">
        <v>3051</v>
      </c>
      <c r="P1284" s="1458">
        <v>870.95112663707494</v>
      </c>
      <c r="Q1284" s="1458">
        <v>695.93161476391583</v>
      </c>
      <c r="R1284" s="1457">
        <v>536.73210575054031</v>
      </c>
      <c r="S1284" s="1456"/>
      <c r="T1284" s="1004"/>
      <c r="U1284" s="882"/>
      <c r="V1284" s="882"/>
      <c r="AI1284">
        <f t="shared" si="76"/>
        <v>0</v>
      </c>
      <c r="AJ1284" t="str">
        <f t="shared" si="75"/>
        <v>0</v>
      </c>
    </row>
    <row r="1285" spans="1:36" ht="16" x14ac:dyDescent="0.2">
      <c r="A1285">
        <v>1265</v>
      </c>
      <c r="B1285">
        <v>1258</v>
      </c>
      <c r="C1285" s="1461" t="s">
        <v>84</v>
      </c>
      <c r="D1285" s="1461">
        <v>1012360</v>
      </c>
      <c r="E1285" s="1461">
        <f t="shared" si="77"/>
        <v>1012380</v>
      </c>
      <c r="F1285" s="1460">
        <v>135.6</v>
      </c>
      <c r="G1285" s="1460">
        <v>1655.98</v>
      </c>
      <c r="H1285" s="1460">
        <v>1655.98</v>
      </c>
      <c r="I1285" s="1460">
        <v>14.97</v>
      </c>
      <c r="J1285" s="1460">
        <v>261.91000000000003</v>
      </c>
      <c r="K1285" s="1460">
        <v>369190.47</v>
      </c>
      <c r="L1285" s="1460">
        <v>369190.47</v>
      </c>
      <c r="M1285" s="1460">
        <v>14639.32</v>
      </c>
      <c r="N1285" s="1460">
        <v>354551.15</v>
      </c>
      <c r="O1285" s="1462" t="s">
        <v>3051</v>
      </c>
      <c r="P1285" s="1458">
        <v>152.26535896117215</v>
      </c>
      <c r="Q1285" s="1458">
        <v>0</v>
      </c>
      <c r="R1285" s="1457">
        <v>0</v>
      </c>
      <c r="S1285" s="1456"/>
      <c r="T1285" s="1004"/>
      <c r="U1285" s="882"/>
      <c r="V1285" s="882"/>
      <c r="AI1285">
        <f t="shared" si="76"/>
        <v>0</v>
      </c>
      <c r="AJ1285" t="str">
        <f t="shared" si="75"/>
        <v>0</v>
      </c>
    </row>
    <row r="1286" spans="1:36" ht="16" x14ac:dyDescent="0.2">
      <c r="A1286">
        <v>1266</v>
      </c>
      <c r="B1286">
        <v>1259</v>
      </c>
      <c r="C1286" s="1461" t="s">
        <v>84</v>
      </c>
      <c r="D1286" s="1461">
        <v>1012380</v>
      </c>
      <c r="E1286" s="1461">
        <f t="shared" si="77"/>
        <v>1012400</v>
      </c>
      <c r="F1286" s="1460">
        <v>45.82</v>
      </c>
      <c r="G1286" s="1460">
        <v>1814.2</v>
      </c>
      <c r="H1286" s="1460">
        <v>1814.2</v>
      </c>
      <c r="I1286" s="1460">
        <v>15.86</v>
      </c>
      <c r="J1286" s="1460">
        <v>308.3</v>
      </c>
      <c r="K1286" s="1460">
        <v>371004.67</v>
      </c>
      <c r="L1286" s="1460">
        <v>371004.67</v>
      </c>
      <c r="M1286" s="1460">
        <v>14947.63</v>
      </c>
      <c r="N1286" s="1460">
        <v>356057.04</v>
      </c>
      <c r="O1286" s="1462" t="s">
        <v>3051</v>
      </c>
      <c r="P1286" s="1458">
        <v>98.539166735308925</v>
      </c>
      <c r="Q1286" s="1458">
        <v>0</v>
      </c>
      <c r="R1286" s="1457">
        <v>0</v>
      </c>
      <c r="S1286" s="1456"/>
      <c r="T1286" s="1004"/>
      <c r="U1286" s="882"/>
      <c r="V1286" s="882"/>
      <c r="AI1286">
        <f t="shared" si="76"/>
        <v>0</v>
      </c>
      <c r="AJ1286" t="str">
        <f t="shared" si="75"/>
        <v>0</v>
      </c>
    </row>
    <row r="1287" spans="1:36" ht="16" x14ac:dyDescent="0.2">
      <c r="A1287">
        <v>1267</v>
      </c>
      <c r="B1287">
        <v>1260</v>
      </c>
      <c r="C1287" s="1461" t="s">
        <v>84</v>
      </c>
      <c r="D1287" s="1461">
        <v>1012400</v>
      </c>
      <c r="E1287" s="1461">
        <f t="shared" si="77"/>
        <v>1012420</v>
      </c>
      <c r="F1287" s="1460">
        <v>49.56</v>
      </c>
      <c r="G1287" s="1460">
        <v>1104.49</v>
      </c>
      <c r="H1287" s="1460">
        <v>1104.49</v>
      </c>
      <c r="I1287" s="1460">
        <v>7.06</v>
      </c>
      <c r="J1287" s="1460">
        <v>206.96</v>
      </c>
      <c r="K1287" s="1460">
        <v>372109.16</v>
      </c>
      <c r="L1287" s="1460">
        <v>372109.16</v>
      </c>
      <c r="M1287" s="1460">
        <v>15154.59</v>
      </c>
      <c r="N1287" s="1460">
        <v>356954.57</v>
      </c>
      <c r="O1287" s="1462" t="s">
        <v>3051</v>
      </c>
      <c r="P1287" s="1458">
        <v>0</v>
      </c>
      <c r="Q1287" s="1458">
        <v>0</v>
      </c>
      <c r="R1287" s="1457">
        <v>0</v>
      </c>
      <c r="S1287" s="1456"/>
      <c r="T1287" s="1004"/>
      <c r="U1287" s="882"/>
      <c r="V1287" s="882"/>
      <c r="AI1287">
        <f t="shared" si="76"/>
        <v>0</v>
      </c>
      <c r="AJ1287" t="str">
        <f t="shared" si="75"/>
        <v>0</v>
      </c>
    </row>
    <row r="1288" spans="1:36" ht="16" x14ac:dyDescent="0.2">
      <c r="A1288">
        <v>1268</v>
      </c>
      <c r="B1288">
        <v>1261</v>
      </c>
      <c r="C1288" s="1461" t="s">
        <v>84</v>
      </c>
      <c r="D1288" s="1461">
        <v>1012420</v>
      </c>
      <c r="E1288" s="1461">
        <f t="shared" si="77"/>
        <v>1012440</v>
      </c>
      <c r="F1288" s="1460">
        <v>33.31</v>
      </c>
      <c r="G1288" s="1460">
        <v>828.64</v>
      </c>
      <c r="H1288" s="1460">
        <v>828.64</v>
      </c>
      <c r="I1288" s="1460">
        <v>1.1599999999999999</v>
      </c>
      <c r="J1288" s="1460">
        <v>82.24</v>
      </c>
      <c r="K1288" s="1460">
        <v>372937.8</v>
      </c>
      <c r="L1288" s="1460">
        <v>372937.8</v>
      </c>
      <c r="M1288" s="1460">
        <v>15236.83</v>
      </c>
      <c r="N1288" s="1460">
        <v>357700.97</v>
      </c>
      <c r="O1288" s="1462" t="s">
        <v>3051</v>
      </c>
      <c r="P1288" s="1458">
        <v>0</v>
      </c>
      <c r="Q1288" s="1458">
        <v>0</v>
      </c>
      <c r="R1288" s="1457">
        <v>0</v>
      </c>
      <c r="S1288" s="1456"/>
      <c r="T1288" s="1004"/>
      <c r="U1288" s="882"/>
      <c r="V1288" s="882"/>
      <c r="AI1288">
        <f t="shared" si="76"/>
        <v>0</v>
      </c>
      <c r="AJ1288" t="str">
        <f t="shared" si="75"/>
        <v>0</v>
      </c>
    </row>
    <row r="1289" spans="1:36" ht="16" x14ac:dyDescent="0.2">
      <c r="A1289">
        <v>1269</v>
      </c>
      <c r="B1289">
        <v>1262</v>
      </c>
      <c r="C1289" s="1461" t="s">
        <v>84</v>
      </c>
      <c r="D1289" s="1461">
        <v>1012440</v>
      </c>
      <c r="E1289" s="1461">
        <f t="shared" si="77"/>
        <v>1012460</v>
      </c>
      <c r="F1289" s="1460">
        <v>4.78</v>
      </c>
      <c r="G1289" s="1460">
        <v>319.02</v>
      </c>
      <c r="H1289" s="1460">
        <v>319.02</v>
      </c>
      <c r="I1289" s="1460">
        <v>36.69</v>
      </c>
      <c r="J1289" s="1460">
        <v>276.58</v>
      </c>
      <c r="K1289" s="1460">
        <v>373256.82</v>
      </c>
      <c r="L1289" s="1460">
        <v>373256.82</v>
      </c>
      <c r="M1289" s="1460">
        <v>15513.41</v>
      </c>
      <c r="N1289" s="1460">
        <v>357743.41</v>
      </c>
      <c r="O1289" s="1462" t="s">
        <v>3051</v>
      </c>
      <c r="P1289" s="1458">
        <v>13.489072542198061</v>
      </c>
      <c r="Q1289" s="1458">
        <v>-3.2994968309842794E-12</v>
      </c>
      <c r="R1289" s="1457">
        <v>-3.2994968309842794E-12</v>
      </c>
      <c r="S1289" s="1456"/>
      <c r="T1289" s="1004"/>
      <c r="U1289" s="882"/>
      <c r="V1289" s="882"/>
      <c r="AI1289">
        <f t="shared" si="76"/>
        <v>0</v>
      </c>
      <c r="AJ1289" t="str">
        <f t="shared" si="75"/>
        <v>0</v>
      </c>
    </row>
    <row r="1290" spans="1:36" ht="16" x14ac:dyDescent="0.2">
      <c r="A1290">
        <v>1270</v>
      </c>
      <c r="B1290">
        <v>1263</v>
      </c>
      <c r="C1290" s="1461" t="s">
        <v>84</v>
      </c>
      <c r="D1290" s="1461">
        <v>1012460</v>
      </c>
      <c r="E1290" s="1461">
        <f t="shared" si="77"/>
        <v>1012480</v>
      </c>
      <c r="F1290" s="1460">
        <v>5.08</v>
      </c>
      <c r="G1290" s="1460">
        <v>98.54</v>
      </c>
      <c r="H1290" s="1460">
        <v>98.54</v>
      </c>
      <c r="I1290" s="1460">
        <v>20.25</v>
      </c>
      <c r="J1290" s="1460">
        <v>569.39</v>
      </c>
      <c r="K1290" s="1460">
        <v>373355.36</v>
      </c>
      <c r="L1290" s="1460">
        <v>373355.36</v>
      </c>
      <c r="M1290" s="1460">
        <v>16082.8</v>
      </c>
      <c r="N1290" s="1460">
        <v>357272.56</v>
      </c>
      <c r="O1290" s="1462" t="s">
        <v>3051</v>
      </c>
      <c r="P1290" s="1458">
        <v>36.859921980887869</v>
      </c>
      <c r="Q1290" s="1458">
        <v>5.7133218275412281</v>
      </c>
      <c r="R1290" s="1457">
        <v>0</v>
      </c>
      <c r="S1290" s="1456"/>
      <c r="T1290" s="1004"/>
      <c r="U1290" s="882"/>
      <c r="V1290" s="882"/>
      <c r="AI1290">
        <f t="shared" si="76"/>
        <v>0</v>
      </c>
      <c r="AJ1290" t="str">
        <f t="shared" si="75"/>
        <v>0</v>
      </c>
    </row>
    <row r="1291" spans="1:36" ht="16" x14ac:dyDescent="0.2">
      <c r="A1291">
        <v>1271</v>
      </c>
      <c r="B1291">
        <v>1264</v>
      </c>
      <c r="C1291" s="1461" t="s">
        <v>84</v>
      </c>
      <c r="D1291" s="1461">
        <v>1012480</v>
      </c>
      <c r="E1291" s="1461">
        <f t="shared" si="77"/>
        <v>1012500</v>
      </c>
      <c r="F1291" s="1460">
        <v>48.39</v>
      </c>
      <c r="G1291" s="1460">
        <v>534.66999999999996</v>
      </c>
      <c r="H1291" s="1460">
        <v>534.66999999999996</v>
      </c>
      <c r="I1291" s="1460">
        <v>0</v>
      </c>
      <c r="J1291" s="1460">
        <v>202.54</v>
      </c>
      <c r="K1291" s="1460">
        <v>373890.03</v>
      </c>
      <c r="L1291" s="1460">
        <v>373890.03</v>
      </c>
      <c r="M1291" s="1460">
        <v>16285.34</v>
      </c>
      <c r="N1291" s="1460">
        <v>357604.69</v>
      </c>
      <c r="O1291" s="1462" t="s">
        <v>3051</v>
      </c>
      <c r="P1291" s="1458">
        <v>327.7582875257101</v>
      </c>
      <c r="Q1291" s="1458">
        <v>249.2472488939768</v>
      </c>
      <c r="R1291" s="1457">
        <v>170.73621026225109</v>
      </c>
      <c r="S1291" s="1456"/>
      <c r="T1291" s="1004"/>
      <c r="U1291" s="882"/>
      <c r="V1291" s="882"/>
      <c r="AI1291">
        <f t="shared" si="76"/>
        <v>0</v>
      </c>
      <c r="AJ1291" t="str">
        <f t="shared" si="75"/>
        <v>0</v>
      </c>
    </row>
    <row r="1292" spans="1:36" ht="16" x14ac:dyDescent="0.2">
      <c r="A1292">
        <v>1272</v>
      </c>
      <c r="B1292">
        <v>1265</v>
      </c>
      <c r="C1292" s="1461" t="s">
        <v>84</v>
      </c>
      <c r="D1292" s="1461">
        <v>1012500</v>
      </c>
      <c r="E1292" s="1461">
        <f t="shared" si="77"/>
        <v>1012520</v>
      </c>
      <c r="F1292" s="1460">
        <v>90.34</v>
      </c>
      <c r="G1292" s="1460">
        <v>1387.31</v>
      </c>
      <c r="H1292" s="1460">
        <v>1387.31</v>
      </c>
      <c r="I1292" s="1460">
        <v>0</v>
      </c>
      <c r="J1292" s="1460">
        <v>0.03</v>
      </c>
      <c r="K1292" s="1460">
        <v>375277.34</v>
      </c>
      <c r="L1292" s="1460">
        <v>375277.34</v>
      </c>
      <c r="M1292" s="1460">
        <v>16285.37</v>
      </c>
      <c r="N1292" s="1460">
        <v>358991.96</v>
      </c>
      <c r="O1292" s="1462" t="s">
        <v>3051</v>
      </c>
      <c r="P1292" s="1458">
        <v>417.51975878787528</v>
      </c>
      <c r="Q1292" s="1458">
        <v>302.31538209329591</v>
      </c>
      <c r="R1292" s="1457">
        <v>187.11100539869395</v>
      </c>
      <c r="S1292" s="1456"/>
      <c r="T1292" s="1004"/>
      <c r="U1292" s="882"/>
      <c r="V1292" s="882"/>
      <c r="AI1292">
        <f t="shared" si="76"/>
        <v>0</v>
      </c>
      <c r="AJ1292" t="str">
        <f t="shared" si="75"/>
        <v>0</v>
      </c>
    </row>
    <row r="1293" spans="1:36" ht="16" x14ac:dyDescent="0.2">
      <c r="A1293">
        <v>1273</v>
      </c>
      <c r="B1293">
        <v>1266</v>
      </c>
      <c r="C1293" s="1461" t="s">
        <v>84</v>
      </c>
      <c r="D1293" s="1461">
        <v>1012520</v>
      </c>
      <c r="E1293" s="1461">
        <f t="shared" si="77"/>
        <v>1012540</v>
      </c>
      <c r="F1293" s="1460">
        <v>76.069999999999993</v>
      </c>
      <c r="G1293" s="1460">
        <v>1664.05</v>
      </c>
      <c r="H1293" s="1460">
        <v>1664.05</v>
      </c>
      <c r="I1293" s="1460">
        <v>0</v>
      </c>
      <c r="J1293" s="1460">
        <v>0</v>
      </c>
      <c r="K1293" s="1460">
        <v>376941.39</v>
      </c>
      <c r="L1293" s="1460">
        <v>376941.39</v>
      </c>
      <c r="M1293" s="1460">
        <v>16285.38</v>
      </c>
      <c r="N1293" s="1460">
        <v>360656.01</v>
      </c>
      <c r="O1293" s="1462" t="s">
        <v>3051</v>
      </c>
      <c r="P1293" s="1458">
        <v>493.63202039094591</v>
      </c>
      <c r="Q1293" s="1458">
        <v>391.89649950386593</v>
      </c>
      <c r="R1293" s="1457">
        <v>290.16097861677576</v>
      </c>
      <c r="S1293" s="1456"/>
      <c r="T1293" s="1004"/>
      <c r="U1293" s="882"/>
      <c r="V1293" s="882"/>
      <c r="AI1293">
        <f t="shared" si="76"/>
        <v>0</v>
      </c>
      <c r="AJ1293" t="str">
        <f t="shared" si="75"/>
        <v>0</v>
      </c>
    </row>
    <row r="1294" spans="1:36" ht="16" x14ac:dyDescent="0.2">
      <c r="A1294">
        <v>1274</v>
      </c>
      <c r="B1294">
        <v>1267</v>
      </c>
      <c r="C1294" s="1461" t="s">
        <v>84</v>
      </c>
      <c r="D1294" s="1461">
        <v>1012540</v>
      </c>
      <c r="E1294" s="1461">
        <f t="shared" si="77"/>
        <v>1012560</v>
      </c>
      <c r="F1294" s="1460">
        <v>99.11</v>
      </c>
      <c r="G1294" s="1460">
        <v>1751.8</v>
      </c>
      <c r="H1294" s="1460">
        <v>1751.8</v>
      </c>
      <c r="I1294" s="1460">
        <v>0.44</v>
      </c>
      <c r="J1294" s="1460">
        <v>4.42</v>
      </c>
      <c r="K1294" s="1460">
        <v>378693.18</v>
      </c>
      <c r="L1294" s="1460">
        <v>378693.18</v>
      </c>
      <c r="M1294" s="1460">
        <v>16289.79</v>
      </c>
      <c r="N1294" s="1460">
        <v>362403.39</v>
      </c>
      <c r="O1294" s="1462" t="s">
        <v>3051</v>
      </c>
      <c r="P1294" s="1458">
        <v>771.09194890694937</v>
      </c>
      <c r="Q1294" s="1458">
        <v>629.25667854477683</v>
      </c>
      <c r="R1294" s="1457">
        <v>487.42140818264704</v>
      </c>
      <c r="S1294" s="1456"/>
      <c r="T1294" s="1004"/>
      <c r="U1294" s="882"/>
      <c r="V1294" s="882"/>
      <c r="AI1294">
        <f t="shared" si="76"/>
        <v>0</v>
      </c>
      <c r="AJ1294" t="str">
        <f t="shared" si="75"/>
        <v>0</v>
      </c>
    </row>
    <row r="1295" spans="1:36" ht="16" x14ac:dyDescent="0.2">
      <c r="A1295">
        <v>1275</v>
      </c>
      <c r="B1295">
        <v>1268</v>
      </c>
      <c r="C1295" s="1461" t="s">
        <v>84</v>
      </c>
      <c r="D1295" s="1461">
        <v>1012560</v>
      </c>
      <c r="E1295" s="1461">
        <f t="shared" si="77"/>
        <v>1012580</v>
      </c>
      <c r="F1295" s="1460">
        <v>112.79</v>
      </c>
      <c r="G1295" s="1460">
        <v>2119.04</v>
      </c>
      <c r="H1295" s="1460">
        <v>2119.04</v>
      </c>
      <c r="I1295" s="1460">
        <v>0.56999999999999995</v>
      </c>
      <c r="J1295" s="1460">
        <v>10.1</v>
      </c>
      <c r="K1295" s="1460">
        <v>380812.23</v>
      </c>
      <c r="L1295" s="1460">
        <v>380812.23</v>
      </c>
      <c r="M1295" s="1460">
        <v>16299.89</v>
      </c>
      <c r="N1295" s="1460">
        <v>364512.33</v>
      </c>
      <c r="O1295" s="1462" t="s">
        <v>3051</v>
      </c>
      <c r="P1295" s="1458">
        <v>1053.9850752919385</v>
      </c>
      <c r="Q1295" s="1458">
        <v>942.78913118574849</v>
      </c>
      <c r="R1295" s="1457">
        <v>831.59318707955822</v>
      </c>
      <c r="S1295" s="1456"/>
      <c r="T1295" s="1004"/>
      <c r="U1295" s="882"/>
      <c r="V1295" s="882"/>
      <c r="AI1295">
        <f t="shared" si="76"/>
        <v>0</v>
      </c>
      <c r="AJ1295" t="str">
        <f t="shared" si="75"/>
        <v>0</v>
      </c>
    </row>
    <row r="1296" spans="1:36" ht="16" x14ac:dyDescent="0.2">
      <c r="A1296">
        <v>1276</v>
      </c>
      <c r="B1296">
        <v>1269</v>
      </c>
      <c r="C1296" s="1461" t="s">
        <v>84</v>
      </c>
      <c r="D1296" s="1461">
        <v>1012580</v>
      </c>
      <c r="E1296" s="1461">
        <f t="shared" si="77"/>
        <v>1012600</v>
      </c>
      <c r="F1296" s="1460">
        <v>83.17</v>
      </c>
      <c r="G1296" s="1460">
        <v>1959.56</v>
      </c>
      <c r="H1296" s="1460">
        <v>1959.56</v>
      </c>
      <c r="I1296" s="1460">
        <v>0.54</v>
      </c>
      <c r="J1296" s="1460">
        <v>11.12</v>
      </c>
      <c r="K1296" s="1460">
        <v>382771.79</v>
      </c>
      <c r="L1296" s="1460">
        <v>382771.79</v>
      </c>
      <c r="M1296" s="1460">
        <v>16311.02</v>
      </c>
      <c r="N1296" s="1460">
        <v>366460.77</v>
      </c>
      <c r="O1296" s="1462" t="s">
        <v>3051</v>
      </c>
      <c r="P1296" s="1458">
        <v>600.20120027481346</v>
      </c>
      <c r="Q1296" s="1458">
        <v>548.75111284520983</v>
      </c>
      <c r="R1296" s="1457">
        <v>497.30102541559421</v>
      </c>
      <c r="S1296" s="1456"/>
      <c r="T1296" s="1004"/>
      <c r="U1296" s="882"/>
      <c r="V1296" s="882"/>
      <c r="AI1296">
        <f t="shared" si="76"/>
        <v>0</v>
      </c>
      <c r="AJ1296" t="str">
        <f t="shared" si="75"/>
        <v>0</v>
      </c>
    </row>
    <row r="1297" spans="1:36" ht="16" x14ac:dyDescent="0.2">
      <c r="A1297">
        <v>1277</v>
      </c>
      <c r="B1297">
        <v>1270</v>
      </c>
      <c r="C1297" s="1461" t="s">
        <v>84</v>
      </c>
      <c r="D1297" s="1461">
        <v>1012600</v>
      </c>
      <c r="E1297" s="1461">
        <f t="shared" si="77"/>
        <v>1012620</v>
      </c>
      <c r="F1297" s="1460">
        <v>84.19</v>
      </c>
      <c r="G1297" s="1460">
        <v>1673.56</v>
      </c>
      <c r="H1297" s="1460">
        <v>1673.56</v>
      </c>
      <c r="I1297" s="1460">
        <v>0.3</v>
      </c>
      <c r="J1297" s="1460">
        <v>8.4</v>
      </c>
      <c r="K1297" s="1460">
        <v>384445.35</v>
      </c>
      <c r="L1297" s="1460">
        <v>384445.35</v>
      </c>
      <c r="M1297" s="1460">
        <v>16319.41</v>
      </c>
      <c r="N1297" s="1460">
        <v>368125.94</v>
      </c>
      <c r="O1297" s="1462" t="s">
        <v>3051</v>
      </c>
      <c r="P1297" s="1458">
        <v>610.49405564851986</v>
      </c>
      <c r="Q1297" s="1458">
        <v>561.95048099108215</v>
      </c>
      <c r="R1297" s="1457">
        <v>513.40690633362158</v>
      </c>
      <c r="S1297" s="1456"/>
      <c r="T1297" s="1004"/>
      <c r="U1297" s="882"/>
      <c r="V1297" s="882"/>
      <c r="AI1297">
        <f t="shared" si="76"/>
        <v>0</v>
      </c>
      <c r="AJ1297" t="str">
        <f t="shared" si="75"/>
        <v>0</v>
      </c>
    </row>
    <row r="1298" spans="1:36" ht="16" x14ac:dyDescent="0.2">
      <c r="A1298">
        <v>1278</v>
      </c>
      <c r="B1298">
        <v>1271</v>
      </c>
      <c r="C1298" s="1461" t="s">
        <v>84</v>
      </c>
      <c r="D1298" s="1461">
        <v>1012620</v>
      </c>
      <c r="E1298" s="1461">
        <f t="shared" si="77"/>
        <v>1012640</v>
      </c>
      <c r="F1298" s="1460">
        <v>114.11</v>
      </c>
      <c r="G1298" s="1460">
        <v>1982.99</v>
      </c>
      <c r="H1298" s="1460">
        <v>1982.99</v>
      </c>
      <c r="I1298" s="1460">
        <v>0.27</v>
      </c>
      <c r="J1298" s="1460">
        <v>5.67</v>
      </c>
      <c r="K1298" s="1460">
        <v>386428.34</v>
      </c>
      <c r="L1298" s="1460">
        <v>386428.34</v>
      </c>
      <c r="M1298" s="1460">
        <v>16325.08</v>
      </c>
      <c r="N1298" s="1460">
        <v>370103.26</v>
      </c>
      <c r="O1298" s="1462" t="s">
        <v>3051</v>
      </c>
      <c r="P1298" s="1458">
        <v>654.69866230673358</v>
      </c>
      <c r="Q1298" s="1458">
        <v>525.79573352019781</v>
      </c>
      <c r="R1298" s="1457">
        <v>396.89280473362203</v>
      </c>
      <c r="S1298" s="1456"/>
      <c r="T1298" s="1004"/>
      <c r="U1298" s="882"/>
      <c r="V1298" s="882"/>
      <c r="AI1298">
        <f t="shared" si="76"/>
        <v>0</v>
      </c>
      <c r="AJ1298" t="str">
        <f t="shared" si="75"/>
        <v>0</v>
      </c>
    </row>
    <row r="1299" spans="1:36" ht="16" x14ac:dyDescent="0.2">
      <c r="A1299">
        <v>1279</v>
      </c>
      <c r="B1299">
        <v>1272</v>
      </c>
      <c r="C1299" s="1461" t="s">
        <v>84</v>
      </c>
      <c r="D1299" s="1461">
        <v>1012640</v>
      </c>
      <c r="E1299" s="1461">
        <f t="shared" si="77"/>
        <v>1012660</v>
      </c>
      <c r="F1299" s="1460">
        <v>102.5</v>
      </c>
      <c r="G1299" s="1460">
        <v>2166.11</v>
      </c>
      <c r="H1299" s="1460">
        <v>2166.11</v>
      </c>
      <c r="I1299" s="1460">
        <v>0.18</v>
      </c>
      <c r="J1299" s="1460">
        <v>4.54</v>
      </c>
      <c r="K1299" s="1460">
        <v>388594.44</v>
      </c>
      <c r="L1299" s="1460">
        <v>388594.44</v>
      </c>
      <c r="M1299" s="1460">
        <v>16329.62</v>
      </c>
      <c r="N1299" s="1460">
        <v>372264.82</v>
      </c>
      <c r="O1299" s="1462" t="s">
        <v>3051</v>
      </c>
      <c r="P1299" s="1458">
        <v>696.40909657904001</v>
      </c>
      <c r="Q1299" s="1458">
        <v>502.484780250808</v>
      </c>
      <c r="R1299" s="1457">
        <v>308.56046392255888</v>
      </c>
      <c r="S1299" s="1456"/>
      <c r="T1299" s="1004"/>
      <c r="U1299" s="882"/>
      <c r="V1299" s="882"/>
      <c r="AI1299">
        <f t="shared" si="76"/>
        <v>0</v>
      </c>
      <c r="AJ1299" t="str">
        <f t="shared" si="75"/>
        <v>0</v>
      </c>
    </row>
    <row r="1300" spans="1:36" ht="16" x14ac:dyDescent="0.2">
      <c r="A1300">
        <v>1280</v>
      </c>
      <c r="B1300">
        <v>1273</v>
      </c>
      <c r="C1300" s="1461" t="s">
        <v>84</v>
      </c>
      <c r="D1300" s="1461">
        <v>1012660</v>
      </c>
      <c r="E1300" s="1461">
        <f t="shared" si="77"/>
        <v>1012680</v>
      </c>
      <c r="F1300" s="1460">
        <v>102.27</v>
      </c>
      <c r="G1300" s="1460">
        <v>2288.4899999999998</v>
      </c>
      <c r="H1300" s="1460">
        <v>2288.4899999999998</v>
      </c>
      <c r="I1300" s="1460">
        <v>0.41</v>
      </c>
      <c r="J1300" s="1460">
        <v>5.81</v>
      </c>
      <c r="K1300" s="1460">
        <v>390882.94</v>
      </c>
      <c r="L1300" s="1460">
        <v>390882.94</v>
      </c>
      <c r="M1300" s="1460">
        <v>16335.44</v>
      </c>
      <c r="N1300" s="1460">
        <v>374547.5</v>
      </c>
      <c r="O1300" s="1462" t="s">
        <v>3051</v>
      </c>
      <c r="P1300" s="1458">
        <v>838.36942693048252</v>
      </c>
      <c r="Q1300" s="1458">
        <v>664.66677520412327</v>
      </c>
      <c r="R1300" s="1457">
        <v>490.9641234777298</v>
      </c>
      <c r="S1300" s="1456"/>
      <c r="T1300" s="1004"/>
      <c r="U1300" s="882"/>
      <c r="V1300" s="882"/>
      <c r="AI1300">
        <f t="shared" si="76"/>
        <v>0</v>
      </c>
      <c r="AJ1300" t="str">
        <f t="shared" si="75"/>
        <v>0</v>
      </c>
    </row>
    <row r="1301" spans="1:36" ht="16" x14ac:dyDescent="0.2">
      <c r="A1301">
        <v>1281</v>
      </c>
      <c r="B1301">
        <v>1274</v>
      </c>
      <c r="C1301" s="1461" t="s">
        <v>84</v>
      </c>
      <c r="D1301" s="1461">
        <v>1012680</v>
      </c>
      <c r="E1301" s="1461">
        <f t="shared" si="77"/>
        <v>1012700</v>
      </c>
      <c r="F1301" s="1460">
        <v>103.72</v>
      </c>
      <c r="G1301" s="1460">
        <v>2059.96</v>
      </c>
      <c r="H1301" s="1460">
        <v>2059.96</v>
      </c>
      <c r="I1301" s="1460">
        <v>3.91</v>
      </c>
      <c r="J1301" s="1460">
        <v>43.26</v>
      </c>
      <c r="K1301" s="1460">
        <v>392942.89</v>
      </c>
      <c r="L1301" s="1460">
        <v>392942.89</v>
      </c>
      <c r="M1301" s="1460">
        <v>16378.69</v>
      </c>
      <c r="N1301" s="1460">
        <v>376564.2</v>
      </c>
      <c r="O1301" s="1462" t="s">
        <v>3051</v>
      </c>
      <c r="P1301" s="1458">
        <v>511.34989468184159</v>
      </c>
      <c r="Q1301" s="1458">
        <v>279.91644204354679</v>
      </c>
      <c r="R1301" s="1457">
        <v>48.482989405206652</v>
      </c>
      <c r="S1301" s="1456"/>
      <c r="T1301" s="1004"/>
      <c r="U1301" s="882"/>
      <c r="V1301" s="882"/>
      <c r="AI1301">
        <f t="shared" si="76"/>
        <v>0</v>
      </c>
      <c r="AJ1301" t="str">
        <f t="shared" si="75"/>
        <v>0</v>
      </c>
    </row>
    <row r="1302" spans="1:36" ht="16" x14ac:dyDescent="0.2">
      <c r="A1302">
        <v>1282</v>
      </c>
      <c r="B1302">
        <v>1275</v>
      </c>
      <c r="C1302" s="1461" t="s">
        <v>84</v>
      </c>
      <c r="D1302" s="1461">
        <v>1012700</v>
      </c>
      <c r="E1302" s="1461">
        <f t="shared" si="77"/>
        <v>1012720</v>
      </c>
      <c r="F1302" s="1460">
        <v>62.19</v>
      </c>
      <c r="G1302" s="1460">
        <v>1659.18</v>
      </c>
      <c r="H1302" s="1460">
        <v>1659.18</v>
      </c>
      <c r="I1302" s="1460">
        <v>7.26</v>
      </c>
      <c r="J1302" s="1460">
        <v>111.71</v>
      </c>
      <c r="K1302" s="1460">
        <v>394602.08</v>
      </c>
      <c r="L1302" s="1460">
        <v>394602.08</v>
      </c>
      <c r="M1302" s="1460">
        <v>16490.400000000001</v>
      </c>
      <c r="N1302" s="1460">
        <v>378111.67</v>
      </c>
      <c r="O1302" s="1462" t="s">
        <v>3051</v>
      </c>
      <c r="P1302" s="1458">
        <v>75.394125039744338</v>
      </c>
      <c r="Q1302" s="1458">
        <v>0</v>
      </c>
      <c r="R1302" s="1457">
        <v>0</v>
      </c>
      <c r="S1302" s="1456"/>
      <c r="T1302" s="1004"/>
      <c r="U1302" s="882"/>
      <c r="V1302" s="882"/>
      <c r="AI1302">
        <f t="shared" si="76"/>
        <v>0</v>
      </c>
      <c r="AJ1302" t="str">
        <f t="shared" si="75"/>
        <v>0</v>
      </c>
    </row>
    <row r="1303" spans="1:36" ht="16" x14ac:dyDescent="0.2">
      <c r="A1303">
        <v>1283</v>
      </c>
      <c r="B1303">
        <v>1276</v>
      </c>
      <c r="C1303" s="1461" t="s">
        <v>84</v>
      </c>
      <c r="D1303" s="1461">
        <v>1012720</v>
      </c>
      <c r="E1303" s="1461">
        <f t="shared" si="77"/>
        <v>1012740</v>
      </c>
      <c r="F1303" s="1460">
        <v>37.93</v>
      </c>
      <c r="G1303" s="1460">
        <v>1001.28</v>
      </c>
      <c r="H1303" s="1460">
        <v>1001.28</v>
      </c>
      <c r="I1303" s="1460">
        <v>12.08</v>
      </c>
      <c r="J1303" s="1460">
        <v>193.35</v>
      </c>
      <c r="K1303" s="1460">
        <v>395603.36</v>
      </c>
      <c r="L1303" s="1460">
        <v>395603.36</v>
      </c>
      <c r="M1303" s="1460">
        <v>16683.75</v>
      </c>
      <c r="N1303" s="1460">
        <v>378919.6</v>
      </c>
      <c r="O1303" s="1462" t="s">
        <v>3051</v>
      </c>
      <c r="P1303" s="1458">
        <v>0</v>
      </c>
      <c r="Q1303" s="1458">
        <v>0</v>
      </c>
      <c r="R1303" s="1457">
        <v>0</v>
      </c>
      <c r="S1303" s="1456"/>
      <c r="T1303" s="1004"/>
      <c r="U1303" s="882"/>
      <c r="V1303" s="882"/>
      <c r="AI1303">
        <f t="shared" si="76"/>
        <v>0</v>
      </c>
      <c r="AJ1303" t="str">
        <f t="shared" si="75"/>
        <v>0</v>
      </c>
    </row>
    <row r="1304" spans="1:36" ht="16" x14ac:dyDescent="0.2">
      <c r="A1304">
        <v>1284</v>
      </c>
      <c r="B1304">
        <v>1277</v>
      </c>
      <c r="C1304" s="1461" t="s">
        <v>84</v>
      </c>
      <c r="D1304" s="1461">
        <v>1012740</v>
      </c>
      <c r="E1304" s="1461">
        <f t="shared" si="77"/>
        <v>1012760</v>
      </c>
      <c r="F1304" s="1460">
        <v>42.3</v>
      </c>
      <c r="G1304" s="1460">
        <v>802.37</v>
      </c>
      <c r="H1304" s="1460">
        <v>802.37</v>
      </c>
      <c r="I1304" s="1460">
        <v>25.01</v>
      </c>
      <c r="J1304" s="1460">
        <v>370.83</v>
      </c>
      <c r="K1304" s="1460">
        <v>396405.73</v>
      </c>
      <c r="L1304" s="1460">
        <v>396405.73</v>
      </c>
      <c r="M1304" s="1460">
        <v>17054.580000000002</v>
      </c>
      <c r="N1304" s="1460">
        <v>379351.14</v>
      </c>
      <c r="O1304" s="1462" t="s">
        <v>3051</v>
      </c>
      <c r="P1304" s="1458">
        <v>299.14900200456088</v>
      </c>
      <c r="Q1304" s="1458">
        <v>188.16719459521303</v>
      </c>
      <c r="R1304" s="1457">
        <v>77.185387185919282</v>
      </c>
      <c r="S1304" s="1456"/>
      <c r="T1304" s="1004"/>
      <c r="U1304" s="882"/>
      <c r="V1304" s="882"/>
      <c r="AI1304">
        <f t="shared" si="76"/>
        <v>0</v>
      </c>
      <c r="AJ1304" t="str">
        <f t="shared" si="75"/>
        <v>0</v>
      </c>
    </row>
    <row r="1305" spans="1:36" ht="16" x14ac:dyDescent="0.2">
      <c r="A1305">
        <v>1285</v>
      </c>
      <c r="B1305">
        <v>1278</v>
      </c>
      <c r="C1305" s="1461" t="s">
        <v>84</v>
      </c>
      <c r="D1305" s="1461">
        <v>1012760</v>
      </c>
      <c r="E1305" s="1461">
        <f t="shared" si="77"/>
        <v>1012780</v>
      </c>
      <c r="F1305" s="1460">
        <v>39.950000000000003</v>
      </c>
      <c r="G1305" s="1460">
        <v>822.51</v>
      </c>
      <c r="H1305" s="1460">
        <v>822.51</v>
      </c>
      <c r="I1305" s="1460">
        <v>18.32</v>
      </c>
      <c r="J1305" s="1460">
        <v>433.27</v>
      </c>
      <c r="K1305" s="1460">
        <v>397228.24</v>
      </c>
      <c r="L1305" s="1460">
        <v>397228.24</v>
      </c>
      <c r="M1305" s="1460">
        <v>17487.86</v>
      </c>
      <c r="N1305" s="1460">
        <v>379740.38</v>
      </c>
      <c r="O1305" s="1462" t="s">
        <v>3051</v>
      </c>
      <c r="P1305" s="1458">
        <v>397.41764158997182</v>
      </c>
      <c r="Q1305" s="1458">
        <v>318.42571883032718</v>
      </c>
      <c r="R1305" s="1457">
        <v>239.43379607068252</v>
      </c>
      <c r="S1305" s="1456"/>
      <c r="T1305" s="1004"/>
      <c r="U1305" s="882"/>
      <c r="V1305" s="882"/>
      <c r="AI1305">
        <f t="shared" si="76"/>
        <v>0</v>
      </c>
      <c r="AJ1305" t="str">
        <f t="shared" si="75"/>
        <v>0</v>
      </c>
    </row>
    <row r="1306" spans="1:36" ht="16" x14ac:dyDescent="0.2">
      <c r="A1306">
        <v>1286</v>
      </c>
      <c r="B1306">
        <v>1279</v>
      </c>
      <c r="C1306" s="1461" t="s">
        <v>84</v>
      </c>
      <c r="D1306" s="1461">
        <v>1012780</v>
      </c>
      <c r="E1306" s="1461">
        <f t="shared" si="77"/>
        <v>1012800</v>
      </c>
      <c r="F1306" s="1460">
        <v>75.27</v>
      </c>
      <c r="G1306" s="1460">
        <v>1152.1500000000001</v>
      </c>
      <c r="H1306" s="1460">
        <v>1152.1500000000001</v>
      </c>
      <c r="I1306" s="1460">
        <v>8.75</v>
      </c>
      <c r="J1306" s="1460">
        <v>270.69</v>
      </c>
      <c r="K1306" s="1460">
        <v>398380.39</v>
      </c>
      <c r="L1306" s="1460">
        <v>398380.39</v>
      </c>
      <c r="M1306" s="1460">
        <v>17758.55</v>
      </c>
      <c r="N1306" s="1460">
        <v>380621.84</v>
      </c>
      <c r="O1306" s="1462" t="s">
        <v>3051</v>
      </c>
      <c r="P1306" s="1458">
        <v>448.08473569310246</v>
      </c>
      <c r="Q1306" s="1458">
        <v>336.83510473915862</v>
      </c>
      <c r="R1306" s="1457">
        <v>225.58547378524906</v>
      </c>
      <c r="S1306" s="1456"/>
      <c r="T1306" s="1004"/>
      <c r="U1306" s="882"/>
      <c r="V1306" s="882"/>
      <c r="AI1306">
        <f t="shared" si="76"/>
        <v>0</v>
      </c>
      <c r="AJ1306" t="str">
        <f t="shared" si="75"/>
        <v>0</v>
      </c>
    </row>
    <row r="1307" spans="1:36" ht="16" x14ac:dyDescent="0.2">
      <c r="A1307">
        <v>1287</v>
      </c>
      <c r="B1307">
        <v>1280</v>
      </c>
      <c r="C1307" s="1461" t="s">
        <v>84</v>
      </c>
      <c r="D1307" s="1461">
        <v>1012800</v>
      </c>
      <c r="E1307" s="1461">
        <f t="shared" si="77"/>
        <v>1012820</v>
      </c>
      <c r="F1307" s="1460">
        <v>51.52</v>
      </c>
      <c r="G1307" s="1460">
        <v>1084.47</v>
      </c>
      <c r="H1307" s="1460">
        <v>1084.47</v>
      </c>
      <c r="I1307" s="1460">
        <v>8.59</v>
      </c>
      <c r="J1307" s="1460">
        <v>185.34</v>
      </c>
      <c r="K1307" s="1460">
        <v>399464.86</v>
      </c>
      <c r="L1307" s="1460">
        <v>399464.86</v>
      </c>
      <c r="M1307" s="1460">
        <v>17943.89</v>
      </c>
      <c r="N1307" s="1460">
        <v>381520.96</v>
      </c>
      <c r="O1307" s="1462" t="s">
        <v>3051</v>
      </c>
      <c r="P1307" s="1458">
        <v>533.32715543869585</v>
      </c>
      <c r="Q1307" s="1458">
        <v>397.32805132158234</v>
      </c>
      <c r="R1307" s="1457">
        <v>261.32894720451083</v>
      </c>
      <c r="S1307" s="1456"/>
      <c r="T1307" s="1004"/>
      <c r="U1307" s="882"/>
      <c r="V1307" s="882"/>
      <c r="AI1307">
        <f t="shared" si="76"/>
        <v>0</v>
      </c>
      <c r="AJ1307" t="str">
        <f t="shared" si="75"/>
        <v>0</v>
      </c>
    </row>
    <row r="1308" spans="1:36" ht="16" x14ac:dyDescent="0.2">
      <c r="A1308">
        <v>1288</v>
      </c>
      <c r="B1308">
        <v>1281</v>
      </c>
      <c r="C1308" s="1461" t="s">
        <v>84</v>
      </c>
      <c r="D1308" s="1461">
        <v>1012820</v>
      </c>
      <c r="E1308" s="1461">
        <f t="shared" si="77"/>
        <v>1012840</v>
      </c>
      <c r="F1308" s="1460">
        <v>75.05</v>
      </c>
      <c r="G1308" s="1460">
        <v>1265.6500000000001</v>
      </c>
      <c r="H1308" s="1460">
        <v>1265.6500000000001</v>
      </c>
      <c r="I1308" s="1460">
        <v>7.57</v>
      </c>
      <c r="J1308" s="1460">
        <v>161.59</v>
      </c>
      <c r="K1308" s="1460">
        <v>400730.5</v>
      </c>
      <c r="L1308" s="1460">
        <v>400730.5</v>
      </c>
      <c r="M1308" s="1460">
        <v>18105.490000000002</v>
      </c>
      <c r="N1308" s="1460">
        <v>382625.02</v>
      </c>
      <c r="O1308" s="1462" t="s">
        <v>3051</v>
      </c>
      <c r="P1308" s="1458">
        <v>641.63911263850639</v>
      </c>
      <c r="Q1308" s="1458">
        <v>489.05529257265761</v>
      </c>
      <c r="R1308" s="1457">
        <v>336.47147250676136</v>
      </c>
      <c r="S1308" s="1456"/>
      <c r="T1308" s="1004"/>
      <c r="U1308" s="882"/>
      <c r="V1308" s="882"/>
      <c r="AI1308">
        <f t="shared" si="76"/>
        <v>0</v>
      </c>
      <c r="AJ1308" t="str">
        <f t="shared" si="75"/>
        <v>0</v>
      </c>
    </row>
    <row r="1309" spans="1:36" ht="16" x14ac:dyDescent="0.2">
      <c r="A1309">
        <v>1289</v>
      </c>
      <c r="B1309">
        <v>1282</v>
      </c>
      <c r="C1309" s="1461" t="s">
        <v>84</v>
      </c>
      <c r="D1309" s="1461">
        <v>1012840</v>
      </c>
      <c r="E1309" s="1461">
        <f t="shared" si="77"/>
        <v>1012860</v>
      </c>
      <c r="F1309" s="1460">
        <v>74.069999999999993</v>
      </c>
      <c r="G1309" s="1460">
        <v>1491.12</v>
      </c>
      <c r="H1309" s="1460">
        <v>1491.12</v>
      </c>
      <c r="I1309" s="1460">
        <v>6.36</v>
      </c>
      <c r="J1309" s="1460">
        <v>139.29</v>
      </c>
      <c r="K1309" s="1460">
        <v>402221.63</v>
      </c>
      <c r="L1309" s="1460">
        <v>402221.63</v>
      </c>
      <c r="M1309" s="1460">
        <v>18244.77</v>
      </c>
      <c r="N1309" s="1460">
        <v>383976.86</v>
      </c>
      <c r="O1309" s="1462" t="s">
        <v>3051</v>
      </c>
      <c r="P1309" s="1458">
        <v>703.34877777043391</v>
      </c>
      <c r="Q1309" s="1458">
        <v>554.30384924264376</v>
      </c>
      <c r="R1309" s="1457">
        <v>405.25892071485362</v>
      </c>
      <c r="S1309" s="1456"/>
      <c r="T1309" s="1004"/>
      <c r="U1309" s="882"/>
      <c r="V1309" s="882"/>
      <c r="AI1309">
        <f t="shared" si="76"/>
        <v>0</v>
      </c>
      <c r="AJ1309" t="str">
        <f t="shared" si="75"/>
        <v>0</v>
      </c>
    </row>
    <row r="1310" spans="1:36" ht="16" x14ac:dyDescent="0.2">
      <c r="A1310">
        <v>1290</v>
      </c>
      <c r="B1310">
        <v>1283</v>
      </c>
      <c r="C1310" s="1461" t="s">
        <v>84</v>
      </c>
      <c r="D1310" s="1461">
        <v>1012860</v>
      </c>
      <c r="E1310" s="1461">
        <f t="shared" si="77"/>
        <v>1012880</v>
      </c>
      <c r="F1310" s="1460">
        <v>84.5</v>
      </c>
      <c r="G1310" s="1460">
        <v>1585.71</v>
      </c>
      <c r="H1310" s="1460">
        <v>1585.71</v>
      </c>
      <c r="I1310" s="1460">
        <v>9.81</v>
      </c>
      <c r="J1310" s="1460">
        <v>161.66</v>
      </c>
      <c r="K1310" s="1460">
        <v>403807.33</v>
      </c>
      <c r="L1310" s="1460">
        <v>403807.33</v>
      </c>
      <c r="M1310" s="1460">
        <v>18406.43</v>
      </c>
      <c r="N1310" s="1460">
        <v>385400.9</v>
      </c>
      <c r="O1310" s="1462" t="s">
        <v>3051</v>
      </c>
      <c r="P1310" s="1458">
        <v>407.81303302018921</v>
      </c>
      <c r="Q1310" s="1458">
        <v>242.36599160004431</v>
      </c>
      <c r="R1310" s="1457">
        <v>141.47628723970689</v>
      </c>
      <c r="S1310" s="1456"/>
      <c r="T1310" s="1004"/>
      <c r="U1310" s="882"/>
      <c r="V1310" s="882"/>
      <c r="AI1310">
        <f t="shared" si="76"/>
        <v>0</v>
      </c>
      <c r="AJ1310" t="str">
        <f t="shared" si="75"/>
        <v>0</v>
      </c>
    </row>
    <row r="1311" spans="1:36" ht="16" x14ac:dyDescent="0.2">
      <c r="A1311">
        <v>1291</v>
      </c>
      <c r="B1311">
        <v>1284</v>
      </c>
      <c r="C1311" s="1461" t="s">
        <v>84</v>
      </c>
      <c r="D1311" s="1461">
        <v>1012880</v>
      </c>
      <c r="E1311" s="1461">
        <f t="shared" si="77"/>
        <v>1012900</v>
      </c>
      <c r="F1311" s="1460">
        <v>52.85</v>
      </c>
      <c r="G1311" s="1460">
        <v>1373.5</v>
      </c>
      <c r="H1311" s="1460">
        <v>1373.5</v>
      </c>
      <c r="I1311" s="1460">
        <v>9.44</v>
      </c>
      <c r="J1311" s="1460">
        <v>192.49</v>
      </c>
      <c r="K1311" s="1460">
        <v>405180.84</v>
      </c>
      <c r="L1311" s="1460">
        <v>405180.84</v>
      </c>
      <c r="M1311" s="1460">
        <v>18598.919999999998</v>
      </c>
      <c r="N1311" s="1460">
        <v>386581.92</v>
      </c>
      <c r="O1311" s="1462" t="s">
        <v>3051</v>
      </c>
      <c r="P1311" s="1458">
        <v>11.664666895047743</v>
      </c>
      <c r="Q1311" s="1458">
        <v>0.31803493198667881</v>
      </c>
      <c r="R1311" s="1457">
        <v>0</v>
      </c>
      <c r="S1311" s="1456"/>
      <c r="T1311" s="1004"/>
      <c r="U1311" s="882"/>
      <c r="V1311" s="882"/>
      <c r="AI1311">
        <f t="shared" si="76"/>
        <v>0</v>
      </c>
      <c r="AJ1311" t="str">
        <f t="shared" si="75"/>
        <v>0</v>
      </c>
    </row>
    <row r="1312" spans="1:36" ht="16" x14ac:dyDescent="0.2">
      <c r="A1312">
        <v>1292</v>
      </c>
      <c r="B1312">
        <v>1285</v>
      </c>
      <c r="C1312" s="1461" t="s">
        <v>84</v>
      </c>
      <c r="D1312" s="1461">
        <v>1012900</v>
      </c>
      <c r="E1312" s="1461">
        <f t="shared" si="77"/>
        <v>1012920</v>
      </c>
      <c r="F1312" s="1460">
        <v>23.05</v>
      </c>
      <c r="G1312" s="1460">
        <v>270.10000000000002</v>
      </c>
      <c r="H1312" s="1460">
        <v>270.10000000000002</v>
      </c>
      <c r="I1312" s="1460">
        <v>2.64</v>
      </c>
      <c r="J1312" s="1460">
        <v>161.38999999999999</v>
      </c>
      <c r="K1312" s="1460">
        <v>405450.94</v>
      </c>
      <c r="L1312" s="1460">
        <v>405450.94</v>
      </c>
      <c r="M1312" s="1460">
        <v>18760.310000000001</v>
      </c>
      <c r="N1312" s="1460">
        <v>386690.63</v>
      </c>
      <c r="O1312" s="1462" t="s">
        <v>3051</v>
      </c>
      <c r="P1312" s="1458">
        <v>0</v>
      </c>
      <c r="Q1312" s="1458">
        <v>0</v>
      </c>
      <c r="R1312" s="1457">
        <v>0</v>
      </c>
      <c r="S1312" s="1456"/>
      <c r="T1312" s="1004"/>
      <c r="U1312" s="882"/>
      <c r="V1312" s="882"/>
      <c r="AI1312">
        <f t="shared" si="76"/>
        <v>0</v>
      </c>
      <c r="AJ1312" t="str">
        <f t="shared" si="75"/>
        <v>0</v>
      </c>
    </row>
    <row r="1313" spans="1:36" ht="16" x14ac:dyDescent="0.2">
      <c r="A1313">
        <v>1293</v>
      </c>
      <c r="B1313">
        <v>1286</v>
      </c>
      <c r="C1313" s="1461" t="s">
        <v>84</v>
      </c>
      <c r="D1313" s="1461">
        <v>1012920</v>
      </c>
      <c r="E1313" s="1461">
        <f t="shared" si="77"/>
        <v>1012940</v>
      </c>
      <c r="F1313" s="1460">
        <v>5.5</v>
      </c>
      <c r="G1313" s="1460">
        <v>285.52</v>
      </c>
      <c r="H1313" s="1460">
        <v>285.52</v>
      </c>
      <c r="I1313" s="1460">
        <v>16.98</v>
      </c>
      <c r="J1313" s="1460">
        <v>196.25</v>
      </c>
      <c r="K1313" s="1460">
        <v>405736.46</v>
      </c>
      <c r="L1313" s="1460">
        <v>405736.46</v>
      </c>
      <c r="M1313" s="1460">
        <v>18956.560000000001</v>
      </c>
      <c r="N1313" s="1460">
        <v>386779.91</v>
      </c>
      <c r="O1313" s="1462" t="s">
        <v>3051</v>
      </c>
      <c r="P1313" s="1458">
        <v>1.6219176230269738</v>
      </c>
      <c r="Q1313" s="1458">
        <v>0</v>
      </c>
      <c r="R1313" s="1457">
        <v>0</v>
      </c>
      <c r="S1313" s="1456"/>
      <c r="T1313" s="1004"/>
      <c r="U1313" s="882"/>
      <c r="V1313" s="882"/>
      <c r="AI1313">
        <f t="shared" si="76"/>
        <v>0</v>
      </c>
      <c r="AJ1313" t="str">
        <f t="shared" si="75"/>
        <v>0</v>
      </c>
    </row>
    <row r="1314" spans="1:36" ht="16" x14ac:dyDescent="0.2">
      <c r="A1314">
        <v>1294</v>
      </c>
      <c r="B1314">
        <v>1287</v>
      </c>
      <c r="C1314" s="1461" t="s">
        <v>84</v>
      </c>
      <c r="D1314" s="1461">
        <v>1012940</v>
      </c>
      <c r="E1314" s="1461">
        <f t="shared" si="77"/>
        <v>1012960</v>
      </c>
      <c r="F1314" s="1460">
        <v>8.76</v>
      </c>
      <c r="G1314" s="1460">
        <v>111.4</v>
      </c>
      <c r="H1314" s="1460">
        <v>111.4</v>
      </c>
      <c r="I1314" s="1460">
        <v>38.700000000000003</v>
      </c>
      <c r="J1314" s="1460">
        <v>114.93</v>
      </c>
      <c r="K1314" s="1460">
        <v>405847.86</v>
      </c>
      <c r="L1314" s="1460">
        <v>405847.86</v>
      </c>
      <c r="M1314" s="1460">
        <v>19071.48</v>
      </c>
      <c r="N1314" s="1460">
        <v>386776.37</v>
      </c>
      <c r="O1314" s="1462" t="s">
        <v>3051</v>
      </c>
      <c r="P1314" s="1458">
        <v>1.7282953486943475</v>
      </c>
      <c r="Q1314" s="1458">
        <v>0</v>
      </c>
      <c r="R1314" s="1457">
        <v>0</v>
      </c>
      <c r="S1314" s="1456"/>
      <c r="T1314" s="1004"/>
      <c r="U1314" s="882"/>
      <c r="V1314" s="882"/>
      <c r="AI1314">
        <f t="shared" si="76"/>
        <v>0</v>
      </c>
      <c r="AJ1314" t="str">
        <f t="shared" ref="AJ1314:AJ1377" si="78">IF(AI1314&gt;0,V1314,"0")</f>
        <v>0</v>
      </c>
    </row>
    <row r="1315" spans="1:36" ht="16" x14ac:dyDescent="0.2">
      <c r="A1315">
        <v>1295</v>
      </c>
      <c r="B1315">
        <v>1288</v>
      </c>
      <c r="C1315" s="1461" t="s">
        <v>84</v>
      </c>
      <c r="D1315" s="1461">
        <v>1012960</v>
      </c>
      <c r="E1315" s="1461">
        <f t="shared" si="77"/>
        <v>1012980</v>
      </c>
      <c r="F1315" s="1460">
        <v>4.0199999999999996</v>
      </c>
      <c r="G1315" s="1460">
        <v>136.24</v>
      </c>
      <c r="H1315" s="1460">
        <v>136.24</v>
      </c>
      <c r="I1315" s="1460">
        <v>10.64</v>
      </c>
      <c r="J1315" s="1460">
        <v>581.22</v>
      </c>
      <c r="K1315" s="1460">
        <v>405984.1</v>
      </c>
      <c r="L1315" s="1460">
        <v>405984.1</v>
      </c>
      <c r="M1315" s="1460">
        <v>19652.7</v>
      </c>
      <c r="N1315" s="1460">
        <v>386331.39</v>
      </c>
      <c r="O1315" s="1462" t="s">
        <v>3051</v>
      </c>
      <c r="P1315" s="1458">
        <v>0</v>
      </c>
      <c r="Q1315" s="1458">
        <v>0</v>
      </c>
      <c r="R1315" s="1457">
        <v>0</v>
      </c>
      <c r="S1315" s="1456"/>
      <c r="T1315" s="1004"/>
      <c r="U1315" s="882"/>
      <c r="V1315" s="882"/>
      <c r="AI1315">
        <f t="shared" ref="AI1315:AI1378" si="79">IF(T1315&gt;$AF$19,S1315,)</f>
        <v>0</v>
      </c>
      <c r="AJ1315" t="str">
        <f t="shared" si="78"/>
        <v>0</v>
      </c>
    </row>
    <row r="1316" spans="1:36" ht="16" x14ac:dyDescent="0.2">
      <c r="A1316">
        <v>1296</v>
      </c>
      <c r="B1316">
        <v>1289</v>
      </c>
      <c r="C1316" s="1461" t="s">
        <v>84</v>
      </c>
      <c r="D1316" s="1461">
        <v>1012980</v>
      </c>
      <c r="E1316" s="1461">
        <f t="shared" si="77"/>
        <v>1013000</v>
      </c>
      <c r="F1316" s="1460">
        <v>3.86</v>
      </c>
      <c r="G1316" s="1460">
        <v>77.94</v>
      </c>
      <c r="H1316" s="1460">
        <v>77.94</v>
      </c>
      <c r="I1316" s="1460">
        <v>10.039999999999999</v>
      </c>
      <c r="J1316" s="1460">
        <v>214.03</v>
      </c>
      <c r="K1316" s="1460">
        <v>406062.04</v>
      </c>
      <c r="L1316" s="1460">
        <v>406062.04</v>
      </c>
      <c r="M1316" s="1460">
        <v>19866.73</v>
      </c>
      <c r="N1316" s="1460">
        <v>386195.31</v>
      </c>
      <c r="O1316" s="1462" t="s">
        <v>3051</v>
      </c>
      <c r="P1316" s="1458">
        <v>11.297171102454472</v>
      </c>
      <c r="Q1316" s="1458">
        <v>4.0624371239507981</v>
      </c>
      <c r="R1316" s="1457">
        <v>0</v>
      </c>
      <c r="S1316" s="1456"/>
      <c r="T1316" s="1004"/>
      <c r="U1316" s="882"/>
      <c r="V1316" s="882"/>
      <c r="AI1316">
        <f t="shared" si="79"/>
        <v>0</v>
      </c>
      <c r="AJ1316" t="str">
        <f t="shared" si="78"/>
        <v>0</v>
      </c>
    </row>
    <row r="1317" spans="1:36" ht="16" x14ac:dyDescent="0.2">
      <c r="A1317">
        <v>1297</v>
      </c>
      <c r="B1317">
        <v>1290</v>
      </c>
      <c r="C1317" s="1461" t="s">
        <v>84</v>
      </c>
      <c r="D1317" s="1461">
        <v>1013000</v>
      </c>
      <c r="E1317" s="1461">
        <f t="shared" si="77"/>
        <v>1013020</v>
      </c>
      <c r="F1317" s="1460">
        <v>7.09</v>
      </c>
      <c r="G1317" s="1460">
        <v>113.54</v>
      </c>
      <c r="H1317" s="1460">
        <v>113.54</v>
      </c>
      <c r="I1317" s="1460">
        <v>6.62</v>
      </c>
      <c r="J1317" s="1460">
        <v>143.37</v>
      </c>
      <c r="K1317" s="1460">
        <v>406175.57</v>
      </c>
      <c r="L1317" s="1460">
        <v>406175.57</v>
      </c>
      <c r="M1317" s="1460">
        <v>20010.099999999999</v>
      </c>
      <c r="N1317" s="1460">
        <v>386165.47</v>
      </c>
      <c r="O1317" s="1462" t="s">
        <v>3051</v>
      </c>
      <c r="P1317" s="1458">
        <v>12.306491882592391</v>
      </c>
      <c r="Q1317" s="1458">
        <v>2.6084046209639506</v>
      </c>
      <c r="R1317" s="1457">
        <v>0</v>
      </c>
      <c r="S1317" s="1456"/>
      <c r="T1317" s="1004"/>
      <c r="U1317" s="882"/>
      <c r="V1317" s="882"/>
      <c r="AI1317">
        <f t="shared" si="79"/>
        <v>0</v>
      </c>
      <c r="AJ1317" t="str">
        <f t="shared" si="78"/>
        <v>0</v>
      </c>
    </row>
    <row r="1318" spans="1:36" ht="16" x14ac:dyDescent="0.2">
      <c r="A1318">
        <v>1298</v>
      </c>
      <c r="B1318">
        <v>1291</v>
      </c>
      <c r="C1318" s="1461" t="s">
        <v>84</v>
      </c>
      <c r="D1318" s="1461">
        <v>1013020</v>
      </c>
      <c r="E1318" s="1461">
        <f t="shared" si="77"/>
        <v>1013040</v>
      </c>
      <c r="F1318" s="1460">
        <v>6.45</v>
      </c>
      <c r="G1318" s="1460">
        <v>135.38999999999999</v>
      </c>
      <c r="H1318" s="1460">
        <v>135.38999999999999</v>
      </c>
      <c r="I1318" s="1460">
        <v>5.0999999999999996</v>
      </c>
      <c r="J1318" s="1460">
        <v>117.28</v>
      </c>
      <c r="K1318" s="1460">
        <v>406310.96</v>
      </c>
      <c r="L1318" s="1460">
        <v>406310.96</v>
      </c>
      <c r="M1318" s="1460">
        <v>20127.38</v>
      </c>
      <c r="N1318" s="1460">
        <v>386183.58</v>
      </c>
      <c r="O1318" s="1462" t="s">
        <v>3051</v>
      </c>
      <c r="P1318" s="1458">
        <v>0</v>
      </c>
      <c r="Q1318" s="1458">
        <v>0</v>
      </c>
      <c r="R1318" s="1457">
        <v>0</v>
      </c>
      <c r="S1318" s="1456"/>
      <c r="T1318" s="1004"/>
      <c r="U1318" s="882"/>
      <c r="V1318" s="882"/>
      <c r="AI1318">
        <f t="shared" si="79"/>
        <v>0</v>
      </c>
      <c r="AJ1318" t="str">
        <f t="shared" si="78"/>
        <v>0</v>
      </c>
    </row>
    <row r="1319" spans="1:36" ht="16" x14ac:dyDescent="0.2">
      <c r="A1319">
        <v>1299</v>
      </c>
      <c r="B1319">
        <v>1292</v>
      </c>
      <c r="C1319" s="1461" t="s">
        <v>84</v>
      </c>
      <c r="D1319" s="1461">
        <v>1013040</v>
      </c>
      <c r="E1319" s="1461">
        <f t="shared" si="77"/>
        <v>1013060</v>
      </c>
      <c r="F1319" s="1460">
        <v>5.56</v>
      </c>
      <c r="G1319" s="1460">
        <v>117</v>
      </c>
      <c r="H1319" s="1460">
        <v>117</v>
      </c>
      <c r="I1319" s="1460">
        <v>10.199999999999999</v>
      </c>
      <c r="J1319" s="1460">
        <v>164.98</v>
      </c>
      <c r="K1319" s="1460">
        <v>406427.97</v>
      </c>
      <c r="L1319" s="1460">
        <v>406427.97</v>
      </c>
      <c r="M1319" s="1460">
        <v>20292.36</v>
      </c>
      <c r="N1319" s="1460">
        <v>386135.61</v>
      </c>
      <c r="O1319" s="1462" t="s">
        <v>3051</v>
      </c>
      <c r="P1319" s="1458">
        <v>0</v>
      </c>
      <c r="Q1319" s="1458">
        <v>0</v>
      </c>
      <c r="R1319" s="1457">
        <v>0</v>
      </c>
      <c r="S1319" s="1456"/>
      <c r="T1319" s="1004"/>
      <c r="U1319" s="882"/>
      <c r="V1319" s="882"/>
      <c r="AI1319">
        <f t="shared" si="79"/>
        <v>0</v>
      </c>
      <c r="AJ1319" t="str">
        <f t="shared" si="78"/>
        <v>0</v>
      </c>
    </row>
    <row r="1320" spans="1:36" ht="16" x14ac:dyDescent="0.2">
      <c r="A1320">
        <v>1300</v>
      </c>
      <c r="B1320">
        <v>1293</v>
      </c>
      <c r="C1320" s="1461" t="s">
        <v>84</v>
      </c>
      <c r="D1320" s="1461">
        <v>1013060</v>
      </c>
      <c r="E1320" s="1461">
        <f t="shared" si="77"/>
        <v>1013080</v>
      </c>
      <c r="F1320" s="1460">
        <v>0.44</v>
      </c>
      <c r="G1320" s="1460">
        <v>59.71</v>
      </c>
      <c r="H1320" s="1460">
        <v>59.71</v>
      </c>
      <c r="I1320" s="1460">
        <v>3.18</v>
      </c>
      <c r="J1320" s="1460">
        <v>135.94</v>
      </c>
      <c r="K1320" s="1460">
        <v>406487.68</v>
      </c>
      <c r="L1320" s="1460">
        <v>406487.68</v>
      </c>
      <c r="M1320" s="1460">
        <v>20428.3</v>
      </c>
      <c r="N1320" s="1460">
        <v>386059.37</v>
      </c>
      <c r="O1320" s="1462" t="s">
        <v>3051</v>
      </c>
      <c r="P1320" s="1458">
        <v>0</v>
      </c>
      <c r="Q1320" s="1458">
        <v>0</v>
      </c>
      <c r="R1320" s="1457">
        <v>0</v>
      </c>
      <c r="S1320" s="1456"/>
      <c r="T1320" s="1004"/>
      <c r="U1320" s="882"/>
      <c r="V1320" s="882"/>
      <c r="AI1320">
        <f t="shared" si="79"/>
        <v>0</v>
      </c>
      <c r="AJ1320" t="str">
        <f t="shared" si="78"/>
        <v>0</v>
      </c>
    </row>
    <row r="1321" spans="1:36" ht="16" x14ac:dyDescent="0.2">
      <c r="A1321">
        <v>1301</v>
      </c>
      <c r="B1321">
        <v>1294</v>
      </c>
      <c r="C1321" s="1461" t="s">
        <v>84</v>
      </c>
      <c r="D1321" s="1461">
        <v>1013080</v>
      </c>
      <c r="E1321" s="1461">
        <f t="shared" si="77"/>
        <v>1013100</v>
      </c>
      <c r="F1321" s="1460">
        <v>4.08</v>
      </c>
      <c r="G1321" s="1460">
        <v>51.7</v>
      </c>
      <c r="H1321" s="1460">
        <v>51.7</v>
      </c>
      <c r="I1321" s="1460">
        <v>2.0099999999999998</v>
      </c>
      <c r="J1321" s="1460">
        <v>37.4</v>
      </c>
      <c r="K1321" s="1460">
        <v>406539.38</v>
      </c>
      <c r="L1321" s="1460">
        <v>406539.38</v>
      </c>
      <c r="M1321" s="1460">
        <v>20465.71</v>
      </c>
      <c r="N1321" s="1460">
        <v>386073.67</v>
      </c>
      <c r="O1321" s="1462" t="s">
        <v>3051</v>
      </c>
      <c r="P1321" s="1458">
        <v>1.9910842414694641</v>
      </c>
      <c r="Q1321" s="1458">
        <v>0.21811799152707897</v>
      </c>
      <c r="R1321" s="1457">
        <v>0</v>
      </c>
      <c r="S1321" s="1456"/>
      <c r="T1321" s="1004"/>
      <c r="U1321" s="882"/>
      <c r="V1321" s="882"/>
      <c r="AI1321">
        <f t="shared" si="79"/>
        <v>0</v>
      </c>
      <c r="AJ1321" t="str">
        <f t="shared" si="78"/>
        <v>0</v>
      </c>
    </row>
    <row r="1322" spans="1:36" ht="16" x14ac:dyDescent="0.2">
      <c r="A1322">
        <v>1302</v>
      </c>
      <c r="B1322">
        <v>1295</v>
      </c>
      <c r="C1322" s="1461" t="s">
        <v>84</v>
      </c>
      <c r="D1322" s="1461">
        <v>1013100</v>
      </c>
      <c r="E1322" s="1461">
        <f t="shared" ref="E1322:E1385" si="80">D1323</f>
        <v>1013120</v>
      </c>
      <c r="F1322" s="1460">
        <v>5.37</v>
      </c>
      <c r="G1322" s="1460">
        <v>89.16</v>
      </c>
      <c r="H1322" s="1460">
        <v>89.16</v>
      </c>
      <c r="I1322" s="1460">
        <v>0.56999999999999995</v>
      </c>
      <c r="J1322" s="1460">
        <v>29.57</v>
      </c>
      <c r="K1322" s="1460">
        <v>406628.54</v>
      </c>
      <c r="L1322" s="1460">
        <v>406628.54</v>
      </c>
      <c r="M1322" s="1460">
        <v>20495.28</v>
      </c>
      <c r="N1322" s="1460">
        <v>386133.26</v>
      </c>
      <c r="O1322" s="1462" t="s">
        <v>3051</v>
      </c>
      <c r="P1322" s="1458">
        <v>0</v>
      </c>
      <c r="Q1322" s="1458">
        <v>0</v>
      </c>
      <c r="R1322" s="1457">
        <v>0</v>
      </c>
      <c r="S1322" s="1456"/>
      <c r="T1322" s="1004"/>
      <c r="U1322" s="882"/>
      <c r="V1322" s="882"/>
      <c r="AI1322">
        <f t="shared" si="79"/>
        <v>0</v>
      </c>
      <c r="AJ1322" t="str">
        <f t="shared" si="78"/>
        <v>0</v>
      </c>
    </row>
    <row r="1323" spans="1:36" ht="16" x14ac:dyDescent="0.2">
      <c r="A1323">
        <v>1303</v>
      </c>
      <c r="B1323">
        <v>1296</v>
      </c>
      <c r="C1323" s="1461" t="s">
        <v>84</v>
      </c>
      <c r="D1323" s="1461">
        <v>1013120</v>
      </c>
      <c r="E1323" s="1461">
        <f t="shared" si="80"/>
        <v>1013140</v>
      </c>
      <c r="F1323" s="1460">
        <v>5.33</v>
      </c>
      <c r="G1323" s="1460">
        <v>101.92</v>
      </c>
      <c r="H1323" s="1460">
        <v>101.92</v>
      </c>
      <c r="I1323" s="1460">
        <v>4.29</v>
      </c>
      <c r="J1323" s="1460">
        <v>56.43</v>
      </c>
      <c r="K1323" s="1460">
        <v>406730.46</v>
      </c>
      <c r="L1323" s="1460">
        <v>406730.46</v>
      </c>
      <c r="M1323" s="1460">
        <v>20551.7</v>
      </c>
      <c r="N1323" s="1460">
        <v>386178.76</v>
      </c>
      <c r="O1323" s="1462" t="s">
        <v>3051</v>
      </c>
      <c r="P1323" s="1458">
        <v>0</v>
      </c>
      <c r="Q1323" s="1458">
        <v>0</v>
      </c>
      <c r="R1323" s="1457">
        <v>0</v>
      </c>
      <c r="S1323" s="1456"/>
      <c r="T1323" s="1004"/>
      <c r="U1323" s="882"/>
      <c r="V1323" s="882"/>
      <c r="AI1323">
        <f t="shared" si="79"/>
        <v>0</v>
      </c>
      <c r="AJ1323" t="str">
        <f t="shared" si="78"/>
        <v>0</v>
      </c>
    </row>
    <row r="1324" spans="1:36" ht="16" x14ac:dyDescent="0.2">
      <c r="A1324">
        <v>1304</v>
      </c>
      <c r="B1324">
        <v>1297</v>
      </c>
      <c r="C1324" s="1461" t="s">
        <v>84</v>
      </c>
      <c r="D1324" s="1461">
        <v>1013140</v>
      </c>
      <c r="E1324" s="1461">
        <f t="shared" si="80"/>
        <v>1013160</v>
      </c>
      <c r="F1324" s="1460">
        <v>6.52</v>
      </c>
      <c r="G1324" s="1460">
        <v>127.46</v>
      </c>
      <c r="H1324" s="1460">
        <v>127.46</v>
      </c>
      <c r="I1324" s="1460">
        <v>2.02</v>
      </c>
      <c r="J1324" s="1460">
        <v>46.75</v>
      </c>
      <c r="K1324" s="1460">
        <v>406857.92</v>
      </c>
      <c r="L1324" s="1460">
        <v>406857.92</v>
      </c>
      <c r="M1324" s="1460">
        <v>20598.45</v>
      </c>
      <c r="N1324" s="1460">
        <v>386259.47</v>
      </c>
      <c r="O1324" s="1462" t="s">
        <v>3051</v>
      </c>
      <c r="P1324" s="1458">
        <v>0</v>
      </c>
      <c r="Q1324" s="1458">
        <v>0</v>
      </c>
      <c r="R1324" s="1457">
        <v>0</v>
      </c>
      <c r="S1324" s="1456"/>
      <c r="T1324" s="1004"/>
      <c r="U1324" s="882"/>
      <c r="V1324" s="882"/>
      <c r="AI1324">
        <f t="shared" si="79"/>
        <v>0</v>
      </c>
      <c r="AJ1324" t="str">
        <f t="shared" si="78"/>
        <v>0</v>
      </c>
    </row>
    <row r="1325" spans="1:36" ht="16" x14ac:dyDescent="0.2">
      <c r="A1325">
        <v>1305</v>
      </c>
      <c r="B1325">
        <v>1298</v>
      </c>
      <c r="C1325" s="1461" t="s">
        <v>84</v>
      </c>
      <c r="D1325" s="1461">
        <v>1013160</v>
      </c>
      <c r="E1325" s="1461">
        <f t="shared" si="80"/>
        <v>1013180</v>
      </c>
      <c r="F1325" s="1460">
        <v>4.26</v>
      </c>
      <c r="G1325" s="1460">
        <v>105.3</v>
      </c>
      <c r="H1325" s="1460">
        <v>105.3</v>
      </c>
      <c r="I1325" s="1460">
        <v>4.83</v>
      </c>
      <c r="J1325" s="1460">
        <v>73.63</v>
      </c>
      <c r="K1325" s="1460">
        <v>406963.21</v>
      </c>
      <c r="L1325" s="1460">
        <v>406963.21</v>
      </c>
      <c r="M1325" s="1460">
        <v>20672.080000000002</v>
      </c>
      <c r="N1325" s="1460">
        <v>386291.13</v>
      </c>
      <c r="O1325" s="1462" t="s">
        <v>3051</v>
      </c>
      <c r="P1325" s="1458">
        <v>3.391007271704507</v>
      </c>
      <c r="Q1325" s="1458">
        <v>0.15500753773471251</v>
      </c>
      <c r="R1325" s="1457">
        <v>0</v>
      </c>
      <c r="S1325" s="1456"/>
      <c r="T1325" s="1004"/>
      <c r="U1325" s="882"/>
      <c r="V1325" s="882"/>
      <c r="AI1325">
        <f t="shared" si="79"/>
        <v>0</v>
      </c>
      <c r="AJ1325" t="str">
        <f t="shared" si="78"/>
        <v>0</v>
      </c>
    </row>
    <row r="1326" spans="1:36" ht="16" x14ac:dyDescent="0.2">
      <c r="A1326">
        <v>1306</v>
      </c>
      <c r="B1326">
        <v>1299</v>
      </c>
      <c r="C1326" s="1461" t="s">
        <v>84</v>
      </c>
      <c r="D1326" s="1461">
        <v>1013180</v>
      </c>
      <c r="E1326" s="1461">
        <f t="shared" si="80"/>
        <v>1013200</v>
      </c>
      <c r="F1326" s="1460">
        <v>3.57</v>
      </c>
      <c r="G1326" s="1460">
        <v>76.34</v>
      </c>
      <c r="H1326" s="1460">
        <v>76.34</v>
      </c>
      <c r="I1326" s="1460">
        <v>3.99</v>
      </c>
      <c r="J1326" s="1460">
        <v>94.94</v>
      </c>
      <c r="K1326" s="1460">
        <v>407039.56</v>
      </c>
      <c r="L1326" s="1460">
        <v>407039.56</v>
      </c>
      <c r="M1326" s="1460">
        <v>20767.02</v>
      </c>
      <c r="N1326" s="1460">
        <v>386272.54</v>
      </c>
      <c r="O1326" s="1462" t="s">
        <v>3051</v>
      </c>
      <c r="P1326" s="1458">
        <v>12.95028095102213</v>
      </c>
      <c r="Q1326" s="1458">
        <v>4.9518825625532372</v>
      </c>
      <c r="R1326" s="1457">
        <v>0</v>
      </c>
      <c r="S1326" s="1456"/>
      <c r="T1326" s="1004"/>
      <c r="U1326" s="882"/>
      <c r="V1326" s="882"/>
      <c r="AI1326">
        <f t="shared" si="79"/>
        <v>0</v>
      </c>
      <c r="AJ1326" t="str">
        <f t="shared" si="78"/>
        <v>0</v>
      </c>
    </row>
    <row r="1327" spans="1:36" ht="16" x14ac:dyDescent="0.2">
      <c r="A1327">
        <v>1307</v>
      </c>
      <c r="B1327">
        <v>1300</v>
      </c>
      <c r="C1327" s="1461" t="s">
        <v>84</v>
      </c>
      <c r="D1327" s="1461">
        <v>1013200</v>
      </c>
      <c r="E1327" s="1461">
        <f t="shared" si="80"/>
        <v>1013220</v>
      </c>
      <c r="F1327" s="1460">
        <v>5.85</v>
      </c>
      <c r="G1327" s="1460">
        <v>91.3</v>
      </c>
      <c r="H1327" s="1460">
        <v>91.3</v>
      </c>
      <c r="I1327" s="1460">
        <v>9.34</v>
      </c>
      <c r="J1327" s="1460">
        <v>147.72999999999999</v>
      </c>
      <c r="K1327" s="1460">
        <v>407130.86</v>
      </c>
      <c r="L1327" s="1460">
        <v>407130.86</v>
      </c>
      <c r="M1327" s="1460">
        <v>20914.75</v>
      </c>
      <c r="N1327" s="1460">
        <v>386216.11</v>
      </c>
      <c r="O1327" s="1462" t="s">
        <v>3051</v>
      </c>
      <c r="P1327" s="1458">
        <v>0</v>
      </c>
      <c r="Q1327" s="1458">
        <v>0</v>
      </c>
      <c r="R1327" s="1457">
        <v>0</v>
      </c>
      <c r="S1327" s="1456"/>
      <c r="T1327" s="1004"/>
      <c r="U1327" s="882"/>
      <c r="V1327" s="882"/>
      <c r="AI1327">
        <f t="shared" si="79"/>
        <v>0</v>
      </c>
      <c r="AJ1327" t="str">
        <f t="shared" si="78"/>
        <v>0</v>
      </c>
    </row>
    <row r="1328" spans="1:36" ht="16" x14ac:dyDescent="0.2">
      <c r="A1328">
        <v>1308</v>
      </c>
      <c r="B1328">
        <v>1301</v>
      </c>
      <c r="C1328" s="1461" t="s">
        <v>84</v>
      </c>
      <c r="D1328" s="1461">
        <v>1013220</v>
      </c>
      <c r="E1328" s="1461">
        <f t="shared" si="80"/>
        <v>1013240</v>
      </c>
      <c r="F1328" s="1460">
        <v>3.77</v>
      </c>
      <c r="G1328" s="1460">
        <v>93.51</v>
      </c>
      <c r="H1328" s="1460">
        <v>93.51</v>
      </c>
      <c r="I1328" s="1460">
        <v>8.06</v>
      </c>
      <c r="J1328" s="1460">
        <v>190.51</v>
      </c>
      <c r="K1328" s="1460">
        <v>407224.37</v>
      </c>
      <c r="L1328" s="1460">
        <v>407224.37</v>
      </c>
      <c r="M1328" s="1460">
        <v>21105.26</v>
      </c>
      <c r="N1328" s="1460">
        <v>386119.11</v>
      </c>
      <c r="O1328" s="1462" t="s">
        <v>3051</v>
      </c>
      <c r="P1328" s="1458">
        <v>9.4448818071270875</v>
      </c>
      <c r="Q1328" s="1458">
        <v>2.6001367992554716</v>
      </c>
      <c r="R1328" s="1457">
        <v>0</v>
      </c>
      <c r="S1328" s="1456"/>
      <c r="T1328" s="1004"/>
      <c r="U1328" s="882"/>
      <c r="V1328" s="882"/>
      <c r="AI1328">
        <f t="shared" si="79"/>
        <v>0</v>
      </c>
      <c r="AJ1328" t="str">
        <f t="shared" si="78"/>
        <v>0</v>
      </c>
    </row>
    <row r="1329" spans="1:36" ht="16" x14ac:dyDescent="0.2">
      <c r="A1329">
        <v>1309</v>
      </c>
      <c r="B1329">
        <v>1302</v>
      </c>
      <c r="C1329" s="1461" t="s">
        <v>84</v>
      </c>
      <c r="D1329" s="1461">
        <v>1013240</v>
      </c>
      <c r="E1329" s="1461">
        <f t="shared" si="80"/>
        <v>1013260</v>
      </c>
      <c r="F1329" s="1460">
        <v>6.92</v>
      </c>
      <c r="G1329" s="1460">
        <v>118.61</v>
      </c>
      <c r="H1329" s="1460">
        <v>118.61</v>
      </c>
      <c r="I1329" s="1460">
        <v>0.59</v>
      </c>
      <c r="J1329" s="1460">
        <v>60.21</v>
      </c>
      <c r="K1329" s="1460">
        <v>407342.98</v>
      </c>
      <c r="L1329" s="1460">
        <v>407342.98</v>
      </c>
      <c r="M1329" s="1460">
        <v>21165.48</v>
      </c>
      <c r="N1329" s="1460">
        <v>386177.5</v>
      </c>
      <c r="O1329" s="1462" t="s">
        <v>3051</v>
      </c>
      <c r="P1329" s="1458">
        <v>3.8958669600722278</v>
      </c>
      <c r="Q1329" s="1458">
        <v>0</v>
      </c>
      <c r="R1329" s="1457">
        <v>0</v>
      </c>
      <c r="S1329" s="1456"/>
      <c r="T1329" s="1004"/>
      <c r="U1329" s="882"/>
      <c r="V1329" s="882"/>
      <c r="AI1329">
        <f t="shared" si="79"/>
        <v>0</v>
      </c>
      <c r="AJ1329" t="str">
        <f t="shared" si="78"/>
        <v>0</v>
      </c>
    </row>
    <row r="1330" spans="1:36" ht="16" x14ac:dyDescent="0.2">
      <c r="A1330">
        <v>1310</v>
      </c>
      <c r="B1330">
        <v>1303</v>
      </c>
      <c r="C1330" s="1461" t="s">
        <v>84</v>
      </c>
      <c r="D1330" s="1461">
        <v>1013260</v>
      </c>
      <c r="E1330" s="1461">
        <f t="shared" si="80"/>
        <v>1013280</v>
      </c>
      <c r="F1330" s="1460">
        <v>4.99</v>
      </c>
      <c r="G1330" s="1460">
        <v>114.48</v>
      </c>
      <c r="H1330" s="1460">
        <v>114.48</v>
      </c>
      <c r="I1330" s="1460">
        <v>6.7</v>
      </c>
      <c r="J1330" s="1460">
        <v>80.78</v>
      </c>
      <c r="K1330" s="1460">
        <v>407457.45</v>
      </c>
      <c r="L1330" s="1460">
        <v>407457.45</v>
      </c>
      <c r="M1330" s="1460">
        <v>21246.26</v>
      </c>
      <c r="N1330" s="1460">
        <v>386211.2</v>
      </c>
      <c r="O1330" s="1462" t="s">
        <v>3051</v>
      </c>
      <c r="P1330" s="1458">
        <v>0</v>
      </c>
      <c r="Q1330" s="1458">
        <v>0</v>
      </c>
      <c r="R1330" s="1457">
        <v>0</v>
      </c>
      <c r="S1330" s="1456"/>
      <c r="T1330" s="1004"/>
      <c r="U1330" s="882"/>
      <c r="V1330" s="882"/>
      <c r="AI1330">
        <f t="shared" si="79"/>
        <v>0</v>
      </c>
      <c r="AJ1330" t="str">
        <f t="shared" si="78"/>
        <v>0</v>
      </c>
    </row>
    <row r="1331" spans="1:36" ht="16" x14ac:dyDescent="0.2">
      <c r="A1331">
        <v>1311</v>
      </c>
      <c r="B1331">
        <v>1304</v>
      </c>
      <c r="C1331" s="1461" t="s">
        <v>84</v>
      </c>
      <c r="D1331" s="1461">
        <v>1013280</v>
      </c>
      <c r="E1331" s="1461">
        <f t="shared" si="80"/>
        <v>1013300</v>
      </c>
      <c r="F1331" s="1460">
        <v>6.66</v>
      </c>
      <c r="G1331" s="1460">
        <v>112.61</v>
      </c>
      <c r="H1331" s="1460">
        <v>112.61</v>
      </c>
      <c r="I1331" s="1460">
        <v>5.22</v>
      </c>
      <c r="J1331" s="1460">
        <v>130.88999999999999</v>
      </c>
      <c r="K1331" s="1460">
        <v>407570.07</v>
      </c>
      <c r="L1331" s="1460">
        <v>407570.07</v>
      </c>
      <c r="M1331" s="1460">
        <v>21377.15</v>
      </c>
      <c r="N1331" s="1460">
        <v>386192.91</v>
      </c>
      <c r="O1331" s="1462" t="s">
        <v>3051</v>
      </c>
      <c r="P1331" s="1458">
        <v>9.2222651405513307</v>
      </c>
      <c r="Q1331" s="1458">
        <v>0</v>
      </c>
      <c r="R1331" s="1457">
        <v>0</v>
      </c>
      <c r="S1331" s="1456"/>
      <c r="T1331" s="1004"/>
      <c r="U1331" s="882"/>
      <c r="V1331" s="882"/>
      <c r="AI1331">
        <f t="shared" si="79"/>
        <v>0</v>
      </c>
      <c r="AJ1331" t="str">
        <f t="shared" si="78"/>
        <v>0</v>
      </c>
    </row>
    <row r="1332" spans="1:36" ht="16" x14ac:dyDescent="0.2">
      <c r="A1332">
        <v>1312</v>
      </c>
      <c r="B1332">
        <v>1305</v>
      </c>
      <c r="C1332" s="1461" t="s">
        <v>84</v>
      </c>
      <c r="D1332" s="1461">
        <v>1013300</v>
      </c>
      <c r="E1332" s="1461">
        <f t="shared" si="80"/>
        <v>1013320</v>
      </c>
      <c r="F1332" s="1460">
        <v>8.39</v>
      </c>
      <c r="G1332" s="1460">
        <v>154.30000000000001</v>
      </c>
      <c r="H1332" s="1460">
        <v>154.30000000000001</v>
      </c>
      <c r="I1332" s="1460">
        <v>0.92</v>
      </c>
      <c r="J1332" s="1460">
        <v>53.43</v>
      </c>
      <c r="K1332" s="1460">
        <v>407724.37</v>
      </c>
      <c r="L1332" s="1460">
        <v>407724.37</v>
      </c>
      <c r="M1332" s="1460">
        <v>21430.58</v>
      </c>
      <c r="N1332" s="1460">
        <v>386293.79</v>
      </c>
      <c r="O1332" s="1462" t="s">
        <v>3051</v>
      </c>
      <c r="P1332" s="1458">
        <v>0</v>
      </c>
      <c r="Q1332" s="1458">
        <v>0</v>
      </c>
      <c r="R1332" s="1457">
        <v>0</v>
      </c>
      <c r="S1332" s="1456"/>
      <c r="T1332" s="1004"/>
      <c r="U1332" s="882"/>
      <c r="V1332" s="882"/>
      <c r="AI1332">
        <f t="shared" si="79"/>
        <v>0</v>
      </c>
      <c r="AJ1332" t="str">
        <f t="shared" si="78"/>
        <v>0</v>
      </c>
    </row>
    <row r="1333" spans="1:36" ht="16" x14ac:dyDescent="0.2">
      <c r="A1333">
        <v>1313</v>
      </c>
      <c r="B1333">
        <v>1306</v>
      </c>
      <c r="C1333" s="1461" t="s">
        <v>84</v>
      </c>
      <c r="D1333" s="1461">
        <v>1013320</v>
      </c>
      <c r="E1333" s="1461">
        <f t="shared" si="80"/>
        <v>1013340</v>
      </c>
      <c r="F1333" s="1460">
        <v>12.52</v>
      </c>
      <c r="G1333" s="1460">
        <v>209.06</v>
      </c>
      <c r="H1333" s="1460">
        <v>209.06</v>
      </c>
      <c r="I1333" s="1460">
        <v>0.06</v>
      </c>
      <c r="J1333" s="1460">
        <v>9.82</v>
      </c>
      <c r="K1333" s="1460">
        <v>407933.42</v>
      </c>
      <c r="L1333" s="1460">
        <v>407933.42</v>
      </c>
      <c r="M1333" s="1460">
        <v>21440.400000000001</v>
      </c>
      <c r="N1333" s="1460">
        <v>386493.02</v>
      </c>
      <c r="O1333" s="1462" t="s">
        <v>3051</v>
      </c>
      <c r="P1333" s="1458">
        <v>0</v>
      </c>
      <c r="Q1333" s="1458">
        <v>0</v>
      </c>
      <c r="R1333" s="1457">
        <v>0</v>
      </c>
      <c r="S1333" s="1456"/>
      <c r="T1333" s="1004"/>
      <c r="U1333" s="882"/>
      <c r="V1333" s="882"/>
      <c r="AI1333">
        <f t="shared" si="79"/>
        <v>0</v>
      </c>
      <c r="AJ1333" t="str">
        <f t="shared" si="78"/>
        <v>0</v>
      </c>
    </row>
    <row r="1334" spans="1:36" ht="16" x14ac:dyDescent="0.2">
      <c r="A1334">
        <v>1314</v>
      </c>
      <c r="B1334">
        <v>1307</v>
      </c>
      <c r="C1334" s="1461" t="s">
        <v>84</v>
      </c>
      <c r="D1334" s="1461">
        <v>1013340</v>
      </c>
      <c r="E1334" s="1461">
        <f t="shared" si="80"/>
        <v>1013360</v>
      </c>
      <c r="F1334" s="1460">
        <v>5.6</v>
      </c>
      <c r="G1334" s="1460">
        <v>181.11</v>
      </c>
      <c r="H1334" s="1460">
        <v>181.11</v>
      </c>
      <c r="I1334" s="1460">
        <v>0</v>
      </c>
      <c r="J1334" s="1460">
        <v>0.61</v>
      </c>
      <c r="K1334" s="1460">
        <v>408114.54</v>
      </c>
      <c r="L1334" s="1460">
        <v>408114.54</v>
      </c>
      <c r="M1334" s="1460">
        <v>21441.01</v>
      </c>
      <c r="N1334" s="1460">
        <v>386673.53</v>
      </c>
      <c r="O1334" s="1462" t="s">
        <v>3051</v>
      </c>
      <c r="P1334" s="1458">
        <v>0</v>
      </c>
      <c r="Q1334" s="1458">
        <v>0</v>
      </c>
      <c r="R1334" s="1457">
        <v>0</v>
      </c>
      <c r="S1334" s="1456"/>
      <c r="T1334" s="1004"/>
      <c r="U1334" s="882"/>
      <c r="V1334" s="882"/>
      <c r="AI1334">
        <f t="shared" si="79"/>
        <v>0</v>
      </c>
      <c r="AJ1334" t="str">
        <f t="shared" si="78"/>
        <v>0</v>
      </c>
    </row>
    <row r="1335" spans="1:36" ht="16" x14ac:dyDescent="0.2">
      <c r="A1335">
        <v>1315</v>
      </c>
      <c r="B1335">
        <v>1308</v>
      </c>
      <c r="C1335" s="1461" t="s">
        <v>84</v>
      </c>
      <c r="D1335" s="1461">
        <v>1013360</v>
      </c>
      <c r="E1335" s="1461">
        <f t="shared" si="80"/>
        <v>1013380</v>
      </c>
      <c r="F1335" s="1460">
        <v>5.24</v>
      </c>
      <c r="G1335" s="1460">
        <v>107.58</v>
      </c>
      <c r="H1335" s="1460">
        <v>107.58</v>
      </c>
      <c r="I1335" s="1460">
        <v>0.5</v>
      </c>
      <c r="J1335" s="1460">
        <v>5.48</v>
      </c>
      <c r="K1335" s="1460">
        <v>408222.12</v>
      </c>
      <c r="L1335" s="1460">
        <v>408222.12</v>
      </c>
      <c r="M1335" s="1460">
        <v>21446.49</v>
      </c>
      <c r="N1335" s="1460">
        <v>386775.63</v>
      </c>
      <c r="O1335" s="1462" t="s">
        <v>3051</v>
      </c>
      <c r="P1335" s="1458">
        <v>0</v>
      </c>
      <c r="Q1335" s="1458">
        <v>0</v>
      </c>
      <c r="R1335" s="1457">
        <v>0</v>
      </c>
      <c r="S1335" s="1456"/>
      <c r="T1335" s="1004"/>
      <c r="U1335" s="882"/>
      <c r="V1335" s="882"/>
      <c r="AI1335">
        <f t="shared" si="79"/>
        <v>0</v>
      </c>
      <c r="AJ1335" t="str">
        <f t="shared" si="78"/>
        <v>0</v>
      </c>
    </row>
    <row r="1336" spans="1:36" ht="16" x14ac:dyDescent="0.2">
      <c r="A1336">
        <v>1316</v>
      </c>
      <c r="B1336">
        <v>1309</v>
      </c>
      <c r="C1336" s="1461" t="s">
        <v>84</v>
      </c>
      <c r="D1336" s="1461">
        <v>1013380</v>
      </c>
      <c r="E1336" s="1461">
        <f t="shared" si="80"/>
        <v>1013400</v>
      </c>
      <c r="F1336" s="1460">
        <v>4.54</v>
      </c>
      <c r="G1336" s="1460">
        <v>97.73</v>
      </c>
      <c r="H1336" s="1460">
        <v>97.73</v>
      </c>
      <c r="I1336" s="1460">
        <v>4.58</v>
      </c>
      <c r="J1336" s="1460">
        <v>50.8</v>
      </c>
      <c r="K1336" s="1460">
        <v>408319.85</v>
      </c>
      <c r="L1336" s="1460">
        <v>408319.85</v>
      </c>
      <c r="M1336" s="1460">
        <v>21497.29</v>
      </c>
      <c r="N1336" s="1460">
        <v>386822.56</v>
      </c>
      <c r="O1336" s="1462" t="s">
        <v>3051</v>
      </c>
      <c r="P1336" s="1458">
        <v>0</v>
      </c>
      <c r="Q1336" s="1458">
        <v>0</v>
      </c>
      <c r="R1336" s="1457">
        <v>0</v>
      </c>
      <c r="S1336" s="1456"/>
      <c r="T1336" s="1004"/>
      <c r="U1336" s="882"/>
      <c r="V1336" s="882"/>
      <c r="AI1336">
        <f t="shared" si="79"/>
        <v>0</v>
      </c>
      <c r="AJ1336" t="str">
        <f t="shared" si="78"/>
        <v>0</v>
      </c>
    </row>
    <row r="1337" spans="1:36" ht="16" x14ac:dyDescent="0.2">
      <c r="A1337">
        <v>1317</v>
      </c>
      <c r="B1337">
        <v>1310</v>
      </c>
      <c r="C1337" s="1461" t="s">
        <v>84</v>
      </c>
      <c r="D1337" s="1461">
        <v>1013400</v>
      </c>
      <c r="E1337" s="1461">
        <f t="shared" si="80"/>
        <v>1013420</v>
      </c>
      <c r="F1337" s="1460">
        <v>5.22</v>
      </c>
      <c r="G1337" s="1460">
        <v>95.55</v>
      </c>
      <c r="H1337" s="1460">
        <v>95.55</v>
      </c>
      <c r="I1337" s="1460">
        <v>7.26</v>
      </c>
      <c r="J1337" s="1460">
        <v>130.46</v>
      </c>
      <c r="K1337" s="1460">
        <v>408415.4</v>
      </c>
      <c r="L1337" s="1460">
        <v>408415.4</v>
      </c>
      <c r="M1337" s="1460">
        <v>21627.759999999998</v>
      </c>
      <c r="N1337" s="1460">
        <v>386787.64</v>
      </c>
      <c r="O1337" s="1462" t="s">
        <v>3051</v>
      </c>
      <c r="P1337" s="1458">
        <v>0</v>
      </c>
      <c r="Q1337" s="1458">
        <v>0</v>
      </c>
      <c r="R1337" s="1457">
        <v>0</v>
      </c>
      <c r="S1337" s="1456"/>
      <c r="T1337" s="1004"/>
      <c r="U1337" s="882"/>
      <c r="V1337" s="882"/>
      <c r="AI1337">
        <f t="shared" si="79"/>
        <v>0</v>
      </c>
      <c r="AJ1337" t="str">
        <f t="shared" si="78"/>
        <v>0</v>
      </c>
    </row>
    <row r="1338" spans="1:36" ht="16" x14ac:dyDescent="0.2">
      <c r="A1338">
        <v>1318</v>
      </c>
      <c r="B1338">
        <v>1311</v>
      </c>
      <c r="C1338" s="1461" t="s">
        <v>84</v>
      </c>
      <c r="D1338" s="1461">
        <v>1013420</v>
      </c>
      <c r="E1338" s="1461">
        <f t="shared" si="80"/>
        <v>1013440</v>
      </c>
      <c r="F1338" s="1460">
        <v>5.87</v>
      </c>
      <c r="G1338" s="1460">
        <v>113.8</v>
      </c>
      <c r="H1338" s="1460">
        <v>113.8</v>
      </c>
      <c r="I1338" s="1460">
        <v>1.54</v>
      </c>
      <c r="J1338" s="1460">
        <v>66.91</v>
      </c>
      <c r="K1338" s="1460">
        <v>408529.2</v>
      </c>
      <c r="L1338" s="1460">
        <v>408529.2</v>
      </c>
      <c r="M1338" s="1460">
        <v>21694.67</v>
      </c>
      <c r="N1338" s="1460">
        <v>386834.53</v>
      </c>
      <c r="O1338" s="1462" t="s">
        <v>3051</v>
      </c>
      <c r="P1338" s="1458">
        <v>7.2933339708442038</v>
      </c>
      <c r="Q1338" s="1458">
        <v>0</v>
      </c>
      <c r="R1338" s="1457">
        <v>0</v>
      </c>
      <c r="S1338" s="1456"/>
      <c r="T1338" s="1004"/>
      <c r="U1338" s="882"/>
      <c r="V1338" s="882"/>
      <c r="AI1338">
        <f t="shared" si="79"/>
        <v>0</v>
      </c>
      <c r="AJ1338" t="str">
        <f t="shared" si="78"/>
        <v>0</v>
      </c>
    </row>
    <row r="1339" spans="1:36" ht="16" x14ac:dyDescent="0.2">
      <c r="A1339">
        <v>1319</v>
      </c>
      <c r="B1339">
        <v>1312</v>
      </c>
      <c r="C1339" s="1461" t="s">
        <v>84</v>
      </c>
      <c r="D1339" s="1461">
        <v>1013440</v>
      </c>
      <c r="E1339" s="1461">
        <f t="shared" si="80"/>
        <v>1013460</v>
      </c>
      <c r="F1339" s="1460">
        <v>4.03</v>
      </c>
      <c r="G1339" s="1460">
        <v>98.93</v>
      </c>
      <c r="H1339" s="1460">
        <v>98.93</v>
      </c>
      <c r="I1339" s="1460">
        <v>2.11</v>
      </c>
      <c r="J1339" s="1460">
        <v>36.520000000000003</v>
      </c>
      <c r="K1339" s="1460">
        <v>408628.13</v>
      </c>
      <c r="L1339" s="1460">
        <v>408628.13</v>
      </c>
      <c r="M1339" s="1460">
        <v>21731.19</v>
      </c>
      <c r="N1339" s="1460">
        <v>386896.93</v>
      </c>
      <c r="O1339" s="1462" t="s">
        <v>3051</v>
      </c>
      <c r="P1339" s="1458">
        <v>22.747573367630316</v>
      </c>
      <c r="Q1339" s="1458">
        <v>0</v>
      </c>
      <c r="R1339" s="1457">
        <v>0</v>
      </c>
      <c r="S1339" s="1456"/>
      <c r="T1339" s="1004"/>
      <c r="U1339" s="882"/>
      <c r="V1339" s="882"/>
      <c r="AI1339">
        <f t="shared" si="79"/>
        <v>0</v>
      </c>
      <c r="AJ1339" t="str">
        <f t="shared" si="78"/>
        <v>0</v>
      </c>
    </row>
    <row r="1340" spans="1:36" ht="16" x14ac:dyDescent="0.2">
      <c r="A1340">
        <v>1320</v>
      </c>
      <c r="B1340">
        <v>1313</v>
      </c>
      <c r="C1340" s="1461" t="s">
        <v>84</v>
      </c>
      <c r="D1340" s="1461">
        <v>1013460</v>
      </c>
      <c r="E1340" s="1461">
        <f t="shared" si="80"/>
        <v>1013480</v>
      </c>
      <c r="F1340" s="1460">
        <v>18.16</v>
      </c>
      <c r="G1340" s="1460">
        <v>222.69</v>
      </c>
      <c r="H1340" s="1460">
        <v>222.69</v>
      </c>
      <c r="I1340" s="1460">
        <v>0</v>
      </c>
      <c r="J1340" s="1460">
        <v>24.37</v>
      </c>
      <c r="K1340" s="1460">
        <v>408850.82</v>
      </c>
      <c r="L1340" s="1460">
        <v>408850.82</v>
      </c>
      <c r="M1340" s="1460">
        <v>21755.56</v>
      </c>
      <c r="N1340" s="1460">
        <v>387095.26</v>
      </c>
      <c r="O1340" s="1462" t="s">
        <v>3051</v>
      </c>
      <c r="P1340" s="1458">
        <v>0</v>
      </c>
      <c r="Q1340" s="1458">
        <v>0</v>
      </c>
      <c r="R1340" s="1457">
        <v>0</v>
      </c>
      <c r="S1340" s="1456"/>
      <c r="T1340" s="1004"/>
      <c r="U1340" s="882"/>
      <c r="V1340" s="882"/>
      <c r="AI1340">
        <f t="shared" si="79"/>
        <v>0</v>
      </c>
      <c r="AJ1340" t="str">
        <f t="shared" si="78"/>
        <v>0</v>
      </c>
    </row>
    <row r="1341" spans="1:36" ht="16" x14ac:dyDescent="0.2">
      <c r="A1341">
        <v>1321</v>
      </c>
      <c r="B1341">
        <v>1314</v>
      </c>
      <c r="C1341" s="1461" t="s">
        <v>84</v>
      </c>
      <c r="D1341" s="1461">
        <v>1013480</v>
      </c>
      <c r="E1341" s="1461">
        <f t="shared" si="80"/>
        <v>1013500</v>
      </c>
      <c r="F1341" s="1460">
        <v>12</v>
      </c>
      <c r="G1341" s="1460">
        <v>301.54000000000002</v>
      </c>
      <c r="H1341" s="1460">
        <v>301.54000000000002</v>
      </c>
      <c r="I1341" s="1460">
        <v>5.69</v>
      </c>
      <c r="J1341" s="1460">
        <v>56.91</v>
      </c>
      <c r="K1341" s="1460">
        <v>409152.36</v>
      </c>
      <c r="L1341" s="1460">
        <v>409152.36</v>
      </c>
      <c r="M1341" s="1460">
        <v>21812.47</v>
      </c>
      <c r="N1341" s="1460">
        <v>387339.9</v>
      </c>
      <c r="O1341" s="1462" t="s">
        <v>3051</v>
      </c>
      <c r="P1341" s="1458">
        <v>38.607580987392389</v>
      </c>
      <c r="Q1341" s="1458">
        <v>6.480074344773282</v>
      </c>
      <c r="R1341" s="1457">
        <v>0</v>
      </c>
      <c r="S1341" s="1456"/>
      <c r="T1341" s="1004"/>
      <c r="U1341" s="882"/>
      <c r="V1341" s="882"/>
      <c r="AI1341">
        <f t="shared" si="79"/>
        <v>0</v>
      </c>
      <c r="AJ1341" t="str">
        <f t="shared" si="78"/>
        <v>0</v>
      </c>
    </row>
    <row r="1342" spans="1:36" ht="16" x14ac:dyDescent="0.2">
      <c r="A1342">
        <v>1322</v>
      </c>
      <c r="B1342">
        <v>1315</v>
      </c>
      <c r="C1342" s="1461" t="s">
        <v>84</v>
      </c>
      <c r="D1342" s="1461">
        <v>1013500</v>
      </c>
      <c r="E1342" s="1461">
        <f t="shared" si="80"/>
        <v>1013520</v>
      </c>
      <c r="F1342" s="1460">
        <v>11.45</v>
      </c>
      <c r="G1342" s="1460">
        <v>234.42</v>
      </c>
      <c r="H1342" s="1460">
        <v>234.42</v>
      </c>
      <c r="I1342" s="1460">
        <v>1.58</v>
      </c>
      <c r="J1342" s="1460">
        <v>72.69</v>
      </c>
      <c r="K1342" s="1460">
        <v>409386.78</v>
      </c>
      <c r="L1342" s="1460">
        <v>409386.78</v>
      </c>
      <c r="M1342" s="1460">
        <v>21885.16</v>
      </c>
      <c r="N1342" s="1460">
        <v>387501.62</v>
      </c>
      <c r="O1342" s="1462" t="s">
        <v>3051</v>
      </c>
      <c r="P1342" s="1458">
        <v>0</v>
      </c>
      <c r="Q1342" s="1458">
        <v>0</v>
      </c>
      <c r="R1342" s="1457">
        <v>0</v>
      </c>
      <c r="S1342" s="1456"/>
      <c r="T1342" s="1004"/>
      <c r="U1342" s="882"/>
      <c r="V1342" s="882"/>
      <c r="AI1342">
        <f t="shared" si="79"/>
        <v>0</v>
      </c>
      <c r="AJ1342" t="str">
        <f t="shared" si="78"/>
        <v>0</v>
      </c>
    </row>
    <row r="1343" spans="1:36" ht="16" x14ac:dyDescent="0.2">
      <c r="A1343">
        <v>1323</v>
      </c>
      <c r="B1343">
        <v>1316</v>
      </c>
      <c r="C1343" s="1461" t="s">
        <v>84</v>
      </c>
      <c r="D1343" s="1461">
        <v>1013520</v>
      </c>
      <c r="E1343" s="1461">
        <f t="shared" si="80"/>
        <v>1013540</v>
      </c>
      <c r="F1343" s="1460">
        <v>16.66</v>
      </c>
      <c r="G1343" s="1460">
        <v>281.01</v>
      </c>
      <c r="H1343" s="1460">
        <v>281.01</v>
      </c>
      <c r="I1343" s="1460">
        <v>0.01</v>
      </c>
      <c r="J1343" s="1460">
        <v>13.29</v>
      </c>
      <c r="K1343" s="1460">
        <v>409667.79</v>
      </c>
      <c r="L1343" s="1460">
        <v>409667.79</v>
      </c>
      <c r="M1343" s="1460">
        <v>21898.45</v>
      </c>
      <c r="N1343" s="1460">
        <v>387769.34</v>
      </c>
      <c r="O1343" s="1462" t="s">
        <v>3051</v>
      </c>
      <c r="P1343" s="1458">
        <v>49.69513946367276</v>
      </c>
      <c r="Q1343" s="1458">
        <v>1.1028568829016461</v>
      </c>
      <c r="R1343" s="1457">
        <v>0</v>
      </c>
      <c r="S1343" s="1456"/>
      <c r="T1343" s="1004"/>
      <c r="U1343" s="882"/>
      <c r="V1343" s="882"/>
      <c r="AI1343">
        <f t="shared" si="79"/>
        <v>0</v>
      </c>
      <c r="AJ1343" t="str">
        <f t="shared" si="78"/>
        <v>0</v>
      </c>
    </row>
    <row r="1344" spans="1:36" ht="16" x14ac:dyDescent="0.2">
      <c r="A1344">
        <v>1324</v>
      </c>
      <c r="B1344">
        <v>1317</v>
      </c>
      <c r="C1344" s="1461" t="s">
        <v>84</v>
      </c>
      <c r="D1344" s="1461">
        <v>1013540</v>
      </c>
      <c r="E1344" s="1461">
        <f t="shared" si="80"/>
        <v>1013560</v>
      </c>
      <c r="F1344" s="1460">
        <v>12.43</v>
      </c>
      <c r="G1344" s="1460">
        <v>290.92</v>
      </c>
      <c r="H1344" s="1460">
        <v>290.92</v>
      </c>
      <c r="I1344" s="1460">
        <v>1.2</v>
      </c>
      <c r="J1344" s="1460">
        <v>12.14</v>
      </c>
      <c r="K1344" s="1460">
        <v>409958.71</v>
      </c>
      <c r="L1344" s="1460">
        <v>409958.71</v>
      </c>
      <c r="M1344" s="1460">
        <v>21910.59</v>
      </c>
      <c r="N1344" s="1460">
        <v>388048.12</v>
      </c>
      <c r="O1344" s="1462" t="s">
        <v>3051</v>
      </c>
      <c r="P1344" s="1458">
        <v>48.257221934401592</v>
      </c>
      <c r="Q1344" s="1458">
        <v>0</v>
      </c>
      <c r="R1344" s="1457">
        <v>0</v>
      </c>
      <c r="S1344" s="1456"/>
      <c r="T1344" s="1004"/>
      <c r="U1344" s="882"/>
      <c r="V1344" s="882"/>
      <c r="AI1344">
        <f t="shared" si="79"/>
        <v>0</v>
      </c>
      <c r="AJ1344" t="str">
        <f t="shared" si="78"/>
        <v>0</v>
      </c>
    </row>
    <row r="1345" spans="1:36" ht="16" x14ac:dyDescent="0.2">
      <c r="A1345">
        <v>1325</v>
      </c>
      <c r="B1345">
        <v>1318</v>
      </c>
      <c r="C1345" s="1461" t="s">
        <v>84</v>
      </c>
      <c r="D1345" s="1461">
        <v>1013560</v>
      </c>
      <c r="E1345" s="1461">
        <f t="shared" si="80"/>
        <v>1013580</v>
      </c>
      <c r="F1345" s="1460">
        <v>19.54</v>
      </c>
      <c r="G1345" s="1460">
        <v>319.66000000000003</v>
      </c>
      <c r="H1345" s="1460">
        <v>319.66000000000003</v>
      </c>
      <c r="I1345" s="1460">
        <v>0.69</v>
      </c>
      <c r="J1345" s="1460">
        <v>18.93</v>
      </c>
      <c r="K1345" s="1460">
        <v>410278.37</v>
      </c>
      <c r="L1345" s="1460">
        <v>410278.37</v>
      </c>
      <c r="M1345" s="1460">
        <v>21929.52</v>
      </c>
      <c r="N1345" s="1460">
        <v>388348.86</v>
      </c>
      <c r="O1345" s="1462" t="s">
        <v>3051</v>
      </c>
      <c r="P1345" s="1458">
        <v>80.801645403387894</v>
      </c>
      <c r="Q1345" s="1458">
        <v>30.500393139612079</v>
      </c>
      <c r="R1345" s="1457">
        <v>0</v>
      </c>
      <c r="S1345" s="1456"/>
      <c r="T1345" s="1004"/>
      <c r="U1345" s="882"/>
      <c r="V1345" s="882"/>
      <c r="AI1345">
        <f t="shared" si="79"/>
        <v>0</v>
      </c>
      <c r="AJ1345" t="str">
        <f t="shared" si="78"/>
        <v>0</v>
      </c>
    </row>
    <row r="1346" spans="1:36" ht="16" x14ac:dyDescent="0.2">
      <c r="A1346">
        <v>1326</v>
      </c>
      <c r="B1346">
        <v>1319</v>
      </c>
      <c r="C1346" s="1461" t="s">
        <v>84</v>
      </c>
      <c r="D1346" s="1461">
        <v>1013580</v>
      </c>
      <c r="E1346" s="1461">
        <f t="shared" si="80"/>
        <v>1013600</v>
      </c>
      <c r="F1346" s="1460">
        <v>11.19</v>
      </c>
      <c r="G1346" s="1460">
        <v>307.23</v>
      </c>
      <c r="H1346" s="1460">
        <v>307.23</v>
      </c>
      <c r="I1346" s="1460">
        <v>3.34</v>
      </c>
      <c r="J1346" s="1460">
        <v>40.369999999999997</v>
      </c>
      <c r="K1346" s="1460">
        <v>410585.59999999998</v>
      </c>
      <c r="L1346" s="1460">
        <v>410585.59999999998</v>
      </c>
      <c r="M1346" s="1460">
        <v>21969.88</v>
      </c>
      <c r="N1346" s="1460">
        <v>388615.71</v>
      </c>
      <c r="O1346" s="1462" t="s">
        <v>3051</v>
      </c>
      <c r="P1346" s="1458">
        <v>0</v>
      </c>
      <c r="Q1346" s="1458">
        <v>0</v>
      </c>
      <c r="R1346" s="1457">
        <v>0</v>
      </c>
      <c r="S1346" s="1456"/>
      <c r="T1346" s="1004"/>
      <c r="U1346" s="882"/>
      <c r="V1346" s="882"/>
      <c r="AI1346">
        <f t="shared" si="79"/>
        <v>0</v>
      </c>
      <c r="AJ1346" t="str">
        <f t="shared" si="78"/>
        <v>0</v>
      </c>
    </row>
    <row r="1347" spans="1:36" ht="16" x14ac:dyDescent="0.2">
      <c r="A1347">
        <v>1327</v>
      </c>
      <c r="B1347">
        <v>1320</v>
      </c>
      <c r="C1347" s="1461" t="s">
        <v>84</v>
      </c>
      <c r="D1347" s="1461">
        <v>1013600</v>
      </c>
      <c r="E1347" s="1461">
        <f t="shared" si="80"/>
        <v>1013620</v>
      </c>
      <c r="F1347" s="1460">
        <v>7.41</v>
      </c>
      <c r="G1347" s="1460">
        <v>185.96</v>
      </c>
      <c r="H1347" s="1460">
        <v>185.96</v>
      </c>
      <c r="I1347" s="1460">
        <v>5.27</v>
      </c>
      <c r="J1347" s="1460">
        <v>86.1</v>
      </c>
      <c r="K1347" s="1460">
        <v>410771.55</v>
      </c>
      <c r="L1347" s="1460">
        <v>410771.55</v>
      </c>
      <c r="M1347" s="1460">
        <v>22055.99</v>
      </c>
      <c r="N1347" s="1460">
        <v>388715.57</v>
      </c>
      <c r="O1347" s="1462" t="s">
        <v>3051</v>
      </c>
      <c r="P1347" s="1458">
        <v>0</v>
      </c>
      <c r="Q1347" s="1458">
        <v>0</v>
      </c>
      <c r="R1347" s="1457">
        <v>0</v>
      </c>
      <c r="S1347" s="1456"/>
      <c r="T1347" s="1004"/>
      <c r="U1347" s="882"/>
      <c r="V1347" s="882"/>
      <c r="AI1347">
        <f t="shared" si="79"/>
        <v>0</v>
      </c>
      <c r="AJ1347" t="str">
        <f t="shared" si="78"/>
        <v>0</v>
      </c>
    </row>
    <row r="1348" spans="1:36" ht="16" x14ac:dyDescent="0.2">
      <c r="A1348">
        <v>1328</v>
      </c>
      <c r="B1348">
        <v>1321</v>
      </c>
      <c r="C1348" s="1461" t="s">
        <v>84</v>
      </c>
      <c r="D1348" s="1461">
        <v>1013620</v>
      </c>
      <c r="E1348" s="1461">
        <f t="shared" si="80"/>
        <v>1013640</v>
      </c>
      <c r="F1348" s="1460">
        <v>6.22</v>
      </c>
      <c r="G1348" s="1460">
        <v>124.53</v>
      </c>
      <c r="H1348" s="1460">
        <v>124.53</v>
      </c>
      <c r="I1348" s="1460">
        <v>11.79</v>
      </c>
      <c r="J1348" s="1460">
        <v>217.3</v>
      </c>
      <c r="K1348" s="1460">
        <v>410896.08</v>
      </c>
      <c r="L1348" s="1460">
        <v>410896.08</v>
      </c>
      <c r="M1348" s="1460">
        <v>22273.29</v>
      </c>
      <c r="N1348" s="1460">
        <v>388622.79</v>
      </c>
      <c r="O1348" s="1462" t="s">
        <v>3051</v>
      </c>
      <c r="P1348" s="1458">
        <v>0</v>
      </c>
      <c r="Q1348" s="1458">
        <v>0</v>
      </c>
      <c r="R1348" s="1457">
        <v>0</v>
      </c>
      <c r="S1348" s="1456"/>
      <c r="T1348" s="1004"/>
      <c r="U1348" s="882"/>
      <c r="V1348" s="882"/>
      <c r="AI1348">
        <f t="shared" si="79"/>
        <v>0</v>
      </c>
      <c r="AJ1348" t="str">
        <f t="shared" si="78"/>
        <v>0</v>
      </c>
    </row>
    <row r="1349" spans="1:36" ht="16" x14ac:dyDescent="0.2">
      <c r="A1349">
        <v>1329</v>
      </c>
      <c r="B1349">
        <v>1322</v>
      </c>
      <c r="C1349" s="1461" t="s">
        <v>84</v>
      </c>
      <c r="D1349" s="1461">
        <v>1013640</v>
      </c>
      <c r="E1349" s="1461">
        <f t="shared" si="80"/>
        <v>1013660</v>
      </c>
      <c r="F1349" s="1460">
        <v>1.49</v>
      </c>
      <c r="G1349" s="1460">
        <v>77.12</v>
      </c>
      <c r="H1349" s="1460">
        <v>77.12</v>
      </c>
      <c r="I1349" s="1460">
        <v>16</v>
      </c>
      <c r="J1349" s="1460">
        <v>277.93</v>
      </c>
      <c r="K1349" s="1460">
        <v>410973.2</v>
      </c>
      <c r="L1349" s="1460">
        <v>410973.2</v>
      </c>
      <c r="M1349" s="1460">
        <v>22551.22</v>
      </c>
      <c r="N1349" s="1460">
        <v>388421.98</v>
      </c>
      <c r="O1349" s="1462" t="s">
        <v>3051</v>
      </c>
      <c r="P1349" s="1458">
        <v>0</v>
      </c>
      <c r="Q1349" s="1458">
        <v>0</v>
      </c>
      <c r="R1349" s="1457">
        <v>0</v>
      </c>
      <c r="S1349" s="1456"/>
      <c r="T1349" s="1004"/>
      <c r="U1349" s="882"/>
      <c r="V1349" s="882"/>
      <c r="AI1349">
        <f t="shared" si="79"/>
        <v>0</v>
      </c>
      <c r="AJ1349" t="str">
        <f t="shared" si="78"/>
        <v>0</v>
      </c>
    </row>
    <row r="1350" spans="1:36" ht="16" x14ac:dyDescent="0.2">
      <c r="A1350">
        <v>1330</v>
      </c>
      <c r="B1350">
        <v>1323</v>
      </c>
      <c r="C1350" s="1461" t="s">
        <v>84</v>
      </c>
      <c r="D1350" s="1461">
        <v>1013660</v>
      </c>
      <c r="E1350" s="1461">
        <f t="shared" si="80"/>
        <v>1013680</v>
      </c>
      <c r="F1350" s="1460">
        <v>6.26</v>
      </c>
      <c r="G1350" s="1460">
        <v>77.55</v>
      </c>
      <c r="H1350" s="1460">
        <v>77.55</v>
      </c>
      <c r="I1350" s="1460">
        <v>21.35</v>
      </c>
      <c r="J1350" s="1460">
        <v>373.59</v>
      </c>
      <c r="K1350" s="1460">
        <v>411050.75</v>
      </c>
      <c r="L1350" s="1460">
        <v>411050.75</v>
      </c>
      <c r="M1350" s="1460">
        <v>22924.81</v>
      </c>
      <c r="N1350" s="1460">
        <v>388125.95</v>
      </c>
      <c r="O1350" s="1462" t="s">
        <v>3051</v>
      </c>
      <c r="P1350" s="1458">
        <v>0</v>
      </c>
      <c r="Q1350" s="1458">
        <v>0</v>
      </c>
      <c r="R1350" s="1457">
        <v>0</v>
      </c>
      <c r="S1350" s="1456"/>
      <c r="T1350" s="1004"/>
      <c r="U1350" s="882"/>
      <c r="V1350" s="882"/>
      <c r="AI1350">
        <f t="shared" si="79"/>
        <v>0</v>
      </c>
      <c r="AJ1350" t="str">
        <f t="shared" si="78"/>
        <v>0</v>
      </c>
    </row>
    <row r="1351" spans="1:36" ht="16" x14ac:dyDescent="0.2">
      <c r="A1351">
        <v>1331</v>
      </c>
      <c r="B1351">
        <v>1324</v>
      </c>
      <c r="C1351" s="1461" t="s">
        <v>84</v>
      </c>
      <c r="D1351" s="1461">
        <v>1013680</v>
      </c>
      <c r="E1351" s="1461">
        <f t="shared" si="80"/>
        <v>1013700</v>
      </c>
      <c r="F1351" s="1460">
        <v>4.3099999999999996</v>
      </c>
      <c r="G1351" s="1460">
        <v>105.74</v>
      </c>
      <c r="H1351" s="1460">
        <v>105.74</v>
      </c>
      <c r="I1351" s="1460">
        <v>17.62</v>
      </c>
      <c r="J1351" s="1460">
        <v>389.75</v>
      </c>
      <c r="K1351" s="1460">
        <v>411156.5</v>
      </c>
      <c r="L1351" s="1460">
        <v>411156.5</v>
      </c>
      <c r="M1351" s="1460">
        <v>23314.55</v>
      </c>
      <c r="N1351" s="1460">
        <v>387841.94</v>
      </c>
      <c r="O1351" s="1462" t="s">
        <v>3051</v>
      </c>
      <c r="P1351" s="1458">
        <v>0</v>
      </c>
      <c r="Q1351" s="1458">
        <v>0</v>
      </c>
      <c r="R1351" s="1457">
        <v>0</v>
      </c>
      <c r="S1351" s="1456"/>
      <c r="T1351" s="1004"/>
      <c r="U1351" s="882"/>
      <c r="V1351" s="882"/>
      <c r="AI1351">
        <f t="shared" si="79"/>
        <v>0</v>
      </c>
      <c r="AJ1351" t="str">
        <f t="shared" si="78"/>
        <v>0</v>
      </c>
    </row>
    <row r="1352" spans="1:36" ht="16" x14ac:dyDescent="0.2">
      <c r="A1352">
        <v>1332</v>
      </c>
      <c r="B1352">
        <v>1325</v>
      </c>
      <c r="C1352" s="1461" t="s">
        <v>84</v>
      </c>
      <c r="D1352" s="1461">
        <v>1013700</v>
      </c>
      <c r="E1352" s="1461">
        <f t="shared" si="80"/>
        <v>1013720</v>
      </c>
      <c r="F1352" s="1460">
        <v>5.78</v>
      </c>
      <c r="G1352" s="1460">
        <v>100.94</v>
      </c>
      <c r="H1352" s="1460">
        <v>100.94</v>
      </c>
      <c r="I1352" s="1460">
        <v>13.79</v>
      </c>
      <c r="J1352" s="1460">
        <v>314.08</v>
      </c>
      <c r="K1352" s="1460">
        <v>411257.44</v>
      </c>
      <c r="L1352" s="1460">
        <v>411257.44</v>
      </c>
      <c r="M1352" s="1460">
        <v>23628.63</v>
      </c>
      <c r="N1352" s="1460">
        <v>387628.81</v>
      </c>
      <c r="O1352" s="1462" t="s">
        <v>3051</v>
      </c>
      <c r="P1352" s="1458">
        <v>0</v>
      </c>
      <c r="Q1352" s="1458">
        <v>0</v>
      </c>
      <c r="R1352" s="1457">
        <v>0</v>
      </c>
      <c r="S1352" s="1456"/>
      <c r="T1352" s="1004"/>
      <c r="U1352" s="882"/>
      <c r="V1352" s="882"/>
      <c r="AI1352">
        <f t="shared" si="79"/>
        <v>0</v>
      </c>
      <c r="AJ1352" t="str">
        <f t="shared" si="78"/>
        <v>0</v>
      </c>
    </row>
    <row r="1353" spans="1:36" ht="16" x14ac:dyDescent="0.2">
      <c r="A1353">
        <v>1333</v>
      </c>
      <c r="B1353">
        <v>1326</v>
      </c>
      <c r="C1353" s="1461" t="s">
        <v>84</v>
      </c>
      <c r="D1353" s="1461">
        <v>1013720</v>
      </c>
      <c r="E1353" s="1461">
        <f t="shared" si="80"/>
        <v>1013740</v>
      </c>
      <c r="F1353" s="1460">
        <v>6.03</v>
      </c>
      <c r="G1353" s="1460">
        <v>118.15</v>
      </c>
      <c r="H1353" s="1460">
        <v>118.15</v>
      </c>
      <c r="I1353" s="1460">
        <v>10.3</v>
      </c>
      <c r="J1353" s="1460">
        <v>240.92</v>
      </c>
      <c r="K1353" s="1460">
        <v>411375.59</v>
      </c>
      <c r="L1353" s="1460">
        <v>411375.59</v>
      </c>
      <c r="M1353" s="1460">
        <v>23869.55</v>
      </c>
      <c r="N1353" s="1460">
        <v>387506.04</v>
      </c>
      <c r="O1353" s="1462" t="s">
        <v>3051</v>
      </c>
      <c r="P1353" s="1458">
        <v>0</v>
      </c>
      <c r="Q1353" s="1458">
        <v>0</v>
      </c>
      <c r="R1353" s="1457">
        <v>0</v>
      </c>
      <c r="S1353" s="1456"/>
      <c r="T1353" s="1004"/>
      <c r="U1353" s="882"/>
      <c r="V1353" s="882"/>
      <c r="AI1353">
        <f t="shared" si="79"/>
        <v>0</v>
      </c>
      <c r="AJ1353" t="str">
        <f t="shared" si="78"/>
        <v>0</v>
      </c>
    </row>
    <row r="1354" spans="1:36" ht="16" x14ac:dyDescent="0.2">
      <c r="A1354">
        <v>1334</v>
      </c>
      <c r="B1354">
        <v>1327</v>
      </c>
      <c r="C1354" s="1461" t="s">
        <v>84</v>
      </c>
      <c r="D1354" s="1461">
        <v>1013740</v>
      </c>
      <c r="E1354" s="1461">
        <f t="shared" si="80"/>
        <v>1013760</v>
      </c>
      <c r="F1354" s="1460">
        <v>6.35</v>
      </c>
      <c r="G1354" s="1460">
        <v>123.78</v>
      </c>
      <c r="H1354" s="1460">
        <v>123.78</v>
      </c>
      <c r="I1354" s="1460">
        <v>11.91</v>
      </c>
      <c r="J1354" s="1460">
        <v>222.13</v>
      </c>
      <c r="K1354" s="1460">
        <v>411499.38</v>
      </c>
      <c r="L1354" s="1460">
        <v>411499.38</v>
      </c>
      <c r="M1354" s="1460">
        <v>24091.69</v>
      </c>
      <c r="N1354" s="1460">
        <v>387407.69</v>
      </c>
      <c r="O1354" s="1462" t="s">
        <v>3051</v>
      </c>
      <c r="P1354" s="1458">
        <v>0</v>
      </c>
      <c r="Q1354" s="1458">
        <v>0</v>
      </c>
      <c r="R1354" s="1457">
        <v>0</v>
      </c>
      <c r="S1354" s="1456"/>
      <c r="T1354" s="1004"/>
      <c r="U1354" s="882"/>
      <c r="V1354" s="882"/>
      <c r="AI1354">
        <f t="shared" si="79"/>
        <v>0</v>
      </c>
      <c r="AJ1354" t="str">
        <f t="shared" si="78"/>
        <v>0</v>
      </c>
    </row>
    <row r="1355" spans="1:36" ht="16" x14ac:dyDescent="0.2">
      <c r="A1355">
        <v>1335</v>
      </c>
      <c r="B1355">
        <v>1328</v>
      </c>
      <c r="C1355" s="1461" t="s">
        <v>84</v>
      </c>
      <c r="D1355" s="1461">
        <v>1013760</v>
      </c>
      <c r="E1355" s="1461">
        <f t="shared" si="80"/>
        <v>1013780</v>
      </c>
      <c r="F1355" s="1460">
        <v>8.0299999999999994</v>
      </c>
      <c r="G1355" s="1460">
        <v>143.76</v>
      </c>
      <c r="H1355" s="1460">
        <v>143.76</v>
      </c>
      <c r="I1355" s="1460">
        <v>10.73</v>
      </c>
      <c r="J1355" s="1460">
        <v>226.39</v>
      </c>
      <c r="K1355" s="1460">
        <v>411643.14</v>
      </c>
      <c r="L1355" s="1460">
        <v>411643.14</v>
      </c>
      <c r="M1355" s="1460">
        <v>24318.080000000002</v>
      </c>
      <c r="N1355" s="1460">
        <v>387325.06</v>
      </c>
      <c r="O1355" s="1462" t="s">
        <v>3051</v>
      </c>
      <c r="P1355" s="1458">
        <v>0</v>
      </c>
      <c r="Q1355" s="1458">
        <v>0</v>
      </c>
      <c r="R1355" s="1457">
        <v>0</v>
      </c>
      <c r="S1355" s="1456"/>
      <c r="T1355" s="1004"/>
      <c r="U1355" s="882"/>
      <c r="V1355" s="882"/>
      <c r="AI1355">
        <f t="shared" si="79"/>
        <v>0</v>
      </c>
      <c r="AJ1355" t="str">
        <f t="shared" si="78"/>
        <v>0</v>
      </c>
    </row>
    <row r="1356" spans="1:36" ht="16" x14ac:dyDescent="0.2">
      <c r="A1356">
        <v>1336</v>
      </c>
      <c r="B1356">
        <v>1329</v>
      </c>
      <c r="C1356" s="1461" t="s">
        <v>84</v>
      </c>
      <c r="D1356" s="1461">
        <v>1013780</v>
      </c>
      <c r="E1356" s="1461">
        <f t="shared" si="80"/>
        <v>1013800</v>
      </c>
      <c r="F1356" s="1460">
        <v>10.02</v>
      </c>
      <c r="G1356" s="1460">
        <v>179.65</v>
      </c>
      <c r="H1356" s="1460">
        <v>179.65</v>
      </c>
      <c r="I1356" s="1460">
        <v>2.76</v>
      </c>
      <c r="J1356" s="1460">
        <v>138.9</v>
      </c>
      <c r="K1356" s="1460">
        <v>411822.79</v>
      </c>
      <c r="L1356" s="1460">
        <v>411822.79</v>
      </c>
      <c r="M1356" s="1460">
        <v>24456.98</v>
      </c>
      <c r="N1356" s="1460">
        <v>387365.81</v>
      </c>
      <c r="O1356" s="1462" t="s">
        <v>3051</v>
      </c>
      <c r="P1356" s="1458">
        <v>0</v>
      </c>
      <c r="Q1356" s="1458">
        <v>0</v>
      </c>
      <c r="R1356" s="1457">
        <v>0</v>
      </c>
      <c r="S1356" s="1456"/>
      <c r="T1356" s="1004"/>
      <c r="U1356" s="882"/>
      <c r="V1356" s="882"/>
      <c r="AI1356">
        <f t="shared" si="79"/>
        <v>0</v>
      </c>
      <c r="AJ1356" t="str">
        <f t="shared" si="78"/>
        <v>0</v>
      </c>
    </row>
    <row r="1357" spans="1:36" ht="16" x14ac:dyDescent="0.2">
      <c r="A1357">
        <v>1337</v>
      </c>
      <c r="B1357">
        <v>1330</v>
      </c>
      <c r="C1357" s="1461" t="s">
        <v>84</v>
      </c>
      <c r="D1357" s="1461">
        <v>1013800</v>
      </c>
      <c r="E1357" s="1461">
        <f t="shared" si="80"/>
        <v>1013820</v>
      </c>
      <c r="F1357" s="1460">
        <v>4.75</v>
      </c>
      <c r="G1357" s="1460">
        <v>147.69</v>
      </c>
      <c r="H1357" s="1460">
        <v>147.69</v>
      </c>
      <c r="I1357" s="1460">
        <v>3.1</v>
      </c>
      <c r="J1357" s="1460">
        <v>58.61</v>
      </c>
      <c r="K1357" s="1460">
        <v>411970.48</v>
      </c>
      <c r="L1357" s="1460">
        <v>411970.48</v>
      </c>
      <c r="M1357" s="1460">
        <v>24515.59</v>
      </c>
      <c r="N1357" s="1460">
        <v>387454.89</v>
      </c>
      <c r="O1357" s="1462" t="s">
        <v>3051</v>
      </c>
      <c r="P1357" s="1458">
        <v>0</v>
      </c>
      <c r="Q1357" s="1458">
        <v>0</v>
      </c>
      <c r="R1357" s="1457">
        <v>0</v>
      </c>
      <c r="S1357" s="1456"/>
      <c r="T1357" s="1004"/>
      <c r="U1357" s="882"/>
      <c r="V1357" s="882"/>
      <c r="AI1357">
        <f t="shared" si="79"/>
        <v>0</v>
      </c>
      <c r="AJ1357" t="str">
        <f t="shared" si="78"/>
        <v>0</v>
      </c>
    </row>
    <row r="1358" spans="1:36" ht="16" x14ac:dyDescent="0.2">
      <c r="A1358">
        <v>1338</v>
      </c>
      <c r="B1358">
        <v>1331</v>
      </c>
      <c r="C1358" s="1461" t="s">
        <v>84</v>
      </c>
      <c r="D1358" s="1461">
        <v>1013820</v>
      </c>
      <c r="E1358" s="1461">
        <f t="shared" si="80"/>
        <v>1013840</v>
      </c>
      <c r="F1358" s="1460">
        <v>4.71</v>
      </c>
      <c r="G1358" s="1460">
        <v>94.57</v>
      </c>
      <c r="H1358" s="1460">
        <v>94.57</v>
      </c>
      <c r="I1358" s="1460">
        <v>3.97</v>
      </c>
      <c r="J1358" s="1460">
        <v>70.69</v>
      </c>
      <c r="K1358" s="1460">
        <v>412065.05</v>
      </c>
      <c r="L1358" s="1460">
        <v>412065.05</v>
      </c>
      <c r="M1358" s="1460">
        <v>24586.28</v>
      </c>
      <c r="N1358" s="1460">
        <v>387478.77</v>
      </c>
      <c r="O1358" s="1462" t="s">
        <v>3051</v>
      </c>
      <c r="P1358" s="1458">
        <v>0</v>
      </c>
      <c r="Q1358" s="1458">
        <v>0</v>
      </c>
      <c r="R1358" s="1457">
        <v>0</v>
      </c>
      <c r="S1358" s="1456"/>
      <c r="T1358" s="1004"/>
      <c r="U1358" s="882"/>
      <c r="V1358" s="882"/>
      <c r="AI1358">
        <f t="shared" si="79"/>
        <v>0</v>
      </c>
      <c r="AJ1358" t="str">
        <f t="shared" si="78"/>
        <v>0</v>
      </c>
    </row>
    <row r="1359" spans="1:36" ht="16" x14ac:dyDescent="0.2">
      <c r="A1359">
        <v>1339</v>
      </c>
      <c r="B1359">
        <v>1332</v>
      </c>
      <c r="C1359" s="1461" t="s">
        <v>84</v>
      </c>
      <c r="D1359" s="1461">
        <v>1013840</v>
      </c>
      <c r="E1359" s="1461">
        <f t="shared" si="80"/>
        <v>1013860</v>
      </c>
      <c r="F1359" s="1460">
        <v>1.82</v>
      </c>
      <c r="G1359" s="1460">
        <v>65.28</v>
      </c>
      <c r="H1359" s="1460">
        <v>65.28</v>
      </c>
      <c r="I1359" s="1460">
        <v>5.22</v>
      </c>
      <c r="J1359" s="1460">
        <v>91.88</v>
      </c>
      <c r="K1359" s="1460">
        <v>412130.33</v>
      </c>
      <c r="L1359" s="1460">
        <v>412130.33</v>
      </c>
      <c r="M1359" s="1460">
        <v>24678.16</v>
      </c>
      <c r="N1359" s="1460">
        <v>387452.17</v>
      </c>
      <c r="O1359" s="1462" t="s">
        <v>3051</v>
      </c>
      <c r="P1359" s="1458">
        <v>0</v>
      </c>
      <c r="Q1359" s="1458">
        <v>0</v>
      </c>
      <c r="R1359" s="1457">
        <v>0</v>
      </c>
      <c r="S1359" s="1456"/>
      <c r="T1359" s="1004"/>
      <c r="U1359" s="882"/>
      <c r="V1359" s="882"/>
      <c r="AI1359">
        <f t="shared" si="79"/>
        <v>0</v>
      </c>
      <c r="AJ1359" t="str">
        <f t="shared" si="78"/>
        <v>0</v>
      </c>
    </row>
    <row r="1360" spans="1:36" ht="16" x14ac:dyDescent="0.2">
      <c r="A1360">
        <v>1340</v>
      </c>
      <c r="B1360">
        <v>1333</v>
      </c>
      <c r="C1360" s="1461" t="s">
        <v>84</v>
      </c>
      <c r="D1360" s="1461">
        <v>1013860</v>
      </c>
      <c r="E1360" s="1461">
        <f t="shared" si="80"/>
        <v>1013880</v>
      </c>
      <c r="F1360" s="1460">
        <v>2.46</v>
      </c>
      <c r="G1360" s="1460">
        <v>41.69</v>
      </c>
      <c r="H1360" s="1460">
        <v>41.69</v>
      </c>
      <c r="I1360" s="1460">
        <v>1.34</v>
      </c>
      <c r="J1360" s="1460">
        <v>72.290000000000006</v>
      </c>
      <c r="K1360" s="1460">
        <v>412172.02</v>
      </c>
      <c r="L1360" s="1460">
        <v>412172.02</v>
      </c>
      <c r="M1360" s="1460">
        <v>24750.45</v>
      </c>
      <c r="N1360" s="1460">
        <v>387421.57</v>
      </c>
      <c r="O1360" s="1462" t="s">
        <v>3051</v>
      </c>
      <c r="P1360" s="1458">
        <v>0</v>
      </c>
      <c r="Q1360" s="1458">
        <v>0</v>
      </c>
      <c r="R1360" s="1457">
        <v>0</v>
      </c>
      <c r="S1360" s="1456"/>
      <c r="T1360" s="1004"/>
      <c r="U1360" s="882"/>
      <c r="V1360" s="882"/>
      <c r="AI1360">
        <f t="shared" si="79"/>
        <v>0</v>
      </c>
      <c r="AJ1360" t="str">
        <f t="shared" si="78"/>
        <v>0</v>
      </c>
    </row>
    <row r="1361" spans="1:36" ht="16" x14ac:dyDescent="0.2">
      <c r="A1361">
        <v>1341</v>
      </c>
      <c r="B1361">
        <v>1334</v>
      </c>
      <c r="C1361" s="1461" t="s">
        <v>84</v>
      </c>
      <c r="D1361" s="1461">
        <v>1013880</v>
      </c>
      <c r="E1361" s="1461">
        <f t="shared" si="80"/>
        <v>1013900</v>
      </c>
      <c r="F1361" s="1460">
        <v>5.05</v>
      </c>
      <c r="G1361" s="1460">
        <v>75.150000000000006</v>
      </c>
      <c r="H1361" s="1460">
        <v>75.150000000000006</v>
      </c>
      <c r="I1361" s="1460">
        <v>0.02</v>
      </c>
      <c r="J1361" s="1460">
        <v>13.61</v>
      </c>
      <c r="K1361" s="1460">
        <v>412247.17</v>
      </c>
      <c r="L1361" s="1460">
        <v>412247.17</v>
      </c>
      <c r="M1361" s="1460">
        <v>24764.06</v>
      </c>
      <c r="N1361" s="1460">
        <v>387483.1</v>
      </c>
      <c r="O1361" s="1462" t="s">
        <v>3051</v>
      </c>
      <c r="P1361" s="1458">
        <v>0</v>
      </c>
      <c r="Q1361" s="1458">
        <v>0</v>
      </c>
      <c r="R1361" s="1457">
        <v>0</v>
      </c>
      <c r="S1361" s="1456"/>
      <c r="T1361" s="1004"/>
      <c r="U1361" s="882"/>
      <c r="V1361" s="882"/>
      <c r="AI1361">
        <f t="shared" si="79"/>
        <v>0</v>
      </c>
      <c r="AJ1361" t="str">
        <f t="shared" si="78"/>
        <v>0</v>
      </c>
    </row>
    <row r="1362" spans="1:36" ht="16" x14ac:dyDescent="0.2">
      <c r="A1362">
        <v>1342</v>
      </c>
      <c r="B1362">
        <v>1335</v>
      </c>
      <c r="C1362" s="1461" t="s">
        <v>84</v>
      </c>
      <c r="D1362" s="1461">
        <v>1013900</v>
      </c>
      <c r="E1362" s="1461">
        <f t="shared" si="80"/>
        <v>1013920</v>
      </c>
      <c r="F1362" s="1460">
        <v>5.6</v>
      </c>
      <c r="G1362" s="1460">
        <v>106.55</v>
      </c>
      <c r="H1362" s="1460">
        <v>106.55</v>
      </c>
      <c r="I1362" s="1460">
        <v>0</v>
      </c>
      <c r="J1362" s="1460">
        <v>0.19</v>
      </c>
      <c r="K1362" s="1460">
        <v>412353.72</v>
      </c>
      <c r="L1362" s="1460">
        <v>412353.72</v>
      </c>
      <c r="M1362" s="1460">
        <v>24764.25</v>
      </c>
      <c r="N1362" s="1460">
        <v>387589.47</v>
      </c>
      <c r="O1362" s="1462" t="s">
        <v>3051</v>
      </c>
      <c r="P1362" s="1458">
        <v>0</v>
      </c>
      <c r="Q1362" s="1458">
        <v>0</v>
      </c>
      <c r="R1362" s="1457">
        <v>0</v>
      </c>
      <c r="S1362" s="1456"/>
      <c r="T1362" s="1004"/>
      <c r="U1362" s="882"/>
      <c r="V1362" s="882"/>
      <c r="AI1362">
        <f t="shared" si="79"/>
        <v>0</v>
      </c>
      <c r="AJ1362" t="str">
        <f t="shared" si="78"/>
        <v>0</v>
      </c>
    </row>
    <row r="1363" spans="1:36" ht="16" x14ac:dyDescent="0.2">
      <c r="A1363">
        <v>1343</v>
      </c>
      <c r="B1363">
        <v>1336</v>
      </c>
      <c r="C1363" s="1461" t="s">
        <v>84</v>
      </c>
      <c r="D1363" s="1461">
        <v>1013920</v>
      </c>
      <c r="E1363" s="1461">
        <f t="shared" si="80"/>
        <v>1013940</v>
      </c>
      <c r="F1363" s="1460">
        <v>4.46</v>
      </c>
      <c r="G1363" s="1460">
        <v>100.58</v>
      </c>
      <c r="H1363" s="1460">
        <v>100.58</v>
      </c>
      <c r="I1363" s="1460">
        <v>0.59</v>
      </c>
      <c r="J1363" s="1460">
        <v>5.94</v>
      </c>
      <c r="K1363" s="1460">
        <v>412454.3</v>
      </c>
      <c r="L1363" s="1460">
        <v>412454.3</v>
      </c>
      <c r="M1363" s="1460">
        <v>24770.19</v>
      </c>
      <c r="N1363" s="1460">
        <v>387684.1</v>
      </c>
      <c r="O1363" s="1462" t="s">
        <v>3051</v>
      </c>
      <c r="P1363" s="1458">
        <v>0</v>
      </c>
      <c r="Q1363" s="1458">
        <v>0</v>
      </c>
      <c r="R1363" s="1457">
        <v>0</v>
      </c>
      <c r="S1363" s="1456"/>
      <c r="T1363" s="1004"/>
      <c r="U1363" s="882"/>
      <c r="V1363" s="882"/>
      <c r="AI1363">
        <f t="shared" si="79"/>
        <v>0</v>
      </c>
      <c r="AJ1363" t="str">
        <f t="shared" si="78"/>
        <v>0</v>
      </c>
    </row>
    <row r="1364" spans="1:36" ht="16" x14ac:dyDescent="0.2">
      <c r="A1364">
        <v>1344</v>
      </c>
      <c r="B1364">
        <v>1337</v>
      </c>
      <c r="C1364" s="1461" t="s">
        <v>84</v>
      </c>
      <c r="D1364" s="1461">
        <v>1013940</v>
      </c>
      <c r="E1364" s="1461">
        <f t="shared" si="80"/>
        <v>1013960</v>
      </c>
      <c r="F1364" s="1460">
        <v>6.14</v>
      </c>
      <c r="G1364" s="1460">
        <v>105.95</v>
      </c>
      <c r="H1364" s="1460">
        <v>105.95</v>
      </c>
      <c r="I1364" s="1460">
        <v>0.02</v>
      </c>
      <c r="J1364" s="1460">
        <v>6.12</v>
      </c>
      <c r="K1364" s="1460">
        <v>412560.25</v>
      </c>
      <c r="L1364" s="1460">
        <v>412560.25</v>
      </c>
      <c r="M1364" s="1460">
        <v>24776.31</v>
      </c>
      <c r="N1364" s="1460">
        <v>387783.93</v>
      </c>
      <c r="O1364" s="1462" t="s">
        <v>3051</v>
      </c>
      <c r="P1364" s="1458">
        <v>0</v>
      </c>
      <c r="Q1364" s="1458">
        <v>0</v>
      </c>
      <c r="R1364" s="1457">
        <v>0</v>
      </c>
      <c r="S1364" s="1456"/>
      <c r="T1364" s="1004"/>
      <c r="U1364" s="882"/>
      <c r="V1364" s="882"/>
      <c r="AI1364">
        <f t="shared" si="79"/>
        <v>0</v>
      </c>
      <c r="AJ1364" t="str">
        <f t="shared" si="78"/>
        <v>0</v>
      </c>
    </row>
    <row r="1365" spans="1:36" ht="16" x14ac:dyDescent="0.2">
      <c r="A1365">
        <v>1345</v>
      </c>
      <c r="B1365">
        <v>1338</v>
      </c>
      <c r="C1365" s="1461" t="s">
        <v>84</v>
      </c>
      <c r="D1365" s="1461">
        <v>1013960</v>
      </c>
      <c r="E1365" s="1461">
        <f t="shared" si="80"/>
        <v>1013980</v>
      </c>
      <c r="F1365" s="1460">
        <v>7.13</v>
      </c>
      <c r="G1365" s="1460">
        <v>132.72999999999999</v>
      </c>
      <c r="H1365" s="1460">
        <v>132.72999999999999</v>
      </c>
      <c r="I1365" s="1460">
        <v>0.14000000000000001</v>
      </c>
      <c r="J1365" s="1460">
        <v>1.63</v>
      </c>
      <c r="K1365" s="1460">
        <v>412692.98</v>
      </c>
      <c r="L1365" s="1460">
        <v>412692.98</v>
      </c>
      <c r="M1365" s="1460">
        <v>24777.95</v>
      </c>
      <c r="N1365" s="1460">
        <v>387915.03</v>
      </c>
      <c r="O1365" s="1462" t="s">
        <v>3051</v>
      </c>
      <c r="P1365" s="1458">
        <v>0</v>
      </c>
      <c r="Q1365" s="1458">
        <v>0</v>
      </c>
      <c r="R1365" s="1457">
        <v>0</v>
      </c>
      <c r="S1365" s="1456"/>
      <c r="T1365" s="1004"/>
      <c r="U1365" s="882"/>
      <c r="V1365" s="882"/>
      <c r="AI1365">
        <f t="shared" si="79"/>
        <v>0</v>
      </c>
      <c r="AJ1365" t="str">
        <f t="shared" si="78"/>
        <v>0</v>
      </c>
    </row>
    <row r="1366" spans="1:36" ht="16" x14ac:dyDescent="0.2">
      <c r="A1366">
        <v>1346</v>
      </c>
      <c r="B1366">
        <v>1339</v>
      </c>
      <c r="C1366" s="1461" t="s">
        <v>84</v>
      </c>
      <c r="D1366" s="1461">
        <v>1013980</v>
      </c>
      <c r="E1366" s="1461">
        <f t="shared" si="80"/>
        <v>1014000</v>
      </c>
      <c r="F1366" s="1460">
        <v>8.9700000000000006</v>
      </c>
      <c r="G1366" s="1460">
        <v>161</v>
      </c>
      <c r="H1366" s="1460">
        <v>161</v>
      </c>
      <c r="I1366" s="1460">
        <v>4.3499999999999996</v>
      </c>
      <c r="J1366" s="1460">
        <v>44.91</v>
      </c>
      <c r="K1366" s="1460">
        <v>412853.98</v>
      </c>
      <c r="L1366" s="1460">
        <v>412853.98</v>
      </c>
      <c r="M1366" s="1460">
        <v>24822.85</v>
      </c>
      <c r="N1366" s="1460">
        <v>388031.12</v>
      </c>
      <c r="O1366" s="1462" t="s">
        <v>3051</v>
      </c>
      <c r="P1366" s="1458">
        <v>0</v>
      </c>
      <c r="Q1366" s="1458">
        <v>0</v>
      </c>
      <c r="R1366" s="1457">
        <v>0</v>
      </c>
      <c r="S1366" s="1456"/>
      <c r="T1366" s="1004"/>
      <c r="U1366" s="882"/>
      <c r="V1366" s="882"/>
      <c r="AI1366">
        <f t="shared" si="79"/>
        <v>0</v>
      </c>
      <c r="AJ1366" t="str">
        <f t="shared" si="78"/>
        <v>0</v>
      </c>
    </row>
    <row r="1367" spans="1:36" ht="16" x14ac:dyDescent="0.2">
      <c r="A1367">
        <v>1347</v>
      </c>
      <c r="B1367">
        <v>1340</v>
      </c>
      <c r="C1367" s="1461" t="s">
        <v>84</v>
      </c>
      <c r="D1367" s="1461">
        <v>1014000</v>
      </c>
      <c r="E1367" s="1461">
        <f t="shared" si="80"/>
        <v>1014020</v>
      </c>
      <c r="F1367" s="1460">
        <v>11.43</v>
      </c>
      <c r="G1367" s="1460">
        <v>204</v>
      </c>
      <c r="H1367" s="1460">
        <v>204</v>
      </c>
      <c r="I1367" s="1460">
        <v>8.64</v>
      </c>
      <c r="J1367" s="1460">
        <v>129.88</v>
      </c>
      <c r="K1367" s="1460">
        <v>413057.98</v>
      </c>
      <c r="L1367" s="1460">
        <v>413057.98</v>
      </c>
      <c r="M1367" s="1460">
        <v>24952.74</v>
      </c>
      <c r="N1367" s="1460">
        <v>388105.24</v>
      </c>
      <c r="O1367" s="1462" t="s">
        <v>3051</v>
      </c>
      <c r="P1367" s="1458">
        <v>0</v>
      </c>
      <c r="Q1367" s="1458">
        <v>0</v>
      </c>
      <c r="R1367" s="1457">
        <v>0</v>
      </c>
      <c r="S1367" s="1456"/>
      <c r="T1367" s="1004"/>
      <c r="U1367" s="882"/>
      <c r="V1367" s="882"/>
      <c r="AI1367">
        <f t="shared" si="79"/>
        <v>0</v>
      </c>
      <c r="AJ1367" t="str">
        <f t="shared" si="78"/>
        <v>0</v>
      </c>
    </row>
    <row r="1368" spans="1:36" ht="16" x14ac:dyDescent="0.2">
      <c r="A1368">
        <v>1348</v>
      </c>
      <c r="B1368">
        <v>1341</v>
      </c>
      <c r="C1368" s="1461" t="s">
        <v>84</v>
      </c>
      <c r="D1368" s="1461">
        <v>1014020</v>
      </c>
      <c r="E1368" s="1461">
        <f t="shared" si="80"/>
        <v>1014040</v>
      </c>
      <c r="F1368" s="1460">
        <v>6.98</v>
      </c>
      <c r="G1368" s="1460">
        <v>184.1</v>
      </c>
      <c r="H1368" s="1460">
        <v>184.1</v>
      </c>
      <c r="I1368" s="1460">
        <v>5.77</v>
      </c>
      <c r="J1368" s="1460">
        <v>144.08000000000001</v>
      </c>
      <c r="K1368" s="1460">
        <v>413242.08</v>
      </c>
      <c r="L1368" s="1460">
        <v>413242.08</v>
      </c>
      <c r="M1368" s="1460">
        <v>25096.82</v>
      </c>
      <c r="N1368" s="1460">
        <v>388145.26</v>
      </c>
      <c r="O1368" s="1462" t="s">
        <v>3051</v>
      </c>
      <c r="P1368" s="1458">
        <v>0</v>
      </c>
      <c r="Q1368" s="1458">
        <v>0</v>
      </c>
      <c r="R1368" s="1457">
        <v>0</v>
      </c>
      <c r="S1368" s="1456"/>
      <c r="T1368" s="1004"/>
      <c r="U1368" s="882"/>
      <c r="V1368" s="882"/>
      <c r="AI1368">
        <f t="shared" si="79"/>
        <v>0</v>
      </c>
      <c r="AJ1368" t="str">
        <f t="shared" si="78"/>
        <v>0</v>
      </c>
    </row>
    <row r="1369" spans="1:36" ht="16" x14ac:dyDescent="0.2">
      <c r="A1369">
        <v>1349</v>
      </c>
      <c r="B1369">
        <v>1342</v>
      </c>
      <c r="C1369" s="1461" t="s">
        <v>84</v>
      </c>
      <c r="D1369" s="1461">
        <v>1014040</v>
      </c>
      <c r="E1369" s="1461">
        <f t="shared" si="80"/>
        <v>1014060</v>
      </c>
      <c r="F1369" s="1460">
        <v>9.86</v>
      </c>
      <c r="G1369" s="1460">
        <v>168.36</v>
      </c>
      <c r="H1369" s="1460">
        <v>168.36</v>
      </c>
      <c r="I1369" s="1460">
        <v>1.32</v>
      </c>
      <c r="J1369" s="1460">
        <v>70.89</v>
      </c>
      <c r="K1369" s="1460">
        <v>413410.44</v>
      </c>
      <c r="L1369" s="1460">
        <v>413410.44</v>
      </c>
      <c r="M1369" s="1460">
        <v>25167.71</v>
      </c>
      <c r="N1369" s="1460">
        <v>388242.73</v>
      </c>
      <c r="O1369" s="1462" t="s">
        <v>3051</v>
      </c>
      <c r="P1369" s="1458">
        <v>0</v>
      </c>
      <c r="Q1369" s="1458">
        <v>0</v>
      </c>
      <c r="R1369" s="1457">
        <v>0</v>
      </c>
      <c r="S1369" s="1456"/>
      <c r="T1369" s="1004"/>
      <c r="U1369" s="882"/>
      <c r="V1369" s="882"/>
      <c r="AI1369">
        <f t="shared" si="79"/>
        <v>0</v>
      </c>
      <c r="AJ1369" t="str">
        <f t="shared" si="78"/>
        <v>0</v>
      </c>
    </row>
    <row r="1370" spans="1:36" ht="16" x14ac:dyDescent="0.2">
      <c r="A1370">
        <v>1350</v>
      </c>
      <c r="B1370">
        <v>1343</v>
      </c>
      <c r="C1370" s="1461" t="s">
        <v>84</v>
      </c>
      <c r="D1370" s="1461">
        <v>1014060</v>
      </c>
      <c r="E1370" s="1461">
        <f t="shared" si="80"/>
        <v>1014080</v>
      </c>
      <c r="F1370" s="1460">
        <v>7.34</v>
      </c>
      <c r="G1370" s="1460">
        <v>172.04</v>
      </c>
      <c r="H1370" s="1460">
        <v>172.04</v>
      </c>
      <c r="I1370" s="1460">
        <v>6.52</v>
      </c>
      <c r="J1370" s="1460">
        <v>78.39</v>
      </c>
      <c r="K1370" s="1460">
        <v>413582.48</v>
      </c>
      <c r="L1370" s="1460">
        <v>413582.48</v>
      </c>
      <c r="M1370" s="1460">
        <v>25246.1</v>
      </c>
      <c r="N1370" s="1460">
        <v>388336.38</v>
      </c>
      <c r="O1370" s="1462" t="s">
        <v>3051</v>
      </c>
      <c r="P1370" s="1458">
        <v>131.44269307968611</v>
      </c>
      <c r="Q1370" s="1458">
        <v>103.47500337915814</v>
      </c>
      <c r="R1370" s="1457">
        <v>83.093781362969665</v>
      </c>
      <c r="S1370" s="1456"/>
      <c r="T1370" s="1004"/>
      <c r="U1370" s="882"/>
      <c r="V1370" s="882"/>
      <c r="AI1370">
        <f t="shared" si="79"/>
        <v>0</v>
      </c>
      <c r="AJ1370" t="str">
        <f t="shared" si="78"/>
        <v>0</v>
      </c>
    </row>
    <row r="1371" spans="1:36" ht="16" x14ac:dyDescent="0.2">
      <c r="A1371">
        <v>1351</v>
      </c>
      <c r="B1371">
        <v>1344</v>
      </c>
      <c r="C1371" s="1461" t="s">
        <v>84</v>
      </c>
      <c r="D1371" s="1461">
        <v>1014080</v>
      </c>
      <c r="E1371" s="1461">
        <f t="shared" si="80"/>
        <v>1014100</v>
      </c>
      <c r="F1371" s="1460">
        <v>6.25</v>
      </c>
      <c r="G1371" s="1460">
        <v>138.47</v>
      </c>
      <c r="H1371" s="1460">
        <v>138.47</v>
      </c>
      <c r="I1371" s="1460">
        <v>8.2100000000000009</v>
      </c>
      <c r="J1371" s="1460">
        <v>139.27000000000001</v>
      </c>
      <c r="K1371" s="1460">
        <v>413720.95</v>
      </c>
      <c r="L1371" s="1460">
        <v>413720.95</v>
      </c>
      <c r="M1371" s="1460">
        <v>25385.37</v>
      </c>
      <c r="N1371" s="1460">
        <v>388335.58</v>
      </c>
      <c r="O1371" s="1462" t="s">
        <v>3051</v>
      </c>
      <c r="P1371" s="1458">
        <v>106.71196914261698</v>
      </c>
      <c r="Q1371" s="1458">
        <v>83.407562504300145</v>
      </c>
      <c r="R1371" s="1457">
        <v>70.971313971665353</v>
      </c>
      <c r="S1371" s="1456"/>
      <c r="T1371" s="1004"/>
      <c r="U1371" s="882"/>
      <c r="V1371" s="882"/>
      <c r="AI1371">
        <f t="shared" si="79"/>
        <v>0</v>
      </c>
      <c r="AJ1371" t="str">
        <f t="shared" si="78"/>
        <v>0</v>
      </c>
    </row>
    <row r="1372" spans="1:36" ht="16" x14ac:dyDescent="0.2">
      <c r="A1372">
        <v>1352</v>
      </c>
      <c r="B1372">
        <v>1345</v>
      </c>
      <c r="C1372" s="1461" t="s">
        <v>84</v>
      </c>
      <c r="D1372" s="1461">
        <v>1014100</v>
      </c>
      <c r="E1372" s="1461">
        <f t="shared" si="80"/>
        <v>1014120</v>
      </c>
      <c r="F1372" s="1460">
        <v>4.37</v>
      </c>
      <c r="G1372" s="1460">
        <v>106.18</v>
      </c>
      <c r="H1372" s="1460">
        <v>106.18</v>
      </c>
      <c r="I1372" s="1460">
        <v>15.73</v>
      </c>
      <c r="J1372" s="1460">
        <v>239.34</v>
      </c>
      <c r="K1372" s="1460">
        <v>413827.14</v>
      </c>
      <c r="L1372" s="1460">
        <v>413827.14</v>
      </c>
      <c r="M1372" s="1460">
        <v>25624.71</v>
      </c>
      <c r="N1372" s="1460">
        <v>388202.43</v>
      </c>
      <c r="O1372" s="1462" t="s">
        <v>3051</v>
      </c>
      <c r="P1372" s="1458">
        <v>93.434455254767599</v>
      </c>
      <c r="Q1372" s="1458">
        <v>74.514102885410324</v>
      </c>
      <c r="R1372" s="1457">
        <v>65.606796177573386</v>
      </c>
      <c r="S1372" s="1456"/>
      <c r="T1372" s="1004"/>
      <c r="U1372" s="882"/>
      <c r="V1372" s="882"/>
      <c r="AI1372">
        <f t="shared" si="79"/>
        <v>0</v>
      </c>
      <c r="AJ1372" t="str">
        <f t="shared" si="78"/>
        <v>0</v>
      </c>
    </row>
    <row r="1373" spans="1:36" ht="16" x14ac:dyDescent="0.2">
      <c r="A1373">
        <v>1353</v>
      </c>
      <c r="B1373">
        <v>1346</v>
      </c>
      <c r="C1373" s="1461" t="s">
        <v>84</v>
      </c>
      <c r="D1373" s="1461">
        <v>1014120</v>
      </c>
      <c r="E1373" s="1461">
        <f t="shared" si="80"/>
        <v>1014140</v>
      </c>
      <c r="F1373" s="1460">
        <v>6</v>
      </c>
      <c r="G1373" s="1460">
        <v>103.71</v>
      </c>
      <c r="H1373" s="1460">
        <v>103.71</v>
      </c>
      <c r="I1373" s="1460">
        <v>10.81</v>
      </c>
      <c r="J1373" s="1460">
        <v>265.39999999999998</v>
      </c>
      <c r="K1373" s="1460">
        <v>413930.84</v>
      </c>
      <c r="L1373" s="1460">
        <v>413930.84</v>
      </c>
      <c r="M1373" s="1460">
        <v>25890.11</v>
      </c>
      <c r="N1373" s="1460">
        <v>388040.73</v>
      </c>
      <c r="O1373" s="1462" t="s">
        <v>3051</v>
      </c>
      <c r="P1373" s="1458">
        <v>110.07374372976743</v>
      </c>
      <c r="Q1373" s="1458">
        <v>87.141456863844567</v>
      </c>
      <c r="R1373" s="1457">
        <v>73.675709190001598</v>
      </c>
      <c r="S1373" s="1456"/>
      <c r="T1373" s="1004"/>
      <c r="U1373" s="882"/>
      <c r="V1373" s="882"/>
      <c r="AI1373">
        <f t="shared" si="79"/>
        <v>0</v>
      </c>
      <c r="AJ1373" t="str">
        <f t="shared" si="78"/>
        <v>0</v>
      </c>
    </row>
    <row r="1374" spans="1:36" ht="16" x14ac:dyDescent="0.2">
      <c r="A1374">
        <v>1354</v>
      </c>
      <c r="B1374">
        <v>1347</v>
      </c>
      <c r="C1374" s="1461" t="s">
        <v>84</v>
      </c>
      <c r="D1374" s="1461">
        <v>1014140</v>
      </c>
      <c r="E1374" s="1461">
        <f t="shared" si="80"/>
        <v>1014160</v>
      </c>
      <c r="F1374" s="1460">
        <v>8.3000000000000007</v>
      </c>
      <c r="G1374" s="1460">
        <v>143.02000000000001</v>
      </c>
      <c r="H1374" s="1460">
        <v>143.02000000000001</v>
      </c>
      <c r="I1374" s="1460">
        <v>8.67</v>
      </c>
      <c r="J1374" s="1460">
        <v>194.84</v>
      </c>
      <c r="K1374" s="1460">
        <v>414073.86</v>
      </c>
      <c r="L1374" s="1460">
        <v>414073.86</v>
      </c>
      <c r="M1374" s="1460">
        <v>26084.95</v>
      </c>
      <c r="N1374" s="1460">
        <v>387988.91</v>
      </c>
      <c r="O1374" s="1462" t="s">
        <v>3051</v>
      </c>
      <c r="P1374" s="1458">
        <v>149.63794391692988</v>
      </c>
      <c r="Q1374" s="1458">
        <v>135.07307220634652</v>
      </c>
      <c r="R1374" s="1457">
        <v>120.50820049574996</v>
      </c>
      <c r="S1374" s="1456"/>
      <c r="T1374" s="1004"/>
      <c r="U1374" s="882"/>
      <c r="V1374" s="882"/>
      <c r="AI1374">
        <f t="shared" si="79"/>
        <v>0</v>
      </c>
      <c r="AJ1374" t="str">
        <f t="shared" si="78"/>
        <v>0</v>
      </c>
    </row>
    <row r="1375" spans="1:36" ht="16" x14ac:dyDescent="0.2">
      <c r="A1375">
        <v>1355</v>
      </c>
      <c r="B1375">
        <v>1348</v>
      </c>
      <c r="C1375" s="1461" t="s">
        <v>84</v>
      </c>
      <c r="D1375" s="1461">
        <v>1014160</v>
      </c>
      <c r="E1375" s="1461">
        <f t="shared" si="80"/>
        <v>1014180</v>
      </c>
      <c r="F1375" s="1460">
        <v>8.86</v>
      </c>
      <c r="G1375" s="1460">
        <v>171.63</v>
      </c>
      <c r="H1375" s="1460">
        <v>171.63</v>
      </c>
      <c r="I1375" s="1460">
        <v>8.0399999999999991</v>
      </c>
      <c r="J1375" s="1460">
        <v>167.09</v>
      </c>
      <c r="K1375" s="1460">
        <v>414245.49</v>
      </c>
      <c r="L1375" s="1460">
        <v>414245.49</v>
      </c>
      <c r="M1375" s="1460">
        <v>26252.03</v>
      </c>
      <c r="N1375" s="1460">
        <v>387993.45</v>
      </c>
      <c r="O1375" s="1462" t="s">
        <v>3051</v>
      </c>
      <c r="P1375" s="1458">
        <v>162.82552479188541</v>
      </c>
      <c r="Q1375" s="1458">
        <v>141.1034755663328</v>
      </c>
      <c r="R1375" s="1457">
        <v>119.38142634076158</v>
      </c>
      <c r="S1375" s="1456"/>
      <c r="T1375" s="1004"/>
      <c r="U1375" s="882"/>
      <c r="V1375" s="882"/>
      <c r="AI1375">
        <f t="shared" si="79"/>
        <v>0</v>
      </c>
      <c r="AJ1375" t="str">
        <f t="shared" si="78"/>
        <v>0</v>
      </c>
    </row>
    <row r="1376" spans="1:36" ht="16" x14ac:dyDescent="0.2">
      <c r="A1376">
        <v>1356</v>
      </c>
      <c r="B1376">
        <v>1349</v>
      </c>
      <c r="C1376" s="1461" t="s">
        <v>84</v>
      </c>
      <c r="D1376" s="1461">
        <v>1014180</v>
      </c>
      <c r="E1376" s="1461">
        <f t="shared" si="80"/>
        <v>1014200</v>
      </c>
      <c r="F1376" s="1460">
        <v>8.83</v>
      </c>
      <c r="G1376" s="1460">
        <v>176.96</v>
      </c>
      <c r="H1376" s="1460">
        <v>176.96</v>
      </c>
      <c r="I1376" s="1460">
        <v>7.5</v>
      </c>
      <c r="J1376" s="1460">
        <v>155.4</v>
      </c>
      <c r="K1376" s="1460">
        <v>414422.44</v>
      </c>
      <c r="L1376" s="1460">
        <v>414422.44</v>
      </c>
      <c r="M1376" s="1460">
        <v>26407.43</v>
      </c>
      <c r="N1376" s="1460">
        <v>388015.01</v>
      </c>
      <c r="O1376" s="1462" t="s">
        <v>3051</v>
      </c>
      <c r="P1376" s="1458">
        <v>139.14347159870923</v>
      </c>
      <c r="Q1376" s="1458">
        <v>123.01763823646995</v>
      </c>
      <c r="R1376" s="1457">
        <v>106.89180487421758</v>
      </c>
      <c r="S1376" s="1456"/>
      <c r="T1376" s="1004"/>
      <c r="U1376" s="882"/>
      <c r="V1376" s="882"/>
      <c r="AI1376">
        <f t="shared" si="79"/>
        <v>0</v>
      </c>
      <c r="AJ1376" t="str">
        <f t="shared" si="78"/>
        <v>0</v>
      </c>
    </row>
    <row r="1377" spans="1:36" ht="16" x14ac:dyDescent="0.2">
      <c r="A1377">
        <v>1357</v>
      </c>
      <c r="B1377">
        <v>1350</v>
      </c>
      <c r="C1377" s="1461" t="s">
        <v>84</v>
      </c>
      <c r="D1377" s="1461">
        <v>1014200</v>
      </c>
      <c r="E1377" s="1461">
        <f t="shared" si="80"/>
        <v>1014220</v>
      </c>
      <c r="F1377" s="1460">
        <v>4.7300000000000004</v>
      </c>
      <c r="G1377" s="1460">
        <v>135.63</v>
      </c>
      <c r="H1377" s="1460">
        <v>135.63</v>
      </c>
      <c r="I1377" s="1460">
        <v>7.68</v>
      </c>
      <c r="J1377" s="1460">
        <v>151.80000000000001</v>
      </c>
      <c r="K1377" s="1460">
        <v>414558.07</v>
      </c>
      <c r="L1377" s="1460">
        <v>414558.07</v>
      </c>
      <c r="M1377" s="1460">
        <v>26559.24</v>
      </c>
      <c r="N1377" s="1460">
        <v>387998.84</v>
      </c>
      <c r="O1377" s="1462" t="s">
        <v>3051</v>
      </c>
      <c r="P1377" s="1458">
        <v>114.44227137163872</v>
      </c>
      <c r="Q1377" s="1458">
        <v>100.35919888152468</v>
      </c>
      <c r="R1377" s="1457">
        <v>86.276126391405214</v>
      </c>
      <c r="S1377" s="1456"/>
      <c r="T1377" s="1004"/>
      <c r="U1377" s="882"/>
      <c r="V1377" s="882"/>
      <c r="AI1377">
        <f t="shared" si="79"/>
        <v>0</v>
      </c>
      <c r="AJ1377" t="str">
        <f t="shared" si="78"/>
        <v>0</v>
      </c>
    </row>
    <row r="1378" spans="1:36" ht="16" x14ac:dyDescent="0.2">
      <c r="A1378">
        <v>1358</v>
      </c>
      <c r="B1378">
        <v>1351</v>
      </c>
      <c r="C1378" s="1461" t="s">
        <v>84</v>
      </c>
      <c r="D1378" s="1461">
        <v>1014220</v>
      </c>
      <c r="E1378" s="1461">
        <f t="shared" si="80"/>
        <v>1014240</v>
      </c>
      <c r="F1378" s="1460">
        <v>7.17</v>
      </c>
      <c r="G1378" s="1460">
        <v>119.02</v>
      </c>
      <c r="H1378" s="1460">
        <v>119.02</v>
      </c>
      <c r="I1378" s="1460">
        <v>3.99</v>
      </c>
      <c r="J1378" s="1460">
        <v>116.68</v>
      </c>
      <c r="K1378" s="1460">
        <v>414677.09</v>
      </c>
      <c r="L1378" s="1460">
        <v>414677.09</v>
      </c>
      <c r="M1378" s="1460">
        <v>26675.91</v>
      </c>
      <c r="N1378" s="1460">
        <v>388001.18</v>
      </c>
      <c r="O1378" s="1462" t="s">
        <v>3051</v>
      </c>
      <c r="P1378" s="1458">
        <v>101.10839182010011</v>
      </c>
      <c r="Q1378" s="1458">
        <v>80.55012044067017</v>
      </c>
      <c r="R1378" s="1457">
        <v>61.913332940587445</v>
      </c>
      <c r="S1378" s="1456"/>
      <c r="T1378" s="1004"/>
      <c r="U1378" s="882"/>
      <c r="V1378" s="882"/>
      <c r="AI1378">
        <f t="shared" si="79"/>
        <v>0</v>
      </c>
      <c r="AJ1378" t="str">
        <f t="shared" ref="AJ1378:AJ1441" si="81">IF(AI1378&gt;0,V1378,"0")</f>
        <v>0</v>
      </c>
    </row>
    <row r="1379" spans="1:36" ht="16" x14ac:dyDescent="0.2">
      <c r="A1379">
        <v>1359</v>
      </c>
      <c r="B1379">
        <v>1352</v>
      </c>
      <c r="C1379" s="1461" t="s">
        <v>84</v>
      </c>
      <c r="D1379" s="1461">
        <v>1014240</v>
      </c>
      <c r="E1379" s="1461">
        <f t="shared" si="80"/>
        <v>1014260</v>
      </c>
      <c r="F1379" s="1460">
        <v>5.7</v>
      </c>
      <c r="G1379" s="1460">
        <v>128.69</v>
      </c>
      <c r="H1379" s="1460">
        <v>128.69</v>
      </c>
      <c r="I1379" s="1460">
        <v>2.1</v>
      </c>
      <c r="J1379" s="1460">
        <v>60.91</v>
      </c>
      <c r="K1379" s="1460">
        <v>414805.78</v>
      </c>
      <c r="L1379" s="1460">
        <v>414805.78</v>
      </c>
      <c r="M1379" s="1460">
        <v>26736.82</v>
      </c>
      <c r="N1379" s="1460">
        <v>388068.96</v>
      </c>
      <c r="O1379" s="1462" t="s">
        <v>3051</v>
      </c>
      <c r="P1379" s="1458">
        <v>95.95175133824597</v>
      </c>
      <c r="Q1379" s="1458">
        <v>70.570013266857146</v>
      </c>
      <c r="R1379" s="1457">
        <v>59.445255644493713</v>
      </c>
      <c r="S1379" s="1456"/>
      <c r="T1379" s="1004"/>
      <c r="U1379" s="882"/>
      <c r="V1379" s="882"/>
      <c r="AI1379">
        <f t="shared" ref="AI1379:AI1442" si="82">IF(T1379&gt;$AF$19,S1379,)</f>
        <v>0</v>
      </c>
      <c r="AJ1379" t="str">
        <f t="shared" si="81"/>
        <v>0</v>
      </c>
    </row>
    <row r="1380" spans="1:36" ht="16" x14ac:dyDescent="0.2">
      <c r="A1380">
        <v>1360</v>
      </c>
      <c r="B1380">
        <v>1353</v>
      </c>
      <c r="C1380" s="1461" t="s">
        <v>84</v>
      </c>
      <c r="D1380" s="1461">
        <v>1014260</v>
      </c>
      <c r="E1380" s="1461">
        <f t="shared" si="80"/>
        <v>1014280</v>
      </c>
      <c r="F1380" s="1460">
        <v>3.91</v>
      </c>
      <c r="G1380" s="1460">
        <v>96.86</v>
      </c>
      <c r="H1380" s="1460">
        <v>96.86</v>
      </c>
      <c r="I1380" s="1460">
        <v>6.73</v>
      </c>
      <c r="J1380" s="1460">
        <v>86.69</v>
      </c>
      <c r="K1380" s="1460">
        <v>414902.65</v>
      </c>
      <c r="L1380" s="1460">
        <v>414902.65</v>
      </c>
      <c r="M1380" s="1460">
        <v>26823.51</v>
      </c>
      <c r="N1380" s="1460">
        <v>388079.13</v>
      </c>
      <c r="O1380" s="1462" t="s">
        <v>3051</v>
      </c>
      <c r="P1380" s="1458">
        <v>79.241774846949397</v>
      </c>
      <c r="Q1380" s="1458">
        <v>64.27093202033592</v>
      </c>
      <c r="R1380" s="1457">
        <v>55.361703654038656</v>
      </c>
      <c r="S1380" s="1456"/>
      <c r="T1380" s="1004"/>
      <c r="U1380" s="882"/>
      <c r="V1380" s="882"/>
      <c r="AI1380">
        <f t="shared" si="82"/>
        <v>0</v>
      </c>
      <c r="AJ1380" t="str">
        <f t="shared" si="81"/>
        <v>0</v>
      </c>
    </row>
    <row r="1381" spans="1:36" ht="16" x14ac:dyDescent="0.2">
      <c r="A1381">
        <v>1361</v>
      </c>
      <c r="B1381">
        <v>1354</v>
      </c>
      <c r="C1381" s="1461" t="s">
        <v>84</v>
      </c>
      <c r="D1381" s="1461">
        <v>1014280</v>
      </c>
      <c r="E1381" s="1461">
        <f t="shared" si="80"/>
        <v>1014300</v>
      </c>
      <c r="F1381" s="1460">
        <v>5.97</v>
      </c>
      <c r="G1381" s="1460">
        <v>96.76</v>
      </c>
      <c r="H1381" s="1460">
        <v>96.76</v>
      </c>
      <c r="I1381" s="1460">
        <v>2.0099999999999998</v>
      </c>
      <c r="J1381" s="1460">
        <v>91.47</v>
      </c>
      <c r="K1381" s="1460">
        <v>414999.41</v>
      </c>
      <c r="L1381" s="1460">
        <v>414999.41</v>
      </c>
      <c r="M1381" s="1460">
        <v>26914.98</v>
      </c>
      <c r="N1381" s="1460">
        <v>388084.43</v>
      </c>
      <c r="O1381" s="1462" t="s">
        <v>3051</v>
      </c>
      <c r="P1381" s="1458">
        <v>111.20821310055645</v>
      </c>
      <c r="Q1381" s="1458">
        <v>75.945540076526214</v>
      </c>
      <c r="R1381" s="1457">
        <v>60.417728603147523</v>
      </c>
      <c r="S1381" s="1456"/>
      <c r="T1381" s="1004"/>
      <c r="U1381" s="882"/>
      <c r="V1381" s="882"/>
      <c r="AI1381">
        <f t="shared" si="82"/>
        <v>0</v>
      </c>
      <c r="AJ1381" t="str">
        <f t="shared" si="81"/>
        <v>0</v>
      </c>
    </row>
    <row r="1382" spans="1:36" ht="16" x14ac:dyDescent="0.2">
      <c r="A1382">
        <v>1362</v>
      </c>
      <c r="B1382">
        <v>1355</v>
      </c>
      <c r="C1382" s="1461" t="s">
        <v>84</v>
      </c>
      <c r="D1382" s="1461">
        <v>1014300</v>
      </c>
      <c r="E1382" s="1461">
        <f t="shared" si="80"/>
        <v>1014320</v>
      </c>
      <c r="F1382" s="1460">
        <v>11.39</v>
      </c>
      <c r="G1382" s="1460">
        <v>173.61</v>
      </c>
      <c r="H1382" s="1460">
        <v>173.61</v>
      </c>
      <c r="I1382" s="1460">
        <v>0</v>
      </c>
      <c r="J1382" s="1460">
        <v>20.13</v>
      </c>
      <c r="K1382" s="1460">
        <v>415173.02</v>
      </c>
      <c r="L1382" s="1460">
        <v>415173.02</v>
      </c>
      <c r="M1382" s="1460">
        <v>26935.11</v>
      </c>
      <c r="N1382" s="1460">
        <v>388237.91</v>
      </c>
      <c r="O1382" s="1462" t="s">
        <v>3051</v>
      </c>
      <c r="P1382" s="1458">
        <v>141.70362930185013</v>
      </c>
      <c r="Q1382" s="1458">
        <v>123.64668975412054</v>
      </c>
      <c r="R1382" s="1457">
        <v>107.09686991698804</v>
      </c>
      <c r="S1382" s="1456"/>
      <c r="T1382" s="1004"/>
      <c r="U1382" s="882"/>
      <c r="V1382" s="882"/>
      <c r="AI1382">
        <f t="shared" si="82"/>
        <v>0</v>
      </c>
      <c r="AJ1382" t="str">
        <f t="shared" si="81"/>
        <v>0</v>
      </c>
    </row>
    <row r="1383" spans="1:36" ht="16" x14ac:dyDescent="0.2">
      <c r="A1383">
        <v>1363</v>
      </c>
      <c r="B1383">
        <v>1356</v>
      </c>
      <c r="C1383" s="1461" t="s">
        <v>84</v>
      </c>
      <c r="D1383" s="1461">
        <v>1014320</v>
      </c>
      <c r="E1383" s="1461">
        <f t="shared" si="80"/>
        <v>1014340</v>
      </c>
      <c r="F1383" s="1460">
        <v>4.78</v>
      </c>
      <c r="G1383" s="1460">
        <v>161.75</v>
      </c>
      <c r="H1383" s="1460">
        <v>161.75</v>
      </c>
      <c r="I1383" s="1460">
        <v>0.03</v>
      </c>
      <c r="J1383" s="1460">
        <v>0.34</v>
      </c>
      <c r="K1383" s="1460">
        <v>415334.77</v>
      </c>
      <c r="L1383" s="1460">
        <v>415334.77</v>
      </c>
      <c r="M1383" s="1460">
        <v>26935.45</v>
      </c>
      <c r="N1383" s="1460">
        <v>388399.32</v>
      </c>
      <c r="O1383" s="1462" t="s">
        <v>3051</v>
      </c>
      <c r="P1383" s="1458">
        <v>132.96653793405392</v>
      </c>
      <c r="Q1383" s="1458">
        <v>119.56379905747295</v>
      </c>
      <c r="R1383" s="1457">
        <v>106.16106018089199</v>
      </c>
      <c r="S1383" s="1456"/>
      <c r="T1383" s="1004"/>
      <c r="U1383" s="882"/>
      <c r="V1383" s="882"/>
      <c r="AI1383">
        <f t="shared" si="82"/>
        <v>0</v>
      </c>
      <c r="AJ1383" t="str">
        <f t="shared" si="81"/>
        <v>0</v>
      </c>
    </row>
    <row r="1384" spans="1:36" ht="16" x14ac:dyDescent="0.2">
      <c r="A1384">
        <v>1364</v>
      </c>
      <c r="B1384">
        <v>1357</v>
      </c>
      <c r="C1384" s="1461" t="s">
        <v>84</v>
      </c>
      <c r="D1384" s="1461">
        <v>1014340</v>
      </c>
      <c r="E1384" s="1461">
        <f t="shared" si="80"/>
        <v>1014360</v>
      </c>
      <c r="F1384" s="1460">
        <v>7.75</v>
      </c>
      <c r="G1384" s="1460">
        <v>124.98</v>
      </c>
      <c r="H1384" s="1460">
        <v>124.98</v>
      </c>
      <c r="I1384" s="1460">
        <v>2.97</v>
      </c>
      <c r="J1384" s="1460">
        <v>30.16</v>
      </c>
      <c r="K1384" s="1460">
        <v>415459.75</v>
      </c>
      <c r="L1384" s="1460">
        <v>415459.75</v>
      </c>
      <c r="M1384" s="1460">
        <v>26965.61</v>
      </c>
      <c r="N1384" s="1460">
        <v>388494.15</v>
      </c>
      <c r="O1384" s="1462" t="s">
        <v>3051</v>
      </c>
      <c r="P1384" s="1458">
        <v>123.4344025831797</v>
      </c>
      <c r="Q1384" s="1458">
        <v>103.18853873502866</v>
      </c>
      <c r="R1384" s="1457">
        <v>82.942674886869625</v>
      </c>
      <c r="S1384" s="1456"/>
      <c r="T1384" s="1004"/>
      <c r="U1384" s="882"/>
      <c r="V1384" s="882"/>
      <c r="AI1384">
        <f t="shared" si="82"/>
        <v>0</v>
      </c>
      <c r="AJ1384" t="str">
        <f t="shared" si="81"/>
        <v>0</v>
      </c>
    </row>
    <row r="1385" spans="1:36" ht="16" x14ac:dyDescent="0.2">
      <c r="A1385">
        <v>1365</v>
      </c>
      <c r="B1385">
        <v>1358</v>
      </c>
      <c r="C1385" s="1461" t="s">
        <v>84</v>
      </c>
      <c r="D1385" s="1461">
        <v>1014360</v>
      </c>
      <c r="E1385" s="1461">
        <f t="shared" si="80"/>
        <v>1014380</v>
      </c>
      <c r="F1385" s="1460">
        <v>7.22</v>
      </c>
      <c r="G1385" s="1460">
        <v>149.74</v>
      </c>
      <c r="H1385" s="1460">
        <v>149.74</v>
      </c>
      <c r="I1385" s="1460">
        <v>5.4</v>
      </c>
      <c r="J1385" s="1460">
        <v>83.66</v>
      </c>
      <c r="K1385" s="1460">
        <v>415609.49</v>
      </c>
      <c r="L1385" s="1460">
        <v>415609.49</v>
      </c>
      <c r="M1385" s="1460">
        <v>27049.27</v>
      </c>
      <c r="N1385" s="1460">
        <v>388560.22</v>
      </c>
      <c r="O1385" s="1462" t="s">
        <v>3051</v>
      </c>
      <c r="P1385" s="1458">
        <v>115.49706618869585</v>
      </c>
      <c r="Q1385" s="1458">
        <v>86.699617740662831</v>
      </c>
      <c r="R1385" s="1457">
        <v>74.887574652681607</v>
      </c>
      <c r="S1385" s="1456"/>
      <c r="T1385" s="1004"/>
      <c r="U1385" s="882"/>
      <c r="V1385" s="882"/>
      <c r="AI1385">
        <f t="shared" si="82"/>
        <v>0</v>
      </c>
      <c r="AJ1385" t="str">
        <f t="shared" si="81"/>
        <v>0</v>
      </c>
    </row>
    <row r="1386" spans="1:36" ht="16" x14ac:dyDescent="0.2">
      <c r="A1386">
        <v>1366</v>
      </c>
      <c r="B1386">
        <v>1359</v>
      </c>
      <c r="C1386" s="1461" t="s">
        <v>84</v>
      </c>
      <c r="D1386" s="1461">
        <v>1014380</v>
      </c>
      <c r="E1386" s="1461">
        <f t="shared" ref="E1386:E1449" si="83">D1387</f>
        <v>1014400</v>
      </c>
      <c r="F1386" s="1460">
        <v>4.88</v>
      </c>
      <c r="G1386" s="1460">
        <v>121.04</v>
      </c>
      <c r="H1386" s="1460">
        <v>121.04</v>
      </c>
      <c r="I1386" s="1460">
        <v>3.76</v>
      </c>
      <c r="J1386" s="1460">
        <v>91.65</v>
      </c>
      <c r="K1386" s="1460">
        <v>415730.53</v>
      </c>
      <c r="L1386" s="1460">
        <v>415730.53</v>
      </c>
      <c r="M1386" s="1460">
        <v>27140.92</v>
      </c>
      <c r="N1386" s="1460">
        <v>388589.61</v>
      </c>
      <c r="O1386" s="1462" t="s">
        <v>3051</v>
      </c>
      <c r="P1386" s="1458">
        <v>105.4355272431126</v>
      </c>
      <c r="Q1386" s="1458">
        <v>88.06910076231074</v>
      </c>
      <c r="R1386" s="1457">
        <v>76.676163371846812</v>
      </c>
      <c r="S1386" s="1456"/>
      <c r="T1386" s="1004"/>
      <c r="U1386" s="882"/>
      <c r="V1386" s="882"/>
      <c r="AI1386">
        <f t="shared" si="82"/>
        <v>0</v>
      </c>
      <c r="AJ1386" t="str">
        <f t="shared" si="81"/>
        <v>0</v>
      </c>
    </row>
    <row r="1387" spans="1:36" ht="16" x14ac:dyDescent="0.2">
      <c r="A1387">
        <v>1367</v>
      </c>
      <c r="B1387">
        <v>1360</v>
      </c>
      <c r="C1387" s="1461" t="s">
        <v>84</v>
      </c>
      <c r="D1387" s="1461">
        <v>1014400</v>
      </c>
      <c r="E1387" s="1461">
        <f t="shared" si="83"/>
        <v>1014420</v>
      </c>
      <c r="F1387" s="1460">
        <v>7.09</v>
      </c>
      <c r="G1387" s="1460">
        <v>119.69</v>
      </c>
      <c r="H1387" s="1460">
        <v>119.69</v>
      </c>
      <c r="I1387" s="1460">
        <v>2.61</v>
      </c>
      <c r="J1387" s="1460">
        <v>63.7</v>
      </c>
      <c r="K1387" s="1460">
        <v>415850.23</v>
      </c>
      <c r="L1387" s="1460">
        <v>415850.23</v>
      </c>
      <c r="M1387" s="1460">
        <v>27204.62</v>
      </c>
      <c r="N1387" s="1460">
        <v>388645.61</v>
      </c>
      <c r="O1387" s="1462" t="s">
        <v>3051</v>
      </c>
      <c r="P1387" s="1458">
        <v>121.7667797881905</v>
      </c>
      <c r="Q1387" s="1458">
        <v>104.19656028298273</v>
      </c>
      <c r="R1387" s="1457">
        <v>86.626340777748794</v>
      </c>
      <c r="S1387" s="1456"/>
      <c r="T1387" s="1004"/>
      <c r="U1387" s="882"/>
      <c r="V1387" s="882"/>
      <c r="AI1387">
        <f t="shared" si="82"/>
        <v>0</v>
      </c>
      <c r="AJ1387" t="str">
        <f t="shared" si="81"/>
        <v>0</v>
      </c>
    </row>
    <row r="1388" spans="1:36" ht="16" x14ac:dyDescent="0.2">
      <c r="A1388">
        <v>1368</v>
      </c>
      <c r="B1388">
        <v>1361</v>
      </c>
      <c r="C1388" s="1461" t="s">
        <v>84</v>
      </c>
      <c r="D1388" s="1461">
        <v>1014420</v>
      </c>
      <c r="E1388" s="1461">
        <f t="shared" si="83"/>
        <v>1014440</v>
      </c>
      <c r="F1388" s="1460">
        <v>7.15</v>
      </c>
      <c r="G1388" s="1460">
        <v>142.38</v>
      </c>
      <c r="H1388" s="1460">
        <v>142.38</v>
      </c>
      <c r="I1388" s="1460">
        <v>0.18</v>
      </c>
      <c r="J1388" s="1460">
        <v>27.87</v>
      </c>
      <c r="K1388" s="1460">
        <v>415992.61</v>
      </c>
      <c r="L1388" s="1460">
        <v>415992.61</v>
      </c>
      <c r="M1388" s="1460">
        <v>27232.49</v>
      </c>
      <c r="N1388" s="1460">
        <v>388760.11</v>
      </c>
      <c r="O1388" s="1462" t="s">
        <v>3051</v>
      </c>
      <c r="P1388" s="1458">
        <v>117.36278053249073</v>
      </c>
      <c r="Q1388" s="1458">
        <v>81.917709147163805</v>
      </c>
      <c r="R1388" s="1457">
        <v>46.472637761836872</v>
      </c>
      <c r="S1388" s="1456"/>
      <c r="T1388" s="1004"/>
      <c r="U1388" s="882"/>
      <c r="V1388" s="882"/>
      <c r="AI1388">
        <f t="shared" si="82"/>
        <v>0</v>
      </c>
      <c r="AJ1388" t="str">
        <f t="shared" si="81"/>
        <v>0</v>
      </c>
    </row>
    <row r="1389" spans="1:36" ht="16" x14ac:dyDescent="0.2">
      <c r="A1389">
        <v>1369</v>
      </c>
      <c r="B1389">
        <v>1362</v>
      </c>
      <c r="C1389" s="1461" t="s">
        <v>84</v>
      </c>
      <c r="D1389" s="1461">
        <v>1014440</v>
      </c>
      <c r="E1389" s="1461">
        <f t="shared" si="83"/>
        <v>1014460</v>
      </c>
      <c r="F1389" s="1460">
        <v>5.82</v>
      </c>
      <c r="G1389" s="1460">
        <v>129.76</v>
      </c>
      <c r="H1389" s="1460">
        <v>129.76</v>
      </c>
      <c r="I1389" s="1460">
        <v>0.32</v>
      </c>
      <c r="J1389" s="1460">
        <v>5.05</v>
      </c>
      <c r="K1389" s="1460">
        <v>416122.37</v>
      </c>
      <c r="L1389" s="1460">
        <v>416122.37</v>
      </c>
      <c r="M1389" s="1460">
        <v>27237.54</v>
      </c>
      <c r="N1389" s="1460">
        <v>388884.83</v>
      </c>
      <c r="O1389" s="1462" t="s">
        <v>3051</v>
      </c>
      <c r="P1389" s="1458">
        <v>84.577118199023971</v>
      </c>
      <c r="Q1389" s="1458">
        <v>48.609741983469988</v>
      </c>
      <c r="R1389" s="1457">
        <v>12.642365767922762</v>
      </c>
      <c r="S1389" s="1456"/>
      <c r="T1389" s="1004"/>
      <c r="U1389" s="882"/>
      <c r="V1389" s="882"/>
      <c r="AI1389">
        <f t="shared" si="82"/>
        <v>0</v>
      </c>
      <c r="AJ1389" t="str">
        <f t="shared" si="81"/>
        <v>0</v>
      </c>
    </row>
    <row r="1390" spans="1:36" ht="16" x14ac:dyDescent="0.2">
      <c r="A1390">
        <v>1370</v>
      </c>
      <c r="B1390">
        <v>1363</v>
      </c>
      <c r="C1390" s="1461" t="s">
        <v>84</v>
      </c>
      <c r="D1390" s="1461">
        <v>1014460</v>
      </c>
      <c r="E1390" s="1461">
        <f t="shared" si="83"/>
        <v>1014480</v>
      </c>
      <c r="F1390" s="1460">
        <v>1.9</v>
      </c>
      <c r="G1390" s="1460">
        <v>77.36</v>
      </c>
      <c r="H1390" s="1460">
        <v>77.36</v>
      </c>
      <c r="I1390" s="1460">
        <v>5.64</v>
      </c>
      <c r="J1390" s="1460">
        <v>59.18</v>
      </c>
      <c r="K1390" s="1460">
        <v>416199.73</v>
      </c>
      <c r="L1390" s="1460">
        <v>416199.73</v>
      </c>
      <c r="M1390" s="1460">
        <v>27296.73</v>
      </c>
      <c r="N1390" s="1460">
        <v>388903</v>
      </c>
      <c r="O1390" s="1462" t="s">
        <v>3051</v>
      </c>
      <c r="P1390" s="1458">
        <v>49.21093395494043</v>
      </c>
      <c r="Q1390" s="1458">
        <v>41.321166131558037</v>
      </c>
      <c r="R1390" s="1457">
        <v>33.431398308172618</v>
      </c>
      <c r="S1390" s="1456"/>
      <c r="T1390" s="1004"/>
      <c r="U1390" s="882"/>
      <c r="V1390" s="882"/>
      <c r="AI1390">
        <f t="shared" si="82"/>
        <v>0</v>
      </c>
      <c r="AJ1390" t="str">
        <f t="shared" si="81"/>
        <v>0</v>
      </c>
    </row>
    <row r="1391" spans="1:36" ht="16" x14ac:dyDescent="0.2">
      <c r="A1391">
        <v>1371</v>
      </c>
      <c r="B1391">
        <v>1364</v>
      </c>
      <c r="C1391" s="1461" t="s">
        <v>84</v>
      </c>
      <c r="D1391" s="1461">
        <v>1014480</v>
      </c>
      <c r="E1391" s="1461">
        <f t="shared" si="83"/>
        <v>1014500</v>
      </c>
      <c r="F1391" s="1460">
        <v>1.04</v>
      </c>
      <c r="G1391" s="1460">
        <v>29.39</v>
      </c>
      <c r="H1391" s="1460">
        <v>29.39</v>
      </c>
      <c r="I1391" s="1460">
        <v>6.16</v>
      </c>
      <c r="J1391" s="1460">
        <v>118.07</v>
      </c>
      <c r="K1391" s="1460">
        <v>416229.12</v>
      </c>
      <c r="L1391" s="1460">
        <v>416229.12</v>
      </c>
      <c r="M1391" s="1460">
        <v>27414.79</v>
      </c>
      <c r="N1391" s="1460">
        <v>388814.33</v>
      </c>
      <c r="O1391" s="1462" t="s">
        <v>3051</v>
      </c>
      <c r="P1391" s="1458">
        <v>38.107381422944215</v>
      </c>
      <c r="Q1391" s="1458">
        <v>30.949826000947411</v>
      </c>
      <c r="R1391" s="1457">
        <v>23.792270578950607</v>
      </c>
      <c r="S1391" s="1456"/>
      <c r="T1391" s="1004"/>
      <c r="U1391" s="882"/>
      <c r="V1391" s="882"/>
      <c r="AI1391">
        <f t="shared" si="82"/>
        <v>0</v>
      </c>
      <c r="AJ1391" t="str">
        <f t="shared" si="81"/>
        <v>0</v>
      </c>
    </row>
    <row r="1392" spans="1:36" ht="16" x14ac:dyDescent="0.2">
      <c r="A1392">
        <v>1372</v>
      </c>
      <c r="B1392">
        <v>1365</v>
      </c>
      <c r="C1392" s="1461" t="s">
        <v>84</v>
      </c>
      <c r="D1392" s="1461">
        <v>1014500</v>
      </c>
      <c r="E1392" s="1461">
        <f t="shared" si="83"/>
        <v>1014520</v>
      </c>
      <c r="F1392" s="1460">
        <v>4.4000000000000004</v>
      </c>
      <c r="G1392" s="1460">
        <v>54.37</v>
      </c>
      <c r="H1392" s="1460">
        <v>54.37</v>
      </c>
      <c r="I1392" s="1460">
        <v>2.88</v>
      </c>
      <c r="J1392" s="1460">
        <v>90.46</v>
      </c>
      <c r="K1392" s="1460">
        <v>416283.5</v>
      </c>
      <c r="L1392" s="1460">
        <v>416283.5</v>
      </c>
      <c r="M1392" s="1460">
        <v>27505.25</v>
      </c>
      <c r="N1392" s="1460">
        <v>388778.23999999999</v>
      </c>
      <c r="O1392" s="1462" t="s">
        <v>3051</v>
      </c>
      <c r="P1392" s="1458">
        <v>63.953693490545255</v>
      </c>
      <c r="Q1392" s="1458">
        <v>56.334415995210996</v>
      </c>
      <c r="R1392" s="1457">
        <v>48.715138499869781</v>
      </c>
      <c r="S1392" s="1456"/>
      <c r="T1392" s="1004"/>
      <c r="U1392" s="882"/>
      <c r="V1392" s="882"/>
      <c r="AI1392">
        <f t="shared" si="82"/>
        <v>0</v>
      </c>
      <c r="AJ1392" t="str">
        <f t="shared" si="81"/>
        <v>0</v>
      </c>
    </row>
    <row r="1393" spans="1:36" ht="16" x14ac:dyDescent="0.2">
      <c r="A1393">
        <v>1373</v>
      </c>
      <c r="B1393">
        <v>1366</v>
      </c>
      <c r="C1393" s="1461" t="s">
        <v>84</v>
      </c>
      <c r="D1393" s="1461">
        <v>1014520</v>
      </c>
      <c r="E1393" s="1461">
        <f t="shared" si="83"/>
        <v>1014540</v>
      </c>
      <c r="F1393" s="1460">
        <v>3.76</v>
      </c>
      <c r="G1393" s="1460">
        <v>81.58</v>
      </c>
      <c r="H1393" s="1460">
        <v>81.58</v>
      </c>
      <c r="I1393" s="1460">
        <v>3.73</v>
      </c>
      <c r="J1393" s="1460">
        <v>66.12</v>
      </c>
      <c r="K1393" s="1460">
        <v>416365.07</v>
      </c>
      <c r="L1393" s="1460">
        <v>416365.07</v>
      </c>
      <c r="M1393" s="1460">
        <v>27571.37</v>
      </c>
      <c r="N1393" s="1460">
        <v>388793.7</v>
      </c>
      <c r="O1393" s="1462" t="s">
        <v>3051</v>
      </c>
      <c r="P1393" s="1458">
        <v>71.792605297795404</v>
      </c>
      <c r="Q1393" s="1458">
        <v>57.689649812676322</v>
      </c>
      <c r="R1393" s="1457">
        <v>50.762206624078779</v>
      </c>
      <c r="S1393" s="1456"/>
      <c r="T1393" s="1004"/>
      <c r="U1393" s="882"/>
      <c r="V1393" s="882"/>
      <c r="AI1393">
        <f t="shared" si="82"/>
        <v>0</v>
      </c>
      <c r="AJ1393" t="str">
        <f t="shared" si="81"/>
        <v>0</v>
      </c>
    </row>
    <row r="1394" spans="1:36" ht="16" x14ac:dyDescent="0.2">
      <c r="A1394">
        <v>1374</v>
      </c>
      <c r="B1394">
        <v>1367</v>
      </c>
      <c r="C1394" s="1461" t="s">
        <v>84</v>
      </c>
      <c r="D1394" s="1461">
        <v>1014540</v>
      </c>
      <c r="E1394" s="1461">
        <f t="shared" si="83"/>
        <v>1014560</v>
      </c>
      <c r="F1394" s="1460">
        <v>4.71</v>
      </c>
      <c r="G1394" s="1460">
        <v>84.72</v>
      </c>
      <c r="H1394" s="1460">
        <v>84.72</v>
      </c>
      <c r="I1394" s="1460">
        <v>2.65</v>
      </c>
      <c r="J1394" s="1460">
        <v>63.83</v>
      </c>
      <c r="K1394" s="1460">
        <v>416449.8</v>
      </c>
      <c r="L1394" s="1460">
        <v>416449.8</v>
      </c>
      <c r="M1394" s="1460">
        <v>27635.200000000001</v>
      </c>
      <c r="N1394" s="1460">
        <v>388814.59</v>
      </c>
      <c r="O1394" s="1462" t="s">
        <v>3051</v>
      </c>
      <c r="P1394" s="1458">
        <v>74.74570033465335</v>
      </c>
      <c r="Q1394" s="1458">
        <v>48.467400248982521</v>
      </c>
      <c r="R1394" s="1457">
        <v>23.22169647786362</v>
      </c>
      <c r="S1394" s="1456"/>
      <c r="T1394" s="1004"/>
      <c r="U1394" s="882"/>
      <c r="V1394" s="882"/>
      <c r="AI1394">
        <f t="shared" si="82"/>
        <v>0</v>
      </c>
      <c r="AJ1394" t="str">
        <f t="shared" si="81"/>
        <v>0</v>
      </c>
    </row>
    <row r="1395" spans="1:36" ht="16" x14ac:dyDescent="0.2">
      <c r="A1395">
        <v>1375</v>
      </c>
      <c r="B1395">
        <v>1368</v>
      </c>
      <c r="C1395" s="1461" t="s">
        <v>84</v>
      </c>
      <c r="D1395" s="1461">
        <v>1014560</v>
      </c>
      <c r="E1395" s="1461">
        <f t="shared" si="83"/>
        <v>1014580</v>
      </c>
      <c r="F1395" s="1460">
        <v>8.36</v>
      </c>
      <c r="G1395" s="1460">
        <v>130.13999999999999</v>
      </c>
      <c r="H1395" s="1460">
        <v>130.13999999999999</v>
      </c>
      <c r="I1395" s="1460">
        <v>0.28000000000000003</v>
      </c>
      <c r="J1395" s="1460">
        <v>30.36</v>
      </c>
      <c r="K1395" s="1460">
        <v>416579.93</v>
      </c>
      <c r="L1395" s="1460">
        <v>416579.93</v>
      </c>
      <c r="M1395" s="1460">
        <v>27665.56</v>
      </c>
      <c r="N1395" s="1460">
        <v>388914.37</v>
      </c>
      <c r="O1395" s="1462" t="s">
        <v>3051</v>
      </c>
      <c r="P1395" s="1458">
        <v>94.894028392869131</v>
      </c>
      <c r="Q1395" s="1458">
        <v>60.000792154445477</v>
      </c>
      <c r="R1395" s="1457">
        <v>25.107555916042333</v>
      </c>
      <c r="S1395" s="1456"/>
      <c r="T1395" s="1004"/>
      <c r="U1395" s="882"/>
      <c r="V1395" s="882"/>
      <c r="AI1395">
        <f t="shared" si="82"/>
        <v>0</v>
      </c>
      <c r="AJ1395" t="str">
        <f t="shared" si="81"/>
        <v>0</v>
      </c>
    </row>
    <row r="1396" spans="1:36" ht="16" x14ac:dyDescent="0.2">
      <c r="A1396">
        <v>1376</v>
      </c>
      <c r="B1396">
        <v>1369</v>
      </c>
      <c r="C1396" s="1461" t="s">
        <v>84</v>
      </c>
      <c r="D1396" s="1461">
        <v>1014580</v>
      </c>
      <c r="E1396" s="1461">
        <f t="shared" si="83"/>
        <v>1014600</v>
      </c>
      <c r="F1396" s="1460">
        <v>1.29</v>
      </c>
      <c r="G1396" s="1460">
        <v>96.49</v>
      </c>
      <c r="H1396" s="1460">
        <v>96.49</v>
      </c>
      <c r="I1396" s="1460">
        <v>0.33</v>
      </c>
      <c r="J1396" s="1460">
        <v>6.07</v>
      </c>
      <c r="K1396" s="1460">
        <v>416676.42</v>
      </c>
      <c r="L1396" s="1460">
        <v>416676.42</v>
      </c>
      <c r="M1396" s="1460">
        <v>27671.63</v>
      </c>
      <c r="N1396" s="1460">
        <v>389004.79999999999</v>
      </c>
      <c r="O1396" s="1462" t="s">
        <v>3051</v>
      </c>
      <c r="P1396" s="1458">
        <v>49.153186433964272</v>
      </c>
      <c r="Q1396" s="1458">
        <v>36.494283310343739</v>
      </c>
      <c r="R1396" s="1457">
        <v>23.835380186728074</v>
      </c>
      <c r="S1396" s="1456"/>
      <c r="T1396" s="1004"/>
      <c r="U1396" s="882"/>
      <c r="V1396" s="882"/>
      <c r="AI1396">
        <f t="shared" si="82"/>
        <v>0</v>
      </c>
      <c r="AJ1396" t="str">
        <f t="shared" si="81"/>
        <v>0</v>
      </c>
    </row>
    <row r="1397" spans="1:36" ht="16" x14ac:dyDescent="0.2">
      <c r="A1397">
        <v>1377</v>
      </c>
      <c r="B1397">
        <v>1370</v>
      </c>
      <c r="C1397" s="1461" t="s">
        <v>84</v>
      </c>
      <c r="D1397" s="1461">
        <v>1014600</v>
      </c>
      <c r="E1397" s="1461">
        <f t="shared" si="83"/>
        <v>1014620</v>
      </c>
      <c r="F1397" s="1460">
        <v>0.39</v>
      </c>
      <c r="G1397" s="1460">
        <v>16.739999999999998</v>
      </c>
      <c r="H1397" s="1460">
        <v>16.739999999999998</v>
      </c>
      <c r="I1397" s="1460">
        <v>6.68</v>
      </c>
      <c r="J1397" s="1460">
        <v>70.09</v>
      </c>
      <c r="K1397" s="1460">
        <v>416693.16</v>
      </c>
      <c r="L1397" s="1460">
        <v>416693.16</v>
      </c>
      <c r="M1397" s="1460">
        <v>27741.71</v>
      </c>
      <c r="N1397" s="1460">
        <v>388951.45</v>
      </c>
      <c r="O1397" s="1462" t="s">
        <v>3051</v>
      </c>
      <c r="P1397" s="1458">
        <v>31.63536631406275</v>
      </c>
      <c r="Q1397" s="1458">
        <v>26.567666002336146</v>
      </c>
      <c r="R1397" s="1457">
        <v>21.499965690607638</v>
      </c>
      <c r="S1397" s="1456"/>
      <c r="T1397" s="1004"/>
      <c r="U1397" s="882"/>
      <c r="V1397" s="882"/>
      <c r="AI1397">
        <f t="shared" si="82"/>
        <v>0</v>
      </c>
      <c r="AJ1397" t="str">
        <f t="shared" si="81"/>
        <v>0</v>
      </c>
    </row>
    <row r="1398" spans="1:36" ht="16" x14ac:dyDescent="0.2">
      <c r="A1398">
        <v>1378</v>
      </c>
      <c r="B1398">
        <v>1371</v>
      </c>
      <c r="C1398" s="1461" t="s">
        <v>84</v>
      </c>
      <c r="D1398" s="1461">
        <v>1014620</v>
      </c>
      <c r="E1398" s="1461">
        <f t="shared" si="83"/>
        <v>1014640</v>
      </c>
      <c r="F1398" s="1460">
        <v>4.8</v>
      </c>
      <c r="G1398" s="1460">
        <v>51.88</v>
      </c>
      <c r="H1398" s="1460">
        <v>51.88</v>
      </c>
      <c r="I1398" s="1460">
        <v>0.34</v>
      </c>
      <c r="J1398" s="1460">
        <v>70.2</v>
      </c>
      <c r="K1398" s="1460">
        <v>416745.04</v>
      </c>
      <c r="L1398" s="1460">
        <v>416745.04</v>
      </c>
      <c r="M1398" s="1460">
        <v>27811.919999999998</v>
      </c>
      <c r="N1398" s="1460">
        <v>388933.12</v>
      </c>
      <c r="O1398" s="1462" t="s">
        <v>3051</v>
      </c>
      <c r="P1398" s="1458">
        <v>67.428442892696324</v>
      </c>
      <c r="Q1398" s="1458">
        <v>56.303445874238982</v>
      </c>
      <c r="R1398" s="1457">
        <v>45.178448855775507</v>
      </c>
      <c r="S1398" s="1456"/>
      <c r="T1398" s="1004"/>
      <c r="U1398" s="882"/>
      <c r="V1398" s="882"/>
      <c r="AI1398">
        <f t="shared" si="82"/>
        <v>0</v>
      </c>
      <c r="AJ1398" t="str">
        <f t="shared" si="81"/>
        <v>0</v>
      </c>
    </row>
    <row r="1399" spans="1:36" ht="16" x14ac:dyDescent="0.2">
      <c r="A1399">
        <v>1379</v>
      </c>
      <c r="B1399">
        <v>1372</v>
      </c>
      <c r="C1399" s="1461" t="s">
        <v>84</v>
      </c>
      <c r="D1399" s="1461">
        <v>1014640</v>
      </c>
      <c r="E1399" s="1461">
        <f t="shared" si="83"/>
        <v>1014660</v>
      </c>
      <c r="F1399" s="1460">
        <v>4.67</v>
      </c>
      <c r="G1399" s="1460">
        <v>94.72</v>
      </c>
      <c r="H1399" s="1460">
        <v>94.72</v>
      </c>
      <c r="I1399" s="1460">
        <v>4.33</v>
      </c>
      <c r="J1399" s="1460">
        <v>46.72</v>
      </c>
      <c r="K1399" s="1460">
        <v>416839.76</v>
      </c>
      <c r="L1399" s="1460">
        <v>416839.76</v>
      </c>
      <c r="M1399" s="1460">
        <v>27858.639999999999</v>
      </c>
      <c r="N1399" s="1460">
        <v>388981.12</v>
      </c>
      <c r="O1399" s="1462" t="s">
        <v>3051</v>
      </c>
      <c r="P1399" s="1458">
        <v>76.883240822027318</v>
      </c>
      <c r="Q1399" s="1458">
        <v>61.115780103159572</v>
      </c>
      <c r="R1399" s="1457">
        <v>45.348319384297888</v>
      </c>
      <c r="S1399" s="1456"/>
      <c r="T1399" s="1004"/>
      <c r="U1399" s="882"/>
      <c r="V1399" s="882"/>
      <c r="AI1399">
        <f t="shared" si="82"/>
        <v>0</v>
      </c>
      <c r="AJ1399" t="str">
        <f t="shared" si="81"/>
        <v>0</v>
      </c>
    </row>
    <row r="1400" spans="1:36" ht="16" x14ac:dyDescent="0.2">
      <c r="A1400">
        <v>1380</v>
      </c>
      <c r="B1400">
        <v>1373</v>
      </c>
      <c r="C1400" s="1461" t="s">
        <v>84</v>
      </c>
      <c r="D1400" s="1461">
        <v>1014660</v>
      </c>
      <c r="E1400" s="1461">
        <f t="shared" si="83"/>
        <v>1014680</v>
      </c>
      <c r="F1400" s="1460">
        <v>2.8</v>
      </c>
      <c r="G1400" s="1460">
        <v>75.680000000000007</v>
      </c>
      <c r="H1400" s="1460">
        <v>75.680000000000007</v>
      </c>
      <c r="I1400" s="1460">
        <v>2.2599999999999998</v>
      </c>
      <c r="J1400" s="1460">
        <v>63.24</v>
      </c>
      <c r="K1400" s="1460">
        <v>416915.45</v>
      </c>
      <c r="L1400" s="1460">
        <v>416915.45</v>
      </c>
      <c r="M1400" s="1460">
        <v>27921.88</v>
      </c>
      <c r="N1400" s="1460">
        <v>388993.57</v>
      </c>
      <c r="O1400" s="1475" t="s">
        <v>3055</v>
      </c>
      <c r="P1400" s="1458">
        <v>60.419992092517447</v>
      </c>
      <c r="Q1400" s="1458">
        <v>43.708486117964995</v>
      </c>
      <c r="R1400" s="1457">
        <v>26.996980143405814</v>
      </c>
      <c r="S1400" s="1456"/>
      <c r="T1400" s="1004"/>
      <c r="U1400" s="882"/>
      <c r="V1400" s="882"/>
      <c r="AI1400">
        <f t="shared" si="82"/>
        <v>0</v>
      </c>
      <c r="AJ1400" t="str">
        <f t="shared" si="81"/>
        <v>0</v>
      </c>
    </row>
    <row r="1401" spans="1:36" ht="16" x14ac:dyDescent="0.2">
      <c r="A1401">
        <v>1381</v>
      </c>
      <c r="B1401">
        <v>1374</v>
      </c>
      <c r="C1401" s="1461" t="s">
        <v>84</v>
      </c>
      <c r="D1401" s="1461">
        <v>1014680</v>
      </c>
      <c r="E1401" s="1461">
        <f t="shared" si="83"/>
        <v>1014700</v>
      </c>
      <c r="F1401" s="1460">
        <v>3.48</v>
      </c>
      <c r="G1401" s="1460">
        <v>62.79</v>
      </c>
      <c r="H1401" s="1460">
        <v>62.79</v>
      </c>
      <c r="I1401" s="1460">
        <v>4.9800000000000004</v>
      </c>
      <c r="J1401" s="1460">
        <v>72.45</v>
      </c>
      <c r="K1401" s="1460">
        <v>416978.24</v>
      </c>
      <c r="L1401" s="1460">
        <v>416978.24</v>
      </c>
      <c r="M1401" s="1460">
        <v>27994.33</v>
      </c>
      <c r="N1401" s="1460">
        <v>388983.91</v>
      </c>
      <c r="O1401" s="1475" t="s">
        <v>3055</v>
      </c>
      <c r="P1401" s="1458">
        <v>38.078320150343437</v>
      </c>
      <c r="Q1401" s="1458">
        <v>15.671409803887402</v>
      </c>
      <c r="R1401" s="1457">
        <v>0</v>
      </c>
      <c r="S1401" s="1456"/>
      <c r="T1401" s="1004"/>
      <c r="U1401" s="882"/>
      <c r="V1401" s="882"/>
      <c r="AI1401">
        <f t="shared" si="82"/>
        <v>0</v>
      </c>
      <c r="AJ1401" t="str">
        <f t="shared" si="81"/>
        <v>0</v>
      </c>
    </row>
    <row r="1402" spans="1:36" ht="16" x14ac:dyDescent="0.2">
      <c r="A1402">
        <v>1382</v>
      </c>
      <c r="B1402">
        <v>1375</v>
      </c>
      <c r="C1402" s="1461" t="s">
        <v>84</v>
      </c>
      <c r="D1402" s="1461">
        <v>1014700</v>
      </c>
      <c r="E1402" s="1461">
        <f t="shared" si="83"/>
        <v>1014720</v>
      </c>
      <c r="F1402" s="1460">
        <v>2.91</v>
      </c>
      <c r="G1402" s="1460">
        <v>63.93</v>
      </c>
      <c r="H1402" s="1460">
        <v>63.93</v>
      </c>
      <c r="I1402" s="1460">
        <v>5.0999999999999996</v>
      </c>
      <c r="J1402" s="1460">
        <v>100.81</v>
      </c>
      <c r="K1402" s="1460">
        <v>417042.17</v>
      </c>
      <c r="L1402" s="1460">
        <v>417042.17</v>
      </c>
      <c r="M1402" s="1460">
        <v>28095.14</v>
      </c>
      <c r="N1402" s="1460">
        <v>388947.04</v>
      </c>
      <c r="O1402" s="1475" t="s">
        <v>3055</v>
      </c>
      <c r="P1402" s="1458">
        <v>46.379005806591088</v>
      </c>
      <c r="Q1402" s="1458">
        <v>29.547744692166845</v>
      </c>
      <c r="R1402" s="1457">
        <v>15.513930223491652</v>
      </c>
      <c r="S1402" s="1456"/>
      <c r="T1402" s="1004"/>
      <c r="U1402" s="882"/>
      <c r="V1402" s="882"/>
      <c r="AI1402">
        <f t="shared" si="82"/>
        <v>0</v>
      </c>
      <c r="AJ1402" t="str">
        <f t="shared" si="81"/>
        <v>0</v>
      </c>
    </row>
    <row r="1403" spans="1:36" ht="16" x14ac:dyDescent="0.2">
      <c r="A1403">
        <v>1383</v>
      </c>
      <c r="B1403">
        <v>1376</v>
      </c>
      <c r="C1403" s="1461" t="s">
        <v>84</v>
      </c>
      <c r="D1403" s="1461">
        <v>1014720</v>
      </c>
      <c r="E1403" s="1461">
        <f t="shared" si="83"/>
        <v>1014740</v>
      </c>
      <c r="F1403" s="1460">
        <v>1.97</v>
      </c>
      <c r="G1403" s="1460">
        <v>48.85</v>
      </c>
      <c r="H1403" s="1460">
        <v>48.85</v>
      </c>
      <c r="I1403" s="1460">
        <v>2.81</v>
      </c>
      <c r="J1403" s="1460">
        <v>79.11</v>
      </c>
      <c r="K1403" s="1460">
        <v>417091.02</v>
      </c>
      <c r="L1403" s="1460">
        <v>417091.02</v>
      </c>
      <c r="M1403" s="1460">
        <v>28174.25</v>
      </c>
      <c r="N1403" s="1460">
        <v>388916.77</v>
      </c>
      <c r="O1403" s="1475" t="s">
        <v>3055</v>
      </c>
      <c r="P1403" s="1458">
        <v>46.298760462790909</v>
      </c>
      <c r="Q1403" s="1458">
        <v>33.288058321156115</v>
      </c>
      <c r="R1403" s="1457">
        <v>21.925521108441902</v>
      </c>
      <c r="S1403" s="1456"/>
      <c r="T1403" s="1004"/>
      <c r="U1403" s="882"/>
      <c r="V1403" s="882"/>
      <c r="AI1403">
        <f t="shared" si="82"/>
        <v>0</v>
      </c>
      <c r="AJ1403" t="str">
        <f t="shared" si="81"/>
        <v>0</v>
      </c>
    </row>
    <row r="1404" spans="1:36" ht="32" x14ac:dyDescent="0.2">
      <c r="A1404">
        <v>1384</v>
      </c>
      <c r="B1404">
        <v>1377</v>
      </c>
      <c r="C1404" s="1461" t="s">
        <v>84</v>
      </c>
      <c r="D1404" s="1461">
        <v>1014740</v>
      </c>
      <c r="E1404" s="1461">
        <f t="shared" si="83"/>
        <v>1014760</v>
      </c>
      <c r="F1404" s="1460">
        <v>3.91</v>
      </c>
      <c r="G1404" s="1460">
        <v>58.81</v>
      </c>
      <c r="H1404" s="1460">
        <v>58.81</v>
      </c>
      <c r="I1404" s="1460">
        <v>1.63</v>
      </c>
      <c r="J1404" s="1460">
        <v>44.39</v>
      </c>
      <c r="K1404" s="1460">
        <v>417149.83</v>
      </c>
      <c r="L1404" s="1460">
        <v>417149.83</v>
      </c>
      <c r="M1404" s="1460">
        <v>28218.639999999999</v>
      </c>
      <c r="N1404" s="1460">
        <v>388931.19</v>
      </c>
      <c r="O1404" s="1472" t="s">
        <v>3054</v>
      </c>
      <c r="P1404" s="1458">
        <v>63.65262729407641</v>
      </c>
      <c r="Q1404" s="1458">
        <v>49.804708806085912</v>
      </c>
      <c r="R1404" s="1457">
        <v>37.33029994692609</v>
      </c>
      <c r="S1404" s="1456"/>
      <c r="T1404" s="1004"/>
      <c r="U1404" s="882"/>
      <c r="V1404" s="882"/>
      <c r="AI1404">
        <f t="shared" si="82"/>
        <v>0</v>
      </c>
      <c r="AJ1404" t="str">
        <f t="shared" si="81"/>
        <v>0</v>
      </c>
    </row>
    <row r="1405" spans="1:36" ht="32" x14ac:dyDescent="0.2">
      <c r="A1405">
        <v>1385</v>
      </c>
      <c r="B1405">
        <v>1378</v>
      </c>
      <c r="C1405" s="1461" t="s">
        <v>84</v>
      </c>
      <c r="D1405" s="1461">
        <v>1014760</v>
      </c>
      <c r="E1405" s="1461">
        <f t="shared" si="83"/>
        <v>1014780</v>
      </c>
      <c r="F1405" s="1460">
        <v>4.5999999999999996</v>
      </c>
      <c r="G1405" s="1460">
        <v>84.22</v>
      </c>
      <c r="H1405" s="1460">
        <v>84.22</v>
      </c>
      <c r="I1405" s="1460">
        <v>2.12</v>
      </c>
      <c r="J1405" s="1460">
        <v>39.03</v>
      </c>
      <c r="K1405" s="1460">
        <v>417234.05</v>
      </c>
      <c r="L1405" s="1460">
        <v>417234.05</v>
      </c>
      <c r="M1405" s="1460">
        <v>28257.68</v>
      </c>
      <c r="N1405" s="1460">
        <v>388976.38</v>
      </c>
      <c r="O1405" s="1472" t="s">
        <v>3054</v>
      </c>
      <c r="P1405" s="1458">
        <v>79.320227528921421</v>
      </c>
      <c r="Q1405" s="1458">
        <v>59.990710633488085</v>
      </c>
      <c r="R1405" s="1457">
        <v>42.963194821334923</v>
      </c>
      <c r="S1405" s="1456"/>
      <c r="T1405" s="1004"/>
      <c r="U1405" s="882"/>
      <c r="V1405" s="882"/>
      <c r="AI1405">
        <f t="shared" si="82"/>
        <v>0</v>
      </c>
      <c r="AJ1405" t="str">
        <f t="shared" si="81"/>
        <v>0</v>
      </c>
    </row>
    <row r="1406" spans="1:36" ht="32" x14ac:dyDescent="0.2">
      <c r="A1406">
        <v>1386</v>
      </c>
      <c r="B1406">
        <v>1379</v>
      </c>
      <c r="C1406" s="1461" t="s">
        <v>84</v>
      </c>
      <c r="D1406" s="1461">
        <v>1014780</v>
      </c>
      <c r="E1406" s="1461">
        <f t="shared" si="83"/>
        <v>1014800</v>
      </c>
      <c r="F1406" s="1460">
        <v>5.07</v>
      </c>
      <c r="G1406" s="1460">
        <v>96.67</v>
      </c>
      <c r="H1406" s="1460">
        <v>96.67</v>
      </c>
      <c r="I1406" s="1460">
        <v>1.24</v>
      </c>
      <c r="J1406" s="1460">
        <v>33.53</v>
      </c>
      <c r="K1406" s="1460">
        <v>417330.73</v>
      </c>
      <c r="L1406" s="1460">
        <v>417330.73</v>
      </c>
      <c r="M1406" s="1460">
        <v>28291.21</v>
      </c>
      <c r="N1406" s="1460">
        <v>389039.52</v>
      </c>
      <c r="O1406" s="1472" t="s">
        <v>3054</v>
      </c>
      <c r="P1406" s="1458">
        <v>86.106273726297886</v>
      </c>
      <c r="Q1406" s="1458">
        <v>65.213790282167864</v>
      </c>
      <c r="R1406" s="1457">
        <v>46.769786407253861</v>
      </c>
      <c r="S1406" s="1456"/>
      <c r="T1406" s="1004"/>
      <c r="U1406" s="882"/>
      <c r="V1406" s="882"/>
      <c r="AI1406">
        <f t="shared" si="82"/>
        <v>0</v>
      </c>
      <c r="AJ1406" t="str">
        <f t="shared" si="81"/>
        <v>0</v>
      </c>
    </row>
    <row r="1407" spans="1:36" ht="32" x14ac:dyDescent="0.2">
      <c r="A1407">
        <v>1387</v>
      </c>
      <c r="B1407">
        <v>1380</v>
      </c>
      <c r="C1407" s="1461" t="s">
        <v>84</v>
      </c>
      <c r="D1407" s="1461">
        <v>1014800</v>
      </c>
      <c r="E1407" s="1461">
        <f t="shared" si="83"/>
        <v>1014820</v>
      </c>
      <c r="F1407" s="1460">
        <v>4.8899999999999997</v>
      </c>
      <c r="G1407" s="1460">
        <v>99.56</v>
      </c>
      <c r="H1407" s="1460">
        <v>99.56</v>
      </c>
      <c r="I1407" s="1460">
        <v>2.19</v>
      </c>
      <c r="J1407" s="1460">
        <v>34.32</v>
      </c>
      <c r="K1407" s="1460">
        <v>417430.29</v>
      </c>
      <c r="L1407" s="1460">
        <v>417430.29</v>
      </c>
      <c r="M1407" s="1460">
        <v>28325.53</v>
      </c>
      <c r="N1407" s="1460">
        <v>389104.76</v>
      </c>
      <c r="O1407" s="1463" t="s">
        <v>3052</v>
      </c>
      <c r="P1407" s="1458">
        <v>82.085086123999886</v>
      </c>
      <c r="Q1407" s="1458">
        <v>56.273397931414003</v>
      </c>
      <c r="R1407" s="1457">
        <v>34.534692819336385</v>
      </c>
      <c r="S1407" s="1456"/>
      <c r="T1407" s="1004"/>
      <c r="U1407" s="882"/>
      <c r="V1407" s="882"/>
      <c r="AI1407">
        <f t="shared" si="82"/>
        <v>0</v>
      </c>
      <c r="AJ1407" t="str">
        <f t="shared" si="81"/>
        <v>0</v>
      </c>
    </row>
    <row r="1408" spans="1:36" ht="32" x14ac:dyDescent="0.2">
      <c r="A1408">
        <v>1388</v>
      </c>
      <c r="B1408">
        <v>1381</v>
      </c>
      <c r="C1408" s="1461" t="s">
        <v>84</v>
      </c>
      <c r="D1408" s="1461">
        <v>1014820</v>
      </c>
      <c r="E1408" s="1461">
        <f t="shared" si="83"/>
        <v>1014840</v>
      </c>
      <c r="F1408" s="1460">
        <v>4.63</v>
      </c>
      <c r="G1408" s="1460">
        <v>95.15</v>
      </c>
      <c r="H1408" s="1460">
        <v>95.15</v>
      </c>
      <c r="I1408" s="1460">
        <v>7</v>
      </c>
      <c r="J1408" s="1460">
        <v>91.95</v>
      </c>
      <c r="K1408" s="1460">
        <v>417525.43</v>
      </c>
      <c r="L1408" s="1460">
        <v>417525.43</v>
      </c>
      <c r="M1408" s="1460">
        <v>28417.48</v>
      </c>
      <c r="N1408" s="1460">
        <v>389107.96</v>
      </c>
      <c r="O1408" s="1463" t="s">
        <v>3052</v>
      </c>
      <c r="P1408" s="1458">
        <v>79.047577741082065</v>
      </c>
      <c r="Q1408" s="1458">
        <v>59.827218991622601</v>
      </c>
      <c r="R1408" s="1457">
        <v>40.606860242172516</v>
      </c>
      <c r="S1408" s="1456"/>
      <c r="T1408" s="1004"/>
      <c r="U1408" s="882"/>
      <c r="V1408" s="882"/>
      <c r="AI1408">
        <f t="shared" si="82"/>
        <v>0</v>
      </c>
      <c r="AJ1408" t="str">
        <f t="shared" si="81"/>
        <v>0</v>
      </c>
    </row>
    <row r="1409" spans="1:36" ht="32" x14ac:dyDescent="0.2">
      <c r="A1409">
        <v>1389</v>
      </c>
      <c r="B1409">
        <v>1382</v>
      </c>
      <c r="C1409" s="1461" t="s">
        <v>84</v>
      </c>
      <c r="D1409" s="1461">
        <v>1014840</v>
      </c>
      <c r="E1409" s="1461">
        <f t="shared" si="83"/>
        <v>1014860</v>
      </c>
      <c r="F1409" s="1460">
        <v>5.43</v>
      </c>
      <c r="G1409" s="1460">
        <v>100.6</v>
      </c>
      <c r="H1409" s="1460">
        <v>100.6</v>
      </c>
      <c r="I1409" s="1460">
        <v>8.0299999999999994</v>
      </c>
      <c r="J1409" s="1460">
        <v>150.34</v>
      </c>
      <c r="K1409" s="1460">
        <v>417626.04</v>
      </c>
      <c r="L1409" s="1460">
        <v>417626.04</v>
      </c>
      <c r="M1409" s="1460">
        <v>28567.82</v>
      </c>
      <c r="N1409" s="1460">
        <v>389058.22</v>
      </c>
      <c r="O1409" s="1463" t="s">
        <v>3052</v>
      </c>
      <c r="P1409" s="1458">
        <v>99.395353916523376</v>
      </c>
      <c r="Q1409" s="1458">
        <v>84.550839466389135</v>
      </c>
      <c r="R1409" s="1457">
        <v>69.706325016242857</v>
      </c>
      <c r="S1409" s="1456"/>
      <c r="T1409" s="1004"/>
      <c r="U1409" s="882"/>
      <c r="V1409" s="882"/>
      <c r="AI1409">
        <f t="shared" si="82"/>
        <v>0</v>
      </c>
      <c r="AJ1409" t="str">
        <f t="shared" si="81"/>
        <v>0</v>
      </c>
    </row>
    <row r="1410" spans="1:36" ht="32" x14ac:dyDescent="0.2">
      <c r="A1410">
        <v>1390</v>
      </c>
      <c r="B1410">
        <v>1383</v>
      </c>
      <c r="C1410" s="1461" t="s">
        <v>84</v>
      </c>
      <c r="D1410" s="1461">
        <v>1014860</v>
      </c>
      <c r="E1410" s="1461">
        <f t="shared" si="83"/>
        <v>1014880</v>
      </c>
      <c r="F1410" s="1460">
        <v>5.95</v>
      </c>
      <c r="G1410" s="1460">
        <v>113.86</v>
      </c>
      <c r="H1410" s="1460">
        <v>113.86</v>
      </c>
      <c r="I1410" s="1460">
        <v>7.75</v>
      </c>
      <c r="J1410" s="1460">
        <v>157.85</v>
      </c>
      <c r="K1410" s="1460">
        <v>417739.89</v>
      </c>
      <c r="L1410" s="1460">
        <v>417739.89</v>
      </c>
      <c r="M1410" s="1460">
        <v>28725.67</v>
      </c>
      <c r="N1410" s="1460">
        <v>389014.22</v>
      </c>
      <c r="O1410" s="1463" t="s">
        <v>3052</v>
      </c>
      <c r="P1410" s="1458">
        <v>110.9342408781314</v>
      </c>
      <c r="Q1410" s="1458">
        <v>101.69600905902116</v>
      </c>
      <c r="R1410" s="1457">
        <v>92.457777239902214</v>
      </c>
      <c r="S1410" s="1456"/>
      <c r="T1410" s="1004"/>
      <c r="U1410" s="882"/>
      <c r="V1410" s="882"/>
      <c r="AI1410">
        <f t="shared" si="82"/>
        <v>0</v>
      </c>
      <c r="AJ1410" t="str">
        <f t="shared" si="81"/>
        <v>0</v>
      </c>
    </row>
    <row r="1411" spans="1:36" ht="32" x14ac:dyDescent="0.2">
      <c r="A1411">
        <v>1391</v>
      </c>
      <c r="B1411">
        <v>1384</v>
      </c>
      <c r="C1411" s="1461" t="s">
        <v>84</v>
      </c>
      <c r="D1411" s="1461">
        <v>1014880</v>
      </c>
      <c r="E1411" s="1461">
        <f t="shared" si="83"/>
        <v>1014900</v>
      </c>
      <c r="F1411" s="1460">
        <v>5.96</v>
      </c>
      <c r="G1411" s="1460">
        <v>117.77</v>
      </c>
      <c r="H1411" s="1460">
        <v>117.77</v>
      </c>
      <c r="I1411" s="1460">
        <v>7.56</v>
      </c>
      <c r="J1411" s="1460">
        <v>159.35</v>
      </c>
      <c r="K1411" s="1460">
        <v>417857.66</v>
      </c>
      <c r="L1411" s="1460">
        <v>417857.66</v>
      </c>
      <c r="M1411" s="1460">
        <v>28885.02</v>
      </c>
      <c r="N1411" s="1460">
        <v>388972.64</v>
      </c>
      <c r="O1411" s="1459" t="s">
        <v>3056</v>
      </c>
      <c r="P1411" s="1458">
        <v>118.22795939757202</v>
      </c>
      <c r="Q1411" s="1458">
        <v>106.88415269724321</v>
      </c>
      <c r="R1411" s="1457">
        <v>95.540345996907249</v>
      </c>
      <c r="S1411" s="1456"/>
      <c r="T1411" s="1004"/>
      <c r="U1411" s="882"/>
      <c r="V1411" s="882"/>
      <c r="AI1411">
        <f t="shared" si="82"/>
        <v>0</v>
      </c>
      <c r="AJ1411" t="str">
        <f t="shared" si="81"/>
        <v>0</v>
      </c>
    </row>
    <row r="1412" spans="1:36" ht="32" x14ac:dyDescent="0.2">
      <c r="A1412">
        <v>1392</v>
      </c>
      <c r="B1412">
        <v>1385</v>
      </c>
      <c r="C1412" s="1461" t="s">
        <v>84</v>
      </c>
      <c r="D1412" s="1461">
        <v>1014900</v>
      </c>
      <c r="E1412" s="1461">
        <f t="shared" si="83"/>
        <v>1014920</v>
      </c>
      <c r="F1412" s="1460">
        <v>7.11</v>
      </c>
      <c r="G1412" s="1460">
        <v>130.66</v>
      </c>
      <c r="H1412" s="1460">
        <v>130.66</v>
      </c>
      <c r="I1412" s="1460">
        <v>6.36</v>
      </c>
      <c r="J1412" s="1460">
        <v>139.19999999999999</v>
      </c>
      <c r="K1412" s="1460">
        <v>417988.32</v>
      </c>
      <c r="L1412" s="1460">
        <v>417988.32</v>
      </c>
      <c r="M1412" s="1460">
        <v>29024.22</v>
      </c>
      <c r="N1412" s="1460">
        <v>388964.11</v>
      </c>
      <c r="O1412" s="1459" t="s">
        <v>3056</v>
      </c>
      <c r="P1412" s="1458">
        <v>119.07395878955951</v>
      </c>
      <c r="Q1412" s="1458">
        <v>99.483305430660508</v>
      </c>
      <c r="R1412" s="1457">
        <v>88.277544486405006</v>
      </c>
      <c r="S1412" s="1456"/>
      <c r="T1412" s="1004"/>
      <c r="U1412" s="882"/>
      <c r="V1412" s="882"/>
      <c r="AI1412">
        <f t="shared" si="82"/>
        <v>0</v>
      </c>
      <c r="AJ1412" t="str">
        <f t="shared" si="81"/>
        <v>0</v>
      </c>
    </row>
    <row r="1413" spans="1:36" ht="32" x14ac:dyDescent="0.2">
      <c r="A1413">
        <v>1393</v>
      </c>
      <c r="B1413">
        <v>1386</v>
      </c>
      <c r="C1413" s="1461" t="s">
        <v>84</v>
      </c>
      <c r="D1413" s="1461">
        <v>1014920</v>
      </c>
      <c r="E1413" s="1461">
        <f t="shared" si="83"/>
        <v>1014940</v>
      </c>
      <c r="F1413" s="1460">
        <v>6.01</v>
      </c>
      <c r="G1413" s="1460">
        <v>131.12</v>
      </c>
      <c r="H1413" s="1460">
        <v>131.12</v>
      </c>
      <c r="I1413" s="1460">
        <v>8.1999999999999993</v>
      </c>
      <c r="J1413" s="1460">
        <v>145.59</v>
      </c>
      <c r="K1413" s="1460">
        <v>418119.44</v>
      </c>
      <c r="L1413" s="1460">
        <v>418119.44</v>
      </c>
      <c r="M1413" s="1460">
        <v>29169.8</v>
      </c>
      <c r="N1413" s="1460">
        <v>388949.64</v>
      </c>
      <c r="O1413" s="1459" t="s">
        <v>3056</v>
      </c>
      <c r="P1413" s="1458">
        <v>126.25459485588462</v>
      </c>
      <c r="Q1413" s="1458">
        <v>102.96905843532498</v>
      </c>
      <c r="R1413" s="1457">
        <v>92.575003762382394</v>
      </c>
      <c r="S1413" s="1456"/>
      <c r="T1413" s="1004"/>
      <c r="U1413" s="882"/>
      <c r="V1413" s="882"/>
      <c r="AI1413">
        <f t="shared" si="82"/>
        <v>0</v>
      </c>
      <c r="AJ1413" t="str">
        <f t="shared" si="81"/>
        <v>0</v>
      </c>
    </row>
    <row r="1414" spans="1:36" ht="32" x14ac:dyDescent="0.2">
      <c r="A1414">
        <v>1394</v>
      </c>
      <c r="B1414">
        <v>1387</v>
      </c>
      <c r="C1414" s="1461" t="s">
        <v>84</v>
      </c>
      <c r="D1414" s="1461">
        <v>1014940</v>
      </c>
      <c r="E1414" s="1461">
        <f t="shared" si="83"/>
        <v>1014960</v>
      </c>
      <c r="F1414" s="1460">
        <v>10.119999999999999</v>
      </c>
      <c r="G1414" s="1460">
        <v>154.44999999999999</v>
      </c>
      <c r="H1414" s="1460">
        <v>154.44999999999999</v>
      </c>
      <c r="I1414" s="1460">
        <v>3.92</v>
      </c>
      <c r="J1414" s="1460">
        <v>136.94</v>
      </c>
      <c r="K1414" s="1460">
        <v>418273.89</v>
      </c>
      <c r="L1414" s="1460">
        <v>418273.89</v>
      </c>
      <c r="M1414" s="1460">
        <v>29306.75</v>
      </c>
      <c r="N1414" s="1460">
        <v>388967.14</v>
      </c>
      <c r="O1414" s="1459" t="s">
        <v>3056</v>
      </c>
      <c r="P1414" s="1458">
        <v>160.6776166201725</v>
      </c>
      <c r="Q1414" s="1458">
        <v>138.51512912373821</v>
      </c>
      <c r="R1414" s="1457">
        <v>116.3526416272956</v>
      </c>
      <c r="S1414" s="1456"/>
      <c r="T1414" s="1004"/>
      <c r="U1414" s="882"/>
      <c r="V1414" s="882"/>
      <c r="AI1414">
        <f t="shared" si="82"/>
        <v>0</v>
      </c>
      <c r="AJ1414" t="str">
        <f t="shared" si="81"/>
        <v>0</v>
      </c>
    </row>
    <row r="1415" spans="1:36" ht="32" x14ac:dyDescent="0.2">
      <c r="A1415">
        <v>1395</v>
      </c>
      <c r="B1415">
        <v>1388</v>
      </c>
      <c r="C1415" s="1461" t="s">
        <v>84</v>
      </c>
      <c r="D1415" s="1461">
        <v>1014960</v>
      </c>
      <c r="E1415" s="1461">
        <f t="shared" si="83"/>
        <v>1014980</v>
      </c>
      <c r="F1415" s="1460">
        <v>10.18</v>
      </c>
      <c r="G1415" s="1460">
        <v>202.98</v>
      </c>
      <c r="H1415" s="1460">
        <v>202.98</v>
      </c>
      <c r="I1415" s="1460">
        <v>2.14</v>
      </c>
      <c r="J1415" s="1460">
        <v>60.6</v>
      </c>
      <c r="K1415" s="1460">
        <v>418476.87</v>
      </c>
      <c r="L1415" s="1460">
        <v>418476.87</v>
      </c>
      <c r="M1415" s="1460">
        <v>29367.34</v>
      </c>
      <c r="N1415" s="1460">
        <v>389109.53</v>
      </c>
      <c r="O1415" s="1459" t="s">
        <v>3056</v>
      </c>
      <c r="P1415" s="1458">
        <v>152.25325756988741</v>
      </c>
      <c r="Q1415" s="1458">
        <v>102.91015334407278</v>
      </c>
      <c r="R1415" s="1457">
        <v>63.884791752265663</v>
      </c>
      <c r="S1415" s="1456"/>
      <c r="T1415" s="1004"/>
      <c r="U1415" s="882"/>
      <c r="V1415" s="882"/>
      <c r="AI1415">
        <f t="shared" si="82"/>
        <v>0</v>
      </c>
      <c r="AJ1415" t="str">
        <f t="shared" si="81"/>
        <v>0</v>
      </c>
    </row>
    <row r="1416" spans="1:36" ht="32" x14ac:dyDescent="0.2">
      <c r="A1416">
        <v>1396</v>
      </c>
      <c r="B1416">
        <v>1389</v>
      </c>
      <c r="C1416" s="1461" t="s">
        <v>84</v>
      </c>
      <c r="D1416" s="1461">
        <v>1014980</v>
      </c>
      <c r="E1416" s="1461">
        <f t="shared" si="83"/>
        <v>1015000</v>
      </c>
      <c r="F1416" s="1460">
        <v>9.77</v>
      </c>
      <c r="G1416" s="1460">
        <v>199.45</v>
      </c>
      <c r="H1416" s="1460">
        <v>199.45</v>
      </c>
      <c r="I1416" s="1460">
        <v>0.1</v>
      </c>
      <c r="J1416" s="1460">
        <v>22.42</v>
      </c>
      <c r="K1416" s="1460">
        <v>418676.31</v>
      </c>
      <c r="L1416" s="1460">
        <v>418676.31</v>
      </c>
      <c r="M1416" s="1460">
        <v>29389.759999999998</v>
      </c>
      <c r="N1416" s="1460">
        <v>389286.55</v>
      </c>
      <c r="O1416" s="1459" t="s">
        <v>3056</v>
      </c>
      <c r="P1416" s="1458">
        <v>97.79371636116457</v>
      </c>
      <c r="Q1416" s="1458">
        <v>17.580963152557061</v>
      </c>
      <c r="R1416" s="1457">
        <v>0</v>
      </c>
      <c r="S1416" s="1456"/>
      <c r="T1416" s="1004"/>
      <c r="U1416" s="882"/>
      <c r="V1416" s="882"/>
      <c r="AI1416">
        <f t="shared" si="82"/>
        <v>0</v>
      </c>
      <c r="AJ1416" t="str">
        <f t="shared" si="81"/>
        <v>0</v>
      </c>
    </row>
    <row r="1417" spans="1:36" ht="32" x14ac:dyDescent="0.2">
      <c r="A1417">
        <v>1397</v>
      </c>
      <c r="B1417">
        <v>1390</v>
      </c>
      <c r="C1417" s="1461" t="s">
        <v>84</v>
      </c>
      <c r="D1417" s="1461">
        <v>1015000</v>
      </c>
      <c r="E1417" s="1461">
        <f t="shared" si="83"/>
        <v>1015020</v>
      </c>
      <c r="F1417" s="1460">
        <v>3.54</v>
      </c>
      <c r="G1417" s="1460">
        <v>133.13999999999999</v>
      </c>
      <c r="H1417" s="1460">
        <v>133.13999999999999</v>
      </c>
      <c r="I1417" s="1460">
        <v>1.28</v>
      </c>
      <c r="J1417" s="1460">
        <v>13.84</v>
      </c>
      <c r="K1417" s="1460">
        <v>418809.45</v>
      </c>
      <c r="L1417" s="1460">
        <v>418809.45</v>
      </c>
      <c r="M1417" s="1460">
        <v>29403.599999999999</v>
      </c>
      <c r="N1417" s="1460">
        <v>389405.85</v>
      </c>
      <c r="O1417" s="1459" t="s">
        <v>3056</v>
      </c>
      <c r="P1417" s="1458">
        <v>103.1949870605451</v>
      </c>
      <c r="Q1417" s="1458">
        <v>60.292609255516503</v>
      </c>
      <c r="R1417" s="1457">
        <v>26.506266434535309</v>
      </c>
      <c r="S1417" s="1456"/>
      <c r="T1417" s="1004"/>
      <c r="U1417" s="882"/>
      <c r="V1417" s="882"/>
      <c r="AI1417">
        <f t="shared" si="82"/>
        <v>0</v>
      </c>
      <c r="AJ1417" t="str">
        <f t="shared" si="81"/>
        <v>0</v>
      </c>
    </row>
    <row r="1418" spans="1:36" ht="16" x14ac:dyDescent="0.2">
      <c r="A1418">
        <v>1398</v>
      </c>
      <c r="B1418">
        <v>1391</v>
      </c>
      <c r="C1418" s="1461" t="s">
        <v>84</v>
      </c>
      <c r="D1418" s="1461">
        <v>1015020</v>
      </c>
      <c r="E1418" s="1461">
        <f t="shared" si="83"/>
        <v>1015040</v>
      </c>
      <c r="F1418" s="1460">
        <v>9</v>
      </c>
      <c r="G1418" s="1460">
        <v>125.48</v>
      </c>
      <c r="H1418" s="1460">
        <v>125.48</v>
      </c>
      <c r="I1418" s="1460">
        <v>1.17</v>
      </c>
      <c r="J1418" s="1460">
        <v>24.53</v>
      </c>
      <c r="K1418" s="1460">
        <v>418934.93</v>
      </c>
      <c r="L1418" s="1460">
        <v>418934.93</v>
      </c>
      <c r="M1418" s="1460">
        <v>29428.14</v>
      </c>
      <c r="N1418" s="1460">
        <v>389506.8</v>
      </c>
      <c r="O1418" s="1462" t="s">
        <v>3051</v>
      </c>
      <c r="P1418" s="1458">
        <v>157.40890425714446</v>
      </c>
      <c r="Q1418" s="1458">
        <v>66.741588550327208</v>
      </c>
      <c r="R1418" s="1457">
        <v>7.954499195338399</v>
      </c>
      <c r="S1418" s="1456"/>
      <c r="T1418" s="1004"/>
      <c r="U1418" s="882"/>
      <c r="V1418" s="882"/>
      <c r="AI1418">
        <f t="shared" si="82"/>
        <v>0</v>
      </c>
      <c r="AJ1418" t="str">
        <f t="shared" si="81"/>
        <v>0</v>
      </c>
    </row>
    <row r="1419" spans="1:36" ht="16" x14ac:dyDescent="0.2">
      <c r="A1419">
        <v>1399</v>
      </c>
      <c r="B1419">
        <v>1392</v>
      </c>
      <c r="C1419" s="1461" t="s">
        <v>84</v>
      </c>
      <c r="D1419" s="1461">
        <v>1015040</v>
      </c>
      <c r="E1419" s="1461">
        <f t="shared" si="83"/>
        <v>1015060</v>
      </c>
      <c r="F1419" s="1460">
        <v>17.18</v>
      </c>
      <c r="G1419" s="1460">
        <v>287.76</v>
      </c>
      <c r="H1419" s="1460">
        <v>287.76</v>
      </c>
      <c r="I1419" s="1460">
        <v>0</v>
      </c>
      <c r="J1419" s="1460">
        <v>16.77</v>
      </c>
      <c r="K1419" s="1460">
        <v>419222.69</v>
      </c>
      <c r="L1419" s="1460">
        <v>419222.69</v>
      </c>
      <c r="M1419" s="1460">
        <v>29444.91</v>
      </c>
      <c r="N1419" s="1460">
        <v>389777.79</v>
      </c>
      <c r="O1419" s="1462" t="s">
        <v>3051</v>
      </c>
      <c r="P1419" s="1458">
        <v>272.00642792590452</v>
      </c>
      <c r="Q1419" s="1458">
        <v>163.10827809059791</v>
      </c>
      <c r="R1419" s="1457">
        <v>86.488745806314611</v>
      </c>
      <c r="S1419" s="1456"/>
      <c r="T1419" s="1004"/>
      <c r="U1419" s="882"/>
      <c r="V1419" s="882"/>
      <c r="AI1419">
        <f t="shared" si="82"/>
        <v>0</v>
      </c>
      <c r="AJ1419" t="str">
        <f t="shared" si="81"/>
        <v>0</v>
      </c>
    </row>
    <row r="1420" spans="1:36" ht="16" x14ac:dyDescent="0.2">
      <c r="A1420">
        <v>1400</v>
      </c>
      <c r="B1420">
        <v>1393</v>
      </c>
      <c r="C1420" s="1461" t="s">
        <v>84</v>
      </c>
      <c r="D1420" s="1461">
        <v>1015060</v>
      </c>
      <c r="E1420" s="1461">
        <f t="shared" si="83"/>
        <v>1015080</v>
      </c>
      <c r="F1420" s="1460">
        <v>21.68</v>
      </c>
      <c r="G1420" s="1460">
        <v>388.57</v>
      </c>
      <c r="H1420" s="1460">
        <v>388.57</v>
      </c>
      <c r="I1420" s="1460">
        <v>0</v>
      </c>
      <c r="J1420" s="1460">
        <v>0.11</v>
      </c>
      <c r="K1420" s="1460">
        <v>419611.26</v>
      </c>
      <c r="L1420" s="1460">
        <v>419611.26</v>
      </c>
      <c r="M1420" s="1460">
        <v>29445.02</v>
      </c>
      <c r="N1420" s="1460">
        <v>390166.24</v>
      </c>
      <c r="O1420" s="1462" t="s">
        <v>3051</v>
      </c>
      <c r="P1420" s="1458">
        <v>0</v>
      </c>
      <c r="Q1420" s="1458">
        <v>0</v>
      </c>
      <c r="R1420" s="1457">
        <v>0</v>
      </c>
      <c r="S1420" s="1456"/>
      <c r="T1420" s="1004"/>
      <c r="U1420" s="882"/>
      <c r="V1420" s="882"/>
      <c r="AI1420">
        <f t="shared" si="82"/>
        <v>0</v>
      </c>
      <c r="AJ1420" t="str">
        <f t="shared" si="81"/>
        <v>0</v>
      </c>
    </row>
    <row r="1421" spans="1:36" ht="16" x14ac:dyDescent="0.2">
      <c r="A1421">
        <v>1401</v>
      </c>
      <c r="B1421">
        <v>1394</v>
      </c>
      <c r="C1421" s="1461" t="s">
        <v>84</v>
      </c>
      <c r="D1421" s="1461">
        <v>1015080</v>
      </c>
      <c r="E1421" s="1461">
        <f t="shared" si="83"/>
        <v>1015100</v>
      </c>
      <c r="F1421" s="1460">
        <v>21.75</v>
      </c>
      <c r="G1421" s="1460">
        <v>434.32</v>
      </c>
      <c r="H1421" s="1460">
        <v>434.32</v>
      </c>
      <c r="I1421" s="1460">
        <v>0</v>
      </c>
      <c r="J1421" s="1460">
        <v>0.09</v>
      </c>
      <c r="K1421" s="1460">
        <v>420045.58</v>
      </c>
      <c r="L1421" s="1460">
        <v>420045.58</v>
      </c>
      <c r="M1421" s="1460">
        <v>29445.11</v>
      </c>
      <c r="N1421" s="1460">
        <v>390600.47</v>
      </c>
      <c r="O1421" s="1462" t="s">
        <v>3051</v>
      </c>
      <c r="P1421" s="1458">
        <v>0</v>
      </c>
      <c r="Q1421" s="1458">
        <v>0</v>
      </c>
      <c r="R1421" s="1457">
        <v>0</v>
      </c>
      <c r="S1421" s="1456"/>
      <c r="T1421" s="1004"/>
      <c r="U1421" s="882"/>
      <c r="V1421" s="882"/>
      <c r="AI1421">
        <f t="shared" si="82"/>
        <v>0</v>
      </c>
      <c r="AJ1421" t="str">
        <f t="shared" si="81"/>
        <v>0</v>
      </c>
    </row>
    <row r="1422" spans="1:36" ht="16" x14ac:dyDescent="0.2">
      <c r="A1422">
        <v>1402</v>
      </c>
      <c r="B1422">
        <v>1395</v>
      </c>
      <c r="C1422" s="1461" t="s">
        <v>84</v>
      </c>
      <c r="D1422" s="1461">
        <v>1015100</v>
      </c>
      <c r="E1422" s="1461">
        <f t="shared" si="83"/>
        <v>1015120</v>
      </c>
      <c r="F1422" s="1460">
        <v>18.52</v>
      </c>
      <c r="G1422" s="1460">
        <v>402.75</v>
      </c>
      <c r="H1422" s="1460">
        <v>402.75</v>
      </c>
      <c r="I1422" s="1460">
        <v>1.53</v>
      </c>
      <c r="J1422" s="1460">
        <v>15.3</v>
      </c>
      <c r="K1422" s="1460">
        <v>420448.33</v>
      </c>
      <c r="L1422" s="1460">
        <v>420448.33</v>
      </c>
      <c r="M1422" s="1460">
        <v>29460.41</v>
      </c>
      <c r="N1422" s="1460">
        <v>390987.92</v>
      </c>
      <c r="O1422" s="1462" t="s">
        <v>3051</v>
      </c>
      <c r="P1422" s="1458">
        <v>0</v>
      </c>
      <c r="Q1422" s="1458">
        <v>0</v>
      </c>
      <c r="R1422" s="1457">
        <v>0</v>
      </c>
      <c r="S1422" s="1456"/>
      <c r="T1422" s="1004"/>
      <c r="U1422" s="882"/>
      <c r="V1422" s="882"/>
      <c r="AI1422">
        <f t="shared" si="82"/>
        <v>0</v>
      </c>
      <c r="AJ1422" t="str">
        <f t="shared" si="81"/>
        <v>0</v>
      </c>
    </row>
    <row r="1423" spans="1:36" ht="32" x14ac:dyDescent="0.2">
      <c r="A1423">
        <v>1403</v>
      </c>
      <c r="B1423">
        <v>1396</v>
      </c>
      <c r="C1423" s="1461" t="s">
        <v>84</v>
      </c>
      <c r="D1423" s="1461">
        <v>1015120</v>
      </c>
      <c r="E1423" s="1461">
        <f t="shared" si="83"/>
        <v>1015140</v>
      </c>
      <c r="F1423" s="1460">
        <v>9.89</v>
      </c>
      <c r="G1423" s="1460">
        <v>284.12</v>
      </c>
      <c r="H1423" s="1460">
        <v>284.12</v>
      </c>
      <c r="I1423" s="1460">
        <v>10.1</v>
      </c>
      <c r="J1423" s="1460">
        <v>116.3</v>
      </c>
      <c r="K1423" s="1460">
        <v>420732.45</v>
      </c>
      <c r="L1423" s="1460">
        <v>420732.45</v>
      </c>
      <c r="M1423" s="1460">
        <v>29576.71</v>
      </c>
      <c r="N1423" s="1460">
        <v>391155.74</v>
      </c>
      <c r="O1423" s="1463" t="s">
        <v>3053</v>
      </c>
      <c r="P1423" s="1458">
        <v>0</v>
      </c>
      <c r="Q1423" s="1458">
        <v>0</v>
      </c>
      <c r="R1423" s="1457">
        <v>0</v>
      </c>
      <c r="S1423" s="1456"/>
      <c r="T1423" s="1004"/>
      <c r="U1423" s="882"/>
      <c r="V1423" s="882"/>
      <c r="AI1423">
        <f t="shared" si="82"/>
        <v>0</v>
      </c>
      <c r="AJ1423" t="str">
        <f t="shared" si="81"/>
        <v>0</v>
      </c>
    </row>
    <row r="1424" spans="1:36" ht="32" x14ac:dyDescent="0.2">
      <c r="A1424">
        <v>1404</v>
      </c>
      <c r="B1424">
        <v>1397</v>
      </c>
      <c r="C1424" s="1461" t="s">
        <v>84</v>
      </c>
      <c r="D1424" s="1461">
        <v>1015140</v>
      </c>
      <c r="E1424" s="1461">
        <f t="shared" si="83"/>
        <v>1015160</v>
      </c>
      <c r="F1424" s="1460">
        <v>10.01</v>
      </c>
      <c r="G1424" s="1460">
        <v>199.02</v>
      </c>
      <c r="H1424" s="1460">
        <v>199.02</v>
      </c>
      <c r="I1424" s="1460">
        <v>49.92</v>
      </c>
      <c r="J1424" s="1460">
        <v>600.16999999999996</v>
      </c>
      <c r="K1424" s="1460">
        <v>420931.47</v>
      </c>
      <c r="L1424" s="1460">
        <v>420931.47</v>
      </c>
      <c r="M1424" s="1460">
        <v>30176.89</v>
      </c>
      <c r="N1424" s="1460">
        <v>390754.58</v>
      </c>
      <c r="O1424" s="1463" t="s">
        <v>3053</v>
      </c>
      <c r="P1424" s="1458">
        <v>0</v>
      </c>
      <c r="Q1424" s="1458">
        <v>0</v>
      </c>
      <c r="R1424" s="1457">
        <v>0</v>
      </c>
      <c r="S1424" s="1456"/>
      <c r="T1424" s="1004"/>
      <c r="U1424" s="882"/>
      <c r="V1424" s="882"/>
      <c r="AI1424">
        <f t="shared" si="82"/>
        <v>0</v>
      </c>
      <c r="AJ1424" t="str">
        <f t="shared" si="81"/>
        <v>0</v>
      </c>
    </row>
    <row r="1425" spans="1:36" ht="32" x14ac:dyDescent="0.2">
      <c r="A1425">
        <v>1405</v>
      </c>
      <c r="B1425">
        <v>1398</v>
      </c>
      <c r="C1425" s="1461" t="s">
        <v>84</v>
      </c>
      <c r="D1425" s="1461">
        <v>1015160</v>
      </c>
      <c r="E1425" s="1461">
        <f t="shared" si="83"/>
        <v>1015180</v>
      </c>
      <c r="F1425" s="1460">
        <v>16.329999999999998</v>
      </c>
      <c r="G1425" s="1460">
        <v>263.39999999999998</v>
      </c>
      <c r="H1425" s="1460">
        <v>263.39999999999998</v>
      </c>
      <c r="I1425" s="1460">
        <v>31.23</v>
      </c>
      <c r="J1425" s="1460">
        <v>811.51</v>
      </c>
      <c r="K1425" s="1460">
        <v>421194.87</v>
      </c>
      <c r="L1425" s="1460">
        <v>421194.87</v>
      </c>
      <c r="M1425" s="1460">
        <v>30988.400000000001</v>
      </c>
      <c r="N1425" s="1460">
        <v>390206.47</v>
      </c>
      <c r="O1425" s="1463" t="s">
        <v>3053</v>
      </c>
      <c r="P1425" s="1458">
        <v>0</v>
      </c>
      <c r="Q1425" s="1458">
        <v>0</v>
      </c>
      <c r="R1425" s="1457">
        <v>0</v>
      </c>
      <c r="S1425" s="1456"/>
      <c r="T1425" s="1004"/>
      <c r="U1425" s="882"/>
      <c r="V1425" s="882"/>
      <c r="AI1425">
        <f t="shared" si="82"/>
        <v>0</v>
      </c>
      <c r="AJ1425" t="str">
        <f t="shared" si="81"/>
        <v>0</v>
      </c>
    </row>
    <row r="1426" spans="1:36" ht="32" x14ac:dyDescent="0.2">
      <c r="A1426">
        <v>1406</v>
      </c>
      <c r="B1426">
        <v>1399</v>
      </c>
      <c r="C1426" s="1461" t="s">
        <v>84</v>
      </c>
      <c r="D1426" s="1461">
        <v>1015180</v>
      </c>
      <c r="E1426" s="1461">
        <f t="shared" si="83"/>
        <v>1015200</v>
      </c>
      <c r="F1426" s="1460">
        <v>8.6300000000000008</v>
      </c>
      <c r="G1426" s="1460">
        <v>249.59</v>
      </c>
      <c r="H1426" s="1460">
        <v>249.59</v>
      </c>
      <c r="I1426" s="1460">
        <v>5.85</v>
      </c>
      <c r="J1426" s="1460">
        <v>370.84</v>
      </c>
      <c r="K1426" s="1460">
        <v>421444.46</v>
      </c>
      <c r="L1426" s="1460">
        <v>421444.46</v>
      </c>
      <c r="M1426" s="1460">
        <v>31359.24</v>
      </c>
      <c r="N1426" s="1460">
        <v>390085.21</v>
      </c>
      <c r="O1426" s="1463" t="s">
        <v>3053</v>
      </c>
      <c r="P1426" s="1458">
        <v>0</v>
      </c>
      <c r="Q1426" s="1458">
        <v>0</v>
      </c>
      <c r="R1426" s="1457">
        <v>0</v>
      </c>
      <c r="S1426" s="1456"/>
      <c r="T1426" s="1004"/>
      <c r="U1426" s="882"/>
      <c r="V1426" s="882"/>
      <c r="AI1426">
        <f t="shared" si="82"/>
        <v>0</v>
      </c>
      <c r="AJ1426" t="str">
        <f t="shared" si="81"/>
        <v>0</v>
      </c>
    </row>
    <row r="1427" spans="1:36" ht="32" x14ac:dyDescent="0.2">
      <c r="A1427">
        <v>1407</v>
      </c>
      <c r="B1427">
        <v>1400</v>
      </c>
      <c r="C1427" s="1461" t="s">
        <v>84</v>
      </c>
      <c r="D1427" s="1461">
        <v>1015200</v>
      </c>
      <c r="E1427" s="1461">
        <f t="shared" si="83"/>
        <v>1015220</v>
      </c>
      <c r="F1427" s="1460">
        <v>18.22</v>
      </c>
      <c r="G1427" s="1460">
        <v>268.54000000000002</v>
      </c>
      <c r="H1427" s="1460">
        <v>268.54000000000002</v>
      </c>
      <c r="I1427" s="1460">
        <v>1.67</v>
      </c>
      <c r="J1427" s="1460">
        <v>75.16</v>
      </c>
      <c r="K1427" s="1460">
        <v>421712.99</v>
      </c>
      <c r="L1427" s="1460">
        <v>421712.99</v>
      </c>
      <c r="M1427" s="1460">
        <v>31434.400000000001</v>
      </c>
      <c r="N1427" s="1460">
        <v>390278.59</v>
      </c>
      <c r="O1427" s="1463" t="s">
        <v>3053</v>
      </c>
      <c r="P1427" s="1458">
        <v>0</v>
      </c>
      <c r="Q1427" s="1458">
        <v>0</v>
      </c>
      <c r="R1427" s="1457">
        <v>0</v>
      </c>
      <c r="S1427" s="1456"/>
      <c r="T1427" s="1004"/>
      <c r="U1427" s="882"/>
      <c r="V1427" s="882"/>
      <c r="AI1427">
        <f t="shared" si="82"/>
        <v>0</v>
      </c>
      <c r="AJ1427" t="str">
        <f t="shared" si="81"/>
        <v>0</v>
      </c>
    </row>
    <row r="1428" spans="1:36" ht="32" x14ac:dyDescent="0.2">
      <c r="A1428">
        <v>1408</v>
      </c>
      <c r="B1428">
        <v>1401</v>
      </c>
      <c r="C1428" s="1461" t="s">
        <v>84</v>
      </c>
      <c r="D1428" s="1461">
        <v>1015220</v>
      </c>
      <c r="E1428" s="1461">
        <f t="shared" si="83"/>
        <v>1015240</v>
      </c>
      <c r="F1428" s="1460">
        <v>20.29</v>
      </c>
      <c r="G1428" s="1460">
        <v>385.14</v>
      </c>
      <c r="H1428" s="1460">
        <v>385.14</v>
      </c>
      <c r="I1428" s="1460">
        <v>1.27</v>
      </c>
      <c r="J1428" s="1460">
        <v>29.37</v>
      </c>
      <c r="K1428" s="1460">
        <v>422098.14</v>
      </c>
      <c r="L1428" s="1460">
        <v>422098.14</v>
      </c>
      <c r="M1428" s="1460">
        <v>31463.77</v>
      </c>
      <c r="N1428" s="1460">
        <v>390634.36</v>
      </c>
      <c r="O1428" s="1463" t="s">
        <v>3053</v>
      </c>
      <c r="P1428" s="1458">
        <v>0</v>
      </c>
      <c r="Q1428" s="1458">
        <v>0</v>
      </c>
      <c r="R1428" s="1457">
        <v>0</v>
      </c>
      <c r="S1428" s="1456"/>
      <c r="T1428" s="1004"/>
      <c r="U1428" s="882"/>
      <c r="V1428" s="882"/>
      <c r="AI1428">
        <f t="shared" si="82"/>
        <v>0</v>
      </c>
      <c r="AJ1428" t="str">
        <f t="shared" si="81"/>
        <v>0</v>
      </c>
    </row>
    <row r="1429" spans="1:36" ht="16" x14ac:dyDescent="0.2">
      <c r="A1429">
        <v>1409</v>
      </c>
      <c r="B1429">
        <v>1402</v>
      </c>
      <c r="C1429" s="1461" t="s">
        <v>84</v>
      </c>
      <c r="D1429" s="1461">
        <v>1015240</v>
      </c>
      <c r="E1429" s="1461">
        <f t="shared" si="83"/>
        <v>1015260</v>
      </c>
      <c r="F1429" s="1460">
        <v>28.19</v>
      </c>
      <c r="G1429" s="1460">
        <v>484.86</v>
      </c>
      <c r="H1429" s="1460">
        <v>484.86</v>
      </c>
      <c r="I1429" s="1460">
        <v>0.4</v>
      </c>
      <c r="J1429" s="1460">
        <v>16.690000000000001</v>
      </c>
      <c r="K1429" s="1460">
        <v>422583</v>
      </c>
      <c r="L1429" s="1460">
        <v>422583</v>
      </c>
      <c r="M1429" s="1460">
        <v>31480.46</v>
      </c>
      <c r="N1429" s="1460">
        <v>391102.53</v>
      </c>
      <c r="O1429" s="1462" t="s">
        <v>3051</v>
      </c>
      <c r="P1429" s="1458">
        <v>0.11446876030922473</v>
      </c>
      <c r="Q1429" s="1458">
        <v>0</v>
      </c>
      <c r="R1429" s="1457">
        <v>0</v>
      </c>
      <c r="S1429" s="1456"/>
      <c r="T1429" s="1004"/>
      <c r="U1429" s="882"/>
      <c r="V1429" s="882"/>
      <c r="AI1429">
        <f t="shared" si="82"/>
        <v>0</v>
      </c>
      <c r="AJ1429" t="str">
        <f t="shared" si="81"/>
        <v>0</v>
      </c>
    </row>
    <row r="1430" spans="1:36" ht="32" x14ac:dyDescent="0.2">
      <c r="A1430">
        <v>1410</v>
      </c>
      <c r="B1430">
        <v>1403</v>
      </c>
      <c r="C1430" s="1461" t="s">
        <v>84</v>
      </c>
      <c r="D1430" s="1461">
        <v>1015260</v>
      </c>
      <c r="E1430" s="1461">
        <f t="shared" si="83"/>
        <v>1015280</v>
      </c>
      <c r="F1430" s="1460">
        <v>36.869999999999997</v>
      </c>
      <c r="G1430" s="1460">
        <v>739.75</v>
      </c>
      <c r="H1430" s="1460">
        <v>739.75</v>
      </c>
      <c r="I1430" s="1460">
        <v>8.2899999999999991</v>
      </c>
      <c r="J1430" s="1460">
        <v>67.52</v>
      </c>
      <c r="K1430" s="1460">
        <v>423322.74</v>
      </c>
      <c r="L1430" s="1460">
        <v>423322.74</v>
      </c>
      <c r="M1430" s="1460">
        <v>31547.98</v>
      </c>
      <c r="N1430" s="1460">
        <v>391774.76</v>
      </c>
      <c r="O1430" s="1459" t="s">
        <v>3056</v>
      </c>
      <c r="P1430" s="1458">
        <v>0</v>
      </c>
      <c r="Q1430" s="1458">
        <v>0</v>
      </c>
      <c r="R1430" s="1457">
        <v>0</v>
      </c>
      <c r="S1430" s="1456"/>
      <c r="T1430" s="1004"/>
      <c r="U1430" s="882"/>
      <c r="V1430" s="882"/>
      <c r="AI1430">
        <f t="shared" si="82"/>
        <v>0</v>
      </c>
      <c r="AJ1430" t="str">
        <f t="shared" si="81"/>
        <v>0</v>
      </c>
    </row>
    <row r="1431" spans="1:36" ht="32" x14ac:dyDescent="0.2">
      <c r="A1431">
        <v>1411</v>
      </c>
      <c r="B1431">
        <v>1404</v>
      </c>
      <c r="C1431" s="1461" t="s">
        <v>84</v>
      </c>
      <c r="D1431" s="1461">
        <v>1015280</v>
      </c>
      <c r="E1431" s="1461">
        <f t="shared" si="83"/>
        <v>1015300</v>
      </c>
      <c r="F1431" s="1460">
        <v>47.74</v>
      </c>
      <c r="G1431" s="1460">
        <v>846.1</v>
      </c>
      <c r="H1431" s="1460">
        <v>846.1</v>
      </c>
      <c r="I1431" s="1460">
        <v>12.49</v>
      </c>
      <c r="J1431" s="1460">
        <v>207.85</v>
      </c>
      <c r="K1431" s="1460">
        <v>424168.85</v>
      </c>
      <c r="L1431" s="1460">
        <v>424168.85</v>
      </c>
      <c r="M1431" s="1460">
        <v>31755.83</v>
      </c>
      <c r="N1431" s="1460">
        <v>392413.02</v>
      </c>
      <c r="O1431" s="1459" t="s">
        <v>3056</v>
      </c>
      <c r="P1431" s="1458">
        <v>0</v>
      </c>
      <c r="Q1431" s="1458">
        <v>0</v>
      </c>
      <c r="R1431" s="1457">
        <v>0</v>
      </c>
      <c r="S1431" s="1456"/>
      <c r="T1431" s="1004"/>
      <c r="U1431" s="882"/>
      <c r="V1431" s="882"/>
      <c r="AI1431">
        <f t="shared" si="82"/>
        <v>0</v>
      </c>
      <c r="AJ1431" t="str">
        <f t="shared" si="81"/>
        <v>0</v>
      </c>
    </row>
    <row r="1432" spans="1:36" ht="32" x14ac:dyDescent="0.2">
      <c r="A1432">
        <v>1412</v>
      </c>
      <c r="B1432">
        <v>1405</v>
      </c>
      <c r="C1432" s="1461" t="s">
        <v>84</v>
      </c>
      <c r="D1432" s="1461">
        <v>1015300</v>
      </c>
      <c r="E1432" s="1461">
        <f t="shared" si="83"/>
        <v>1015320</v>
      </c>
      <c r="F1432" s="1460">
        <v>60.37</v>
      </c>
      <c r="G1432" s="1460">
        <v>1081.03</v>
      </c>
      <c r="H1432" s="1460">
        <v>1081.03</v>
      </c>
      <c r="I1432" s="1460">
        <v>14.99</v>
      </c>
      <c r="J1432" s="1460">
        <v>274.81</v>
      </c>
      <c r="K1432" s="1460">
        <v>425249.88</v>
      </c>
      <c r="L1432" s="1460">
        <v>425249.88</v>
      </c>
      <c r="M1432" s="1460">
        <v>32030.639999999999</v>
      </c>
      <c r="N1432" s="1460">
        <v>393219.24</v>
      </c>
      <c r="O1432" s="1459" t="s">
        <v>3056</v>
      </c>
      <c r="P1432" s="1458">
        <v>0</v>
      </c>
      <c r="Q1432" s="1458">
        <v>0</v>
      </c>
      <c r="R1432" s="1457">
        <v>0</v>
      </c>
      <c r="S1432" s="1456"/>
      <c r="T1432" s="1004"/>
      <c r="U1432" s="882"/>
      <c r="V1432" s="882"/>
      <c r="AI1432">
        <f t="shared" si="82"/>
        <v>0</v>
      </c>
      <c r="AJ1432" t="str">
        <f t="shared" si="81"/>
        <v>0</v>
      </c>
    </row>
    <row r="1433" spans="1:36" ht="32" x14ac:dyDescent="0.2">
      <c r="A1433">
        <v>1413</v>
      </c>
      <c r="B1433">
        <v>1406</v>
      </c>
      <c r="C1433" s="1461" t="s">
        <v>84</v>
      </c>
      <c r="D1433" s="1461">
        <v>1015320</v>
      </c>
      <c r="E1433" s="1461">
        <f t="shared" si="83"/>
        <v>1015340</v>
      </c>
      <c r="F1433" s="1460">
        <v>61.05</v>
      </c>
      <c r="G1433" s="1460">
        <v>1214.19</v>
      </c>
      <c r="H1433" s="1460">
        <v>1214.19</v>
      </c>
      <c r="I1433" s="1460">
        <v>36.56</v>
      </c>
      <c r="J1433" s="1460">
        <v>515.54</v>
      </c>
      <c r="K1433" s="1460">
        <v>426464.07</v>
      </c>
      <c r="L1433" s="1460">
        <v>426464.07</v>
      </c>
      <c r="M1433" s="1460">
        <v>32546.17</v>
      </c>
      <c r="N1433" s="1460">
        <v>393917.9</v>
      </c>
      <c r="O1433" s="1459" t="s">
        <v>3056</v>
      </c>
      <c r="P1433" s="1458">
        <v>141.37636811351211</v>
      </c>
      <c r="Q1433" s="1458">
        <v>22.165776179929253</v>
      </c>
      <c r="R1433" s="1457">
        <v>0</v>
      </c>
      <c r="S1433" s="1456"/>
      <c r="T1433" s="1004"/>
      <c r="U1433" s="882"/>
      <c r="V1433" s="882"/>
      <c r="AI1433">
        <f t="shared" si="82"/>
        <v>0</v>
      </c>
      <c r="AJ1433" t="str">
        <f t="shared" si="81"/>
        <v>0</v>
      </c>
    </row>
    <row r="1434" spans="1:36" ht="32" x14ac:dyDescent="0.2">
      <c r="A1434">
        <v>1414</v>
      </c>
      <c r="B1434">
        <v>1407</v>
      </c>
      <c r="C1434" s="1461" t="s">
        <v>84</v>
      </c>
      <c r="D1434" s="1461">
        <v>1015340</v>
      </c>
      <c r="E1434" s="1461">
        <f t="shared" si="83"/>
        <v>1015360</v>
      </c>
      <c r="F1434" s="1460">
        <v>46.01</v>
      </c>
      <c r="G1434" s="1460">
        <v>1181.24</v>
      </c>
      <c r="H1434" s="1460">
        <v>1181.24</v>
      </c>
      <c r="I1434" s="1460">
        <v>20.85</v>
      </c>
      <c r="J1434" s="1460">
        <v>426.35</v>
      </c>
      <c r="K1434" s="1460">
        <v>427645.31</v>
      </c>
      <c r="L1434" s="1460">
        <v>427645.31</v>
      </c>
      <c r="M1434" s="1460">
        <v>32972.519999999997</v>
      </c>
      <c r="N1434" s="1460">
        <v>394672.79</v>
      </c>
      <c r="O1434" s="1459" t="s">
        <v>3056</v>
      </c>
      <c r="P1434" s="1458">
        <v>38.493315970490791</v>
      </c>
      <c r="Q1434" s="1458">
        <v>0</v>
      </c>
      <c r="R1434" s="1457">
        <v>0</v>
      </c>
      <c r="S1434" s="1456"/>
      <c r="T1434" s="1004"/>
      <c r="U1434" s="882"/>
      <c r="V1434" s="882"/>
      <c r="AI1434">
        <f t="shared" si="82"/>
        <v>0</v>
      </c>
      <c r="AJ1434" t="str">
        <f t="shared" si="81"/>
        <v>0</v>
      </c>
    </row>
    <row r="1435" spans="1:36" ht="32" x14ac:dyDescent="0.2">
      <c r="A1435">
        <v>1415</v>
      </c>
      <c r="B1435">
        <v>1408</v>
      </c>
      <c r="C1435" s="1461" t="s">
        <v>84</v>
      </c>
      <c r="D1435" s="1461">
        <v>1015360</v>
      </c>
      <c r="E1435" s="1461">
        <f t="shared" si="83"/>
        <v>1015380</v>
      </c>
      <c r="F1435" s="1460">
        <v>55.84</v>
      </c>
      <c r="G1435" s="1460">
        <v>1116.3</v>
      </c>
      <c r="H1435" s="1460">
        <v>1116.3</v>
      </c>
      <c r="I1435" s="1460">
        <v>28.07</v>
      </c>
      <c r="J1435" s="1460">
        <v>361.83</v>
      </c>
      <c r="K1435" s="1460">
        <v>428761.61</v>
      </c>
      <c r="L1435" s="1460">
        <v>428761.61</v>
      </c>
      <c r="M1435" s="1460">
        <v>33334.35</v>
      </c>
      <c r="N1435" s="1460">
        <v>395427.26</v>
      </c>
      <c r="O1435" s="1459" t="s">
        <v>3056</v>
      </c>
      <c r="P1435" s="1458">
        <v>0</v>
      </c>
      <c r="Q1435" s="1458">
        <v>0</v>
      </c>
      <c r="R1435" s="1457">
        <v>0</v>
      </c>
      <c r="S1435" s="1456"/>
      <c r="T1435" s="1004"/>
      <c r="U1435" s="882"/>
      <c r="V1435" s="882"/>
      <c r="AI1435">
        <f t="shared" si="82"/>
        <v>0</v>
      </c>
      <c r="AJ1435" t="str">
        <f t="shared" si="81"/>
        <v>0</v>
      </c>
    </row>
    <row r="1436" spans="1:36" ht="32" x14ac:dyDescent="0.2">
      <c r="A1436">
        <v>1416</v>
      </c>
      <c r="B1436">
        <v>1409</v>
      </c>
      <c r="C1436" s="1461" t="s">
        <v>84</v>
      </c>
      <c r="D1436" s="1461">
        <v>1015380</v>
      </c>
      <c r="E1436" s="1461">
        <f t="shared" si="83"/>
        <v>1015400</v>
      </c>
      <c r="F1436" s="1460">
        <v>56.6</v>
      </c>
      <c r="G1436" s="1460">
        <v>1124.3900000000001</v>
      </c>
      <c r="H1436" s="1460">
        <v>1124.3900000000001</v>
      </c>
      <c r="I1436" s="1460">
        <v>26.12</v>
      </c>
      <c r="J1436" s="1460">
        <v>541.94000000000005</v>
      </c>
      <c r="K1436" s="1460">
        <v>429886</v>
      </c>
      <c r="L1436" s="1460">
        <v>429886</v>
      </c>
      <c r="M1436" s="1460">
        <v>33876.29</v>
      </c>
      <c r="N1436" s="1460">
        <v>396009.71</v>
      </c>
      <c r="O1436" s="1459" t="s">
        <v>3056</v>
      </c>
      <c r="P1436" s="1458">
        <v>418.12546035958809</v>
      </c>
      <c r="Q1436" s="1458">
        <v>361.93328708502179</v>
      </c>
      <c r="R1436" s="1457">
        <v>305.74111381042906</v>
      </c>
      <c r="S1436" s="1456"/>
      <c r="T1436" s="1004"/>
      <c r="U1436" s="882"/>
      <c r="V1436" s="882"/>
      <c r="AI1436">
        <f t="shared" si="82"/>
        <v>0</v>
      </c>
      <c r="AJ1436" t="str">
        <f t="shared" si="81"/>
        <v>0</v>
      </c>
    </row>
    <row r="1437" spans="1:36" ht="32" x14ac:dyDescent="0.2">
      <c r="A1437">
        <v>1417</v>
      </c>
      <c r="B1437">
        <v>1410</v>
      </c>
      <c r="C1437" s="1461" t="s">
        <v>84</v>
      </c>
      <c r="D1437" s="1461">
        <v>1015400</v>
      </c>
      <c r="E1437" s="1461">
        <f t="shared" si="83"/>
        <v>1015420</v>
      </c>
      <c r="F1437" s="1460">
        <v>63.63</v>
      </c>
      <c r="G1437" s="1460">
        <v>1202.3499999999999</v>
      </c>
      <c r="H1437" s="1460">
        <v>1202.3499999999999</v>
      </c>
      <c r="I1437" s="1460">
        <v>25.89</v>
      </c>
      <c r="J1437" s="1460">
        <v>520.1</v>
      </c>
      <c r="K1437" s="1460">
        <v>431088.35</v>
      </c>
      <c r="L1437" s="1460">
        <v>431088.35</v>
      </c>
      <c r="M1437" s="1460">
        <v>34396.39</v>
      </c>
      <c r="N1437" s="1460">
        <v>396691.96</v>
      </c>
      <c r="O1437" s="1459" t="s">
        <v>3056</v>
      </c>
      <c r="P1437" s="1458">
        <v>94.48486574412496</v>
      </c>
      <c r="Q1437" s="1458">
        <v>46.885582288620363</v>
      </c>
      <c r="R1437" s="1457">
        <v>0</v>
      </c>
      <c r="S1437" s="1456"/>
      <c r="T1437" s="1004"/>
      <c r="U1437" s="882"/>
      <c r="V1437" s="882"/>
      <c r="AI1437">
        <f t="shared" si="82"/>
        <v>0</v>
      </c>
      <c r="AJ1437" t="str">
        <f t="shared" si="81"/>
        <v>0</v>
      </c>
    </row>
    <row r="1438" spans="1:36" ht="32" x14ac:dyDescent="0.2">
      <c r="A1438">
        <v>1418</v>
      </c>
      <c r="B1438">
        <v>1411</v>
      </c>
      <c r="C1438" s="1461" t="s">
        <v>84</v>
      </c>
      <c r="D1438" s="1461">
        <v>1015420</v>
      </c>
      <c r="E1438" s="1461">
        <f t="shared" si="83"/>
        <v>1015440</v>
      </c>
      <c r="F1438" s="1460">
        <v>71.03</v>
      </c>
      <c r="G1438" s="1460">
        <v>1346.61</v>
      </c>
      <c r="H1438" s="1460">
        <v>1346.61</v>
      </c>
      <c r="I1438" s="1460">
        <v>10.210000000000001</v>
      </c>
      <c r="J1438" s="1460">
        <v>361.02</v>
      </c>
      <c r="K1438" s="1460">
        <v>432434.96</v>
      </c>
      <c r="L1438" s="1460">
        <v>432434.96</v>
      </c>
      <c r="M1438" s="1460">
        <v>34757.42</v>
      </c>
      <c r="N1438" s="1460">
        <v>397677.55</v>
      </c>
      <c r="O1438" s="1459" t="s">
        <v>3056</v>
      </c>
      <c r="P1438" s="1458">
        <v>169.76472691601791</v>
      </c>
      <c r="Q1438" s="1458">
        <v>121.38249522276638</v>
      </c>
      <c r="R1438" s="1457">
        <v>73.000263529514868</v>
      </c>
      <c r="S1438" s="1456"/>
      <c r="T1438" s="1004"/>
      <c r="U1438" s="882"/>
      <c r="V1438" s="882"/>
      <c r="AI1438">
        <f t="shared" si="82"/>
        <v>0</v>
      </c>
      <c r="AJ1438" t="str">
        <f t="shared" si="81"/>
        <v>0</v>
      </c>
    </row>
    <row r="1439" spans="1:36" ht="32" x14ac:dyDescent="0.2">
      <c r="A1439">
        <v>1419</v>
      </c>
      <c r="B1439">
        <v>1412</v>
      </c>
      <c r="C1439" s="1461" t="s">
        <v>84</v>
      </c>
      <c r="D1439" s="1461">
        <v>1015440</v>
      </c>
      <c r="E1439" s="1461">
        <f t="shared" si="83"/>
        <v>1015460</v>
      </c>
      <c r="F1439" s="1460">
        <v>30.63</v>
      </c>
      <c r="G1439" s="1460">
        <v>1016.54</v>
      </c>
      <c r="H1439" s="1460">
        <v>1016.54</v>
      </c>
      <c r="I1439" s="1460">
        <v>1.08</v>
      </c>
      <c r="J1439" s="1460">
        <v>112.97</v>
      </c>
      <c r="K1439" s="1460">
        <v>433451.5</v>
      </c>
      <c r="L1439" s="1460">
        <v>433451.5</v>
      </c>
      <c r="M1439" s="1460">
        <v>34870.379999999997</v>
      </c>
      <c r="N1439" s="1460">
        <v>398581.12</v>
      </c>
      <c r="O1439" s="1459" t="s">
        <v>3056</v>
      </c>
      <c r="P1439" s="1458">
        <v>0</v>
      </c>
      <c r="Q1439" s="1458">
        <v>0</v>
      </c>
      <c r="R1439" s="1457">
        <v>0</v>
      </c>
      <c r="S1439" s="1456"/>
      <c r="T1439" s="1004"/>
      <c r="U1439" s="882"/>
      <c r="V1439" s="882"/>
      <c r="AI1439">
        <f t="shared" si="82"/>
        <v>0</v>
      </c>
      <c r="AJ1439" t="str">
        <f t="shared" si="81"/>
        <v>0</v>
      </c>
    </row>
    <row r="1440" spans="1:36" ht="32" x14ac:dyDescent="0.2">
      <c r="A1440">
        <v>1420</v>
      </c>
      <c r="B1440">
        <v>1413</v>
      </c>
      <c r="C1440" s="1461" t="s">
        <v>84</v>
      </c>
      <c r="D1440" s="1461">
        <v>1015460</v>
      </c>
      <c r="E1440" s="1461">
        <f t="shared" si="83"/>
        <v>1015480</v>
      </c>
      <c r="F1440" s="1460">
        <v>55.28</v>
      </c>
      <c r="G1440" s="1460">
        <v>859.05</v>
      </c>
      <c r="H1440" s="1460">
        <v>859.05</v>
      </c>
      <c r="I1440" s="1460">
        <v>33.06</v>
      </c>
      <c r="J1440" s="1460">
        <v>341.44</v>
      </c>
      <c r="K1440" s="1460">
        <v>434310.54</v>
      </c>
      <c r="L1440" s="1460">
        <v>434310.54</v>
      </c>
      <c r="M1440" s="1460">
        <v>35211.83</v>
      </c>
      <c r="N1440" s="1460">
        <v>399098.72</v>
      </c>
      <c r="O1440" s="1459" t="s">
        <v>3056</v>
      </c>
      <c r="P1440" s="1458">
        <v>32.441027424945872</v>
      </c>
      <c r="Q1440" s="1458">
        <v>0</v>
      </c>
      <c r="R1440" s="1457">
        <v>0</v>
      </c>
      <c r="S1440" s="1456"/>
      <c r="T1440" s="1004"/>
      <c r="U1440" s="882"/>
      <c r="V1440" s="882"/>
      <c r="AI1440">
        <f t="shared" si="82"/>
        <v>0</v>
      </c>
      <c r="AJ1440" t="str">
        <f t="shared" si="81"/>
        <v>0</v>
      </c>
    </row>
    <row r="1441" spans="1:36" ht="32" x14ac:dyDescent="0.2">
      <c r="A1441">
        <v>1421</v>
      </c>
      <c r="B1441">
        <v>1414</v>
      </c>
      <c r="C1441" s="1461" t="s">
        <v>84</v>
      </c>
      <c r="D1441" s="1461">
        <v>1015480</v>
      </c>
      <c r="E1441" s="1461">
        <f t="shared" si="83"/>
        <v>1015500</v>
      </c>
      <c r="F1441" s="1460">
        <v>102.97</v>
      </c>
      <c r="G1441" s="1460">
        <v>1582.54</v>
      </c>
      <c r="H1441" s="1460">
        <v>1582.54</v>
      </c>
      <c r="I1441" s="1460">
        <v>17.71</v>
      </c>
      <c r="J1441" s="1460">
        <v>507.77</v>
      </c>
      <c r="K1441" s="1460">
        <v>435893.08</v>
      </c>
      <c r="L1441" s="1460">
        <v>435893.08</v>
      </c>
      <c r="M1441" s="1460">
        <v>35719.589999999997</v>
      </c>
      <c r="N1441" s="1460">
        <v>400173.49</v>
      </c>
      <c r="O1441" s="1459" t="s">
        <v>3056</v>
      </c>
      <c r="P1441" s="1458">
        <v>577.17235537202873</v>
      </c>
      <c r="Q1441" s="1458">
        <v>422.59584467097204</v>
      </c>
      <c r="R1441" s="1457">
        <v>268.02020391636501</v>
      </c>
      <c r="S1441" s="1456"/>
      <c r="T1441" s="1004"/>
      <c r="U1441" s="882"/>
      <c r="V1441" s="882"/>
      <c r="AI1441">
        <f t="shared" si="82"/>
        <v>0</v>
      </c>
      <c r="AJ1441" t="str">
        <f t="shared" si="81"/>
        <v>0</v>
      </c>
    </row>
    <row r="1442" spans="1:36" ht="32" x14ac:dyDescent="0.2">
      <c r="A1442">
        <v>1422</v>
      </c>
      <c r="B1442">
        <v>1415</v>
      </c>
      <c r="C1442" s="1461" t="s">
        <v>84</v>
      </c>
      <c r="D1442" s="1461">
        <v>1015500</v>
      </c>
      <c r="E1442" s="1461">
        <f t="shared" si="83"/>
        <v>1015520</v>
      </c>
      <c r="F1442" s="1460">
        <v>128.16</v>
      </c>
      <c r="G1442" s="1460">
        <v>2311.3200000000002</v>
      </c>
      <c r="H1442" s="1460">
        <v>2311.3200000000002</v>
      </c>
      <c r="I1442" s="1460">
        <v>7.63</v>
      </c>
      <c r="J1442" s="1460">
        <v>253.4</v>
      </c>
      <c r="K1442" s="1460">
        <v>438204.4</v>
      </c>
      <c r="L1442" s="1460">
        <v>438204.4</v>
      </c>
      <c r="M1442" s="1460">
        <v>35973</v>
      </c>
      <c r="N1442" s="1460">
        <v>402231.4</v>
      </c>
      <c r="O1442" s="1463" t="s">
        <v>3053</v>
      </c>
      <c r="P1442" s="1458">
        <v>840.80920083836156</v>
      </c>
      <c r="Q1442" s="1458">
        <v>591.75414894995004</v>
      </c>
      <c r="R1442" s="1457">
        <v>360.66954167487131</v>
      </c>
      <c r="S1442" s="1456"/>
      <c r="T1442" s="1004"/>
      <c r="U1442" s="882"/>
      <c r="V1442" s="882"/>
      <c r="AI1442">
        <f t="shared" si="82"/>
        <v>0</v>
      </c>
      <c r="AJ1442" t="str">
        <f t="shared" ref="AJ1442:AJ1505" si="84">IF(AI1442&gt;0,V1442,"0")</f>
        <v>0</v>
      </c>
    </row>
    <row r="1443" spans="1:36" ht="32" x14ac:dyDescent="0.2">
      <c r="A1443">
        <v>1423</v>
      </c>
      <c r="B1443">
        <v>1416</v>
      </c>
      <c r="C1443" s="1461" t="s">
        <v>84</v>
      </c>
      <c r="D1443" s="1461">
        <v>1015520</v>
      </c>
      <c r="E1443" s="1461">
        <f t="shared" si="83"/>
        <v>1015540</v>
      </c>
      <c r="F1443" s="1460">
        <v>250.27</v>
      </c>
      <c r="G1443" s="1460">
        <v>3784.25</v>
      </c>
      <c r="H1443" s="1460">
        <v>3784.25</v>
      </c>
      <c r="I1443" s="1460">
        <v>0</v>
      </c>
      <c r="J1443" s="1460">
        <v>76.260000000000005</v>
      </c>
      <c r="K1443" s="1460">
        <v>441988.65</v>
      </c>
      <c r="L1443" s="1460">
        <v>441988.65</v>
      </c>
      <c r="M1443" s="1460">
        <v>36049.26</v>
      </c>
      <c r="N1443" s="1460">
        <v>405939.39</v>
      </c>
      <c r="O1443" s="1463" t="s">
        <v>3053</v>
      </c>
      <c r="P1443" s="1458">
        <v>849.42383886411085</v>
      </c>
      <c r="Q1443" s="1458">
        <v>689.75846085828687</v>
      </c>
      <c r="R1443" s="1457">
        <v>530.09308285242582</v>
      </c>
      <c r="S1443" s="1456"/>
      <c r="T1443" s="1004"/>
      <c r="U1443" s="882"/>
      <c r="V1443" s="882"/>
      <c r="AI1443">
        <f t="shared" ref="AI1443:AI1506" si="85">IF(T1443&gt;$AF$19,S1443,)</f>
        <v>0</v>
      </c>
      <c r="AJ1443" t="str">
        <f t="shared" si="84"/>
        <v>0</v>
      </c>
    </row>
    <row r="1444" spans="1:36" ht="32" x14ac:dyDescent="0.2">
      <c r="A1444">
        <v>1424</v>
      </c>
      <c r="B1444">
        <v>1417</v>
      </c>
      <c r="C1444" s="1461" t="s">
        <v>84</v>
      </c>
      <c r="D1444" s="1461">
        <v>1015540</v>
      </c>
      <c r="E1444" s="1461">
        <f t="shared" si="83"/>
        <v>1015560</v>
      </c>
      <c r="F1444" s="1460">
        <v>295.63</v>
      </c>
      <c r="G1444" s="1460">
        <v>5079.3900000000003</v>
      </c>
      <c r="H1444" s="1460">
        <v>5079.3900000000003</v>
      </c>
      <c r="I1444" s="1460">
        <v>0.01</v>
      </c>
      <c r="J1444" s="1460">
        <v>0.21</v>
      </c>
      <c r="K1444" s="1460">
        <v>447068.04</v>
      </c>
      <c r="L1444" s="1460">
        <v>447068.04</v>
      </c>
      <c r="M1444" s="1460">
        <v>36049.46</v>
      </c>
      <c r="N1444" s="1460">
        <v>411018.57</v>
      </c>
      <c r="O1444" s="1463" t="s">
        <v>3053</v>
      </c>
      <c r="P1444" s="1458">
        <v>0</v>
      </c>
      <c r="Q1444" s="1458">
        <v>0</v>
      </c>
      <c r="R1444" s="1457">
        <v>0</v>
      </c>
      <c r="S1444" s="1456"/>
      <c r="T1444" s="1004"/>
      <c r="U1444" s="882"/>
      <c r="V1444" s="882"/>
      <c r="AI1444">
        <f t="shared" si="85"/>
        <v>0</v>
      </c>
      <c r="AJ1444" t="str">
        <f t="shared" si="84"/>
        <v>0</v>
      </c>
    </row>
    <row r="1445" spans="1:36" ht="32" x14ac:dyDescent="0.2">
      <c r="A1445">
        <v>1425</v>
      </c>
      <c r="B1445">
        <v>1418</v>
      </c>
      <c r="C1445" s="1461" t="s">
        <v>84</v>
      </c>
      <c r="D1445" s="1461">
        <v>1015560</v>
      </c>
      <c r="E1445" s="1461">
        <f t="shared" si="83"/>
        <v>1015580</v>
      </c>
      <c r="F1445" s="1460">
        <v>221.37</v>
      </c>
      <c r="G1445" s="1460">
        <v>5170</v>
      </c>
      <c r="H1445" s="1460">
        <v>5170</v>
      </c>
      <c r="I1445" s="1460">
        <v>4.4400000000000004</v>
      </c>
      <c r="J1445" s="1460">
        <v>44.54</v>
      </c>
      <c r="K1445" s="1460">
        <v>452238.04</v>
      </c>
      <c r="L1445" s="1460">
        <v>452238.04</v>
      </c>
      <c r="M1445" s="1460">
        <v>36094.01</v>
      </c>
      <c r="N1445" s="1460">
        <v>416144.03</v>
      </c>
      <c r="O1445" s="1463" t="s">
        <v>3053</v>
      </c>
      <c r="P1445" s="1458">
        <v>7.6954664916586527E-11</v>
      </c>
      <c r="Q1445" s="1458">
        <v>7.6954664916586527E-11</v>
      </c>
      <c r="R1445" s="1457">
        <v>7.6954664916586527E-11</v>
      </c>
      <c r="S1445" s="1456"/>
      <c r="T1445" s="1004"/>
      <c r="U1445" s="882"/>
      <c r="V1445" s="882"/>
      <c r="AI1445">
        <f t="shared" si="85"/>
        <v>0</v>
      </c>
      <c r="AJ1445" t="str">
        <f t="shared" si="84"/>
        <v>0</v>
      </c>
    </row>
    <row r="1446" spans="1:36" ht="32" x14ac:dyDescent="0.2">
      <c r="A1446">
        <v>1426</v>
      </c>
      <c r="B1446">
        <v>1419</v>
      </c>
      <c r="C1446" s="1461" t="s">
        <v>84</v>
      </c>
      <c r="D1446" s="1461">
        <v>1015580</v>
      </c>
      <c r="E1446" s="1461">
        <f t="shared" si="83"/>
        <v>1015600</v>
      </c>
      <c r="F1446" s="1460">
        <v>81.569999999999993</v>
      </c>
      <c r="G1446" s="1460">
        <v>3029.4</v>
      </c>
      <c r="H1446" s="1460">
        <v>3029.4</v>
      </c>
      <c r="I1446" s="1460">
        <v>0.43</v>
      </c>
      <c r="J1446" s="1460">
        <v>48.7</v>
      </c>
      <c r="K1446" s="1460">
        <v>455267.44</v>
      </c>
      <c r="L1446" s="1460">
        <v>455267.44</v>
      </c>
      <c r="M1446" s="1460">
        <v>36142.699999999997</v>
      </c>
      <c r="N1446" s="1460">
        <v>419124.74</v>
      </c>
      <c r="O1446" s="1463" t="s">
        <v>3053</v>
      </c>
      <c r="P1446" s="1458">
        <v>1499.0469667738212</v>
      </c>
      <c r="Q1446" s="1458">
        <v>1400.3421626758352</v>
      </c>
      <c r="R1446" s="1457">
        <v>1304.9985710105746</v>
      </c>
      <c r="S1446" s="1456"/>
      <c r="T1446" s="1004"/>
      <c r="U1446" s="882"/>
      <c r="V1446" s="882"/>
      <c r="AI1446">
        <f t="shared" si="85"/>
        <v>0</v>
      </c>
      <c r="AJ1446" t="str">
        <f t="shared" si="84"/>
        <v>0</v>
      </c>
    </row>
    <row r="1447" spans="1:36" ht="32" x14ac:dyDescent="0.2">
      <c r="A1447">
        <v>1427</v>
      </c>
      <c r="B1447">
        <v>1420</v>
      </c>
      <c r="C1447" s="1461" t="s">
        <v>84</v>
      </c>
      <c r="D1447" s="1461">
        <v>1015600</v>
      </c>
      <c r="E1447" s="1461">
        <f t="shared" si="83"/>
        <v>1015620</v>
      </c>
      <c r="F1447" s="1460">
        <v>115.71</v>
      </c>
      <c r="G1447" s="1460">
        <v>1972.8</v>
      </c>
      <c r="H1447" s="1460">
        <v>1972.8</v>
      </c>
      <c r="I1447" s="1460">
        <v>0</v>
      </c>
      <c r="J1447" s="1460">
        <v>4.25</v>
      </c>
      <c r="K1447" s="1460">
        <v>457240.24</v>
      </c>
      <c r="L1447" s="1460">
        <v>457240.24</v>
      </c>
      <c r="M1447" s="1460">
        <v>36146.949999999997</v>
      </c>
      <c r="N1447" s="1460">
        <v>421093.28</v>
      </c>
      <c r="O1447" s="1463" t="s">
        <v>3053</v>
      </c>
      <c r="P1447" s="1458">
        <v>0</v>
      </c>
      <c r="Q1447" s="1458">
        <v>0</v>
      </c>
      <c r="R1447" s="1457">
        <v>0</v>
      </c>
      <c r="S1447" s="1456"/>
      <c r="T1447" s="1004"/>
      <c r="U1447" s="882"/>
      <c r="V1447" s="882"/>
      <c r="AI1447">
        <f t="shared" si="85"/>
        <v>0</v>
      </c>
      <c r="AJ1447" t="str">
        <f t="shared" si="84"/>
        <v>0</v>
      </c>
    </row>
    <row r="1448" spans="1:36" ht="32" x14ac:dyDescent="0.2">
      <c r="A1448">
        <v>1428</v>
      </c>
      <c r="B1448">
        <v>1421</v>
      </c>
      <c r="C1448" s="1461" t="s">
        <v>84</v>
      </c>
      <c r="D1448" s="1461">
        <v>1015620</v>
      </c>
      <c r="E1448" s="1461">
        <f t="shared" si="83"/>
        <v>1015640</v>
      </c>
      <c r="F1448" s="1460">
        <v>60.72</v>
      </c>
      <c r="G1448" s="1460">
        <v>1764.33</v>
      </c>
      <c r="H1448" s="1460">
        <v>1764.33</v>
      </c>
      <c r="I1448" s="1460">
        <v>0.52</v>
      </c>
      <c r="J1448" s="1460">
        <v>5.23</v>
      </c>
      <c r="K1448" s="1460">
        <v>459004.57</v>
      </c>
      <c r="L1448" s="1460">
        <v>459004.57</v>
      </c>
      <c r="M1448" s="1460">
        <v>36152.18</v>
      </c>
      <c r="N1448" s="1460">
        <v>422852.39</v>
      </c>
      <c r="O1448" s="1463" t="s">
        <v>3053</v>
      </c>
      <c r="P1448" s="1458">
        <v>0</v>
      </c>
      <c r="Q1448" s="1458">
        <v>0</v>
      </c>
      <c r="R1448" s="1457">
        <v>0</v>
      </c>
      <c r="S1448" s="1456"/>
      <c r="T1448" s="1004"/>
      <c r="U1448" s="882"/>
      <c r="V1448" s="882"/>
      <c r="AI1448">
        <f t="shared" si="85"/>
        <v>0</v>
      </c>
      <c r="AJ1448" t="str">
        <f t="shared" si="84"/>
        <v>0</v>
      </c>
    </row>
    <row r="1449" spans="1:36" ht="32" x14ac:dyDescent="0.2">
      <c r="A1449">
        <v>1429</v>
      </c>
      <c r="B1449">
        <v>1422</v>
      </c>
      <c r="C1449" s="1461" t="s">
        <v>84</v>
      </c>
      <c r="D1449" s="1461">
        <v>1015640</v>
      </c>
      <c r="E1449" s="1461">
        <f t="shared" si="83"/>
        <v>1015660</v>
      </c>
      <c r="F1449" s="1460">
        <v>43.79</v>
      </c>
      <c r="G1449" s="1460">
        <v>1045.0899999999999</v>
      </c>
      <c r="H1449" s="1460">
        <v>1045.0899999999999</v>
      </c>
      <c r="I1449" s="1460">
        <v>0</v>
      </c>
      <c r="J1449" s="1460">
        <v>5.23</v>
      </c>
      <c r="K1449" s="1460">
        <v>460049.67</v>
      </c>
      <c r="L1449" s="1460">
        <v>460049.67</v>
      </c>
      <c r="M1449" s="1460">
        <v>36157.410000000003</v>
      </c>
      <c r="N1449" s="1460">
        <v>423892.26</v>
      </c>
      <c r="O1449" s="1463" t="s">
        <v>3053</v>
      </c>
      <c r="P1449" s="1458">
        <v>0</v>
      </c>
      <c r="Q1449" s="1458">
        <v>0</v>
      </c>
      <c r="R1449" s="1457">
        <v>0</v>
      </c>
      <c r="S1449" s="1456"/>
      <c r="T1449" s="1004"/>
      <c r="U1449" s="882"/>
      <c r="V1449" s="882"/>
      <c r="AI1449">
        <f t="shared" si="85"/>
        <v>0</v>
      </c>
      <c r="AJ1449" t="str">
        <f t="shared" si="84"/>
        <v>0</v>
      </c>
    </row>
    <row r="1450" spans="1:36" ht="32" x14ac:dyDescent="0.2">
      <c r="A1450">
        <v>1430</v>
      </c>
      <c r="B1450">
        <v>1423</v>
      </c>
      <c r="C1450" s="1461" t="s">
        <v>84</v>
      </c>
      <c r="D1450" s="1461">
        <v>1015660</v>
      </c>
      <c r="E1450" s="1461">
        <f t="shared" ref="E1450:E1513" si="86">D1451</f>
        <v>1015680</v>
      </c>
      <c r="F1450" s="1460">
        <v>0</v>
      </c>
      <c r="G1450" s="1460">
        <v>437.88</v>
      </c>
      <c r="H1450" s="1460">
        <v>437.88</v>
      </c>
      <c r="I1450" s="1460">
        <v>0</v>
      </c>
      <c r="J1450" s="1460">
        <v>0</v>
      </c>
      <c r="K1450" s="1460">
        <v>460487.55</v>
      </c>
      <c r="L1450" s="1460">
        <v>460487.55</v>
      </c>
      <c r="M1450" s="1460">
        <v>36157.410000000003</v>
      </c>
      <c r="N1450" s="1460">
        <v>424330.14</v>
      </c>
      <c r="O1450" s="1463" t="s">
        <v>3053</v>
      </c>
      <c r="P1450" s="1458">
        <v>0</v>
      </c>
      <c r="Q1450" s="1458">
        <v>0</v>
      </c>
      <c r="R1450" s="1457">
        <v>0</v>
      </c>
      <c r="S1450" s="1456"/>
      <c r="T1450" s="1004"/>
      <c r="U1450" s="882"/>
      <c r="V1450" s="882"/>
      <c r="AI1450">
        <f t="shared" si="85"/>
        <v>0</v>
      </c>
      <c r="AJ1450" t="str">
        <f t="shared" si="84"/>
        <v>0</v>
      </c>
    </row>
    <row r="1451" spans="1:36" ht="32" x14ac:dyDescent="0.2">
      <c r="A1451">
        <v>1431</v>
      </c>
      <c r="B1451">
        <v>1424</v>
      </c>
      <c r="C1451" s="1461" t="s">
        <v>84</v>
      </c>
      <c r="D1451" s="1461">
        <v>1015680</v>
      </c>
      <c r="E1451" s="1461">
        <f t="shared" si="86"/>
        <v>1015700</v>
      </c>
      <c r="F1451" s="1460">
        <v>0</v>
      </c>
      <c r="G1451" s="1460">
        <v>0</v>
      </c>
      <c r="H1451" s="1460">
        <v>0</v>
      </c>
      <c r="I1451" s="1460">
        <v>0</v>
      </c>
      <c r="J1451" s="1460">
        <v>0</v>
      </c>
      <c r="K1451" s="1460">
        <v>460487.55</v>
      </c>
      <c r="L1451" s="1460">
        <v>460487.55</v>
      </c>
      <c r="M1451" s="1460">
        <v>36157.410000000003</v>
      </c>
      <c r="N1451" s="1460">
        <v>424330.14</v>
      </c>
      <c r="O1451" s="1463" t="s">
        <v>3053</v>
      </c>
      <c r="P1451" s="1458">
        <v>0</v>
      </c>
      <c r="Q1451" s="1458">
        <v>0</v>
      </c>
      <c r="R1451" s="1457">
        <v>0</v>
      </c>
      <c r="S1451" s="1456"/>
      <c r="T1451" s="1004"/>
      <c r="U1451" s="882"/>
      <c r="V1451" s="882"/>
      <c r="AI1451">
        <f t="shared" si="85"/>
        <v>0</v>
      </c>
      <c r="AJ1451" t="str">
        <f t="shared" si="84"/>
        <v>0</v>
      </c>
    </row>
    <row r="1452" spans="1:36" ht="16" x14ac:dyDescent="0.2">
      <c r="A1452">
        <v>1432</v>
      </c>
      <c r="B1452">
        <v>1425</v>
      </c>
      <c r="C1452" s="1461" t="s">
        <v>84</v>
      </c>
      <c r="D1452" s="1461">
        <v>1015700</v>
      </c>
      <c r="E1452" s="1461">
        <f t="shared" si="86"/>
        <v>1015700</v>
      </c>
      <c r="F1452" s="1460">
        <v>0</v>
      </c>
      <c r="G1452" s="1460">
        <v>0</v>
      </c>
      <c r="H1452" s="1460">
        <v>0</v>
      </c>
      <c r="I1452" s="1460">
        <v>0</v>
      </c>
      <c r="J1452" s="1460">
        <v>0</v>
      </c>
      <c r="K1452" s="1460">
        <v>460487.55</v>
      </c>
      <c r="L1452" s="1460">
        <v>460487.55</v>
      </c>
      <c r="M1452" s="1460">
        <v>36157.410000000003</v>
      </c>
      <c r="N1452" s="1460">
        <v>424330.14</v>
      </c>
      <c r="O1452" s="1462" t="s">
        <v>3051</v>
      </c>
      <c r="P1452" s="1458">
        <v>0</v>
      </c>
      <c r="Q1452" s="1458">
        <v>0</v>
      </c>
      <c r="R1452" s="1457">
        <v>0</v>
      </c>
      <c r="S1452" s="1456"/>
      <c r="T1452" s="1004"/>
      <c r="U1452" s="882"/>
      <c r="V1452" s="882"/>
      <c r="AI1452">
        <f t="shared" si="85"/>
        <v>0</v>
      </c>
      <c r="AJ1452" t="str">
        <f t="shared" si="84"/>
        <v>0</v>
      </c>
    </row>
    <row r="1453" spans="1:36" ht="16" x14ac:dyDescent="0.2">
      <c r="A1453">
        <v>1433</v>
      </c>
      <c r="B1453">
        <v>1426</v>
      </c>
      <c r="C1453" s="1461" t="s">
        <v>90</v>
      </c>
      <c r="D1453" s="1461">
        <v>1015700</v>
      </c>
      <c r="E1453" s="1461">
        <f t="shared" si="86"/>
        <v>1015720</v>
      </c>
      <c r="F1453" s="1460">
        <v>0</v>
      </c>
      <c r="G1453" s="1460">
        <v>0</v>
      </c>
      <c r="H1453" s="1460">
        <v>0</v>
      </c>
      <c r="I1453" s="1460">
        <v>0</v>
      </c>
      <c r="J1453" s="1460">
        <v>0</v>
      </c>
      <c r="K1453" s="1460">
        <v>0</v>
      </c>
      <c r="L1453" s="1460">
        <v>0</v>
      </c>
      <c r="M1453" s="1460">
        <v>0</v>
      </c>
      <c r="N1453" s="1460">
        <v>0</v>
      </c>
      <c r="O1453" s="1462" t="s">
        <v>3051</v>
      </c>
      <c r="P1453" s="1458">
        <v>0</v>
      </c>
      <c r="Q1453" s="1458">
        <v>0</v>
      </c>
      <c r="R1453" s="1457">
        <v>0</v>
      </c>
      <c r="S1453" s="1456"/>
      <c r="T1453" s="1004"/>
      <c r="U1453" s="882"/>
      <c r="V1453" s="882"/>
      <c r="AI1453">
        <f t="shared" si="85"/>
        <v>0</v>
      </c>
      <c r="AJ1453" t="str">
        <f t="shared" si="84"/>
        <v>0</v>
      </c>
    </row>
    <row r="1454" spans="1:36" ht="16" x14ac:dyDescent="0.2">
      <c r="A1454">
        <v>1434</v>
      </c>
      <c r="B1454">
        <v>1427</v>
      </c>
      <c r="C1454" s="1461" t="s">
        <v>90</v>
      </c>
      <c r="D1454" s="1461">
        <v>1015720</v>
      </c>
      <c r="E1454" s="1461">
        <f t="shared" si="86"/>
        <v>1015740</v>
      </c>
      <c r="F1454" s="1460">
        <v>0</v>
      </c>
      <c r="G1454" s="1460">
        <v>0</v>
      </c>
      <c r="H1454" s="1460">
        <v>0</v>
      </c>
      <c r="I1454" s="1460">
        <v>0</v>
      </c>
      <c r="J1454" s="1460">
        <v>0</v>
      </c>
      <c r="K1454" s="1460">
        <v>0</v>
      </c>
      <c r="L1454" s="1460">
        <v>0</v>
      </c>
      <c r="M1454" s="1460">
        <v>0</v>
      </c>
      <c r="N1454" s="1460">
        <v>0</v>
      </c>
      <c r="O1454" s="1462" t="s">
        <v>3051</v>
      </c>
      <c r="P1454" s="1458">
        <v>0</v>
      </c>
      <c r="Q1454" s="1458">
        <v>0</v>
      </c>
      <c r="R1454" s="1457">
        <v>0</v>
      </c>
      <c r="S1454" s="1456"/>
      <c r="T1454" s="1004"/>
      <c r="U1454" s="882"/>
      <c r="V1454" s="882"/>
      <c r="AI1454">
        <f t="shared" si="85"/>
        <v>0</v>
      </c>
      <c r="AJ1454" t="str">
        <f t="shared" si="84"/>
        <v>0</v>
      </c>
    </row>
    <row r="1455" spans="1:36" ht="16" x14ac:dyDescent="0.2">
      <c r="A1455">
        <v>1435</v>
      </c>
      <c r="B1455">
        <v>1428</v>
      </c>
      <c r="C1455" s="1461" t="s">
        <v>90</v>
      </c>
      <c r="D1455" s="1461">
        <v>1015740</v>
      </c>
      <c r="E1455" s="1461">
        <f t="shared" si="86"/>
        <v>1015760</v>
      </c>
      <c r="F1455" s="1460">
        <v>0</v>
      </c>
      <c r="G1455" s="1460">
        <v>0</v>
      </c>
      <c r="H1455" s="1460">
        <v>0</v>
      </c>
      <c r="I1455" s="1460">
        <v>0</v>
      </c>
      <c r="J1455" s="1460">
        <v>0</v>
      </c>
      <c r="K1455" s="1460">
        <v>0</v>
      </c>
      <c r="L1455" s="1460">
        <v>0</v>
      </c>
      <c r="M1455" s="1460">
        <v>0</v>
      </c>
      <c r="N1455" s="1460">
        <v>0</v>
      </c>
      <c r="O1455" s="1462" t="s">
        <v>3051</v>
      </c>
      <c r="P1455" s="1458">
        <v>0</v>
      </c>
      <c r="Q1455" s="1458">
        <v>0</v>
      </c>
      <c r="R1455" s="1457">
        <v>0</v>
      </c>
      <c r="S1455" s="1456"/>
      <c r="T1455" s="1004"/>
      <c r="U1455" s="882"/>
      <c r="V1455" s="882"/>
      <c r="AI1455">
        <f t="shared" si="85"/>
        <v>0</v>
      </c>
      <c r="AJ1455" t="str">
        <f t="shared" si="84"/>
        <v>0</v>
      </c>
    </row>
    <row r="1456" spans="1:36" ht="16" x14ac:dyDescent="0.2">
      <c r="A1456">
        <v>1436</v>
      </c>
      <c r="B1456">
        <v>1429</v>
      </c>
      <c r="C1456" s="1461" t="s">
        <v>90</v>
      </c>
      <c r="D1456" s="1461">
        <v>1015760</v>
      </c>
      <c r="E1456" s="1461">
        <f t="shared" si="86"/>
        <v>1015780</v>
      </c>
      <c r="F1456" s="1460">
        <v>0</v>
      </c>
      <c r="G1456" s="1460">
        <v>0</v>
      </c>
      <c r="H1456" s="1460">
        <v>0</v>
      </c>
      <c r="I1456" s="1460">
        <v>0</v>
      </c>
      <c r="J1456" s="1460">
        <v>0</v>
      </c>
      <c r="K1456" s="1460">
        <v>0</v>
      </c>
      <c r="L1456" s="1460">
        <v>0</v>
      </c>
      <c r="M1456" s="1460">
        <v>0</v>
      </c>
      <c r="N1456" s="1460">
        <v>0</v>
      </c>
      <c r="O1456" s="1462" t="s">
        <v>3051</v>
      </c>
      <c r="P1456" s="1458">
        <v>0</v>
      </c>
      <c r="Q1456" s="1458">
        <v>0</v>
      </c>
      <c r="R1456" s="1457">
        <v>0</v>
      </c>
      <c r="S1456" s="1456"/>
      <c r="T1456" s="1004"/>
      <c r="U1456" s="882"/>
      <c r="V1456" s="882"/>
      <c r="AI1456">
        <f t="shared" si="85"/>
        <v>0</v>
      </c>
      <c r="AJ1456" t="str">
        <f t="shared" si="84"/>
        <v>0</v>
      </c>
    </row>
    <row r="1457" spans="1:36" ht="16" x14ac:dyDescent="0.2">
      <c r="A1457">
        <v>1437</v>
      </c>
      <c r="B1457">
        <v>1430</v>
      </c>
      <c r="C1457" s="1461" t="s">
        <v>90</v>
      </c>
      <c r="D1457" s="1461">
        <v>1015780</v>
      </c>
      <c r="E1457" s="1461">
        <f t="shared" si="86"/>
        <v>1015800</v>
      </c>
      <c r="F1457" s="1460">
        <v>0</v>
      </c>
      <c r="G1457" s="1460">
        <v>0</v>
      </c>
      <c r="H1457" s="1460">
        <v>0</v>
      </c>
      <c r="I1457" s="1460">
        <v>0</v>
      </c>
      <c r="J1457" s="1460">
        <v>0</v>
      </c>
      <c r="K1457" s="1460">
        <v>0</v>
      </c>
      <c r="L1457" s="1460">
        <v>0</v>
      </c>
      <c r="M1457" s="1460">
        <v>0</v>
      </c>
      <c r="N1457" s="1460">
        <v>0</v>
      </c>
      <c r="O1457" s="1462" t="s">
        <v>3051</v>
      </c>
      <c r="P1457" s="1458">
        <v>0</v>
      </c>
      <c r="Q1457" s="1458">
        <v>0</v>
      </c>
      <c r="R1457" s="1457">
        <v>0</v>
      </c>
      <c r="S1457" s="1456"/>
      <c r="T1457" s="1004"/>
      <c r="U1457" s="882"/>
      <c r="V1457" s="882"/>
      <c r="AI1457">
        <f t="shared" si="85"/>
        <v>0</v>
      </c>
      <c r="AJ1457" t="str">
        <f t="shared" si="84"/>
        <v>0</v>
      </c>
    </row>
    <row r="1458" spans="1:36" ht="16" x14ac:dyDescent="0.2">
      <c r="A1458">
        <v>1438</v>
      </c>
      <c r="B1458">
        <v>1431</v>
      </c>
      <c r="C1458" s="1461" t="s">
        <v>90</v>
      </c>
      <c r="D1458" s="1461">
        <v>1015800</v>
      </c>
      <c r="E1458" s="1461">
        <f t="shared" si="86"/>
        <v>1015820</v>
      </c>
      <c r="F1458" s="1460">
        <v>9.66</v>
      </c>
      <c r="G1458" s="1460">
        <v>0</v>
      </c>
      <c r="H1458" s="1460">
        <v>0</v>
      </c>
      <c r="I1458" s="1460">
        <v>0</v>
      </c>
      <c r="J1458" s="1460">
        <v>0</v>
      </c>
      <c r="K1458" s="1460">
        <v>0</v>
      </c>
      <c r="L1458" s="1460">
        <v>0</v>
      </c>
      <c r="M1458" s="1460">
        <v>0</v>
      </c>
      <c r="N1458" s="1460">
        <v>0</v>
      </c>
      <c r="O1458" s="1462" t="s">
        <v>3051</v>
      </c>
      <c r="P1458" s="1458">
        <v>0</v>
      </c>
      <c r="Q1458" s="1458">
        <v>0</v>
      </c>
      <c r="R1458" s="1457">
        <v>0</v>
      </c>
      <c r="S1458" s="1456"/>
      <c r="T1458" s="1004"/>
      <c r="U1458" s="882"/>
      <c r="V1458" s="882"/>
      <c r="AI1458">
        <f t="shared" si="85"/>
        <v>0</v>
      </c>
      <c r="AJ1458" t="str">
        <f t="shared" si="84"/>
        <v>0</v>
      </c>
    </row>
    <row r="1459" spans="1:36" ht="16" x14ac:dyDescent="0.2">
      <c r="A1459">
        <v>1439</v>
      </c>
      <c r="B1459">
        <v>1432</v>
      </c>
      <c r="C1459" s="1461" t="s">
        <v>90</v>
      </c>
      <c r="D1459" s="1461">
        <v>1015820</v>
      </c>
      <c r="E1459" s="1461">
        <f t="shared" si="86"/>
        <v>1015840</v>
      </c>
      <c r="F1459" s="1460">
        <v>2.44</v>
      </c>
      <c r="G1459" s="1460">
        <v>121.01</v>
      </c>
      <c r="H1459" s="1460">
        <v>121.01</v>
      </c>
      <c r="I1459" s="1460">
        <v>0.98</v>
      </c>
      <c r="J1459" s="1460">
        <v>9.81</v>
      </c>
      <c r="K1459" s="1460">
        <v>121.01</v>
      </c>
      <c r="L1459" s="1460">
        <v>121.01</v>
      </c>
      <c r="M1459" s="1460">
        <v>9.81</v>
      </c>
      <c r="N1459" s="1460">
        <v>111.21</v>
      </c>
      <c r="O1459" s="1462" t="s">
        <v>3051</v>
      </c>
      <c r="P1459" s="1458">
        <v>0</v>
      </c>
      <c r="Q1459" s="1458">
        <v>0</v>
      </c>
      <c r="R1459" s="1457">
        <v>0</v>
      </c>
      <c r="S1459" s="1456"/>
      <c r="T1459" s="1004"/>
      <c r="U1459" s="882"/>
      <c r="V1459" s="882"/>
      <c r="AI1459">
        <f t="shared" si="85"/>
        <v>0</v>
      </c>
      <c r="AJ1459" t="str">
        <f t="shared" si="84"/>
        <v>0</v>
      </c>
    </row>
    <row r="1460" spans="1:36" ht="16" x14ac:dyDescent="0.2">
      <c r="A1460">
        <v>1440</v>
      </c>
      <c r="B1460">
        <v>1433</v>
      </c>
      <c r="C1460" s="1461" t="s">
        <v>90</v>
      </c>
      <c r="D1460" s="1461">
        <v>1015840</v>
      </c>
      <c r="E1460" s="1461">
        <f t="shared" si="86"/>
        <v>1015860</v>
      </c>
      <c r="F1460" s="1460">
        <v>10.63</v>
      </c>
      <c r="G1460" s="1460">
        <v>130.72999999999999</v>
      </c>
      <c r="H1460" s="1460">
        <v>130.72999999999999</v>
      </c>
      <c r="I1460" s="1460">
        <v>0</v>
      </c>
      <c r="J1460" s="1460">
        <v>9.81</v>
      </c>
      <c r="K1460" s="1460">
        <v>251.74</v>
      </c>
      <c r="L1460" s="1460">
        <v>251.74</v>
      </c>
      <c r="M1460" s="1460">
        <v>19.62</v>
      </c>
      <c r="N1460" s="1460">
        <v>232.13</v>
      </c>
      <c r="O1460" s="1462" t="s">
        <v>3051</v>
      </c>
      <c r="P1460" s="1458">
        <v>-2.6039884688764389E-11</v>
      </c>
      <c r="Q1460" s="1458">
        <v>-2.6039884688764389E-11</v>
      </c>
      <c r="R1460" s="1457">
        <v>-2.6039884688764389E-11</v>
      </c>
      <c r="S1460" s="1456"/>
      <c r="T1460" s="1004"/>
      <c r="U1460" s="882"/>
      <c r="V1460" s="882"/>
      <c r="AI1460">
        <f t="shared" si="85"/>
        <v>0</v>
      </c>
      <c r="AJ1460" t="str">
        <f t="shared" si="84"/>
        <v>0</v>
      </c>
    </row>
    <row r="1461" spans="1:36" ht="16" x14ac:dyDescent="0.2">
      <c r="A1461">
        <v>1441</v>
      </c>
      <c r="B1461">
        <v>1434</v>
      </c>
      <c r="C1461" s="1461" t="s">
        <v>90</v>
      </c>
      <c r="D1461" s="1461">
        <v>1015860</v>
      </c>
      <c r="E1461" s="1461">
        <f t="shared" si="86"/>
        <v>1015880</v>
      </c>
      <c r="F1461" s="1460">
        <v>14.31</v>
      </c>
      <c r="G1461" s="1460">
        <v>249.38</v>
      </c>
      <c r="H1461" s="1460">
        <v>249.38</v>
      </c>
      <c r="I1461" s="1460">
        <v>0</v>
      </c>
      <c r="J1461" s="1460">
        <v>0</v>
      </c>
      <c r="K1461" s="1460">
        <v>501.12</v>
      </c>
      <c r="L1461" s="1460">
        <v>501.12</v>
      </c>
      <c r="M1461" s="1460">
        <v>19.62</v>
      </c>
      <c r="N1461" s="1460">
        <v>481.5</v>
      </c>
      <c r="O1461" s="1462" t="s">
        <v>3051</v>
      </c>
      <c r="P1461" s="1458">
        <v>0</v>
      </c>
      <c r="Q1461" s="1458">
        <v>0</v>
      </c>
      <c r="R1461" s="1457">
        <v>0</v>
      </c>
      <c r="S1461" s="1456"/>
      <c r="T1461" s="1004"/>
      <c r="U1461" s="882"/>
      <c r="V1461" s="882"/>
      <c r="AI1461">
        <f t="shared" si="85"/>
        <v>0</v>
      </c>
      <c r="AJ1461" t="str">
        <f t="shared" si="84"/>
        <v>0</v>
      </c>
    </row>
    <row r="1462" spans="1:36" ht="16" x14ac:dyDescent="0.2">
      <c r="A1462">
        <v>1442</v>
      </c>
      <c r="B1462">
        <v>1435</v>
      </c>
      <c r="C1462" s="1461" t="s">
        <v>90</v>
      </c>
      <c r="D1462" s="1461">
        <v>1015880</v>
      </c>
      <c r="E1462" s="1461">
        <f t="shared" si="86"/>
        <v>1015900</v>
      </c>
      <c r="F1462" s="1460">
        <v>17.95</v>
      </c>
      <c r="G1462" s="1460">
        <v>251.64</v>
      </c>
      <c r="H1462" s="1460">
        <v>251.64</v>
      </c>
      <c r="I1462" s="1460">
        <v>0</v>
      </c>
      <c r="J1462" s="1460">
        <v>0.01</v>
      </c>
      <c r="K1462" s="1460">
        <v>752.77</v>
      </c>
      <c r="L1462" s="1460">
        <v>752.77</v>
      </c>
      <c r="M1462" s="1460">
        <v>19.64</v>
      </c>
      <c r="N1462" s="1460">
        <v>733.13</v>
      </c>
      <c r="O1462" s="1462" t="s">
        <v>3051</v>
      </c>
      <c r="P1462" s="1458">
        <v>-2.9513103754513621E-11</v>
      </c>
      <c r="Q1462" s="1458">
        <v>-2.9513103754513621E-11</v>
      </c>
      <c r="R1462" s="1457">
        <v>-2.9513103754513621E-11</v>
      </c>
      <c r="S1462" s="1456"/>
      <c r="T1462" s="1004"/>
      <c r="U1462" s="882"/>
      <c r="V1462" s="882"/>
      <c r="AI1462">
        <f t="shared" si="85"/>
        <v>0</v>
      </c>
      <c r="AJ1462" t="str">
        <f t="shared" si="84"/>
        <v>0</v>
      </c>
    </row>
    <row r="1463" spans="1:36" ht="16" x14ac:dyDescent="0.2">
      <c r="A1463">
        <v>1443</v>
      </c>
      <c r="B1463">
        <v>1436</v>
      </c>
      <c r="C1463" s="1461" t="s">
        <v>90</v>
      </c>
      <c r="D1463" s="1461">
        <v>1015900</v>
      </c>
      <c r="E1463" s="1461">
        <f t="shared" si="86"/>
        <v>1015920</v>
      </c>
      <c r="F1463" s="1460">
        <v>50.59</v>
      </c>
      <c r="G1463" s="1460">
        <v>685.49</v>
      </c>
      <c r="H1463" s="1460">
        <v>685.49</v>
      </c>
      <c r="I1463" s="1460">
        <v>0.34</v>
      </c>
      <c r="J1463" s="1460">
        <v>3.36</v>
      </c>
      <c r="K1463" s="1460">
        <v>1438.25</v>
      </c>
      <c r="L1463" s="1460">
        <v>1438.25</v>
      </c>
      <c r="M1463" s="1460">
        <v>22.99</v>
      </c>
      <c r="N1463" s="1460">
        <v>1415.26</v>
      </c>
      <c r="O1463" s="1462" t="s">
        <v>3051</v>
      </c>
      <c r="P1463" s="1458">
        <v>0</v>
      </c>
      <c r="Q1463" s="1458">
        <v>0</v>
      </c>
      <c r="R1463" s="1457">
        <v>0</v>
      </c>
      <c r="S1463" s="1456"/>
      <c r="T1463" s="1004"/>
      <c r="U1463" s="882"/>
      <c r="V1463" s="882"/>
      <c r="AI1463">
        <f t="shared" si="85"/>
        <v>0</v>
      </c>
      <c r="AJ1463" t="str">
        <f t="shared" si="84"/>
        <v>0</v>
      </c>
    </row>
    <row r="1464" spans="1:36" ht="16" x14ac:dyDescent="0.2">
      <c r="A1464">
        <v>1444</v>
      </c>
      <c r="B1464">
        <v>1437</v>
      </c>
      <c r="C1464" s="1461" t="s">
        <v>90</v>
      </c>
      <c r="D1464" s="1461">
        <v>1015920</v>
      </c>
      <c r="E1464" s="1461">
        <f t="shared" si="86"/>
        <v>1015940</v>
      </c>
      <c r="F1464" s="1460">
        <v>20.27</v>
      </c>
      <c r="G1464" s="1460">
        <v>708.65</v>
      </c>
      <c r="H1464" s="1460">
        <v>708.65</v>
      </c>
      <c r="I1464" s="1460">
        <v>0</v>
      </c>
      <c r="J1464" s="1460">
        <v>3.36</v>
      </c>
      <c r="K1464" s="1460">
        <v>2146.91</v>
      </c>
      <c r="L1464" s="1460">
        <v>2146.91</v>
      </c>
      <c r="M1464" s="1460">
        <v>26.35</v>
      </c>
      <c r="N1464" s="1460">
        <v>2120.56</v>
      </c>
      <c r="O1464" s="1462" t="s">
        <v>3051</v>
      </c>
      <c r="P1464" s="1458">
        <v>561.79244389583425</v>
      </c>
      <c r="Q1464" s="1458">
        <v>441.83563625495742</v>
      </c>
      <c r="R1464" s="1457">
        <v>323.39686935010661</v>
      </c>
      <c r="S1464" s="1456"/>
      <c r="T1464" s="1004"/>
      <c r="U1464" s="882"/>
      <c r="V1464" s="882"/>
      <c r="AI1464">
        <f t="shared" si="85"/>
        <v>0</v>
      </c>
      <c r="AJ1464" t="str">
        <f t="shared" si="84"/>
        <v>0</v>
      </c>
    </row>
    <row r="1465" spans="1:36" ht="16" x14ac:dyDescent="0.2">
      <c r="A1465">
        <v>1445</v>
      </c>
      <c r="B1465">
        <v>1438</v>
      </c>
      <c r="C1465" s="1461" t="s">
        <v>90</v>
      </c>
      <c r="D1465" s="1461">
        <v>1015940</v>
      </c>
      <c r="E1465" s="1461">
        <f t="shared" si="86"/>
        <v>1015960</v>
      </c>
      <c r="F1465" s="1460">
        <v>34.01</v>
      </c>
      <c r="G1465" s="1460">
        <v>542.77</v>
      </c>
      <c r="H1465" s="1460">
        <v>542.77</v>
      </c>
      <c r="I1465" s="1460">
        <v>8</v>
      </c>
      <c r="J1465" s="1460">
        <v>80.02</v>
      </c>
      <c r="K1465" s="1460">
        <v>2689.68</v>
      </c>
      <c r="L1465" s="1460">
        <v>2689.68</v>
      </c>
      <c r="M1465" s="1460">
        <v>106.37</v>
      </c>
      <c r="N1465" s="1460">
        <v>2583.31</v>
      </c>
      <c r="O1465" s="1462" t="s">
        <v>3051</v>
      </c>
      <c r="P1465" s="1458">
        <v>467.51227774808882</v>
      </c>
      <c r="Q1465" s="1458">
        <v>384.82351985964038</v>
      </c>
      <c r="R1465" s="1457">
        <v>314.44101583282855</v>
      </c>
      <c r="S1465" s="1456"/>
      <c r="T1465" s="1004"/>
      <c r="U1465" s="882"/>
      <c r="V1465" s="882"/>
      <c r="AI1465">
        <f t="shared" si="85"/>
        <v>0</v>
      </c>
      <c r="AJ1465" t="str">
        <f t="shared" si="84"/>
        <v>0</v>
      </c>
    </row>
    <row r="1466" spans="1:36" ht="16" x14ac:dyDescent="0.2">
      <c r="A1466">
        <v>1446</v>
      </c>
      <c r="B1466">
        <v>1439</v>
      </c>
      <c r="C1466" s="1461" t="s">
        <v>90</v>
      </c>
      <c r="D1466" s="1461">
        <v>1015960</v>
      </c>
      <c r="E1466" s="1461">
        <f t="shared" si="86"/>
        <v>1015980</v>
      </c>
      <c r="F1466" s="1460">
        <v>14.94</v>
      </c>
      <c r="G1466" s="1460">
        <v>489.46</v>
      </c>
      <c r="H1466" s="1460">
        <v>489.46</v>
      </c>
      <c r="I1466" s="1460">
        <v>31.84</v>
      </c>
      <c r="J1466" s="1460">
        <v>398.4</v>
      </c>
      <c r="K1466" s="1460">
        <v>3179.14</v>
      </c>
      <c r="L1466" s="1460">
        <v>3179.14</v>
      </c>
      <c r="M1466" s="1460">
        <v>504.77</v>
      </c>
      <c r="N1466" s="1460">
        <v>2674.37</v>
      </c>
      <c r="O1466" s="1462" t="s">
        <v>3051</v>
      </c>
      <c r="P1466" s="1458">
        <v>364.76196478873658</v>
      </c>
      <c r="Q1466" s="1458">
        <v>321.90696573068317</v>
      </c>
      <c r="R1466" s="1457">
        <v>279.05196667261816</v>
      </c>
      <c r="S1466" s="1456"/>
      <c r="T1466" s="1004"/>
      <c r="U1466" s="882"/>
      <c r="V1466" s="882"/>
      <c r="AI1466">
        <f t="shared" si="85"/>
        <v>0</v>
      </c>
      <c r="AJ1466" t="str">
        <f t="shared" si="84"/>
        <v>0</v>
      </c>
    </row>
    <row r="1467" spans="1:36" ht="16" x14ac:dyDescent="0.2">
      <c r="A1467">
        <v>1447</v>
      </c>
      <c r="B1467">
        <v>1440</v>
      </c>
      <c r="C1467" s="1461" t="s">
        <v>90</v>
      </c>
      <c r="D1467" s="1461">
        <v>1015980</v>
      </c>
      <c r="E1467" s="1461">
        <f t="shared" si="86"/>
        <v>1016000</v>
      </c>
      <c r="F1467" s="1460">
        <v>13.59</v>
      </c>
      <c r="G1467" s="1460">
        <v>285.3</v>
      </c>
      <c r="H1467" s="1460">
        <v>285.3</v>
      </c>
      <c r="I1467" s="1460">
        <v>35.159999999999997</v>
      </c>
      <c r="J1467" s="1460">
        <v>669.95</v>
      </c>
      <c r="K1467" s="1460">
        <v>3464.44</v>
      </c>
      <c r="L1467" s="1460">
        <v>3464.44</v>
      </c>
      <c r="M1467" s="1460">
        <v>1174.72</v>
      </c>
      <c r="N1467" s="1460">
        <v>2289.7199999999998</v>
      </c>
      <c r="O1467" s="1462" t="s">
        <v>3051</v>
      </c>
      <c r="P1467" s="1458">
        <v>321.30446684264263</v>
      </c>
      <c r="Q1467" s="1458">
        <v>288.0699473578141</v>
      </c>
      <c r="R1467" s="1457">
        <v>254.83542787298552</v>
      </c>
      <c r="S1467" s="1456"/>
      <c r="T1467" s="1004"/>
      <c r="U1467" s="882"/>
      <c r="V1467" s="882"/>
      <c r="AI1467">
        <f t="shared" si="85"/>
        <v>0</v>
      </c>
      <c r="AJ1467" t="str">
        <f t="shared" si="84"/>
        <v>0</v>
      </c>
    </row>
    <row r="1468" spans="1:36" ht="16" x14ac:dyDescent="0.2">
      <c r="A1468">
        <v>1448</v>
      </c>
      <c r="B1468">
        <v>1441</v>
      </c>
      <c r="C1468" s="1461" t="s">
        <v>90</v>
      </c>
      <c r="D1468" s="1461">
        <v>1016000</v>
      </c>
      <c r="E1468" s="1461">
        <f t="shared" si="86"/>
        <v>1016020</v>
      </c>
      <c r="F1468" s="1460">
        <v>25.65</v>
      </c>
      <c r="G1468" s="1460">
        <v>392.39</v>
      </c>
      <c r="H1468" s="1460">
        <v>392.39</v>
      </c>
      <c r="I1468" s="1460">
        <v>27.89</v>
      </c>
      <c r="J1468" s="1460">
        <v>630.42999999999995</v>
      </c>
      <c r="K1468" s="1460">
        <v>3856.83</v>
      </c>
      <c r="L1468" s="1460">
        <v>3856.83</v>
      </c>
      <c r="M1468" s="1460">
        <v>1805.15</v>
      </c>
      <c r="N1468" s="1460">
        <v>2051.6799999999998</v>
      </c>
      <c r="O1468" s="1462" t="s">
        <v>3051</v>
      </c>
      <c r="P1468" s="1458">
        <v>389.41467074721709</v>
      </c>
      <c r="Q1468" s="1458">
        <v>331.54433441442251</v>
      </c>
      <c r="R1468" s="1457">
        <v>289.60124333524595</v>
      </c>
      <c r="S1468" s="1456"/>
      <c r="T1468" s="1004"/>
      <c r="U1468" s="882"/>
      <c r="V1468" s="882"/>
      <c r="AI1468">
        <f t="shared" si="85"/>
        <v>0</v>
      </c>
      <c r="AJ1468" t="str">
        <f t="shared" si="84"/>
        <v>0</v>
      </c>
    </row>
    <row r="1469" spans="1:36" ht="16" x14ac:dyDescent="0.2">
      <c r="A1469">
        <v>1449</v>
      </c>
      <c r="B1469">
        <v>1442</v>
      </c>
      <c r="C1469" s="1461" t="s">
        <v>90</v>
      </c>
      <c r="D1469" s="1461">
        <v>1016020</v>
      </c>
      <c r="E1469" s="1461">
        <f t="shared" si="86"/>
        <v>1016040</v>
      </c>
      <c r="F1469" s="1460">
        <v>24.06</v>
      </c>
      <c r="G1469" s="1460">
        <v>497.07</v>
      </c>
      <c r="H1469" s="1460">
        <v>497.07</v>
      </c>
      <c r="I1469" s="1460">
        <v>26.79</v>
      </c>
      <c r="J1469" s="1460">
        <v>546.74</v>
      </c>
      <c r="K1469" s="1460">
        <v>4353.8999999999996</v>
      </c>
      <c r="L1469" s="1460">
        <v>4353.8999999999996</v>
      </c>
      <c r="M1469" s="1460">
        <v>2351.89</v>
      </c>
      <c r="N1469" s="1460">
        <v>2002.01</v>
      </c>
      <c r="O1469" s="1462" t="s">
        <v>3051</v>
      </c>
      <c r="P1469" s="1458">
        <v>485.76364424700301</v>
      </c>
      <c r="Q1469" s="1458">
        <v>409.8872563106346</v>
      </c>
      <c r="R1469" s="1457">
        <v>367.8469434264494</v>
      </c>
      <c r="S1469" s="1456"/>
      <c r="T1469" s="1004"/>
      <c r="U1469" s="882"/>
      <c r="V1469" s="882"/>
      <c r="AI1469">
        <f t="shared" si="85"/>
        <v>0</v>
      </c>
      <c r="AJ1469" t="str">
        <f t="shared" si="84"/>
        <v>0</v>
      </c>
    </row>
    <row r="1470" spans="1:36" ht="16" x14ac:dyDescent="0.2">
      <c r="A1470">
        <v>1450</v>
      </c>
      <c r="B1470">
        <v>1443</v>
      </c>
      <c r="C1470" s="1461" t="s">
        <v>90</v>
      </c>
      <c r="D1470" s="1461">
        <v>1016040</v>
      </c>
      <c r="E1470" s="1461">
        <f t="shared" si="86"/>
        <v>1016060</v>
      </c>
      <c r="F1470" s="1460">
        <v>32.1</v>
      </c>
      <c r="G1470" s="1460">
        <v>561.54</v>
      </c>
      <c r="H1470" s="1460">
        <v>561.54</v>
      </c>
      <c r="I1470" s="1460">
        <v>45.42</v>
      </c>
      <c r="J1470" s="1460">
        <v>722.02</v>
      </c>
      <c r="K1470" s="1460">
        <v>4915.4399999999996</v>
      </c>
      <c r="L1470" s="1460">
        <v>4915.4399999999996</v>
      </c>
      <c r="M1470" s="1460">
        <v>3073.92</v>
      </c>
      <c r="N1470" s="1460">
        <v>1841.52</v>
      </c>
      <c r="O1470" s="1462" t="s">
        <v>3051</v>
      </c>
      <c r="P1470" s="1458">
        <v>523.95987420083998</v>
      </c>
      <c r="Q1470" s="1458">
        <v>490.79698995985984</v>
      </c>
      <c r="R1470" s="1457">
        <v>457.63410571884259</v>
      </c>
      <c r="S1470" s="1456"/>
      <c r="T1470" s="1004"/>
      <c r="U1470" s="882"/>
      <c r="V1470" s="882"/>
      <c r="AI1470">
        <f t="shared" si="85"/>
        <v>0</v>
      </c>
      <c r="AJ1470" t="str">
        <f t="shared" si="84"/>
        <v>0</v>
      </c>
    </row>
    <row r="1471" spans="1:36" ht="16" x14ac:dyDescent="0.2">
      <c r="A1471">
        <v>1451</v>
      </c>
      <c r="B1471">
        <v>1444</v>
      </c>
      <c r="C1471" s="1461" t="s">
        <v>90</v>
      </c>
      <c r="D1471" s="1461">
        <v>1016060</v>
      </c>
      <c r="E1471" s="1461">
        <f t="shared" si="86"/>
        <v>1016080</v>
      </c>
      <c r="F1471" s="1460">
        <v>20.59</v>
      </c>
      <c r="G1471" s="1460">
        <v>526.82000000000005</v>
      </c>
      <c r="H1471" s="1460">
        <v>526.82000000000005</v>
      </c>
      <c r="I1471" s="1460">
        <v>19.89</v>
      </c>
      <c r="J1471" s="1460">
        <v>653</v>
      </c>
      <c r="K1471" s="1460">
        <v>5442.25</v>
      </c>
      <c r="L1471" s="1460">
        <v>5442.25</v>
      </c>
      <c r="M1471" s="1460">
        <v>3726.92</v>
      </c>
      <c r="N1471" s="1460">
        <v>1715.34</v>
      </c>
      <c r="O1471" s="1462" t="s">
        <v>3051</v>
      </c>
      <c r="P1471" s="1458">
        <v>487.99381423127949</v>
      </c>
      <c r="Q1471" s="1458">
        <v>419.64074958906451</v>
      </c>
      <c r="R1471" s="1457">
        <v>360.41781935334996</v>
      </c>
      <c r="S1471" s="1456"/>
      <c r="T1471" s="1004"/>
      <c r="U1471" s="882"/>
      <c r="V1471" s="882"/>
      <c r="AI1471">
        <f t="shared" si="85"/>
        <v>0</v>
      </c>
      <c r="AJ1471" t="str">
        <f t="shared" si="84"/>
        <v>0</v>
      </c>
    </row>
    <row r="1472" spans="1:36" ht="16" x14ac:dyDescent="0.2">
      <c r="A1472">
        <v>1452</v>
      </c>
      <c r="B1472">
        <v>1445</v>
      </c>
      <c r="C1472" s="1461" t="s">
        <v>90</v>
      </c>
      <c r="D1472" s="1461">
        <v>1016080</v>
      </c>
      <c r="E1472" s="1461">
        <f t="shared" si="86"/>
        <v>1016100</v>
      </c>
      <c r="F1472" s="1460">
        <v>32.130000000000003</v>
      </c>
      <c r="G1472" s="1460">
        <v>527.13</v>
      </c>
      <c r="H1472" s="1460">
        <v>527.13</v>
      </c>
      <c r="I1472" s="1460">
        <v>35.42</v>
      </c>
      <c r="J1472" s="1460">
        <v>553.05999999999995</v>
      </c>
      <c r="K1472" s="1460">
        <v>5969.38</v>
      </c>
      <c r="L1472" s="1460">
        <v>5969.38</v>
      </c>
      <c r="M1472" s="1460">
        <v>4279.9799999999996</v>
      </c>
      <c r="N1472" s="1460">
        <v>1689.4</v>
      </c>
      <c r="O1472" s="1462" t="s">
        <v>3051</v>
      </c>
      <c r="P1472" s="1458">
        <v>553.52639035552193</v>
      </c>
      <c r="Q1472" s="1458">
        <v>503.36609800506233</v>
      </c>
      <c r="R1472" s="1457">
        <v>467.98074575820755</v>
      </c>
      <c r="S1472" s="1456"/>
      <c r="T1472" s="1004"/>
      <c r="U1472" s="882"/>
      <c r="V1472" s="882"/>
      <c r="AI1472">
        <f t="shared" si="85"/>
        <v>0</v>
      </c>
      <c r="AJ1472" t="str">
        <f t="shared" si="84"/>
        <v>0</v>
      </c>
    </row>
    <row r="1473" spans="1:36" ht="32" x14ac:dyDescent="0.2">
      <c r="A1473">
        <v>1453</v>
      </c>
      <c r="B1473">
        <v>1446</v>
      </c>
      <c r="C1473" s="1461" t="s">
        <v>90</v>
      </c>
      <c r="D1473" s="1461">
        <v>1016100</v>
      </c>
      <c r="E1473" s="1461">
        <f t="shared" si="86"/>
        <v>1016120</v>
      </c>
      <c r="F1473" s="1460">
        <v>33.76</v>
      </c>
      <c r="G1473" s="1460">
        <v>658.89</v>
      </c>
      <c r="H1473" s="1460">
        <v>658.89</v>
      </c>
      <c r="I1473" s="1460">
        <v>38.43</v>
      </c>
      <c r="J1473" s="1460">
        <v>738.47</v>
      </c>
      <c r="K1473" s="1460">
        <v>6628.27</v>
      </c>
      <c r="L1473" s="1460">
        <v>6628.27</v>
      </c>
      <c r="M1473" s="1460">
        <v>5018.45</v>
      </c>
      <c r="N1473" s="1460">
        <v>1609.81</v>
      </c>
      <c r="O1473" s="1459" t="s">
        <v>3056</v>
      </c>
      <c r="P1473" s="1458">
        <v>617.23921808531964</v>
      </c>
      <c r="Q1473" s="1458">
        <v>579.54219355714213</v>
      </c>
      <c r="R1473" s="1457">
        <v>543.22183246694112</v>
      </c>
      <c r="S1473" s="1456"/>
      <c r="T1473" s="1004"/>
      <c r="U1473" s="882"/>
      <c r="V1473" s="882"/>
      <c r="AI1473">
        <f t="shared" si="85"/>
        <v>0</v>
      </c>
      <c r="AJ1473" t="str">
        <f t="shared" si="84"/>
        <v>0</v>
      </c>
    </row>
    <row r="1474" spans="1:36" ht="32" x14ac:dyDescent="0.2">
      <c r="A1474">
        <v>1454</v>
      </c>
      <c r="B1474">
        <v>1447</v>
      </c>
      <c r="C1474" s="1461" t="s">
        <v>90</v>
      </c>
      <c r="D1474" s="1461">
        <v>1016120</v>
      </c>
      <c r="E1474" s="1461">
        <f t="shared" si="86"/>
        <v>1016140</v>
      </c>
      <c r="F1474" s="1460">
        <v>31.67</v>
      </c>
      <c r="G1474" s="1460">
        <v>654.30999999999995</v>
      </c>
      <c r="H1474" s="1460">
        <v>654.30999999999995</v>
      </c>
      <c r="I1474" s="1460">
        <v>12.36</v>
      </c>
      <c r="J1474" s="1460">
        <v>507.87</v>
      </c>
      <c r="K1474" s="1460">
        <v>7282.57</v>
      </c>
      <c r="L1474" s="1460">
        <v>7282.57</v>
      </c>
      <c r="M1474" s="1460">
        <v>5526.32</v>
      </c>
      <c r="N1474" s="1460">
        <v>1756.25</v>
      </c>
      <c r="O1474" s="1459" t="s">
        <v>3056</v>
      </c>
      <c r="P1474" s="1458">
        <v>408.44959125950874</v>
      </c>
      <c r="Q1474" s="1458">
        <v>342.43514158464677</v>
      </c>
      <c r="R1474" s="1457">
        <v>288.87084722088042</v>
      </c>
      <c r="S1474" s="1456"/>
      <c r="T1474" s="1004"/>
      <c r="U1474" s="882"/>
      <c r="V1474" s="882"/>
      <c r="AI1474">
        <f t="shared" si="85"/>
        <v>0</v>
      </c>
      <c r="AJ1474" t="str">
        <f t="shared" si="84"/>
        <v>0</v>
      </c>
    </row>
    <row r="1475" spans="1:36" ht="32" x14ac:dyDescent="0.2">
      <c r="A1475">
        <v>1455</v>
      </c>
      <c r="B1475">
        <v>1448</v>
      </c>
      <c r="C1475" s="1461" t="s">
        <v>90</v>
      </c>
      <c r="D1475" s="1461">
        <v>1016140</v>
      </c>
      <c r="E1475" s="1461">
        <f t="shared" si="86"/>
        <v>1016160</v>
      </c>
      <c r="F1475" s="1460">
        <v>0.94</v>
      </c>
      <c r="G1475" s="1460">
        <v>242.32</v>
      </c>
      <c r="H1475" s="1460">
        <v>242.32</v>
      </c>
      <c r="I1475" s="1460">
        <v>3.05</v>
      </c>
      <c r="J1475" s="1460">
        <v>188.49</v>
      </c>
      <c r="K1475" s="1460">
        <v>7524.89</v>
      </c>
      <c r="L1475" s="1460">
        <v>7524.89</v>
      </c>
      <c r="M1475" s="1460">
        <v>5714.81</v>
      </c>
      <c r="N1475" s="1460">
        <v>1810.08</v>
      </c>
      <c r="O1475" s="1459" t="s">
        <v>3056</v>
      </c>
      <c r="P1475" s="1458">
        <v>94.688707747811904</v>
      </c>
      <c r="Q1475" s="1458">
        <v>25.600863435714064</v>
      </c>
      <c r="R1475" s="1457">
        <v>0.1510463945526126</v>
      </c>
      <c r="S1475" s="1456"/>
      <c r="T1475" s="1004"/>
      <c r="U1475" s="882"/>
      <c r="V1475" s="882"/>
      <c r="AI1475">
        <f t="shared" si="85"/>
        <v>0</v>
      </c>
      <c r="AJ1475" t="str">
        <f t="shared" si="84"/>
        <v>0</v>
      </c>
    </row>
    <row r="1476" spans="1:36" ht="32" x14ac:dyDescent="0.2">
      <c r="A1476">
        <v>1456</v>
      </c>
      <c r="B1476">
        <v>1449</v>
      </c>
      <c r="C1476" s="1461" t="s">
        <v>90</v>
      </c>
      <c r="D1476" s="1461">
        <v>1016160</v>
      </c>
      <c r="E1476" s="1461">
        <f t="shared" si="86"/>
        <v>1016180</v>
      </c>
      <c r="F1476" s="1460">
        <v>4.59</v>
      </c>
      <c r="G1476" s="1460">
        <v>55.18</v>
      </c>
      <c r="H1476" s="1460">
        <v>55.18</v>
      </c>
      <c r="I1476" s="1460">
        <v>0.05</v>
      </c>
      <c r="J1476" s="1460">
        <v>29.28</v>
      </c>
      <c r="K1476" s="1460">
        <v>7580.06</v>
      </c>
      <c r="L1476" s="1460">
        <v>7580.06</v>
      </c>
      <c r="M1476" s="1460">
        <v>5744.09</v>
      </c>
      <c r="N1476" s="1460">
        <v>1835.97</v>
      </c>
      <c r="O1476" s="1459" t="s">
        <v>3056</v>
      </c>
      <c r="P1476" s="1458">
        <v>43.462380038278482</v>
      </c>
      <c r="Q1476" s="1458">
        <v>23.761763408937053</v>
      </c>
      <c r="R1476" s="1457">
        <v>10.163067728739431</v>
      </c>
      <c r="S1476" s="1456"/>
      <c r="T1476" s="1004"/>
      <c r="U1476" s="882"/>
      <c r="V1476" s="882"/>
      <c r="AI1476">
        <f t="shared" si="85"/>
        <v>0</v>
      </c>
      <c r="AJ1476" t="str">
        <f t="shared" si="84"/>
        <v>0</v>
      </c>
    </row>
    <row r="1477" spans="1:36" ht="32" x14ac:dyDescent="0.2">
      <c r="A1477">
        <v>1457</v>
      </c>
      <c r="B1477">
        <v>1450</v>
      </c>
      <c r="C1477" s="1461" t="s">
        <v>90</v>
      </c>
      <c r="D1477" s="1461">
        <v>1016180</v>
      </c>
      <c r="E1477" s="1461">
        <f t="shared" si="86"/>
        <v>1016200</v>
      </c>
      <c r="F1477" s="1460">
        <v>1.1599999999999999</v>
      </c>
      <c r="G1477" s="1460">
        <v>57.47</v>
      </c>
      <c r="H1477" s="1460">
        <v>57.47</v>
      </c>
      <c r="I1477" s="1460">
        <v>7.0000000000000007E-2</v>
      </c>
      <c r="J1477" s="1460">
        <v>1.1200000000000001</v>
      </c>
      <c r="K1477" s="1460">
        <v>7637.53</v>
      </c>
      <c r="L1477" s="1460">
        <v>7637.53</v>
      </c>
      <c r="M1477" s="1460">
        <v>5745.21</v>
      </c>
      <c r="N1477" s="1460">
        <v>1892.32</v>
      </c>
      <c r="O1477" s="1459" t="s">
        <v>3056</v>
      </c>
      <c r="P1477" s="1458">
        <v>29.665143485971811</v>
      </c>
      <c r="Q1477" s="1458">
        <v>13.082492655915031</v>
      </c>
      <c r="R1477" s="1457">
        <v>7.3907789345364874</v>
      </c>
      <c r="S1477" s="1456"/>
      <c r="T1477" s="1004"/>
      <c r="U1477" s="882"/>
      <c r="V1477" s="882"/>
      <c r="AI1477">
        <f t="shared" si="85"/>
        <v>0</v>
      </c>
      <c r="AJ1477" t="str">
        <f t="shared" si="84"/>
        <v>0</v>
      </c>
    </row>
    <row r="1478" spans="1:36" ht="32" x14ac:dyDescent="0.2">
      <c r="A1478">
        <v>1458</v>
      </c>
      <c r="B1478">
        <v>1451</v>
      </c>
      <c r="C1478" s="1461" t="s">
        <v>90</v>
      </c>
      <c r="D1478" s="1461">
        <v>1016200</v>
      </c>
      <c r="E1478" s="1461">
        <f t="shared" si="86"/>
        <v>1016220</v>
      </c>
      <c r="F1478" s="1460">
        <v>3.46</v>
      </c>
      <c r="G1478" s="1460">
        <v>44.82</v>
      </c>
      <c r="H1478" s="1460">
        <v>44.82</v>
      </c>
      <c r="I1478" s="1460">
        <v>0.25</v>
      </c>
      <c r="J1478" s="1460">
        <v>2.78</v>
      </c>
      <c r="K1478" s="1460">
        <v>7682.35</v>
      </c>
      <c r="L1478" s="1460">
        <v>7682.35</v>
      </c>
      <c r="M1478" s="1460">
        <v>5747.99</v>
      </c>
      <c r="N1478" s="1460">
        <v>1934.36</v>
      </c>
      <c r="O1478" s="1459" t="s">
        <v>3056</v>
      </c>
      <c r="P1478" s="1458">
        <v>40.792946924334984</v>
      </c>
      <c r="Q1478" s="1458">
        <v>18.94646122767433</v>
      </c>
      <c r="R1478" s="1457">
        <v>11.676401450060153</v>
      </c>
      <c r="S1478" s="1456"/>
      <c r="T1478" s="1004"/>
      <c r="U1478" s="882"/>
      <c r="V1478" s="882"/>
      <c r="AI1478">
        <f t="shared" si="85"/>
        <v>0</v>
      </c>
      <c r="AJ1478" t="str">
        <f t="shared" si="84"/>
        <v>0</v>
      </c>
    </row>
    <row r="1479" spans="1:36" ht="32" x14ac:dyDescent="0.2">
      <c r="A1479">
        <v>1459</v>
      </c>
      <c r="B1479">
        <v>1452</v>
      </c>
      <c r="C1479" s="1461" t="s">
        <v>90</v>
      </c>
      <c r="D1479" s="1461">
        <v>1016220</v>
      </c>
      <c r="E1479" s="1461">
        <f t="shared" si="86"/>
        <v>1016240</v>
      </c>
      <c r="F1479" s="1460">
        <v>3.7</v>
      </c>
      <c r="G1479" s="1460">
        <v>71.599999999999994</v>
      </c>
      <c r="H1479" s="1460">
        <v>71.599999999999994</v>
      </c>
      <c r="I1479" s="1460">
        <v>1.55</v>
      </c>
      <c r="J1479" s="1460">
        <v>17.93</v>
      </c>
      <c r="K1479" s="1460">
        <v>7753.95</v>
      </c>
      <c r="L1479" s="1460">
        <v>7753.95</v>
      </c>
      <c r="M1479" s="1460">
        <v>5765.92</v>
      </c>
      <c r="N1479" s="1460">
        <v>1988.03</v>
      </c>
      <c r="O1479" s="1459" t="s">
        <v>3056</v>
      </c>
      <c r="P1479" s="1458">
        <v>49.184174697864286</v>
      </c>
      <c r="Q1479" s="1458">
        <v>31.725781770350444</v>
      </c>
      <c r="R1479" s="1457">
        <v>20.960295380016873</v>
      </c>
      <c r="S1479" s="1456"/>
      <c r="T1479" s="1004"/>
      <c r="U1479" s="882"/>
      <c r="V1479" s="882"/>
      <c r="AI1479">
        <f t="shared" si="85"/>
        <v>0</v>
      </c>
      <c r="AJ1479" t="str">
        <f t="shared" si="84"/>
        <v>0</v>
      </c>
    </row>
    <row r="1480" spans="1:36" ht="32" x14ac:dyDescent="0.2">
      <c r="A1480">
        <v>1460</v>
      </c>
      <c r="B1480">
        <v>1453</v>
      </c>
      <c r="C1480" s="1461" t="s">
        <v>90</v>
      </c>
      <c r="D1480" s="1461">
        <v>1016240</v>
      </c>
      <c r="E1480" s="1461">
        <f t="shared" si="86"/>
        <v>1016260</v>
      </c>
      <c r="F1480" s="1460">
        <v>1.92</v>
      </c>
      <c r="G1480" s="1460">
        <v>56.15</v>
      </c>
      <c r="H1480" s="1460">
        <v>56.15</v>
      </c>
      <c r="I1480" s="1460">
        <v>0.5</v>
      </c>
      <c r="J1480" s="1460">
        <v>20.5</v>
      </c>
      <c r="K1480" s="1460">
        <v>7810.1</v>
      </c>
      <c r="L1480" s="1460">
        <v>7810.1</v>
      </c>
      <c r="M1480" s="1460">
        <v>5786.43</v>
      </c>
      <c r="N1480" s="1460">
        <v>2023.68</v>
      </c>
      <c r="O1480" s="1459" t="s">
        <v>3056</v>
      </c>
      <c r="P1480" s="1458">
        <v>33.697698081837849</v>
      </c>
      <c r="Q1480" s="1458">
        <v>18.610819644559729</v>
      </c>
      <c r="R1480" s="1457">
        <v>10.072159611639147</v>
      </c>
      <c r="S1480" s="1456"/>
      <c r="T1480" s="1004"/>
      <c r="U1480" s="882"/>
      <c r="V1480" s="882"/>
      <c r="AI1480">
        <f t="shared" si="85"/>
        <v>0</v>
      </c>
      <c r="AJ1480" t="str">
        <f t="shared" si="84"/>
        <v>0</v>
      </c>
    </row>
    <row r="1481" spans="1:36" ht="32" x14ac:dyDescent="0.2">
      <c r="A1481">
        <v>1461</v>
      </c>
      <c r="B1481">
        <v>1454</v>
      </c>
      <c r="C1481" s="1461" t="s">
        <v>90</v>
      </c>
      <c r="D1481" s="1461">
        <v>1016260</v>
      </c>
      <c r="E1481" s="1461">
        <f t="shared" si="86"/>
        <v>1016280</v>
      </c>
      <c r="F1481" s="1460">
        <v>1.1399999999999999</v>
      </c>
      <c r="G1481" s="1460">
        <v>30.63</v>
      </c>
      <c r="H1481" s="1460">
        <v>30.63</v>
      </c>
      <c r="I1481" s="1460">
        <v>0</v>
      </c>
      <c r="J1481" s="1460">
        <v>5.1100000000000003</v>
      </c>
      <c r="K1481" s="1460">
        <v>7840.73</v>
      </c>
      <c r="L1481" s="1460">
        <v>7840.73</v>
      </c>
      <c r="M1481" s="1460">
        <v>5791.54</v>
      </c>
      <c r="N1481" s="1460">
        <v>2049.19</v>
      </c>
      <c r="O1481" s="1459" t="s">
        <v>3056</v>
      </c>
      <c r="P1481" s="1458">
        <v>17.659291403450329</v>
      </c>
      <c r="Q1481" s="1458">
        <v>11.782843664451557</v>
      </c>
      <c r="R1481" s="1457">
        <v>6.5866410692915451</v>
      </c>
      <c r="S1481" s="1456"/>
      <c r="T1481" s="1004"/>
      <c r="U1481" s="882"/>
      <c r="V1481" s="882"/>
      <c r="AI1481">
        <f t="shared" si="85"/>
        <v>0</v>
      </c>
      <c r="AJ1481" t="str">
        <f t="shared" si="84"/>
        <v>0</v>
      </c>
    </row>
    <row r="1482" spans="1:36" ht="32" x14ac:dyDescent="0.2">
      <c r="A1482">
        <v>1462</v>
      </c>
      <c r="B1482">
        <v>1455</v>
      </c>
      <c r="C1482" s="1461" t="s">
        <v>90</v>
      </c>
      <c r="D1482" s="1461">
        <v>1016280</v>
      </c>
      <c r="E1482" s="1461">
        <f t="shared" si="86"/>
        <v>1016300</v>
      </c>
      <c r="F1482" s="1460">
        <v>0</v>
      </c>
      <c r="G1482" s="1460">
        <v>11.44</v>
      </c>
      <c r="H1482" s="1460">
        <v>11.44</v>
      </c>
      <c r="I1482" s="1460">
        <v>6.08</v>
      </c>
      <c r="J1482" s="1460">
        <v>60.83</v>
      </c>
      <c r="K1482" s="1460">
        <v>7852.17</v>
      </c>
      <c r="L1482" s="1460">
        <v>7852.17</v>
      </c>
      <c r="M1482" s="1460">
        <v>5852.37</v>
      </c>
      <c r="N1482" s="1460">
        <v>1999.8</v>
      </c>
      <c r="O1482" s="1459" t="s">
        <v>3056</v>
      </c>
      <c r="P1482" s="1458">
        <v>3.9088756369141384</v>
      </c>
      <c r="Q1482" s="1458">
        <v>1.2531644928023455</v>
      </c>
      <c r="R1482" s="1457">
        <v>6.8165578725324527E-2</v>
      </c>
      <c r="S1482" s="1456"/>
      <c r="T1482" s="1004"/>
      <c r="U1482" s="882"/>
      <c r="V1482" s="882"/>
      <c r="AI1482">
        <f t="shared" si="85"/>
        <v>0</v>
      </c>
      <c r="AJ1482" t="str">
        <f t="shared" si="84"/>
        <v>0</v>
      </c>
    </row>
    <row r="1483" spans="1:36" ht="32" x14ac:dyDescent="0.2">
      <c r="A1483">
        <v>1463</v>
      </c>
      <c r="B1483">
        <v>1456</v>
      </c>
      <c r="C1483" s="1461" t="s">
        <v>90</v>
      </c>
      <c r="D1483" s="1461">
        <v>1016300</v>
      </c>
      <c r="E1483" s="1461">
        <f t="shared" si="86"/>
        <v>1016320</v>
      </c>
      <c r="F1483" s="1460">
        <v>0</v>
      </c>
      <c r="G1483" s="1460">
        <v>0.02</v>
      </c>
      <c r="H1483" s="1460">
        <v>0.02</v>
      </c>
      <c r="I1483" s="1460">
        <v>10.75</v>
      </c>
      <c r="J1483" s="1460">
        <v>168.25</v>
      </c>
      <c r="K1483" s="1460">
        <v>7852.19</v>
      </c>
      <c r="L1483" s="1460">
        <v>7852.19</v>
      </c>
      <c r="M1483" s="1460">
        <v>6020.62</v>
      </c>
      <c r="N1483" s="1460">
        <v>1831.56</v>
      </c>
      <c r="O1483" s="1459" t="s">
        <v>3056</v>
      </c>
      <c r="P1483" s="1458">
        <v>0</v>
      </c>
      <c r="Q1483" s="1458">
        <v>0</v>
      </c>
      <c r="R1483" s="1457">
        <v>0</v>
      </c>
      <c r="S1483" s="1456"/>
      <c r="T1483" s="1004"/>
      <c r="U1483" s="882"/>
      <c r="V1483" s="882"/>
      <c r="AI1483">
        <f t="shared" si="85"/>
        <v>0</v>
      </c>
      <c r="AJ1483" t="str">
        <f t="shared" si="84"/>
        <v>0</v>
      </c>
    </row>
    <row r="1484" spans="1:36" ht="32" x14ac:dyDescent="0.2">
      <c r="A1484">
        <v>1464</v>
      </c>
      <c r="B1484">
        <v>1457</v>
      </c>
      <c r="C1484" s="1461" t="s">
        <v>90</v>
      </c>
      <c r="D1484" s="1461">
        <v>1016320</v>
      </c>
      <c r="E1484" s="1461">
        <f t="shared" si="86"/>
        <v>1016340</v>
      </c>
      <c r="F1484" s="1460">
        <v>0</v>
      </c>
      <c r="G1484" s="1460">
        <v>0.02</v>
      </c>
      <c r="H1484" s="1460">
        <v>0.02</v>
      </c>
      <c r="I1484" s="1460">
        <v>8.57</v>
      </c>
      <c r="J1484" s="1460">
        <v>193.15</v>
      </c>
      <c r="K1484" s="1460">
        <v>7852.21</v>
      </c>
      <c r="L1484" s="1460">
        <v>7852.21</v>
      </c>
      <c r="M1484" s="1460">
        <v>6213.78</v>
      </c>
      <c r="N1484" s="1460">
        <v>1638.43</v>
      </c>
      <c r="O1484" s="1459" t="s">
        <v>3056</v>
      </c>
      <c r="P1484" s="1458">
        <v>0</v>
      </c>
      <c r="Q1484" s="1458">
        <v>0</v>
      </c>
      <c r="R1484" s="1457">
        <v>0</v>
      </c>
      <c r="S1484" s="1456"/>
      <c r="T1484" s="1004"/>
      <c r="U1484" s="882"/>
      <c r="V1484" s="882"/>
      <c r="AI1484">
        <f t="shared" si="85"/>
        <v>0</v>
      </c>
      <c r="AJ1484" t="str">
        <f t="shared" si="84"/>
        <v>0</v>
      </c>
    </row>
    <row r="1485" spans="1:36" ht="32" x14ac:dyDescent="0.2">
      <c r="A1485">
        <v>1465</v>
      </c>
      <c r="B1485">
        <v>1458</v>
      </c>
      <c r="C1485" s="1461" t="s">
        <v>90</v>
      </c>
      <c r="D1485" s="1461">
        <v>1016340</v>
      </c>
      <c r="E1485" s="1461">
        <f t="shared" si="86"/>
        <v>1016360</v>
      </c>
      <c r="F1485" s="1460">
        <v>0.26</v>
      </c>
      <c r="G1485" s="1460">
        <v>2.61</v>
      </c>
      <c r="H1485" s="1460">
        <v>2.61</v>
      </c>
      <c r="I1485" s="1460">
        <v>3.64</v>
      </c>
      <c r="J1485" s="1460">
        <v>122.06</v>
      </c>
      <c r="K1485" s="1460">
        <v>7854.81</v>
      </c>
      <c r="L1485" s="1460">
        <v>7854.81</v>
      </c>
      <c r="M1485" s="1460">
        <v>6335.84</v>
      </c>
      <c r="N1485" s="1460">
        <v>1518.98</v>
      </c>
      <c r="O1485" s="1459" t="s">
        <v>3056</v>
      </c>
      <c r="P1485" s="1458">
        <v>10.641940006465731</v>
      </c>
      <c r="Q1485" s="1458">
        <v>4.936884018607028</v>
      </c>
      <c r="R1485" s="1457">
        <v>0</v>
      </c>
      <c r="S1485" s="1456"/>
      <c r="T1485" s="1004"/>
      <c r="U1485" s="882"/>
      <c r="V1485" s="882"/>
      <c r="AI1485">
        <f t="shared" si="85"/>
        <v>0</v>
      </c>
      <c r="AJ1485" t="str">
        <f t="shared" si="84"/>
        <v>0</v>
      </c>
    </row>
    <row r="1486" spans="1:36" ht="32" x14ac:dyDescent="0.2">
      <c r="A1486">
        <v>1466</v>
      </c>
      <c r="B1486">
        <v>1459</v>
      </c>
      <c r="C1486" s="1461" t="s">
        <v>90</v>
      </c>
      <c r="D1486" s="1461">
        <v>1016360</v>
      </c>
      <c r="E1486" s="1461">
        <f t="shared" si="86"/>
        <v>1016380</v>
      </c>
      <c r="F1486" s="1460">
        <v>2.74</v>
      </c>
      <c r="G1486" s="1460">
        <v>29.83</v>
      </c>
      <c r="H1486" s="1460">
        <v>29.83</v>
      </c>
      <c r="I1486" s="1460">
        <v>0</v>
      </c>
      <c r="J1486" s="1460">
        <v>35.14</v>
      </c>
      <c r="K1486" s="1460">
        <v>7884.64</v>
      </c>
      <c r="L1486" s="1460">
        <v>7884.64</v>
      </c>
      <c r="M1486" s="1460">
        <v>6370.97</v>
      </c>
      <c r="N1486" s="1460">
        <v>1513.67</v>
      </c>
      <c r="O1486" s="1459" t="s">
        <v>3056</v>
      </c>
      <c r="P1486" s="1458">
        <v>59.814696965473225</v>
      </c>
      <c r="Q1486" s="1458">
        <v>18.306701642270724</v>
      </c>
      <c r="R1486" s="1457">
        <v>0.76461488956427703</v>
      </c>
      <c r="S1486" s="1456"/>
      <c r="T1486" s="1004"/>
      <c r="U1486" s="882"/>
      <c r="V1486" s="882"/>
      <c r="AI1486">
        <f t="shared" si="85"/>
        <v>0</v>
      </c>
      <c r="AJ1486" t="str">
        <f t="shared" si="84"/>
        <v>0</v>
      </c>
    </row>
    <row r="1487" spans="1:36" ht="32" x14ac:dyDescent="0.2">
      <c r="A1487">
        <v>1467</v>
      </c>
      <c r="B1487">
        <v>1460</v>
      </c>
      <c r="C1487" s="1461" t="s">
        <v>90</v>
      </c>
      <c r="D1487" s="1461">
        <v>1016380</v>
      </c>
      <c r="E1487" s="1461">
        <f t="shared" si="86"/>
        <v>1016400</v>
      </c>
      <c r="F1487" s="1460">
        <v>12.34</v>
      </c>
      <c r="G1487" s="1460">
        <v>150.84</v>
      </c>
      <c r="H1487" s="1460">
        <v>150.84</v>
      </c>
      <c r="I1487" s="1460">
        <v>0</v>
      </c>
      <c r="J1487" s="1460">
        <v>0</v>
      </c>
      <c r="K1487" s="1460">
        <v>8035.48</v>
      </c>
      <c r="L1487" s="1460">
        <v>8035.48</v>
      </c>
      <c r="M1487" s="1460">
        <v>6370.98</v>
      </c>
      <c r="N1487" s="1460">
        <v>1664.5</v>
      </c>
      <c r="O1487" s="1459" t="s">
        <v>3056</v>
      </c>
      <c r="P1487" s="1458">
        <v>169.16110015098607</v>
      </c>
      <c r="Q1487" s="1458">
        <v>105.9550790962451</v>
      </c>
      <c r="R1487" s="1457">
        <v>45.849949530284519</v>
      </c>
      <c r="S1487" s="1456"/>
      <c r="T1487" s="1004"/>
      <c r="U1487" s="882"/>
      <c r="V1487" s="882"/>
      <c r="AI1487">
        <f t="shared" si="85"/>
        <v>0</v>
      </c>
      <c r="AJ1487" t="str">
        <f t="shared" si="84"/>
        <v>0</v>
      </c>
    </row>
    <row r="1488" spans="1:36" ht="32" x14ac:dyDescent="0.2">
      <c r="A1488">
        <v>1468</v>
      </c>
      <c r="B1488">
        <v>1461</v>
      </c>
      <c r="C1488" s="1461" t="s">
        <v>90</v>
      </c>
      <c r="D1488" s="1461">
        <v>1016400</v>
      </c>
      <c r="E1488" s="1461">
        <f t="shared" si="86"/>
        <v>1016420</v>
      </c>
      <c r="F1488" s="1460">
        <v>13.33</v>
      </c>
      <c r="G1488" s="1460">
        <v>256.7</v>
      </c>
      <c r="H1488" s="1460">
        <v>256.7</v>
      </c>
      <c r="I1488" s="1460">
        <v>0</v>
      </c>
      <c r="J1488" s="1460">
        <v>0</v>
      </c>
      <c r="K1488" s="1460">
        <v>8292.18</v>
      </c>
      <c r="L1488" s="1460">
        <v>8292.18</v>
      </c>
      <c r="M1488" s="1460">
        <v>6370.99</v>
      </c>
      <c r="N1488" s="1460">
        <v>1921.2</v>
      </c>
      <c r="O1488" s="1459" t="s">
        <v>3056</v>
      </c>
      <c r="P1488" s="1458">
        <v>183.74706725999269</v>
      </c>
      <c r="Q1488" s="1458">
        <v>97.687052872463838</v>
      </c>
      <c r="R1488" s="1457">
        <v>15.849566695438078</v>
      </c>
      <c r="S1488" s="1456"/>
      <c r="T1488" s="1004"/>
      <c r="U1488" s="882"/>
      <c r="V1488" s="882"/>
      <c r="AI1488">
        <f t="shared" si="85"/>
        <v>0</v>
      </c>
      <c r="AJ1488" t="str">
        <f t="shared" si="84"/>
        <v>0</v>
      </c>
    </row>
    <row r="1489" spans="1:36" ht="32" x14ac:dyDescent="0.2">
      <c r="A1489">
        <v>1469</v>
      </c>
      <c r="B1489">
        <v>1462</v>
      </c>
      <c r="C1489" s="1461" t="s">
        <v>90</v>
      </c>
      <c r="D1489" s="1461">
        <v>1016420</v>
      </c>
      <c r="E1489" s="1461">
        <f t="shared" si="86"/>
        <v>1016440</v>
      </c>
      <c r="F1489" s="1460">
        <v>7.17</v>
      </c>
      <c r="G1489" s="1460">
        <v>205.04</v>
      </c>
      <c r="H1489" s="1460">
        <v>205.04</v>
      </c>
      <c r="I1489" s="1460">
        <v>0</v>
      </c>
      <c r="J1489" s="1460">
        <v>0.01</v>
      </c>
      <c r="K1489" s="1460">
        <v>8497.2199999999993</v>
      </c>
      <c r="L1489" s="1460">
        <v>8497.2199999999993</v>
      </c>
      <c r="M1489" s="1460">
        <v>6371</v>
      </c>
      <c r="N1489" s="1460">
        <v>2126.23</v>
      </c>
      <c r="O1489" s="1459" t="s">
        <v>3056</v>
      </c>
      <c r="P1489" s="1458">
        <v>88.113603449259969</v>
      </c>
      <c r="Q1489" s="1458">
        <v>1.4172615114978933E-11</v>
      </c>
      <c r="R1489" s="1457">
        <v>1.4172615114978933E-11</v>
      </c>
      <c r="S1489" s="1456"/>
      <c r="T1489" s="1004"/>
      <c r="U1489" s="882"/>
      <c r="V1489" s="882"/>
      <c r="AI1489">
        <f t="shared" si="85"/>
        <v>0</v>
      </c>
      <c r="AJ1489" t="str">
        <f t="shared" si="84"/>
        <v>0</v>
      </c>
    </row>
    <row r="1490" spans="1:36" ht="32" x14ac:dyDescent="0.2">
      <c r="A1490">
        <v>1470</v>
      </c>
      <c r="B1490">
        <v>1463</v>
      </c>
      <c r="C1490" s="1461" t="s">
        <v>90</v>
      </c>
      <c r="D1490" s="1461">
        <v>1016440</v>
      </c>
      <c r="E1490" s="1461">
        <f t="shared" si="86"/>
        <v>1016460</v>
      </c>
      <c r="F1490" s="1460">
        <v>3.82</v>
      </c>
      <c r="G1490" s="1460">
        <v>109.89</v>
      </c>
      <c r="H1490" s="1460">
        <v>109.89</v>
      </c>
      <c r="I1490" s="1460">
        <v>0.06</v>
      </c>
      <c r="J1490" s="1460">
        <v>0.57999999999999996</v>
      </c>
      <c r="K1490" s="1460">
        <v>8607.1200000000008</v>
      </c>
      <c r="L1490" s="1460">
        <v>8607.1200000000008</v>
      </c>
      <c r="M1490" s="1460">
        <v>6371.57</v>
      </c>
      <c r="N1490" s="1460">
        <v>2235.54</v>
      </c>
      <c r="O1490" s="1463" t="s">
        <v>3053</v>
      </c>
      <c r="P1490" s="1458">
        <v>46.701580990003571</v>
      </c>
      <c r="Q1490" s="1458">
        <v>0</v>
      </c>
      <c r="R1490" s="1457">
        <v>0</v>
      </c>
      <c r="S1490" s="1456"/>
      <c r="T1490" s="1004"/>
      <c r="U1490" s="882"/>
      <c r="V1490" s="882"/>
      <c r="AI1490">
        <f t="shared" si="85"/>
        <v>0</v>
      </c>
      <c r="AJ1490" t="str">
        <f t="shared" si="84"/>
        <v>0</v>
      </c>
    </row>
    <row r="1491" spans="1:36" ht="32" x14ac:dyDescent="0.2">
      <c r="A1491">
        <v>1471</v>
      </c>
      <c r="B1491">
        <v>1464</v>
      </c>
      <c r="C1491" s="1461" t="s">
        <v>90</v>
      </c>
      <c r="D1491" s="1461">
        <v>1016460</v>
      </c>
      <c r="E1491" s="1461">
        <f t="shared" si="86"/>
        <v>1016480</v>
      </c>
      <c r="F1491" s="1460">
        <v>5.74</v>
      </c>
      <c r="G1491" s="1460">
        <v>96.72</v>
      </c>
      <c r="H1491" s="1460">
        <v>96.72</v>
      </c>
      <c r="I1491" s="1460">
        <v>0.11</v>
      </c>
      <c r="J1491" s="1460">
        <v>1.81</v>
      </c>
      <c r="K1491" s="1460">
        <v>8703.84</v>
      </c>
      <c r="L1491" s="1460">
        <v>8703.84</v>
      </c>
      <c r="M1491" s="1460">
        <v>6373.38</v>
      </c>
      <c r="N1491" s="1460">
        <v>2330.46</v>
      </c>
      <c r="O1491" s="1463" t="s">
        <v>3053</v>
      </c>
      <c r="P1491" s="1458">
        <v>47.949313378953704</v>
      </c>
      <c r="Q1491" s="1458">
        <v>0.83153274886612938</v>
      </c>
      <c r="R1491" s="1457">
        <v>-6.5999353388585323E-12</v>
      </c>
      <c r="S1491" s="1456"/>
      <c r="T1491" s="1004"/>
      <c r="U1491" s="882"/>
      <c r="V1491" s="882"/>
      <c r="AI1491">
        <f t="shared" si="85"/>
        <v>0</v>
      </c>
      <c r="AJ1491" t="str">
        <f t="shared" si="84"/>
        <v>0</v>
      </c>
    </row>
    <row r="1492" spans="1:36" ht="32" x14ac:dyDescent="0.2">
      <c r="A1492">
        <v>1472</v>
      </c>
      <c r="B1492">
        <v>1465</v>
      </c>
      <c r="C1492" s="1461" t="s">
        <v>90</v>
      </c>
      <c r="D1492" s="1461">
        <v>1016480</v>
      </c>
      <c r="E1492" s="1461">
        <f t="shared" si="86"/>
        <v>1016500</v>
      </c>
      <c r="F1492" s="1460">
        <v>3.5</v>
      </c>
      <c r="G1492" s="1460">
        <v>92.4</v>
      </c>
      <c r="H1492" s="1460">
        <v>92.4</v>
      </c>
      <c r="I1492" s="1460">
        <v>0</v>
      </c>
      <c r="J1492" s="1460">
        <v>1.07</v>
      </c>
      <c r="K1492" s="1460">
        <v>8796.24</v>
      </c>
      <c r="L1492" s="1460">
        <v>8796.24</v>
      </c>
      <c r="M1492" s="1460">
        <v>6374.45</v>
      </c>
      <c r="N1492" s="1460">
        <v>2421.79</v>
      </c>
      <c r="O1492" s="1463" t="s">
        <v>3053</v>
      </c>
      <c r="P1492" s="1458">
        <v>38.318491763969078</v>
      </c>
      <c r="Q1492" s="1458">
        <v>9.4141011588179495</v>
      </c>
      <c r="R1492" s="1457">
        <v>0</v>
      </c>
      <c r="S1492" s="1456"/>
      <c r="T1492" s="1004"/>
      <c r="U1492" s="882"/>
      <c r="V1492" s="882"/>
      <c r="AI1492">
        <f t="shared" si="85"/>
        <v>0</v>
      </c>
      <c r="AJ1492" t="str">
        <f t="shared" si="84"/>
        <v>0</v>
      </c>
    </row>
    <row r="1493" spans="1:36" ht="32" x14ac:dyDescent="0.2">
      <c r="A1493">
        <v>1473</v>
      </c>
      <c r="B1493">
        <v>1466</v>
      </c>
      <c r="C1493" s="1461" t="s">
        <v>90</v>
      </c>
      <c r="D1493" s="1461">
        <v>1016500</v>
      </c>
      <c r="E1493" s="1461">
        <f t="shared" si="86"/>
        <v>1016520</v>
      </c>
      <c r="F1493" s="1460">
        <v>4.25</v>
      </c>
      <c r="G1493" s="1460">
        <v>77.53</v>
      </c>
      <c r="H1493" s="1460">
        <v>77.53</v>
      </c>
      <c r="I1493" s="1460">
        <v>0</v>
      </c>
      <c r="J1493" s="1460">
        <v>7.0000000000000007E-2</v>
      </c>
      <c r="K1493" s="1460">
        <v>8873.7800000000007</v>
      </c>
      <c r="L1493" s="1460">
        <v>8873.7800000000007</v>
      </c>
      <c r="M1493" s="1460">
        <v>6374.52</v>
      </c>
      <c r="N1493" s="1460">
        <v>2499.25</v>
      </c>
      <c r="O1493" s="1463" t="s">
        <v>3053</v>
      </c>
      <c r="P1493" s="1458">
        <v>35.886765864853444</v>
      </c>
      <c r="Q1493" s="1458">
        <v>7.5642016820477762</v>
      </c>
      <c r="R1493" s="1457">
        <v>0</v>
      </c>
      <c r="S1493" s="1456"/>
      <c r="T1493" s="1004"/>
      <c r="U1493" s="882"/>
      <c r="V1493" s="882"/>
      <c r="AI1493">
        <f t="shared" si="85"/>
        <v>0</v>
      </c>
      <c r="AJ1493" t="str">
        <f t="shared" si="84"/>
        <v>0</v>
      </c>
    </row>
    <row r="1494" spans="1:36" ht="32" x14ac:dyDescent="0.2">
      <c r="A1494">
        <v>1474</v>
      </c>
      <c r="B1494">
        <v>1467</v>
      </c>
      <c r="C1494" s="1461" t="s">
        <v>90</v>
      </c>
      <c r="D1494" s="1461">
        <v>1016520</v>
      </c>
      <c r="E1494" s="1461">
        <f t="shared" si="86"/>
        <v>1016540</v>
      </c>
      <c r="F1494" s="1460">
        <v>3.07</v>
      </c>
      <c r="G1494" s="1460">
        <v>73.23</v>
      </c>
      <c r="H1494" s="1460">
        <v>73.23</v>
      </c>
      <c r="I1494" s="1460">
        <v>0</v>
      </c>
      <c r="J1494" s="1460">
        <v>0.06</v>
      </c>
      <c r="K1494" s="1460">
        <v>8947.01</v>
      </c>
      <c r="L1494" s="1460">
        <v>8947.01</v>
      </c>
      <c r="M1494" s="1460">
        <v>6374.58</v>
      </c>
      <c r="N1494" s="1460">
        <v>2572.4299999999998</v>
      </c>
      <c r="O1494" s="1463" t="s">
        <v>3053</v>
      </c>
      <c r="P1494" s="1458">
        <v>27.694414443656871</v>
      </c>
      <c r="Q1494" s="1458">
        <v>0.95177441457085921</v>
      </c>
      <c r="R1494" s="1457">
        <v>0</v>
      </c>
      <c r="S1494" s="1456"/>
      <c r="T1494" s="1004"/>
      <c r="U1494" s="882"/>
      <c r="V1494" s="882"/>
      <c r="AI1494">
        <f t="shared" si="85"/>
        <v>0</v>
      </c>
      <c r="AJ1494" t="str">
        <f t="shared" si="84"/>
        <v>0</v>
      </c>
    </row>
    <row r="1495" spans="1:36" ht="32" x14ac:dyDescent="0.2">
      <c r="A1495">
        <v>1475</v>
      </c>
      <c r="B1495">
        <v>1468</v>
      </c>
      <c r="C1495" s="1461" t="s">
        <v>90</v>
      </c>
      <c r="D1495" s="1461">
        <v>1016540</v>
      </c>
      <c r="E1495" s="1461">
        <f t="shared" si="86"/>
        <v>1016560</v>
      </c>
      <c r="F1495" s="1460">
        <v>4.18</v>
      </c>
      <c r="G1495" s="1460">
        <v>72.48</v>
      </c>
      <c r="H1495" s="1460">
        <v>72.48</v>
      </c>
      <c r="I1495" s="1460">
        <v>0.9</v>
      </c>
      <c r="J1495" s="1460">
        <v>9.01</v>
      </c>
      <c r="K1495" s="1460">
        <v>9019.5</v>
      </c>
      <c r="L1495" s="1460">
        <v>9019.5</v>
      </c>
      <c r="M1495" s="1460">
        <v>6383.59</v>
      </c>
      <c r="N1495" s="1460">
        <v>2635.9</v>
      </c>
      <c r="O1495" s="1463" t="s">
        <v>3053</v>
      </c>
      <c r="P1495" s="1458">
        <v>52.793344829670097</v>
      </c>
      <c r="Q1495" s="1458">
        <v>20.80264923845926</v>
      </c>
      <c r="R1495" s="1457">
        <v>0</v>
      </c>
      <c r="S1495" s="1456"/>
      <c r="T1495" s="1004"/>
      <c r="U1495" s="882"/>
      <c r="V1495" s="882"/>
      <c r="AI1495">
        <f t="shared" si="85"/>
        <v>0</v>
      </c>
      <c r="AJ1495" t="str">
        <f t="shared" si="84"/>
        <v>0</v>
      </c>
    </row>
    <row r="1496" spans="1:36" ht="32" x14ac:dyDescent="0.2">
      <c r="A1496">
        <v>1476</v>
      </c>
      <c r="B1496">
        <v>1469</v>
      </c>
      <c r="C1496" s="1461" t="s">
        <v>90</v>
      </c>
      <c r="D1496" s="1461">
        <v>1016560</v>
      </c>
      <c r="E1496" s="1461">
        <f t="shared" si="86"/>
        <v>1016580</v>
      </c>
      <c r="F1496" s="1460">
        <v>5.43</v>
      </c>
      <c r="G1496" s="1460">
        <v>96.08</v>
      </c>
      <c r="H1496" s="1460">
        <v>96.08</v>
      </c>
      <c r="I1496" s="1460">
        <v>2.81</v>
      </c>
      <c r="J1496" s="1460">
        <v>37.11</v>
      </c>
      <c r="K1496" s="1460">
        <v>9115.58</v>
      </c>
      <c r="L1496" s="1460">
        <v>9115.58</v>
      </c>
      <c r="M1496" s="1460">
        <v>6420.7</v>
      </c>
      <c r="N1496" s="1460">
        <v>2694.88</v>
      </c>
      <c r="O1496" s="1463" t="s">
        <v>3053</v>
      </c>
      <c r="P1496" s="1458">
        <v>68.119090365180199</v>
      </c>
      <c r="Q1496" s="1458">
        <v>39.240949022735734</v>
      </c>
      <c r="R1496" s="1457">
        <v>13.557126568308714</v>
      </c>
      <c r="S1496" s="1456"/>
      <c r="T1496" s="1004"/>
      <c r="U1496" s="882"/>
      <c r="V1496" s="882"/>
      <c r="AI1496">
        <f t="shared" si="85"/>
        <v>0</v>
      </c>
      <c r="AJ1496" t="str">
        <f t="shared" si="84"/>
        <v>0</v>
      </c>
    </row>
    <row r="1497" spans="1:36" ht="32" x14ac:dyDescent="0.2">
      <c r="A1497">
        <v>1477</v>
      </c>
      <c r="B1497">
        <v>1470</v>
      </c>
      <c r="C1497" s="1461" t="s">
        <v>90</v>
      </c>
      <c r="D1497" s="1461">
        <v>1016580</v>
      </c>
      <c r="E1497" s="1461">
        <f t="shared" si="86"/>
        <v>1016600</v>
      </c>
      <c r="F1497" s="1460">
        <v>5.08</v>
      </c>
      <c r="G1497" s="1460">
        <v>105.13</v>
      </c>
      <c r="H1497" s="1460">
        <v>105.13</v>
      </c>
      <c r="I1497" s="1460">
        <v>7.47</v>
      </c>
      <c r="J1497" s="1460">
        <v>102.79</v>
      </c>
      <c r="K1497" s="1460">
        <v>9220.7099999999991</v>
      </c>
      <c r="L1497" s="1460">
        <v>9220.7099999999991</v>
      </c>
      <c r="M1497" s="1460">
        <v>6523.49</v>
      </c>
      <c r="N1497" s="1460">
        <v>2697.22</v>
      </c>
      <c r="O1497" s="1463" t="s">
        <v>3053</v>
      </c>
      <c r="P1497" s="1458">
        <v>60.459824998589689</v>
      </c>
      <c r="Q1497" s="1458">
        <v>28.27917136268934</v>
      </c>
      <c r="R1497" s="1457">
        <v>0</v>
      </c>
      <c r="S1497" s="1456"/>
      <c r="T1497" s="1004"/>
      <c r="U1497" s="882"/>
      <c r="V1497" s="882"/>
      <c r="AI1497">
        <f t="shared" si="85"/>
        <v>0</v>
      </c>
      <c r="AJ1497" t="str">
        <f t="shared" si="84"/>
        <v>0</v>
      </c>
    </row>
    <row r="1498" spans="1:36" ht="32" x14ac:dyDescent="0.2">
      <c r="A1498">
        <v>1478</v>
      </c>
      <c r="B1498">
        <v>1471</v>
      </c>
      <c r="C1498" s="1461" t="s">
        <v>90</v>
      </c>
      <c r="D1498" s="1461">
        <v>1016600</v>
      </c>
      <c r="E1498" s="1461">
        <f t="shared" si="86"/>
        <v>1016620</v>
      </c>
      <c r="F1498" s="1460">
        <v>3.69</v>
      </c>
      <c r="G1498" s="1460">
        <v>87.73</v>
      </c>
      <c r="H1498" s="1460">
        <v>87.73</v>
      </c>
      <c r="I1498" s="1460">
        <v>10.130000000000001</v>
      </c>
      <c r="J1498" s="1460">
        <v>176.04</v>
      </c>
      <c r="K1498" s="1460">
        <v>9308.4500000000007</v>
      </c>
      <c r="L1498" s="1460">
        <v>9308.4500000000007</v>
      </c>
      <c r="M1498" s="1460">
        <v>6699.53</v>
      </c>
      <c r="N1498" s="1460">
        <v>2608.91</v>
      </c>
      <c r="O1498" s="1463" t="s">
        <v>3053</v>
      </c>
      <c r="P1498" s="1458">
        <v>53.867728719201935</v>
      </c>
      <c r="Q1498" s="1458">
        <v>9.9574411747688032</v>
      </c>
      <c r="R1498" s="1457">
        <v>0</v>
      </c>
      <c r="S1498" s="1456"/>
      <c r="T1498" s="1004"/>
      <c r="U1498" s="882"/>
      <c r="V1498" s="882"/>
      <c r="AI1498">
        <f t="shared" si="85"/>
        <v>0</v>
      </c>
      <c r="AJ1498" t="str">
        <f t="shared" si="84"/>
        <v>0</v>
      </c>
    </row>
    <row r="1499" spans="1:36" ht="32" x14ac:dyDescent="0.2">
      <c r="A1499">
        <v>1479</v>
      </c>
      <c r="B1499">
        <v>1472</v>
      </c>
      <c r="C1499" s="1461" t="s">
        <v>90</v>
      </c>
      <c r="D1499" s="1461">
        <v>1016620</v>
      </c>
      <c r="E1499" s="1461">
        <f t="shared" si="86"/>
        <v>1016640</v>
      </c>
      <c r="F1499" s="1460">
        <v>4.68</v>
      </c>
      <c r="G1499" s="1460">
        <v>83.69</v>
      </c>
      <c r="H1499" s="1460">
        <v>83.69</v>
      </c>
      <c r="I1499" s="1460">
        <v>5.49</v>
      </c>
      <c r="J1499" s="1460">
        <v>156.25</v>
      </c>
      <c r="K1499" s="1460">
        <v>9392.1299999999992</v>
      </c>
      <c r="L1499" s="1460">
        <v>9392.1299999999992</v>
      </c>
      <c r="M1499" s="1460">
        <v>6855.78</v>
      </c>
      <c r="N1499" s="1460">
        <v>2536.35</v>
      </c>
      <c r="O1499" s="1463" t="s">
        <v>3053</v>
      </c>
      <c r="P1499" s="1458">
        <v>64.288698927349557</v>
      </c>
      <c r="Q1499" s="1458">
        <v>23.166618203275796</v>
      </c>
      <c r="R1499" s="1457">
        <v>5.2176762703909985</v>
      </c>
      <c r="S1499" s="1456"/>
      <c r="T1499" s="1004"/>
      <c r="U1499" s="882"/>
      <c r="V1499" s="882"/>
      <c r="AI1499">
        <f t="shared" si="85"/>
        <v>0</v>
      </c>
      <c r="AJ1499" t="str">
        <f t="shared" si="84"/>
        <v>0</v>
      </c>
    </row>
    <row r="1500" spans="1:36" ht="32" x14ac:dyDescent="0.2">
      <c r="A1500">
        <v>1480</v>
      </c>
      <c r="B1500">
        <v>1473</v>
      </c>
      <c r="C1500" s="1461" t="s">
        <v>90</v>
      </c>
      <c r="D1500" s="1461">
        <v>1016640</v>
      </c>
      <c r="E1500" s="1461">
        <f t="shared" si="86"/>
        <v>1016660</v>
      </c>
      <c r="F1500" s="1460">
        <v>5.38</v>
      </c>
      <c r="G1500" s="1460">
        <v>100.52</v>
      </c>
      <c r="H1500" s="1460">
        <v>100.52</v>
      </c>
      <c r="I1500" s="1460">
        <v>0.78</v>
      </c>
      <c r="J1500" s="1460">
        <v>62.75</v>
      </c>
      <c r="K1500" s="1460">
        <v>9492.65</v>
      </c>
      <c r="L1500" s="1460">
        <v>9492.65</v>
      </c>
      <c r="M1500" s="1460">
        <v>6918.53</v>
      </c>
      <c r="N1500" s="1460">
        <v>2574.12</v>
      </c>
      <c r="O1500" s="1463" t="s">
        <v>3053</v>
      </c>
      <c r="P1500" s="1458">
        <v>38.052417222155675</v>
      </c>
      <c r="Q1500" s="1458">
        <v>0</v>
      </c>
      <c r="R1500" s="1457">
        <v>0</v>
      </c>
      <c r="S1500" s="1456"/>
      <c r="T1500" s="1004"/>
      <c r="U1500" s="882"/>
      <c r="V1500" s="882"/>
      <c r="AI1500">
        <f t="shared" si="85"/>
        <v>0</v>
      </c>
      <c r="AJ1500" t="str">
        <f t="shared" si="84"/>
        <v>0</v>
      </c>
    </row>
    <row r="1501" spans="1:36" ht="32" x14ac:dyDescent="0.2">
      <c r="A1501">
        <v>1481</v>
      </c>
      <c r="B1501">
        <v>1474</v>
      </c>
      <c r="C1501" s="1461" t="s">
        <v>90</v>
      </c>
      <c r="D1501" s="1461">
        <v>1016660</v>
      </c>
      <c r="E1501" s="1461">
        <f t="shared" si="86"/>
        <v>1016680</v>
      </c>
      <c r="F1501" s="1460">
        <v>2.65</v>
      </c>
      <c r="G1501" s="1460">
        <v>80.3</v>
      </c>
      <c r="H1501" s="1460">
        <v>80.3</v>
      </c>
      <c r="I1501" s="1460">
        <v>0</v>
      </c>
      <c r="J1501" s="1460">
        <v>7.85</v>
      </c>
      <c r="K1501" s="1460">
        <v>9572.9599999999991</v>
      </c>
      <c r="L1501" s="1460">
        <v>9572.9599999999991</v>
      </c>
      <c r="M1501" s="1460">
        <v>6926.38</v>
      </c>
      <c r="N1501" s="1460">
        <v>2646.58</v>
      </c>
      <c r="O1501" s="1463" t="s">
        <v>3053</v>
      </c>
      <c r="P1501" s="1458">
        <v>6.3589134832036081</v>
      </c>
      <c r="Q1501" s="1458">
        <v>0</v>
      </c>
      <c r="R1501" s="1457">
        <v>0</v>
      </c>
      <c r="S1501" s="1456"/>
      <c r="T1501" s="1004"/>
      <c r="U1501" s="882"/>
      <c r="V1501" s="882"/>
      <c r="AI1501">
        <f t="shared" si="85"/>
        <v>0</v>
      </c>
      <c r="AJ1501" t="str">
        <f t="shared" si="84"/>
        <v>0</v>
      </c>
    </row>
    <row r="1502" spans="1:36" ht="32" x14ac:dyDescent="0.2">
      <c r="A1502">
        <v>1482</v>
      </c>
      <c r="B1502">
        <v>1475</v>
      </c>
      <c r="C1502" s="1461" t="s">
        <v>90</v>
      </c>
      <c r="D1502" s="1461">
        <v>1016680</v>
      </c>
      <c r="E1502" s="1461">
        <f t="shared" si="86"/>
        <v>1016700</v>
      </c>
      <c r="F1502" s="1460">
        <v>1.42</v>
      </c>
      <c r="G1502" s="1460">
        <v>40.729999999999997</v>
      </c>
      <c r="H1502" s="1460">
        <v>40.729999999999997</v>
      </c>
      <c r="I1502" s="1460">
        <v>0</v>
      </c>
      <c r="J1502" s="1460">
        <v>0</v>
      </c>
      <c r="K1502" s="1460">
        <v>9613.69</v>
      </c>
      <c r="L1502" s="1460">
        <v>9613.69</v>
      </c>
      <c r="M1502" s="1460">
        <v>6926.38</v>
      </c>
      <c r="N1502" s="1460">
        <v>2687.3</v>
      </c>
      <c r="O1502" s="1463" t="s">
        <v>3053</v>
      </c>
      <c r="P1502" s="1458">
        <v>29.266536897422846</v>
      </c>
      <c r="Q1502" s="1458">
        <v>1.0857800487262778E-11</v>
      </c>
      <c r="R1502" s="1457">
        <v>1.0857800487262778E-11</v>
      </c>
      <c r="S1502" s="1456"/>
      <c r="T1502" s="1004"/>
      <c r="U1502" s="882"/>
      <c r="V1502" s="882"/>
      <c r="AI1502">
        <f t="shared" si="85"/>
        <v>0</v>
      </c>
      <c r="AJ1502" t="str">
        <f t="shared" si="84"/>
        <v>0</v>
      </c>
    </row>
    <row r="1503" spans="1:36" ht="32" x14ac:dyDescent="0.2">
      <c r="A1503">
        <v>1483</v>
      </c>
      <c r="B1503">
        <v>1476</v>
      </c>
      <c r="C1503" s="1461" t="s">
        <v>90</v>
      </c>
      <c r="D1503" s="1461">
        <v>1016700</v>
      </c>
      <c r="E1503" s="1461">
        <f t="shared" si="86"/>
        <v>1016720</v>
      </c>
      <c r="F1503" s="1460">
        <v>8.5500000000000007</v>
      </c>
      <c r="G1503" s="1460">
        <v>99.72</v>
      </c>
      <c r="H1503" s="1460">
        <v>99.72</v>
      </c>
      <c r="I1503" s="1460">
        <v>0</v>
      </c>
      <c r="J1503" s="1460">
        <v>0</v>
      </c>
      <c r="K1503" s="1460">
        <v>9713.41</v>
      </c>
      <c r="L1503" s="1460">
        <v>9713.41</v>
      </c>
      <c r="M1503" s="1460">
        <v>6926.39</v>
      </c>
      <c r="N1503" s="1460">
        <v>2787.02</v>
      </c>
      <c r="O1503" s="1463" t="s">
        <v>3053</v>
      </c>
      <c r="P1503" s="1458">
        <v>86.901431796265399</v>
      </c>
      <c r="Q1503" s="1458">
        <v>40.599652315568221</v>
      </c>
      <c r="R1503" s="1457">
        <v>18.571092185085689</v>
      </c>
      <c r="S1503" s="1456"/>
      <c r="T1503" s="1004"/>
      <c r="U1503" s="882"/>
      <c r="V1503" s="882"/>
      <c r="AI1503">
        <f t="shared" si="85"/>
        <v>0</v>
      </c>
      <c r="AJ1503" t="str">
        <f t="shared" si="84"/>
        <v>0</v>
      </c>
    </row>
    <row r="1504" spans="1:36" ht="32" x14ac:dyDescent="0.2">
      <c r="A1504">
        <v>1484</v>
      </c>
      <c r="B1504">
        <v>1477</v>
      </c>
      <c r="C1504" s="1461" t="s">
        <v>90</v>
      </c>
      <c r="D1504" s="1461">
        <v>1016720</v>
      </c>
      <c r="E1504" s="1461">
        <f t="shared" si="86"/>
        <v>1016740</v>
      </c>
      <c r="F1504" s="1460">
        <v>7.02</v>
      </c>
      <c r="G1504" s="1460">
        <v>155.74</v>
      </c>
      <c r="H1504" s="1460">
        <v>155.74</v>
      </c>
      <c r="I1504" s="1460">
        <v>0.08</v>
      </c>
      <c r="J1504" s="1460">
        <v>0.76</v>
      </c>
      <c r="K1504" s="1460">
        <v>9869.15</v>
      </c>
      <c r="L1504" s="1460">
        <v>9869.15</v>
      </c>
      <c r="M1504" s="1460">
        <v>6927.15</v>
      </c>
      <c r="N1504" s="1460">
        <v>2942</v>
      </c>
      <c r="O1504" s="1463" t="s">
        <v>3053</v>
      </c>
      <c r="P1504" s="1458">
        <v>32.592683679848179</v>
      </c>
      <c r="Q1504" s="1458">
        <v>-1.2414923134462476E-11</v>
      </c>
      <c r="R1504" s="1457">
        <v>-1.2414923134462476E-11</v>
      </c>
      <c r="S1504" s="1456"/>
      <c r="T1504" s="1004"/>
      <c r="U1504" s="882"/>
      <c r="V1504" s="882"/>
      <c r="AI1504">
        <f t="shared" si="85"/>
        <v>0</v>
      </c>
      <c r="AJ1504" t="str">
        <f t="shared" si="84"/>
        <v>0</v>
      </c>
    </row>
    <row r="1505" spans="1:36" ht="32" x14ac:dyDescent="0.2">
      <c r="A1505">
        <v>1485</v>
      </c>
      <c r="B1505">
        <v>1478</v>
      </c>
      <c r="C1505" s="1461" t="s">
        <v>90</v>
      </c>
      <c r="D1505" s="1461">
        <v>1016740</v>
      </c>
      <c r="E1505" s="1461">
        <f t="shared" si="86"/>
        <v>1016760</v>
      </c>
      <c r="F1505" s="1460">
        <v>1.9</v>
      </c>
      <c r="G1505" s="1460">
        <v>89.18</v>
      </c>
      <c r="H1505" s="1460">
        <v>89.18</v>
      </c>
      <c r="I1505" s="1460">
        <v>0.02</v>
      </c>
      <c r="J1505" s="1460">
        <v>0.95</v>
      </c>
      <c r="K1505" s="1460">
        <v>9958.33</v>
      </c>
      <c r="L1505" s="1460">
        <v>9958.33</v>
      </c>
      <c r="M1505" s="1460">
        <v>6928.1</v>
      </c>
      <c r="N1505" s="1460">
        <v>3030.23</v>
      </c>
      <c r="O1505" s="1463" t="s">
        <v>3053</v>
      </c>
      <c r="P1505" s="1458">
        <v>43.174862502267075</v>
      </c>
      <c r="Q1505" s="1458">
        <v>22.402721005001936</v>
      </c>
      <c r="R1505" s="1457">
        <v>1.6305795077367968</v>
      </c>
      <c r="S1505" s="1456"/>
      <c r="T1505" s="1004"/>
      <c r="U1505" s="882"/>
      <c r="V1505" s="882"/>
      <c r="AI1505">
        <f t="shared" si="85"/>
        <v>0</v>
      </c>
      <c r="AJ1505" t="str">
        <f t="shared" si="84"/>
        <v>0</v>
      </c>
    </row>
    <row r="1506" spans="1:36" ht="32" x14ac:dyDescent="0.2">
      <c r="A1506">
        <v>1486</v>
      </c>
      <c r="B1506">
        <v>1479</v>
      </c>
      <c r="C1506" s="1461" t="s">
        <v>90</v>
      </c>
      <c r="D1506" s="1461">
        <v>1016760</v>
      </c>
      <c r="E1506" s="1461">
        <f t="shared" si="86"/>
        <v>1016780</v>
      </c>
      <c r="F1506" s="1460">
        <v>3.04</v>
      </c>
      <c r="G1506" s="1460">
        <v>49.36</v>
      </c>
      <c r="H1506" s="1460">
        <v>49.36</v>
      </c>
      <c r="I1506" s="1460">
        <v>0.35</v>
      </c>
      <c r="J1506" s="1460">
        <v>3.71</v>
      </c>
      <c r="K1506" s="1460">
        <v>10007.69</v>
      </c>
      <c r="L1506" s="1460">
        <v>10007.69</v>
      </c>
      <c r="M1506" s="1460">
        <v>6931.81</v>
      </c>
      <c r="N1506" s="1460">
        <v>3075.88</v>
      </c>
      <c r="O1506" s="1463" t="s">
        <v>3053</v>
      </c>
      <c r="P1506" s="1458">
        <v>57.209112951239895</v>
      </c>
      <c r="Q1506" s="1458">
        <v>44.728793103522513</v>
      </c>
      <c r="R1506" s="1457">
        <v>33.871308575128062</v>
      </c>
      <c r="S1506" s="1456"/>
      <c r="T1506" s="1004"/>
      <c r="U1506" s="882"/>
      <c r="V1506" s="882"/>
      <c r="AI1506">
        <f t="shared" si="85"/>
        <v>0</v>
      </c>
      <c r="AJ1506" t="str">
        <f t="shared" ref="AJ1506:AJ1569" si="87">IF(AI1506&gt;0,V1506,"0")</f>
        <v>0</v>
      </c>
    </row>
    <row r="1507" spans="1:36" ht="32" x14ac:dyDescent="0.2">
      <c r="A1507">
        <v>1487</v>
      </c>
      <c r="B1507">
        <v>1480</v>
      </c>
      <c r="C1507" s="1461" t="s">
        <v>90</v>
      </c>
      <c r="D1507" s="1461">
        <v>1016780</v>
      </c>
      <c r="E1507" s="1461">
        <f t="shared" si="86"/>
        <v>1016800</v>
      </c>
      <c r="F1507" s="1460">
        <v>6.4</v>
      </c>
      <c r="G1507" s="1460">
        <v>94.43</v>
      </c>
      <c r="H1507" s="1460">
        <v>94.43</v>
      </c>
      <c r="I1507" s="1460">
        <v>4.55</v>
      </c>
      <c r="J1507" s="1460">
        <v>48.98</v>
      </c>
      <c r="K1507" s="1460">
        <v>10102.120000000001</v>
      </c>
      <c r="L1507" s="1460">
        <v>10102.120000000001</v>
      </c>
      <c r="M1507" s="1460">
        <v>6980.78</v>
      </c>
      <c r="N1507" s="1460">
        <v>3121.33</v>
      </c>
      <c r="O1507" s="1463" t="s">
        <v>3053</v>
      </c>
      <c r="P1507" s="1458">
        <v>75.816965890794634</v>
      </c>
      <c r="Q1507" s="1458">
        <v>9.2552609549323979</v>
      </c>
      <c r="R1507" s="1457">
        <v>6.5102602169453897E-12</v>
      </c>
      <c r="S1507" s="1456"/>
      <c r="T1507" s="1004"/>
      <c r="U1507" s="882"/>
      <c r="V1507" s="882"/>
      <c r="AI1507">
        <f t="shared" ref="AI1507:AI1570" si="88">IF(T1507&gt;$AF$19,S1507,)</f>
        <v>0</v>
      </c>
      <c r="AJ1507" t="str">
        <f t="shared" si="87"/>
        <v>0</v>
      </c>
    </row>
    <row r="1508" spans="1:36" ht="32" x14ac:dyDescent="0.2">
      <c r="A1508">
        <v>1488</v>
      </c>
      <c r="B1508">
        <v>1481</v>
      </c>
      <c r="C1508" s="1461" t="s">
        <v>90</v>
      </c>
      <c r="D1508" s="1461">
        <v>1016800</v>
      </c>
      <c r="E1508" s="1461">
        <f t="shared" si="86"/>
        <v>1016820</v>
      </c>
      <c r="F1508" s="1460">
        <v>6.57</v>
      </c>
      <c r="G1508" s="1460">
        <v>129.74</v>
      </c>
      <c r="H1508" s="1460">
        <v>129.74</v>
      </c>
      <c r="I1508" s="1460">
        <v>0</v>
      </c>
      <c r="J1508" s="1460">
        <v>45.46</v>
      </c>
      <c r="K1508" s="1460">
        <v>10231.86</v>
      </c>
      <c r="L1508" s="1460">
        <v>10231.86</v>
      </c>
      <c r="M1508" s="1460">
        <v>7026.24</v>
      </c>
      <c r="N1508" s="1460">
        <v>3205.62</v>
      </c>
      <c r="O1508" s="1463" t="s">
        <v>3053</v>
      </c>
      <c r="P1508" s="1458">
        <v>80.84666991974936</v>
      </c>
      <c r="Q1508" s="1458">
        <v>26.89502662480372</v>
      </c>
      <c r="R1508" s="1457">
        <v>0</v>
      </c>
      <c r="S1508" s="1456"/>
      <c r="T1508" s="1004"/>
      <c r="U1508" s="882"/>
      <c r="V1508" s="882"/>
      <c r="AI1508">
        <f t="shared" si="88"/>
        <v>0</v>
      </c>
      <c r="AJ1508" t="str">
        <f t="shared" si="87"/>
        <v>0</v>
      </c>
    </row>
    <row r="1509" spans="1:36" ht="32" x14ac:dyDescent="0.2">
      <c r="A1509">
        <v>1489</v>
      </c>
      <c r="B1509">
        <v>1482</v>
      </c>
      <c r="C1509" s="1461" t="s">
        <v>90</v>
      </c>
      <c r="D1509" s="1461">
        <v>1016820</v>
      </c>
      <c r="E1509" s="1461">
        <f t="shared" si="86"/>
        <v>1016840</v>
      </c>
      <c r="F1509" s="1460">
        <v>6.58</v>
      </c>
      <c r="G1509" s="1460">
        <v>130.19999999999999</v>
      </c>
      <c r="H1509" s="1460">
        <v>130.19999999999999</v>
      </c>
      <c r="I1509" s="1460">
        <v>0.51</v>
      </c>
      <c r="J1509" s="1460">
        <v>5.14</v>
      </c>
      <c r="K1509" s="1460">
        <v>10362.06</v>
      </c>
      <c r="L1509" s="1460">
        <v>10362.06</v>
      </c>
      <c r="M1509" s="1460">
        <v>7031.38</v>
      </c>
      <c r="N1509" s="1460">
        <v>3330.68</v>
      </c>
      <c r="O1509" s="1463" t="s">
        <v>3053</v>
      </c>
      <c r="P1509" s="1458">
        <v>65.109152389397337</v>
      </c>
      <c r="Q1509" s="1458">
        <v>12.674369095860687</v>
      </c>
      <c r="R1509" s="1457">
        <v>0.25738974309905116</v>
      </c>
      <c r="S1509" s="1456"/>
      <c r="T1509" s="1004"/>
      <c r="U1509" s="882"/>
      <c r="V1509" s="882"/>
      <c r="AI1509">
        <f t="shared" si="88"/>
        <v>0</v>
      </c>
      <c r="AJ1509" t="str">
        <f t="shared" si="87"/>
        <v>0</v>
      </c>
    </row>
    <row r="1510" spans="1:36" ht="32" x14ac:dyDescent="0.2">
      <c r="A1510">
        <v>1490</v>
      </c>
      <c r="B1510">
        <v>1483</v>
      </c>
      <c r="C1510" s="1461" t="s">
        <v>90</v>
      </c>
      <c r="D1510" s="1461">
        <v>1016840</v>
      </c>
      <c r="E1510" s="1461">
        <f t="shared" si="86"/>
        <v>1016860</v>
      </c>
      <c r="F1510" s="1460">
        <v>1.9</v>
      </c>
      <c r="G1510" s="1460">
        <v>83.06</v>
      </c>
      <c r="H1510" s="1460">
        <v>83.06</v>
      </c>
      <c r="I1510" s="1460">
        <v>0</v>
      </c>
      <c r="J1510" s="1460">
        <v>5.22</v>
      </c>
      <c r="K1510" s="1460">
        <v>10445.120000000001</v>
      </c>
      <c r="L1510" s="1460">
        <v>10445.120000000001</v>
      </c>
      <c r="M1510" s="1460">
        <v>7036.6</v>
      </c>
      <c r="N1510" s="1460">
        <v>3408.52</v>
      </c>
      <c r="O1510" s="1463" t="s">
        <v>3053</v>
      </c>
      <c r="P1510" s="1458">
        <v>50.859020393842883</v>
      </c>
      <c r="Q1510" s="1458">
        <v>29.565658320016222</v>
      </c>
      <c r="R1510" s="1457">
        <v>8.2722962461809804</v>
      </c>
      <c r="S1510" s="1456"/>
      <c r="T1510" s="1004"/>
      <c r="U1510" s="882"/>
      <c r="V1510" s="882"/>
      <c r="AI1510">
        <f t="shared" si="88"/>
        <v>0</v>
      </c>
      <c r="AJ1510" t="str">
        <f t="shared" si="87"/>
        <v>0</v>
      </c>
    </row>
    <row r="1511" spans="1:36" ht="32" x14ac:dyDescent="0.2">
      <c r="A1511">
        <v>1491</v>
      </c>
      <c r="B1511">
        <v>1484</v>
      </c>
      <c r="C1511" s="1461" t="s">
        <v>90</v>
      </c>
      <c r="D1511" s="1461">
        <v>1016860</v>
      </c>
      <c r="E1511" s="1461">
        <f t="shared" si="86"/>
        <v>1016880</v>
      </c>
      <c r="F1511" s="1460">
        <v>4.93</v>
      </c>
      <c r="G1511" s="1460">
        <v>68.28</v>
      </c>
      <c r="H1511" s="1460">
        <v>68.28</v>
      </c>
      <c r="I1511" s="1460">
        <v>0.67</v>
      </c>
      <c r="J1511" s="1460">
        <v>6.72</v>
      </c>
      <c r="K1511" s="1460">
        <v>10513.4</v>
      </c>
      <c r="L1511" s="1460">
        <v>10513.4</v>
      </c>
      <c r="M1511" s="1460">
        <v>7043.31</v>
      </c>
      <c r="N1511" s="1460">
        <v>3470.09</v>
      </c>
      <c r="O1511" s="1463" t="s">
        <v>3053</v>
      </c>
      <c r="P1511" s="1458">
        <v>73.879748768557306</v>
      </c>
      <c r="Q1511" s="1458">
        <v>44.498712356888831</v>
      </c>
      <c r="R1511" s="1457">
        <v>25.28881293447467</v>
      </c>
      <c r="S1511" s="1456"/>
      <c r="T1511" s="1004"/>
      <c r="U1511" s="882"/>
      <c r="V1511" s="882"/>
      <c r="AI1511">
        <f t="shared" si="88"/>
        <v>0</v>
      </c>
      <c r="AJ1511" t="str">
        <f t="shared" si="87"/>
        <v>0</v>
      </c>
    </row>
    <row r="1512" spans="1:36" ht="32" x14ac:dyDescent="0.2">
      <c r="A1512">
        <v>1492</v>
      </c>
      <c r="B1512">
        <v>1485</v>
      </c>
      <c r="C1512" s="1461" t="s">
        <v>90</v>
      </c>
      <c r="D1512" s="1461">
        <v>1016880</v>
      </c>
      <c r="E1512" s="1461">
        <f t="shared" si="86"/>
        <v>1016900</v>
      </c>
      <c r="F1512" s="1460">
        <v>9.23</v>
      </c>
      <c r="G1512" s="1460">
        <v>141.55000000000001</v>
      </c>
      <c r="H1512" s="1460">
        <v>141.55000000000001</v>
      </c>
      <c r="I1512" s="1460">
        <v>0</v>
      </c>
      <c r="J1512" s="1460">
        <v>6.71</v>
      </c>
      <c r="K1512" s="1460">
        <v>10654.95</v>
      </c>
      <c r="L1512" s="1460">
        <v>10654.95</v>
      </c>
      <c r="M1512" s="1460">
        <v>7050.02</v>
      </c>
      <c r="N1512" s="1460">
        <v>3604.93</v>
      </c>
      <c r="O1512" s="1463" t="s">
        <v>3053</v>
      </c>
      <c r="P1512" s="1458">
        <v>100.62272684365723</v>
      </c>
      <c r="Q1512" s="1458">
        <v>46.069248641537811</v>
      </c>
      <c r="R1512" s="1457">
        <v>10.126345769923896</v>
      </c>
      <c r="S1512" s="1456"/>
      <c r="T1512" s="1004"/>
      <c r="U1512" s="882"/>
      <c r="V1512" s="882"/>
      <c r="AI1512">
        <f t="shared" si="88"/>
        <v>0</v>
      </c>
      <c r="AJ1512" t="str">
        <f t="shared" si="87"/>
        <v>0</v>
      </c>
    </row>
    <row r="1513" spans="1:36" ht="32" x14ac:dyDescent="0.2">
      <c r="A1513">
        <v>1493</v>
      </c>
      <c r="B1513">
        <v>1486</v>
      </c>
      <c r="C1513" s="1461" t="s">
        <v>90</v>
      </c>
      <c r="D1513" s="1461">
        <v>1016900</v>
      </c>
      <c r="E1513" s="1461">
        <f t="shared" si="86"/>
        <v>1016920</v>
      </c>
      <c r="F1513" s="1460">
        <v>3.73</v>
      </c>
      <c r="G1513" s="1460">
        <v>130.43</v>
      </c>
      <c r="H1513" s="1460">
        <v>130.43</v>
      </c>
      <c r="I1513" s="1460">
        <v>0.71</v>
      </c>
      <c r="J1513" s="1460">
        <v>7.06</v>
      </c>
      <c r="K1513" s="1460">
        <v>10785.38</v>
      </c>
      <c r="L1513" s="1460">
        <v>10785.38</v>
      </c>
      <c r="M1513" s="1460">
        <v>7057.07</v>
      </c>
      <c r="N1513" s="1460">
        <v>3728.31</v>
      </c>
      <c r="O1513" s="1463" t="s">
        <v>3053</v>
      </c>
      <c r="P1513" s="1458">
        <v>64.254134733243689</v>
      </c>
      <c r="Q1513" s="1458">
        <v>23.379726325443155</v>
      </c>
      <c r="R1513" s="1457">
        <v>2.1835205079285109</v>
      </c>
      <c r="S1513" s="1456"/>
      <c r="T1513" s="1004"/>
      <c r="U1513" s="882"/>
      <c r="V1513" s="882"/>
      <c r="AI1513">
        <f t="shared" si="88"/>
        <v>0</v>
      </c>
      <c r="AJ1513" t="str">
        <f t="shared" si="87"/>
        <v>0</v>
      </c>
    </row>
    <row r="1514" spans="1:36" ht="32" x14ac:dyDescent="0.2">
      <c r="A1514">
        <v>1494</v>
      </c>
      <c r="B1514">
        <v>1487</v>
      </c>
      <c r="C1514" s="1461" t="s">
        <v>90</v>
      </c>
      <c r="D1514" s="1461">
        <v>1016920</v>
      </c>
      <c r="E1514" s="1461">
        <f t="shared" ref="E1514:E1577" si="89">D1515</f>
        <v>1016940</v>
      </c>
      <c r="F1514" s="1460">
        <v>3.79</v>
      </c>
      <c r="G1514" s="1460">
        <v>75.22</v>
      </c>
      <c r="H1514" s="1460">
        <v>75.22</v>
      </c>
      <c r="I1514" s="1460">
        <v>0.63</v>
      </c>
      <c r="J1514" s="1460">
        <v>13.39</v>
      </c>
      <c r="K1514" s="1460">
        <v>10860.6</v>
      </c>
      <c r="L1514" s="1460">
        <v>10860.6</v>
      </c>
      <c r="M1514" s="1460">
        <v>7070.46</v>
      </c>
      <c r="N1514" s="1460">
        <v>3790.14</v>
      </c>
      <c r="O1514" s="1463" t="s">
        <v>3053</v>
      </c>
      <c r="P1514" s="1458">
        <v>53.159866156481513</v>
      </c>
      <c r="Q1514" s="1458">
        <v>34.106590805406974</v>
      </c>
      <c r="R1514" s="1457">
        <v>15.053315454340444</v>
      </c>
      <c r="S1514" s="1456"/>
      <c r="T1514" s="1004"/>
      <c r="U1514" s="882"/>
      <c r="V1514" s="882"/>
      <c r="AI1514">
        <f t="shared" si="88"/>
        <v>0</v>
      </c>
      <c r="AJ1514" t="str">
        <f t="shared" si="87"/>
        <v>0</v>
      </c>
    </row>
    <row r="1515" spans="1:36" ht="32" x14ac:dyDescent="0.2">
      <c r="A1515">
        <v>1495</v>
      </c>
      <c r="B1515">
        <v>1488</v>
      </c>
      <c r="C1515" s="1461" t="s">
        <v>90</v>
      </c>
      <c r="D1515" s="1461">
        <v>1016940</v>
      </c>
      <c r="E1515" s="1461">
        <f t="shared" si="89"/>
        <v>1016960</v>
      </c>
      <c r="F1515" s="1460">
        <v>1.46</v>
      </c>
      <c r="G1515" s="1460">
        <v>52.44</v>
      </c>
      <c r="H1515" s="1460">
        <v>52.44</v>
      </c>
      <c r="I1515" s="1460">
        <v>0.08</v>
      </c>
      <c r="J1515" s="1460">
        <v>7.05</v>
      </c>
      <c r="K1515" s="1460">
        <v>10913.05</v>
      </c>
      <c r="L1515" s="1460">
        <v>10913.05</v>
      </c>
      <c r="M1515" s="1460">
        <v>7077.51</v>
      </c>
      <c r="N1515" s="1460">
        <v>3835.54</v>
      </c>
      <c r="O1515" s="1459" t="s">
        <v>3056</v>
      </c>
      <c r="P1515" s="1458">
        <v>23.029957097662756</v>
      </c>
      <c r="Q1515" s="1458">
        <v>6.8773730578331884</v>
      </c>
      <c r="R1515" s="1457">
        <v>0</v>
      </c>
      <c r="S1515" s="1456"/>
      <c r="T1515" s="1004"/>
      <c r="U1515" s="882"/>
      <c r="V1515" s="882"/>
      <c r="AI1515">
        <f t="shared" si="88"/>
        <v>0</v>
      </c>
      <c r="AJ1515" t="str">
        <f t="shared" si="87"/>
        <v>0</v>
      </c>
    </row>
    <row r="1516" spans="1:36" ht="32" x14ac:dyDescent="0.2">
      <c r="A1516">
        <v>1496</v>
      </c>
      <c r="B1516">
        <v>1489</v>
      </c>
      <c r="C1516" s="1461" t="s">
        <v>90</v>
      </c>
      <c r="D1516" s="1461">
        <v>1016960</v>
      </c>
      <c r="E1516" s="1461">
        <f t="shared" si="89"/>
        <v>1016980</v>
      </c>
      <c r="F1516" s="1460">
        <v>3.64</v>
      </c>
      <c r="G1516" s="1460">
        <v>50.99</v>
      </c>
      <c r="H1516" s="1460">
        <v>50.99</v>
      </c>
      <c r="I1516" s="1460">
        <v>0</v>
      </c>
      <c r="J1516" s="1460">
        <v>0.81</v>
      </c>
      <c r="K1516" s="1460">
        <v>10964.04</v>
      </c>
      <c r="L1516" s="1460">
        <v>10964.04</v>
      </c>
      <c r="M1516" s="1460">
        <v>7078.32</v>
      </c>
      <c r="N1516" s="1460">
        <v>3885.72</v>
      </c>
      <c r="O1516" s="1459" t="s">
        <v>3056</v>
      </c>
      <c r="P1516" s="1458">
        <v>20.312016617161706</v>
      </c>
      <c r="Q1516" s="1458">
        <v>0</v>
      </c>
      <c r="R1516" s="1457">
        <v>0</v>
      </c>
      <c r="S1516" s="1456"/>
      <c r="T1516" s="1004"/>
      <c r="U1516" s="882"/>
      <c r="V1516" s="882"/>
      <c r="AI1516">
        <f t="shared" si="88"/>
        <v>0</v>
      </c>
      <c r="AJ1516" t="str">
        <f t="shared" si="87"/>
        <v>0</v>
      </c>
    </row>
    <row r="1517" spans="1:36" ht="32" x14ac:dyDescent="0.2">
      <c r="A1517">
        <v>1497</v>
      </c>
      <c r="B1517">
        <v>1490</v>
      </c>
      <c r="C1517" s="1461" t="s">
        <v>90</v>
      </c>
      <c r="D1517" s="1461">
        <v>1016980</v>
      </c>
      <c r="E1517" s="1461">
        <f t="shared" si="89"/>
        <v>1017000</v>
      </c>
      <c r="F1517" s="1460">
        <v>1.01</v>
      </c>
      <c r="G1517" s="1460">
        <v>46.49</v>
      </c>
      <c r="H1517" s="1460">
        <v>46.49</v>
      </c>
      <c r="I1517" s="1460">
        <v>0</v>
      </c>
      <c r="J1517" s="1460">
        <v>0.01</v>
      </c>
      <c r="K1517" s="1460">
        <v>11010.53</v>
      </c>
      <c r="L1517" s="1460">
        <v>11010.53</v>
      </c>
      <c r="M1517" s="1460">
        <v>7078.33</v>
      </c>
      <c r="N1517" s="1460">
        <v>3932.2</v>
      </c>
      <c r="O1517" s="1459" t="s">
        <v>3056</v>
      </c>
      <c r="P1517" s="1458">
        <v>15.196179000388016</v>
      </c>
      <c r="Q1517" s="1458">
        <v>0</v>
      </c>
      <c r="R1517" s="1457">
        <v>0</v>
      </c>
      <c r="S1517" s="1456"/>
      <c r="T1517" s="1004"/>
      <c r="U1517" s="882"/>
      <c r="V1517" s="882"/>
      <c r="AI1517">
        <f t="shared" si="88"/>
        <v>0</v>
      </c>
      <c r="AJ1517" t="str">
        <f t="shared" si="87"/>
        <v>0</v>
      </c>
    </row>
    <row r="1518" spans="1:36" ht="32" x14ac:dyDescent="0.2">
      <c r="A1518">
        <v>1498</v>
      </c>
      <c r="B1518">
        <v>1491</v>
      </c>
      <c r="C1518" s="1461" t="s">
        <v>90</v>
      </c>
      <c r="D1518" s="1461">
        <v>1017000</v>
      </c>
      <c r="E1518" s="1461">
        <f t="shared" si="89"/>
        <v>1017020</v>
      </c>
      <c r="F1518" s="1460">
        <v>3.38</v>
      </c>
      <c r="G1518" s="1460">
        <v>44.55</v>
      </c>
      <c r="H1518" s="1460">
        <v>44.55</v>
      </c>
      <c r="I1518" s="1460">
        <v>0.73</v>
      </c>
      <c r="J1518" s="1460">
        <v>7.11</v>
      </c>
      <c r="K1518" s="1460">
        <v>11055.08</v>
      </c>
      <c r="L1518" s="1460">
        <v>11055.08</v>
      </c>
      <c r="M1518" s="1460">
        <v>7085.44</v>
      </c>
      <c r="N1518" s="1460">
        <v>3969.63</v>
      </c>
      <c r="O1518" s="1459" t="s">
        <v>3056</v>
      </c>
      <c r="P1518" s="1458">
        <v>68.063949851665029</v>
      </c>
      <c r="Q1518" s="1458">
        <v>50.477383405402804</v>
      </c>
      <c r="R1518" s="1457">
        <v>36.251428032518355</v>
      </c>
      <c r="S1518" s="1456"/>
      <c r="T1518" s="1004"/>
      <c r="U1518" s="882"/>
      <c r="V1518" s="882"/>
      <c r="AI1518">
        <f t="shared" si="88"/>
        <v>0</v>
      </c>
      <c r="AJ1518" t="str">
        <f t="shared" si="87"/>
        <v>0</v>
      </c>
    </row>
    <row r="1519" spans="1:36" ht="32" x14ac:dyDescent="0.2">
      <c r="A1519">
        <v>1499</v>
      </c>
      <c r="B1519">
        <v>1492</v>
      </c>
      <c r="C1519" s="1461" t="s">
        <v>90</v>
      </c>
      <c r="D1519" s="1461">
        <v>1017020</v>
      </c>
      <c r="E1519" s="1461">
        <f t="shared" si="89"/>
        <v>1017040</v>
      </c>
      <c r="F1519" s="1460">
        <v>8.81</v>
      </c>
      <c r="G1519" s="1460">
        <v>124.1</v>
      </c>
      <c r="H1519" s="1460">
        <v>124.1</v>
      </c>
      <c r="I1519" s="1460">
        <v>1.46</v>
      </c>
      <c r="J1519" s="1460">
        <v>21</v>
      </c>
      <c r="K1519" s="1460">
        <v>11179.18</v>
      </c>
      <c r="L1519" s="1460">
        <v>11179.18</v>
      </c>
      <c r="M1519" s="1460">
        <v>7106.44</v>
      </c>
      <c r="N1519" s="1460">
        <v>4072.74</v>
      </c>
      <c r="O1519" s="1459" t="s">
        <v>3056</v>
      </c>
      <c r="P1519" s="1458">
        <v>142.55998042343765</v>
      </c>
      <c r="Q1519" s="1458">
        <v>112.08552712792337</v>
      </c>
      <c r="R1519" s="1457">
        <v>86.686632334039274</v>
      </c>
      <c r="S1519" s="1456"/>
      <c r="T1519" s="1004"/>
      <c r="U1519" s="882"/>
      <c r="V1519" s="882"/>
      <c r="AI1519">
        <f t="shared" si="88"/>
        <v>0</v>
      </c>
      <c r="AJ1519" t="str">
        <f t="shared" si="87"/>
        <v>0</v>
      </c>
    </row>
    <row r="1520" spans="1:36" ht="32" x14ac:dyDescent="0.2">
      <c r="A1520">
        <v>1500</v>
      </c>
      <c r="B1520">
        <v>1493</v>
      </c>
      <c r="C1520" s="1461" t="s">
        <v>90</v>
      </c>
      <c r="D1520" s="1461">
        <v>1017040</v>
      </c>
      <c r="E1520" s="1461">
        <f t="shared" si="89"/>
        <v>1017060</v>
      </c>
      <c r="F1520" s="1460">
        <v>10.92</v>
      </c>
      <c r="G1520" s="1460">
        <v>197.27</v>
      </c>
      <c r="H1520" s="1460">
        <v>197.27</v>
      </c>
      <c r="I1520" s="1460">
        <v>0.88</v>
      </c>
      <c r="J1520" s="1460">
        <v>23.42</v>
      </c>
      <c r="K1520" s="1460">
        <v>11376.46</v>
      </c>
      <c r="L1520" s="1460">
        <v>11376.46</v>
      </c>
      <c r="M1520" s="1460">
        <v>7129.86</v>
      </c>
      <c r="N1520" s="1460">
        <v>4246.6000000000004</v>
      </c>
      <c r="O1520" s="1459" t="s">
        <v>3056</v>
      </c>
      <c r="P1520" s="1458">
        <v>150.7341844206945</v>
      </c>
      <c r="Q1520" s="1458">
        <v>104.10197791854222</v>
      </c>
      <c r="R1520" s="1457">
        <v>80.858084153993602</v>
      </c>
      <c r="S1520" s="1456"/>
      <c r="T1520" s="1004"/>
      <c r="U1520" s="882"/>
      <c r="V1520" s="882"/>
      <c r="AI1520">
        <f t="shared" si="88"/>
        <v>0</v>
      </c>
      <c r="AJ1520" t="str">
        <f t="shared" si="87"/>
        <v>0</v>
      </c>
    </row>
    <row r="1521" spans="1:36" ht="32" x14ac:dyDescent="0.2">
      <c r="A1521">
        <v>1501</v>
      </c>
      <c r="B1521">
        <v>1494</v>
      </c>
      <c r="C1521" s="1461" t="s">
        <v>90</v>
      </c>
      <c r="D1521" s="1461">
        <v>1017060</v>
      </c>
      <c r="E1521" s="1461">
        <f t="shared" si="89"/>
        <v>1017080</v>
      </c>
      <c r="F1521" s="1460">
        <v>6.18</v>
      </c>
      <c r="G1521" s="1460">
        <v>171</v>
      </c>
      <c r="H1521" s="1460">
        <v>171</v>
      </c>
      <c r="I1521" s="1460">
        <v>0.48</v>
      </c>
      <c r="J1521" s="1460">
        <v>13.68</v>
      </c>
      <c r="K1521" s="1460">
        <v>11547.45</v>
      </c>
      <c r="L1521" s="1460">
        <v>11547.45</v>
      </c>
      <c r="M1521" s="1460">
        <v>7143.54</v>
      </c>
      <c r="N1521" s="1460">
        <v>4403.91</v>
      </c>
      <c r="O1521" s="1459" t="s">
        <v>3056</v>
      </c>
      <c r="P1521" s="1458">
        <v>0</v>
      </c>
      <c r="Q1521" s="1458">
        <v>0</v>
      </c>
      <c r="R1521" s="1457">
        <v>0</v>
      </c>
      <c r="S1521" s="1456"/>
      <c r="T1521" s="1004"/>
      <c r="U1521" s="882"/>
      <c r="V1521" s="882"/>
      <c r="AI1521">
        <f t="shared" si="88"/>
        <v>0</v>
      </c>
      <c r="AJ1521" t="str">
        <f t="shared" si="87"/>
        <v>0</v>
      </c>
    </row>
    <row r="1522" spans="1:36" ht="32" x14ac:dyDescent="0.2">
      <c r="A1522">
        <v>1502</v>
      </c>
      <c r="B1522">
        <v>1495</v>
      </c>
      <c r="C1522" s="1461" t="s">
        <v>90</v>
      </c>
      <c r="D1522" s="1461">
        <v>1017080</v>
      </c>
      <c r="E1522" s="1461">
        <f t="shared" si="89"/>
        <v>1017100</v>
      </c>
      <c r="F1522" s="1460">
        <v>4.62</v>
      </c>
      <c r="G1522" s="1460">
        <v>108.02</v>
      </c>
      <c r="H1522" s="1460">
        <v>108.02</v>
      </c>
      <c r="I1522" s="1460">
        <v>0</v>
      </c>
      <c r="J1522" s="1460">
        <v>4.84</v>
      </c>
      <c r="K1522" s="1460">
        <v>11655.47</v>
      </c>
      <c r="L1522" s="1460">
        <v>11655.47</v>
      </c>
      <c r="M1522" s="1460">
        <v>7148.38</v>
      </c>
      <c r="N1522" s="1460">
        <v>4507.09</v>
      </c>
      <c r="O1522" s="1459" t="s">
        <v>3056</v>
      </c>
      <c r="P1522" s="1458">
        <v>-1.3595065040136393E-11</v>
      </c>
      <c r="Q1522" s="1458">
        <v>-1.3595065040136393E-11</v>
      </c>
      <c r="R1522" s="1457">
        <v>-1.3595065040136393E-11</v>
      </c>
      <c r="S1522" s="1456"/>
      <c r="T1522" s="1004"/>
      <c r="U1522" s="882"/>
      <c r="V1522" s="882"/>
      <c r="AI1522">
        <f t="shared" si="88"/>
        <v>0</v>
      </c>
      <c r="AJ1522" t="str">
        <f t="shared" si="87"/>
        <v>0</v>
      </c>
    </row>
    <row r="1523" spans="1:36" ht="16" x14ac:dyDescent="0.2">
      <c r="A1523">
        <v>1503</v>
      </c>
      <c r="B1523">
        <v>1496</v>
      </c>
      <c r="C1523" s="1461" t="s">
        <v>90</v>
      </c>
      <c r="D1523" s="1461">
        <v>1017100</v>
      </c>
      <c r="E1523" s="1461">
        <f t="shared" si="89"/>
        <v>1017120</v>
      </c>
      <c r="F1523" s="1460">
        <v>6.31</v>
      </c>
      <c r="G1523" s="1460">
        <v>109.33</v>
      </c>
      <c r="H1523" s="1460">
        <v>109.33</v>
      </c>
      <c r="I1523" s="1460">
        <v>0.03</v>
      </c>
      <c r="J1523" s="1460">
        <v>0.31</v>
      </c>
      <c r="K1523" s="1460">
        <v>11764.8</v>
      </c>
      <c r="L1523" s="1460">
        <v>11764.8</v>
      </c>
      <c r="M1523" s="1460">
        <v>7148.69</v>
      </c>
      <c r="N1523" s="1460">
        <v>4616.1099999999997</v>
      </c>
      <c r="O1523" s="1462" t="s">
        <v>3051</v>
      </c>
      <c r="P1523" s="1458">
        <v>0</v>
      </c>
      <c r="Q1523" s="1458">
        <v>0</v>
      </c>
      <c r="R1523" s="1457">
        <v>0</v>
      </c>
      <c r="S1523" s="1456"/>
      <c r="T1523" s="1004"/>
      <c r="U1523" s="882"/>
      <c r="V1523" s="882"/>
      <c r="AI1523">
        <f t="shared" si="88"/>
        <v>0</v>
      </c>
      <c r="AJ1523" t="str">
        <f t="shared" si="87"/>
        <v>0</v>
      </c>
    </row>
    <row r="1524" spans="1:36" ht="16" x14ac:dyDescent="0.2">
      <c r="A1524">
        <v>1504</v>
      </c>
      <c r="B1524">
        <v>1497</v>
      </c>
      <c r="C1524" s="1461" t="s">
        <v>90</v>
      </c>
      <c r="D1524" s="1461">
        <v>1017120</v>
      </c>
      <c r="E1524" s="1461">
        <f t="shared" si="89"/>
        <v>1017140</v>
      </c>
      <c r="F1524" s="1460">
        <v>8.15</v>
      </c>
      <c r="G1524" s="1460">
        <v>144.62</v>
      </c>
      <c r="H1524" s="1460">
        <v>144.62</v>
      </c>
      <c r="I1524" s="1460">
        <v>0</v>
      </c>
      <c r="J1524" s="1460">
        <v>0.32</v>
      </c>
      <c r="K1524" s="1460">
        <v>11909.42</v>
      </c>
      <c r="L1524" s="1460">
        <v>11909.42</v>
      </c>
      <c r="M1524" s="1460">
        <v>7149.01</v>
      </c>
      <c r="N1524" s="1460">
        <v>4760.41</v>
      </c>
      <c r="O1524" s="1462" t="s">
        <v>3051</v>
      </c>
      <c r="P1524" s="1458">
        <v>0</v>
      </c>
      <c r="Q1524" s="1458">
        <v>0</v>
      </c>
      <c r="R1524" s="1457">
        <v>0</v>
      </c>
      <c r="S1524" s="1456"/>
      <c r="T1524" s="1004"/>
      <c r="U1524" s="882"/>
      <c r="V1524" s="882"/>
      <c r="AI1524">
        <f t="shared" si="88"/>
        <v>0</v>
      </c>
      <c r="AJ1524" t="str">
        <f t="shared" si="87"/>
        <v>0</v>
      </c>
    </row>
    <row r="1525" spans="1:36" ht="16" x14ac:dyDescent="0.2">
      <c r="A1525">
        <v>1505</v>
      </c>
      <c r="B1525">
        <v>1498</v>
      </c>
      <c r="C1525" s="1461" t="s">
        <v>90</v>
      </c>
      <c r="D1525" s="1461">
        <v>1017140</v>
      </c>
      <c r="E1525" s="1461">
        <f t="shared" si="89"/>
        <v>1017160</v>
      </c>
      <c r="F1525" s="1460">
        <v>8.9700000000000006</v>
      </c>
      <c r="G1525" s="1460">
        <v>171.17</v>
      </c>
      <c r="H1525" s="1460">
        <v>171.17</v>
      </c>
      <c r="I1525" s="1460">
        <v>0</v>
      </c>
      <c r="J1525" s="1460">
        <v>0.04</v>
      </c>
      <c r="K1525" s="1460">
        <v>12080.59</v>
      </c>
      <c r="L1525" s="1460">
        <v>12080.59</v>
      </c>
      <c r="M1525" s="1460">
        <v>7149.05</v>
      </c>
      <c r="N1525" s="1460">
        <v>4931.54</v>
      </c>
      <c r="O1525" s="1462" t="s">
        <v>3051</v>
      </c>
      <c r="P1525" s="1458">
        <v>1.222071896051508E-11</v>
      </c>
      <c r="Q1525" s="1458">
        <v>1.222071896051508E-11</v>
      </c>
      <c r="R1525" s="1457">
        <v>1.222071896051508E-11</v>
      </c>
      <c r="S1525" s="1456"/>
      <c r="T1525" s="1004"/>
      <c r="U1525" s="882"/>
      <c r="V1525" s="882"/>
      <c r="AI1525">
        <f t="shared" si="88"/>
        <v>0</v>
      </c>
      <c r="AJ1525" t="str">
        <f t="shared" si="87"/>
        <v>0</v>
      </c>
    </row>
    <row r="1526" spans="1:36" ht="16" x14ac:dyDescent="0.2">
      <c r="A1526">
        <v>1506</v>
      </c>
      <c r="B1526">
        <v>1499</v>
      </c>
      <c r="C1526" s="1461" t="s">
        <v>90</v>
      </c>
      <c r="D1526" s="1461">
        <v>1017160</v>
      </c>
      <c r="E1526" s="1461">
        <f t="shared" si="89"/>
        <v>1017180</v>
      </c>
      <c r="F1526" s="1460">
        <v>7.04</v>
      </c>
      <c r="G1526" s="1460">
        <v>160.11000000000001</v>
      </c>
      <c r="H1526" s="1460">
        <v>160.11000000000001</v>
      </c>
      <c r="I1526" s="1460">
        <v>0.78</v>
      </c>
      <c r="J1526" s="1460">
        <v>7.8</v>
      </c>
      <c r="K1526" s="1460">
        <v>12240.69</v>
      </c>
      <c r="L1526" s="1460">
        <v>12240.69</v>
      </c>
      <c r="M1526" s="1460">
        <v>7156.85</v>
      </c>
      <c r="N1526" s="1460">
        <v>5083.8500000000004</v>
      </c>
      <c r="O1526" s="1462" t="s">
        <v>3051</v>
      </c>
      <c r="P1526" s="1458">
        <v>0</v>
      </c>
      <c r="Q1526" s="1458">
        <v>0</v>
      </c>
      <c r="R1526" s="1457">
        <v>0</v>
      </c>
      <c r="S1526" s="1456"/>
      <c r="T1526" s="1004"/>
      <c r="U1526" s="882"/>
      <c r="V1526" s="882"/>
      <c r="AI1526">
        <f t="shared" si="88"/>
        <v>0</v>
      </c>
      <c r="AJ1526" t="str">
        <f t="shared" si="87"/>
        <v>0</v>
      </c>
    </row>
    <row r="1527" spans="1:36" ht="16" x14ac:dyDescent="0.2">
      <c r="A1527">
        <v>1507</v>
      </c>
      <c r="B1527">
        <v>1500</v>
      </c>
      <c r="C1527" s="1461" t="s">
        <v>90</v>
      </c>
      <c r="D1527" s="1461">
        <v>1017180</v>
      </c>
      <c r="E1527" s="1461">
        <f t="shared" si="89"/>
        <v>1017200</v>
      </c>
      <c r="F1527" s="1460">
        <v>5.87</v>
      </c>
      <c r="G1527" s="1460">
        <v>129.16</v>
      </c>
      <c r="H1527" s="1460">
        <v>129.16</v>
      </c>
      <c r="I1527" s="1460">
        <v>0.2</v>
      </c>
      <c r="J1527" s="1460">
        <v>9.7799999999999994</v>
      </c>
      <c r="K1527" s="1460">
        <v>12369.85</v>
      </c>
      <c r="L1527" s="1460">
        <v>12369.85</v>
      </c>
      <c r="M1527" s="1460">
        <v>7166.63</v>
      </c>
      <c r="N1527" s="1460">
        <v>5203.2299999999996</v>
      </c>
      <c r="O1527" s="1462" t="s">
        <v>3051</v>
      </c>
      <c r="P1527" s="1458">
        <v>0</v>
      </c>
      <c r="Q1527" s="1458">
        <v>0</v>
      </c>
      <c r="R1527" s="1457">
        <v>0</v>
      </c>
      <c r="S1527" s="1456"/>
      <c r="T1527" s="1004"/>
      <c r="U1527" s="882"/>
      <c r="V1527" s="882"/>
      <c r="AI1527">
        <f t="shared" si="88"/>
        <v>0</v>
      </c>
      <c r="AJ1527" t="str">
        <f t="shared" si="87"/>
        <v>0</v>
      </c>
    </row>
    <row r="1528" spans="1:36" ht="16" x14ac:dyDescent="0.2">
      <c r="A1528">
        <v>1508</v>
      </c>
      <c r="B1528">
        <v>1501</v>
      </c>
      <c r="C1528" s="1461" t="s">
        <v>90</v>
      </c>
      <c r="D1528" s="1461">
        <v>1017200</v>
      </c>
      <c r="E1528" s="1461">
        <f t="shared" si="89"/>
        <v>1017220</v>
      </c>
      <c r="F1528" s="1460">
        <v>5.87</v>
      </c>
      <c r="G1528" s="1460">
        <v>117.48</v>
      </c>
      <c r="H1528" s="1460">
        <v>117.48</v>
      </c>
      <c r="I1528" s="1460">
        <v>0</v>
      </c>
      <c r="J1528" s="1460">
        <v>2.08</v>
      </c>
      <c r="K1528" s="1460">
        <v>12487.33</v>
      </c>
      <c r="L1528" s="1460">
        <v>12487.33</v>
      </c>
      <c r="M1528" s="1460">
        <v>7168.7</v>
      </c>
      <c r="N1528" s="1460">
        <v>5318.63</v>
      </c>
      <c r="O1528" s="1462" t="s">
        <v>3051</v>
      </c>
      <c r="P1528" s="1458">
        <v>0</v>
      </c>
      <c r="Q1528" s="1458">
        <v>0</v>
      </c>
      <c r="R1528" s="1457">
        <v>0</v>
      </c>
      <c r="S1528" s="1456"/>
      <c r="T1528" s="1004"/>
      <c r="U1528" s="882"/>
      <c r="V1528" s="882"/>
      <c r="AI1528">
        <f t="shared" si="88"/>
        <v>0</v>
      </c>
      <c r="AJ1528" t="str">
        <f t="shared" si="87"/>
        <v>0</v>
      </c>
    </row>
    <row r="1529" spans="1:36" ht="16" x14ac:dyDescent="0.2">
      <c r="A1529">
        <v>1509</v>
      </c>
      <c r="B1529">
        <v>1502</v>
      </c>
      <c r="C1529" s="1461" t="s">
        <v>90</v>
      </c>
      <c r="D1529" s="1461">
        <v>1017220</v>
      </c>
      <c r="E1529" s="1461">
        <f t="shared" si="89"/>
        <v>1017240</v>
      </c>
      <c r="F1529" s="1460">
        <v>7.39</v>
      </c>
      <c r="G1529" s="1460">
        <v>132.62</v>
      </c>
      <c r="H1529" s="1460">
        <v>132.62</v>
      </c>
      <c r="I1529" s="1460">
        <v>0</v>
      </c>
      <c r="J1529" s="1460">
        <v>0.11</v>
      </c>
      <c r="K1529" s="1460">
        <v>12619.95</v>
      </c>
      <c r="L1529" s="1460">
        <v>12619.95</v>
      </c>
      <c r="M1529" s="1460">
        <v>7168.81</v>
      </c>
      <c r="N1529" s="1460">
        <v>5451.14</v>
      </c>
      <c r="O1529" s="1462" t="s">
        <v>3051</v>
      </c>
      <c r="P1529" s="1458">
        <v>0</v>
      </c>
      <c r="Q1529" s="1458">
        <v>0</v>
      </c>
      <c r="R1529" s="1457">
        <v>0</v>
      </c>
      <c r="S1529" s="1456"/>
      <c r="T1529" s="1004"/>
      <c r="U1529" s="882"/>
      <c r="V1529" s="882"/>
      <c r="AI1529">
        <f t="shared" si="88"/>
        <v>0</v>
      </c>
      <c r="AJ1529" t="str">
        <f t="shared" si="87"/>
        <v>0</v>
      </c>
    </row>
    <row r="1530" spans="1:36" ht="16" x14ac:dyDescent="0.2">
      <c r="A1530">
        <v>1510</v>
      </c>
      <c r="B1530">
        <v>1503</v>
      </c>
      <c r="C1530" s="1461" t="s">
        <v>90</v>
      </c>
      <c r="D1530" s="1461">
        <v>1017240</v>
      </c>
      <c r="E1530" s="1461">
        <f t="shared" si="89"/>
        <v>1017260</v>
      </c>
      <c r="F1530" s="1460">
        <v>5.67</v>
      </c>
      <c r="G1530" s="1460">
        <v>130.62</v>
      </c>
      <c r="H1530" s="1460">
        <v>130.62</v>
      </c>
      <c r="I1530" s="1460">
        <v>0.74</v>
      </c>
      <c r="J1530" s="1460">
        <v>7.42</v>
      </c>
      <c r="K1530" s="1460">
        <v>12750.57</v>
      </c>
      <c r="L1530" s="1460">
        <v>12750.57</v>
      </c>
      <c r="M1530" s="1460">
        <v>7176.23</v>
      </c>
      <c r="N1530" s="1460">
        <v>5574.33</v>
      </c>
      <c r="O1530" s="1462" t="s">
        <v>3051</v>
      </c>
      <c r="P1530" s="1458">
        <v>0</v>
      </c>
      <c r="Q1530" s="1458">
        <v>0</v>
      </c>
      <c r="R1530" s="1457">
        <v>0</v>
      </c>
      <c r="S1530" s="1456"/>
      <c r="T1530" s="1004"/>
      <c r="U1530" s="882"/>
      <c r="V1530" s="882"/>
      <c r="AI1530">
        <f t="shared" si="88"/>
        <v>0</v>
      </c>
      <c r="AJ1530" t="str">
        <f t="shared" si="87"/>
        <v>0</v>
      </c>
    </row>
    <row r="1531" spans="1:36" ht="16" x14ac:dyDescent="0.2">
      <c r="A1531">
        <v>1511</v>
      </c>
      <c r="B1531">
        <v>1504</v>
      </c>
      <c r="C1531" s="1461" t="s">
        <v>90</v>
      </c>
      <c r="D1531" s="1461">
        <v>1017260</v>
      </c>
      <c r="E1531" s="1461">
        <f t="shared" si="89"/>
        <v>1017280</v>
      </c>
      <c r="F1531" s="1460">
        <v>4.2</v>
      </c>
      <c r="G1531" s="1460">
        <v>95.51</v>
      </c>
      <c r="H1531" s="1460">
        <v>95.51</v>
      </c>
      <c r="I1531" s="1460">
        <v>0.55000000000000004</v>
      </c>
      <c r="J1531" s="1460">
        <v>13.61</v>
      </c>
      <c r="K1531" s="1460">
        <v>12846.08</v>
      </c>
      <c r="L1531" s="1460">
        <v>12846.08</v>
      </c>
      <c r="M1531" s="1460">
        <v>7189.84</v>
      </c>
      <c r="N1531" s="1460">
        <v>5656.24</v>
      </c>
      <c r="O1531" s="1462" t="s">
        <v>3051</v>
      </c>
      <c r="P1531" s="1458">
        <v>0</v>
      </c>
      <c r="Q1531" s="1458">
        <v>0</v>
      </c>
      <c r="R1531" s="1457">
        <v>0</v>
      </c>
      <c r="S1531" s="1456"/>
      <c r="T1531" s="1004"/>
      <c r="U1531" s="882"/>
      <c r="V1531" s="882"/>
      <c r="AI1531">
        <f t="shared" si="88"/>
        <v>0</v>
      </c>
      <c r="AJ1531" t="str">
        <f t="shared" si="87"/>
        <v>0</v>
      </c>
    </row>
    <row r="1532" spans="1:36" ht="16" x14ac:dyDescent="0.2">
      <c r="A1532">
        <v>1512</v>
      </c>
      <c r="B1532">
        <v>1505</v>
      </c>
      <c r="C1532" s="1461" t="s">
        <v>90</v>
      </c>
      <c r="D1532" s="1461">
        <v>1017280</v>
      </c>
      <c r="E1532" s="1461">
        <f t="shared" si="89"/>
        <v>1017300</v>
      </c>
      <c r="F1532" s="1460">
        <v>5.85</v>
      </c>
      <c r="G1532" s="1460">
        <v>100.46</v>
      </c>
      <c r="H1532" s="1460">
        <v>100.46</v>
      </c>
      <c r="I1532" s="1460">
        <v>0.03</v>
      </c>
      <c r="J1532" s="1460">
        <v>5.74</v>
      </c>
      <c r="K1532" s="1460">
        <v>12946.54</v>
      </c>
      <c r="L1532" s="1460">
        <v>12946.54</v>
      </c>
      <c r="M1532" s="1460">
        <v>7195.58</v>
      </c>
      <c r="N1532" s="1460">
        <v>5750.96</v>
      </c>
      <c r="O1532" s="1462" t="s">
        <v>3051</v>
      </c>
      <c r="P1532" s="1458">
        <v>0</v>
      </c>
      <c r="Q1532" s="1458">
        <v>0</v>
      </c>
      <c r="R1532" s="1457">
        <v>0</v>
      </c>
      <c r="S1532" s="1456"/>
      <c r="T1532" s="1004"/>
      <c r="U1532" s="882"/>
      <c r="V1532" s="882"/>
      <c r="AI1532">
        <f t="shared" si="88"/>
        <v>0</v>
      </c>
      <c r="AJ1532" t="str">
        <f t="shared" si="87"/>
        <v>0</v>
      </c>
    </row>
    <row r="1533" spans="1:36" ht="16" x14ac:dyDescent="0.2">
      <c r="A1533">
        <v>1513</v>
      </c>
      <c r="B1533">
        <v>1506</v>
      </c>
      <c r="C1533" s="1461" t="s">
        <v>90</v>
      </c>
      <c r="D1533" s="1461">
        <v>1017300</v>
      </c>
      <c r="E1533" s="1461">
        <f t="shared" si="89"/>
        <v>1017320</v>
      </c>
      <c r="F1533" s="1460">
        <v>6.05</v>
      </c>
      <c r="G1533" s="1460">
        <v>113.32</v>
      </c>
      <c r="H1533" s="1460">
        <v>113.32</v>
      </c>
      <c r="I1533" s="1460">
        <v>0</v>
      </c>
      <c r="J1533" s="1460">
        <v>0.3</v>
      </c>
      <c r="K1533" s="1460">
        <v>13059.86</v>
      </c>
      <c r="L1533" s="1460">
        <v>13059.86</v>
      </c>
      <c r="M1533" s="1460">
        <v>7195.88</v>
      </c>
      <c r="N1533" s="1460">
        <v>5863.98</v>
      </c>
      <c r="O1533" s="1462" t="s">
        <v>3051</v>
      </c>
      <c r="P1533" s="1458">
        <v>0</v>
      </c>
      <c r="Q1533" s="1458">
        <v>0</v>
      </c>
      <c r="R1533" s="1457">
        <v>0</v>
      </c>
      <c r="S1533" s="1456"/>
      <c r="T1533" s="1004"/>
      <c r="U1533" s="882"/>
      <c r="V1533" s="882"/>
      <c r="AI1533">
        <f t="shared" si="88"/>
        <v>0</v>
      </c>
      <c r="AJ1533" t="str">
        <f t="shared" si="87"/>
        <v>0</v>
      </c>
    </row>
    <row r="1534" spans="1:36" ht="16" x14ac:dyDescent="0.2">
      <c r="A1534">
        <v>1514</v>
      </c>
      <c r="B1534">
        <v>1507</v>
      </c>
      <c r="C1534" s="1461" t="s">
        <v>90</v>
      </c>
      <c r="D1534" s="1461">
        <v>1017320</v>
      </c>
      <c r="E1534" s="1461">
        <f t="shared" si="89"/>
        <v>1017340</v>
      </c>
      <c r="F1534" s="1460">
        <v>4.5199999999999996</v>
      </c>
      <c r="G1534" s="1460">
        <v>105.04</v>
      </c>
      <c r="H1534" s="1460">
        <v>105.04</v>
      </c>
      <c r="I1534" s="1460">
        <v>0</v>
      </c>
      <c r="J1534" s="1460">
        <v>0</v>
      </c>
      <c r="K1534" s="1460">
        <v>13164.9</v>
      </c>
      <c r="L1534" s="1460">
        <v>13164.9</v>
      </c>
      <c r="M1534" s="1460">
        <v>7195.88</v>
      </c>
      <c r="N1534" s="1460">
        <v>5969.02</v>
      </c>
      <c r="O1534" s="1462" t="s">
        <v>3051</v>
      </c>
      <c r="P1534" s="1458">
        <v>0</v>
      </c>
      <c r="Q1534" s="1458">
        <v>0</v>
      </c>
      <c r="R1534" s="1457">
        <v>0</v>
      </c>
      <c r="S1534" s="1456"/>
      <c r="T1534" s="1004"/>
      <c r="U1534" s="882"/>
      <c r="V1534" s="882"/>
      <c r="AI1534">
        <f t="shared" si="88"/>
        <v>0</v>
      </c>
      <c r="AJ1534" t="str">
        <f t="shared" si="87"/>
        <v>0</v>
      </c>
    </row>
    <row r="1535" spans="1:36" ht="16" x14ac:dyDescent="0.2">
      <c r="A1535">
        <v>1515</v>
      </c>
      <c r="B1535">
        <v>1508</v>
      </c>
      <c r="C1535" s="1461" t="s">
        <v>90</v>
      </c>
      <c r="D1535" s="1461">
        <v>1017340</v>
      </c>
      <c r="E1535" s="1461">
        <f t="shared" si="89"/>
        <v>1017360</v>
      </c>
      <c r="F1535" s="1460">
        <v>3.97</v>
      </c>
      <c r="G1535" s="1460">
        <v>84.93</v>
      </c>
      <c r="H1535" s="1460">
        <v>84.93</v>
      </c>
      <c r="I1535" s="1460">
        <v>0</v>
      </c>
      <c r="J1535" s="1460">
        <v>0.05</v>
      </c>
      <c r="K1535" s="1460">
        <v>13249.83</v>
      </c>
      <c r="L1535" s="1460">
        <v>13249.83</v>
      </c>
      <c r="M1535" s="1460">
        <v>7195.93</v>
      </c>
      <c r="N1535" s="1460">
        <v>6053.9</v>
      </c>
      <c r="O1535" s="1462" t="s">
        <v>3051</v>
      </c>
      <c r="P1535" s="1458">
        <v>0</v>
      </c>
      <c r="Q1535" s="1458">
        <v>0</v>
      </c>
      <c r="R1535" s="1457">
        <v>0</v>
      </c>
      <c r="S1535" s="1456"/>
      <c r="T1535" s="1004"/>
      <c r="U1535" s="882"/>
      <c r="V1535" s="882"/>
      <c r="AI1535">
        <f t="shared" si="88"/>
        <v>0</v>
      </c>
      <c r="AJ1535" t="str">
        <f t="shared" si="87"/>
        <v>0</v>
      </c>
    </row>
    <row r="1536" spans="1:36" ht="16" x14ac:dyDescent="0.2">
      <c r="A1536">
        <v>1516</v>
      </c>
      <c r="B1536">
        <v>1509</v>
      </c>
      <c r="C1536" s="1461" t="s">
        <v>90</v>
      </c>
      <c r="D1536" s="1461">
        <v>1017360</v>
      </c>
      <c r="E1536" s="1461">
        <f t="shared" si="89"/>
        <v>1017380</v>
      </c>
      <c r="F1536" s="1460">
        <v>4.8</v>
      </c>
      <c r="G1536" s="1460">
        <v>87.67</v>
      </c>
      <c r="H1536" s="1460">
        <v>87.67</v>
      </c>
      <c r="I1536" s="1460">
        <v>0</v>
      </c>
      <c r="J1536" s="1460">
        <v>0.1</v>
      </c>
      <c r="K1536" s="1460">
        <v>13337.51</v>
      </c>
      <c r="L1536" s="1460">
        <v>13337.51</v>
      </c>
      <c r="M1536" s="1460">
        <v>7196.04</v>
      </c>
      <c r="N1536" s="1460">
        <v>6141.47</v>
      </c>
      <c r="O1536" s="1462" t="s">
        <v>3051</v>
      </c>
      <c r="P1536" s="1458">
        <v>0</v>
      </c>
      <c r="Q1536" s="1458">
        <v>0</v>
      </c>
      <c r="R1536" s="1457">
        <v>0</v>
      </c>
      <c r="S1536" s="1456"/>
      <c r="T1536" s="1004"/>
      <c r="U1536" s="882"/>
      <c r="V1536" s="882"/>
      <c r="AI1536">
        <f t="shared" si="88"/>
        <v>0</v>
      </c>
      <c r="AJ1536" t="str">
        <f t="shared" si="87"/>
        <v>0</v>
      </c>
    </row>
    <row r="1537" spans="1:36" ht="16" x14ac:dyDescent="0.2">
      <c r="A1537">
        <v>1517</v>
      </c>
      <c r="B1537">
        <v>1510</v>
      </c>
      <c r="C1537" s="1461" t="s">
        <v>90</v>
      </c>
      <c r="D1537" s="1461">
        <v>1017380</v>
      </c>
      <c r="E1537" s="1461">
        <f t="shared" si="89"/>
        <v>1017400</v>
      </c>
      <c r="F1537" s="1460">
        <v>4.97</v>
      </c>
      <c r="G1537" s="1460">
        <v>98.61</v>
      </c>
      <c r="H1537" s="1460">
        <v>98.61</v>
      </c>
      <c r="I1537" s="1460">
        <v>0</v>
      </c>
      <c r="J1537" s="1460">
        <v>0.05</v>
      </c>
      <c r="K1537" s="1460">
        <v>13436.12</v>
      </c>
      <c r="L1537" s="1460">
        <v>13436.12</v>
      </c>
      <c r="M1537" s="1460">
        <v>7196.09</v>
      </c>
      <c r="N1537" s="1460">
        <v>6240.03</v>
      </c>
      <c r="O1537" s="1462" t="s">
        <v>3051</v>
      </c>
      <c r="P1537" s="1458">
        <v>0</v>
      </c>
      <c r="Q1537" s="1458">
        <v>0</v>
      </c>
      <c r="R1537" s="1457">
        <v>0</v>
      </c>
      <c r="S1537" s="1456"/>
      <c r="T1537" s="1004"/>
      <c r="U1537" s="882"/>
      <c r="V1537" s="882"/>
      <c r="AI1537">
        <f t="shared" si="88"/>
        <v>0</v>
      </c>
      <c r="AJ1537" t="str">
        <f t="shared" si="87"/>
        <v>0</v>
      </c>
    </row>
    <row r="1538" spans="1:36" ht="16" x14ac:dyDescent="0.2">
      <c r="A1538">
        <v>1518</v>
      </c>
      <c r="B1538">
        <v>1511</v>
      </c>
      <c r="C1538" s="1461" t="s">
        <v>90</v>
      </c>
      <c r="D1538" s="1461">
        <v>1017400</v>
      </c>
      <c r="E1538" s="1461">
        <f t="shared" si="89"/>
        <v>1017420</v>
      </c>
      <c r="F1538" s="1460">
        <v>6.36</v>
      </c>
      <c r="G1538" s="1460">
        <v>113.31</v>
      </c>
      <c r="H1538" s="1460">
        <v>113.31</v>
      </c>
      <c r="I1538" s="1460">
        <v>0</v>
      </c>
      <c r="J1538" s="1460">
        <v>0</v>
      </c>
      <c r="K1538" s="1460">
        <v>13549.42</v>
      </c>
      <c r="L1538" s="1460">
        <v>13549.42</v>
      </c>
      <c r="M1538" s="1460">
        <v>7196.1</v>
      </c>
      <c r="N1538" s="1460">
        <v>6353.33</v>
      </c>
      <c r="O1538" s="1462" t="s">
        <v>3051</v>
      </c>
      <c r="P1538" s="1458">
        <v>0</v>
      </c>
      <c r="Q1538" s="1458">
        <v>0</v>
      </c>
      <c r="R1538" s="1457">
        <v>0</v>
      </c>
      <c r="S1538" s="1456"/>
      <c r="T1538" s="1004"/>
      <c r="U1538" s="882"/>
      <c r="V1538" s="882"/>
      <c r="AI1538">
        <f t="shared" si="88"/>
        <v>0</v>
      </c>
      <c r="AJ1538" t="str">
        <f t="shared" si="87"/>
        <v>0</v>
      </c>
    </row>
    <row r="1539" spans="1:36" ht="16" x14ac:dyDescent="0.2">
      <c r="A1539">
        <v>1519</v>
      </c>
      <c r="B1539">
        <v>1512</v>
      </c>
      <c r="C1539" s="1461" t="s">
        <v>90</v>
      </c>
      <c r="D1539" s="1461">
        <v>1017420</v>
      </c>
      <c r="E1539" s="1461">
        <f t="shared" si="89"/>
        <v>1017440</v>
      </c>
      <c r="F1539" s="1460">
        <v>7.79</v>
      </c>
      <c r="G1539" s="1460">
        <v>141.52000000000001</v>
      </c>
      <c r="H1539" s="1460">
        <v>141.52000000000001</v>
      </c>
      <c r="I1539" s="1460">
        <v>0</v>
      </c>
      <c r="J1539" s="1460">
        <v>0.04</v>
      </c>
      <c r="K1539" s="1460">
        <v>13690.94</v>
      </c>
      <c r="L1539" s="1460">
        <v>13690.94</v>
      </c>
      <c r="M1539" s="1460">
        <v>7196.14</v>
      </c>
      <c r="N1539" s="1460">
        <v>6494.81</v>
      </c>
      <c r="O1539" s="1462" t="s">
        <v>3051</v>
      </c>
      <c r="P1539" s="1458">
        <v>0</v>
      </c>
      <c r="Q1539" s="1458">
        <v>0</v>
      </c>
      <c r="R1539" s="1457">
        <v>0</v>
      </c>
      <c r="S1539" s="1456"/>
      <c r="T1539" s="1004"/>
      <c r="U1539" s="882"/>
      <c r="V1539" s="882"/>
      <c r="AI1539">
        <f t="shared" si="88"/>
        <v>0</v>
      </c>
      <c r="AJ1539" t="str">
        <f t="shared" si="87"/>
        <v>0</v>
      </c>
    </row>
    <row r="1540" spans="1:36" ht="16" x14ac:dyDescent="0.2">
      <c r="A1540">
        <v>1520</v>
      </c>
      <c r="B1540">
        <v>1513</v>
      </c>
      <c r="C1540" s="1461" t="s">
        <v>90</v>
      </c>
      <c r="D1540" s="1461">
        <v>1017440</v>
      </c>
      <c r="E1540" s="1461">
        <f t="shared" si="89"/>
        <v>1017460</v>
      </c>
      <c r="F1540" s="1460">
        <v>7.49</v>
      </c>
      <c r="G1540" s="1460">
        <v>152.78</v>
      </c>
      <c r="H1540" s="1460">
        <v>152.78</v>
      </c>
      <c r="I1540" s="1460">
        <v>0.36</v>
      </c>
      <c r="J1540" s="1460">
        <v>3.6</v>
      </c>
      <c r="K1540" s="1460">
        <v>13843.72</v>
      </c>
      <c r="L1540" s="1460">
        <v>13843.72</v>
      </c>
      <c r="M1540" s="1460">
        <v>7199.74</v>
      </c>
      <c r="N1540" s="1460">
        <v>6643.99</v>
      </c>
      <c r="O1540" s="1462" t="s">
        <v>3051</v>
      </c>
      <c r="P1540" s="1458">
        <v>0</v>
      </c>
      <c r="Q1540" s="1458">
        <v>0</v>
      </c>
      <c r="R1540" s="1457">
        <v>0</v>
      </c>
      <c r="S1540" s="1456"/>
      <c r="T1540" s="1004"/>
      <c r="U1540" s="882"/>
      <c r="V1540" s="882"/>
      <c r="AI1540">
        <f t="shared" si="88"/>
        <v>0</v>
      </c>
      <c r="AJ1540" t="str">
        <f t="shared" si="87"/>
        <v>0</v>
      </c>
    </row>
    <row r="1541" spans="1:36" ht="16" x14ac:dyDescent="0.2">
      <c r="A1541">
        <v>1521</v>
      </c>
      <c r="B1541">
        <v>1514</v>
      </c>
      <c r="C1541" s="1461" t="s">
        <v>90</v>
      </c>
      <c r="D1541" s="1461">
        <v>1017460</v>
      </c>
      <c r="E1541" s="1461">
        <f t="shared" si="89"/>
        <v>1017480</v>
      </c>
      <c r="F1541" s="1460">
        <v>4.17</v>
      </c>
      <c r="G1541" s="1460">
        <v>116.61</v>
      </c>
      <c r="H1541" s="1460">
        <v>116.61</v>
      </c>
      <c r="I1541" s="1460">
        <v>1.55</v>
      </c>
      <c r="J1541" s="1460">
        <v>19.03</v>
      </c>
      <c r="K1541" s="1460">
        <v>13960.33</v>
      </c>
      <c r="L1541" s="1460">
        <v>13960.33</v>
      </c>
      <c r="M1541" s="1460">
        <v>7218.76</v>
      </c>
      <c r="N1541" s="1460">
        <v>6741.57</v>
      </c>
      <c r="O1541" s="1462" t="s">
        <v>3051</v>
      </c>
      <c r="P1541" s="1458">
        <v>0</v>
      </c>
      <c r="Q1541" s="1458">
        <v>0</v>
      </c>
      <c r="R1541" s="1457">
        <v>0</v>
      </c>
      <c r="S1541" s="1456"/>
      <c r="T1541" s="1004"/>
      <c r="U1541" s="882"/>
      <c r="V1541" s="882"/>
      <c r="AI1541">
        <f t="shared" si="88"/>
        <v>0</v>
      </c>
      <c r="AJ1541" t="str">
        <f t="shared" si="87"/>
        <v>0</v>
      </c>
    </row>
    <row r="1542" spans="1:36" ht="16" x14ac:dyDescent="0.2">
      <c r="A1542">
        <v>1522</v>
      </c>
      <c r="B1542">
        <v>1515</v>
      </c>
      <c r="C1542" s="1461" t="s">
        <v>90</v>
      </c>
      <c r="D1542" s="1461">
        <v>1017480</v>
      </c>
      <c r="E1542" s="1461">
        <f t="shared" si="89"/>
        <v>1017500</v>
      </c>
      <c r="F1542" s="1460">
        <v>2.41</v>
      </c>
      <c r="G1542" s="1460">
        <v>66.58</v>
      </c>
      <c r="H1542" s="1460">
        <v>66.58</v>
      </c>
      <c r="I1542" s="1460">
        <v>0</v>
      </c>
      <c r="J1542" s="1460">
        <v>14.87</v>
      </c>
      <c r="K1542" s="1460">
        <v>14026.91</v>
      </c>
      <c r="L1542" s="1460">
        <v>14026.91</v>
      </c>
      <c r="M1542" s="1460">
        <v>7233.63</v>
      </c>
      <c r="N1542" s="1460">
        <v>6793.28</v>
      </c>
      <c r="O1542" s="1462" t="s">
        <v>3051</v>
      </c>
      <c r="P1542" s="1458">
        <v>0</v>
      </c>
      <c r="Q1542" s="1458">
        <v>0</v>
      </c>
      <c r="R1542" s="1457">
        <v>0</v>
      </c>
      <c r="S1542" s="1456"/>
      <c r="T1542" s="1004"/>
      <c r="U1542" s="882"/>
      <c r="V1542" s="882"/>
      <c r="AI1542">
        <f t="shared" si="88"/>
        <v>0</v>
      </c>
      <c r="AJ1542" t="str">
        <f t="shared" si="87"/>
        <v>0</v>
      </c>
    </row>
    <row r="1543" spans="1:36" ht="16" x14ac:dyDescent="0.2">
      <c r="A1543">
        <v>1523</v>
      </c>
      <c r="B1543">
        <v>1516</v>
      </c>
      <c r="C1543" s="1461" t="s">
        <v>90</v>
      </c>
      <c r="D1543" s="1461">
        <v>1017500</v>
      </c>
      <c r="E1543" s="1461">
        <f t="shared" si="89"/>
        <v>1017520</v>
      </c>
      <c r="F1543" s="1460">
        <v>6.5</v>
      </c>
      <c r="G1543" s="1460">
        <v>89.1</v>
      </c>
      <c r="H1543" s="1460">
        <v>89.1</v>
      </c>
      <c r="I1543" s="1460">
        <v>0.12</v>
      </c>
      <c r="J1543" s="1460">
        <v>1.26</v>
      </c>
      <c r="K1543" s="1460">
        <v>14116.02</v>
      </c>
      <c r="L1543" s="1460">
        <v>14116.02</v>
      </c>
      <c r="M1543" s="1460">
        <v>7234.89</v>
      </c>
      <c r="N1543" s="1460">
        <v>6881.13</v>
      </c>
      <c r="O1543" s="1462" t="s">
        <v>3051</v>
      </c>
      <c r="P1543" s="1458">
        <v>0</v>
      </c>
      <c r="Q1543" s="1458">
        <v>0</v>
      </c>
      <c r="R1543" s="1457">
        <v>0</v>
      </c>
      <c r="S1543" s="1456"/>
      <c r="T1543" s="1004"/>
      <c r="U1543" s="882"/>
      <c r="V1543" s="882"/>
      <c r="AI1543">
        <f t="shared" si="88"/>
        <v>0</v>
      </c>
      <c r="AJ1543" t="str">
        <f t="shared" si="87"/>
        <v>0</v>
      </c>
    </row>
    <row r="1544" spans="1:36" ht="16" x14ac:dyDescent="0.2">
      <c r="A1544">
        <v>1524</v>
      </c>
      <c r="B1544">
        <v>1517</v>
      </c>
      <c r="C1544" s="1461" t="s">
        <v>90</v>
      </c>
      <c r="D1544" s="1461">
        <v>1017520</v>
      </c>
      <c r="E1544" s="1461">
        <f t="shared" si="89"/>
        <v>1017540</v>
      </c>
      <c r="F1544" s="1460">
        <v>1.91</v>
      </c>
      <c r="G1544" s="1460">
        <v>84.08</v>
      </c>
      <c r="H1544" s="1460">
        <v>84.08</v>
      </c>
      <c r="I1544" s="1460">
        <v>1.49</v>
      </c>
      <c r="J1544" s="1460">
        <v>16.100000000000001</v>
      </c>
      <c r="K1544" s="1460">
        <v>14200.09</v>
      </c>
      <c r="L1544" s="1460">
        <v>14200.09</v>
      </c>
      <c r="M1544" s="1460">
        <v>7250.99</v>
      </c>
      <c r="N1544" s="1460">
        <v>6949.11</v>
      </c>
      <c r="O1544" s="1462" t="s">
        <v>3051</v>
      </c>
      <c r="P1544" s="1458">
        <v>0</v>
      </c>
      <c r="Q1544" s="1458">
        <v>0</v>
      </c>
      <c r="R1544" s="1457">
        <v>0</v>
      </c>
      <c r="S1544" s="1456"/>
      <c r="T1544" s="1004"/>
      <c r="U1544" s="882"/>
      <c r="V1544" s="882"/>
      <c r="AI1544">
        <f t="shared" si="88"/>
        <v>0</v>
      </c>
      <c r="AJ1544" t="str">
        <f t="shared" si="87"/>
        <v>0</v>
      </c>
    </row>
    <row r="1545" spans="1:36" ht="16" x14ac:dyDescent="0.2">
      <c r="A1545">
        <v>1525</v>
      </c>
      <c r="B1545">
        <v>1518</v>
      </c>
      <c r="C1545" s="1461" t="s">
        <v>90</v>
      </c>
      <c r="D1545" s="1461">
        <v>1017540</v>
      </c>
      <c r="E1545" s="1461">
        <f t="shared" si="89"/>
        <v>1017560</v>
      </c>
      <c r="F1545" s="1460">
        <v>10.52</v>
      </c>
      <c r="G1545" s="1460">
        <v>124.24</v>
      </c>
      <c r="H1545" s="1460">
        <v>124.24</v>
      </c>
      <c r="I1545" s="1460">
        <v>0</v>
      </c>
      <c r="J1545" s="1460">
        <v>14.9</v>
      </c>
      <c r="K1545" s="1460">
        <v>14324.34</v>
      </c>
      <c r="L1545" s="1460">
        <v>14324.34</v>
      </c>
      <c r="M1545" s="1460">
        <v>7265.88</v>
      </c>
      <c r="N1545" s="1460">
        <v>7058.45</v>
      </c>
      <c r="O1545" s="1462" t="s">
        <v>3051</v>
      </c>
      <c r="P1545" s="1458">
        <v>0</v>
      </c>
      <c r="Q1545" s="1458">
        <v>0</v>
      </c>
      <c r="R1545" s="1457">
        <v>0</v>
      </c>
      <c r="S1545" s="1456"/>
      <c r="T1545" s="1004"/>
      <c r="U1545" s="882"/>
      <c r="V1545" s="882"/>
      <c r="AI1545">
        <f t="shared" si="88"/>
        <v>0</v>
      </c>
      <c r="AJ1545" t="str">
        <f t="shared" si="87"/>
        <v>0</v>
      </c>
    </row>
    <row r="1546" spans="1:36" ht="16" x14ac:dyDescent="0.2">
      <c r="A1546">
        <v>1526</v>
      </c>
      <c r="B1546">
        <v>1519</v>
      </c>
      <c r="C1546" s="1461" t="s">
        <v>90</v>
      </c>
      <c r="D1546" s="1461">
        <v>1017560</v>
      </c>
      <c r="E1546" s="1461">
        <f t="shared" si="89"/>
        <v>1017580</v>
      </c>
      <c r="F1546" s="1460">
        <v>11.24</v>
      </c>
      <c r="G1546" s="1460">
        <v>217.56</v>
      </c>
      <c r="H1546" s="1460">
        <v>217.56</v>
      </c>
      <c r="I1546" s="1460">
        <v>1.17</v>
      </c>
      <c r="J1546" s="1460">
        <v>11.69</v>
      </c>
      <c r="K1546" s="1460">
        <v>14541.89</v>
      </c>
      <c r="L1546" s="1460">
        <v>14541.89</v>
      </c>
      <c r="M1546" s="1460">
        <v>7277.57</v>
      </c>
      <c r="N1546" s="1460">
        <v>7264.33</v>
      </c>
      <c r="O1546" s="1462" t="s">
        <v>3051</v>
      </c>
      <c r="P1546" s="1458">
        <v>-9.5597099630456814E-12</v>
      </c>
      <c r="Q1546" s="1458">
        <v>-9.5597099630456814E-12</v>
      </c>
      <c r="R1546" s="1457">
        <v>-9.5597099630456814E-12</v>
      </c>
      <c r="S1546" s="1456"/>
      <c r="T1546" s="1004"/>
      <c r="U1546" s="882"/>
      <c r="V1546" s="882"/>
      <c r="AI1546">
        <f t="shared" si="88"/>
        <v>0</v>
      </c>
      <c r="AJ1546" t="str">
        <f t="shared" si="87"/>
        <v>0</v>
      </c>
    </row>
    <row r="1547" spans="1:36" ht="16" x14ac:dyDescent="0.2">
      <c r="A1547">
        <v>1527</v>
      </c>
      <c r="B1547">
        <v>1520</v>
      </c>
      <c r="C1547" s="1461" t="s">
        <v>90</v>
      </c>
      <c r="D1547" s="1461">
        <v>1017580</v>
      </c>
      <c r="E1547" s="1461">
        <f t="shared" si="89"/>
        <v>1017600</v>
      </c>
      <c r="F1547" s="1460">
        <v>12.96</v>
      </c>
      <c r="G1547" s="1460">
        <v>242.02</v>
      </c>
      <c r="H1547" s="1460">
        <v>242.02</v>
      </c>
      <c r="I1547" s="1460">
        <v>0.04</v>
      </c>
      <c r="J1547" s="1460">
        <v>12.04</v>
      </c>
      <c r="K1547" s="1460">
        <v>14783.92</v>
      </c>
      <c r="L1547" s="1460">
        <v>14783.92</v>
      </c>
      <c r="M1547" s="1460">
        <v>7289.61</v>
      </c>
      <c r="N1547" s="1460">
        <v>7494.31</v>
      </c>
      <c r="O1547" s="1462" t="s">
        <v>3051</v>
      </c>
      <c r="P1547" s="1458">
        <v>0</v>
      </c>
      <c r="Q1547" s="1458">
        <v>0</v>
      </c>
      <c r="R1547" s="1457">
        <v>0</v>
      </c>
      <c r="S1547" s="1456"/>
      <c r="T1547" s="1004"/>
      <c r="U1547" s="882"/>
      <c r="V1547" s="882"/>
      <c r="AI1547">
        <f t="shared" si="88"/>
        <v>0</v>
      </c>
      <c r="AJ1547" t="str">
        <f t="shared" si="87"/>
        <v>0</v>
      </c>
    </row>
    <row r="1548" spans="1:36" ht="16" x14ac:dyDescent="0.2">
      <c r="A1548">
        <v>1528</v>
      </c>
      <c r="B1548">
        <v>1521</v>
      </c>
      <c r="C1548" s="1461" t="s">
        <v>90</v>
      </c>
      <c r="D1548" s="1461">
        <v>1017600</v>
      </c>
      <c r="E1548" s="1461">
        <f t="shared" si="89"/>
        <v>1017620</v>
      </c>
      <c r="F1548" s="1460">
        <v>21.99</v>
      </c>
      <c r="G1548" s="1460">
        <v>349.57</v>
      </c>
      <c r="H1548" s="1460">
        <v>349.57</v>
      </c>
      <c r="I1548" s="1460">
        <v>0.18</v>
      </c>
      <c r="J1548" s="1460">
        <v>2.13</v>
      </c>
      <c r="K1548" s="1460">
        <v>15133.48</v>
      </c>
      <c r="L1548" s="1460">
        <v>15133.48</v>
      </c>
      <c r="M1548" s="1460">
        <v>7291.74</v>
      </c>
      <c r="N1548" s="1460">
        <v>7841.74</v>
      </c>
      <c r="O1548" s="1462" t="s">
        <v>3051</v>
      </c>
      <c r="P1548" s="1458">
        <v>0</v>
      </c>
      <c r="Q1548" s="1458">
        <v>0</v>
      </c>
      <c r="R1548" s="1457">
        <v>0</v>
      </c>
      <c r="S1548" s="1456"/>
      <c r="T1548" s="1004"/>
      <c r="U1548" s="882"/>
      <c r="V1548" s="882"/>
      <c r="AI1548">
        <f t="shared" si="88"/>
        <v>0</v>
      </c>
      <c r="AJ1548" t="str">
        <f t="shared" si="87"/>
        <v>0</v>
      </c>
    </row>
    <row r="1549" spans="1:36" ht="16" x14ac:dyDescent="0.2">
      <c r="A1549">
        <v>1529</v>
      </c>
      <c r="B1549">
        <v>1522</v>
      </c>
      <c r="C1549" s="1461" t="s">
        <v>90</v>
      </c>
      <c r="D1549" s="1461">
        <v>1017620</v>
      </c>
      <c r="E1549" s="1461">
        <f t="shared" si="89"/>
        <v>1017640</v>
      </c>
      <c r="F1549" s="1460">
        <v>24.9</v>
      </c>
      <c r="G1549" s="1460">
        <v>535.62</v>
      </c>
      <c r="H1549" s="1460">
        <v>535.62</v>
      </c>
      <c r="I1549" s="1460">
        <v>0.72</v>
      </c>
      <c r="J1549" s="1460">
        <v>7.57</v>
      </c>
      <c r="K1549" s="1460">
        <v>15669.1</v>
      </c>
      <c r="L1549" s="1460">
        <v>15669.1</v>
      </c>
      <c r="M1549" s="1460">
        <v>7299.31</v>
      </c>
      <c r="N1549" s="1460">
        <v>8369.7900000000009</v>
      </c>
      <c r="O1549" s="1462" t="s">
        <v>3051</v>
      </c>
      <c r="P1549" s="1458">
        <v>0</v>
      </c>
      <c r="Q1549" s="1458">
        <v>0</v>
      </c>
      <c r="R1549" s="1457">
        <v>0</v>
      </c>
      <c r="S1549" s="1456"/>
      <c r="T1549" s="1004"/>
      <c r="U1549" s="882"/>
      <c r="V1549" s="882"/>
      <c r="AI1549">
        <f t="shared" si="88"/>
        <v>0</v>
      </c>
      <c r="AJ1549" t="str">
        <f t="shared" si="87"/>
        <v>0</v>
      </c>
    </row>
    <row r="1550" spans="1:36" ht="16" x14ac:dyDescent="0.2">
      <c r="A1550">
        <v>1530</v>
      </c>
      <c r="B1550">
        <v>1523</v>
      </c>
      <c r="C1550" s="1461" t="s">
        <v>90</v>
      </c>
      <c r="D1550" s="1461">
        <v>1017640</v>
      </c>
      <c r="E1550" s="1461">
        <f t="shared" si="89"/>
        <v>1017660</v>
      </c>
      <c r="F1550" s="1460">
        <v>24.87</v>
      </c>
      <c r="G1550" s="1460">
        <v>497.71</v>
      </c>
      <c r="H1550" s="1460">
        <v>497.71</v>
      </c>
      <c r="I1550" s="1460">
        <v>2.11</v>
      </c>
      <c r="J1550" s="1460">
        <v>28.22</v>
      </c>
      <c r="K1550" s="1460">
        <v>16166.81</v>
      </c>
      <c r="L1550" s="1460">
        <v>16166.81</v>
      </c>
      <c r="M1550" s="1460">
        <v>7327.53</v>
      </c>
      <c r="N1550" s="1460">
        <v>8839.2800000000007</v>
      </c>
      <c r="O1550" s="1462" t="s">
        <v>3051</v>
      </c>
      <c r="P1550" s="1458">
        <v>0</v>
      </c>
      <c r="Q1550" s="1458">
        <v>0</v>
      </c>
      <c r="R1550" s="1457">
        <v>0</v>
      </c>
      <c r="S1550" s="1456"/>
      <c r="T1550" s="1004"/>
      <c r="U1550" s="882"/>
      <c r="V1550" s="882"/>
      <c r="AI1550">
        <f t="shared" si="88"/>
        <v>0</v>
      </c>
      <c r="AJ1550" t="str">
        <f t="shared" si="87"/>
        <v>0</v>
      </c>
    </row>
    <row r="1551" spans="1:36" ht="16" x14ac:dyDescent="0.2">
      <c r="A1551">
        <v>1531</v>
      </c>
      <c r="B1551">
        <v>1524</v>
      </c>
      <c r="C1551" s="1461" t="s">
        <v>90</v>
      </c>
      <c r="D1551" s="1461">
        <v>1017660</v>
      </c>
      <c r="E1551" s="1461">
        <f t="shared" si="89"/>
        <v>1017680</v>
      </c>
      <c r="F1551" s="1460">
        <v>22.32</v>
      </c>
      <c r="G1551" s="1460">
        <v>471.94</v>
      </c>
      <c r="H1551" s="1460">
        <v>471.94</v>
      </c>
      <c r="I1551" s="1460">
        <v>2.2599999999999998</v>
      </c>
      <c r="J1551" s="1460">
        <v>43.63</v>
      </c>
      <c r="K1551" s="1460">
        <v>16638.75</v>
      </c>
      <c r="L1551" s="1460">
        <v>16638.75</v>
      </c>
      <c r="M1551" s="1460">
        <v>7371.17</v>
      </c>
      <c r="N1551" s="1460">
        <v>9267.59</v>
      </c>
      <c r="O1551" s="1462" t="s">
        <v>3051</v>
      </c>
      <c r="P1551" s="1458">
        <v>0</v>
      </c>
      <c r="Q1551" s="1458">
        <v>0</v>
      </c>
      <c r="R1551" s="1457">
        <v>0</v>
      </c>
      <c r="S1551" s="1456"/>
      <c r="T1551" s="1004"/>
      <c r="U1551" s="882"/>
      <c r="V1551" s="882"/>
      <c r="AI1551">
        <f t="shared" si="88"/>
        <v>0</v>
      </c>
      <c r="AJ1551" t="str">
        <f t="shared" si="87"/>
        <v>0</v>
      </c>
    </row>
    <row r="1552" spans="1:36" ht="16" x14ac:dyDescent="0.2">
      <c r="A1552">
        <v>1532</v>
      </c>
      <c r="B1552">
        <v>1525</v>
      </c>
      <c r="C1552" s="1461" t="s">
        <v>90</v>
      </c>
      <c r="D1552" s="1461">
        <v>1017680</v>
      </c>
      <c r="E1552" s="1461">
        <f t="shared" si="89"/>
        <v>1017700</v>
      </c>
      <c r="F1552" s="1460">
        <v>26.49</v>
      </c>
      <c r="G1552" s="1460">
        <v>520.57000000000005</v>
      </c>
      <c r="H1552" s="1460">
        <v>520.57000000000005</v>
      </c>
      <c r="I1552" s="1460">
        <v>2.02</v>
      </c>
      <c r="J1552" s="1460">
        <v>40.94</v>
      </c>
      <c r="K1552" s="1460">
        <v>17159.32</v>
      </c>
      <c r="L1552" s="1460">
        <v>17159.32</v>
      </c>
      <c r="M1552" s="1460">
        <v>7412.11</v>
      </c>
      <c r="N1552" s="1460">
        <v>9747.2099999999991</v>
      </c>
      <c r="O1552" s="1462" t="s">
        <v>3051</v>
      </c>
      <c r="P1552" s="1458">
        <v>0</v>
      </c>
      <c r="Q1552" s="1458">
        <v>0</v>
      </c>
      <c r="R1552" s="1457">
        <v>0</v>
      </c>
      <c r="S1552" s="1456"/>
      <c r="T1552" s="1004"/>
      <c r="U1552" s="882"/>
      <c r="V1552" s="882"/>
      <c r="AI1552">
        <f t="shared" si="88"/>
        <v>0</v>
      </c>
      <c r="AJ1552" t="str">
        <f t="shared" si="87"/>
        <v>0</v>
      </c>
    </row>
    <row r="1553" spans="1:36" ht="16" x14ac:dyDescent="0.2">
      <c r="A1553">
        <v>1533</v>
      </c>
      <c r="B1553">
        <v>1526</v>
      </c>
      <c r="C1553" s="1461" t="s">
        <v>90</v>
      </c>
      <c r="D1553" s="1461">
        <v>1017700</v>
      </c>
      <c r="E1553" s="1461">
        <f t="shared" si="89"/>
        <v>1017720</v>
      </c>
      <c r="F1553" s="1460">
        <v>27.67</v>
      </c>
      <c r="G1553" s="1460">
        <v>541.65</v>
      </c>
      <c r="H1553" s="1460">
        <v>541.65</v>
      </c>
      <c r="I1553" s="1460">
        <v>0</v>
      </c>
      <c r="J1553" s="1460">
        <v>20.190000000000001</v>
      </c>
      <c r="K1553" s="1460">
        <v>17700.97</v>
      </c>
      <c r="L1553" s="1460">
        <v>17700.97</v>
      </c>
      <c r="M1553" s="1460">
        <v>7432.3</v>
      </c>
      <c r="N1553" s="1460">
        <v>10268.68</v>
      </c>
      <c r="O1553" s="1462" t="s">
        <v>3051</v>
      </c>
      <c r="P1553" s="1458">
        <v>0</v>
      </c>
      <c r="Q1553" s="1458">
        <v>0</v>
      </c>
      <c r="R1553" s="1457">
        <v>0</v>
      </c>
      <c r="S1553" s="1456"/>
      <c r="T1553" s="1004"/>
      <c r="U1553" s="882"/>
      <c r="V1553" s="882"/>
      <c r="AI1553">
        <f t="shared" si="88"/>
        <v>0</v>
      </c>
      <c r="AJ1553" t="str">
        <f t="shared" si="87"/>
        <v>0</v>
      </c>
    </row>
    <row r="1554" spans="1:36" ht="16" x14ac:dyDescent="0.2">
      <c r="A1554">
        <v>1534</v>
      </c>
      <c r="B1554">
        <v>1527</v>
      </c>
      <c r="C1554" s="1461" t="s">
        <v>90</v>
      </c>
      <c r="D1554" s="1461">
        <v>1017720</v>
      </c>
      <c r="E1554" s="1461">
        <f t="shared" si="89"/>
        <v>1017740</v>
      </c>
      <c r="F1554" s="1460">
        <v>16.93</v>
      </c>
      <c r="G1554" s="1460">
        <v>471.24</v>
      </c>
      <c r="H1554" s="1460">
        <v>471.24</v>
      </c>
      <c r="I1554" s="1460">
        <v>0.02</v>
      </c>
      <c r="J1554" s="1460">
        <v>0.17</v>
      </c>
      <c r="K1554" s="1460">
        <v>18172.22</v>
      </c>
      <c r="L1554" s="1460">
        <v>18172.22</v>
      </c>
      <c r="M1554" s="1460">
        <v>7432.47</v>
      </c>
      <c r="N1554" s="1460">
        <v>10739.75</v>
      </c>
      <c r="O1554" s="1462" t="s">
        <v>3051</v>
      </c>
      <c r="P1554" s="1458">
        <v>0</v>
      </c>
      <c r="Q1554" s="1458">
        <v>0</v>
      </c>
      <c r="R1554" s="1457">
        <v>0</v>
      </c>
      <c r="S1554" s="1456"/>
      <c r="T1554" s="1004"/>
      <c r="U1554" s="882"/>
      <c r="V1554" s="882"/>
      <c r="AI1554">
        <f t="shared" si="88"/>
        <v>0</v>
      </c>
      <c r="AJ1554" t="str">
        <f t="shared" si="87"/>
        <v>0</v>
      </c>
    </row>
    <row r="1555" spans="1:36" ht="16" x14ac:dyDescent="0.2">
      <c r="A1555">
        <v>1535</v>
      </c>
      <c r="B1555">
        <v>1528</v>
      </c>
      <c r="C1555" s="1461" t="s">
        <v>90</v>
      </c>
      <c r="D1555" s="1461">
        <v>1017740</v>
      </c>
      <c r="E1555" s="1461">
        <f t="shared" si="89"/>
        <v>1017760</v>
      </c>
      <c r="F1555" s="1460">
        <v>20.38</v>
      </c>
      <c r="G1555" s="1460">
        <v>373.13</v>
      </c>
      <c r="H1555" s="1460">
        <v>373.13</v>
      </c>
      <c r="I1555" s="1460">
        <v>0</v>
      </c>
      <c r="J1555" s="1460">
        <v>0.2</v>
      </c>
      <c r="K1555" s="1460">
        <v>18545.34</v>
      </c>
      <c r="L1555" s="1460">
        <v>18545.34</v>
      </c>
      <c r="M1555" s="1460">
        <v>7432.67</v>
      </c>
      <c r="N1555" s="1460">
        <v>11112.68</v>
      </c>
      <c r="O1555" s="1462" t="s">
        <v>3051</v>
      </c>
      <c r="P1555" s="1458">
        <v>0</v>
      </c>
      <c r="Q1555" s="1458">
        <v>0</v>
      </c>
      <c r="R1555" s="1457">
        <v>0</v>
      </c>
      <c r="S1555" s="1456"/>
      <c r="T1555" s="1004"/>
      <c r="U1555" s="882"/>
      <c r="V1555" s="882"/>
      <c r="AI1555">
        <f t="shared" si="88"/>
        <v>0</v>
      </c>
      <c r="AJ1555" t="str">
        <f t="shared" si="87"/>
        <v>0</v>
      </c>
    </row>
    <row r="1556" spans="1:36" ht="16" x14ac:dyDescent="0.2">
      <c r="A1556">
        <v>1536</v>
      </c>
      <c r="B1556">
        <v>1529</v>
      </c>
      <c r="C1556" s="1461" t="s">
        <v>90</v>
      </c>
      <c r="D1556" s="1461">
        <v>1017760</v>
      </c>
      <c r="E1556" s="1461">
        <f t="shared" si="89"/>
        <v>1017780</v>
      </c>
      <c r="F1556" s="1460">
        <v>14.07</v>
      </c>
      <c r="G1556" s="1460">
        <v>344.48</v>
      </c>
      <c r="H1556" s="1460">
        <v>344.48</v>
      </c>
      <c r="I1556" s="1460">
        <v>0.28000000000000003</v>
      </c>
      <c r="J1556" s="1460">
        <v>2.81</v>
      </c>
      <c r="K1556" s="1460">
        <v>18889.82</v>
      </c>
      <c r="L1556" s="1460">
        <v>18889.82</v>
      </c>
      <c r="M1556" s="1460">
        <v>7435.47</v>
      </c>
      <c r="N1556" s="1460">
        <v>11454.35</v>
      </c>
      <c r="O1556" s="1462" t="s">
        <v>3051</v>
      </c>
      <c r="P1556" s="1458">
        <v>0</v>
      </c>
      <c r="Q1556" s="1458">
        <v>0</v>
      </c>
      <c r="R1556" s="1457">
        <v>0</v>
      </c>
      <c r="S1556" s="1456"/>
      <c r="T1556" s="1004"/>
      <c r="U1556" s="882"/>
      <c r="V1556" s="882"/>
      <c r="AI1556">
        <f t="shared" si="88"/>
        <v>0</v>
      </c>
      <c r="AJ1556" t="str">
        <f t="shared" si="87"/>
        <v>0</v>
      </c>
    </row>
    <row r="1557" spans="1:36" ht="16" x14ac:dyDescent="0.2">
      <c r="A1557">
        <v>1537</v>
      </c>
      <c r="B1557">
        <v>1530</v>
      </c>
      <c r="C1557" s="1461" t="s">
        <v>90</v>
      </c>
      <c r="D1557" s="1461">
        <v>1017780</v>
      </c>
      <c r="E1557" s="1461">
        <f t="shared" si="89"/>
        <v>1017800</v>
      </c>
      <c r="F1557" s="1460">
        <v>10.59</v>
      </c>
      <c r="G1557" s="1460">
        <v>246.61</v>
      </c>
      <c r="H1557" s="1460">
        <v>246.61</v>
      </c>
      <c r="I1557" s="1460">
        <v>0.05</v>
      </c>
      <c r="J1557" s="1460">
        <v>3.3</v>
      </c>
      <c r="K1557" s="1460">
        <v>19136.439999999999</v>
      </c>
      <c r="L1557" s="1460">
        <v>19136.439999999999</v>
      </c>
      <c r="M1557" s="1460">
        <v>7438.77</v>
      </c>
      <c r="N1557" s="1460">
        <v>11697.66</v>
      </c>
      <c r="O1557" s="1462" t="s">
        <v>3051</v>
      </c>
      <c r="P1557" s="1458">
        <v>6.9053990575294651E-12</v>
      </c>
      <c r="Q1557" s="1458">
        <v>6.9053990575294651E-12</v>
      </c>
      <c r="R1557" s="1457">
        <v>6.9053990575294651E-12</v>
      </c>
      <c r="S1557" s="1456"/>
      <c r="T1557" s="1004"/>
      <c r="U1557" s="882"/>
      <c r="V1557" s="882"/>
      <c r="AI1557">
        <f t="shared" si="88"/>
        <v>0</v>
      </c>
      <c r="AJ1557" t="str">
        <f t="shared" si="87"/>
        <v>0</v>
      </c>
    </row>
    <row r="1558" spans="1:36" ht="16" x14ac:dyDescent="0.2">
      <c r="A1558">
        <v>1538</v>
      </c>
      <c r="B1558">
        <v>1531</v>
      </c>
      <c r="C1558" s="1461" t="s">
        <v>90</v>
      </c>
      <c r="D1558" s="1461">
        <v>1017800</v>
      </c>
      <c r="E1558" s="1461">
        <f t="shared" si="89"/>
        <v>1017820</v>
      </c>
      <c r="F1558" s="1460">
        <v>10.59</v>
      </c>
      <c r="G1558" s="1460">
        <v>211.81</v>
      </c>
      <c r="H1558" s="1460">
        <v>211.81</v>
      </c>
      <c r="I1558" s="1460">
        <v>0.56999999999999995</v>
      </c>
      <c r="J1558" s="1460">
        <v>6.25</v>
      </c>
      <c r="K1558" s="1460">
        <v>19348.25</v>
      </c>
      <c r="L1558" s="1460">
        <v>19348.25</v>
      </c>
      <c r="M1558" s="1460">
        <v>7445.03</v>
      </c>
      <c r="N1558" s="1460">
        <v>11903.22</v>
      </c>
      <c r="O1558" s="1462" t="s">
        <v>3051</v>
      </c>
      <c r="P1558" s="1458">
        <v>0</v>
      </c>
      <c r="Q1558" s="1458">
        <v>0</v>
      </c>
      <c r="R1558" s="1457">
        <v>0</v>
      </c>
      <c r="S1558" s="1456"/>
      <c r="T1558" s="1004"/>
      <c r="U1558" s="882"/>
      <c r="V1558" s="882"/>
      <c r="AI1558">
        <f t="shared" si="88"/>
        <v>0</v>
      </c>
      <c r="AJ1558" t="str">
        <f t="shared" si="87"/>
        <v>0</v>
      </c>
    </row>
    <row r="1559" spans="1:36" ht="16" x14ac:dyDescent="0.2">
      <c r="A1559">
        <v>1539</v>
      </c>
      <c r="B1559">
        <v>1532</v>
      </c>
      <c r="C1559" s="1461" t="s">
        <v>90</v>
      </c>
      <c r="D1559" s="1461">
        <v>1017820</v>
      </c>
      <c r="E1559" s="1461">
        <f t="shared" si="89"/>
        <v>1017840</v>
      </c>
      <c r="F1559" s="1460">
        <v>11.06</v>
      </c>
      <c r="G1559" s="1460">
        <v>216.5</v>
      </c>
      <c r="H1559" s="1460">
        <v>216.5</v>
      </c>
      <c r="I1559" s="1460">
        <v>2.68</v>
      </c>
      <c r="J1559" s="1460">
        <v>32.520000000000003</v>
      </c>
      <c r="K1559" s="1460">
        <v>19564.740000000002</v>
      </c>
      <c r="L1559" s="1460">
        <v>19564.740000000002</v>
      </c>
      <c r="M1559" s="1460">
        <v>7477.55</v>
      </c>
      <c r="N1559" s="1460">
        <v>12087.19</v>
      </c>
      <c r="O1559" s="1462" t="s">
        <v>3051</v>
      </c>
      <c r="P1559" s="1458">
        <v>0</v>
      </c>
      <c r="Q1559" s="1458">
        <v>0</v>
      </c>
      <c r="R1559" s="1457">
        <v>0</v>
      </c>
      <c r="S1559" s="1456"/>
      <c r="T1559" s="1004"/>
      <c r="U1559" s="882"/>
      <c r="V1559" s="882"/>
      <c r="AI1559">
        <f t="shared" si="88"/>
        <v>0</v>
      </c>
      <c r="AJ1559" t="str">
        <f t="shared" si="87"/>
        <v>0</v>
      </c>
    </row>
    <row r="1560" spans="1:36" ht="16" x14ac:dyDescent="0.2">
      <c r="A1560">
        <v>1540</v>
      </c>
      <c r="B1560">
        <v>1533</v>
      </c>
      <c r="C1560" s="1461" t="s">
        <v>90</v>
      </c>
      <c r="D1560" s="1461">
        <v>1017840</v>
      </c>
      <c r="E1560" s="1461">
        <f t="shared" si="89"/>
        <v>1017860</v>
      </c>
      <c r="F1560" s="1460">
        <v>2.2799999999999998</v>
      </c>
      <c r="G1560" s="1460">
        <v>133.47</v>
      </c>
      <c r="H1560" s="1460">
        <v>133.47</v>
      </c>
      <c r="I1560" s="1460">
        <v>2.4900000000000002</v>
      </c>
      <c r="J1560" s="1460">
        <v>51.67</v>
      </c>
      <c r="K1560" s="1460">
        <v>19698.21</v>
      </c>
      <c r="L1560" s="1460">
        <v>19698.21</v>
      </c>
      <c r="M1560" s="1460">
        <v>7529.22</v>
      </c>
      <c r="N1560" s="1460">
        <v>12169</v>
      </c>
      <c r="O1560" s="1462" t="s">
        <v>3051</v>
      </c>
      <c r="P1560" s="1458">
        <v>0</v>
      </c>
      <c r="Q1560" s="1458">
        <v>0</v>
      </c>
      <c r="R1560" s="1457">
        <v>0</v>
      </c>
      <c r="S1560" s="1456"/>
      <c r="T1560" s="1004"/>
      <c r="U1560" s="882"/>
      <c r="V1560" s="882"/>
      <c r="AI1560">
        <f t="shared" si="88"/>
        <v>0</v>
      </c>
      <c r="AJ1560" t="str">
        <f t="shared" si="87"/>
        <v>0</v>
      </c>
    </row>
    <row r="1561" spans="1:36" ht="16" x14ac:dyDescent="0.2">
      <c r="A1561">
        <v>1541</v>
      </c>
      <c r="B1561">
        <v>1534</v>
      </c>
      <c r="C1561" s="1461" t="s">
        <v>90</v>
      </c>
      <c r="D1561" s="1461">
        <v>1017860</v>
      </c>
      <c r="E1561" s="1461">
        <f t="shared" si="89"/>
        <v>1017880</v>
      </c>
      <c r="F1561" s="1460">
        <v>1.99</v>
      </c>
      <c r="G1561" s="1460">
        <v>42.76</v>
      </c>
      <c r="H1561" s="1460">
        <v>42.76</v>
      </c>
      <c r="I1561" s="1460">
        <v>3.2</v>
      </c>
      <c r="J1561" s="1460">
        <v>56.87</v>
      </c>
      <c r="K1561" s="1460">
        <v>19740.97</v>
      </c>
      <c r="L1561" s="1460">
        <v>19740.97</v>
      </c>
      <c r="M1561" s="1460">
        <v>7586.09</v>
      </c>
      <c r="N1561" s="1460">
        <v>12154.88</v>
      </c>
      <c r="O1561" s="1462" t="s">
        <v>3051</v>
      </c>
      <c r="P1561" s="1458">
        <v>0</v>
      </c>
      <c r="Q1561" s="1458">
        <v>0</v>
      </c>
      <c r="R1561" s="1457">
        <v>0</v>
      </c>
      <c r="S1561" s="1456"/>
      <c r="T1561" s="1004"/>
      <c r="U1561" s="882"/>
      <c r="V1561" s="882"/>
      <c r="AI1561">
        <f t="shared" si="88"/>
        <v>0</v>
      </c>
      <c r="AJ1561" t="str">
        <f t="shared" si="87"/>
        <v>0</v>
      </c>
    </row>
    <row r="1562" spans="1:36" ht="16" x14ac:dyDescent="0.2">
      <c r="A1562">
        <v>1542</v>
      </c>
      <c r="B1562">
        <v>1535</v>
      </c>
      <c r="C1562" s="1461" t="s">
        <v>90</v>
      </c>
      <c r="D1562" s="1461">
        <v>1017880</v>
      </c>
      <c r="E1562" s="1461">
        <f t="shared" si="89"/>
        <v>1017900</v>
      </c>
      <c r="F1562" s="1460">
        <v>3.33</v>
      </c>
      <c r="G1562" s="1460">
        <v>53.23</v>
      </c>
      <c r="H1562" s="1460">
        <v>53.23</v>
      </c>
      <c r="I1562" s="1460">
        <v>2.39</v>
      </c>
      <c r="J1562" s="1460">
        <v>55.92</v>
      </c>
      <c r="K1562" s="1460">
        <v>19794.2</v>
      </c>
      <c r="L1562" s="1460">
        <v>19794.2</v>
      </c>
      <c r="M1562" s="1460">
        <v>7642.01</v>
      </c>
      <c r="N1562" s="1460">
        <v>12152.19</v>
      </c>
      <c r="O1562" s="1462" t="s">
        <v>3051</v>
      </c>
      <c r="P1562" s="1458">
        <v>0</v>
      </c>
      <c r="Q1562" s="1458">
        <v>0</v>
      </c>
      <c r="R1562" s="1457">
        <v>0</v>
      </c>
      <c r="S1562" s="1456"/>
      <c r="T1562" s="1004"/>
      <c r="U1562" s="882"/>
      <c r="V1562" s="882"/>
      <c r="AI1562">
        <f t="shared" si="88"/>
        <v>0</v>
      </c>
      <c r="AJ1562" t="str">
        <f t="shared" si="87"/>
        <v>0</v>
      </c>
    </row>
    <row r="1563" spans="1:36" ht="16" x14ac:dyDescent="0.2">
      <c r="A1563">
        <v>1543</v>
      </c>
      <c r="B1563">
        <v>1536</v>
      </c>
      <c r="C1563" s="1461" t="s">
        <v>90</v>
      </c>
      <c r="D1563" s="1461">
        <v>1017900</v>
      </c>
      <c r="E1563" s="1461">
        <f t="shared" si="89"/>
        <v>1017920</v>
      </c>
      <c r="F1563" s="1460">
        <v>5.03</v>
      </c>
      <c r="G1563" s="1460">
        <v>83.65</v>
      </c>
      <c r="H1563" s="1460">
        <v>83.65</v>
      </c>
      <c r="I1563" s="1460">
        <v>1.58</v>
      </c>
      <c r="J1563" s="1460">
        <v>39.68</v>
      </c>
      <c r="K1563" s="1460">
        <v>19877.849999999999</v>
      </c>
      <c r="L1563" s="1460">
        <v>19877.849999999999</v>
      </c>
      <c r="M1563" s="1460">
        <v>7681.7</v>
      </c>
      <c r="N1563" s="1460">
        <v>12196.16</v>
      </c>
      <c r="O1563" s="1462" t="s">
        <v>3051</v>
      </c>
      <c r="P1563" s="1458">
        <v>0</v>
      </c>
      <c r="Q1563" s="1458">
        <v>0</v>
      </c>
      <c r="R1563" s="1457">
        <v>0</v>
      </c>
      <c r="S1563" s="1456"/>
      <c r="T1563" s="1004"/>
      <c r="U1563" s="882"/>
      <c r="V1563" s="882"/>
      <c r="AI1563">
        <f t="shared" si="88"/>
        <v>0</v>
      </c>
      <c r="AJ1563" t="str">
        <f t="shared" si="87"/>
        <v>0</v>
      </c>
    </row>
    <row r="1564" spans="1:36" ht="16" x14ac:dyDescent="0.2">
      <c r="A1564">
        <v>1544</v>
      </c>
      <c r="B1564">
        <v>1537</v>
      </c>
      <c r="C1564" s="1461" t="s">
        <v>90</v>
      </c>
      <c r="D1564" s="1461">
        <v>1017920</v>
      </c>
      <c r="E1564" s="1461">
        <f t="shared" si="89"/>
        <v>1017940</v>
      </c>
      <c r="F1564" s="1460">
        <v>6.06</v>
      </c>
      <c r="G1564" s="1460">
        <v>110.94</v>
      </c>
      <c r="H1564" s="1460">
        <v>110.94</v>
      </c>
      <c r="I1564" s="1460">
        <v>0.66</v>
      </c>
      <c r="J1564" s="1460">
        <v>22.38</v>
      </c>
      <c r="K1564" s="1460">
        <v>19988.79</v>
      </c>
      <c r="L1564" s="1460">
        <v>19988.79</v>
      </c>
      <c r="M1564" s="1460">
        <v>7704.08</v>
      </c>
      <c r="N1564" s="1460">
        <v>12284.71</v>
      </c>
      <c r="O1564" s="1462" t="s">
        <v>3051</v>
      </c>
      <c r="P1564" s="1458">
        <v>0</v>
      </c>
      <c r="Q1564" s="1458">
        <v>0</v>
      </c>
      <c r="R1564" s="1457">
        <v>0</v>
      </c>
      <c r="S1564" s="1456"/>
      <c r="T1564" s="1004"/>
      <c r="U1564" s="882"/>
      <c r="V1564" s="882"/>
      <c r="AI1564">
        <f t="shared" si="88"/>
        <v>0</v>
      </c>
      <c r="AJ1564" t="str">
        <f t="shared" si="87"/>
        <v>0</v>
      </c>
    </row>
    <row r="1565" spans="1:36" ht="16" x14ac:dyDescent="0.2">
      <c r="A1565">
        <v>1545</v>
      </c>
      <c r="B1565">
        <v>1538</v>
      </c>
      <c r="C1565" s="1461" t="s">
        <v>90</v>
      </c>
      <c r="D1565" s="1461">
        <v>1017940</v>
      </c>
      <c r="E1565" s="1461">
        <f t="shared" si="89"/>
        <v>1017960</v>
      </c>
      <c r="F1565" s="1460">
        <v>2.46</v>
      </c>
      <c r="G1565" s="1460">
        <v>85.16</v>
      </c>
      <c r="H1565" s="1460">
        <v>85.16</v>
      </c>
      <c r="I1565" s="1460">
        <v>1.5</v>
      </c>
      <c r="J1565" s="1460">
        <v>21.61</v>
      </c>
      <c r="K1565" s="1460">
        <v>20073.95</v>
      </c>
      <c r="L1565" s="1460">
        <v>20073.95</v>
      </c>
      <c r="M1565" s="1460">
        <v>7725.69</v>
      </c>
      <c r="N1565" s="1460">
        <v>12348.27</v>
      </c>
      <c r="O1565" s="1462" t="s">
        <v>3051</v>
      </c>
      <c r="P1565" s="1458">
        <v>0</v>
      </c>
      <c r="Q1565" s="1458">
        <v>0</v>
      </c>
      <c r="R1565" s="1457">
        <v>0</v>
      </c>
      <c r="S1565" s="1456"/>
      <c r="T1565" s="1004"/>
      <c r="U1565" s="882"/>
      <c r="V1565" s="882"/>
      <c r="AI1565">
        <f t="shared" si="88"/>
        <v>0</v>
      </c>
      <c r="AJ1565" t="str">
        <f t="shared" si="87"/>
        <v>0</v>
      </c>
    </row>
    <row r="1566" spans="1:36" ht="16" x14ac:dyDescent="0.2">
      <c r="A1566">
        <v>1546</v>
      </c>
      <c r="B1566">
        <v>1539</v>
      </c>
      <c r="C1566" s="1461" t="s">
        <v>90</v>
      </c>
      <c r="D1566" s="1461">
        <v>1017960</v>
      </c>
      <c r="E1566" s="1461">
        <f t="shared" si="89"/>
        <v>1017980</v>
      </c>
      <c r="F1566" s="1460">
        <v>1.36</v>
      </c>
      <c r="G1566" s="1460">
        <v>38.15</v>
      </c>
      <c r="H1566" s="1460">
        <v>38.15</v>
      </c>
      <c r="I1566" s="1460">
        <v>2.64</v>
      </c>
      <c r="J1566" s="1460">
        <v>41.41</v>
      </c>
      <c r="K1566" s="1460">
        <v>20112.099999999999</v>
      </c>
      <c r="L1566" s="1460">
        <v>20112.099999999999</v>
      </c>
      <c r="M1566" s="1460">
        <v>7767.1</v>
      </c>
      <c r="N1566" s="1460">
        <v>12345</v>
      </c>
      <c r="O1566" s="1462" t="s">
        <v>3051</v>
      </c>
      <c r="P1566" s="1458">
        <v>7.2126525219471395E-12</v>
      </c>
      <c r="Q1566" s="1458">
        <v>7.2126525219471395E-12</v>
      </c>
      <c r="R1566" s="1457">
        <v>7.2126525219471395E-12</v>
      </c>
      <c r="S1566" s="1456"/>
      <c r="T1566" s="1004"/>
      <c r="U1566" s="882"/>
      <c r="V1566" s="882"/>
      <c r="AI1566">
        <f t="shared" si="88"/>
        <v>0</v>
      </c>
      <c r="AJ1566" t="str">
        <f t="shared" si="87"/>
        <v>0</v>
      </c>
    </row>
    <row r="1567" spans="1:36" ht="16" x14ac:dyDescent="0.2">
      <c r="A1567">
        <v>1547</v>
      </c>
      <c r="B1567">
        <v>1540</v>
      </c>
      <c r="C1567" s="1461" t="s">
        <v>90</v>
      </c>
      <c r="D1567" s="1461">
        <v>1017980</v>
      </c>
      <c r="E1567" s="1461">
        <f t="shared" si="89"/>
        <v>1018000</v>
      </c>
      <c r="F1567" s="1460">
        <v>2.76</v>
      </c>
      <c r="G1567" s="1460">
        <v>41.14</v>
      </c>
      <c r="H1567" s="1460">
        <v>41.14</v>
      </c>
      <c r="I1567" s="1460">
        <v>0</v>
      </c>
      <c r="J1567" s="1460">
        <v>26.42</v>
      </c>
      <c r="K1567" s="1460">
        <v>20153.240000000002</v>
      </c>
      <c r="L1567" s="1460">
        <v>20153.240000000002</v>
      </c>
      <c r="M1567" s="1460">
        <v>7793.52</v>
      </c>
      <c r="N1567" s="1460">
        <v>12359.72</v>
      </c>
      <c r="O1567" s="1462" t="s">
        <v>3051</v>
      </c>
      <c r="P1567" s="1458">
        <v>0</v>
      </c>
      <c r="Q1567" s="1458">
        <v>0</v>
      </c>
      <c r="R1567" s="1457">
        <v>0</v>
      </c>
      <c r="S1567" s="1456"/>
      <c r="T1567" s="1004"/>
      <c r="U1567" s="882"/>
      <c r="V1567" s="882"/>
      <c r="AI1567">
        <f t="shared" si="88"/>
        <v>0</v>
      </c>
      <c r="AJ1567" t="str">
        <f t="shared" si="87"/>
        <v>0</v>
      </c>
    </row>
    <row r="1568" spans="1:36" ht="16" x14ac:dyDescent="0.2">
      <c r="A1568">
        <v>1548</v>
      </c>
      <c r="B1568">
        <v>1541</v>
      </c>
      <c r="C1568" s="1461" t="s">
        <v>90</v>
      </c>
      <c r="D1568" s="1461">
        <v>1018000</v>
      </c>
      <c r="E1568" s="1461">
        <f t="shared" si="89"/>
        <v>1018020</v>
      </c>
      <c r="F1568" s="1460">
        <v>10.66</v>
      </c>
      <c r="G1568" s="1460">
        <v>134.22</v>
      </c>
      <c r="H1568" s="1460">
        <v>134.22</v>
      </c>
      <c r="I1568" s="1460">
        <v>0</v>
      </c>
      <c r="J1568" s="1460">
        <v>0.05</v>
      </c>
      <c r="K1568" s="1460">
        <v>20287.46</v>
      </c>
      <c r="L1568" s="1460">
        <v>20287.46</v>
      </c>
      <c r="M1568" s="1460">
        <v>7793.57</v>
      </c>
      <c r="N1568" s="1460">
        <v>12493.89</v>
      </c>
      <c r="O1568" s="1462" t="s">
        <v>3051</v>
      </c>
      <c r="P1568" s="1458">
        <v>0</v>
      </c>
      <c r="Q1568" s="1458">
        <v>0</v>
      </c>
      <c r="R1568" s="1457">
        <v>0</v>
      </c>
      <c r="S1568" s="1456"/>
      <c r="T1568" s="1004"/>
      <c r="U1568" s="882"/>
      <c r="V1568" s="882"/>
      <c r="AI1568">
        <f t="shared" si="88"/>
        <v>0</v>
      </c>
      <c r="AJ1568" t="str">
        <f t="shared" si="87"/>
        <v>0</v>
      </c>
    </row>
    <row r="1569" spans="1:36" ht="16" x14ac:dyDescent="0.2">
      <c r="A1569">
        <v>1549</v>
      </c>
      <c r="B1569">
        <v>1542</v>
      </c>
      <c r="C1569" s="1461" t="s">
        <v>90</v>
      </c>
      <c r="D1569" s="1461">
        <v>1018020</v>
      </c>
      <c r="E1569" s="1461">
        <f t="shared" si="89"/>
        <v>1018040</v>
      </c>
      <c r="F1569" s="1460">
        <v>17.05</v>
      </c>
      <c r="G1569" s="1460">
        <v>277.10000000000002</v>
      </c>
      <c r="H1569" s="1460">
        <v>277.10000000000002</v>
      </c>
      <c r="I1569" s="1460">
        <v>5.92</v>
      </c>
      <c r="J1569" s="1460">
        <v>59.28</v>
      </c>
      <c r="K1569" s="1460">
        <v>20564.560000000001</v>
      </c>
      <c r="L1569" s="1460">
        <v>20564.560000000001</v>
      </c>
      <c r="M1569" s="1460">
        <v>7852.86</v>
      </c>
      <c r="N1569" s="1460">
        <v>12711.7</v>
      </c>
      <c r="O1569" s="1462" t="s">
        <v>3051</v>
      </c>
      <c r="P1569" s="1458">
        <v>0</v>
      </c>
      <c r="Q1569" s="1458">
        <v>0</v>
      </c>
      <c r="R1569" s="1457">
        <v>0</v>
      </c>
      <c r="S1569" s="1456"/>
      <c r="T1569" s="1004"/>
      <c r="U1569" s="882"/>
      <c r="V1569" s="882"/>
      <c r="AI1569">
        <f t="shared" si="88"/>
        <v>0</v>
      </c>
      <c r="AJ1569" t="str">
        <f t="shared" si="87"/>
        <v>0</v>
      </c>
    </row>
    <row r="1570" spans="1:36" ht="16" x14ac:dyDescent="0.2">
      <c r="A1570">
        <v>1550</v>
      </c>
      <c r="B1570">
        <v>1543</v>
      </c>
      <c r="C1570" s="1461" t="s">
        <v>90</v>
      </c>
      <c r="D1570" s="1461">
        <v>1018040</v>
      </c>
      <c r="E1570" s="1461">
        <f t="shared" si="89"/>
        <v>1018060</v>
      </c>
      <c r="F1570" s="1460">
        <v>9.02</v>
      </c>
      <c r="G1570" s="1460">
        <v>260.62</v>
      </c>
      <c r="H1570" s="1460">
        <v>260.62</v>
      </c>
      <c r="I1570" s="1460">
        <v>4.26</v>
      </c>
      <c r="J1570" s="1460">
        <v>101.81</v>
      </c>
      <c r="K1570" s="1460">
        <v>20825.18</v>
      </c>
      <c r="L1570" s="1460">
        <v>20825.18</v>
      </c>
      <c r="M1570" s="1460">
        <v>7954.67</v>
      </c>
      <c r="N1570" s="1460">
        <v>12870.51</v>
      </c>
      <c r="O1570" s="1462" t="s">
        <v>3051</v>
      </c>
      <c r="P1570" s="1458">
        <v>0</v>
      </c>
      <c r="Q1570" s="1458">
        <v>0</v>
      </c>
      <c r="R1570" s="1457">
        <v>0</v>
      </c>
      <c r="S1570" s="1456"/>
      <c r="T1570" s="1004"/>
      <c r="U1570" s="882"/>
      <c r="V1570" s="882"/>
      <c r="AI1570">
        <f t="shared" si="88"/>
        <v>0</v>
      </c>
      <c r="AJ1570" t="str">
        <f t="shared" ref="AJ1570:AJ1633" si="90">IF(AI1570&gt;0,V1570,"0")</f>
        <v>0</v>
      </c>
    </row>
    <row r="1571" spans="1:36" ht="16" x14ac:dyDescent="0.2">
      <c r="A1571">
        <v>1551</v>
      </c>
      <c r="B1571">
        <v>1544</v>
      </c>
      <c r="C1571" s="1461" t="s">
        <v>90</v>
      </c>
      <c r="D1571" s="1461">
        <v>1018060</v>
      </c>
      <c r="E1571" s="1461">
        <f t="shared" si="89"/>
        <v>1018080</v>
      </c>
      <c r="F1571" s="1460">
        <v>1.44</v>
      </c>
      <c r="G1571" s="1460">
        <v>104.53</v>
      </c>
      <c r="H1571" s="1460">
        <v>104.53</v>
      </c>
      <c r="I1571" s="1460">
        <v>5.46</v>
      </c>
      <c r="J1571" s="1460">
        <v>97.16</v>
      </c>
      <c r="K1571" s="1460">
        <v>20929.7</v>
      </c>
      <c r="L1571" s="1460">
        <v>20929.7</v>
      </c>
      <c r="M1571" s="1460">
        <v>8051.83</v>
      </c>
      <c r="N1571" s="1460">
        <v>12877.88</v>
      </c>
      <c r="O1571" s="1462" t="s">
        <v>3051</v>
      </c>
      <c r="P1571" s="1458">
        <v>0</v>
      </c>
      <c r="Q1571" s="1458">
        <v>0</v>
      </c>
      <c r="R1571" s="1457">
        <v>0</v>
      </c>
      <c r="S1571" s="1456"/>
      <c r="T1571" s="1004"/>
      <c r="U1571" s="882"/>
      <c r="V1571" s="882"/>
      <c r="AI1571">
        <f t="shared" ref="AI1571:AI1634" si="91">IF(T1571&gt;$AF$19,S1571,)</f>
        <v>0</v>
      </c>
      <c r="AJ1571" t="str">
        <f t="shared" si="90"/>
        <v>0</v>
      </c>
    </row>
    <row r="1572" spans="1:36" ht="16" x14ac:dyDescent="0.2">
      <c r="A1572">
        <v>1552</v>
      </c>
      <c r="B1572">
        <v>1545</v>
      </c>
      <c r="C1572" s="1461" t="s">
        <v>90</v>
      </c>
      <c r="D1572" s="1461">
        <v>1018080</v>
      </c>
      <c r="E1572" s="1461">
        <f t="shared" si="89"/>
        <v>1018100</v>
      </c>
      <c r="F1572" s="1460">
        <v>2.38</v>
      </c>
      <c r="G1572" s="1460">
        <v>38.15</v>
      </c>
      <c r="H1572" s="1460">
        <v>38.15</v>
      </c>
      <c r="I1572" s="1460">
        <v>8.4600000000000009</v>
      </c>
      <c r="J1572" s="1460">
        <v>139.13999999999999</v>
      </c>
      <c r="K1572" s="1460">
        <v>20967.849999999999</v>
      </c>
      <c r="L1572" s="1460">
        <v>20967.849999999999</v>
      </c>
      <c r="M1572" s="1460">
        <v>8190.96</v>
      </c>
      <c r="N1572" s="1460">
        <v>12776.89</v>
      </c>
      <c r="O1572" s="1462" t="s">
        <v>3051</v>
      </c>
      <c r="P1572" s="1458">
        <v>0</v>
      </c>
      <c r="Q1572" s="1458">
        <v>0</v>
      </c>
      <c r="R1572" s="1457">
        <v>0</v>
      </c>
      <c r="S1572" s="1456"/>
      <c r="T1572" s="1004"/>
      <c r="U1572" s="882"/>
      <c r="V1572" s="882"/>
      <c r="AI1572">
        <f t="shared" si="91"/>
        <v>0</v>
      </c>
      <c r="AJ1572" t="str">
        <f t="shared" si="90"/>
        <v>0</v>
      </c>
    </row>
    <row r="1573" spans="1:36" ht="16" x14ac:dyDescent="0.2">
      <c r="A1573">
        <v>1553</v>
      </c>
      <c r="B1573">
        <v>1546</v>
      </c>
      <c r="C1573" s="1461" t="s">
        <v>90</v>
      </c>
      <c r="D1573" s="1461">
        <v>1018100</v>
      </c>
      <c r="E1573" s="1461">
        <f t="shared" si="89"/>
        <v>1018120</v>
      </c>
      <c r="F1573" s="1460">
        <v>1.99</v>
      </c>
      <c r="G1573" s="1460">
        <v>43.74</v>
      </c>
      <c r="H1573" s="1460">
        <v>43.74</v>
      </c>
      <c r="I1573" s="1460">
        <v>15.09</v>
      </c>
      <c r="J1573" s="1460">
        <v>235.47</v>
      </c>
      <c r="K1573" s="1460">
        <v>21011.59</v>
      </c>
      <c r="L1573" s="1460">
        <v>21011.59</v>
      </c>
      <c r="M1573" s="1460">
        <v>8426.43</v>
      </c>
      <c r="N1573" s="1460">
        <v>12585.16</v>
      </c>
      <c r="O1573" s="1462" t="s">
        <v>3051</v>
      </c>
      <c r="P1573" s="1458">
        <v>0</v>
      </c>
      <c r="Q1573" s="1458">
        <v>0</v>
      </c>
      <c r="R1573" s="1457">
        <v>0</v>
      </c>
      <c r="S1573" s="1456"/>
      <c r="T1573" s="1004"/>
      <c r="U1573" s="882"/>
      <c r="V1573" s="882"/>
      <c r="AI1573">
        <f t="shared" si="91"/>
        <v>0</v>
      </c>
      <c r="AJ1573" t="str">
        <f t="shared" si="90"/>
        <v>0</v>
      </c>
    </row>
    <row r="1574" spans="1:36" ht="16" x14ac:dyDescent="0.2">
      <c r="A1574">
        <v>1554</v>
      </c>
      <c r="B1574">
        <v>1547</v>
      </c>
      <c r="C1574" s="1461" t="s">
        <v>90</v>
      </c>
      <c r="D1574" s="1461">
        <v>1018120</v>
      </c>
      <c r="E1574" s="1461">
        <f t="shared" si="89"/>
        <v>1018140</v>
      </c>
      <c r="F1574" s="1460">
        <v>1.33</v>
      </c>
      <c r="G1574" s="1460">
        <v>33.21</v>
      </c>
      <c r="H1574" s="1460">
        <v>33.21</v>
      </c>
      <c r="I1574" s="1460">
        <v>9.8800000000000008</v>
      </c>
      <c r="J1574" s="1460">
        <v>249.76</v>
      </c>
      <c r="K1574" s="1460">
        <v>21044.799999999999</v>
      </c>
      <c r="L1574" s="1460">
        <v>21044.799999999999</v>
      </c>
      <c r="M1574" s="1460">
        <v>8676.19</v>
      </c>
      <c r="N1574" s="1460">
        <v>12368.61</v>
      </c>
      <c r="O1574" s="1462" t="s">
        <v>3051</v>
      </c>
      <c r="P1574" s="1458">
        <v>0</v>
      </c>
      <c r="Q1574" s="1458">
        <v>0</v>
      </c>
      <c r="R1574" s="1457">
        <v>0</v>
      </c>
      <c r="S1574" s="1456"/>
      <c r="T1574" s="1004"/>
      <c r="U1574" s="882"/>
      <c r="V1574" s="882"/>
      <c r="AI1574">
        <f t="shared" si="91"/>
        <v>0</v>
      </c>
      <c r="AJ1574" t="str">
        <f t="shared" si="90"/>
        <v>0</v>
      </c>
    </row>
    <row r="1575" spans="1:36" ht="16" x14ac:dyDescent="0.2">
      <c r="A1575">
        <v>1555</v>
      </c>
      <c r="B1575">
        <v>1548</v>
      </c>
      <c r="C1575" s="1461" t="s">
        <v>90</v>
      </c>
      <c r="D1575" s="1461">
        <v>1018140</v>
      </c>
      <c r="E1575" s="1461">
        <f t="shared" si="89"/>
        <v>1018160</v>
      </c>
      <c r="F1575" s="1460">
        <v>3.16</v>
      </c>
      <c r="G1575" s="1460">
        <v>44.87</v>
      </c>
      <c r="H1575" s="1460">
        <v>44.87</v>
      </c>
      <c r="I1575" s="1460">
        <v>6.48</v>
      </c>
      <c r="J1575" s="1460">
        <v>163.62</v>
      </c>
      <c r="K1575" s="1460">
        <v>21089.67</v>
      </c>
      <c r="L1575" s="1460">
        <v>21089.67</v>
      </c>
      <c r="M1575" s="1460">
        <v>8839.81</v>
      </c>
      <c r="N1575" s="1460">
        <v>12249.86</v>
      </c>
      <c r="O1575" s="1462" t="s">
        <v>3051</v>
      </c>
      <c r="P1575" s="1458">
        <v>0</v>
      </c>
      <c r="Q1575" s="1458">
        <v>0</v>
      </c>
      <c r="R1575" s="1457">
        <v>0</v>
      </c>
      <c r="S1575" s="1456"/>
      <c r="T1575" s="1004"/>
      <c r="U1575" s="882"/>
      <c r="V1575" s="882"/>
      <c r="AI1575">
        <f t="shared" si="91"/>
        <v>0</v>
      </c>
      <c r="AJ1575" t="str">
        <f t="shared" si="90"/>
        <v>0</v>
      </c>
    </row>
    <row r="1576" spans="1:36" ht="16" x14ac:dyDescent="0.2">
      <c r="A1576">
        <v>1556</v>
      </c>
      <c r="B1576">
        <v>1549</v>
      </c>
      <c r="C1576" s="1461" t="s">
        <v>90</v>
      </c>
      <c r="D1576" s="1461">
        <v>1018160</v>
      </c>
      <c r="E1576" s="1461">
        <f t="shared" si="89"/>
        <v>1018180</v>
      </c>
      <c r="F1576" s="1460">
        <v>1.9</v>
      </c>
      <c r="G1576" s="1460">
        <v>50.62</v>
      </c>
      <c r="H1576" s="1460">
        <v>50.62</v>
      </c>
      <c r="I1576" s="1460">
        <v>14.78</v>
      </c>
      <c r="J1576" s="1460">
        <v>212.58</v>
      </c>
      <c r="K1576" s="1460">
        <v>21140.29</v>
      </c>
      <c r="L1576" s="1460">
        <v>21140.29</v>
      </c>
      <c r="M1576" s="1460">
        <v>9052.39</v>
      </c>
      <c r="N1576" s="1460">
        <v>12087.89</v>
      </c>
      <c r="O1576" s="1462" t="s">
        <v>3051</v>
      </c>
      <c r="P1576" s="1458">
        <v>0</v>
      </c>
      <c r="Q1576" s="1458">
        <v>0</v>
      </c>
      <c r="R1576" s="1457">
        <v>0</v>
      </c>
      <c r="S1576" s="1456"/>
      <c r="T1576" s="1004"/>
      <c r="U1576" s="882"/>
      <c r="V1576" s="882"/>
      <c r="AI1576">
        <f t="shared" si="91"/>
        <v>0</v>
      </c>
      <c r="AJ1576" t="str">
        <f t="shared" si="90"/>
        <v>0</v>
      </c>
    </row>
    <row r="1577" spans="1:36" ht="16" x14ac:dyDescent="0.2">
      <c r="A1577">
        <v>1557</v>
      </c>
      <c r="B1577">
        <v>1550</v>
      </c>
      <c r="C1577" s="1461" t="s">
        <v>90</v>
      </c>
      <c r="D1577" s="1461">
        <v>1018180</v>
      </c>
      <c r="E1577" s="1461">
        <f t="shared" si="89"/>
        <v>1018200</v>
      </c>
      <c r="F1577" s="1460">
        <v>5.98</v>
      </c>
      <c r="G1577" s="1460">
        <v>78.77</v>
      </c>
      <c r="H1577" s="1460">
        <v>78.77</v>
      </c>
      <c r="I1577" s="1460">
        <v>17.100000000000001</v>
      </c>
      <c r="J1577" s="1460">
        <v>318.83999999999997</v>
      </c>
      <c r="K1577" s="1460">
        <v>21219.05</v>
      </c>
      <c r="L1577" s="1460">
        <v>21219.05</v>
      </c>
      <c r="M1577" s="1460">
        <v>9371.24</v>
      </c>
      <c r="N1577" s="1460">
        <v>11847.81</v>
      </c>
      <c r="O1577" s="1462" t="s">
        <v>3051</v>
      </c>
      <c r="P1577" s="1458">
        <v>0</v>
      </c>
      <c r="Q1577" s="1458">
        <v>0</v>
      </c>
      <c r="R1577" s="1457">
        <v>0</v>
      </c>
      <c r="S1577" s="1456"/>
      <c r="T1577" s="1004"/>
      <c r="U1577" s="882"/>
      <c r="V1577" s="882"/>
      <c r="AI1577">
        <f t="shared" si="91"/>
        <v>0</v>
      </c>
      <c r="AJ1577" t="str">
        <f t="shared" si="90"/>
        <v>0</v>
      </c>
    </row>
    <row r="1578" spans="1:36" ht="16" x14ac:dyDescent="0.2">
      <c r="A1578">
        <v>1558</v>
      </c>
      <c r="B1578">
        <v>1551</v>
      </c>
      <c r="C1578" s="1461" t="s">
        <v>90</v>
      </c>
      <c r="D1578" s="1461">
        <v>1018200</v>
      </c>
      <c r="E1578" s="1461">
        <f t="shared" ref="E1578:E1641" si="92">D1579</f>
        <v>1018220</v>
      </c>
      <c r="F1578" s="1460">
        <v>6.44</v>
      </c>
      <c r="G1578" s="1460">
        <v>124.11</v>
      </c>
      <c r="H1578" s="1460">
        <v>124.11</v>
      </c>
      <c r="I1578" s="1460">
        <v>13.12</v>
      </c>
      <c r="J1578" s="1460">
        <v>302.24</v>
      </c>
      <c r="K1578" s="1460">
        <v>21343.16</v>
      </c>
      <c r="L1578" s="1460">
        <v>21343.16</v>
      </c>
      <c r="M1578" s="1460">
        <v>9673.4699999999993</v>
      </c>
      <c r="N1578" s="1460">
        <v>11669.69</v>
      </c>
      <c r="O1578" s="1462" t="s">
        <v>3051</v>
      </c>
      <c r="P1578" s="1458">
        <v>0</v>
      </c>
      <c r="Q1578" s="1458">
        <v>0</v>
      </c>
      <c r="R1578" s="1457">
        <v>0</v>
      </c>
      <c r="S1578" s="1456"/>
      <c r="T1578" s="1004"/>
      <c r="U1578" s="882"/>
      <c r="V1578" s="882"/>
      <c r="AI1578">
        <f t="shared" si="91"/>
        <v>0</v>
      </c>
      <c r="AJ1578" t="str">
        <f t="shared" si="90"/>
        <v>0</v>
      </c>
    </row>
    <row r="1579" spans="1:36" ht="16" x14ac:dyDescent="0.2">
      <c r="A1579">
        <v>1559</v>
      </c>
      <c r="B1579">
        <v>1552</v>
      </c>
      <c r="C1579" s="1461" t="s">
        <v>90</v>
      </c>
      <c r="D1579" s="1461">
        <v>1018220</v>
      </c>
      <c r="E1579" s="1461">
        <f t="shared" si="92"/>
        <v>1018240</v>
      </c>
      <c r="F1579" s="1460">
        <v>16.87</v>
      </c>
      <c r="G1579" s="1460">
        <v>233.04</v>
      </c>
      <c r="H1579" s="1460">
        <v>233.04</v>
      </c>
      <c r="I1579" s="1460">
        <v>3.04</v>
      </c>
      <c r="J1579" s="1460">
        <v>161.62</v>
      </c>
      <c r="K1579" s="1460">
        <v>21576.21</v>
      </c>
      <c r="L1579" s="1460">
        <v>21576.21</v>
      </c>
      <c r="M1579" s="1460">
        <v>9835.1</v>
      </c>
      <c r="N1579" s="1460">
        <v>11741.11</v>
      </c>
      <c r="O1579" s="1462" t="s">
        <v>3051</v>
      </c>
      <c r="P1579" s="1458">
        <v>0</v>
      </c>
      <c r="Q1579" s="1458">
        <v>0</v>
      </c>
      <c r="R1579" s="1457">
        <v>0</v>
      </c>
      <c r="S1579" s="1456"/>
      <c r="T1579" s="1004"/>
      <c r="U1579" s="882"/>
      <c r="V1579" s="882"/>
      <c r="AI1579">
        <f t="shared" si="91"/>
        <v>0</v>
      </c>
      <c r="AJ1579" t="str">
        <f t="shared" si="90"/>
        <v>0</v>
      </c>
    </row>
    <row r="1580" spans="1:36" ht="32" x14ac:dyDescent="0.2">
      <c r="A1580">
        <v>1560</v>
      </c>
      <c r="B1580">
        <v>1553</v>
      </c>
      <c r="C1580" s="1461" t="s">
        <v>90</v>
      </c>
      <c r="D1580" s="1461">
        <v>1018240</v>
      </c>
      <c r="E1580" s="1461">
        <f t="shared" si="92"/>
        <v>1018260</v>
      </c>
      <c r="F1580" s="1460">
        <v>12.88</v>
      </c>
      <c r="G1580" s="1460">
        <v>297.47000000000003</v>
      </c>
      <c r="H1580" s="1460">
        <v>297.47000000000003</v>
      </c>
      <c r="I1580" s="1460">
        <v>0</v>
      </c>
      <c r="J1580" s="1460">
        <v>30.47</v>
      </c>
      <c r="K1580" s="1460">
        <v>21873.67</v>
      </c>
      <c r="L1580" s="1460">
        <v>21873.67</v>
      </c>
      <c r="M1580" s="1460">
        <v>9865.57</v>
      </c>
      <c r="N1580" s="1460">
        <v>12008.1</v>
      </c>
      <c r="O1580" s="1463" t="s">
        <v>3053</v>
      </c>
      <c r="P1580" s="1458">
        <v>0</v>
      </c>
      <c r="Q1580" s="1458">
        <v>0</v>
      </c>
      <c r="R1580" s="1457">
        <v>0</v>
      </c>
      <c r="S1580" s="1456"/>
      <c r="T1580" s="1004"/>
      <c r="U1580" s="882"/>
      <c r="V1580" s="882"/>
      <c r="AI1580">
        <f t="shared" si="91"/>
        <v>0</v>
      </c>
      <c r="AJ1580" t="str">
        <f t="shared" si="90"/>
        <v>0</v>
      </c>
    </row>
    <row r="1581" spans="1:36" ht="32" x14ac:dyDescent="0.2">
      <c r="A1581">
        <v>1561</v>
      </c>
      <c r="B1581">
        <v>1554</v>
      </c>
      <c r="C1581" s="1461" t="s">
        <v>90</v>
      </c>
      <c r="D1581" s="1461">
        <v>1018260</v>
      </c>
      <c r="E1581" s="1461">
        <f t="shared" si="92"/>
        <v>1018280</v>
      </c>
      <c r="F1581" s="1460">
        <v>9.6199999999999992</v>
      </c>
      <c r="G1581" s="1460">
        <v>224.99</v>
      </c>
      <c r="H1581" s="1460">
        <v>224.99</v>
      </c>
      <c r="I1581" s="1460">
        <v>8.6999999999999993</v>
      </c>
      <c r="J1581" s="1460">
        <v>87.05</v>
      </c>
      <c r="K1581" s="1460">
        <v>22098.66</v>
      </c>
      <c r="L1581" s="1460">
        <v>22098.66</v>
      </c>
      <c r="M1581" s="1460">
        <v>9952.6200000000008</v>
      </c>
      <c r="N1581" s="1460">
        <v>12146.05</v>
      </c>
      <c r="O1581" s="1463" t="s">
        <v>3053</v>
      </c>
      <c r="P1581" s="1458">
        <v>0</v>
      </c>
      <c r="Q1581" s="1458">
        <v>0</v>
      </c>
      <c r="R1581" s="1457">
        <v>0</v>
      </c>
      <c r="S1581" s="1456"/>
      <c r="T1581" s="1004"/>
      <c r="U1581" s="882"/>
      <c r="V1581" s="882"/>
      <c r="AI1581">
        <f t="shared" si="91"/>
        <v>0</v>
      </c>
      <c r="AJ1581" t="str">
        <f t="shared" si="90"/>
        <v>0</v>
      </c>
    </row>
    <row r="1582" spans="1:36" ht="32" x14ac:dyDescent="0.2">
      <c r="A1582">
        <v>1562</v>
      </c>
      <c r="B1582">
        <v>1555</v>
      </c>
      <c r="C1582" s="1461" t="s">
        <v>90</v>
      </c>
      <c r="D1582" s="1461">
        <v>1018280</v>
      </c>
      <c r="E1582" s="1461">
        <f t="shared" si="92"/>
        <v>1018300</v>
      </c>
      <c r="F1582" s="1460">
        <v>10.27</v>
      </c>
      <c r="G1582" s="1460">
        <v>200.08</v>
      </c>
      <c r="H1582" s="1460">
        <v>200.08</v>
      </c>
      <c r="I1582" s="1460">
        <v>0.4</v>
      </c>
      <c r="J1582" s="1460">
        <v>83.83</v>
      </c>
      <c r="K1582" s="1460">
        <v>22298.75</v>
      </c>
      <c r="L1582" s="1460">
        <v>22298.75</v>
      </c>
      <c r="M1582" s="1460">
        <v>10036.450000000001</v>
      </c>
      <c r="N1582" s="1460">
        <v>12262.29</v>
      </c>
      <c r="O1582" s="1463" t="s">
        <v>3053</v>
      </c>
      <c r="P1582" s="1458">
        <v>0</v>
      </c>
      <c r="Q1582" s="1458">
        <v>0</v>
      </c>
      <c r="R1582" s="1457">
        <v>0</v>
      </c>
      <c r="S1582" s="1456"/>
      <c r="T1582" s="1004"/>
      <c r="U1582" s="882"/>
      <c r="V1582" s="882"/>
      <c r="AI1582">
        <f t="shared" si="91"/>
        <v>0</v>
      </c>
      <c r="AJ1582" t="str">
        <f t="shared" si="90"/>
        <v>0</v>
      </c>
    </row>
    <row r="1583" spans="1:36" ht="32" x14ac:dyDescent="0.2">
      <c r="A1583">
        <v>1563</v>
      </c>
      <c r="B1583">
        <v>1556</v>
      </c>
      <c r="C1583" s="1461" t="s">
        <v>90</v>
      </c>
      <c r="D1583" s="1461">
        <v>1018300</v>
      </c>
      <c r="E1583" s="1461">
        <f t="shared" si="92"/>
        <v>1018320</v>
      </c>
      <c r="F1583" s="1460">
        <v>12.57</v>
      </c>
      <c r="G1583" s="1460">
        <v>228.41</v>
      </c>
      <c r="H1583" s="1460">
        <v>228.41</v>
      </c>
      <c r="I1583" s="1460">
        <v>4.3899999999999997</v>
      </c>
      <c r="J1583" s="1460">
        <v>47.88</v>
      </c>
      <c r="K1583" s="1460">
        <v>22527.15</v>
      </c>
      <c r="L1583" s="1460">
        <v>22527.15</v>
      </c>
      <c r="M1583" s="1460">
        <v>10084.33</v>
      </c>
      <c r="N1583" s="1460">
        <v>12442.82</v>
      </c>
      <c r="O1583" s="1463" t="s">
        <v>3053</v>
      </c>
      <c r="P1583" s="1458">
        <v>0</v>
      </c>
      <c r="Q1583" s="1458">
        <v>0</v>
      </c>
      <c r="R1583" s="1457">
        <v>0</v>
      </c>
      <c r="S1583" s="1456"/>
      <c r="T1583" s="1004"/>
      <c r="U1583" s="882"/>
      <c r="V1583" s="882"/>
      <c r="AI1583">
        <f t="shared" si="91"/>
        <v>0</v>
      </c>
      <c r="AJ1583" t="str">
        <f t="shared" si="90"/>
        <v>0</v>
      </c>
    </row>
    <row r="1584" spans="1:36" ht="32" x14ac:dyDescent="0.2">
      <c r="A1584">
        <v>1564</v>
      </c>
      <c r="B1584">
        <v>1557</v>
      </c>
      <c r="C1584" s="1461" t="s">
        <v>90</v>
      </c>
      <c r="D1584" s="1461">
        <v>1018320</v>
      </c>
      <c r="E1584" s="1461">
        <f t="shared" si="92"/>
        <v>1018340</v>
      </c>
      <c r="F1584" s="1460">
        <v>6.09</v>
      </c>
      <c r="G1584" s="1460">
        <v>187.4</v>
      </c>
      <c r="H1584" s="1460">
        <v>187.4</v>
      </c>
      <c r="I1584" s="1460">
        <v>13.69</v>
      </c>
      <c r="J1584" s="1460">
        <v>151.41</v>
      </c>
      <c r="K1584" s="1460">
        <v>22714.55</v>
      </c>
      <c r="L1584" s="1460">
        <v>22714.55</v>
      </c>
      <c r="M1584" s="1460">
        <v>10235.74</v>
      </c>
      <c r="N1584" s="1460">
        <v>12478.81</v>
      </c>
      <c r="O1584" s="1463" t="s">
        <v>3053</v>
      </c>
      <c r="P1584" s="1458">
        <v>0</v>
      </c>
      <c r="Q1584" s="1458">
        <v>0</v>
      </c>
      <c r="R1584" s="1457">
        <v>0</v>
      </c>
      <c r="S1584" s="1456"/>
      <c r="T1584" s="1004"/>
      <c r="U1584" s="882"/>
      <c r="V1584" s="882"/>
      <c r="AI1584">
        <f t="shared" si="91"/>
        <v>0</v>
      </c>
      <c r="AJ1584" t="str">
        <f t="shared" si="90"/>
        <v>0</v>
      </c>
    </row>
    <row r="1585" spans="1:36" ht="32" x14ac:dyDescent="0.2">
      <c r="A1585">
        <v>1565</v>
      </c>
      <c r="B1585">
        <v>1558</v>
      </c>
      <c r="C1585" s="1461" t="s">
        <v>90</v>
      </c>
      <c r="D1585" s="1461">
        <v>1018340</v>
      </c>
      <c r="E1585" s="1461">
        <f t="shared" si="92"/>
        <v>1018360</v>
      </c>
      <c r="F1585" s="1460">
        <v>5.62</v>
      </c>
      <c r="G1585" s="1460">
        <v>117.19</v>
      </c>
      <c r="H1585" s="1460">
        <v>117.19</v>
      </c>
      <c r="I1585" s="1460">
        <v>23.58</v>
      </c>
      <c r="J1585" s="1460">
        <v>372.69</v>
      </c>
      <c r="K1585" s="1460">
        <v>22831.74</v>
      </c>
      <c r="L1585" s="1460">
        <v>22831.74</v>
      </c>
      <c r="M1585" s="1460">
        <v>10608.43</v>
      </c>
      <c r="N1585" s="1460">
        <v>12223.31</v>
      </c>
      <c r="O1585" s="1463" t="s">
        <v>3053</v>
      </c>
      <c r="P1585" s="1458">
        <v>50.686982190828132</v>
      </c>
      <c r="Q1585" s="1458">
        <v>3.7183427919495315</v>
      </c>
      <c r="R1585" s="1457">
        <v>0</v>
      </c>
      <c r="S1585" s="1456"/>
      <c r="T1585" s="1004"/>
      <c r="U1585" s="882"/>
      <c r="V1585" s="882"/>
      <c r="AI1585">
        <f t="shared" si="91"/>
        <v>0</v>
      </c>
      <c r="AJ1585" t="str">
        <f t="shared" si="90"/>
        <v>0</v>
      </c>
    </row>
    <row r="1586" spans="1:36" ht="32" x14ac:dyDescent="0.2">
      <c r="A1586">
        <v>1566</v>
      </c>
      <c r="B1586">
        <v>1559</v>
      </c>
      <c r="C1586" s="1461" t="s">
        <v>90</v>
      </c>
      <c r="D1586" s="1461">
        <v>1018360</v>
      </c>
      <c r="E1586" s="1461">
        <f t="shared" si="92"/>
        <v>1018380</v>
      </c>
      <c r="F1586" s="1460">
        <v>6.64</v>
      </c>
      <c r="G1586" s="1460">
        <v>125.09</v>
      </c>
      <c r="H1586" s="1460">
        <v>125.09</v>
      </c>
      <c r="I1586" s="1460">
        <v>3.13</v>
      </c>
      <c r="J1586" s="1460">
        <v>229.59</v>
      </c>
      <c r="K1586" s="1460">
        <v>22956.83</v>
      </c>
      <c r="L1586" s="1460">
        <v>22956.83</v>
      </c>
      <c r="M1586" s="1460">
        <v>10838.02</v>
      </c>
      <c r="N1586" s="1460">
        <v>12118.81</v>
      </c>
      <c r="O1586" s="1463" t="s">
        <v>3053</v>
      </c>
      <c r="P1586" s="1458">
        <v>16.588131411464879</v>
      </c>
      <c r="Q1586" s="1458">
        <v>0</v>
      </c>
      <c r="R1586" s="1457">
        <v>0</v>
      </c>
      <c r="S1586" s="1456"/>
      <c r="T1586" s="1004"/>
      <c r="U1586" s="882"/>
      <c r="V1586" s="882"/>
      <c r="AI1586">
        <f t="shared" si="91"/>
        <v>0</v>
      </c>
      <c r="AJ1586" t="str">
        <f t="shared" si="90"/>
        <v>0</v>
      </c>
    </row>
    <row r="1587" spans="1:36" ht="32" x14ac:dyDescent="0.2">
      <c r="A1587">
        <v>1567</v>
      </c>
      <c r="B1587">
        <v>1560</v>
      </c>
      <c r="C1587" s="1461" t="s">
        <v>90</v>
      </c>
      <c r="D1587" s="1461">
        <v>1018380</v>
      </c>
      <c r="E1587" s="1461">
        <f t="shared" si="92"/>
        <v>1018400</v>
      </c>
      <c r="F1587" s="1460">
        <v>3.85</v>
      </c>
      <c r="G1587" s="1460">
        <v>105.02</v>
      </c>
      <c r="H1587" s="1460">
        <v>105.02</v>
      </c>
      <c r="I1587" s="1460">
        <v>1.33</v>
      </c>
      <c r="J1587" s="1460">
        <v>40.22</v>
      </c>
      <c r="K1587" s="1460">
        <v>23061.86</v>
      </c>
      <c r="L1587" s="1460">
        <v>23061.86</v>
      </c>
      <c r="M1587" s="1460">
        <v>10878.25</v>
      </c>
      <c r="N1587" s="1460">
        <v>12183.61</v>
      </c>
      <c r="O1587" s="1463" t="s">
        <v>3053</v>
      </c>
      <c r="P1587" s="1458">
        <v>0</v>
      </c>
      <c r="Q1587" s="1458">
        <v>0</v>
      </c>
      <c r="R1587" s="1457">
        <v>0</v>
      </c>
      <c r="S1587" s="1456"/>
      <c r="T1587" s="1004"/>
      <c r="U1587" s="882"/>
      <c r="V1587" s="882"/>
      <c r="AI1587">
        <f t="shared" si="91"/>
        <v>0</v>
      </c>
      <c r="AJ1587" t="str">
        <f t="shared" si="90"/>
        <v>0</v>
      </c>
    </row>
    <row r="1588" spans="1:36" ht="32" x14ac:dyDescent="0.2">
      <c r="A1588">
        <v>1568</v>
      </c>
      <c r="B1588">
        <v>1561</v>
      </c>
      <c r="C1588" s="1461" t="s">
        <v>90</v>
      </c>
      <c r="D1588" s="1461">
        <v>1018400</v>
      </c>
      <c r="E1588" s="1461">
        <f t="shared" si="92"/>
        <v>1018420</v>
      </c>
      <c r="F1588" s="1460">
        <v>3.98</v>
      </c>
      <c r="G1588" s="1460">
        <v>78.319999999999993</v>
      </c>
      <c r="H1588" s="1460">
        <v>78.319999999999993</v>
      </c>
      <c r="I1588" s="1460">
        <v>3.76</v>
      </c>
      <c r="J1588" s="1460">
        <v>50.92</v>
      </c>
      <c r="K1588" s="1460">
        <v>23140.17</v>
      </c>
      <c r="L1588" s="1460">
        <v>23140.17</v>
      </c>
      <c r="M1588" s="1460">
        <v>10929.17</v>
      </c>
      <c r="N1588" s="1460">
        <v>12211.01</v>
      </c>
      <c r="O1588" s="1463" t="s">
        <v>3053</v>
      </c>
      <c r="P1588" s="1458">
        <v>48.762713259559611</v>
      </c>
      <c r="Q1588" s="1458">
        <v>0</v>
      </c>
      <c r="R1588" s="1457">
        <v>0</v>
      </c>
      <c r="S1588" s="1456"/>
      <c r="T1588" s="1004"/>
      <c r="U1588" s="882"/>
      <c r="V1588" s="882"/>
      <c r="AI1588">
        <f t="shared" si="91"/>
        <v>0</v>
      </c>
      <c r="AJ1588" t="str">
        <f t="shared" si="90"/>
        <v>0</v>
      </c>
    </row>
    <row r="1589" spans="1:36" ht="32" x14ac:dyDescent="0.2">
      <c r="A1589">
        <v>1569</v>
      </c>
      <c r="B1589">
        <v>1562</v>
      </c>
      <c r="C1589" s="1461" t="s">
        <v>90</v>
      </c>
      <c r="D1589" s="1461">
        <v>1018420</v>
      </c>
      <c r="E1589" s="1461">
        <f t="shared" si="92"/>
        <v>1018440</v>
      </c>
      <c r="F1589" s="1460">
        <v>3.05</v>
      </c>
      <c r="G1589" s="1460">
        <v>71.650000000000006</v>
      </c>
      <c r="H1589" s="1460">
        <v>71.650000000000006</v>
      </c>
      <c r="I1589" s="1460">
        <v>5.21</v>
      </c>
      <c r="J1589" s="1460">
        <v>82.41</v>
      </c>
      <c r="K1589" s="1460">
        <v>23211.82</v>
      </c>
      <c r="L1589" s="1460">
        <v>23211.82</v>
      </c>
      <c r="M1589" s="1460">
        <v>11011.58</v>
      </c>
      <c r="N1589" s="1460">
        <v>12200.24</v>
      </c>
      <c r="O1589" s="1463" t="s">
        <v>3053</v>
      </c>
      <c r="P1589" s="1458">
        <v>24.323042728955748</v>
      </c>
      <c r="Q1589" s="1458">
        <v>0</v>
      </c>
      <c r="R1589" s="1457">
        <v>0</v>
      </c>
      <c r="S1589" s="1456"/>
      <c r="T1589" s="1004"/>
      <c r="U1589" s="882"/>
      <c r="V1589" s="882"/>
      <c r="AI1589">
        <f t="shared" si="91"/>
        <v>0</v>
      </c>
      <c r="AJ1589" t="str">
        <f t="shared" si="90"/>
        <v>0</v>
      </c>
    </row>
    <row r="1590" spans="1:36" ht="16" x14ac:dyDescent="0.2">
      <c r="A1590">
        <v>1570</v>
      </c>
      <c r="B1590">
        <v>1563</v>
      </c>
      <c r="C1590" s="1461" t="s">
        <v>90</v>
      </c>
      <c r="D1590" s="1461">
        <v>1018440</v>
      </c>
      <c r="E1590" s="1461">
        <f t="shared" si="92"/>
        <v>1018460</v>
      </c>
      <c r="F1590" s="1460">
        <v>1.72</v>
      </c>
      <c r="G1590" s="1460">
        <v>47.7</v>
      </c>
      <c r="H1590" s="1460">
        <v>47.7</v>
      </c>
      <c r="I1590" s="1460">
        <v>10.34</v>
      </c>
      <c r="J1590" s="1460">
        <v>155.46</v>
      </c>
      <c r="K1590" s="1460">
        <v>23259.52</v>
      </c>
      <c r="L1590" s="1460">
        <v>23259.52</v>
      </c>
      <c r="M1590" s="1460">
        <v>11167.04</v>
      </c>
      <c r="N1590" s="1460">
        <v>12092.48</v>
      </c>
      <c r="O1590" s="1475" t="s">
        <v>3055</v>
      </c>
      <c r="P1590" s="1458">
        <v>25.628128587412988</v>
      </c>
      <c r="Q1590" s="1458">
        <v>3.9773282836693253</v>
      </c>
      <c r="R1590" s="1457">
        <v>0</v>
      </c>
      <c r="S1590" s="1456"/>
      <c r="T1590" s="1004"/>
      <c r="U1590" s="882"/>
      <c r="V1590" s="882"/>
      <c r="AI1590">
        <f t="shared" si="91"/>
        <v>0</v>
      </c>
      <c r="AJ1590" t="str">
        <f t="shared" si="90"/>
        <v>0</v>
      </c>
    </row>
    <row r="1591" spans="1:36" ht="16" x14ac:dyDescent="0.2">
      <c r="A1591">
        <v>1571</v>
      </c>
      <c r="B1591">
        <v>1564</v>
      </c>
      <c r="C1591" s="1461" t="s">
        <v>90</v>
      </c>
      <c r="D1591" s="1461">
        <v>1018460</v>
      </c>
      <c r="E1591" s="1461">
        <f t="shared" si="92"/>
        <v>1018480</v>
      </c>
      <c r="F1591" s="1460">
        <v>0.92</v>
      </c>
      <c r="G1591" s="1460">
        <v>26.42</v>
      </c>
      <c r="H1591" s="1460">
        <v>26.42</v>
      </c>
      <c r="I1591" s="1460">
        <v>5.92</v>
      </c>
      <c r="J1591" s="1460">
        <v>162.61000000000001</v>
      </c>
      <c r="K1591" s="1460">
        <v>23285.93</v>
      </c>
      <c r="L1591" s="1460">
        <v>23285.93</v>
      </c>
      <c r="M1591" s="1460">
        <v>11329.65</v>
      </c>
      <c r="N1591" s="1460">
        <v>11956.29</v>
      </c>
      <c r="O1591" s="1475" t="s">
        <v>3055</v>
      </c>
      <c r="P1591" s="1458">
        <v>24.597024980398679</v>
      </c>
      <c r="Q1591" s="1458">
        <v>7.1294716102547389</v>
      </c>
      <c r="R1591" s="1457">
        <v>0</v>
      </c>
      <c r="S1591" s="1456"/>
      <c r="T1591" s="1004"/>
      <c r="U1591" s="882"/>
      <c r="V1591" s="882"/>
      <c r="AI1591">
        <f t="shared" si="91"/>
        <v>0</v>
      </c>
      <c r="AJ1591" t="str">
        <f t="shared" si="90"/>
        <v>0</v>
      </c>
    </row>
    <row r="1592" spans="1:36" ht="16" x14ac:dyDescent="0.2">
      <c r="A1592">
        <v>1572</v>
      </c>
      <c r="B1592">
        <v>1565</v>
      </c>
      <c r="C1592" s="1461" t="s">
        <v>90</v>
      </c>
      <c r="D1592" s="1461">
        <v>1018480</v>
      </c>
      <c r="E1592" s="1461">
        <f t="shared" si="92"/>
        <v>1018500</v>
      </c>
      <c r="F1592" s="1460">
        <v>4.1500000000000004</v>
      </c>
      <c r="G1592" s="1460">
        <v>50.75</v>
      </c>
      <c r="H1592" s="1460">
        <v>50.75</v>
      </c>
      <c r="I1592" s="1460">
        <v>0.51</v>
      </c>
      <c r="J1592" s="1460">
        <v>64.31</v>
      </c>
      <c r="K1592" s="1460">
        <v>23336.69</v>
      </c>
      <c r="L1592" s="1460">
        <v>23336.69</v>
      </c>
      <c r="M1592" s="1460">
        <v>11393.96</v>
      </c>
      <c r="N1592" s="1460">
        <v>11942.73</v>
      </c>
      <c r="O1592" s="1475" t="s">
        <v>3055</v>
      </c>
      <c r="P1592" s="1458">
        <v>54.813938076484803</v>
      </c>
      <c r="Q1592" s="1458">
        <v>16.46681338170092</v>
      </c>
      <c r="R1592" s="1457">
        <v>0</v>
      </c>
      <c r="S1592" s="1456"/>
      <c r="T1592" s="1004"/>
      <c r="U1592" s="882"/>
      <c r="V1592" s="882"/>
      <c r="AI1592">
        <f t="shared" si="91"/>
        <v>0</v>
      </c>
      <c r="AJ1592" t="str">
        <f t="shared" si="90"/>
        <v>0</v>
      </c>
    </row>
    <row r="1593" spans="1:36" ht="16" x14ac:dyDescent="0.2">
      <c r="A1593">
        <v>1573</v>
      </c>
      <c r="B1593">
        <v>1566</v>
      </c>
      <c r="C1593" s="1461" t="s">
        <v>90</v>
      </c>
      <c r="D1593" s="1461">
        <v>1018500</v>
      </c>
      <c r="E1593" s="1461">
        <f t="shared" si="92"/>
        <v>1018520</v>
      </c>
      <c r="F1593" s="1460">
        <v>7.42</v>
      </c>
      <c r="G1593" s="1460">
        <v>115.68</v>
      </c>
      <c r="H1593" s="1460">
        <v>115.68</v>
      </c>
      <c r="I1593" s="1460">
        <v>2.11</v>
      </c>
      <c r="J1593" s="1460">
        <v>26.12</v>
      </c>
      <c r="K1593" s="1460">
        <v>23452.37</v>
      </c>
      <c r="L1593" s="1460">
        <v>23452.37</v>
      </c>
      <c r="M1593" s="1460">
        <v>11420.08</v>
      </c>
      <c r="N1593" s="1460">
        <v>12032.28</v>
      </c>
      <c r="O1593" s="1475" t="s">
        <v>3055</v>
      </c>
      <c r="P1593" s="1458">
        <v>99.862175306556452</v>
      </c>
      <c r="Q1593" s="1458">
        <v>38.67343465581915</v>
      </c>
      <c r="R1593" s="1457">
        <v>5.6765813603996795</v>
      </c>
      <c r="S1593" s="1456"/>
      <c r="T1593" s="1004"/>
      <c r="U1593" s="882"/>
      <c r="V1593" s="882"/>
      <c r="AI1593">
        <f t="shared" si="91"/>
        <v>0</v>
      </c>
      <c r="AJ1593" t="str">
        <f t="shared" si="90"/>
        <v>0</v>
      </c>
    </row>
    <row r="1594" spans="1:36" ht="16" x14ac:dyDescent="0.2">
      <c r="A1594">
        <v>1574</v>
      </c>
      <c r="B1594">
        <v>1567</v>
      </c>
      <c r="C1594" s="1461" t="s">
        <v>90</v>
      </c>
      <c r="D1594" s="1461">
        <v>1018520</v>
      </c>
      <c r="E1594" s="1461">
        <f t="shared" si="92"/>
        <v>1018540</v>
      </c>
      <c r="F1594" s="1460">
        <v>8.49</v>
      </c>
      <c r="G1594" s="1460">
        <v>159.04</v>
      </c>
      <c r="H1594" s="1460">
        <v>159.04</v>
      </c>
      <c r="I1594" s="1460">
        <v>0</v>
      </c>
      <c r="J1594" s="1460">
        <v>21.06</v>
      </c>
      <c r="K1594" s="1460">
        <v>23611.41</v>
      </c>
      <c r="L1594" s="1460">
        <v>23611.41</v>
      </c>
      <c r="M1594" s="1460">
        <v>11441.14</v>
      </c>
      <c r="N1594" s="1460">
        <v>12170.27</v>
      </c>
      <c r="O1594" s="1475" t="s">
        <v>3055</v>
      </c>
      <c r="P1594" s="1458">
        <v>117.3768535170688</v>
      </c>
      <c r="Q1594" s="1458">
        <v>55.581934412167101</v>
      </c>
      <c r="R1594" s="1457">
        <v>28.236484337908678</v>
      </c>
      <c r="S1594" s="1456"/>
      <c r="T1594" s="1004"/>
      <c r="U1594" s="882"/>
      <c r="V1594" s="882"/>
      <c r="AI1594">
        <f t="shared" si="91"/>
        <v>0</v>
      </c>
      <c r="AJ1594" t="str">
        <f t="shared" si="90"/>
        <v>0</v>
      </c>
    </row>
    <row r="1595" spans="1:36" ht="16" x14ac:dyDescent="0.2">
      <c r="A1595">
        <v>1575</v>
      </c>
      <c r="B1595">
        <v>1568</v>
      </c>
      <c r="C1595" s="1461" t="s">
        <v>90</v>
      </c>
      <c r="D1595" s="1461">
        <v>1018540</v>
      </c>
      <c r="E1595" s="1461">
        <f t="shared" si="92"/>
        <v>1018560</v>
      </c>
      <c r="F1595" s="1460">
        <v>7.03</v>
      </c>
      <c r="G1595" s="1460">
        <v>155.15</v>
      </c>
      <c r="H1595" s="1460">
        <v>155.15</v>
      </c>
      <c r="I1595" s="1460">
        <v>0</v>
      </c>
      <c r="J1595" s="1460">
        <v>0</v>
      </c>
      <c r="K1595" s="1460">
        <v>23766.55</v>
      </c>
      <c r="L1595" s="1460">
        <v>23766.55</v>
      </c>
      <c r="M1595" s="1460">
        <v>11441.15</v>
      </c>
      <c r="N1595" s="1460">
        <v>12325.41</v>
      </c>
      <c r="O1595" s="1475" t="s">
        <v>3055</v>
      </c>
      <c r="P1595" s="1458">
        <v>50.947899778746525</v>
      </c>
      <c r="Q1595" s="1458">
        <v>0</v>
      </c>
      <c r="R1595" s="1457">
        <v>0</v>
      </c>
      <c r="S1595" s="1456"/>
      <c r="T1595" s="1004"/>
      <c r="U1595" s="882"/>
      <c r="V1595" s="882"/>
      <c r="AI1595">
        <f t="shared" si="91"/>
        <v>0</v>
      </c>
      <c r="AJ1595" t="str">
        <f t="shared" si="90"/>
        <v>0</v>
      </c>
    </row>
    <row r="1596" spans="1:36" ht="16" x14ac:dyDescent="0.2">
      <c r="A1596">
        <v>1576</v>
      </c>
      <c r="B1596">
        <v>1569</v>
      </c>
      <c r="C1596" s="1461" t="s">
        <v>90</v>
      </c>
      <c r="D1596" s="1461">
        <v>1018560</v>
      </c>
      <c r="E1596" s="1461">
        <f t="shared" si="92"/>
        <v>1018580</v>
      </c>
      <c r="F1596" s="1460">
        <v>5.34</v>
      </c>
      <c r="G1596" s="1460">
        <v>123.63</v>
      </c>
      <c r="H1596" s="1460">
        <v>123.63</v>
      </c>
      <c r="I1596" s="1460">
        <v>0</v>
      </c>
      <c r="J1596" s="1460">
        <v>0.02</v>
      </c>
      <c r="K1596" s="1460">
        <v>23890.18</v>
      </c>
      <c r="L1596" s="1460">
        <v>23890.18</v>
      </c>
      <c r="M1596" s="1460">
        <v>11441.16</v>
      </c>
      <c r="N1596" s="1460">
        <v>12449.02</v>
      </c>
      <c r="O1596" s="1475" t="s">
        <v>3055</v>
      </c>
      <c r="P1596" s="1458">
        <v>59.824666103897563</v>
      </c>
      <c r="Q1596" s="1458">
        <v>0</v>
      </c>
      <c r="R1596" s="1457">
        <v>0</v>
      </c>
      <c r="S1596" s="1456"/>
      <c r="T1596" s="1004"/>
      <c r="U1596" s="882"/>
      <c r="V1596" s="882"/>
      <c r="AI1596">
        <f t="shared" si="91"/>
        <v>0</v>
      </c>
      <c r="AJ1596" t="str">
        <f t="shared" si="90"/>
        <v>0</v>
      </c>
    </row>
    <row r="1597" spans="1:36" ht="16" x14ac:dyDescent="0.2">
      <c r="A1597">
        <v>1577</v>
      </c>
      <c r="B1597">
        <v>1570</v>
      </c>
      <c r="C1597" s="1461" t="s">
        <v>90</v>
      </c>
      <c r="D1597" s="1461">
        <v>1018580</v>
      </c>
      <c r="E1597" s="1461">
        <f t="shared" si="92"/>
        <v>1018600</v>
      </c>
      <c r="F1597" s="1460">
        <v>13.7</v>
      </c>
      <c r="G1597" s="1460">
        <v>190.38</v>
      </c>
      <c r="H1597" s="1460">
        <v>190.38</v>
      </c>
      <c r="I1597" s="1460">
        <v>0</v>
      </c>
      <c r="J1597" s="1460">
        <v>0.05</v>
      </c>
      <c r="K1597" s="1460">
        <v>24080.57</v>
      </c>
      <c r="L1597" s="1460">
        <v>24080.57</v>
      </c>
      <c r="M1597" s="1460">
        <v>11441.22</v>
      </c>
      <c r="N1597" s="1460">
        <v>12639.35</v>
      </c>
      <c r="O1597" s="1475" t="s">
        <v>3055</v>
      </c>
      <c r="P1597" s="1458">
        <v>170.17351723425409</v>
      </c>
      <c r="Q1597" s="1458">
        <v>82.781294669498948</v>
      </c>
      <c r="R1597" s="1457">
        <v>30.903406843490266</v>
      </c>
      <c r="S1597" s="1456"/>
      <c r="T1597" s="1004"/>
      <c r="U1597" s="882"/>
      <c r="V1597" s="882"/>
      <c r="AI1597">
        <f t="shared" si="91"/>
        <v>0</v>
      </c>
      <c r="AJ1597" t="str">
        <f t="shared" si="90"/>
        <v>0</v>
      </c>
    </row>
    <row r="1598" spans="1:36" ht="32" x14ac:dyDescent="0.2">
      <c r="A1598">
        <v>1578</v>
      </c>
      <c r="B1598">
        <v>1571</v>
      </c>
      <c r="C1598" s="1461" t="s">
        <v>90</v>
      </c>
      <c r="D1598" s="1461">
        <v>1018600</v>
      </c>
      <c r="E1598" s="1461">
        <f t="shared" si="92"/>
        <v>1018620</v>
      </c>
      <c r="F1598" s="1460">
        <v>11.68</v>
      </c>
      <c r="G1598" s="1460">
        <v>253.85</v>
      </c>
      <c r="H1598" s="1460">
        <v>253.85</v>
      </c>
      <c r="I1598" s="1460">
        <v>0.01</v>
      </c>
      <c r="J1598" s="1460">
        <v>0.17</v>
      </c>
      <c r="K1598" s="1460">
        <v>24334.41</v>
      </c>
      <c r="L1598" s="1460">
        <v>24334.41</v>
      </c>
      <c r="M1598" s="1460">
        <v>11441.39</v>
      </c>
      <c r="N1598" s="1460">
        <v>12893.03</v>
      </c>
      <c r="O1598" s="1463" t="s">
        <v>3053</v>
      </c>
      <c r="P1598" s="1458">
        <v>178.62507281349932</v>
      </c>
      <c r="Q1598" s="1458">
        <v>89.747649652336136</v>
      </c>
      <c r="R1598" s="1457">
        <v>31.158479486749915</v>
      </c>
      <c r="S1598" s="1456"/>
      <c r="T1598" s="1004"/>
      <c r="U1598" s="882"/>
      <c r="V1598" s="882"/>
      <c r="AI1598">
        <f t="shared" si="91"/>
        <v>0</v>
      </c>
      <c r="AJ1598" t="str">
        <f t="shared" si="90"/>
        <v>0</v>
      </c>
    </row>
    <row r="1599" spans="1:36" ht="32" x14ac:dyDescent="0.2">
      <c r="A1599">
        <v>1579</v>
      </c>
      <c r="B1599">
        <v>1572</v>
      </c>
      <c r="C1599" s="1461" t="s">
        <v>90</v>
      </c>
      <c r="D1599" s="1461">
        <v>1018620</v>
      </c>
      <c r="E1599" s="1461">
        <f t="shared" si="92"/>
        <v>1018640</v>
      </c>
      <c r="F1599" s="1460">
        <v>13.11</v>
      </c>
      <c r="G1599" s="1460">
        <v>247.95</v>
      </c>
      <c r="H1599" s="1460">
        <v>247.95</v>
      </c>
      <c r="I1599" s="1460">
        <v>0</v>
      </c>
      <c r="J1599" s="1460">
        <v>0.16</v>
      </c>
      <c r="K1599" s="1460">
        <v>24582.36</v>
      </c>
      <c r="L1599" s="1460">
        <v>24582.36</v>
      </c>
      <c r="M1599" s="1460">
        <v>11441.55</v>
      </c>
      <c r="N1599" s="1460">
        <v>13140.82</v>
      </c>
      <c r="O1599" s="1463" t="s">
        <v>3053</v>
      </c>
      <c r="P1599" s="1458">
        <v>189.30208971479323</v>
      </c>
      <c r="Q1599" s="1458">
        <v>115.12335837292245</v>
      </c>
      <c r="R1599" s="1457">
        <v>62.290144405367826</v>
      </c>
      <c r="S1599" s="1456"/>
      <c r="T1599" s="1004"/>
      <c r="U1599" s="882"/>
      <c r="V1599" s="882"/>
      <c r="AI1599">
        <f t="shared" si="91"/>
        <v>0</v>
      </c>
      <c r="AJ1599" t="str">
        <f t="shared" si="90"/>
        <v>0</v>
      </c>
    </row>
    <row r="1600" spans="1:36" ht="32" x14ac:dyDescent="0.2">
      <c r="A1600">
        <v>1580</v>
      </c>
      <c r="B1600">
        <v>1573</v>
      </c>
      <c r="C1600" s="1461" t="s">
        <v>90</v>
      </c>
      <c r="D1600" s="1461">
        <v>1018640</v>
      </c>
      <c r="E1600" s="1461">
        <f t="shared" si="92"/>
        <v>1018660</v>
      </c>
      <c r="F1600" s="1460">
        <v>11.84</v>
      </c>
      <c r="G1600" s="1460">
        <v>249.51</v>
      </c>
      <c r="H1600" s="1460">
        <v>249.51</v>
      </c>
      <c r="I1600" s="1460">
        <v>0</v>
      </c>
      <c r="J1600" s="1460">
        <v>0.03</v>
      </c>
      <c r="K1600" s="1460">
        <v>24831.87</v>
      </c>
      <c r="L1600" s="1460">
        <v>24831.87</v>
      </c>
      <c r="M1600" s="1460">
        <v>11441.58</v>
      </c>
      <c r="N1600" s="1460">
        <v>13390.3</v>
      </c>
      <c r="O1600" s="1463" t="s">
        <v>3053</v>
      </c>
      <c r="P1600" s="1458">
        <v>187.2327582496998</v>
      </c>
      <c r="Q1600" s="1458">
        <v>119.71324575546718</v>
      </c>
      <c r="R1600" s="1457">
        <v>67.230283561510575</v>
      </c>
      <c r="S1600" s="1456"/>
      <c r="T1600" s="1004"/>
      <c r="U1600" s="882"/>
      <c r="V1600" s="882"/>
      <c r="AI1600">
        <f t="shared" si="91"/>
        <v>0</v>
      </c>
      <c r="AJ1600" t="str">
        <f t="shared" si="90"/>
        <v>0</v>
      </c>
    </row>
    <row r="1601" spans="1:36" ht="32" x14ac:dyDescent="0.2">
      <c r="A1601">
        <v>1581</v>
      </c>
      <c r="B1601">
        <v>1574</v>
      </c>
      <c r="C1601" s="1461" t="s">
        <v>90</v>
      </c>
      <c r="D1601" s="1461">
        <v>1018660</v>
      </c>
      <c r="E1601" s="1461">
        <f t="shared" si="92"/>
        <v>1018680</v>
      </c>
      <c r="F1601" s="1460">
        <v>10.34</v>
      </c>
      <c r="G1601" s="1460">
        <v>221.8</v>
      </c>
      <c r="H1601" s="1460">
        <v>221.8</v>
      </c>
      <c r="I1601" s="1460">
        <v>0.01</v>
      </c>
      <c r="J1601" s="1460">
        <v>0.11</v>
      </c>
      <c r="K1601" s="1460">
        <v>25053.68</v>
      </c>
      <c r="L1601" s="1460">
        <v>25053.68</v>
      </c>
      <c r="M1601" s="1460">
        <v>11441.69</v>
      </c>
      <c r="N1601" s="1460">
        <v>13611.99</v>
      </c>
      <c r="O1601" s="1463" t="s">
        <v>3053</v>
      </c>
      <c r="P1601" s="1458">
        <v>184.30924026676783</v>
      </c>
      <c r="Q1601" s="1458">
        <v>104.41177331982637</v>
      </c>
      <c r="R1601" s="1457">
        <v>55.375066144542181</v>
      </c>
      <c r="S1601" s="1456"/>
      <c r="T1601" s="1004"/>
      <c r="U1601" s="882"/>
      <c r="V1601" s="882"/>
      <c r="AI1601">
        <f t="shared" si="91"/>
        <v>0</v>
      </c>
      <c r="AJ1601" t="str">
        <f t="shared" si="90"/>
        <v>0</v>
      </c>
    </row>
    <row r="1602" spans="1:36" ht="32" x14ac:dyDescent="0.2">
      <c r="A1602">
        <v>1582</v>
      </c>
      <c r="B1602">
        <v>1575</v>
      </c>
      <c r="C1602" s="1461" t="s">
        <v>90</v>
      </c>
      <c r="D1602" s="1461">
        <v>1018680</v>
      </c>
      <c r="E1602" s="1461">
        <f t="shared" si="92"/>
        <v>1018700</v>
      </c>
      <c r="F1602" s="1460">
        <v>14.34</v>
      </c>
      <c r="G1602" s="1460">
        <v>246.83</v>
      </c>
      <c r="H1602" s="1460">
        <v>246.83</v>
      </c>
      <c r="I1602" s="1460">
        <v>0</v>
      </c>
      <c r="J1602" s="1460">
        <v>0.13</v>
      </c>
      <c r="K1602" s="1460">
        <v>25300.5</v>
      </c>
      <c r="L1602" s="1460">
        <v>25300.5</v>
      </c>
      <c r="M1602" s="1460">
        <v>11441.82</v>
      </c>
      <c r="N1602" s="1460">
        <v>13858.68</v>
      </c>
      <c r="O1602" s="1463" t="s">
        <v>3053</v>
      </c>
      <c r="P1602" s="1458">
        <v>123.83105028397119</v>
      </c>
      <c r="Q1602" s="1458">
        <v>33.311759641218821</v>
      </c>
      <c r="R1602" s="1457">
        <v>0</v>
      </c>
      <c r="S1602" s="1456"/>
      <c r="T1602" s="1004"/>
      <c r="U1602" s="882"/>
      <c r="V1602" s="882"/>
      <c r="AI1602">
        <f t="shared" si="91"/>
        <v>0</v>
      </c>
      <c r="AJ1602" t="str">
        <f t="shared" si="90"/>
        <v>0</v>
      </c>
    </row>
    <row r="1603" spans="1:36" ht="32" x14ac:dyDescent="0.2">
      <c r="A1603">
        <v>1583</v>
      </c>
      <c r="B1603">
        <v>1576</v>
      </c>
      <c r="C1603" s="1461" t="s">
        <v>90</v>
      </c>
      <c r="D1603" s="1461">
        <v>1018700</v>
      </c>
      <c r="E1603" s="1461">
        <f t="shared" si="92"/>
        <v>1018720</v>
      </c>
      <c r="F1603" s="1460">
        <v>11.62</v>
      </c>
      <c r="G1603" s="1460">
        <v>259.58</v>
      </c>
      <c r="H1603" s="1460">
        <v>259.58</v>
      </c>
      <c r="I1603" s="1460">
        <v>0</v>
      </c>
      <c r="J1603" s="1460">
        <v>0.06</v>
      </c>
      <c r="K1603" s="1460">
        <v>25560.09</v>
      </c>
      <c r="L1603" s="1460">
        <v>25560.09</v>
      </c>
      <c r="M1603" s="1460">
        <v>11441.89</v>
      </c>
      <c r="N1603" s="1460">
        <v>14118.2</v>
      </c>
      <c r="O1603" s="1463" t="s">
        <v>3053</v>
      </c>
      <c r="P1603" s="1458">
        <v>105.16952761216311</v>
      </c>
      <c r="Q1603" s="1458">
        <v>4.2780156635042452</v>
      </c>
      <c r="R1603" s="1457">
        <v>2.9640508502325612E-11</v>
      </c>
      <c r="S1603" s="1456"/>
      <c r="T1603" s="1004"/>
      <c r="U1603" s="882"/>
      <c r="V1603" s="882"/>
      <c r="AI1603">
        <f t="shared" si="91"/>
        <v>0</v>
      </c>
      <c r="AJ1603" t="str">
        <f t="shared" si="90"/>
        <v>0</v>
      </c>
    </row>
    <row r="1604" spans="1:36" ht="32" x14ac:dyDescent="0.2">
      <c r="A1604">
        <v>1584</v>
      </c>
      <c r="B1604">
        <v>1577</v>
      </c>
      <c r="C1604" s="1461" t="s">
        <v>90</v>
      </c>
      <c r="D1604" s="1461">
        <v>1018720</v>
      </c>
      <c r="E1604" s="1461">
        <f t="shared" si="92"/>
        <v>1018740</v>
      </c>
      <c r="F1604" s="1460">
        <v>5.29</v>
      </c>
      <c r="G1604" s="1460">
        <v>169.02</v>
      </c>
      <c r="H1604" s="1460">
        <v>169.02</v>
      </c>
      <c r="I1604" s="1460">
        <v>0.02</v>
      </c>
      <c r="J1604" s="1460">
        <v>0.25</v>
      </c>
      <c r="K1604" s="1460">
        <v>25729.1</v>
      </c>
      <c r="L1604" s="1460">
        <v>25729.1</v>
      </c>
      <c r="M1604" s="1460">
        <v>11442.14</v>
      </c>
      <c r="N1604" s="1460">
        <v>14286.96</v>
      </c>
      <c r="O1604" s="1463" t="s">
        <v>3053</v>
      </c>
      <c r="P1604" s="1458">
        <v>121.20180221905359</v>
      </c>
      <c r="Q1604" s="1458">
        <v>44.739204266000606</v>
      </c>
      <c r="R1604" s="1457">
        <v>8.0927797357465376</v>
      </c>
      <c r="S1604" s="1456"/>
      <c r="T1604" s="1004"/>
      <c r="U1604" s="882"/>
      <c r="V1604" s="882"/>
      <c r="AI1604">
        <f t="shared" si="91"/>
        <v>0</v>
      </c>
      <c r="AJ1604" t="str">
        <f t="shared" si="90"/>
        <v>0</v>
      </c>
    </row>
    <row r="1605" spans="1:36" ht="32" x14ac:dyDescent="0.2">
      <c r="A1605">
        <v>1585</v>
      </c>
      <c r="B1605">
        <v>1578</v>
      </c>
      <c r="C1605" s="1461" t="s">
        <v>90</v>
      </c>
      <c r="D1605" s="1461">
        <v>1018740</v>
      </c>
      <c r="E1605" s="1461">
        <f t="shared" si="92"/>
        <v>1018760</v>
      </c>
      <c r="F1605" s="1460">
        <v>11.19</v>
      </c>
      <c r="G1605" s="1460">
        <v>164.75</v>
      </c>
      <c r="H1605" s="1460">
        <v>164.75</v>
      </c>
      <c r="I1605" s="1460">
        <v>0</v>
      </c>
      <c r="J1605" s="1460">
        <v>0.21</v>
      </c>
      <c r="K1605" s="1460">
        <v>25893.86</v>
      </c>
      <c r="L1605" s="1460">
        <v>25893.86</v>
      </c>
      <c r="M1605" s="1460">
        <v>11442.35</v>
      </c>
      <c r="N1605" s="1460">
        <v>14451.51</v>
      </c>
      <c r="O1605" s="1463" t="s">
        <v>3053</v>
      </c>
      <c r="P1605" s="1458">
        <v>1.7307072807962692E-11</v>
      </c>
      <c r="Q1605" s="1458">
        <v>1.7307072807962692E-11</v>
      </c>
      <c r="R1605" s="1457">
        <v>1.7307072807962692E-11</v>
      </c>
      <c r="S1605" s="1456"/>
      <c r="T1605" s="1004"/>
      <c r="U1605" s="882"/>
      <c r="V1605" s="882"/>
      <c r="AI1605">
        <f t="shared" si="91"/>
        <v>0</v>
      </c>
      <c r="AJ1605" t="str">
        <f t="shared" si="90"/>
        <v>0</v>
      </c>
    </row>
    <row r="1606" spans="1:36" ht="32" x14ac:dyDescent="0.2">
      <c r="A1606">
        <v>1586</v>
      </c>
      <c r="B1606">
        <v>1579</v>
      </c>
      <c r="C1606" s="1461" t="s">
        <v>90</v>
      </c>
      <c r="D1606" s="1461">
        <v>1018760</v>
      </c>
      <c r="E1606" s="1461">
        <f t="shared" si="92"/>
        <v>1018780</v>
      </c>
      <c r="F1606" s="1460">
        <v>8.93</v>
      </c>
      <c r="G1606" s="1460">
        <v>201.2</v>
      </c>
      <c r="H1606" s="1460">
        <v>201.2</v>
      </c>
      <c r="I1606" s="1460">
        <v>2.11</v>
      </c>
      <c r="J1606" s="1460">
        <v>21.11</v>
      </c>
      <c r="K1606" s="1460">
        <v>26095.05</v>
      </c>
      <c r="L1606" s="1460">
        <v>26095.05</v>
      </c>
      <c r="M1606" s="1460">
        <v>11463.46</v>
      </c>
      <c r="N1606" s="1460">
        <v>14631.59</v>
      </c>
      <c r="O1606" s="1463" t="s">
        <v>3053</v>
      </c>
      <c r="P1606" s="1458">
        <v>0</v>
      </c>
      <c r="Q1606" s="1458">
        <v>0</v>
      </c>
      <c r="R1606" s="1457">
        <v>0</v>
      </c>
      <c r="S1606" s="1456"/>
      <c r="T1606" s="1004"/>
      <c r="U1606" s="882"/>
      <c r="V1606" s="882"/>
      <c r="AI1606">
        <f t="shared" si="91"/>
        <v>0</v>
      </c>
      <c r="AJ1606" t="str">
        <f t="shared" si="90"/>
        <v>0</v>
      </c>
    </row>
    <row r="1607" spans="1:36" ht="32" x14ac:dyDescent="0.2">
      <c r="A1607">
        <v>1587</v>
      </c>
      <c r="B1607">
        <v>1580</v>
      </c>
      <c r="C1607" s="1461" t="s">
        <v>90</v>
      </c>
      <c r="D1607" s="1461">
        <v>1018780</v>
      </c>
      <c r="E1607" s="1461">
        <f t="shared" si="92"/>
        <v>1018800</v>
      </c>
      <c r="F1607" s="1460">
        <v>6.08</v>
      </c>
      <c r="G1607" s="1460">
        <v>150.08000000000001</v>
      </c>
      <c r="H1607" s="1460">
        <v>150.08000000000001</v>
      </c>
      <c r="I1607" s="1460">
        <v>11.47</v>
      </c>
      <c r="J1607" s="1460">
        <v>135.76</v>
      </c>
      <c r="K1607" s="1460">
        <v>26245.13</v>
      </c>
      <c r="L1607" s="1460">
        <v>26245.13</v>
      </c>
      <c r="M1607" s="1460">
        <v>11599.22</v>
      </c>
      <c r="N1607" s="1460">
        <v>14645.91</v>
      </c>
      <c r="O1607" s="1463" t="s">
        <v>3053</v>
      </c>
      <c r="P1607" s="1458">
        <v>0</v>
      </c>
      <c r="Q1607" s="1458">
        <v>0</v>
      </c>
      <c r="R1607" s="1457">
        <v>0</v>
      </c>
      <c r="S1607" s="1456"/>
      <c r="T1607" s="1004"/>
      <c r="U1607" s="882"/>
      <c r="V1607" s="882"/>
      <c r="AI1607">
        <f t="shared" si="91"/>
        <v>0</v>
      </c>
      <c r="AJ1607" t="str">
        <f t="shared" si="90"/>
        <v>0</v>
      </c>
    </row>
    <row r="1608" spans="1:36" ht="32" x14ac:dyDescent="0.2">
      <c r="A1608">
        <v>1588</v>
      </c>
      <c r="B1608">
        <v>1581</v>
      </c>
      <c r="C1608" s="1461" t="s">
        <v>90</v>
      </c>
      <c r="D1608" s="1461">
        <v>1018800</v>
      </c>
      <c r="E1608" s="1461">
        <f t="shared" si="92"/>
        <v>1018820</v>
      </c>
      <c r="F1608" s="1460">
        <v>6.75</v>
      </c>
      <c r="G1608" s="1460">
        <v>128.32</v>
      </c>
      <c r="H1608" s="1460">
        <v>128.32</v>
      </c>
      <c r="I1608" s="1460">
        <v>7.91</v>
      </c>
      <c r="J1608" s="1460">
        <v>193.74</v>
      </c>
      <c r="K1608" s="1460">
        <v>26373.46</v>
      </c>
      <c r="L1608" s="1460">
        <v>26373.46</v>
      </c>
      <c r="M1608" s="1460">
        <v>11792.96</v>
      </c>
      <c r="N1608" s="1460">
        <v>14580.5</v>
      </c>
      <c r="O1608" s="1463" t="s">
        <v>3053</v>
      </c>
      <c r="P1608" s="1458">
        <v>0</v>
      </c>
      <c r="Q1608" s="1458">
        <v>0</v>
      </c>
      <c r="R1608" s="1457">
        <v>0</v>
      </c>
      <c r="S1608" s="1456"/>
      <c r="T1608" s="1004"/>
      <c r="U1608" s="882"/>
      <c r="V1608" s="882"/>
      <c r="AI1608">
        <f t="shared" si="91"/>
        <v>0</v>
      </c>
      <c r="AJ1608" t="str">
        <f t="shared" si="90"/>
        <v>0</v>
      </c>
    </row>
    <row r="1609" spans="1:36" ht="32" x14ac:dyDescent="0.2">
      <c r="A1609">
        <v>1589</v>
      </c>
      <c r="B1609">
        <v>1582</v>
      </c>
      <c r="C1609" s="1461" t="s">
        <v>90</v>
      </c>
      <c r="D1609" s="1461">
        <v>1018820</v>
      </c>
      <c r="E1609" s="1461">
        <f t="shared" si="92"/>
        <v>1018840</v>
      </c>
      <c r="F1609" s="1460">
        <v>7.43</v>
      </c>
      <c r="G1609" s="1460">
        <v>141.85</v>
      </c>
      <c r="H1609" s="1460">
        <v>141.85</v>
      </c>
      <c r="I1609" s="1460">
        <v>7.35</v>
      </c>
      <c r="J1609" s="1460">
        <v>152.61000000000001</v>
      </c>
      <c r="K1609" s="1460">
        <v>26515.31</v>
      </c>
      <c r="L1609" s="1460">
        <v>26515.31</v>
      </c>
      <c r="M1609" s="1460">
        <v>11945.57</v>
      </c>
      <c r="N1609" s="1460">
        <v>14569.74</v>
      </c>
      <c r="O1609" s="1463" t="s">
        <v>3053</v>
      </c>
      <c r="P1609" s="1458">
        <v>0</v>
      </c>
      <c r="Q1609" s="1458">
        <v>0</v>
      </c>
      <c r="R1609" s="1457">
        <v>0</v>
      </c>
      <c r="S1609" s="1456"/>
      <c r="T1609" s="1004"/>
      <c r="U1609" s="882"/>
      <c r="V1609" s="882"/>
      <c r="AI1609">
        <f t="shared" si="91"/>
        <v>0</v>
      </c>
      <c r="AJ1609" t="str">
        <f t="shared" si="90"/>
        <v>0</v>
      </c>
    </row>
    <row r="1610" spans="1:36" ht="32" x14ac:dyDescent="0.2">
      <c r="A1610">
        <v>1590</v>
      </c>
      <c r="B1610">
        <v>1583</v>
      </c>
      <c r="C1610" s="1461" t="s">
        <v>90</v>
      </c>
      <c r="D1610" s="1461">
        <v>1018840</v>
      </c>
      <c r="E1610" s="1461">
        <f t="shared" si="92"/>
        <v>1018860</v>
      </c>
      <c r="F1610" s="1460">
        <v>3.26</v>
      </c>
      <c r="G1610" s="1460">
        <v>106.9</v>
      </c>
      <c r="H1610" s="1460">
        <v>106.9</v>
      </c>
      <c r="I1610" s="1460">
        <v>9.09</v>
      </c>
      <c r="J1610" s="1460">
        <v>164.45</v>
      </c>
      <c r="K1610" s="1460">
        <v>26622.21</v>
      </c>
      <c r="L1610" s="1460">
        <v>26622.21</v>
      </c>
      <c r="M1610" s="1460">
        <v>12110.02</v>
      </c>
      <c r="N1610" s="1460">
        <v>14512.19</v>
      </c>
      <c r="O1610" s="1463" t="s">
        <v>3053</v>
      </c>
      <c r="P1610" s="1458">
        <v>0</v>
      </c>
      <c r="Q1610" s="1458">
        <v>0</v>
      </c>
      <c r="R1610" s="1457">
        <v>0</v>
      </c>
      <c r="S1610" s="1456"/>
      <c r="T1610" s="1004"/>
      <c r="U1610" s="882"/>
      <c r="V1610" s="882"/>
      <c r="AI1610">
        <f t="shared" si="91"/>
        <v>0</v>
      </c>
      <c r="AJ1610" t="str">
        <f t="shared" si="90"/>
        <v>0</v>
      </c>
    </row>
    <row r="1611" spans="1:36" ht="32" x14ac:dyDescent="0.2">
      <c r="A1611">
        <v>1591</v>
      </c>
      <c r="B1611">
        <v>1584</v>
      </c>
      <c r="C1611" s="1461" t="s">
        <v>90</v>
      </c>
      <c r="D1611" s="1461">
        <v>1018860</v>
      </c>
      <c r="E1611" s="1461">
        <f t="shared" si="92"/>
        <v>1018880</v>
      </c>
      <c r="F1611" s="1460">
        <v>9.5399999999999991</v>
      </c>
      <c r="G1611" s="1460">
        <v>133.85</v>
      </c>
      <c r="H1611" s="1460">
        <v>133.85</v>
      </c>
      <c r="I1611" s="1460">
        <v>4.63</v>
      </c>
      <c r="J1611" s="1460">
        <v>149.02000000000001</v>
      </c>
      <c r="K1611" s="1460">
        <v>26756.06</v>
      </c>
      <c r="L1611" s="1460">
        <v>26756.06</v>
      </c>
      <c r="M1611" s="1460">
        <v>12259.04</v>
      </c>
      <c r="N1611" s="1460">
        <v>14497.02</v>
      </c>
      <c r="O1611" s="1463" t="s">
        <v>3053</v>
      </c>
      <c r="P1611" s="1458">
        <v>0</v>
      </c>
      <c r="Q1611" s="1458">
        <v>0</v>
      </c>
      <c r="R1611" s="1457">
        <v>0</v>
      </c>
      <c r="S1611" s="1456"/>
      <c r="T1611" s="1004"/>
      <c r="U1611" s="882"/>
      <c r="V1611" s="882"/>
      <c r="AI1611">
        <f t="shared" si="91"/>
        <v>0</v>
      </c>
      <c r="AJ1611" t="str">
        <f t="shared" si="90"/>
        <v>0</v>
      </c>
    </row>
    <row r="1612" spans="1:36" ht="32" x14ac:dyDescent="0.2">
      <c r="A1612">
        <v>1592</v>
      </c>
      <c r="B1612">
        <v>1585</v>
      </c>
      <c r="C1612" s="1461" t="s">
        <v>90</v>
      </c>
      <c r="D1612" s="1461">
        <v>1018880</v>
      </c>
      <c r="E1612" s="1461">
        <f t="shared" si="92"/>
        <v>1018900</v>
      </c>
      <c r="F1612" s="1460">
        <v>5.59</v>
      </c>
      <c r="G1612" s="1460">
        <v>151.32</v>
      </c>
      <c r="H1612" s="1460">
        <v>151.32</v>
      </c>
      <c r="I1612" s="1460">
        <v>4.08</v>
      </c>
      <c r="J1612" s="1460">
        <v>87.13</v>
      </c>
      <c r="K1612" s="1460">
        <v>26907.38</v>
      </c>
      <c r="L1612" s="1460">
        <v>26907.38</v>
      </c>
      <c r="M1612" s="1460">
        <v>12346.17</v>
      </c>
      <c r="N1612" s="1460">
        <v>14561.21</v>
      </c>
      <c r="O1612" s="1463" t="s">
        <v>3053</v>
      </c>
      <c r="P1612" s="1458">
        <v>0</v>
      </c>
      <c r="Q1612" s="1458">
        <v>0</v>
      </c>
      <c r="R1612" s="1457">
        <v>0</v>
      </c>
      <c r="S1612" s="1456"/>
      <c r="T1612" s="1004"/>
      <c r="U1612" s="882"/>
      <c r="V1612" s="882"/>
      <c r="AI1612">
        <f t="shared" si="91"/>
        <v>0</v>
      </c>
      <c r="AJ1612" t="str">
        <f t="shared" si="90"/>
        <v>0</v>
      </c>
    </row>
    <row r="1613" spans="1:36" ht="32" x14ac:dyDescent="0.2">
      <c r="A1613">
        <v>1593</v>
      </c>
      <c r="B1613">
        <v>1586</v>
      </c>
      <c r="C1613" s="1461" t="s">
        <v>90</v>
      </c>
      <c r="D1613" s="1461">
        <v>1018900</v>
      </c>
      <c r="E1613" s="1461">
        <f t="shared" si="92"/>
        <v>1018920</v>
      </c>
      <c r="F1613" s="1460">
        <v>12.68</v>
      </c>
      <c r="G1613" s="1460">
        <v>189.11</v>
      </c>
      <c r="H1613" s="1460">
        <v>189.11</v>
      </c>
      <c r="I1613" s="1460">
        <v>0.05</v>
      </c>
      <c r="J1613" s="1460">
        <v>46.75</v>
      </c>
      <c r="K1613" s="1460">
        <v>27096.49</v>
      </c>
      <c r="L1613" s="1460">
        <v>27096.49</v>
      </c>
      <c r="M1613" s="1460">
        <v>12392.92</v>
      </c>
      <c r="N1613" s="1460">
        <v>14703.57</v>
      </c>
      <c r="O1613" s="1463" t="s">
        <v>3053</v>
      </c>
      <c r="P1613" s="1458">
        <v>0</v>
      </c>
      <c r="Q1613" s="1458">
        <v>0</v>
      </c>
      <c r="R1613" s="1457">
        <v>0</v>
      </c>
      <c r="S1613" s="1456"/>
      <c r="T1613" s="1004"/>
      <c r="U1613" s="882"/>
      <c r="V1613" s="882"/>
      <c r="AI1613">
        <f t="shared" si="91"/>
        <v>0</v>
      </c>
      <c r="AJ1613" t="str">
        <f t="shared" si="90"/>
        <v>0</v>
      </c>
    </row>
    <row r="1614" spans="1:36" ht="32" x14ac:dyDescent="0.2">
      <c r="A1614">
        <v>1594</v>
      </c>
      <c r="B1614">
        <v>1587</v>
      </c>
      <c r="C1614" s="1461" t="s">
        <v>90</v>
      </c>
      <c r="D1614" s="1461">
        <v>1018920</v>
      </c>
      <c r="E1614" s="1461">
        <f t="shared" si="92"/>
        <v>1018940</v>
      </c>
      <c r="F1614" s="1460">
        <v>13.24</v>
      </c>
      <c r="G1614" s="1460">
        <v>259.17</v>
      </c>
      <c r="H1614" s="1460">
        <v>259.17</v>
      </c>
      <c r="I1614" s="1460">
        <v>0.75</v>
      </c>
      <c r="J1614" s="1460">
        <v>8</v>
      </c>
      <c r="K1614" s="1460">
        <v>27355.66</v>
      </c>
      <c r="L1614" s="1460">
        <v>27355.66</v>
      </c>
      <c r="M1614" s="1460">
        <v>12400.92</v>
      </c>
      <c r="N1614" s="1460">
        <v>14954.74</v>
      </c>
      <c r="O1614" s="1463" t="s">
        <v>3053</v>
      </c>
      <c r="P1614" s="1458">
        <v>0</v>
      </c>
      <c r="Q1614" s="1458">
        <v>0</v>
      </c>
      <c r="R1614" s="1457">
        <v>0</v>
      </c>
      <c r="S1614" s="1456"/>
      <c r="T1614" s="1004"/>
      <c r="U1614" s="882"/>
      <c r="V1614" s="882"/>
      <c r="AI1614">
        <f t="shared" si="91"/>
        <v>0</v>
      </c>
      <c r="AJ1614" t="str">
        <f t="shared" si="90"/>
        <v>0</v>
      </c>
    </row>
    <row r="1615" spans="1:36" ht="32" x14ac:dyDescent="0.2">
      <c r="A1615">
        <v>1595</v>
      </c>
      <c r="B1615">
        <v>1588</v>
      </c>
      <c r="C1615" s="1461" t="s">
        <v>90</v>
      </c>
      <c r="D1615" s="1461">
        <v>1018940</v>
      </c>
      <c r="E1615" s="1461">
        <f t="shared" si="92"/>
        <v>1018960</v>
      </c>
      <c r="F1615" s="1460">
        <v>6.47</v>
      </c>
      <c r="G1615" s="1460">
        <v>197.09</v>
      </c>
      <c r="H1615" s="1460">
        <v>197.09</v>
      </c>
      <c r="I1615" s="1460">
        <v>0.16</v>
      </c>
      <c r="J1615" s="1460">
        <v>9.07</v>
      </c>
      <c r="K1615" s="1460">
        <v>27552.75</v>
      </c>
      <c r="L1615" s="1460">
        <v>27552.75</v>
      </c>
      <c r="M1615" s="1460">
        <v>12409.99</v>
      </c>
      <c r="N1615" s="1460">
        <v>15142.76</v>
      </c>
      <c r="O1615" s="1463" t="s">
        <v>3053</v>
      </c>
      <c r="P1615" s="1458">
        <v>-6.4921958497464934E-11</v>
      </c>
      <c r="Q1615" s="1458">
        <v>-6.4921958497464934E-11</v>
      </c>
      <c r="R1615" s="1457">
        <v>-6.4921958497464934E-11</v>
      </c>
      <c r="S1615" s="1456"/>
      <c r="T1615" s="1004"/>
      <c r="U1615" s="882"/>
      <c r="V1615" s="882"/>
      <c r="AI1615">
        <f t="shared" si="91"/>
        <v>0</v>
      </c>
      <c r="AJ1615" t="str">
        <f t="shared" si="90"/>
        <v>0</v>
      </c>
    </row>
    <row r="1616" spans="1:36" ht="32" x14ac:dyDescent="0.2">
      <c r="A1616">
        <v>1596</v>
      </c>
      <c r="B1616">
        <v>1589</v>
      </c>
      <c r="C1616" s="1461" t="s">
        <v>90</v>
      </c>
      <c r="D1616" s="1461">
        <v>1018960</v>
      </c>
      <c r="E1616" s="1461">
        <f t="shared" si="92"/>
        <v>1018980</v>
      </c>
      <c r="F1616" s="1460">
        <v>13.23</v>
      </c>
      <c r="G1616" s="1460">
        <v>205.75</v>
      </c>
      <c r="H1616" s="1460">
        <v>205.75</v>
      </c>
      <c r="I1616" s="1460">
        <v>0</v>
      </c>
      <c r="J1616" s="1460">
        <v>1.53</v>
      </c>
      <c r="K1616" s="1460">
        <v>27758.5</v>
      </c>
      <c r="L1616" s="1460">
        <v>27758.5</v>
      </c>
      <c r="M1616" s="1460">
        <v>12411.52</v>
      </c>
      <c r="N1616" s="1460">
        <v>15346.97</v>
      </c>
      <c r="O1616" s="1463" t="s">
        <v>3053</v>
      </c>
      <c r="P1616" s="1458">
        <v>0</v>
      </c>
      <c r="Q1616" s="1458">
        <v>0</v>
      </c>
      <c r="R1616" s="1457">
        <v>0</v>
      </c>
      <c r="S1616" s="1456"/>
      <c r="T1616" s="1004"/>
      <c r="U1616" s="882"/>
      <c r="V1616" s="882"/>
      <c r="AI1616">
        <f t="shared" si="91"/>
        <v>0</v>
      </c>
      <c r="AJ1616" t="str">
        <f t="shared" si="90"/>
        <v>0</v>
      </c>
    </row>
    <row r="1617" spans="1:36" ht="32" x14ac:dyDescent="0.2">
      <c r="A1617">
        <v>1597</v>
      </c>
      <c r="B1617">
        <v>1590</v>
      </c>
      <c r="C1617" s="1461" t="s">
        <v>90</v>
      </c>
      <c r="D1617" s="1461">
        <v>1018980</v>
      </c>
      <c r="E1617" s="1461">
        <f t="shared" si="92"/>
        <v>1019000</v>
      </c>
      <c r="F1617" s="1460">
        <v>15.92</v>
      </c>
      <c r="G1617" s="1460">
        <v>288.97000000000003</v>
      </c>
      <c r="H1617" s="1460">
        <v>288.97000000000003</v>
      </c>
      <c r="I1617" s="1460">
        <v>0</v>
      </c>
      <c r="J1617" s="1460">
        <v>0.03</v>
      </c>
      <c r="K1617" s="1460">
        <v>28047.47</v>
      </c>
      <c r="L1617" s="1460">
        <v>28047.47</v>
      </c>
      <c r="M1617" s="1460">
        <v>12411.56</v>
      </c>
      <c r="N1617" s="1460">
        <v>15635.91</v>
      </c>
      <c r="O1617" s="1463" t="s">
        <v>3053</v>
      </c>
      <c r="P1617" s="1458">
        <v>-8.1093219255625429E-12</v>
      </c>
      <c r="Q1617" s="1458">
        <v>-8.1093219255625429E-12</v>
      </c>
      <c r="R1617" s="1457">
        <v>-8.1093219255625429E-12</v>
      </c>
      <c r="S1617" s="1456"/>
      <c r="T1617" s="1004"/>
      <c r="U1617" s="882"/>
      <c r="V1617" s="882"/>
      <c r="AI1617">
        <f t="shared" si="91"/>
        <v>0</v>
      </c>
      <c r="AJ1617" t="str">
        <f t="shared" si="90"/>
        <v>0</v>
      </c>
    </row>
    <row r="1618" spans="1:36" ht="32" x14ac:dyDescent="0.2">
      <c r="A1618">
        <v>1598</v>
      </c>
      <c r="B1618">
        <v>1591</v>
      </c>
      <c r="C1618" s="1461" t="s">
        <v>90</v>
      </c>
      <c r="D1618" s="1461">
        <v>1019000</v>
      </c>
      <c r="E1618" s="1461">
        <f t="shared" si="92"/>
        <v>1019020</v>
      </c>
      <c r="F1618" s="1460">
        <v>8.85</v>
      </c>
      <c r="G1618" s="1460">
        <v>247.7</v>
      </c>
      <c r="H1618" s="1460">
        <v>247.7</v>
      </c>
      <c r="I1618" s="1460">
        <v>0</v>
      </c>
      <c r="J1618" s="1460">
        <v>0.02</v>
      </c>
      <c r="K1618" s="1460">
        <v>28295.17</v>
      </c>
      <c r="L1618" s="1460">
        <v>28295.17</v>
      </c>
      <c r="M1618" s="1460">
        <v>12411.58</v>
      </c>
      <c r="N1618" s="1460">
        <v>15883.59</v>
      </c>
      <c r="O1618" s="1463" t="s">
        <v>3053</v>
      </c>
      <c r="P1618" s="1458">
        <v>1.6551287295314568E-11</v>
      </c>
      <c r="Q1618" s="1458">
        <v>1.6551287295314568E-11</v>
      </c>
      <c r="R1618" s="1457">
        <v>1.6551287295314568E-11</v>
      </c>
      <c r="S1618" s="1456"/>
      <c r="T1618" s="1004"/>
      <c r="U1618" s="882"/>
      <c r="V1618" s="882"/>
      <c r="AI1618">
        <f t="shared" si="91"/>
        <v>0</v>
      </c>
      <c r="AJ1618" t="str">
        <f t="shared" si="90"/>
        <v>0</v>
      </c>
    </row>
    <row r="1619" spans="1:36" ht="32" x14ac:dyDescent="0.2">
      <c r="A1619">
        <v>1599</v>
      </c>
      <c r="B1619">
        <v>1592</v>
      </c>
      <c r="C1619" s="1461" t="s">
        <v>90</v>
      </c>
      <c r="D1619" s="1461">
        <v>1019020</v>
      </c>
      <c r="E1619" s="1461">
        <f t="shared" si="92"/>
        <v>1019040</v>
      </c>
      <c r="F1619" s="1460">
        <v>31.57</v>
      </c>
      <c r="G1619" s="1460">
        <v>404.23</v>
      </c>
      <c r="H1619" s="1460">
        <v>404.23</v>
      </c>
      <c r="I1619" s="1460">
        <v>0.73</v>
      </c>
      <c r="J1619" s="1460">
        <v>7.28</v>
      </c>
      <c r="K1619" s="1460">
        <v>28699.4</v>
      </c>
      <c r="L1619" s="1460">
        <v>28699.4</v>
      </c>
      <c r="M1619" s="1460">
        <v>12418.85</v>
      </c>
      <c r="N1619" s="1460">
        <v>16280.54</v>
      </c>
      <c r="O1619" s="1463" t="s">
        <v>3053</v>
      </c>
      <c r="P1619" s="1458">
        <v>0</v>
      </c>
      <c r="Q1619" s="1458">
        <v>0</v>
      </c>
      <c r="R1619" s="1457">
        <v>0</v>
      </c>
      <c r="S1619" s="1456"/>
      <c r="T1619" s="1004"/>
      <c r="U1619" s="882"/>
      <c r="V1619" s="882"/>
      <c r="AI1619">
        <f t="shared" si="91"/>
        <v>0</v>
      </c>
      <c r="AJ1619" t="str">
        <f t="shared" si="90"/>
        <v>0</v>
      </c>
    </row>
    <row r="1620" spans="1:36" ht="32" x14ac:dyDescent="0.2">
      <c r="A1620">
        <v>1600</v>
      </c>
      <c r="B1620">
        <v>1593</v>
      </c>
      <c r="C1620" s="1461" t="s">
        <v>90</v>
      </c>
      <c r="D1620" s="1461">
        <v>1019040</v>
      </c>
      <c r="E1620" s="1461">
        <f t="shared" si="92"/>
        <v>1019060</v>
      </c>
      <c r="F1620" s="1460">
        <v>4.3899999999999997</v>
      </c>
      <c r="G1620" s="1460">
        <v>79.62</v>
      </c>
      <c r="H1620" s="1460">
        <v>79.62</v>
      </c>
      <c r="I1620" s="1460">
        <v>2.74</v>
      </c>
      <c r="J1620" s="1460">
        <v>12.89</v>
      </c>
      <c r="K1620" s="1460">
        <v>28779.02</v>
      </c>
      <c r="L1620" s="1460">
        <v>28779.02</v>
      </c>
      <c r="M1620" s="1460">
        <v>12431.75</v>
      </c>
      <c r="N1620" s="1460">
        <v>16347.27</v>
      </c>
      <c r="O1620" s="1463" t="s">
        <v>3053</v>
      </c>
      <c r="P1620" s="1458">
        <v>0</v>
      </c>
      <c r="Q1620" s="1458">
        <v>0</v>
      </c>
      <c r="R1620" s="1457">
        <v>0</v>
      </c>
      <c r="S1620" s="1456"/>
      <c r="T1620" s="1004"/>
      <c r="U1620" s="882"/>
      <c r="V1620" s="882"/>
      <c r="AI1620">
        <f t="shared" si="91"/>
        <v>0</v>
      </c>
      <c r="AJ1620" t="str">
        <f t="shared" si="90"/>
        <v>0</v>
      </c>
    </row>
    <row r="1621" spans="1:36" ht="32" x14ac:dyDescent="0.2">
      <c r="A1621">
        <v>1601</v>
      </c>
      <c r="B1621">
        <v>1594</v>
      </c>
      <c r="C1621" s="1461" t="s">
        <v>90</v>
      </c>
      <c r="D1621" s="1461">
        <v>1019060</v>
      </c>
      <c r="E1621" s="1461">
        <f t="shared" si="92"/>
        <v>1019080</v>
      </c>
      <c r="F1621" s="1460">
        <v>3.64</v>
      </c>
      <c r="G1621" s="1460">
        <v>80.290000000000006</v>
      </c>
      <c r="H1621" s="1460">
        <v>80.290000000000006</v>
      </c>
      <c r="I1621" s="1460">
        <v>0</v>
      </c>
      <c r="J1621" s="1460">
        <v>27.42</v>
      </c>
      <c r="K1621" s="1460">
        <v>28859.31</v>
      </c>
      <c r="L1621" s="1460">
        <v>28859.31</v>
      </c>
      <c r="M1621" s="1460">
        <v>12459.17</v>
      </c>
      <c r="N1621" s="1460">
        <v>16400.14</v>
      </c>
      <c r="O1621" s="1463" t="s">
        <v>3053</v>
      </c>
      <c r="P1621" s="1458">
        <v>0</v>
      </c>
      <c r="Q1621" s="1458">
        <v>0</v>
      </c>
      <c r="R1621" s="1457">
        <v>0</v>
      </c>
      <c r="S1621" s="1456"/>
      <c r="T1621" s="1004"/>
      <c r="U1621" s="882"/>
      <c r="V1621" s="882"/>
      <c r="AI1621">
        <f t="shared" si="91"/>
        <v>0</v>
      </c>
      <c r="AJ1621" t="str">
        <f t="shared" si="90"/>
        <v>0</v>
      </c>
    </row>
    <row r="1622" spans="1:36" ht="32" x14ac:dyDescent="0.2">
      <c r="A1622">
        <v>1602</v>
      </c>
      <c r="B1622">
        <v>1595</v>
      </c>
      <c r="C1622" s="1461" t="s">
        <v>90</v>
      </c>
      <c r="D1622" s="1461">
        <v>1019080</v>
      </c>
      <c r="E1622" s="1461">
        <f t="shared" si="92"/>
        <v>1019100</v>
      </c>
      <c r="F1622" s="1460">
        <v>11.05</v>
      </c>
      <c r="G1622" s="1460">
        <v>146.88</v>
      </c>
      <c r="H1622" s="1460">
        <v>146.88</v>
      </c>
      <c r="I1622" s="1460">
        <v>0</v>
      </c>
      <c r="J1622" s="1460">
        <v>0.02</v>
      </c>
      <c r="K1622" s="1460">
        <v>29006.18</v>
      </c>
      <c r="L1622" s="1460">
        <v>29006.18</v>
      </c>
      <c r="M1622" s="1460">
        <v>12459.18</v>
      </c>
      <c r="N1622" s="1460">
        <v>16547</v>
      </c>
      <c r="O1622" s="1459" t="s">
        <v>3056</v>
      </c>
      <c r="P1622" s="1458">
        <v>0</v>
      </c>
      <c r="Q1622" s="1458">
        <v>0</v>
      </c>
      <c r="R1622" s="1457">
        <v>0</v>
      </c>
      <c r="S1622" s="1456"/>
      <c r="T1622" s="1004"/>
      <c r="U1622" s="882"/>
      <c r="V1622" s="882"/>
      <c r="AI1622">
        <f t="shared" si="91"/>
        <v>0</v>
      </c>
      <c r="AJ1622" t="str">
        <f t="shared" si="90"/>
        <v>0</v>
      </c>
    </row>
    <row r="1623" spans="1:36" ht="32" x14ac:dyDescent="0.2">
      <c r="A1623">
        <v>1603</v>
      </c>
      <c r="B1623">
        <v>1596</v>
      </c>
      <c r="C1623" s="1461" t="s">
        <v>90</v>
      </c>
      <c r="D1623" s="1461">
        <v>1019100</v>
      </c>
      <c r="E1623" s="1461">
        <f t="shared" si="92"/>
        <v>1019120</v>
      </c>
      <c r="F1623" s="1460">
        <v>0.08</v>
      </c>
      <c r="G1623" s="1460">
        <v>111.29</v>
      </c>
      <c r="H1623" s="1460">
        <v>111.29</v>
      </c>
      <c r="I1623" s="1460">
        <v>17.13</v>
      </c>
      <c r="J1623" s="1460">
        <v>171.36</v>
      </c>
      <c r="K1623" s="1460">
        <v>29117.47</v>
      </c>
      <c r="L1623" s="1460">
        <v>29117.47</v>
      </c>
      <c r="M1623" s="1460">
        <v>12630.54</v>
      </c>
      <c r="N1623" s="1460">
        <v>16486.93</v>
      </c>
      <c r="O1623" s="1459" t="s">
        <v>3056</v>
      </c>
      <c r="P1623" s="1458">
        <v>0</v>
      </c>
      <c r="Q1623" s="1458">
        <v>0</v>
      </c>
      <c r="R1623" s="1457">
        <v>0</v>
      </c>
      <c r="S1623" s="1456"/>
      <c r="T1623" s="1004"/>
      <c r="U1623" s="882"/>
      <c r="V1623" s="882"/>
      <c r="AI1623">
        <f t="shared" si="91"/>
        <v>0</v>
      </c>
      <c r="AJ1623" t="str">
        <f t="shared" si="90"/>
        <v>0</v>
      </c>
    </row>
    <row r="1624" spans="1:36" ht="32" x14ac:dyDescent="0.2">
      <c r="A1624">
        <v>1604</v>
      </c>
      <c r="B1624">
        <v>1597</v>
      </c>
      <c r="C1624" s="1461" t="s">
        <v>90</v>
      </c>
      <c r="D1624" s="1461">
        <v>1019120</v>
      </c>
      <c r="E1624" s="1461">
        <f t="shared" si="92"/>
        <v>1019140</v>
      </c>
      <c r="F1624" s="1460">
        <v>18.88</v>
      </c>
      <c r="G1624" s="1460">
        <v>189.59</v>
      </c>
      <c r="H1624" s="1460">
        <v>189.59</v>
      </c>
      <c r="I1624" s="1460">
        <v>4.6100000000000003</v>
      </c>
      <c r="J1624" s="1460">
        <v>217.49</v>
      </c>
      <c r="K1624" s="1460">
        <v>29307.06</v>
      </c>
      <c r="L1624" s="1460">
        <v>29307.06</v>
      </c>
      <c r="M1624" s="1460">
        <v>12848.04</v>
      </c>
      <c r="N1624" s="1460">
        <v>16459.03</v>
      </c>
      <c r="O1624" s="1459" t="s">
        <v>3056</v>
      </c>
      <c r="P1624" s="1458">
        <v>0</v>
      </c>
      <c r="Q1624" s="1458">
        <v>0</v>
      </c>
      <c r="R1624" s="1457">
        <v>0</v>
      </c>
      <c r="S1624" s="1456"/>
      <c r="T1624" s="1004"/>
      <c r="U1624" s="882"/>
      <c r="V1624" s="882"/>
      <c r="AI1624">
        <f t="shared" si="91"/>
        <v>0</v>
      </c>
      <c r="AJ1624" t="str">
        <f t="shared" si="90"/>
        <v>0</v>
      </c>
    </row>
    <row r="1625" spans="1:36" ht="32" x14ac:dyDescent="0.2">
      <c r="A1625">
        <v>1605</v>
      </c>
      <c r="B1625">
        <v>1598</v>
      </c>
      <c r="C1625" s="1461" t="s">
        <v>90</v>
      </c>
      <c r="D1625" s="1461">
        <v>1019140</v>
      </c>
      <c r="E1625" s="1461">
        <f t="shared" si="92"/>
        <v>1019160</v>
      </c>
      <c r="F1625" s="1460">
        <v>2.0099999999999998</v>
      </c>
      <c r="G1625" s="1460">
        <v>208.91</v>
      </c>
      <c r="H1625" s="1460">
        <v>208.91</v>
      </c>
      <c r="I1625" s="1460">
        <v>18.829999999999998</v>
      </c>
      <c r="J1625" s="1460">
        <v>234.44</v>
      </c>
      <c r="K1625" s="1460">
        <v>29515.97</v>
      </c>
      <c r="L1625" s="1460">
        <v>29515.97</v>
      </c>
      <c r="M1625" s="1460">
        <v>13082.48</v>
      </c>
      <c r="N1625" s="1460">
        <v>16433.5</v>
      </c>
      <c r="O1625" s="1459" t="s">
        <v>3056</v>
      </c>
      <c r="P1625" s="1458">
        <v>0</v>
      </c>
      <c r="Q1625" s="1458">
        <v>0</v>
      </c>
      <c r="R1625" s="1457">
        <v>0</v>
      </c>
      <c r="S1625" s="1456"/>
      <c r="T1625" s="1004"/>
      <c r="U1625" s="882"/>
      <c r="V1625" s="882"/>
      <c r="AI1625">
        <f t="shared" si="91"/>
        <v>0</v>
      </c>
      <c r="AJ1625" t="str">
        <f t="shared" si="90"/>
        <v>0</v>
      </c>
    </row>
    <row r="1626" spans="1:36" ht="32" x14ac:dyDescent="0.2">
      <c r="A1626">
        <v>1606</v>
      </c>
      <c r="B1626">
        <v>1599</v>
      </c>
      <c r="C1626" s="1461" t="s">
        <v>90</v>
      </c>
      <c r="D1626" s="1461">
        <v>1019160</v>
      </c>
      <c r="E1626" s="1461">
        <f t="shared" si="92"/>
        <v>1019180</v>
      </c>
      <c r="F1626" s="1460">
        <v>19.88</v>
      </c>
      <c r="G1626" s="1460">
        <v>218.9</v>
      </c>
      <c r="H1626" s="1460">
        <v>218.9</v>
      </c>
      <c r="I1626" s="1460">
        <v>5.85</v>
      </c>
      <c r="J1626" s="1460">
        <v>246.83</v>
      </c>
      <c r="K1626" s="1460">
        <v>29734.87</v>
      </c>
      <c r="L1626" s="1460">
        <v>29734.87</v>
      </c>
      <c r="M1626" s="1460">
        <v>13329.31</v>
      </c>
      <c r="N1626" s="1460">
        <v>16405.560000000001</v>
      </c>
      <c r="O1626" s="1459" t="s">
        <v>3056</v>
      </c>
      <c r="P1626" s="1458">
        <v>0</v>
      </c>
      <c r="Q1626" s="1458">
        <v>0</v>
      </c>
      <c r="R1626" s="1457">
        <v>0</v>
      </c>
      <c r="S1626" s="1456"/>
      <c r="T1626" s="1004"/>
      <c r="U1626" s="882"/>
      <c r="V1626" s="882"/>
      <c r="AI1626">
        <f t="shared" si="91"/>
        <v>0</v>
      </c>
      <c r="AJ1626" t="str">
        <f t="shared" si="90"/>
        <v>0</v>
      </c>
    </row>
    <row r="1627" spans="1:36" ht="32" x14ac:dyDescent="0.2">
      <c r="A1627">
        <v>1607</v>
      </c>
      <c r="B1627">
        <v>1600</v>
      </c>
      <c r="C1627" s="1461" t="s">
        <v>90</v>
      </c>
      <c r="D1627" s="1461">
        <v>1019180</v>
      </c>
      <c r="E1627" s="1461">
        <f t="shared" si="92"/>
        <v>1019200</v>
      </c>
      <c r="F1627" s="1460">
        <v>4.32</v>
      </c>
      <c r="G1627" s="1460">
        <v>241.94</v>
      </c>
      <c r="H1627" s="1460">
        <v>241.94</v>
      </c>
      <c r="I1627" s="1460">
        <v>15.22</v>
      </c>
      <c r="J1627" s="1460">
        <v>210.74</v>
      </c>
      <c r="K1627" s="1460">
        <v>29976.81</v>
      </c>
      <c r="L1627" s="1460">
        <v>29976.81</v>
      </c>
      <c r="M1627" s="1460">
        <v>13540.05</v>
      </c>
      <c r="N1627" s="1460">
        <v>16436.759999999998</v>
      </c>
      <c r="O1627" s="1459" t="s">
        <v>3056</v>
      </c>
      <c r="P1627" s="1458">
        <v>-1.5114231961382421E-11</v>
      </c>
      <c r="Q1627" s="1458">
        <v>-1.5114231961382421E-11</v>
      </c>
      <c r="R1627" s="1457">
        <v>-1.5114231961382421E-11</v>
      </c>
      <c r="S1627" s="1456"/>
      <c r="T1627" s="1004"/>
      <c r="U1627" s="882"/>
      <c r="V1627" s="882"/>
      <c r="AI1627">
        <f t="shared" si="91"/>
        <v>0</v>
      </c>
      <c r="AJ1627" t="str">
        <f t="shared" si="90"/>
        <v>0</v>
      </c>
    </row>
    <row r="1628" spans="1:36" ht="16" x14ac:dyDescent="0.2">
      <c r="A1628">
        <v>1608</v>
      </c>
      <c r="B1628">
        <v>1601</v>
      </c>
      <c r="C1628" s="1461" t="s">
        <v>90</v>
      </c>
      <c r="D1628" s="1461">
        <v>1019200</v>
      </c>
      <c r="E1628" s="1461">
        <f t="shared" si="92"/>
        <v>1019220</v>
      </c>
      <c r="F1628" s="1460">
        <v>3.04</v>
      </c>
      <c r="G1628" s="1460">
        <v>73.55</v>
      </c>
      <c r="H1628" s="1460">
        <v>73.55</v>
      </c>
      <c r="I1628" s="1460">
        <v>14</v>
      </c>
      <c r="J1628" s="1460">
        <v>292.20999999999998</v>
      </c>
      <c r="K1628" s="1460">
        <v>30050.36</v>
      </c>
      <c r="L1628" s="1460">
        <v>30050.36</v>
      </c>
      <c r="M1628" s="1460">
        <v>13832.26</v>
      </c>
      <c r="N1628" s="1460">
        <v>16218.1</v>
      </c>
      <c r="O1628" s="1462" t="s">
        <v>3051</v>
      </c>
      <c r="P1628" s="1458">
        <v>-3.8940647456789228E-12</v>
      </c>
      <c r="Q1628" s="1458">
        <v>-3.8940647456789228E-12</v>
      </c>
      <c r="R1628" s="1457">
        <v>-3.8940647456789228E-12</v>
      </c>
      <c r="S1628" s="1456"/>
      <c r="T1628" s="1004"/>
      <c r="U1628" s="882"/>
      <c r="V1628" s="882"/>
      <c r="AI1628">
        <f t="shared" si="91"/>
        <v>0</v>
      </c>
      <c r="AJ1628" t="str">
        <f t="shared" si="90"/>
        <v>0</v>
      </c>
    </row>
    <row r="1629" spans="1:36" ht="16" x14ac:dyDescent="0.2">
      <c r="A1629">
        <v>1609</v>
      </c>
      <c r="B1629">
        <v>1602</v>
      </c>
      <c r="C1629" s="1461" t="s">
        <v>90</v>
      </c>
      <c r="D1629" s="1461">
        <v>1019220</v>
      </c>
      <c r="E1629" s="1461">
        <f t="shared" si="92"/>
        <v>1019240</v>
      </c>
      <c r="F1629" s="1460">
        <v>6.44</v>
      </c>
      <c r="G1629" s="1460">
        <v>94.77</v>
      </c>
      <c r="H1629" s="1460">
        <v>94.77</v>
      </c>
      <c r="I1629" s="1460">
        <v>5.36</v>
      </c>
      <c r="J1629" s="1460">
        <v>193.57</v>
      </c>
      <c r="K1629" s="1460">
        <v>30145.13</v>
      </c>
      <c r="L1629" s="1460">
        <v>30145.13</v>
      </c>
      <c r="M1629" s="1460">
        <v>14025.83</v>
      </c>
      <c r="N1629" s="1460">
        <v>16119.3</v>
      </c>
      <c r="O1629" s="1462" t="s">
        <v>3051</v>
      </c>
      <c r="P1629" s="1458">
        <v>9.4085090591647926</v>
      </c>
      <c r="Q1629" s="1458">
        <v>0</v>
      </c>
      <c r="R1629" s="1457">
        <v>0</v>
      </c>
      <c r="S1629" s="1456"/>
      <c r="T1629" s="1004"/>
      <c r="U1629" s="882"/>
      <c r="V1629" s="882"/>
      <c r="AI1629">
        <f t="shared" si="91"/>
        <v>0</v>
      </c>
      <c r="AJ1629" t="str">
        <f t="shared" si="90"/>
        <v>0</v>
      </c>
    </row>
    <row r="1630" spans="1:36" ht="16" x14ac:dyDescent="0.2">
      <c r="A1630">
        <v>1610</v>
      </c>
      <c r="B1630">
        <v>1603</v>
      </c>
      <c r="C1630" s="1461" t="s">
        <v>90</v>
      </c>
      <c r="D1630" s="1461">
        <v>1019240</v>
      </c>
      <c r="E1630" s="1461">
        <f t="shared" si="92"/>
        <v>1019260</v>
      </c>
      <c r="F1630" s="1460">
        <v>16.71</v>
      </c>
      <c r="G1630" s="1460">
        <v>231.52</v>
      </c>
      <c r="H1630" s="1460">
        <v>231.52</v>
      </c>
      <c r="I1630" s="1460">
        <v>68.11</v>
      </c>
      <c r="J1630" s="1460">
        <v>734.67</v>
      </c>
      <c r="K1630" s="1460">
        <v>30376.66</v>
      </c>
      <c r="L1630" s="1460">
        <v>30376.66</v>
      </c>
      <c r="M1630" s="1460">
        <v>14760.51</v>
      </c>
      <c r="N1630" s="1460">
        <v>15616.15</v>
      </c>
      <c r="O1630" s="1462" t="s">
        <v>3051</v>
      </c>
      <c r="P1630" s="1458">
        <v>64.977678884875274</v>
      </c>
      <c r="Q1630" s="1458">
        <v>11.882552705657751</v>
      </c>
      <c r="R1630" s="1457">
        <v>-1.5043658914281777E-11</v>
      </c>
      <c r="S1630" s="1456"/>
      <c r="T1630" s="1004"/>
      <c r="U1630" s="882"/>
      <c r="V1630" s="882"/>
      <c r="AI1630">
        <f t="shared" si="91"/>
        <v>0</v>
      </c>
      <c r="AJ1630" t="str">
        <f t="shared" si="90"/>
        <v>0</v>
      </c>
    </row>
    <row r="1631" spans="1:36" ht="16" x14ac:dyDescent="0.2">
      <c r="A1631">
        <v>1611</v>
      </c>
      <c r="B1631">
        <v>1604</v>
      </c>
      <c r="C1631" s="1461" t="s">
        <v>90</v>
      </c>
      <c r="D1631" s="1461">
        <v>1019260</v>
      </c>
      <c r="E1631" s="1461">
        <f t="shared" si="92"/>
        <v>1019280</v>
      </c>
      <c r="F1631" s="1460">
        <v>37.24</v>
      </c>
      <c r="G1631" s="1460">
        <v>697.21</v>
      </c>
      <c r="H1631" s="1460">
        <v>697.21</v>
      </c>
      <c r="I1631" s="1460">
        <v>27.74</v>
      </c>
      <c r="J1631" s="1460">
        <v>270.69</v>
      </c>
      <c r="K1631" s="1460">
        <v>31073.87</v>
      </c>
      <c r="L1631" s="1460">
        <v>31073.87</v>
      </c>
      <c r="M1631" s="1460">
        <v>15031.2</v>
      </c>
      <c r="N1631" s="1460">
        <v>16042.66</v>
      </c>
      <c r="O1631" s="1462" t="s">
        <v>3051</v>
      </c>
      <c r="P1631" s="1458">
        <v>106.71878955731103</v>
      </c>
      <c r="Q1631" s="1458">
        <v>25.278115961601596</v>
      </c>
      <c r="R1631" s="1457">
        <v>-1.0634053582521307E-11</v>
      </c>
      <c r="S1631" s="1456"/>
      <c r="T1631" s="1004"/>
      <c r="U1631" s="882"/>
      <c r="V1631" s="882"/>
      <c r="AI1631">
        <f t="shared" si="91"/>
        <v>0</v>
      </c>
      <c r="AJ1631" t="str">
        <f t="shared" si="90"/>
        <v>0</v>
      </c>
    </row>
    <row r="1632" spans="1:36" ht="16" x14ac:dyDescent="0.2">
      <c r="A1632">
        <v>1612</v>
      </c>
      <c r="B1632">
        <v>1605</v>
      </c>
      <c r="C1632" s="1461" t="s">
        <v>90</v>
      </c>
      <c r="D1632" s="1461">
        <v>1019280</v>
      </c>
      <c r="E1632" s="1461">
        <f t="shared" si="92"/>
        <v>1019300</v>
      </c>
      <c r="F1632" s="1460">
        <v>26.67</v>
      </c>
      <c r="G1632" s="1460">
        <v>639.09</v>
      </c>
      <c r="H1632" s="1460">
        <v>639.09</v>
      </c>
      <c r="I1632" s="1460">
        <v>37.99</v>
      </c>
      <c r="J1632" s="1460">
        <v>657.34</v>
      </c>
      <c r="K1632" s="1460">
        <v>31712.959999999999</v>
      </c>
      <c r="L1632" s="1460">
        <v>31712.959999999999</v>
      </c>
      <c r="M1632" s="1460">
        <v>15688.55</v>
      </c>
      <c r="N1632" s="1460">
        <v>16024.41</v>
      </c>
      <c r="O1632" s="1475" t="s">
        <v>3055</v>
      </c>
      <c r="P1632" s="1458">
        <v>53.395264697847857</v>
      </c>
      <c r="Q1632" s="1458">
        <v>2.2062764004688664</v>
      </c>
      <c r="R1632" s="1457">
        <v>-1.0176759365221373E-11</v>
      </c>
      <c r="S1632" s="1456"/>
      <c r="T1632" s="1004"/>
      <c r="U1632" s="882"/>
      <c r="V1632" s="882"/>
      <c r="AI1632">
        <f t="shared" si="91"/>
        <v>0</v>
      </c>
      <c r="AJ1632" t="str">
        <f t="shared" si="90"/>
        <v>0</v>
      </c>
    </row>
    <row r="1633" spans="1:36" ht="16" x14ac:dyDescent="0.2">
      <c r="A1633">
        <v>1613</v>
      </c>
      <c r="B1633">
        <v>1606</v>
      </c>
      <c r="C1633" s="1461" t="s">
        <v>90</v>
      </c>
      <c r="D1633" s="1461">
        <v>1019300</v>
      </c>
      <c r="E1633" s="1461">
        <f t="shared" si="92"/>
        <v>1019320</v>
      </c>
      <c r="F1633" s="1460">
        <v>27.87</v>
      </c>
      <c r="G1633" s="1460">
        <v>545.44000000000005</v>
      </c>
      <c r="H1633" s="1460">
        <v>545.44000000000005</v>
      </c>
      <c r="I1633" s="1460">
        <v>23.73</v>
      </c>
      <c r="J1633" s="1460">
        <v>617.25</v>
      </c>
      <c r="K1633" s="1460">
        <v>32258.400000000001</v>
      </c>
      <c r="L1633" s="1460">
        <v>32258.400000000001</v>
      </c>
      <c r="M1633" s="1460">
        <v>16305.79</v>
      </c>
      <c r="N1633" s="1460">
        <v>15952.6</v>
      </c>
      <c r="O1633" s="1475" t="s">
        <v>3055</v>
      </c>
      <c r="P1633" s="1458">
        <v>84.584274057510996</v>
      </c>
      <c r="Q1633" s="1458">
        <v>17.698672930178052</v>
      </c>
      <c r="R1633" s="1457">
        <v>-1.7612803074590314E-11</v>
      </c>
      <c r="S1633" s="1456"/>
      <c r="T1633" s="1004"/>
      <c r="U1633" s="882"/>
      <c r="V1633" s="882"/>
      <c r="AI1633">
        <f t="shared" si="91"/>
        <v>0</v>
      </c>
      <c r="AJ1633" t="str">
        <f t="shared" si="90"/>
        <v>0</v>
      </c>
    </row>
    <row r="1634" spans="1:36" ht="16" x14ac:dyDescent="0.2">
      <c r="A1634">
        <v>1614</v>
      </c>
      <c r="B1634">
        <v>1607</v>
      </c>
      <c r="C1634" s="1461" t="s">
        <v>90</v>
      </c>
      <c r="D1634" s="1461">
        <v>1019320</v>
      </c>
      <c r="E1634" s="1461">
        <f t="shared" si="92"/>
        <v>1019340</v>
      </c>
      <c r="F1634" s="1460">
        <v>30.69</v>
      </c>
      <c r="G1634" s="1460">
        <v>585.69000000000005</v>
      </c>
      <c r="H1634" s="1460">
        <v>585.69000000000005</v>
      </c>
      <c r="I1634" s="1460">
        <v>32.549999999999997</v>
      </c>
      <c r="J1634" s="1460">
        <v>562.82000000000005</v>
      </c>
      <c r="K1634" s="1460">
        <v>32844.089999999997</v>
      </c>
      <c r="L1634" s="1460">
        <v>32844.089999999997</v>
      </c>
      <c r="M1634" s="1460">
        <v>16868.61</v>
      </c>
      <c r="N1634" s="1460">
        <v>15975.47</v>
      </c>
      <c r="O1634" s="1475" t="s">
        <v>3055</v>
      </c>
      <c r="P1634" s="1458">
        <v>87.670970117549899</v>
      </c>
      <c r="Q1634" s="1458">
        <v>16.049865176063701</v>
      </c>
      <c r="R1634" s="1457">
        <v>0</v>
      </c>
      <c r="S1634" s="1456"/>
      <c r="T1634" s="1004"/>
      <c r="U1634" s="882"/>
      <c r="V1634" s="882"/>
      <c r="AI1634">
        <f t="shared" si="91"/>
        <v>0</v>
      </c>
      <c r="AJ1634" t="str">
        <f t="shared" ref="AJ1634:AJ1697" si="93">IF(AI1634&gt;0,V1634,"0")</f>
        <v>0</v>
      </c>
    </row>
    <row r="1635" spans="1:36" ht="16" x14ac:dyDescent="0.2">
      <c r="A1635">
        <v>1615</v>
      </c>
      <c r="B1635">
        <v>1608</v>
      </c>
      <c r="C1635" s="1461" t="s">
        <v>90</v>
      </c>
      <c r="D1635" s="1461">
        <v>1019340</v>
      </c>
      <c r="E1635" s="1461">
        <f t="shared" si="92"/>
        <v>1019360</v>
      </c>
      <c r="F1635" s="1460">
        <v>35.92</v>
      </c>
      <c r="G1635" s="1460">
        <v>666.19</v>
      </c>
      <c r="H1635" s="1460">
        <v>666.19</v>
      </c>
      <c r="I1635" s="1460">
        <v>21.4</v>
      </c>
      <c r="J1635" s="1460">
        <v>539.52</v>
      </c>
      <c r="K1635" s="1460">
        <v>33510.28</v>
      </c>
      <c r="L1635" s="1460">
        <v>33510.28</v>
      </c>
      <c r="M1635" s="1460">
        <v>17408.13</v>
      </c>
      <c r="N1635" s="1460">
        <v>16102.15</v>
      </c>
      <c r="O1635" s="1475" t="s">
        <v>3055</v>
      </c>
      <c r="P1635" s="1458">
        <v>205.49899013693172</v>
      </c>
      <c r="Q1635" s="1458">
        <v>92.315961000258071</v>
      </c>
      <c r="R1635" s="1457">
        <v>23.824191324455814</v>
      </c>
      <c r="S1635" s="1456"/>
      <c r="T1635" s="1004"/>
      <c r="U1635" s="882"/>
      <c r="V1635" s="882"/>
      <c r="AI1635">
        <f t="shared" ref="AI1635:AI1698" si="94">IF(T1635&gt;$AF$19,S1635,)</f>
        <v>0</v>
      </c>
      <c r="AJ1635" t="str">
        <f t="shared" si="93"/>
        <v>0</v>
      </c>
    </row>
    <row r="1636" spans="1:36" ht="16" x14ac:dyDescent="0.2">
      <c r="A1636">
        <v>1616</v>
      </c>
      <c r="B1636">
        <v>1609</v>
      </c>
      <c r="C1636" s="1461" t="s">
        <v>90</v>
      </c>
      <c r="D1636" s="1461">
        <v>1019360</v>
      </c>
      <c r="E1636" s="1461">
        <f t="shared" si="92"/>
        <v>1019380</v>
      </c>
      <c r="F1636" s="1460">
        <v>56.25</v>
      </c>
      <c r="G1636" s="1460">
        <v>921.77</v>
      </c>
      <c r="H1636" s="1460">
        <v>921.77</v>
      </c>
      <c r="I1636" s="1460">
        <v>18.3</v>
      </c>
      <c r="J1636" s="1460">
        <v>397.04</v>
      </c>
      <c r="K1636" s="1460">
        <v>34432.050000000003</v>
      </c>
      <c r="L1636" s="1460">
        <v>34432.050000000003</v>
      </c>
      <c r="M1636" s="1460">
        <v>17805.169999999998</v>
      </c>
      <c r="N1636" s="1460">
        <v>16626.88</v>
      </c>
      <c r="O1636" s="1475" t="s">
        <v>3055</v>
      </c>
      <c r="P1636" s="1458">
        <v>374.58209068036206</v>
      </c>
      <c r="Q1636" s="1458">
        <v>222.08070509680437</v>
      </c>
      <c r="R1636" s="1457">
        <v>109.215491406071</v>
      </c>
      <c r="S1636" s="1456"/>
      <c r="T1636" s="1004"/>
      <c r="U1636" s="882"/>
      <c r="V1636" s="882"/>
      <c r="AI1636">
        <f t="shared" si="94"/>
        <v>0</v>
      </c>
      <c r="AJ1636" t="str">
        <f t="shared" si="93"/>
        <v>0</v>
      </c>
    </row>
    <row r="1637" spans="1:36" ht="16" x14ac:dyDescent="0.2">
      <c r="A1637">
        <v>1617</v>
      </c>
      <c r="B1637">
        <v>1610</v>
      </c>
      <c r="C1637" s="1461" t="s">
        <v>90</v>
      </c>
      <c r="D1637" s="1461">
        <v>1019380</v>
      </c>
      <c r="E1637" s="1461">
        <f t="shared" si="92"/>
        <v>1019400</v>
      </c>
      <c r="F1637" s="1460">
        <v>61.19</v>
      </c>
      <c r="G1637" s="1460">
        <v>1174.44</v>
      </c>
      <c r="H1637" s="1460">
        <v>1174.44</v>
      </c>
      <c r="I1637" s="1460">
        <v>19.34</v>
      </c>
      <c r="J1637" s="1460">
        <v>376.44</v>
      </c>
      <c r="K1637" s="1460">
        <v>35606.49</v>
      </c>
      <c r="L1637" s="1460">
        <v>35606.49</v>
      </c>
      <c r="M1637" s="1460">
        <v>18181.61</v>
      </c>
      <c r="N1637" s="1460">
        <v>17424.88</v>
      </c>
      <c r="O1637" s="1475" t="s">
        <v>3055</v>
      </c>
      <c r="P1637" s="1458">
        <v>443.91952738704038</v>
      </c>
      <c r="Q1637" s="1458">
        <v>267.48053505468374</v>
      </c>
      <c r="R1637" s="1457">
        <v>135.49580269839981</v>
      </c>
      <c r="S1637" s="1456"/>
      <c r="T1637" s="1004"/>
      <c r="U1637" s="882"/>
      <c r="V1637" s="882"/>
      <c r="AI1637">
        <f t="shared" si="94"/>
        <v>0</v>
      </c>
      <c r="AJ1637" t="str">
        <f t="shared" si="93"/>
        <v>0</v>
      </c>
    </row>
    <row r="1638" spans="1:36" ht="16" x14ac:dyDescent="0.2">
      <c r="A1638">
        <v>1618</v>
      </c>
      <c r="B1638">
        <v>1611</v>
      </c>
      <c r="C1638" s="1461" t="s">
        <v>90</v>
      </c>
      <c r="D1638" s="1461">
        <v>1019400</v>
      </c>
      <c r="E1638" s="1461">
        <f t="shared" si="92"/>
        <v>1019420</v>
      </c>
      <c r="F1638" s="1460">
        <v>64.23</v>
      </c>
      <c r="G1638" s="1460">
        <v>1254.23</v>
      </c>
      <c r="H1638" s="1460">
        <v>1254.23</v>
      </c>
      <c r="I1638" s="1460">
        <v>21.19</v>
      </c>
      <c r="J1638" s="1460">
        <v>405.37</v>
      </c>
      <c r="K1638" s="1460">
        <v>36860.720000000001</v>
      </c>
      <c r="L1638" s="1460">
        <v>36860.720000000001</v>
      </c>
      <c r="M1638" s="1460">
        <v>18586.98</v>
      </c>
      <c r="N1638" s="1460">
        <v>18273.740000000002</v>
      </c>
      <c r="O1638" s="1475" t="s">
        <v>3055</v>
      </c>
      <c r="P1638" s="1458">
        <v>454.56907673143672</v>
      </c>
      <c r="Q1638" s="1458">
        <v>271.0970169789278</v>
      </c>
      <c r="R1638" s="1457">
        <v>134.77869038854155</v>
      </c>
      <c r="S1638" s="1456"/>
      <c r="T1638" s="1004"/>
      <c r="U1638" s="882"/>
      <c r="V1638" s="882"/>
      <c r="AI1638">
        <f t="shared" si="94"/>
        <v>0</v>
      </c>
      <c r="AJ1638" t="str">
        <f t="shared" si="93"/>
        <v>0</v>
      </c>
    </row>
    <row r="1639" spans="1:36" ht="16" x14ac:dyDescent="0.2">
      <c r="A1639">
        <v>1619</v>
      </c>
      <c r="B1639">
        <v>1612</v>
      </c>
      <c r="C1639" s="1461" t="s">
        <v>90</v>
      </c>
      <c r="D1639" s="1461">
        <v>1019420</v>
      </c>
      <c r="E1639" s="1461">
        <f t="shared" si="92"/>
        <v>1019440</v>
      </c>
      <c r="F1639" s="1460">
        <v>62.55</v>
      </c>
      <c r="G1639" s="1460">
        <v>1267.79</v>
      </c>
      <c r="H1639" s="1460">
        <v>1267.79</v>
      </c>
      <c r="I1639" s="1460">
        <v>17.510000000000002</v>
      </c>
      <c r="J1639" s="1460">
        <v>387.02</v>
      </c>
      <c r="K1639" s="1460">
        <v>38128.51</v>
      </c>
      <c r="L1639" s="1460">
        <v>38128.51</v>
      </c>
      <c r="M1639" s="1460">
        <v>18974</v>
      </c>
      <c r="N1639" s="1460">
        <v>19154.509999999998</v>
      </c>
      <c r="O1639" s="1475" t="s">
        <v>3055</v>
      </c>
      <c r="P1639" s="1458">
        <v>279.85678498889945</v>
      </c>
      <c r="Q1639" s="1458">
        <v>126.1945115465479</v>
      </c>
      <c r="R1639" s="1457">
        <v>32.928608934926764</v>
      </c>
      <c r="S1639" s="1456"/>
      <c r="T1639" s="1004"/>
      <c r="U1639" s="882"/>
      <c r="V1639" s="882"/>
      <c r="AI1639">
        <f t="shared" si="94"/>
        <v>0</v>
      </c>
      <c r="AJ1639" t="str">
        <f t="shared" si="93"/>
        <v>0</v>
      </c>
    </row>
    <row r="1640" spans="1:36" ht="16" x14ac:dyDescent="0.2">
      <c r="A1640">
        <v>1620</v>
      </c>
      <c r="B1640">
        <v>1613</v>
      </c>
      <c r="C1640" s="1461" t="s">
        <v>90</v>
      </c>
      <c r="D1640" s="1461">
        <v>1019440</v>
      </c>
      <c r="E1640" s="1461">
        <f t="shared" si="92"/>
        <v>1019460</v>
      </c>
      <c r="F1640" s="1460">
        <v>25.73</v>
      </c>
      <c r="G1640" s="1460">
        <v>882.8</v>
      </c>
      <c r="H1640" s="1460">
        <v>882.8</v>
      </c>
      <c r="I1640" s="1460">
        <v>17.72</v>
      </c>
      <c r="J1640" s="1460">
        <v>352.26</v>
      </c>
      <c r="K1640" s="1460">
        <v>39011.31</v>
      </c>
      <c r="L1640" s="1460">
        <v>39011.31</v>
      </c>
      <c r="M1640" s="1460">
        <v>19326.259999999998</v>
      </c>
      <c r="N1640" s="1460">
        <v>19685.05</v>
      </c>
      <c r="O1640" s="1475" t="s">
        <v>3055</v>
      </c>
      <c r="P1640" s="1458">
        <v>0</v>
      </c>
      <c r="Q1640" s="1458">
        <v>0</v>
      </c>
      <c r="R1640" s="1457">
        <v>0</v>
      </c>
      <c r="S1640" s="1456"/>
      <c r="T1640" s="1004"/>
      <c r="U1640" s="882"/>
      <c r="V1640" s="882"/>
      <c r="AI1640">
        <f t="shared" si="94"/>
        <v>0</v>
      </c>
      <c r="AJ1640" t="str">
        <f t="shared" si="93"/>
        <v>0</v>
      </c>
    </row>
    <row r="1641" spans="1:36" ht="16" x14ac:dyDescent="0.2">
      <c r="A1641">
        <v>1621</v>
      </c>
      <c r="B1641">
        <v>1614</v>
      </c>
      <c r="C1641" s="1461" t="s">
        <v>90</v>
      </c>
      <c r="D1641" s="1461">
        <v>1019460</v>
      </c>
      <c r="E1641" s="1461">
        <f t="shared" si="92"/>
        <v>1019480</v>
      </c>
      <c r="F1641" s="1460">
        <v>4.21</v>
      </c>
      <c r="G1641" s="1460">
        <v>299.43</v>
      </c>
      <c r="H1641" s="1460">
        <v>299.43</v>
      </c>
      <c r="I1641" s="1460">
        <v>33.17</v>
      </c>
      <c r="J1641" s="1460">
        <v>508.88</v>
      </c>
      <c r="K1641" s="1460">
        <v>39310.74</v>
      </c>
      <c r="L1641" s="1460">
        <v>39310.74</v>
      </c>
      <c r="M1641" s="1460">
        <v>19835.150000000001</v>
      </c>
      <c r="N1641" s="1460">
        <v>19475.599999999999</v>
      </c>
      <c r="O1641" s="1475" t="s">
        <v>3055</v>
      </c>
      <c r="P1641" s="1458">
        <v>-1.0813980699466323E-11</v>
      </c>
      <c r="Q1641" s="1458">
        <v>-1.0813980699466323E-11</v>
      </c>
      <c r="R1641" s="1457">
        <v>-1.0813980699466323E-11</v>
      </c>
      <c r="S1641" s="1456"/>
      <c r="T1641" s="1004"/>
      <c r="U1641" s="882"/>
      <c r="V1641" s="882"/>
      <c r="AI1641">
        <f t="shared" si="94"/>
        <v>0</v>
      </c>
      <c r="AJ1641" t="str">
        <f t="shared" si="93"/>
        <v>0</v>
      </c>
    </row>
    <row r="1642" spans="1:36" ht="16" x14ac:dyDescent="0.2">
      <c r="A1642">
        <v>1622</v>
      </c>
      <c r="B1642">
        <v>1615</v>
      </c>
      <c r="C1642" s="1461" t="s">
        <v>90</v>
      </c>
      <c r="D1642" s="1461">
        <v>1019480</v>
      </c>
      <c r="E1642" s="1461">
        <f t="shared" ref="E1642:E1705" si="95">D1643</f>
        <v>1019500</v>
      </c>
      <c r="F1642" s="1460">
        <v>3.78</v>
      </c>
      <c r="G1642" s="1460">
        <v>79.86</v>
      </c>
      <c r="H1642" s="1460">
        <v>79.86</v>
      </c>
      <c r="I1642" s="1460">
        <v>17.5</v>
      </c>
      <c r="J1642" s="1460">
        <v>506.74</v>
      </c>
      <c r="K1642" s="1460">
        <v>39390.6</v>
      </c>
      <c r="L1642" s="1460">
        <v>39390.6</v>
      </c>
      <c r="M1642" s="1460">
        <v>20341.88</v>
      </c>
      <c r="N1642" s="1460">
        <v>19048.72</v>
      </c>
      <c r="O1642" s="1475" t="s">
        <v>3055</v>
      </c>
      <c r="P1642" s="1458">
        <v>-1.4912697969401342E-11</v>
      </c>
      <c r="Q1642" s="1458">
        <v>-1.4912697969401342E-11</v>
      </c>
      <c r="R1642" s="1457">
        <v>-1.4912697969401342E-11</v>
      </c>
      <c r="S1642" s="1456"/>
      <c r="T1642" s="1004"/>
      <c r="U1642" s="882"/>
      <c r="V1642" s="882"/>
      <c r="AI1642">
        <f t="shared" si="94"/>
        <v>0</v>
      </c>
      <c r="AJ1642" t="str">
        <f t="shared" si="93"/>
        <v>0</v>
      </c>
    </row>
    <row r="1643" spans="1:36" ht="32" x14ac:dyDescent="0.2">
      <c r="A1643">
        <v>1623</v>
      </c>
      <c r="B1643">
        <v>1616</v>
      </c>
      <c r="C1643" s="1461" t="s">
        <v>90</v>
      </c>
      <c r="D1643" s="1461">
        <v>1019500</v>
      </c>
      <c r="E1643" s="1461">
        <f t="shared" si="95"/>
        <v>1019520</v>
      </c>
      <c r="F1643" s="1460">
        <v>4.13</v>
      </c>
      <c r="G1643" s="1460">
        <v>83.26</v>
      </c>
      <c r="H1643" s="1460">
        <v>83.26</v>
      </c>
      <c r="I1643" s="1460">
        <v>26.55</v>
      </c>
      <c r="J1643" s="1460">
        <v>331.04</v>
      </c>
      <c r="K1643" s="1460">
        <v>39473.86</v>
      </c>
      <c r="L1643" s="1460">
        <v>39473.86</v>
      </c>
      <c r="M1643" s="1460">
        <v>20672.919999999998</v>
      </c>
      <c r="N1643" s="1460">
        <v>18800.939999999999</v>
      </c>
      <c r="O1643" s="1459" t="s">
        <v>3056</v>
      </c>
      <c r="P1643" s="1458">
        <v>0</v>
      </c>
      <c r="Q1643" s="1458">
        <v>0</v>
      </c>
      <c r="R1643" s="1457">
        <v>0</v>
      </c>
      <c r="S1643" s="1456"/>
      <c r="T1643" s="1004"/>
      <c r="U1643" s="882"/>
      <c r="V1643" s="882"/>
      <c r="AI1643">
        <f t="shared" si="94"/>
        <v>0</v>
      </c>
      <c r="AJ1643" t="str">
        <f t="shared" si="93"/>
        <v>0</v>
      </c>
    </row>
    <row r="1644" spans="1:36" ht="32" x14ac:dyDescent="0.2">
      <c r="A1644">
        <v>1624</v>
      </c>
      <c r="B1644">
        <v>1617</v>
      </c>
      <c r="C1644" s="1461" t="s">
        <v>90</v>
      </c>
      <c r="D1644" s="1461">
        <v>1019520</v>
      </c>
      <c r="E1644" s="1461">
        <f t="shared" si="95"/>
        <v>1019540</v>
      </c>
      <c r="F1644" s="1460">
        <v>17.86</v>
      </c>
      <c r="G1644" s="1460">
        <v>219.88</v>
      </c>
      <c r="H1644" s="1460">
        <v>219.88</v>
      </c>
      <c r="I1644" s="1460">
        <v>10.87</v>
      </c>
      <c r="J1644" s="1460">
        <v>374.23</v>
      </c>
      <c r="K1644" s="1460">
        <v>39693.74</v>
      </c>
      <c r="L1644" s="1460">
        <v>39693.74</v>
      </c>
      <c r="M1644" s="1460">
        <v>21047.15</v>
      </c>
      <c r="N1644" s="1460">
        <v>18646.59</v>
      </c>
      <c r="O1644" s="1459" t="s">
        <v>3056</v>
      </c>
      <c r="P1644" s="1458">
        <v>0</v>
      </c>
      <c r="Q1644" s="1458">
        <v>0</v>
      </c>
      <c r="R1644" s="1457">
        <v>0</v>
      </c>
      <c r="S1644" s="1456"/>
      <c r="T1644" s="1004"/>
      <c r="U1644" s="882"/>
      <c r="V1644" s="882"/>
      <c r="AI1644">
        <f t="shared" si="94"/>
        <v>0</v>
      </c>
      <c r="AJ1644" t="str">
        <f t="shared" si="93"/>
        <v>0</v>
      </c>
    </row>
    <row r="1645" spans="1:36" ht="32" x14ac:dyDescent="0.2">
      <c r="A1645">
        <v>1625</v>
      </c>
      <c r="B1645">
        <v>1618</v>
      </c>
      <c r="C1645" s="1461" t="s">
        <v>90</v>
      </c>
      <c r="D1645" s="1461">
        <v>1019540</v>
      </c>
      <c r="E1645" s="1461">
        <f t="shared" si="95"/>
        <v>1019560</v>
      </c>
      <c r="F1645" s="1460">
        <v>21.18</v>
      </c>
      <c r="G1645" s="1460">
        <v>390.42</v>
      </c>
      <c r="H1645" s="1460">
        <v>390.42</v>
      </c>
      <c r="I1645" s="1460">
        <v>8.9</v>
      </c>
      <c r="J1645" s="1460">
        <v>197.72</v>
      </c>
      <c r="K1645" s="1460">
        <v>40084.160000000003</v>
      </c>
      <c r="L1645" s="1460">
        <v>40084.160000000003</v>
      </c>
      <c r="M1645" s="1460">
        <v>21244.87</v>
      </c>
      <c r="N1645" s="1460">
        <v>18839.29</v>
      </c>
      <c r="O1645" s="1459" t="s">
        <v>3056</v>
      </c>
      <c r="P1645" s="1458">
        <v>0</v>
      </c>
      <c r="Q1645" s="1458">
        <v>0</v>
      </c>
      <c r="R1645" s="1457">
        <v>0</v>
      </c>
      <c r="S1645" s="1456"/>
      <c r="T1645" s="1004"/>
      <c r="U1645" s="882"/>
      <c r="V1645" s="882"/>
      <c r="AI1645">
        <f t="shared" si="94"/>
        <v>0</v>
      </c>
      <c r="AJ1645" t="str">
        <f t="shared" si="93"/>
        <v>0</v>
      </c>
    </row>
    <row r="1646" spans="1:36" ht="32" x14ac:dyDescent="0.2">
      <c r="A1646">
        <v>1626</v>
      </c>
      <c r="B1646">
        <v>1619</v>
      </c>
      <c r="C1646" s="1461" t="s">
        <v>90</v>
      </c>
      <c r="D1646" s="1461">
        <v>1019560</v>
      </c>
      <c r="E1646" s="1461">
        <f t="shared" si="95"/>
        <v>1019580</v>
      </c>
      <c r="F1646" s="1460">
        <v>37.229999999999997</v>
      </c>
      <c r="G1646" s="1460">
        <v>584.12</v>
      </c>
      <c r="H1646" s="1460">
        <v>584.12</v>
      </c>
      <c r="I1646" s="1460">
        <v>0</v>
      </c>
      <c r="J1646" s="1460">
        <v>89.04</v>
      </c>
      <c r="K1646" s="1460">
        <v>40668.28</v>
      </c>
      <c r="L1646" s="1460">
        <v>40668.28</v>
      </c>
      <c r="M1646" s="1460">
        <v>21333.9</v>
      </c>
      <c r="N1646" s="1460">
        <v>19334.38</v>
      </c>
      <c r="O1646" s="1459" t="s">
        <v>3056</v>
      </c>
      <c r="P1646" s="1458">
        <v>64.082212322564871</v>
      </c>
      <c r="Q1646" s="1458">
        <v>0.94057354603302123</v>
      </c>
      <c r="R1646" s="1457">
        <v>-1.4001630246892182E-11</v>
      </c>
      <c r="S1646" s="1456"/>
      <c r="T1646" s="1004"/>
      <c r="U1646" s="882"/>
      <c r="V1646" s="882"/>
      <c r="AI1646">
        <f t="shared" si="94"/>
        <v>0</v>
      </c>
      <c r="AJ1646" t="str">
        <f t="shared" si="93"/>
        <v>0</v>
      </c>
    </row>
    <row r="1647" spans="1:36" ht="32" x14ac:dyDescent="0.2">
      <c r="A1647">
        <v>1627</v>
      </c>
      <c r="B1647">
        <v>1620</v>
      </c>
      <c r="C1647" s="1461" t="s">
        <v>90</v>
      </c>
      <c r="D1647" s="1461">
        <v>1019580</v>
      </c>
      <c r="E1647" s="1461">
        <f t="shared" si="95"/>
        <v>1019600</v>
      </c>
      <c r="F1647" s="1460">
        <v>70.319999999999993</v>
      </c>
      <c r="G1647" s="1460">
        <v>1108.44</v>
      </c>
      <c r="H1647" s="1460">
        <v>1108.44</v>
      </c>
      <c r="I1647" s="1460">
        <v>0</v>
      </c>
      <c r="J1647" s="1460">
        <v>0</v>
      </c>
      <c r="K1647" s="1460">
        <v>41776.720000000001</v>
      </c>
      <c r="L1647" s="1460">
        <v>41776.720000000001</v>
      </c>
      <c r="M1647" s="1460">
        <v>21333.9</v>
      </c>
      <c r="N1647" s="1460">
        <v>20442.82</v>
      </c>
      <c r="O1647" s="1459" t="s">
        <v>3056</v>
      </c>
      <c r="P1647" s="1458">
        <v>0</v>
      </c>
      <c r="Q1647" s="1458">
        <v>0</v>
      </c>
      <c r="R1647" s="1457">
        <v>0</v>
      </c>
      <c r="S1647" s="1456"/>
      <c r="T1647" s="1004"/>
      <c r="U1647" s="882"/>
      <c r="V1647" s="882"/>
      <c r="AI1647">
        <f t="shared" si="94"/>
        <v>0</v>
      </c>
      <c r="AJ1647" t="str">
        <f t="shared" si="93"/>
        <v>0</v>
      </c>
    </row>
    <row r="1648" spans="1:36" ht="32" x14ac:dyDescent="0.2">
      <c r="A1648">
        <v>1628</v>
      </c>
      <c r="B1648">
        <v>1621</v>
      </c>
      <c r="C1648" s="1461" t="s">
        <v>90</v>
      </c>
      <c r="D1648" s="1461">
        <v>1019600</v>
      </c>
      <c r="E1648" s="1461">
        <f t="shared" si="95"/>
        <v>1019620</v>
      </c>
      <c r="F1648" s="1460">
        <v>7.36</v>
      </c>
      <c r="G1648" s="1460">
        <v>776.81</v>
      </c>
      <c r="H1648" s="1460">
        <v>776.81</v>
      </c>
      <c r="I1648" s="1460">
        <v>0.05</v>
      </c>
      <c r="J1648" s="1460">
        <v>0.45</v>
      </c>
      <c r="K1648" s="1460">
        <v>42553.53</v>
      </c>
      <c r="L1648" s="1460">
        <v>42553.53</v>
      </c>
      <c r="M1648" s="1460">
        <v>21334.36</v>
      </c>
      <c r="N1648" s="1460">
        <v>21219.18</v>
      </c>
      <c r="O1648" s="1459" t="s">
        <v>3056</v>
      </c>
      <c r="P1648" s="1458">
        <v>-2.7528933337941665E-11</v>
      </c>
      <c r="Q1648" s="1458">
        <v>-2.7528933337941665E-11</v>
      </c>
      <c r="R1648" s="1457">
        <v>-2.7528933337941665E-11</v>
      </c>
      <c r="S1648" s="1456"/>
      <c r="T1648" s="1004"/>
      <c r="U1648" s="882"/>
      <c r="V1648" s="882"/>
      <c r="AI1648">
        <f t="shared" si="94"/>
        <v>0</v>
      </c>
      <c r="AJ1648" t="str">
        <f t="shared" si="93"/>
        <v>0</v>
      </c>
    </row>
    <row r="1649" spans="1:36" ht="32" x14ac:dyDescent="0.2">
      <c r="A1649">
        <v>1629</v>
      </c>
      <c r="B1649">
        <v>1622</v>
      </c>
      <c r="C1649" s="1461" t="s">
        <v>90</v>
      </c>
      <c r="D1649" s="1461">
        <v>1019620</v>
      </c>
      <c r="E1649" s="1461">
        <f t="shared" si="95"/>
        <v>1019640</v>
      </c>
      <c r="F1649" s="1460">
        <v>10.59</v>
      </c>
      <c r="G1649" s="1460">
        <v>179.46</v>
      </c>
      <c r="H1649" s="1460">
        <v>179.46</v>
      </c>
      <c r="I1649" s="1460">
        <v>0</v>
      </c>
      <c r="J1649" s="1460">
        <v>0.45</v>
      </c>
      <c r="K1649" s="1460">
        <v>42732.99</v>
      </c>
      <c r="L1649" s="1460">
        <v>42732.99</v>
      </c>
      <c r="M1649" s="1460">
        <v>21334.81</v>
      </c>
      <c r="N1649" s="1460">
        <v>21398.19</v>
      </c>
      <c r="O1649" s="1459" t="s">
        <v>3056</v>
      </c>
      <c r="P1649" s="1458">
        <v>0</v>
      </c>
      <c r="Q1649" s="1458">
        <v>0</v>
      </c>
      <c r="R1649" s="1457">
        <v>0</v>
      </c>
      <c r="S1649" s="1456"/>
      <c r="T1649" s="1004"/>
      <c r="U1649" s="882"/>
      <c r="V1649" s="882"/>
      <c r="AI1649">
        <f t="shared" si="94"/>
        <v>0</v>
      </c>
      <c r="AJ1649" t="str">
        <f t="shared" si="93"/>
        <v>0</v>
      </c>
    </row>
    <row r="1650" spans="1:36" ht="32" x14ac:dyDescent="0.2">
      <c r="A1650">
        <v>1630</v>
      </c>
      <c r="B1650">
        <v>1623</v>
      </c>
      <c r="C1650" s="1461" t="s">
        <v>90</v>
      </c>
      <c r="D1650" s="1461">
        <v>1019640</v>
      </c>
      <c r="E1650" s="1461">
        <f t="shared" si="95"/>
        <v>1019660</v>
      </c>
      <c r="F1650" s="1460">
        <v>7.19</v>
      </c>
      <c r="G1650" s="1460">
        <v>167.85</v>
      </c>
      <c r="H1650" s="1460">
        <v>167.85</v>
      </c>
      <c r="I1650" s="1460">
        <v>0</v>
      </c>
      <c r="J1650" s="1460">
        <v>0</v>
      </c>
      <c r="K1650" s="1460">
        <v>42900.84</v>
      </c>
      <c r="L1650" s="1460">
        <v>42900.84</v>
      </c>
      <c r="M1650" s="1460">
        <v>21334.81</v>
      </c>
      <c r="N1650" s="1460">
        <v>21566.04</v>
      </c>
      <c r="O1650" s="1459" t="s">
        <v>3056</v>
      </c>
      <c r="P1650" s="1458">
        <v>0</v>
      </c>
      <c r="Q1650" s="1458">
        <v>0</v>
      </c>
      <c r="R1650" s="1457">
        <v>0</v>
      </c>
      <c r="S1650" s="1456"/>
      <c r="T1650" s="1004"/>
      <c r="U1650" s="882"/>
      <c r="V1650" s="882"/>
      <c r="AI1650">
        <f t="shared" si="94"/>
        <v>0</v>
      </c>
      <c r="AJ1650" t="str">
        <f t="shared" si="93"/>
        <v>0</v>
      </c>
    </row>
    <row r="1651" spans="1:36" ht="32" x14ac:dyDescent="0.2">
      <c r="A1651">
        <v>1631</v>
      </c>
      <c r="B1651">
        <v>1624</v>
      </c>
      <c r="C1651" s="1461" t="s">
        <v>90</v>
      </c>
      <c r="D1651" s="1461">
        <v>1019660</v>
      </c>
      <c r="E1651" s="1461">
        <f t="shared" si="95"/>
        <v>1019680</v>
      </c>
      <c r="F1651" s="1460">
        <v>7.81</v>
      </c>
      <c r="G1651" s="1460">
        <v>149.99</v>
      </c>
      <c r="H1651" s="1460">
        <v>149.99</v>
      </c>
      <c r="I1651" s="1460">
        <v>2.02</v>
      </c>
      <c r="J1651" s="1460">
        <v>20.16</v>
      </c>
      <c r="K1651" s="1460">
        <v>43050.83</v>
      </c>
      <c r="L1651" s="1460">
        <v>43050.83</v>
      </c>
      <c r="M1651" s="1460">
        <v>21354.97</v>
      </c>
      <c r="N1651" s="1460">
        <v>21695.86</v>
      </c>
      <c r="O1651" s="1463" t="s">
        <v>3053</v>
      </c>
      <c r="P1651" s="1458">
        <v>0</v>
      </c>
      <c r="Q1651" s="1458">
        <v>0</v>
      </c>
      <c r="R1651" s="1457">
        <v>0</v>
      </c>
      <c r="S1651" s="1456"/>
      <c r="T1651" s="1004"/>
      <c r="U1651" s="882"/>
      <c r="V1651" s="882"/>
      <c r="AI1651">
        <f t="shared" si="94"/>
        <v>0</v>
      </c>
      <c r="AJ1651" t="str">
        <f t="shared" si="93"/>
        <v>0</v>
      </c>
    </row>
    <row r="1652" spans="1:36" ht="32" x14ac:dyDescent="0.2">
      <c r="A1652">
        <v>1632</v>
      </c>
      <c r="B1652">
        <v>1625</v>
      </c>
      <c r="C1652" s="1461" t="s">
        <v>90</v>
      </c>
      <c r="D1652" s="1461">
        <v>1019680</v>
      </c>
      <c r="E1652" s="1461">
        <f t="shared" si="95"/>
        <v>1019700</v>
      </c>
      <c r="F1652" s="1460">
        <v>3.79</v>
      </c>
      <c r="G1652" s="1460">
        <v>115.98</v>
      </c>
      <c r="H1652" s="1460">
        <v>115.98</v>
      </c>
      <c r="I1652" s="1460">
        <v>1.64</v>
      </c>
      <c r="J1652" s="1460">
        <v>36.520000000000003</v>
      </c>
      <c r="K1652" s="1460">
        <v>43166.81</v>
      </c>
      <c r="L1652" s="1460">
        <v>43166.81</v>
      </c>
      <c r="M1652" s="1460">
        <v>21391.49</v>
      </c>
      <c r="N1652" s="1460">
        <v>21775.31</v>
      </c>
      <c r="O1652" s="1463" t="s">
        <v>3053</v>
      </c>
      <c r="P1652" s="1458">
        <v>0</v>
      </c>
      <c r="Q1652" s="1458">
        <v>0</v>
      </c>
      <c r="R1652" s="1457">
        <v>0</v>
      </c>
      <c r="S1652" s="1456"/>
      <c r="T1652" s="1004"/>
      <c r="U1652" s="882"/>
      <c r="V1652" s="882"/>
      <c r="AI1652">
        <f t="shared" si="94"/>
        <v>0</v>
      </c>
      <c r="AJ1652" t="str">
        <f t="shared" si="93"/>
        <v>0</v>
      </c>
    </row>
    <row r="1653" spans="1:36" ht="32" x14ac:dyDescent="0.2">
      <c r="A1653">
        <v>1633</v>
      </c>
      <c r="B1653">
        <v>1626</v>
      </c>
      <c r="C1653" s="1461" t="s">
        <v>90</v>
      </c>
      <c r="D1653" s="1461">
        <v>1019700</v>
      </c>
      <c r="E1653" s="1461">
        <f t="shared" si="95"/>
        <v>1019720</v>
      </c>
      <c r="F1653" s="1460">
        <v>15.52</v>
      </c>
      <c r="G1653" s="1460">
        <v>193.09</v>
      </c>
      <c r="H1653" s="1460">
        <v>193.09</v>
      </c>
      <c r="I1653" s="1460">
        <v>7.65</v>
      </c>
      <c r="J1653" s="1460">
        <v>92.89</v>
      </c>
      <c r="K1653" s="1460">
        <v>43359.9</v>
      </c>
      <c r="L1653" s="1460">
        <v>43359.9</v>
      </c>
      <c r="M1653" s="1460">
        <v>21484.39</v>
      </c>
      <c r="N1653" s="1460">
        <v>21875.52</v>
      </c>
      <c r="O1653" s="1463" t="s">
        <v>3053</v>
      </c>
      <c r="P1653" s="1458">
        <v>0</v>
      </c>
      <c r="Q1653" s="1458">
        <v>0</v>
      </c>
      <c r="R1653" s="1457">
        <v>0</v>
      </c>
      <c r="S1653" s="1456"/>
      <c r="T1653" s="1004"/>
      <c r="U1653" s="882"/>
      <c r="V1653" s="882"/>
      <c r="AI1653">
        <f t="shared" si="94"/>
        <v>0</v>
      </c>
      <c r="AJ1653" t="str">
        <f t="shared" si="93"/>
        <v>0</v>
      </c>
    </row>
    <row r="1654" spans="1:36" ht="32" x14ac:dyDescent="0.2">
      <c r="A1654">
        <v>1634</v>
      </c>
      <c r="B1654">
        <v>1627</v>
      </c>
      <c r="C1654" s="1461" t="s">
        <v>90</v>
      </c>
      <c r="D1654" s="1461">
        <v>1019720</v>
      </c>
      <c r="E1654" s="1461">
        <f t="shared" si="95"/>
        <v>1019740</v>
      </c>
      <c r="F1654" s="1460">
        <v>28.28</v>
      </c>
      <c r="G1654" s="1460">
        <v>437.95</v>
      </c>
      <c r="H1654" s="1460">
        <v>437.95</v>
      </c>
      <c r="I1654" s="1460">
        <v>0</v>
      </c>
      <c r="J1654" s="1460">
        <v>76.540000000000006</v>
      </c>
      <c r="K1654" s="1460">
        <v>43797.85</v>
      </c>
      <c r="L1654" s="1460">
        <v>43797.85</v>
      </c>
      <c r="M1654" s="1460">
        <v>21560.93</v>
      </c>
      <c r="N1654" s="1460">
        <v>22236.92</v>
      </c>
      <c r="O1654" s="1463" t="s">
        <v>3053</v>
      </c>
      <c r="P1654" s="1458">
        <v>1.4030319378826765E-11</v>
      </c>
      <c r="Q1654" s="1458">
        <v>1.4030319378826765E-11</v>
      </c>
      <c r="R1654" s="1457">
        <v>1.4030319378826765E-11</v>
      </c>
      <c r="S1654" s="1456"/>
      <c r="T1654" s="1004"/>
      <c r="U1654" s="882"/>
      <c r="V1654" s="882"/>
      <c r="AI1654">
        <f t="shared" si="94"/>
        <v>0</v>
      </c>
      <c r="AJ1654" t="str">
        <f t="shared" si="93"/>
        <v>0</v>
      </c>
    </row>
    <row r="1655" spans="1:36" ht="32" x14ac:dyDescent="0.2">
      <c r="A1655">
        <v>1635</v>
      </c>
      <c r="B1655">
        <v>1628</v>
      </c>
      <c r="C1655" s="1461" t="s">
        <v>90</v>
      </c>
      <c r="D1655" s="1461">
        <v>1019740</v>
      </c>
      <c r="E1655" s="1461">
        <f t="shared" si="95"/>
        <v>1019760</v>
      </c>
      <c r="F1655" s="1460">
        <v>28.93</v>
      </c>
      <c r="G1655" s="1460">
        <v>572.07000000000005</v>
      </c>
      <c r="H1655" s="1460">
        <v>572.07000000000005</v>
      </c>
      <c r="I1655" s="1460">
        <v>0</v>
      </c>
      <c r="J1655" s="1460">
        <v>0.03</v>
      </c>
      <c r="K1655" s="1460">
        <v>44369.919999999998</v>
      </c>
      <c r="L1655" s="1460">
        <v>44369.919999999998</v>
      </c>
      <c r="M1655" s="1460">
        <v>21560.959999999999</v>
      </c>
      <c r="N1655" s="1460">
        <v>22808.959999999999</v>
      </c>
      <c r="O1655" s="1463" t="s">
        <v>3053</v>
      </c>
      <c r="P1655" s="1458">
        <v>-1.4956308716927044E-11</v>
      </c>
      <c r="Q1655" s="1458">
        <v>-1.4956308716927044E-11</v>
      </c>
      <c r="R1655" s="1457">
        <v>-1.4956308716927044E-11</v>
      </c>
      <c r="S1655" s="1456"/>
      <c r="T1655" s="1004"/>
      <c r="U1655" s="882"/>
      <c r="V1655" s="882"/>
      <c r="AI1655">
        <f t="shared" si="94"/>
        <v>0</v>
      </c>
      <c r="AJ1655" t="str">
        <f t="shared" si="93"/>
        <v>0</v>
      </c>
    </row>
    <row r="1656" spans="1:36" ht="32" x14ac:dyDescent="0.2">
      <c r="A1656">
        <v>1636</v>
      </c>
      <c r="B1656">
        <v>1629</v>
      </c>
      <c r="C1656" s="1461" t="s">
        <v>90</v>
      </c>
      <c r="D1656" s="1461">
        <v>1019760</v>
      </c>
      <c r="E1656" s="1461">
        <f t="shared" si="95"/>
        <v>1019780</v>
      </c>
      <c r="F1656" s="1460">
        <v>24.18</v>
      </c>
      <c r="G1656" s="1460">
        <v>531.04</v>
      </c>
      <c r="H1656" s="1460">
        <v>531.04</v>
      </c>
      <c r="I1656" s="1460">
        <v>0.01</v>
      </c>
      <c r="J1656" s="1460">
        <v>0.13</v>
      </c>
      <c r="K1656" s="1460">
        <v>44900.959999999999</v>
      </c>
      <c r="L1656" s="1460">
        <v>44900.959999999999</v>
      </c>
      <c r="M1656" s="1460">
        <v>21561.09</v>
      </c>
      <c r="N1656" s="1460">
        <v>23339.87</v>
      </c>
      <c r="O1656" s="1463" t="s">
        <v>3053</v>
      </c>
      <c r="P1656" s="1458">
        <v>-1.9492783293693135E-11</v>
      </c>
      <c r="Q1656" s="1458">
        <v>-1.9492783293693135E-11</v>
      </c>
      <c r="R1656" s="1457">
        <v>-1.9492783293693135E-11</v>
      </c>
      <c r="S1656" s="1456"/>
      <c r="T1656" s="1004"/>
      <c r="U1656" s="882"/>
      <c r="V1656" s="882"/>
      <c r="AI1656">
        <f t="shared" si="94"/>
        <v>0</v>
      </c>
      <c r="AJ1656" t="str">
        <f t="shared" si="93"/>
        <v>0</v>
      </c>
    </row>
    <row r="1657" spans="1:36" ht="32" x14ac:dyDescent="0.2">
      <c r="A1657">
        <v>1637</v>
      </c>
      <c r="B1657">
        <v>1630</v>
      </c>
      <c r="C1657" s="1461" t="s">
        <v>90</v>
      </c>
      <c r="D1657" s="1461">
        <v>1019780</v>
      </c>
      <c r="E1657" s="1461">
        <f t="shared" si="95"/>
        <v>1019800</v>
      </c>
      <c r="F1657" s="1460">
        <v>18.079999999999998</v>
      </c>
      <c r="G1657" s="1460">
        <v>408.52</v>
      </c>
      <c r="H1657" s="1460">
        <v>408.52</v>
      </c>
      <c r="I1657" s="1460">
        <v>12.34</v>
      </c>
      <c r="J1657" s="1460">
        <v>91.38</v>
      </c>
      <c r="K1657" s="1460">
        <v>45309.49</v>
      </c>
      <c r="L1657" s="1460">
        <v>45309.49</v>
      </c>
      <c r="M1657" s="1460">
        <v>21652.47</v>
      </c>
      <c r="N1657" s="1460">
        <v>23657.02</v>
      </c>
      <c r="O1657" s="1463" t="s">
        <v>3053</v>
      </c>
      <c r="P1657" s="1458">
        <v>-2.9697332887199335E-11</v>
      </c>
      <c r="Q1657" s="1458">
        <v>-2.9697332887199335E-11</v>
      </c>
      <c r="R1657" s="1457">
        <v>-2.9697332887199335E-11</v>
      </c>
      <c r="S1657" s="1456"/>
      <c r="T1657" s="1004"/>
      <c r="U1657" s="882"/>
      <c r="V1657" s="882"/>
      <c r="AI1657">
        <f t="shared" si="94"/>
        <v>0</v>
      </c>
      <c r="AJ1657" t="str">
        <f t="shared" si="93"/>
        <v>0</v>
      </c>
    </row>
    <row r="1658" spans="1:36" ht="32" x14ac:dyDescent="0.2">
      <c r="A1658">
        <v>1638</v>
      </c>
      <c r="B1658">
        <v>1631</v>
      </c>
      <c r="C1658" s="1461" t="s">
        <v>90</v>
      </c>
      <c r="D1658" s="1461">
        <v>1019800</v>
      </c>
      <c r="E1658" s="1461">
        <f t="shared" si="95"/>
        <v>1019820</v>
      </c>
      <c r="F1658" s="1460">
        <v>5.92</v>
      </c>
      <c r="G1658" s="1460">
        <v>240.01</v>
      </c>
      <c r="H1658" s="1460">
        <v>240.01</v>
      </c>
      <c r="I1658" s="1460">
        <v>30.71</v>
      </c>
      <c r="J1658" s="1460">
        <v>430.5</v>
      </c>
      <c r="K1658" s="1460">
        <v>45549.5</v>
      </c>
      <c r="L1658" s="1460">
        <v>45549.5</v>
      </c>
      <c r="M1658" s="1460">
        <v>22082.97</v>
      </c>
      <c r="N1658" s="1460">
        <v>23466.52</v>
      </c>
      <c r="O1658" s="1463" t="s">
        <v>3053</v>
      </c>
      <c r="P1658" s="1458">
        <v>0</v>
      </c>
      <c r="Q1658" s="1458">
        <v>0</v>
      </c>
      <c r="R1658" s="1457">
        <v>0</v>
      </c>
      <c r="S1658" s="1456"/>
      <c r="T1658" s="1004"/>
      <c r="U1658" s="882"/>
      <c r="V1658" s="882"/>
      <c r="AI1658">
        <f t="shared" si="94"/>
        <v>0</v>
      </c>
      <c r="AJ1658" t="str">
        <f t="shared" si="93"/>
        <v>0</v>
      </c>
    </row>
    <row r="1659" spans="1:36" ht="32" x14ac:dyDescent="0.2">
      <c r="A1659">
        <v>1639</v>
      </c>
      <c r="B1659">
        <v>1632</v>
      </c>
      <c r="C1659" s="1461" t="s">
        <v>90</v>
      </c>
      <c r="D1659" s="1461">
        <v>1019820</v>
      </c>
      <c r="E1659" s="1461">
        <f t="shared" si="95"/>
        <v>1019840</v>
      </c>
      <c r="F1659" s="1460">
        <v>5.63</v>
      </c>
      <c r="G1659" s="1460">
        <v>115.54</v>
      </c>
      <c r="H1659" s="1460">
        <v>115.54</v>
      </c>
      <c r="I1659" s="1460">
        <v>44.88</v>
      </c>
      <c r="J1659" s="1460">
        <v>755.87</v>
      </c>
      <c r="K1659" s="1460">
        <v>45665.04</v>
      </c>
      <c r="L1659" s="1460">
        <v>45665.04</v>
      </c>
      <c r="M1659" s="1460">
        <v>22838.84</v>
      </c>
      <c r="N1659" s="1460">
        <v>22826.2</v>
      </c>
      <c r="O1659" s="1463" t="s">
        <v>3053</v>
      </c>
      <c r="P1659" s="1458">
        <v>1.0372764427535521E-11</v>
      </c>
      <c r="Q1659" s="1458">
        <v>1.0372764427535521E-11</v>
      </c>
      <c r="R1659" s="1457">
        <v>1.0372764427535521E-11</v>
      </c>
      <c r="S1659" s="1456"/>
      <c r="T1659" s="1004"/>
      <c r="U1659" s="882"/>
      <c r="V1659" s="882"/>
      <c r="AI1659">
        <f t="shared" si="94"/>
        <v>0</v>
      </c>
      <c r="AJ1659" t="str">
        <f t="shared" si="93"/>
        <v>0</v>
      </c>
    </row>
    <row r="1660" spans="1:36" ht="32" x14ac:dyDescent="0.2">
      <c r="A1660">
        <v>1640</v>
      </c>
      <c r="B1660">
        <v>1633</v>
      </c>
      <c r="C1660" s="1461" t="s">
        <v>90</v>
      </c>
      <c r="D1660" s="1461">
        <v>1019840</v>
      </c>
      <c r="E1660" s="1461">
        <f t="shared" si="95"/>
        <v>1019860</v>
      </c>
      <c r="F1660" s="1460">
        <v>16.88</v>
      </c>
      <c r="G1660" s="1460">
        <v>225.15</v>
      </c>
      <c r="H1660" s="1460">
        <v>225.15</v>
      </c>
      <c r="I1660" s="1460">
        <v>0.39</v>
      </c>
      <c r="J1660" s="1460">
        <v>452.76</v>
      </c>
      <c r="K1660" s="1460">
        <v>45890.19</v>
      </c>
      <c r="L1660" s="1460">
        <v>45890.19</v>
      </c>
      <c r="M1660" s="1460">
        <v>23291.599999999999</v>
      </c>
      <c r="N1660" s="1460">
        <v>22598.59</v>
      </c>
      <c r="O1660" s="1463" t="s">
        <v>3053</v>
      </c>
      <c r="P1660" s="1458">
        <v>2.5367391896162168E-11</v>
      </c>
      <c r="Q1660" s="1458">
        <v>2.5367391896162168E-11</v>
      </c>
      <c r="R1660" s="1457">
        <v>2.5367391896162168E-11</v>
      </c>
      <c r="S1660" s="1456"/>
      <c r="T1660" s="1004"/>
      <c r="U1660" s="882"/>
      <c r="V1660" s="882"/>
      <c r="AI1660">
        <f t="shared" si="94"/>
        <v>0</v>
      </c>
      <c r="AJ1660" t="str">
        <f t="shared" si="93"/>
        <v>0</v>
      </c>
    </row>
    <row r="1661" spans="1:36" ht="32" x14ac:dyDescent="0.2">
      <c r="A1661">
        <v>1641</v>
      </c>
      <c r="B1661">
        <v>1634</v>
      </c>
      <c r="C1661" s="1461" t="s">
        <v>90</v>
      </c>
      <c r="D1661" s="1461">
        <v>1019860</v>
      </c>
      <c r="E1661" s="1461">
        <f t="shared" si="95"/>
        <v>1019880</v>
      </c>
      <c r="F1661" s="1460">
        <v>5.4</v>
      </c>
      <c r="G1661" s="1460">
        <v>232.86</v>
      </c>
      <c r="H1661" s="1460">
        <v>232.86</v>
      </c>
      <c r="I1661" s="1460">
        <v>0</v>
      </c>
      <c r="J1661" s="1460">
        <v>1.92</v>
      </c>
      <c r="K1661" s="1460">
        <v>46123.05</v>
      </c>
      <c r="L1661" s="1460">
        <v>46123.05</v>
      </c>
      <c r="M1661" s="1460">
        <v>23293.51</v>
      </c>
      <c r="N1661" s="1460">
        <v>22829.54</v>
      </c>
      <c r="O1661" s="1463" t="s">
        <v>3053</v>
      </c>
      <c r="P1661" s="1458">
        <v>0</v>
      </c>
      <c r="Q1661" s="1458">
        <v>0</v>
      </c>
      <c r="R1661" s="1457">
        <v>0</v>
      </c>
      <c r="S1661" s="1456"/>
      <c r="T1661" s="1004"/>
      <c r="U1661" s="882"/>
      <c r="V1661" s="882"/>
      <c r="AI1661">
        <f t="shared" si="94"/>
        <v>0</v>
      </c>
      <c r="AJ1661" t="str">
        <f t="shared" si="93"/>
        <v>0</v>
      </c>
    </row>
    <row r="1662" spans="1:36" ht="32" x14ac:dyDescent="0.2">
      <c r="A1662">
        <v>1642</v>
      </c>
      <c r="B1662">
        <v>1635</v>
      </c>
      <c r="C1662" s="1461" t="s">
        <v>90</v>
      </c>
      <c r="D1662" s="1461">
        <v>1019880</v>
      </c>
      <c r="E1662" s="1461">
        <f t="shared" si="95"/>
        <v>1019900</v>
      </c>
      <c r="F1662" s="1460">
        <v>16.71</v>
      </c>
      <c r="G1662" s="1460">
        <v>221.1</v>
      </c>
      <c r="H1662" s="1460">
        <v>221.1</v>
      </c>
      <c r="I1662" s="1460">
        <v>0.13</v>
      </c>
      <c r="J1662" s="1460">
        <v>1.29</v>
      </c>
      <c r="K1662" s="1460">
        <v>46344.15</v>
      </c>
      <c r="L1662" s="1460">
        <v>46344.15</v>
      </c>
      <c r="M1662" s="1460">
        <v>23294.81</v>
      </c>
      <c r="N1662" s="1460">
        <v>23049.34</v>
      </c>
      <c r="O1662" s="1463" t="s">
        <v>3053</v>
      </c>
      <c r="P1662" s="1458">
        <v>83.391507639132612</v>
      </c>
      <c r="Q1662" s="1458">
        <v>50.797637438560216</v>
      </c>
      <c r="R1662" s="1457">
        <v>26.241001990812446</v>
      </c>
      <c r="S1662" s="1456"/>
      <c r="T1662" s="1004"/>
      <c r="U1662" s="882"/>
      <c r="V1662" s="882"/>
      <c r="AI1662">
        <f t="shared" si="94"/>
        <v>0</v>
      </c>
      <c r="AJ1662" t="str">
        <f t="shared" si="93"/>
        <v>0</v>
      </c>
    </row>
    <row r="1663" spans="1:36" ht="32" x14ac:dyDescent="0.2">
      <c r="A1663">
        <v>1643</v>
      </c>
      <c r="B1663">
        <v>1636</v>
      </c>
      <c r="C1663" s="1461" t="s">
        <v>90</v>
      </c>
      <c r="D1663" s="1461">
        <v>1019900</v>
      </c>
      <c r="E1663" s="1461">
        <f t="shared" si="95"/>
        <v>1019920</v>
      </c>
      <c r="F1663" s="1460">
        <v>28.92</v>
      </c>
      <c r="G1663" s="1460">
        <v>456.26</v>
      </c>
      <c r="H1663" s="1460">
        <v>456.26</v>
      </c>
      <c r="I1663" s="1460">
        <v>10.11</v>
      </c>
      <c r="J1663" s="1460">
        <v>102.37</v>
      </c>
      <c r="K1663" s="1460">
        <v>46800.42</v>
      </c>
      <c r="L1663" s="1460">
        <v>46800.42</v>
      </c>
      <c r="M1663" s="1460">
        <v>23397.17</v>
      </c>
      <c r="N1663" s="1460">
        <v>23403.24</v>
      </c>
      <c r="O1663" s="1463" t="s">
        <v>3053</v>
      </c>
      <c r="P1663" s="1458">
        <v>407.3666500082839</v>
      </c>
      <c r="Q1663" s="1458">
        <v>304.9173392525114</v>
      </c>
      <c r="R1663" s="1457">
        <v>217.28053874315293</v>
      </c>
      <c r="S1663" s="1456"/>
      <c r="T1663" s="1004"/>
      <c r="U1663" s="882"/>
      <c r="V1663" s="882"/>
      <c r="AI1663">
        <f t="shared" si="94"/>
        <v>0</v>
      </c>
      <c r="AJ1663" t="str">
        <f t="shared" si="93"/>
        <v>0</v>
      </c>
    </row>
    <row r="1664" spans="1:36" ht="32" x14ac:dyDescent="0.2">
      <c r="A1664">
        <v>1644</v>
      </c>
      <c r="B1664">
        <v>1637</v>
      </c>
      <c r="C1664" s="1461" t="s">
        <v>90</v>
      </c>
      <c r="D1664" s="1461">
        <v>1019920</v>
      </c>
      <c r="E1664" s="1461">
        <f t="shared" si="95"/>
        <v>1019940</v>
      </c>
      <c r="F1664" s="1460">
        <v>144.75</v>
      </c>
      <c r="G1664" s="1460">
        <v>1736.69</v>
      </c>
      <c r="H1664" s="1460">
        <v>1736.69</v>
      </c>
      <c r="I1664" s="1460">
        <v>4.33</v>
      </c>
      <c r="J1664" s="1460">
        <v>144.38</v>
      </c>
      <c r="K1664" s="1460">
        <v>48537.11</v>
      </c>
      <c r="L1664" s="1460">
        <v>48537.11</v>
      </c>
      <c r="M1664" s="1460">
        <v>23541.56</v>
      </c>
      <c r="N1664" s="1460">
        <v>24995.55</v>
      </c>
      <c r="O1664" s="1463" t="s">
        <v>3053</v>
      </c>
      <c r="P1664" s="1458">
        <v>405.02745973599826</v>
      </c>
      <c r="Q1664" s="1458">
        <v>301.09853047585204</v>
      </c>
      <c r="R1664" s="1457">
        <v>212.54980267686216</v>
      </c>
      <c r="S1664" s="1456"/>
      <c r="T1664" s="1004"/>
      <c r="U1664" s="882"/>
      <c r="V1664" s="882"/>
      <c r="AI1664">
        <f t="shared" si="94"/>
        <v>0</v>
      </c>
      <c r="AJ1664" t="str">
        <f t="shared" si="93"/>
        <v>0</v>
      </c>
    </row>
    <row r="1665" spans="1:36" ht="32" x14ac:dyDescent="0.2">
      <c r="A1665">
        <v>1645</v>
      </c>
      <c r="B1665">
        <v>1638</v>
      </c>
      <c r="C1665" s="1461" t="s">
        <v>90</v>
      </c>
      <c r="D1665" s="1461">
        <v>1019940</v>
      </c>
      <c r="E1665" s="1461">
        <f t="shared" si="95"/>
        <v>1019960</v>
      </c>
      <c r="F1665" s="1460">
        <v>110.78</v>
      </c>
      <c r="G1665" s="1460">
        <v>521.76</v>
      </c>
      <c r="H1665" s="1460">
        <v>521.76</v>
      </c>
      <c r="I1665" s="1460">
        <v>0</v>
      </c>
      <c r="J1665" s="1460">
        <v>53.9</v>
      </c>
      <c r="K1665" s="1460">
        <v>49058.87</v>
      </c>
      <c r="L1665" s="1460">
        <v>49058.87</v>
      </c>
      <c r="M1665" s="1460">
        <v>23595.46</v>
      </c>
      <c r="N1665" s="1460">
        <v>25463.41</v>
      </c>
      <c r="O1665" s="1463" t="s">
        <v>3053</v>
      </c>
      <c r="P1665" s="1458">
        <v>13.153530055108325</v>
      </c>
      <c r="Q1665" s="1458">
        <v>-2.221883634025781E-11</v>
      </c>
      <c r="R1665" s="1457">
        <v>-2.221883634025781E-11</v>
      </c>
      <c r="S1665" s="1456"/>
      <c r="T1665" s="1004"/>
      <c r="U1665" s="882"/>
      <c r="V1665" s="882"/>
      <c r="AI1665">
        <f t="shared" si="94"/>
        <v>0</v>
      </c>
      <c r="AJ1665" t="str">
        <f t="shared" si="93"/>
        <v>0</v>
      </c>
    </row>
    <row r="1666" spans="1:36" ht="32" x14ac:dyDescent="0.2">
      <c r="A1666">
        <v>1646</v>
      </c>
      <c r="B1666">
        <v>1639</v>
      </c>
      <c r="C1666" s="1461" t="s">
        <v>90</v>
      </c>
      <c r="D1666" s="1461">
        <v>1019960</v>
      </c>
      <c r="E1666" s="1461">
        <f t="shared" si="95"/>
        <v>1019980</v>
      </c>
      <c r="F1666" s="1460">
        <v>31.05</v>
      </c>
      <c r="G1666" s="1460">
        <v>1418.27</v>
      </c>
      <c r="H1666" s="1460">
        <v>1418.27</v>
      </c>
      <c r="I1666" s="1460">
        <v>0.03</v>
      </c>
      <c r="J1666" s="1460">
        <v>0.34</v>
      </c>
      <c r="K1666" s="1460">
        <v>50477.14</v>
      </c>
      <c r="L1666" s="1460">
        <v>50477.14</v>
      </c>
      <c r="M1666" s="1460">
        <v>23595.8</v>
      </c>
      <c r="N1666" s="1460">
        <v>26881.35</v>
      </c>
      <c r="O1666" s="1463" t="s">
        <v>3053</v>
      </c>
      <c r="P1666" s="1458">
        <v>-2.7602843670813757E-11</v>
      </c>
      <c r="Q1666" s="1458">
        <v>-2.7602843670813757E-11</v>
      </c>
      <c r="R1666" s="1457">
        <v>-2.7602843670813757E-11</v>
      </c>
      <c r="S1666" s="1456"/>
      <c r="T1666" s="1004"/>
      <c r="U1666" s="882"/>
      <c r="V1666" s="882"/>
      <c r="AI1666">
        <f t="shared" si="94"/>
        <v>0</v>
      </c>
      <c r="AJ1666" t="str">
        <f t="shared" si="93"/>
        <v>0</v>
      </c>
    </row>
    <row r="1667" spans="1:36" ht="32" x14ac:dyDescent="0.2">
      <c r="A1667">
        <v>1647</v>
      </c>
      <c r="B1667">
        <v>1640</v>
      </c>
      <c r="C1667" s="1461" t="s">
        <v>90</v>
      </c>
      <c r="D1667" s="1461">
        <v>1019980</v>
      </c>
      <c r="E1667" s="1461">
        <f t="shared" si="95"/>
        <v>1020000</v>
      </c>
      <c r="F1667" s="1460">
        <v>17.420000000000002</v>
      </c>
      <c r="G1667" s="1460">
        <v>484.72</v>
      </c>
      <c r="H1667" s="1460">
        <v>484.72</v>
      </c>
      <c r="I1667" s="1460">
        <v>0</v>
      </c>
      <c r="J1667" s="1460">
        <v>0.34</v>
      </c>
      <c r="K1667" s="1460">
        <v>50961.86</v>
      </c>
      <c r="L1667" s="1460">
        <v>50961.86</v>
      </c>
      <c r="M1667" s="1460">
        <v>23596.14</v>
      </c>
      <c r="N1667" s="1460">
        <v>27365.72</v>
      </c>
      <c r="O1667" s="1463" t="s">
        <v>3053</v>
      </c>
      <c r="P1667" s="1458">
        <v>145.46320491275554</v>
      </c>
      <c r="Q1667" s="1458">
        <v>10.486314401637687</v>
      </c>
      <c r="R1667" s="1457">
        <v>3.110727630224225E-12</v>
      </c>
      <c r="S1667" s="1456"/>
      <c r="T1667" s="1004"/>
      <c r="U1667" s="882"/>
      <c r="V1667" s="882"/>
      <c r="AI1667">
        <f t="shared" si="94"/>
        <v>0</v>
      </c>
      <c r="AJ1667" t="str">
        <f t="shared" si="93"/>
        <v>0</v>
      </c>
    </row>
    <row r="1668" spans="1:36" ht="32" x14ac:dyDescent="0.2">
      <c r="A1668">
        <v>1648</v>
      </c>
      <c r="B1668">
        <v>1641</v>
      </c>
      <c r="C1668" s="1461" t="s">
        <v>90</v>
      </c>
      <c r="D1668" s="1461">
        <v>1020000</v>
      </c>
      <c r="E1668" s="1461">
        <f t="shared" si="95"/>
        <v>1020020</v>
      </c>
      <c r="F1668" s="1460">
        <v>131.29</v>
      </c>
      <c r="G1668" s="1460">
        <v>1487.12</v>
      </c>
      <c r="H1668" s="1460">
        <v>1487.12</v>
      </c>
      <c r="I1668" s="1460">
        <v>0</v>
      </c>
      <c r="J1668" s="1460">
        <v>0</v>
      </c>
      <c r="K1668" s="1460">
        <v>52448.98</v>
      </c>
      <c r="L1668" s="1460">
        <v>52448.98</v>
      </c>
      <c r="M1668" s="1460">
        <v>23596.14</v>
      </c>
      <c r="N1668" s="1460">
        <v>28852.84</v>
      </c>
      <c r="O1668" s="1463" t="s">
        <v>3053</v>
      </c>
      <c r="P1668" s="1458">
        <v>2.9945190345021421E-11</v>
      </c>
      <c r="Q1668" s="1458">
        <v>2.9945190345021421E-11</v>
      </c>
      <c r="R1668" s="1457">
        <v>2.9945190345021421E-11</v>
      </c>
      <c r="S1668" s="1456"/>
      <c r="T1668" s="1004"/>
      <c r="U1668" s="882"/>
      <c r="V1668" s="882"/>
      <c r="AI1668">
        <f t="shared" si="94"/>
        <v>0</v>
      </c>
      <c r="AJ1668" t="str">
        <f t="shared" si="93"/>
        <v>0</v>
      </c>
    </row>
    <row r="1669" spans="1:36" ht="32" x14ac:dyDescent="0.2">
      <c r="A1669">
        <v>1649</v>
      </c>
      <c r="B1669">
        <v>1642</v>
      </c>
      <c r="C1669" s="1461" t="s">
        <v>90</v>
      </c>
      <c r="D1669" s="1461">
        <v>1020020</v>
      </c>
      <c r="E1669" s="1461">
        <f t="shared" si="95"/>
        <v>1020040</v>
      </c>
      <c r="F1669" s="1460">
        <v>7.37</v>
      </c>
      <c r="G1669" s="1460">
        <v>1386.59</v>
      </c>
      <c r="H1669" s="1460">
        <v>1386.59</v>
      </c>
      <c r="I1669" s="1460">
        <v>0.18</v>
      </c>
      <c r="J1669" s="1460">
        <v>1.79</v>
      </c>
      <c r="K1669" s="1460">
        <v>53835.58</v>
      </c>
      <c r="L1669" s="1460">
        <v>53835.58</v>
      </c>
      <c r="M1669" s="1460">
        <v>23597.93</v>
      </c>
      <c r="N1669" s="1460">
        <v>30237.65</v>
      </c>
      <c r="O1669" s="1463" t="s">
        <v>3053</v>
      </c>
      <c r="P1669" s="1458">
        <v>1.1545666604893619E-11</v>
      </c>
      <c r="Q1669" s="1458">
        <v>1.1545666604893619E-11</v>
      </c>
      <c r="R1669" s="1457">
        <v>1.1545666604893619E-11</v>
      </c>
      <c r="S1669" s="1456"/>
      <c r="T1669" s="1004"/>
      <c r="U1669" s="882"/>
      <c r="V1669" s="882"/>
      <c r="AI1669">
        <f t="shared" si="94"/>
        <v>0</v>
      </c>
      <c r="AJ1669" t="str">
        <f t="shared" si="93"/>
        <v>0</v>
      </c>
    </row>
    <row r="1670" spans="1:36" ht="32" x14ac:dyDescent="0.2">
      <c r="A1670">
        <v>1650</v>
      </c>
      <c r="B1670">
        <v>1643</v>
      </c>
      <c r="C1670" s="1461" t="s">
        <v>90</v>
      </c>
      <c r="D1670" s="1461">
        <v>1020040</v>
      </c>
      <c r="E1670" s="1461">
        <f t="shared" si="95"/>
        <v>1020060</v>
      </c>
      <c r="F1670" s="1460">
        <v>13.23</v>
      </c>
      <c r="G1670" s="1460">
        <v>206.03</v>
      </c>
      <c r="H1670" s="1460">
        <v>206.03</v>
      </c>
      <c r="I1670" s="1460">
        <v>0</v>
      </c>
      <c r="J1670" s="1460">
        <v>1.85</v>
      </c>
      <c r="K1670" s="1460">
        <v>54041.61</v>
      </c>
      <c r="L1670" s="1460">
        <v>54041.61</v>
      </c>
      <c r="M1670" s="1460">
        <v>23599.78</v>
      </c>
      <c r="N1670" s="1460">
        <v>30441.83</v>
      </c>
      <c r="O1670" s="1463" t="s">
        <v>3053</v>
      </c>
      <c r="P1670" s="1458">
        <v>3.2935499206108268E-12</v>
      </c>
      <c r="Q1670" s="1458">
        <v>3.2935499206108268E-12</v>
      </c>
      <c r="R1670" s="1457">
        <v>3.2935499206108268E-12</v>
      </c>
      <c r="S1670" s="1456"/>
      <c r="T1670" s="1004"/>
      <c r="U1670" s="882"/>
      <c r="V1670" s="882"/>
      <c r="AI1670">
        <f t="shared" si="94"/>
        <v>0</v>
      </c>
      <c r="AJ1670" t="str">
        <f t="shared" si="93"/>
        <v>0</v>
      </c>
    </row>
    <row r="1671" spans="1:36" ht="32" x14ac:dyDescent="0.2">
      <c r="A1671">
        <v>1651</v>
      </c>
      <c r="B1671">
        <v>1644</v>
      </c>
      <c r="C1671" s="1461" t="s">
        <v>90</v>
      </c>
      <c r="D1671" s="1461">
        <v>1020060</v>
      </c>
      <c r="E1671" s="1461">
        <f t="shared" si="95"/>
        <v>1020080</v>
      </c>
      <c r="F1671" s="1460">
        <v>22.13</v>
      </c>
      <c r="G1671" s="1460">
        <v>353.65</v>
      </c>
      <c r="H1671" s="1460">
        <v>353.65</v>
      </c>
      <c r="I1671" s="1460">
        <v>0</v>
      </c>
      <c r="J1671" s="1460">
        <v>7.0000000000000007E-2</v>
      </c>
      <c r="K1671" s="1460">
        <v>54395.26</v>
      </c>
      <c r="L1671" s="1460">
        <v>54395.26</v>
      </c>
      <c r="M1671" s="1460">
        <v>23599.85</v>
      </c>
      <c r="N1671" s="1460">
        <v>30795.41</v>
      </c>
      <c r="O1671" s="1463" t="s">
        <v>3053</v>
      </c>
      <c r="P1671" s="1458">
        <v>2.2021195137372728E-11</v>
      </c>
      <c r="Q1671" s="1458">
        <v>2.2021195137372728E-11</v>
      </c>
      <c r="R1671" s="1457">
        <v>2.2021195137372728E-11</v>
      </c>
      <c r="S1671" s="1456"/>
      <c r="T1671" s="1004"/>
      <c r="U1671" s="882"/>
      <c r="V1671" s="882"/>
      <c r="AI1671">
        <f t="shared" si="94"/>
        <v>0</v>
      </c>
      <c r="AJ1671" t="str">
        <f t="shared" si="93"/>
        <v>0</v>
      </c>
    </row>
    <row r="1672" spans="1:36" ht="32" x14ac:dyDescent="0.2">
      <c r="A1672">
        <v>1652</v>
      </c>
      <c r="B1672">
        <v>1645</v>
      </c>
      <c r="C1672" s="1461" t="s">
        <v>90</v>
      </c>
      <c r="D1672" s="1461">
        <v>1020080</v>
      </c>
      <c r="E1672" s="1461">
        <f t="shared" si="95"/>
        <v>1020100</v>
      </c>
      <c r="F1672" s="1460">
        <v>3.39</v>
      </c>
      <c r="G1672" s="1460">
        <v>255.21</v>
      </c>
      <c r="H1672" s="1460">
        <v>255.21</v>
      </c>
      <c r="I1672" s="1460">
        <v>0</v>
      </c>
      <c r="J1672" s="1460">
        <v>0</v>
      </c>
      <c r="K1672" s="1460">
        <v>54650.47</v>
      </c>
      <c r="L1672" s="1460">
        <v>54650.47</v>
      </c>
      <c r="M1672" s="1460">
        <v>23599.85</v>
      </c>
      <c r="N1672" s="1460">
        <v>31050.62</v>
      </c>
      <c r="O1672" s="1463" t="s">
        <v>3053</v>
      </c>
      <c r="P1672" s="1458">
        <v>1.1474174569591365E-11</v>
      </c>
      <c r="Q1672" s="1458">
        <v>1.1474174569591365E-11</v>
      </c>
      <c r="R1672" s="1457">
        <v>1.1474174569591365E-11</v>
      </c>
      <c r="S1672" s="1456"/>
      <c r="T1672" s="1004"/>
      <c r="U1672" s="882"/>
      <c r="V1672" s="882"/>
      <c r="AI1672">
        <f t="shared" si="94"/>
        <v>0</v>
      </c>
      <c r="AJ1672" t="str">
        <f t="shared" si="93"/>
        <v>0</v>
      </c>
    </row>
    <row r="1673" spans="1:36" ht="32" x14ac:dyDescent="0.2">
      <c r="A1673">
        <v>1653</v>
      </c>
      <c r="B1673">
        <v>1646</v>
      </c>
      <c r="C1673" s="1461" t="s">
        <v>90</v>
      </c>
      <c r="D1673" s="1461">
        <v>1020100</v>
      </c>
      <c r="E1673" s="1461">
        <f t="shared" si="95"/>
        <v>1020120</v>
      </c>
      <c r="F1673" s="1460">
        <v>3.53</v>
      </c>
      <c r="G1673" s="1460">
        <v>69.16</v>
      </c>
      <c r="H1673" s="1460">
        <v>69.16</v>
      </c>
      <c r="I1673" s="1460">
        <v>3.6</v>
      </c>
      <c r="J1673" s="1460">
        <v>36</v>
      </c>
      <c r="K1673" s="1460">
        <v>54719.63</v>
      </c>
      <c r="L1673" s="1460">
        <v>54719.63</v>
      </c>
      <c r="M1673" s="1460">
        <v>23635.85</v>
      </c>
      <c r="N1673" s="1460">
        <v>31083.78</v>
      </c>
      <c r="O1673" s="1463" t="s">
        <v>3052</v>
      </c>
      <c r="P1673" s="1458">
        <v>0</v>
      </c>
      <c r="Q1673" s="1458">
        <v>0</v>
      </c>
      <c r="R1673" s="1457">
        <v>0</v>
      </c>
      <c r="S1673" s="1456"/>
      <c r="T1673" s="1004"/>
      <c r="U1673" s="882"/>
      <c r="V1673" s="882"/>
      <c r="AI1673">
        <f t="shared" si="94"/>
        <v>0</v>
      </c>
      <c r="AJ1673" t="str">
        <f t="shared" si="93"/>
        <v>0</v>
      </c>
    </row>
    <row r="1674" spans="1:36" ht="32" x14ac:dyDescent="0.2">
      <c r="A1674">
        <v>1654</v>
      </c>
      <c r="B1674">
        <v>1647</v>
      </c>
      <c r="C1674" s="1461" t="s">
        <v>90</v>
      </c>
      <c r="D1674" s="1461">
        <v>1020120</v>
      </c>
      <c r="E1674" s="1461">
        <f t="shared" si="95"/>
        <v>1020140</v>
      </c>
      <c r="F1674" s="1460">
        <v>17.86</v>
      </c>
      <c r="G1674" s="1460">
        <v>213.87</v>
      </c>
      <c r="H1674" s="1460">
        <v>213.87</v>
      </c>
      <c r="I1674" s="1460">
        <v>31.4</v>
      </c>
      <c r="J1674" s="1460">
        <v>350.01</v>
      </c>
      <c r="K1674" s="1460">
        <v>54933.5</v>
      </c>
      <c r="L1674" s="1460">
        <v>54933.5</v>
      </c>
      <c r="M1674" s="1460">
        <v>23985.86</v>
      </c>
      <c r="N1674" s="1460">
        <v>30947.64</v>
      </c>
      <c r="O1674" s="1463" t="s">
        <v>3052</v>
      </c>
      <c r="P1674" s="1458">
        <v>0</v>
      </c>
      <c r="Q1674" s="1458">
        <v>0</v>
      </c>
      <c r="R1674" s="1457">
        <v>0</v>
      </c>
      <c r="S1674" s="1456"/>
      <c r="T1674" s="1004"/>
      <c r="U1674" s="882"/>
      <c r="V1674" s="882"/>
      <c r="AI1674">
        <f t="shared" si="94"/>
        <v>0</v>
      </c>
      <c r="AJ1674" t="str">
        <f t="shared" si="93"/>
        <v>0</v>
      </c>
    </row>
    <row r="1675" spans="1:36" ht="32" x14ac:dyDescent="0.2">
      <c r="A1675">
        <v>1655</v>
      </c>
      <c r="B1675">
        <v>1648</v>
      </c>
      <c r="C1675" s="1461" t="s">
        <v>90</v>
      </c>
      <c r="D1675" s="1461">
        <v>1020140</v>
      </c>
      <c r="E1675" s="1461">
        <f t="shared" si="95"/>
        <v>1020160</v>
      </c>
      <c r="F1675" s="1460">
        <v>1.71</v>
      </c>
      <c r="G1675" s="1460">
        <v>195.7</v>
      </c>
      <c r="H1675" s="1460">
        <v>195.7</v>
      </c>
      <c r="I1675" s="1460">
        <v>31.71</v>
      </c>
      <c r="J1675" s="1460">
        <v>631.11</v>
      </c>
      <c r="K1675" s="1460">
        <v>55129.2</v>
      </c>
      <c r="L1675" s="1460">
        <v>55129.2</v>
      </c>
      <c r="M1675" s="1460">
        <v>24616.97</v>
      </c>
      <c r="N1675" s="1460">
        <v>30512.23</v>
      </c>
      <c r="O1675" s="1463" t="s">
        <v>3052</v>
      </c>
      <c r="P1675" s="1458">
        <v>-1.5500245363411282E-11</v>
      </c>
      <c r="Q1675" s="1458">
        <v>-1.5500245363411282E-11</v>
      </c>
      <c r="R1675" s="1457">
        <v>-1.5500245363411282E-11</v>
      </c>
      <c r="S1675" s="1456"/>
      <c r="T1675" s="1004"/>
      <c r="U1675" s="882"/>
      <c r="V1675" s="882"/>
      <c r="AI1675">
        <f t="shared" si="94"/>
        <v>0</v>
      </c>
      <c r="AJ1675" t="str">
        <f t="shared" si="93"/>
        <v>0</v>
      </c>
    </row>
    <row r="1676" spans="1:36" ht="32" x14ac:dyDescent="0.2">
      <c r="A1676">
        <v>1656</v>
      </c>
      <c r="B1676">
        <v>1649</v>
      </c>
      <c r="C1676" s="1461" t="s">
        <v>90</v>
      </c>
      <c r="D1676" s="1461">
        <v>1020160</v>
      </c>
      <c r="E1676" s="1461">
        <f t="shared" si="95"/>
        <v>1020180</v>
      </c>
      <c r="F1676" s="1460">
        <v>0.87</v>
      </c>
      <c r="G1676" s="1460">
        <v>25.99</v>
      </c>
      <c r="H1676" s="1460">
        <v>25.99</v>
      </c>
      <c r="I1676" s="1460">
        <v>6.57</v>
      </c>
      <c r="J1676" s="1460">
        <v>346.62</v>
      </c>
      <c r="K1676" s="1460">
        <v>55155.18</v>
      </c>
      <c r="L1676" s="1460">
        <v>55155.18</v>
      </c>
      <c r="M1676" s="1460">
        <v>24963.59</v>
      </c>
      <c r="N1676" s="1460">
        <v>30191.59</v>
      </c>
      <c r="O1676" s="1463" t="s">
        <v>3052</v>
      </c>
      <c r="P1676" s="1458">
        <v>9.9454898595657583E-12</v>
      </c>
      <c r="Q1676" s="1458">
        <v>9.9454898595657583E-12</v>
      </c>
      <c r="R1676" s="1457">
        <v>9.9454898595657583E-12</v>
      </c>
      <c r="S1676" s="1456"/>
      <c r="T1676" s="1004"/>
      <c r="U1676" s="882"/>
      <c r="V1676" s="882"/>
      <c r="AI1676">
        <f t="shared" si="94"/>
        <v>0</v>
      </c>
      <c r="AJ1676" t="str">
        <f t="shared" si="93"/>
        <v>0</v>
      </c>
    </row>
    <row r="1677" spans="1:36" ht="32" x14ac:dyDescent="0.2">
      <c r="A1677">
        <v>1657</v>
      </c>
      <c r="B1677">
        <v>1650</v>
      </c>
      <c r="C1677" s="1461" t="s">
        <v>90</v>
      </c>
      <c r="D1677" s="1461">
        <v>1020180</v>
      </c>
      <c r="E1677" s="1461">
        <f t="shared" si="95"/>
        <v>1020200</v>
      </c>
      <c r="F1677" s="1460">
        <v>34.840000000000003</v>
      </c>
      <c r="G1677" s="1460">
        <v>357.09</v>
      </c>
      <c r="H1677" s="1460">
        <v>357.09</v>
      </c>
      <c r="I1677" s="1460">
        <v>0</v>
      </c>
      <c r="J1677" s="1460">
        <v>65.73</v>
      </c>
      <c r="K1677" s="1460">
        <v>55512.28</v>
      </c>
      <c r="L1677" s="1460">
        <v>55512.28</v>
      </c>
      <c r="M1677" s="1460">
        <v>25029.32</v>
      </c>
      <c r="N1677" s="1460">
        <v>30482.95</v>
      </c>
      <c r="O1677" s="1463" t="s">
        <v>3052</v>
      </c>
      <c r="P1677" s="1458">
        <v>0</v>
      </c>
      <c r="Q1677" s="1458">
        <v>0</v>
      </c>
      <c r="R1677" s="1457">
        <v>0</v>
      </c>
      <c r="S1677" s="1456"/>
      <c r="T1677" s="1004"/>
      <c r="U1677" s="882"/>
      <c r="V1677" s="882"/>
      <c r="AI1677">
        <f t="shared" si="94"/>
        <v>0</v>
      </c>
      <c r="AJ1677" t="str">
        <f t="shared" si="93"/>
        <v>0</v>
      </c>
    </row>
    <row r="1678" spans="1:36" ht="32" x14ac:dyDescent="0.2">
      <c r="A1678">
        <v>1658</v>
      </c>
      <c r="B1678">
        <v>1651</v>
      </c>
      <c r="C1678" s="1461" t="s">
        <v>90</v>
      </c>
      <c r="D1678" s="1461">
        <v>1020200</v>
      </c>
      <c r="E1678" s="1461">
        <f t="shared" si="95"/>
        <v>1020220</v>
      </c>
      <c r="F1678" s="1460">
        <v>1.29</v>
      </c>
      <c r="G1678" s="1460">
        <v>361.29</v>
      </c>
      <c r="H1678" s="1460">
        <v>361.29</v>
      </c>
      <c r="I1678" s="1460">
        <v>10.78</v>
      </c>
      <c r="J1678" s="1460">
        <v>107.83</v>
      </c>
      <c r="K1678" s="1460">
        <v>55873.57</v>
      </c>
      <c r="L1678" s="1460">
        <v>55873.57</v>
      </c>
      <c r="M1678" s="1460">
        <v>25137.15</v>
      </c>
      <c r="N1678" s="1460">
        <v>30736.42</v>
      </c>
      <c r="O1678" s="1463" t="s">
        <v>3052</v>
      </c>
      <c r="P1678" s="1458">
        <v>0</v>
      </c>
      <c r="Q1678" s="1458">
        <v>0</v>
      </c>
      <c r="R1678" s="1457">
        <v>0</v>
      </c>
      <c r="S1678" s="1456"/>
      <c r="T1678" s="1004"/>
      <c r="U1678" s="882"/>
      <c r="V1678" s="882"/>
      <c r="AI1678">
        <f t="shared" si="94"/>
        <v>0</v>
      </c>
      <c r="AJ1678" t="str">
        <f t="shared" si="93"/>
        <v>0</v>
      </c>
    </row>
    <row r="1679" spans="1:36" ht="32" x14ac:dyDescent="0.2">
      <c r="A1679">
        <v>1659</v>
      </c>
      <c r="B1679">
        <v>1652</v>
      </c>
      <c r="C1679" s="1461" t="s">
        <v>90</v>
      </c>
      <c r="D1679" s="1461">
        <v>1020220</v>
      </c>
      <c r="E1679" s="1461">
        <f t="shared" si="95"/>
        <v>1020240</v>
      </c>
      <c r="F1679" s="1460">
        <v>0</v>
      </c>
      <c r="G1679" s="1460">
        <v>13</v>
      </c>
      <c r="H1679" s="1460">
        <v>13</v>
      </c>
      <c r="I1679" s="1460">
        <v>28.63</v>
      </c>
      <c r="J1679" s="1460">
        <v>394.15</v>
      </c>
      <c r="K1679" s="1460">
        <v>55886.57</v>
      </c>
      <c r="L1679" s="1460">
        <v>55886.57</v>
      </c>
      <c r="M1679" s="1460">
        <v>25531.3</v>
      </c>
      <c r="N1679" s="1460">
        <v>30355.27</v>
      </c>
      <c r="O1679" s="1463" t="s">
        <v>3052</v>
      </c>
      <c r="P1679" s="1458">
        <v>101.2276841851961</v>
      </c>
      <c r="Q1679" s="1458">
        <v>79.030677916526315</v>
      </c>
      <c r="R1679" s="1457">
        <v>56.833671647859418</v>
      </c>
      <c r="S1679" s="1456"/>
      <c r="T1679" s="1004"/>
      <c r="U1679" s="882"/>
      <c r="V1679" s="882"/>
      <c r="AI1679">
        <f t="shared" si="94"/>
        <v>0</v>
      </c>
      <c r="AJ1679" t="str">
        <f t="shared" si="93"/>
        <v>0</v>
      </c>
    </row>
    <row r="1680" spans="1:36" ht="32" x14ac:dyDescent="0.2">
      <c r="A1680">
        <v>1660</v>
      </c>
      <c r="B1680">
        <v>1653</v>
      </c>
      <c r="C1680" s="1461" t="s">
        <v>90</v>
      </c>
      <c r="D1680" s="1461">
        <v>1020240</v>
      </c>
      <c r="E1680" s="1461">
        <f t="shared" si="95"/>
        <v>1020260</v>
      </c>
      <c r="F1680" s="1460">
        <v>74.099999999999994</v>
      </c>
      <c r="G1680" s="1460">
        <v>741.1</v>
      </c>
      <c r="H1680" s="1460">
        <v>741.1</v>
      </c>
      <c r="I1680" s="1460">
        <v>0</v>
      </c>
      <c r="J1680" s="1460">
        <v>286.32</v>
      </c>
      <c r="K1680" s="1460">
        <v>56627.67</v>
      </c>
      <c r="L1680" s="1460">
        <v>56627.67</v>
      </c>
      <c r="M1680" s="1460">
        <v>25817.62</v>
      </c>
      <c r="N1680" s="1460">
        <v>30810.05</v>
      </c>
      <c r="O1680" s="1463" t="s">
        <v>3052</v>
      </c>
      <c r="P1680" s="1458">
        <v>0</v>
      </c>
      <c r="Q1680" s="1458">
        <v>0</v>
      </c>
      <c r="R1680" s="1457">
        <v>0</v>
      </c>
      <c r="S1680" s="1456"/>
      <c r="T1680" s="1004"/>
      <c r="U1680" s="882"/>
      <c r="V1680" s="882"/>
      <c r="AI1680">
        <f t="shared" si="94"/>
        <v>0</v>
      </c>
      <c r="AJ1680" t="str">
        <f t="shared" si="93"/>
        <v>0</v>
      </c>
    </row>
    <row r="1681" spans="1:36" ht="32" x14ac:dyDescent="0.2">
      <c r="A1681">
        <v>1661</v>
      </c>
      <c r="B1681">
        <v>1654</v>
      </c>
      <c r="C1681" s="1461" t="s">
        <v>90</v>
      </c>
      <c r="D1681" s="1461">
        <v>1020260</v>
      </c>
      <c r="E1681" s="1461">
        <f t="shared" si="95"/>
        <v>1020280</v>
      </c>
      <c r="F1681" s="1460">
        <v>40.619999999999997</v>
      </c>
      <c r="G1681" s="1460">
        <v>1147.2</v>
      </c>
      <c r="H1681" s="1460">
        <v>1147.2</v>
      </c>
      <c r="I1681" s="1460">
        <v>1.92</v>
      </c>
      <c r="J1681" s="1460">
        <v>19.190000000000001</v>
      </c>
      <c r="K1681" s="1460">
        <v>57774.87</v>
      </c>
      <c r="L1681" s="1460">
        <v>57774.87</v>
      </c>
      <c r="M1681" s="1460">
        <v>25836.82</v>
      </c>
      <c r="N1681" s="1460">
        <v>31938.06</v>
      </c>
      <c r="O1681" s="1463" t="s">
        <v>3053</v>
      </c>
      <c r="P1681" s="1458">
        <v>0</v>
      </c>
      <c r="Q1681" s="1458">
        <v>0</v>
      </c>
      <c r="R1681" s="1457">
        <v>0</v>
      </c>
      <c r="S1681" s="1456"/>
      <c r="T1681" s="1004"/>
      <c r="U1681" s="882"/>
      <c r="V1681" s="882"/>
      <c r="AI1681">
        <f t="shared" si="94"/>
        <v>0</v>
      </c>
      <c r="AJ1681" t="str">
        <f t="shared" si="93"/>
        <v>0</v>
      </c>
    </row>
    <row r="1682" spans="1:36" ht="32" x14ac:dyDescent="0.2">
      <c r="A1682">
        <v>1662</v>
      </c>
      <c r="B1682">
        <v>1655</v>
      </c>
      <c r="C1682" s="1461" t="s">
        <v>90</v>
      </c>
      <c r="D1682" s="1461">
        <v>1020280</v>
      </c>
      <c r="E1682" s="1461">
        <f t="shared" si="95"/>
        <v>1020300</v>
      </c>
      <c r="F1682" s="1460">
        <v>20.329999999999998</v>
      </c>
      <c r="G1682" s="1460">
        <v>609.52</v>
      </c>
      <c r="H1682" s="1460">
        <v>609.52</v>
      </c>
      <c r="I1682" s="1460">
        <v>1.68</v>
      </c>
      <c r="J1682" s="1460">
        <v>35.97</v>
      </c>
      <c r="K1682" s="1460">
        <v>58384.39</v>
      </c>
      <c r="L1682" s="1460">
        <v>58384.39</v>
      </c>
      <c r="M1682" s="1460">
        <v>25872.78</v>
      </c>
      <c r="N1682" s="1460">
        <v>32511.61</v>
      </c>
      <c r="O1682" s="1463" t="s">
        <v>3053</v>
      </c>
      <c r="P1682" s="1458">
        <v>2.1685917388874751E-11</v>
      </c>
      <c r="Q1682" s="1458">
        <v>2.1685917388874751E-11</v>
      </c>
      <c r="R1682" s="1457">
        <v>2.1685917388874751E-11</v>
      </c>
      <c r="S1682" s="1456"/>
      <c r="T1682" s="1004"/>
      <c r="U1682" s="882"/>
      <c r="V1682" s="882"/>
      <c r="AI1682">
        <f t="shared" si="94"/>
        <v>0</v>
      </c>
      <c r="AJ1682" t="str">
        <f t="shared" si="93"/>
        <v>0</v>
      </c>
    </row>
    <row r="1683" spans="1:36" ht="32" x14ac:dyDescent="0.2">
      <c r="A1683">
        <v>1663</v>
      </c>
      <c r="B1683">
        <v>1656</v>
      </c>
      <c r="C1683" s="1461" t="s">
        <v>90</v>
      </c>
      <c r="D1683" s="1461">
        <v>1020300</v>
      </c>
      <c r="E1683" s="1461">
        <f t="shared" si="95"/>
        <v>1020320</v>
      </c>
      <c r="F1683" s="1460">
        <v>12.26</v>
      </c>
      <c r="G1683" s="1460">
        <v>325.95</v>
      </c>
      <c r="H1683" s="1460">
        <v>325.95</v>
      </c>
      <c r="I1683" s="1460">
        <v>4.8099999999999996</v>
      </c>
      <c r="J1683" s="1460">
        <v>64.83</v>
      </c>
      <c r="K1683" s="1460">
        <v>58710.35</v>
      </c>
      <c r="L1683" s="1460">
        <v>58710.35</v>
      </c>
      <c r="M1683" s="1460">
        <v>25937.61</v>
      </c>
      <c r="N1683" s="1460">
        <v>32772.74</v>
      </c>
      <c r="O1683" s="1463" t="s">
        <v>3053</v>
      </c>
      <c r="P1683" s="1458">
        <v>0</v>
      </c>
      <c r="Q1683" s="1458">
        <v>0</v>
      </c>
      <c r="R1683" s="1457">
        <v>0</v>
      </c>
      <c r="S1683" s="1456"/>
      <c r="T1683" s="1004"/>
      <c r="U1683" s="882"/>
      <c r="V1683" s="882"/>
      <c r="AI1683">
        <f t="shared" si="94"/>
        <v>0</v>
      </c>
      <c r="AJ1683" t="str">
        <f t="shared" si="93"/>
        <v>0</v>
      </c>
    </row>
    <row r="1684" spans="1:36" ht="32" x14ac:dyDescent="0.2">
      <c r="A1684">
        <v>1664</v>
      </c>
      <c r="B1684">
        <v>1657</v>
      </c>
      <c r="C1684" s="1461" t="s">
        <v>90</v>
      </c>
      <c r="D1684" s="1461">
        <v>1020320</v>
      </c>
      <c r="E1684" s="1461">
        <f t="shared" si="95"/>
        <v>1020340</v>
      </c>
      <c r="F1684" s="1460">
        <v>11.71</v>
      </c>
      <c r="G1684" s="1460">
        <v>239.77</v>
      </c>
      <c r="H1684" s="1460">
        <v>239.77</v>
      </c>
      <c r="I1684" s="1460">
        <v>0</v>
      </c>
      <c r="J1684" s="1460">
        <v>48.1</v>
      </c>
      <c r="K1684" s="1460">
        <v>58950.12</v>
      </c>
      <c r="L1684" s="1460">
        <v>58950.12</v>
      </c>
      <c r="M1684" s="1460">
        <v>25985.71</v>
      </c>
      <c r="N1684" s="1460">
        <v>32964.410000000003</v>
      </c>
      <c r="O1684" s="1463" t="s">
        <v>3053</v>
      </c>
      <c r="P1684" s="1458">
        <v>0</v>
      </c>
      <c r="Q1684" s="1458">
        <v>0</v>
      </c>
      <c r="R1684" s="1457">
        <v>0</v>
      </c>
      <c r="S1684" s="1456"/>
      <c r="T1684" s="1004"/>
      <c r="U1684" s="882"/>
      <c r="V1684" s="882"/>
      <c r="AI1684">
        <f t="shared" si="94"/>
        <v>0</v>
      </c>
      <c r="AJ1684" t="str">
        <f t="shared" si="93"/>
        <v>0</v>
      </c>
    </row>
    <row r="1685" spans="1:36" ht="32" x14ac:dyDescent="0.2">
      <c r="A1685">
        <v>1665</v>
      </c>
      <c r="B1685">
        <v>1658</v>
      </c>
      <c r="C1685" s="1461" t="s">
        <v>90</v>
      </c>
      <c r="D1685" s="1461">
        <v>1020340</v>
      </c>
      <c r="E1685" s="1461">
        <f t="shared" si="95"/>
        <v>1020360</v>
      </c>
      <c r="F1685" s="1460">
        <v>26.31</v>
      </c>
      <c r="G1685" s="1460">
        <v>380.29</v>
      </c>
      <c r="H1685" s="1460">
        <v>380.29</v>
      </c>
      <c r="I1685" s="1460">
        <v>5.51</v>
      </c>
      <c r="J1685" s="1460">
        <v>55.16</v>
      </c>
      <c r="K1685" s="1460">
        <v>59330.400000000001</v>
      </c>
      <c r="L1685" s="1460">
        <v>59330.400000000001</v>
      </c>
      <c r="M1685" s="1460">
        <v>26040.880000000001</v>
      </c>
      <c r="N1685" s="1460">
        <v>33289.53</v>
      </c>
      <c r="O1685" s="1463" t="s">
        <v>3053</v>
      </c>
      <c r="P1685" s="1458">
        <v>-2.3491280395149206E-11</v>
      </c>
      <c r="Q1685" s="1458">
        <v>-2.3491280395149206E-11</v>
      </c>
      <c r="R1685" s="1457">
        <v>-2.3491280395149206E-11</v>
      </c>
      <c r="S1685" s="1456"/>
      <c r="T1685" s="1004"/>
      <c r="U1685" s="882"/>
      <c r="V1685" s="882"/>
      <c r="AI1685">
        <f t="shared" si="94"/>
        <v>0</v>
      </c>
      <c r="AJ1685" t="str">
        <f t="shared" si="93"/>
        <v>0</v>
      </c>
    </row>
    <row r="1686" spans="1:36" ht="32" x14ac:dyDescent="0.2">
      <c r="A1686">
        <v>1666</v>
      </c>
      <c r="B1686">
        <v>1659</v>
      </c>
      <c r="C1686" s="1461" t="s">
        <v>90</v>
      </c>
      <c r="D1686" s="1461">
        <v>1020360</v>
      </c>
      <c r="E1686" s="1461">
        <f t="shared" si="95"/>
        <v>1020380</v>
      </c>
      <c r="F1686" s="1460">
        <v>28.88</v>
      </c>
      <c r="G1686" s="1460">
        <v>551.92999999999995</v>
      </c>
      <c r="H1686" s="1460">
        <v>551.92999999999995</v>
      </c>
      <c r="I1686" s="1460">
        <v>0</v>
      </c>
      <c r="J1686" s="1460">
        <v>55.12</v>
      </c>
      <c r="K1686" s="1460">
        <v>59882.34</v>
      </c>
      <c r="L1686" s="1460">
        <v>59882.34</v>
      </c>
      <c r="M1686" s="1460">
        <v>26096</v>
      </c>
      <c r="N1686" s="1460">
        <v>33786.339999999997</v>
      </c>
      <c r="O1686" s="1463" t="s">
        <v>3053</v>
      </c>
      <c r="P1686" s="1458">
        <v>0</v>
      </c>
      <c r="Q1686" s="1458">
        <v>0</v>
      </c>
      <c r="R1686" s="1457">
        <v>0</v>
      </c>
      <c r="S1686" s="1456"/>
      <c r="T1686" s="1004"/>
      <c r="U1686" s="882"/>
      <c r="V1686" s="882"/>
      <c r="AI1686">
        <f t="shared" si="94"/>
        <v>0</v>
      </c>
      <c r="AJ1686" t="str">
        <f t="shared" si="93"/>
        <v>0</v>
      </c>
    </row>
    <row r="1687" spans="1:36" ht="32" x14ac:dyDescent="0.2">
      <c r="A1687">
        <v>1667</v>
      </c>
      <c r="B1687">
        <v>1660</v>
      </c>
      <c r="C1687" s="1461" t="s">
        <v>90</v>
      </c>
      <c r="D1687" s="1461">
        <v>1020380</v>
      </c>
      <c r="E1687" s="1461">
        <f t="shared" si="95"/>
        <v>1020400</v>
      </c>
      <c r="F1687" s="1460">
        <v>20.51</v>
      </c>
      <c r="G1687" s="1460">
        <v>493.85</v>
      </c>
      <c r="H1687" s="1460">
        <v>493.85</v>
      </c>
      <c r="I1687" s="1460">
        <v>0.08</v>
      </c>
      <c r="J1687" s="1460">
        <v>0.76</v>
      </c>
      <c r="K1687" s="1460">
        <v>60376.18</v>
      </c>
      <c r="L1687" s="1460">
        <v>60376.18</v>
      </c>
      <c r="M1687" s="1460">
        <v>26096.76</v>
      </c>
      <c r="N1687" s="1460">
        <v>34279.43</v>
      </c>
      <c r="O1687" s="1463" t="s">
        <v>3053</v>
      </c>
      <c r="P1687" s="1458">
        <v>0</v>
      </c>
      <c r="Q1687" s="1458">
        <v>0</v>
      </c>
      <c r="R1687" s="1457">
        <v>0</v>
      </c>
      <c r="S1687" s="1456"/>
      <c r="T1687" s="1004"/>
      <c r="U1687" s="882"/>
      <c r="V1687" s="882"/>
      <c r="AI1687">
        <f t="shared" si="94"/>
        <v>0</v>
      </c>
      <c r="AJ1687" t="str">
        <f t="shared" si="93"/>
        <v>0</v>
      </c>
    </row>
    <row r="1688" spans="1:36" ht="32" x14ac:dyDescent="0.2">
      <c r="A1688">
        <v>1668</v>
      </c>
      <c r="B1688">
        <v>1661</v>
      </c>
      <c r="C1688" s="1461" t="s">
        <v>90</v>
      </c>
      <c r="D1688" s="1461">
        <v>1020400</v>
      </c>
      <c r="E1688" s="1461">
        <f t="shared" si="95"/>
        <v>1020420</v>
      </c>
      <c r="F1688" s="1460">
        <v>11.56</v>
      </c>
      <c r="G1688" s="1460">
        <v>320.68</v>
      </c>
      <c r="H1688" s="1460">
        <v>320.68</v>
      </c>
      <c r="I1688" s="1460">
        <v>0</v>
      </c>
      <c r="J1688" s="1460">
        <v>0.77</v>
      </c>
      <c r="K1688" s="1460">
        <v>60696.86</v>
      </c>
      <c r="L1688" s="1460">
        <v>60696.86</v>
      </c>
      <c r="M1688" s="1460">
        <v>26097.52</v>
      </c>
      <c r="N1688" s="1460">
        <v>34599.339999999997</v>
      </c>
      <c r="O1688" s="1463" t="s">
        <v>3053</v>
      </c>
      <c r="P1688" s="1458">
        <v>-2.1903380319898169E-11</v>
      </c>
      <c r="Q1688" s="1458">
        <v>-2.1903380319898169E-11</v>
      </c>
      <c r="R1688" s="1457">
        <v>-2.1903380319898169E-11</v>
      </c>
      <c r="S1688" s="1456"/>
      <c r="T1688" s="1004"/>
      <c r="U1688" s="882"/>
      <c r="V1688" s="882"/>
      <c r="AI1688">
        <f t="shared" si="94"/>
        <v>0</v>
      </c>
      <c r="AJ1688" t="str">
        <f t="shared" si="93"/>
        <v>0</v>
      </c>
    </row>
    <row r="1689" spans="1:36" ht="32" x14ac:dyDescent="0.2">
      <c r="A1689">
        <v>1669</v>
      </c>
      <c r="B1689">
        <v>1662</v>
      </c>
      <c r="C1689" s="1461" t="s">
        <v>90</v>
      </c>
      <c r="D1689" s="1461">
        <v>1020420</v>
      </c>
      <c r="E1689" s="1461">
        <f t="shared" si="95"/>
        <v>1020440</v>
      </c>
      <c r="F1689" s="1460">
        <v>4.08</v>
      </c>
      <c r="G1689" s="1460">
        <v>156.46</v>
      </c>
      <c r="H1689" s="1460">
        <v>156.46</v>
      </c>
      <c r="I1689" s="1460">
        <v>0</v>
      </c>
      <c r="J1689" s="1460">
        <v>0.02</v>
      </c>
      <c r="K1689" s="1460">
        <v>60853.32</v>
      </c>
      <c r="L1689" s="1460">
        <v>60853.32</v>
      </c>
      <c r="M1689" s="1460">
        <v>26097.55</v>
      </c>
      <c r="N1689" s="1460">
        <v>34755.769999999997</v>
      </c>
      <c r="O1689" s="1463" t="s">
        <v>3053</v>
      </c>
      <c r="P1689" s="1458">
        <v>0</v>
      </c>
      <c r="Q1689" s="1458">
        <v>0</v>
      </c>
      <c r="R1689" s="1457">
        <v>0</v>
      </c>
      <c r="S1689" s="1456"/>
      <c r="T1689" s="1004"/>
      <c r="U1689" s="882"/>
      <c r="V1689" s="882"/>
      <c r="AI1689">
        <f t="shared" si="94"/>
        <v>0</v>
      </c>
      <c r="AJ1689" t="str">
        <f t="shared" si="93"/>
        <v>0</v>
      </c>
    </row>
    <row r="1690" spans="1:36" ht="32" x14ac:dyDescent="0.2">
      <c r="A1690">
        <v>1670</v>
      </c>
      <c r="B1690">
        <v>1663</v>
      </c>
      <c r="C1690" s="1461" t="s">
        <v>90</v>
      </c>
      <c r="D1690" s="1461">
        <v>1020440</v>
      </c>
      <c r="E1690" s="1461">
        <f t="shared" si="95"/>
        <v>1020460</v>
      </c>
      <c r="F1690" s="1460">
        <v>2.08</v>
      </c>
      <c r="G1690" s="1460">
        <v>61.67</v>
      </c>
      <c r="H1690" s="1460">
        <v>61.67</v>
      </c>
      <c r="I1690" s="1460">
        <v>3.8</v>
      </c>
      <c r="J1690" s="1460">
        <v>37.979999999999997</v>
      </c>
      <c r="K1690" s="1460">
        <v>60914.99</v>
      </c>
      <c r="L1690" s="1460">
        <v>60914.99</v>
      </c>
      <c r="M1690" s="1460">
        <v>26135.53</v>
      </c>
      <c r="N1690" s="1460">
        <v>34779.46</v>
      </c>
      <c r="O1690" s="1463" t="s">
        <v>3053</v>
      </c>
      <c r="P1690" s="1458">
        <v>8.2043960389399855E-12</v>
      </c>
      <c r="Q1690" s="1458">
        <v>8.2043960389399855E-12</v>
      </c>
      <c r="R1690" s="1457">
        <v>8.2043960389399855E-12</v>
      </c>
      <c r="S1690" s="1456"/>
      <c r="T1690" s="1004"/>
      <c r="U1690" s="882"/>
      <c r="V1690" s="882"/>
      <c r="AI1690">
        <f t="shared" si="94"/>
        <v>0</v>
      </c>
      <c r="AJ1690" t="str">
        <f t="shared" si="93"/>
        <v>0</v>
      </c>
    </row>
    <row r="1691" spans="1:36" ht="32" x14ac:dyDescent="0.2">
      <c r="A1691">
        <v>1671</v>
      </c>
      <c r="B1691">
        <v>1664</v>
      </c>
      <c r="C1691" s="1461" t="s">
        <v>90</v>
      </c>
      <c r="D1691" s="1461">
        <v>1020460</v>
      </c>
      <c r="E1691" s="1461">
        <f t="shared" si="95"/>
        <v>1020480</v>
      </c>
      <c r="F1691" s="1460">
        <v>7.35</v>
      </c>
      <c r="G1691" s="1460">
        <v>94.36</v>
      </c>
      <c r="H1691" s="1460">
        <v>94.36</v>
      </c>
      <c r="I1691" s="1460">
        <v>0.28000000000000003</v>
      </c>
      <c r="J1691" s="1460">
        <v>40.81</v>
      </c>
      <c r="K1691" s="1460">
        <v>61009.35</v>
      </c>
      <c r="L1691" s="1460">
        <v>61009.35</v>
      </c>
      <c r="M1691" s="1460">
        <v>26176.33</v>
      </c>
      <c r="N1691" s="1460">
        <v>34833.019999999997</v>
      </c>
      <c r="O1691" s="1463" t="s">
        <v>3053</v>
      </c>
      <c r="P1691" s="1458">
        <v>0</v>
      </c>
      <c r="Q1691" s="1458">
        <v>0</v>
      </c>
      <c r="R1691" s="1457">
        <v>0</v>
      </c>
      <c r="S1691" s="1456"/>
      <c r="T1691" s="1004"/>
      <c r="U1691" s="882"/>
      <c r="V1691" s="882"/>
      <c r="AI1691">
        <f t="shared" si="94"/>
        <v>0</v>
      </c>
      <c r="AJ1691" t="str">
        <f t="shared" si="93"/>
        <v>0</v>
      </c>
    </row>
    <row r="1692" spans="1:36" ht="32" x14ac:dyDescent="0.2">
      <c r="A1692">
        <v>1672</v>
      </c>
      <c r="B1692">
        <v>1665</v>
      </c>
      <c r="C1692" s="1461" t="s">
        <v>90</v>
      </c>
      <c r="D1692" s="1461">
        <v>1020480</v>
      </c>
      <c r="E1692" s="1461">
        <f t="shared" si="95"/>
        <v>1020500</v>
      </c>
      <c r="F1692" s="1460">
        <v>3.85</v>
      </c>
      <c r="G1692" s="1460">
        <v>112.05</v>
      </c>
      <c r="H1692" s="1460">
        <v>112.05</v>
      </c>
      <c r="I1692" s="1460">
        <v>0.1</v>
      </c>
      <c r="J1692" s="1460">
        <v>3.84</v>
      </c>
      <c r="K1692" s="1460">
        <v>61121.4</v>
      </c>
      <c r="L1692" s="1460">
        <v>61121.4</v>
      </c>
      <c r="M1692" s="1460">
        <v>26180.17</v>
      </c>
      <c r="N1692" s="1460">
        <v>34941.230000000003</v>
      </c>
      <c r="O1692" s="1463" t="s">
        <v>3053</v>
      </c>
      <c r="P1692" s="1458">
        <v>-3.7368976375303288E-11</v>
      </c>
      <c r="Q1692" s="1458">
        <v>-3.7368976375303288E-11</v>
      </c>
      <c r="R1692" s="1457">
        <v>-3.7368976375303288E-11</v>
      </c>
      <c r="S1692" s="1456"/>
      <c r="T1692" s="1004"/>
      <c r="U1692" s="882"/>
      <c r="V1692" s="882"/>
      <c r="AI1692">
        <f t="shared" si="94"/>
        <v>0</v>
      </c>
      <c r="AJ1692" t="str">
        <f t="shared" si="93"/>
        <v>0</v>
      </c>
    </row>
    <row r="1693" spans="1:36" ht="32" x14ac:dyDescent="0.2">
      <c r="A1693">
        <v>1673</v>
      </c>
      <c r="B1693">
        <v>1666</v>
      </c>
      <c r="C1693" s="1461" t="s">
        <v>90</v>
      </c>
      <c r="D1693" s="1461">
        <v>1020500</v>
      </c>
      <c r="E1693" s="1461">
        <f t="shared" si="95"/>
        <v>1020520</v>
      </c>
      <c r="F1693" s="1460">
        <v>2.52</v>
      </c>
      <c r="G1693" s="1460">
        <v>64.95</v>
      </c>
      <c r="H1693" s="1460">
        <v>64.95</v>
      </c>
      <c r="I1693" s="1460">
        <v>0</v>
      </c>
      <c r="J1693" s="1460">
        <v>0.84</v>
      </c>
      <c r="K1693" s="1460">
        <v>61186.35</v>
      </c>
      <c r="L1693" s="1460">
        <v>61186.35</v>
      </c>
      <c r="M1693" s="1460">
        <v>26181.02</v>
      </c>
      <c r="N1693" s="1460">
        <v>35005.339999999997</v>
      </c>
      <c r="O1693" s="1463" t="s">
        <v>3053</v>
      </c>
      <c r="P1693" s="1458">
        <v>0</v>
      </c>
      <c r="Q1693" s="1458">
        <v>0</v>
      </c>
      <c r="R1693" s="1457">
        <v>0</v>
      </c>
      <c r="S1693" s="1456"/>
      <c r="T1693" s="1004"/>
      <c r="U1693" s="882"/>
      <c r="V1693" s="882"/>
      <c r="AI1693">
        <f t="shared" si="94"/>
        <v>0</v>
      </c>
      <c r="AJ1693" t="str">
        <f t="shared" si="93"/>
        <v>0</v>
      </c>
    </row>
    <row r="1694" spans="1:36" ht="32" x14ac:dyDescent="0.2">
      <c r="A1694">
        <v>1674</v>
      </c>
      <c r="B1694">
        <v>1667</v>
      </c>
      <c r="C1694" s="1461" t="s">
        <v>90</v>
      </c>
      <c r="D1694" s="1461">
        <v>1020520</v>
      </c>
      <c r="E1694" s="1461">
        <f t="shared" si="95"/>
        <v>1020540</v>
      </c>
      <c r="F1694" s="1460">
        <v>0</v>
      </c>
      <c r="G1694" s="1460">
        <v>25.23</v>
      </c>
      <c r="H1694" s="1460">
        <v>25.23</v>
      </c>
      <c r="I1694" s="1460">
        <v>7.43</v>
      </c>
      <c r="J1694" s="1460">
        <v>74.260000000000005</v>
      </c>
      <c r="K1694" s="1460">
        <v>61211.58</v>
      </c>
      <c r="L1694" s="1460">
        <v>61211.58</v>
      </c>
      <c r="M1694" s="1460">
        <v>26255.279999999999</v>
      </c>
      <c r="N1694" s="1460">
        <v>34956.300000000003</v>
      </c>
      <c r="O1694" s="1463" t="s">
        <v>3053</v>
      </c>
      <c r="P1694" s="1458">
        <v>-7.9910393861313577E-12</v>
      </c>
      <c r="Q1694" s="1458">
        <v>-7.9910393861313577E-12</v>
      </c>
      <c r="R1694" s="1457">
        <v>-7.9910393861313577E-12</v>
      </c>
      <c r="S1694" s="1456"/>
      <c r="T1694" s="1004"/>
      <c r="U1694" s="882"/>
      <c r="V1694" s="882"/>
      <c r="AI1694">
        <f t="shared" si="94"/>
        <v>0</v>
      </c>
      <c r="AJ1694" t="str">
        <f t="shared" si="93"/>
        <v>0</v>
      </c>
    </row>
    <row r="1695" spans="1:36" ht="32" x14ac:dyDescent="0.2">
      <c r="A1695">
        <v>1675</v>
      </c>
      <c r="B1695">
        <v>1668</v>
      </c>
      <c r="C1695" s="1461" t="s">
        <v>90</v>
      </c>
      <c r="D1695" s="1461">
        <v>1020540</v>
      </c>
      <c r="E1695" s="1461">
        <f t="shared" si="95"/>
        <v>1020560</v>
      </c>
      <c r="F1695" s="1460">
        <v>0.71</v>
      </c>
      <c r="G1695" s="1460">
        <v>7.11</v>
      </c>
      <c r="H1695" s="1460">
        <v>7.11</v>
      </c>
      <c r="I1695" s="1460">
        <v>1.76</v>
      </c>
      <c r="J1695" s="1460">
        <v>91.82</v>
      </c>
      <c r="K1695" s="1460">
        <v>61218.69</v>
      </c>
      <c r="L1695" s="1460">
        <v>61218.69</v>
      </c>
      <c r="M1695" s="1460">
        <v>26347.1</v>
      </c>
      <c r="N1695" s="1460">
        <v>34871.599999999999</v>
      </c>
      <c r="O1695" s="1463" t="s">
        <v>3053</v>
      </c>
      <c r="P1695" s="1458">
        <v>2.2319968517179075E-12</v>
      </c>
      <c r="Q1695" s="1458">
        <v>2.2319968517179075E-12</v>
      </c>
      <c r="R1695" s="1457">
        <v>2.2319968517179075E-12</v>
      </c>
      <c r="S1695" s="1456"/>
      <c r="T1695" s="1004"/>
      <c r="U1695" s="882"/>
      <c r="V1695" s="882"/>
      <c r="AI1695">
        <f t="shared" si="94"/>
        <v>0</v>
      </c>
      <c r="AJ1695" t="str">
        <f t="shared" si="93"/>
        <v>0</v>
      </c>
    </row>
    <row r="1696" spans="1:36" ht="32" x14ac:dyDescent="0.2">
      <c r="A1696">
        <v>1676</v>
      </c>
      <c r="B1696">
        <v>1669</v>
      </c>
      <c r="C1696" s="1461" t="s">
        <v>90</v>
      </c>
      <c r="D1696" s="1461">
        <v>1020560</v>
      </c>
      <c r="E1696" s="1461">
        <f t="shared" si="95"/>
        <v>1020580</v>
      </c>
      <c r="F1696" s="1460">
        <v>1.61</v>
      </c>
      <c r="G1696" s="1460">
        <v>23.17</v>
      </c>
      <c r="H1696" s="1460">
        <v>23.17</v>
      </c>
      <c r="I1696" s="1460">
        <v>1.39</v>
      </c>
      <c r="J1696" s="1460">
        <v>31.46</v>
      </c>
      <c r="K1696" s="1460">
        <v>61241.86</v>
      </c>
      <c r="L1696" s="1460">
        <v>61241.86</v>
      </c>
      <c r="M1696" s="1460">
        <v>26378.560000000001</v>
      </c>
      <c r="N1696" s="1460">
        <v>34863.31</v>
      </c>
      <c r="O1696" s="1463" t="s">
        <v>3053</v>
      </c>
      <c r="P1696" s="1458">
        <v>0</v>
      </c>
      <c r="Q1696" s="1458">
        <v>0</v>
      </c>
      <c r="R1696" s="1457">
        <v>0</v>
      </c>
      <c r="S1696" s="1456"/>
      <c r="T1696" s="1004"/>
      <c r="U1696" s="882"/>
      <c r="V1696" s="882"/>
      <c r="AI1696">
        <f t="shared" si="94"/>
        <v>0</v>
      </c>
      <c r="AJ1696" t="str">
        <f t="shared" si="93"/>
        <v>0</v>
      </c>
    </row>
    <row r="1697" spans="1:36" ht="32" x14ac:dyDescent="0.2">
      <c r="A1697">
        <v>1677</v>
      </c>
      <c r="B1697">
        <v>1670</v>
      </c>
      <c r="C1697" s="1461" t="s">
        <v>90</v>
      </c>
      <c r="D1697" s="1461">
        <v>1020580</v>
      </c>
      <c r="E1697" s="1461">
        <f t="shared" si="95"/>
        <v>1020600</v>
      </c>
      <c r="F1697" s="1460">
        <v>10.4</v>
      </c>
      <c r="G1697" s="1460">
        <v>120.02</v>
      </c>
      <c r="H1697" s="1460">
        <v>120.02</v>
      </c>
      <c r="I1697" s="1460">
        <v>4.5599999999999996</v>
      </c>
      <c r="J1697" s="1460">
        <v>59.48</v>
      </c>
      <c r="K1697" s="1460">
        <v>61361.89</v>
      </c>
      <c r="L1697" s="1460">
        <v>61361.89</v>
      </c>
      <c r="M1697" s="1460">
        <v>26438.04</v>
      </c>
      <c r="N1697" s="1460">
        <v>34923.85</v>
      </c>
      <c r="O1697" s="1463" t="s">
        <v>3053</v>
      </c>
      <c r="P1697" s="1458">
        <v>0</v>
      </c>
      <c r="Q1697" s="1458">
        <v>0</v>
      </c>
      <c r="R1697" s="1457">
        <v>0</v>
      </c>
      <c r="S1697" s="1456"/>
      <c r="T1697" s="1004"/>
      <c r="U1697" s="882"/>
      <c r="V1697" s="882"/>
      <c r="AI1697">
        <f t="shared" si="94"/>
        <v>0</v>
      </c>
      <c r="AJ1697" t="str">
        <f t="shared" si="93"/>
        <v>0</v>
      </c>
    </row>
    <row r="1698" spans="1:36" ht="32" x14ac:dyDescent="0.2">
      <c r="A1698">
        <v>1678</v>
      </c>
      <c r="B1698">
        <v>1671</v>
      </c>
      <c r="C1698" s="1461" t="s">
        <v>90</v>
      </c>
      <c r="D1698" s="1461">
        <v>1020600</v>
      </c>
      <c r="E1698" s="1461">
        <f t="shared" si="95"/>
        <v>1020620</v>
      </c>
      <c r="F1698" s="1460">
        <v>8.85</v>
      </c>
      <c r="G1698" s="1460">
        <v>169.09</v>
      </c>
      <c r="H1698" s="1460">
        <v>169.09</v>
      </c>
      <c r="I1698" s="1460">
        <v>0</v>
      </c>
      <c r="J1698" s="1460">
        <v>53.79</v>
      </c>
      <c r="K1698" s="1460">
        <v>61530.98</v>
      </c>
      <c r="L1698" s="1460">
        <v>61530.98</v>
      </c>
      <c r="M1698" s="1460">
        <v>26491.83</v>
      </c>
      <c r="N1698" s="1460">
        <v>35039.15</v>
      </c>
      <c r="O1698" s="1463" t="s">
        <v>3053</v>
      </c>
      <c r="P1698" s="1458">
        <v>0</v>
      </c>
      <c r="Q1698" s="1458">
        <v>0</v>
      </c>
      <c r="R1698" s="1457">
        <v>0</v>
      </c>
      <c r="S1698" s="1456"/>
      <c r="T1698" s="1004"/>
      <c r="U1698" s="882"/>
      <c r="V1698" s="882"/>
      <c r="AI1698">
        <f t="shared" si="94"/>
        <v>0</v>
      </c>
      <c r="AJ1698" t="str">
        <f t="shared" ref="AJ1698:AJ1761" si="96">IF(AI1698&gt;0,V1698,"0")</f>
        <v>0</v>
      </c>
    </row>
    <row r="1699" spans="1:36" ht="32" x14ac:dyDescent="0.2">
      <c r="A1699">
        <v>1679</v>
      </c>
      <c r="B1699">
        <v>1672</v>
      </c>
      <c r="C1699" s="1461" t="s">
        <v>90</v>
      </c>
      <c r="D1699" s="1461">
        <v>1020620</v>
      </c>
      <c r="E1699" s="1461">
        <f t="shared" si="95"/>
        <v>1020640</v>
      </c>
      <c r="F1699" s="1460">
        <v>34.53</v>
      </c>
      <c r="G1699" s="1460">
        <v>433.79</v>
      </c>
      <c r="H1699" s="1460">
        <v>433.79</v>
      </c>
      <c r="I1699" s="1460">
        <v>1.18</v>
      </c>
      <c r="J1699" s="1460">
        <v>11.79</v>
      </c>
      <c r="K1699" s="1460">
        <v>61964.77</v>
      </c>
      <c r="L1699" s="1460">
        <v>61964.77</v>
      </c>
      <c r="M1699" s="1460">
        <v>26503.63</v>
      </c>
      <c r="N1699" s="1460">
        <v>35461.14</v>
      </c>
      <c r="O1699" s="1463" t="s">
        <v>3053</v>
      </c>
      <c r="P1699" s="1458">
        <v>0</v>
      </c>
      <c r="Q1699" s="1458">
        <v>0</v>
      </c>
      <c r="R1699" s="1457">
        <v>0</v>
      </c>
      <c r="S1699" s="1456"/>
      <c r="T1699" s="1004"/>
      <c r="U1699" s="882"/>
      <c r="V1699" s="882"/>
      <c r="AI1699">
        <f t="shared" ref="AI1699:AI1762" si="97">IF(T1699&gt;$AF$19,S1699,)</f>
        <v>0</v>
      </c>
      <c r="AJ1699" t="str">
        <f t="shared" si="96"/>
        <v>0</v>
      </c>
    </row>
    <row r="1700" spans="1:36" ht="32" x14ac:dyDescent="0.2">
      <c r="A1700">
        <v>1680</v>
      </c>
      <c r="B1700">
        <v>1673</v>
      </c>
      <c r="C1700" s="1461" t="s">
        <v>90</v>
      </c>
      <c r="D1700" s="1461">
        <v>1020640</v>
      </c>
      <c r="E1700" s="1461">
        <f t="shared" si="95"/>
        <v>1020660</v>
      </c>
      <c r="F1700" s="1460">
        <v>29.9</v>
      </c>
      <c r="G1700" s="1460">
        <v>644.29</v>
      </c>
      <c r="H1700" s="1460">
        <v>644.29</v>
      </c>
      <c r="I1700" s="1460">
        <v>0</v>
      </c>
      <c r="J1700" s="1460">
        <v>11.79</v>
      </c>
      <c r="K1700" s="1460">
        <v>62609.06</v>
      </c>
      <c r="L1700" s="1460">
        <v>62609.06</v>
      </c>
      <c r="M1700" s="1460">
        <v>26515.42</v>
      </c>
      <c r="N1700" s="1460">
        <v>36093.64</v>
      </c>
      <c r="O1700" s="1463" t="s">
        <v>3053</v>
      </c>
      <c r="P1700" s="1458">
        <v>7.2030426760071639E-11</v>
      </c>
      <c r="Q1700" s="1458">
        <v>7.2030426760071639E-11</v>
      </c>
      <c r="R1700" s="1457">
        <v>7.2030426760071639E-11</v>
      </c>
      <c r="S1700" s="1456"/>
      <c r="T1700" s="1004"/>
      <c r="U1700" s="882"/>
      <c r="V1700" s="882"/>
      <c r="AI1700">
        <f t="shared" si="97"/>
        <v>0</v>
      </c>
      <c r="AJ1700" t="str">
        <f t="shared" si="96"/>
        <v>0</v>
      </c>
    </row>
    <row r="1701" spans="1:36" ht="32" x14ac:dyDescent="0.2">
      <c r="A1701">
        <v>1681</v>
      </c>
      <c r="B1701">
        <v>1674</v>
      </c>
      <c r="C1701" s="1461" t="s">
        <v>90</v>
      </c>
      <c r="D1701" s="1461">
        <v>1020660</v>
      </c>
      <c r="E1701" s="1461">
        <f t="shared" si="95"/>
        <v>1020680</v>
      </c>
      <c r="F1701" s="1460">
        <v>9.52</v>
      </c>
      <c r="G1701" s="1460">
        <v>394.14</v>
      </c>
      <c r="H1701" s="1460">
        <v>394.14</v>
      </c>
      <c r="I1701" s="1460">
        <v>0.3</v>
      </c>
      <c r="J1701" s="1460">
        <v>3.02</v>
      </c>
      <c r="K1701" s="1460">
        <v>63003.199999999997</v>
      </c>
      <c r="L1701" s="1460">
        <v>63003.199999999997</v>
      </c>
      <c r="M1701" s="1460">
        <v>26518.44</v>
      </c>
      <c r="N1701" s="1460">
        <v>36484.76</v>
      </c>
      <c r="O1701" s="1463" t="s">
        <v>3053</v>
      </c>
      <c r="P1701" s="1458">
        <v>0</v>
      </c>
      <c r="Q1701" s="1458">
        <v>0</v>
      </c>
      <c r="R1701" s="1457">
        <v>0</v>
      </c>
      <c r="S1701" s="1456"/>
      <c r="T1701" s="1004"/>
      <c r="U1701" s="882"/>
      <c r="V1701" s="882"/>
      <c r="AI1701">
        <f t="shared" si="97"/>
        <v>0</v>
      </c>
      <c r="AJ1701" t="str">
        <f t="shared" si="96"/>
        <v>0</v>
      </c>
    </row>
    <row r="1702" spans="1:36" ht="32" x14ac:dyDescent="0.2">
      <c r="A1702">
        <v>1682</v>
      </c>
      <c r="B1702">
        <v>1675</v>
      </c>
      <c r="C1702" s="1461" t="s">
        <v>90</v>
      </c>
      <c r="D1702" s="1461">
        <v>1020680</v>
      </c>
      <c r="E1702" s="1461">
        <f t="shared" si="95"/>
        <v>1020700</v>
      </c>
      <c r="F1702" s="1460">
        <v>7.54</v>
      </c>
      <c r="G1702" s="1460">
        <v>134.32</v>
      </c>
      <c r="H1702" s="1460">
        <v>134.32</v>
      </c>
      <c r="I1702" s="1460">
        <v>3.43</v>
      </c>
      <c r="J1702" s="1460">
        <v>15.43</v>
      </c>
      <c r="K1702" s="1460">
        <v>63137.53</v>
      </c>
      <c r="L1702" s="1460">
        <v>63137.53</v>
      </c>
      <c r="M1702" s="1460">
        <v>26533.88</v>
      </c>
      <c r="N1702" s="1460">
        <v>36603.65</v>
      </c>
      <c r="O1702" s="1463" t="s">
        <v>3053</v>
      </c>
      <c r="P1702" s="1458">
        <v>0</v>
      </c>
      <c r="Q1702" s="1458">
        <v>0</v>
      </c>
      <c r="R1702" s="1457">
        <v>0</v>
      </c>
      <c r="S1702" s="1456"/>
      <c r="T1702" s="1004"/>
      <c r="U1702" s="882"/>
      <c r="V1702" s="882"/>
      <c r="AI1702">
        <f t="shared" si="97"/>
        <v>0</v>
      </c>
      <c r="AJ1702" t="str">
        <f t="shared" si="96"/>
        <v>0</v>
      </c>
    </row>
    <row r="1703" spans="1:36" ht="32" x14ac:dyDescent="0.2">
      <c r="A1703">
        <v>1683</v>
      </c>
      <c r="B1703">
        <v>1676</v>
      </c>
      <c r="C1703" s="1461" t="s">
        <v>90</v>
      </c>
      <c r="D1703" s="1461">
        <v>1020700</v>
      </c>
      <c r="E1703" s="1461">
        <f t="shared" si="95"/>
        <v>1020720</v>
      </c>
      <c r="F1703" s="1460">
        <v>5.27</v>
      </c>
      <c r="G1703" s="1460">
        <v>128.08000000000001</v>
      </c>
      <c r="H1703" s="1460">
        <v>128.08000000000001</v>
      </c>
      <c r="I1703" s="1460">
        <v>8.01</v>
      </c>
      <c r="J1703" s="1460">
        <v>114.42</v>
      </c>
      <c r="K1703" s="1460">
        <v>63265.599999999999</v>
      </c>
      <c r="L1703" s="1460">
        <v>63265.599999999999</v>
      </c>
      <c r="M1703" s="1460">
        <v>26648.3</v>
      </c>
      <c r="N1703" s="1460">
        <v>36617.300000000003</v>
      </c>
      <c r="O1703" s="1463" t="s">
        <v>3053</v>
      </c>
      <c r="P1703" s="1458">
        <v>0</v>
      </c>
      <c r="Q1703" s="1458">
        <v>0</v>
      </c>
      <c r="R1703" s="1457">
        <v>0</v>
      </c>
      <c r="S1703" s="1456"/>
      <c r="T1703" s="1004"/>
      <c r="U1703" s="882"/>
      <c r="V1703" s="882"/>
      <c r="AI1703">
        <f t="shared" si="97"/>
        <v>0</v>
      </c>
      <c r="AJ1703" t="str">
        <f t="shared" si="96"/>
        <v>0</v>
      </c>
    </row>
    <row r="1704" spans="1:36" ht="32" x14ac:dyDescent="0.2">
      <c r="A1704">
        <v>1684</v>
      </c>
      <c r="B1704">
        <v>1677</v>
      </c>
      <c r="C1704" s="1461" t="s">
        <v>90</v>
      </c>
      <c r="D1704" s="1461">
        <v>1020720</v>
      </c>
      <c r="E1704" s="1461">
        <f t="shared" si="95"/>
        <v>1020740</v>
      </c>
      <c r="F1704" s="1460">
        <v>5.53</v>
      </c>
      <c r="G1704" s="1460">
        <v>108.01</v>
      </c>
      <c r="H1704" s="1460">
        <v>108.01</v>
      </c>
      <c r="I1704" s="1460">
        <v>17.88</v>
      </c>
      <c r="J1704" s="1460">
        <v>258.94</v>
      </c>
      <c r="K1704" s="1460">
        <v>63373.61</v>
      </c>
      <c r="L1704" s="1460">
        <v>63373.61</v>
      </c>
      <c r="M1704" s="1460">
        <v>26907.24</v>
      </c>
      <c r="N1704" s="1460">
        <v>36466.379999999997</v>
      </c>
      <c r="O1704" s="1463" t="s">
        <v>3053</v>
      </c>
      <c r="P1704" s="1458">
        <v>0</v>
      </c>
      <c r="Q1704" s="1458">
        <v>0</v>
      </c>
      <c r="R1704" s="1457">
        <v>0</v>
      </c>
      <c r="S1704" s="1456"/>
      <c r="T1704" s="1004"/>
      <c r="U1704" s="882"/>
      <c r="V1704" s="882"/>
      <c r="AI1704">
        <f t="shared" si="97"/>
        <v>0</v>
      </c>
      <c r="AJ1704" t="str">
        <f t="shared" si="96"/>
        <v>0</v>
      </c>
    </row>
    <row r="1705" spans="1:36" ht="32" x14ac:dyDescent="0.2">
      <c r="A1705">
        <v>1685</v>
      </c>
      <c r="B1705">
        <v>1678</v>
      </c>
      <c r="C1705" s="1461" t="s">
        <v>90</v>
      </c>
      <c r="D1705" s="1461">
        <v>1020740</v>
      </c>
      <c r="E1705" s="1461">
        <f t="shared" si="95"/>
        <v>1020760</v>
      </c>
      <c r="F1705" s="1460">
        <v>11.8</v>
      </c>
      <c r="G1705" s="1460">
        <v>190.53</v>
      </c>
      <c r="H1705" s="1460">
        <v>190.53</v>
      </c>
      <c r="I1705" s="1460">
        <v>14.39</v>
      </c>
      <c r="J1705" s="1460">
        <v>489.15</v>
      </c>
      <c r="K1705" s="1460">
        <v>63564.14</v>
      </c>
      <c r="L1705" s="1460">
        <v>63564.14</v>
      </c>
      <c r="M1705" s="1460">
        <v>27396.38</v>
      </c>
      <c r="N1705" s="1460">
        <v>36167.760000000002</v>
      </c>
      <c r="O1705" s="1463" t="s">
        <v>3053</v>
      </c>
      <c r="P1705" s="1458">
        <v>0</v>
      </c>
      <c r="Q1705" s="1458">
        <v>0</v>
      </c>
      <c r="R1705" s="1457">
        <v>0</v>
      </c>
      <c r="S1705" s="1456"/>
      <c r="T1705" s="1004"/>
      <c r="U1705" s="882"/>
      <c r="V1705" s="882"/>
      <c r="AI1705">
        <f t="shared" si="97"/>
        <v>0</v>
      </c>
      <c r="AJ1705" t="str">
        <f t="shared" si="96"/>
        <v>0</v>
      </c>
    </row>
    <row r="1706" spans="1:36" ht="32" x14ac:dyDescent="0.2">
      <c r="A1706">
        <v>1686</v>
      </c>
      <c r="B1706">
        <v>1679</v>
      </c>
      <c r="C1706" s="1461" t="s">
        <v>90</v>
      </c>
      <c r="D1706" s="1461">
        <v>1020760</v>
      </c>
      <c r="E1706" s="1461">
        <f t="shared" ref="E1706:E1769" si="98">D1707</f>
        <v>1020780</v>
      </c>
      <c r="F1706" s="1460">
        <v>20.34</v>
      </c>
      <c r="G1706" s="1460">
        <v>321.35000000000002</v>
      </c>
      <c r="H1706" s="1460">
        <v>321.35000000000002</v>
      </c>
      <c r="I1706" s="1460">
        <v>3.13</v>
      </c>
      <c r="J1706" s="1460">
        <v>175.22</v>
      </c>
      <c r="K1706" s="1460">
        <v>63885.49</v>
      </c>
      <c r="L1706" s="1460">
        <v>63885.49</v>
      </c>
      <c r="M1706" s="1460">
        <v>27571.599999999999</v>
      </c>
      <c r="N1706" s="1460">
        <v>36313.89</v>
      </c>
      <c r="O1706" s="1463" t="s">
        <v>3053</v>
      </c>
      <c r="P1706" s="1458">
        <v>0</v>
      </c>
      <c r="Q1706" s="1458">
        <v>0</v>
      </c>
      <c r="R1706" s="1457">
        <v>0</v>
      </c>
      <c r="S1706" s="1456"/>
      <c r="T1706" s="1004"/>
      <c r="U1706" s="882"/>
      <c r="V1706" s="882"/>
      <c r="AI1706">
        <f t="shared" si="97"/>
        <v>0</v>
      </c>
      <c r="AJ1706" t="str">
        <f t="shared" si="96"/>
        <v>0</v>
      </c>
    </row>
    <row r="1707" spans="1:36" ht="32" x14ac:dyDescent="0.2">
      <c r="A1707">
        <v>1687</v>
      </c>
      <c r="B1707">
        <v>1680</v>
      </c>
      <c r="C1707" s="1461" t="s">
        <v>90</v>
      </c>
      <c r="D1707" s="1461">
        <v>1020780</v>
      </c>
      <c r="E1707" s="1461">
        <f t="shared" si="98"/>
        <v>1020800</v>
      </c>
      <c r="F1707" s="1460">
        <v>2.78</v>
      </c>
      <c r="G1707" s="1460">
        <v>207.03</v>
      </c>
      <c r="H1707" s="1460">
        <v>207.03</v>
      </c>
      <c r="I1707" s="1460">
        <v>2.82</v>
      </c>
      <c r="J1707" s="1460">
        <v>29.22</v>
      </c>
      <c r="K1707" s="1460">
        <v>64092.52</v>
      </c>
      <c r="L1707" s="1460">
        <v>64092.52</v>
      </c>
      <c r="M1707" s="1460">
        <v>27600.83</v>
      </c>
      <c r="N1707" s="1460">
        <v>36491.69</v>
      </c>
      <c r="O1707" s="1463" t="s">
        <v>3053</v>
      </c>
      <c r="P1707" s="1458">
        <v>0</v>
      </c>
      <c r="Q1707" s="1458">
        <v>0</v>
      </c>
      <c r="R1707" s="1457">
        <v>0</v>
      </c>
      <c r="S1707" s="1456"/>
      <c r="T1707" s="1004"/>
      <c r="U1707" s="882"/>
      <c r="V1707" s="882"/>
      <c r="AI1707">
        <f t="shared" si="97"/>
        <v>0</v>
      </c>
      <c r="AJ1707" t="str">
        <f t="shared" si="96"/>
        <v>0</v>
      </c>
    </row>
    <row r="1708" spans="1:36" ht="32" x14ac:dyDescent="0.2">
      <c r="A1708">
        <v>1688</v>
      </c>
      <c r="B1708">
        <v>1681</v>
      </c>
      <c r="C1708" s="1461" t="s">
        <v>90</v>
      </c>
      <c r="D1708" s="1461">
        <v>1020800</v>
      </c>
      <c r="E1708" s="1461">
        <f t="shared" si="98"/>
        <v>1020820</v>
      </c>
      <c r="F1708" s="1460">
        <v>9.73</v>
      </c>
      <c r="G1708" s="1460">
        <v>125.14</v>
      </c>
      <c r="H1708" s="1460">
        <v>125.14</v>
      </c>
      <c r="I1708" s="1460">
        <v>0.42</v>
      </c>
      <c r="J1708" s="1460">
        <v>32.43</v>
      </c>
      <c r="K1708" s="1460">
        <v>64217.66</v>
      </c>
      <c r="L1708" s="1460">
        <v>64217.66</v>
      </c>
      <c r="M1708" s="1460">
        <v>27633.26</v>
      </c>
      <c r="N1708" s="1460">
        <v>36584.400000000001</v>
      </c>
      <c r="O1708" s="1463" t="s">
        <v>3053</v>
      </c>
      <c r="P1708" s="1458">
        <v>0</v>
      </c>
      <c r="Q1708" s="1458">
        <v>0</v>
      </c>
      <c r="R1708" s="1457">
        <v>0</v>
      </c>
      <c r="S1708" s="1456"/>
      <c r="T1708" s="1004"/>
      <c r="U1708" s="882"/>
      <c r="V1708" s="882"/>
      <c r="AI1708">
        <f t="shared" si="97"/>
        <v>0</v>
      </c>
      <c r="AJ1708" t="str">
        <f t="shared" si="96"/>
        <v>0</v>
      </c>
    </row>
    <row r="1709" spans="1:36" ht="32" x14ac:dyDescent="0.2">
      <c r="A1709">
        <v>1689</v>
      </c>
      <c r="B1709">
        <v>1682</v>
      </c>
      <c r="C1709" s="1461" t="s">
        <v>90</v>
      </c>
      <c r="D1709" s="1461">
        <v>1020820</v>
      </c>
      <c r="E1709" s="1461">
        <f t="shared" si="98"/>
        <v>1020840</v>
      </c>
      <c r="F1709" s="1460">
        <v>3.84</v>
      </c>
      <c r="G1709" s="1460">
        <v>135.71</v>
      </c>
      <c r="H1709" s="1460">
        <v>135.71</v>
      </c>
      <c r="I1709" s="1460">
        <v>1.22</v>
      </c>
      <c r="J1709" s="1460">
        <v>16.41</v>
      </c>
      <c r="K1709" s="1460">
        <v>64353.36</v>
      </c>
      <c r="L1709" s="1460">
        <v>64353.36</v>
      </c>
      <c r="M1709" s="1460">
        <v>27649.67</v>
      </c>
      <c r="N1709" s="1460">
        <v>36703.699999999997</v>
      </c>
      <c r="O1709" s="1463" t="s">
        <v>3053</v>
      </c>
      <c r="P1709" s="1458">
        <v>0</v>
      </c>
      <c r="Q1709" s="1458">
        <v>0</v>
      </c>
      <c r="R1709" s="1457">
        <v>0</v>
      </c>
      <c r="S1709" s="1456"/>
      <c r="T1709" s="1004"/>
      <c r="U1709" s="882"/>
      <c r="V1709" s="882"/>
      <c r="AI1709">
        <f t="shared" si="97"/>
        <v>0</v>
      </c>
      <c r="AJ1709" t="str">
        <f t="shared" si="96"/>
        <v>0</v>
      </c>
    </row>
    <row r="1710" spans="1:36" ht="32" x14ac:dyDescent="0.2">
      <c r="A1710">
        <v>1690</v>
      </c>
      <c r="B1710">
        <v>1683</v>
      </c>
      <c r="C1710" s="1461" t="s">
        <v>90</v>
      </c>
      <c r="D1710" s="1461">
        <v>1020840</v>
      </c>
      <c r="E1710" s="1461">
        <f t="shared" si="98"/>
        <v>1020860</v>
      </c>
      <c r="F1710" s="1460">
        <v>4.87</v>
      </c>
      <c r="G1710" s="1460">
        <v>87.09</v>
      </c>
      <c r="H1710" s="1460">
        <v>87.09</v>
      </c>
      <c r="I1710" s="1460">
        <v>3.78</v>
      </c>
      <c r="J1710" s="1460">
        <v>49.99</v>
      </c>
      <c r="K1710" s="1460">
        <v>64440.45</v>
      </c>
      <c r="L1710" s="1460">
        <v>64440.45</v>
      </c>
      <c r="M1710" s="1460">
        <v>27699.65</v>
      </c>
      <c r="N1710" s="1460">
        <v>36740.800000000003</v>
      </c>
      <c r="O1710" s="1463" t="s">
        <v>3053</v>
      </c>
      <c r="P1710" s="1458">
        <v>0</v>
      </c>
      <c r="Q1710" s="1458">
        <v>0</v>
      </c>
      <c r="R1710" s="1457">
        <v>0</v>
      </c>
      <c r="S1710" s="1456"/>
      <c r="T1710" s="1004"/>
      <c r="U1710" s="882"/>
      <c r="V1710" s="882"/>
      <c r="AI1710">
        <f t="shared" si="97"/>
        <v>0</v>
      </c>
      <c r="AJ1710" t="str">
        <f t="shared" si="96"/>
        <v>0</v>
      </c>
    </row>
    <row r="1711" spans="1:36" ht="32" x14ac:dyDescent="0.2">
      <c r="A1711">
        <v>1691</v>
      </c>
      <c r="B1711">
        <v>1684</v>
      </c>
      <c r="C1711" s="1461" t="s">
        <v>90</v>
      </c>
      <c r="D1711" s="1461">
        <v>1020860</v>
      </c>
      <c r="E1711" s="1461">
        <f t="shared" si="98"/>
        <v>1020880</v>
      </c>
      <c r="F1711" s="1460">
        <v>4.97</v>
      </c>
      <c r="G1711" s="1460">
        <v>98.33</v>
      </c>
      <c r="H1711" s="1460">
        <v>98.33</v>
      </c>
      <c r="I1711" s="1460">
        <v>1.01</v>
      </c>
      <c r="J1711" s="1460">
        <v>47.91</v>
      </c>
      <c r="K1711" s="1460">
        <v>64538.79</v>
      </c>
      <c r="L1711" s="1460">
        <v>64538.79</v>
      </c>
      <c r="M1711" s="1460">
        <v>27747.57</v>
      </c>
      <c r="N1711" s="1460">
        <v>36791.22</v>
      </c>
      <c r="O1711" s="1463" t="s">
        <v>3053</v>
      </c>
      <c r="P1711" s="1458">
        <v>0</v>
      </c>
      <c r="Q1711" s="1458">
        <v>0</v>
      </c>
      <c r="R1711" s="1457">
        <v>0</v>
      </c>
      <c r="S1711" s="1456"/>
      <c r="T1711" s="1004"/>
      <c r="U1711" s="882"/>
      <c r="V1711" s="882"/>
      <c r="AI1711">
        <f t="shared" si="97"/>
        <v>0</v>
      </c>
      <c r="AJ1711" t="str">
        <f t="shared" si="96"/>
        <v>0</v>
      </c>
    </row>
    <row r="1712" spans="1:36" ht="32" x14ac:dyDescent="0.2">
      <c r="A1712">
        <v>1692</v>
      </c>
      <c r="B1712">
        <v>1685</v>
      </c>
      <c r="C1712" s="1461" t="s">
        <v>90</v>
      </c>
      <c r="D1712" s="1461">
        <v>1020880</v>
      </c>
      <c r="E1712" s="1461">
        <f t="shared" si="98"/>
        <v>1020900</v>
      </c>
      <c r="F1712" s="1460">
        <v>6.82</v>
      </c>
      <c r="G1712" s="1460">
        <v>117.89</v>
      </c>
      <c r="H1712" s="1460">
        <v>117.89</v>
      </c>
      <c r="I1712" s="1460">
        <v>6.67</v>
      </c>
      <c r="J1712" s="1460">
        <v>76.8</v>
      </c>
      <c r="K1712" s="1460">
        <v>64656.67</v>
      </c>
      <c r="L1712" s="1460">
        <v>64656.67</v>
      </c>
      <c r="M1712" s="1460">
        <v>27824.37</v>
      </c>
      <c r="N1712" s="1460">
        <v>36832.300000000003</v>
      </c>
      <c r="O1712" s="1463" t="s">
        <v>3053</v>
      </c>
      <c r="P1712" s="1458">
        <v>-4.8331701738551164E-12</v>
      </c>
      <c r="Q1712" s="1458">
        <v>-4.8331701738551164E-12</v>
      </c>
      <c r="R1712" s="1457">
        <v>-4.8331701738551164E-12</v>
      </c>
      <c r="S1712" s="1456"/>
      <c r="T1712" s="1004"/>
      <c r="U1712" s="882"/>
      <c r="V1712" s="882"/>
      <c r="AI1712">
        <f t="shared" si="97"/>
        <v>0</v>
      </c>
      <c r="AJ1712" t="str">
        <f t="shared" si="96"/>
        <v>0</v>
      </c>
    </row>
    <row r="1713" spans="1:36" ht="32" x14ac:dyDescent="0.2">
      <c r="A1713">
        <v>1693</v>
      </c>
      <c r="B1713">
        <v>1686</v>
      </c>
      <c r="C1713" s="1461" t="s">
        <v>90</v>
      </c>
      <c r="D1713" s="1461">
        <v>1020900</v>
      </c>
      <c r="E1713" s="1461">
        <f t="shared" si="98"/>
        <v>1020920</v>
      </c>
      <c r="F1713" s="1460">
        <v>14.86</v>
      </c>
      <c r="G1713" s="1460">
        <v>216.85</v>
      </c>
      <c r="H1713" s="1460">
        <v>216.85</v>
      </c>
      <c r="I1713" s="1460">
        <v>11.3</v>
      </c>
      <c r="J1713" s="1460">
        <v>179.72</v>
      </c>
      <c r="K1713" s="1460">
        <v>64873.53</v>
      </c>
      <c r="L1713" s="1460">
        <v>64873.53</v>
      </c>
      <c r="M1713" s="1460">
        <v>28004.09</v>
      </c>
      <c r="N1713" s="1460">
        <v>36869.440000000002</v>
      </c>
      <c r="O1713" s="1463" t="s">
        <v>3053</v>
      </c>
      <c r="P1713" s="1458">
        <v>-9.2208197584817853E-12</v>
      </c>
      <c r="Q1713" s="1458">
        <v>-9.2208197584817853E-12</v>
      </c>
      <c r="R1713" s="1457">
        <v>-9.2208197584817853E-12</v>
      </c>
      <c r="S1713" s="1456"/>
      <c r="T1713" s="1004"/>
      <c r="U1713" s="882"/>
      <c r="V1713" s="882"/>
      <c r="AI1713">
        <f t="shared" si="97"/>
        <v>0</v>
      </c>
      <c r="AJ1713" t="str">
        <f t="shared" si="96"/>
        <v>0</v>
      </c>
    </row>
    <row r="1714" spans="1:36" ht="32" x14ac:dyDescent="0.2">
      <c r="A1714">
        <v>1694</v>
      </c>
      <c r="B1714">
        <v>1687</v>
      </c>
      <c r="C1714" s="1461" t="s">
        <v>90</v>
      </c>
      <c r="D1714" s="1461">
        <v>1020920</v>
      </c>
      <c r="E1714" s="1461">
        <f t="shared" si="98"/>
        <v>1020940</v>
      </c>
      <c r="F1714" s="1460">
        <v>18.96</v>
      </c>
      <c r="G1714" s="1460">
        <v>338.24</v>
      </c>
      <c r="H1714" s="1460">
        <v>338.24</v>
      </c>
      <c r="I1714" s="1460">
        <v>7.06</v>
      </c>
      <c r="J1714" s="1460">
        <v>183.56</v>
      </c>
      <c r="K1714" s="1460">
        <v>65211.77</v>
      </c>
      <c r="L1714" s="1460">
        <v>65211.77</v>
      </c>
      <c r="M1714" s="1460">
        <v>28187.65</v>
      </c>
      <c r="N1714" s="1460">
        <v>37024.120000000003</v>
      </c>
      <c r="O1714" s="1463" t="s">
        <v>3053</v>
      </c>
      <c r="P1714" s="1458">
        <v>-1.6224295795998089E-11</v>
      </c>
      <c r="Q1714" s="1458">
        <v>-1.6224295795998089E-11</v>
      </c>
      <c r="R1714" s="1457">
        <v>-1.6224295795998089E-11</v>
      </c>
      <c r="S1714" s="1456"/>
      <c r="T1714" s="1004"/>
      <c r="U1714" s="882"/>
      <c r="V1714" s="882"/>
      <c r="AI1714">
        <f t="shared" si="97"/>
        <v>0</v>
      </c>
      <c r="AJ1714" t="str">
        <f t="shared" si="96"/>
        <v>0</v>
      </c>
    </row>
    <row r="1715" spans="1:36" ht="32" x14ac:dyDescent="0.2">
      <c r="A1715">
        <v>1695</v>
      </c>
      <c r="B1715">
        <v>1688</v>
      </c>
      <c r="C1715" s="1461" t="s">
        <v>90</v>
      </c>
      <c r="D1715" s="1461">
        <v>1020940</v>
      </c>
      <c r="E1715" s="1461">
        <f t="shared" si="98"/>
        <v>1020960</v>
      </c>
      <c r="F1715" s="1460">
        <v>4.3099999999999996</v>
      </c>
      <c r="G1715" s="1460">
        <v>232.75</v>
      </c>
      <c r="H1715" s="1460">
        <v>232.75</v>
      </c>
      <c r="I1715" s="1460">
        <v>0.09</v>
      </c>
      <c r="J1715" s="1460">
        <v>71.42</v>
      </c>
      <c r="K1715" s="1460">
        <v>65444.52</v>
      </c>
      <c r="L1715" s="1460">
        <v>65444.52</v>
      </c>
      <c r="M1715" s="1460">
        <v>28259.08</v>
      </c>
      <c r="N1715" s="1460">
        <v>37185.440000000002</v>
      </c>
      <c r="O1715" s="1463" t="s">
        <v>3053</v>
      </c>
      <c r="P1715" s="1458">
        <v>0</v>
      </c>
      <c r="Q1715" s="1458">
        <v>0</v>
      </c>
      <c r="R1715" s="1457">
        <v>0</v>
      </c>
      <c r="S1715" s="1456"/>
      <c r="T1715" s="1004"/>
      <c r="U1715" s="882"/>
      <c r="V1715" s="882"/>
      <c r="AI1715">
        <f t="shared" si="97"/>
        <v>0</v>
      </c>
      <c r="AJ1715" t="str">
        <f t="shared" si="96"/>
        <v>0</v>
      </c>
    </row>
    <row r="1716" spans="1:36" ht="32" x14ac:dyDescent="0.2">
      <c r="A1716">
        <v>1696</v>
      </c>
      <c r="B1716">
        <v>1689</v>
      </c>
      <c r="C1716" s="1461" t="s">
        <v>90</v>
      </c>
      <c r="D1716" s="1461">
        <v>1020960</v>
      </c>
      <c r="E1716" s="1461">
        <f t="shared" si="98"/>
        <v>1020980</v>
      </c>
      <c r="F1716" s="1460">
        <v>30.49</v>
      </c>
      <c r="G1716" s="1460">
        <v>348.05</v>
      </c>
      <c r="H1716" s="1460">
        <v>348.05</v>
      </c>
      <c r="I1716" s="1460">
        <v>0</v>
      </c>
      <c r="J1716" s="1460">
        <v>0.87</v>
      </c>
      <c r="K1716" s="1460">
        <v>65792.570000000007</v>
      </c>
      <c r="L1716" s="1460">
        <v>65792.570000000007</v>
      </c>
      <c r="M1716" s="1460">
        <v>28259.95</v>
      </c>
      <c r="N1716" s="1460">
        <v>37532.620000000003</v>
      </c>
      <c r="O1716" s="1463" t="s">
        <v>3053</v>
      </c>
      <c r="P1716" s="1458">
        <v>6.6929686879307583E-12</v>
      </c>
      <c r="Q1716" s="1458">
        <v>6.6929686879307583E-12</v>
      </c>
      <c r="R1716" s="1457">
        <v>6.6929686879307583E-12</v>
      </c>
      <c r="S1716" s="1456"/>
      <c r="T1716" s="1004"/>
      <c r="U1716" s="882"/>
      <c r="V1716" s="882"/>
      <c r="AI1716">
        <f t="shared" si="97"/>
        <v>0</v>
      </c>
      <c r="AJ1716" t="str">
        <f t="shared" si="96"/>
        <v>0</v>
      </c>
    </row>
    <row r="1717" spans="1:36" ht="32" x14ac:dyDescent="0.2">
      <c r="A1717">
        <v>1697</v>
      </c>
      <c r="B1717">
        <v>1690</v>
      </c>
      <c r="C1717" s="1461" t="s">
        <v>90</v>
      </c>
      <c r="D1717" s="1461">
        <v>1020980</v>
      </c>
      <c r="E1717" s="1461">
        <f t="shared" si="98"/>
        <v>1021000</v>
      </c>
      <c r="F1717" s="1460">
        <v>23.1</v>
      </c>
      <c r="G1717" s="1460">
        <v>535.91999999999996</v>
      </c>
      <c r="H1717" s="1460">
        <v>535.91999999999996</v>
      </c>
      <c r="I1717" s="1460">
        <v>0</v>
      </c>
      <c r="J1717" s="1460">
        <v>0</v>
      </c>
      <c r="K1717" s="1460">
        <v>66328.490000000005</v>
      </c>
      <c r="L1717" s="1460">
        <v>66328.490000000005</v>
      </c>
      <c r="M1717" s="1460">
        <v>28259.95</v>
      </c>
      <c r="N1717" s="1460">
        <v>38068.53</v>
      </c>
      <c r="O1717" s="1463" t="s">
        <v>3053</v>
      </c>
      <c r="P1717" s="1458">
        <v>4.4343825169983151E-11</v>
      </c>
      <c r="Q1717" s="1458">
        <v>4.4343825169983151E-11</v>
      </c>
      <c r="R1717" s="1457">
        <v>4.4343825169983151E-11</v>
      </c>
      <c r="S1717" s="1456"/>
      <c r="T1717" s="1004"/>
      <c r="U1717" s="882"/>
      <c r="V1717" s="882"/>
      <c r="AI1717">
        <f t="shared" si="97"/>
        <v>0</v>
      </c>
      <c r="AJ1717" t="str">
        <f t="shared" si="96"/>
        <v>0</v>
      </c>
    </row>
    <row r="1718" spans="1:36" ht="32" x14ac:dyDescent="0.2">
      <c r="A1718">
        <v>1698</v>
      </c>
      <c r="B1718">
        <v>1691</v>
      </c>
      <c r="C1718" s="1461" t="s">
        <v>90</v>
      </c>
      <c r="D1718" s="1461">
        <v>1021000</v>
      </c>
      <c r="E1718" s="1461">
        <f t="shared" si="98"/>
        <v>1021020</v>
      </c>
      <c r="F1718" s="1460">
        <v>17.989999999999998</v>
      </c>
      <c r="G1718" s="1460">
        <v>410.9</v>
      </c>
      <c r="H1718" s="1460">
        <v>410.9</v>
      </c>
      <c r="I1718" s="1460">
        <v>0</v>
      </c>
      <c r="J1718" s="1460">
        <v>0.01</v>
      </c>
      <c r="K1718" s="1460">
        <v>66739.39</v>
      </c>
      <c r="L1718" s="1460">
        <v>66739.39</v>
      </c>
      <c r="M1718" s="1460">
        <v>28259.97</v>
      </c>
      <c r="N1718" s="1460">
        <v>38479.42</v>
      </c>
      <c r="O1718" s="1463" t="s">
        <v>3053</v>
      </c>
      <c r="P1718" s="1458">
        <v>0</v>
      </c>
      <c r="Q1718" s="1458">
        <v>0</v>
      </c>
      <c r="R1718" s="1457">
        <v>0</v>
      </c>
      <c r="S1718" s="1456"/>
      <c r="T1718" s="1004"/>
      <c r="U1718" s="882"/>
      <c r="V1718" s="882"/>
      <c r="AI1718">
        <f t="shared" si="97"/>
        <v>0</v>
      </c>
      <c r="AJ1718" t="str">
        <f t="shared" si="96"/>
        <v>0</v>
      </c>
    </row>
    <row r="1719" spans="1:36" ht="32" x14ac:dyDescent="0.2">
      <c r="A1719">
        <v>1699</v>
      </c>
      <c r="B1719">
        <v>1692</v>
      </c>
      <c r="C1719" s="1461" t="s">
        <v>90</v>
      </c>
      <c r="D1719" s="1461">
        <v>1021020</v>
      </c>
      <c r="E1719" s="1461">
        <f t="shared" si="98"/>
        <v>1021040</v>
      </c>
      <c r="F1719" s="1460">
        <v>8.17</v>
      </c>
      <c r="G1719" s="1460">
        <v>261.61</v>
      </c>
      <c r="H1719" s="1460">
        <v>261.61</v>
      </c>
      <c r="I1719" s="1460">
        <v>1.29</v>
      </c>
      <c r="J1719" s="1460">
        <v>12.89</v>
      </c>
      <c r="K1719" s="1460">
        <v>67001</v>
      </c>
      <c r="L1719" s="1460">
        <v>67001</v>
      </c>
      <c r="M1719" s="1460">
        <v>28272.86</v>
      </c>
      <c r="N1719" s="1460">
        <v>38728.14</v>
      </c>
      <c r="O1719" s="1463" t="s">
        <v>3053</v>
      </c>
      <c r="P1719" s="1458">
        <v>0</v>
      </c>
      <c r="Q1719" s="1458">
        <v>0</v>
      </c>
      <c r="R1719" s="1457">
        <v>0</v>
      </c>
      <c r="S1719" s="1456"/>
      <c r="T1719" s="1004"/>
      <c r="U1719" s="882"/>
      <c r="V1719" s="882"/>
      <c r="AI1719">
        <f t="shared" si="97"/>
        <v>0</v>
      </c>
      <c r="AJ1719" t="str">
        <f t="shared" si="96"/>
        <v>0</v>
      </c>
    </row>
    <row r="1720" spans="1:36" ht="32" x14ac:dyDescent="0.2">
      <c r="A1720">
        <v>1700</v>
      </c>
      <c r="B1720">
        <v>1693</v>
      </c>
      <c r="C1720" s="1461" t="s">
        <v>90</v>
      </c>
      <c r="D1720" s="1461">
        <v>1021040</v>
      </c>
      <c r="E1720" s="1461">
        <f t="shared" si="98"/>
        <v>1021060</v>
      </c>
      <c r="F1720" s="1460">
        <v>5.58</v>
      </c>
      <c r="G1720" s="1460">
        <v>137.53</v>
      </c>
      <c r="H1720" s="1460">
        <v>137.53</v>
      </c>
      <c r="I1720" s="1460">
        <v>2.2799999999999998</v>
      </c>
      <c r="J1720" s="1460">
        <v>35.68</v>
      </c>
      <c r="K1720" s="1460">
        <v>67138.539999999994</v>
      </c>
      <c r="L1720" s="1460">
        <v>67138.539999999994</v>
      </c>
      <c r="M1720" s="1460">
        <v>28308.55</v>
      </c>
      <c r="N1720" s="1460">
        <v>38829.99</v>
      </c>
      <c r="O1720" s="1463" t="s">
        <v>3053</v>
      </c>
      <c r="P1720" s="1458">
        <v>-5.0092025754336502E-12</v>
      </c>
      <c r="Q1720" s="1458">
        <v>-5.0092025754336502E-12</v>
      </c>
      <c r="R1720" s="1457">
        <v>-5.0092025754336502E-12</v>
      </c>
      <c r="S1720" s="1456"/>
      <c r="T1720" s="1004"/>
      <c r="U1720" s="882"/>
      <c r="V1720" s="882"/>
      <c r="AI1720">
        <f t="shared" si="97"/>
        <v>0</v>
      </c>
      <c r="AJ1720" t="str">
        <f t="shared" si="96"/>
        <v>0</v>
      </c>
    </row>
    <row r="1721" spans="1:36" ht="32" x14ac:dyDescent="0.2">
      <c r="A1721">
        <v>1701</v>
      </c>
      <c r="B1721">
        <v>1694</v>
      </c>
      <c r="C1721" s="1461" t="s">
        <v>90</v>
      </c>
      <c r="D1721" s="1461">
        <v>1021060</v>
      </c>
      <c r="E1721" s="1461">
        <f t="shared" si="98"/>
        <v>1021080</v>
      </c>
      <c r="F1721" s="1460">
        <v>25.34</v>
      </c>
      <c r="G1721" s="1460">
        <v>309.22000000000003</v>
      </c>
      <c r="H1721" s="1460">
        <v>309.22000000000003</v>
      </c>
      <c r="I1721" s="1460">
        <v>0</v>
      </c>
      <c r="J1721" s="1460">
        <v>22.84</v>
      </c>
      <c r="K1721" s="1460">
        <v>67447.759999999995</v>
      </c>
      <c r="L1721" s="1460">
        <v>67447.759999999995</v>
      </c>
      <c r="M1721" s="1460">
        <v>28331.38</v>
      </c>
      <c r="N1721" s="1460">
        <v>39116.370000000003</v>
      </c>
      <c r="O1721" s="1463" t="s">
        <v>3053</v>
      </c>
      <c r="P1721" s="1458">
        <v>0</v>
      </c>
      <c r="Q1721" s="1458">
        <v>0</v>
      </c>
      <c r="R1721" s="1457">
        <v>0</v>
      </c>
      <c r="S1721" s="1456"/>
      <c r="T1721" s="1004"/>
      <c r="U1721" s="882"/>
      <c r="V1721" s="882"/>
      <c r="AI1721">
        <f t="shared" si="97"/>
        <v>0</v>
      </c>
      <c r="AJ1721" t="str">
        <f t="shared" si="96"/>
        <v>0</v>
      </c>
    </row>
    <row r="1722" spans="1:36" ht="32" x14ac:dyDescent="0.2">
      <c r="A1722">
        <v>1702</v>
      </c>
      <c r="B1722">
        <v>1695</v>
      </c>
      <c r="C1722" s="1461" t="s">
        <v>90</v>
      </c>
      <c r="D1722" s="1461">
        <v>1021080</v>
      </c>
      <c r="E1722" s="1461">
        <f t="shared" si="98"/>
        <v>1021100</v>
      </c>
      <c r="F1722" s="1460">
        <v>15.86</v>
      </c>
      <c r="G1722" s="1460">
        <v>412.02</v>
      </c>
      <c r="H1722" s="1460">
        <v>412.02</v>
      </c>
      <c r="I1722" s="1460">
        <v>0</v>
      </c>
      <c r="J1722" s="1460">
        <v>0.03</v>
      </c>
      <c r="K1722" s="1460">
        <v>67859.77</v>
      </c>
      <c r="L1722" s="1460">
        <v>67859.77</v>
      </c>
      <c r="M1722" s="1460">
        <v>28331.42</v>
      </c>
      <c r="N1722" s="1460">
        <v>39528.35</v>
      </c>
      <c r="O1722" s="1463" t="s">
        <v>3053</v>
      </c>
      <c r="P1722" s="1458">
        <v>0</v>
      </c>
      <c r="Q1722" s="1458">
        <v>0</v>
      </c>
      <c r="R1722" s="1457">
        <v>0</v>
      </c>
      <c r="S1722" s="1456"/>
      <c r="T1722" s="1004"/>
      <c r="U1722" s="882"/>
      <c r="V1722" s="882"/>
      <c r="AI1722">
        <f t="shared" si="97"/>
        <v>0</v>
      </c>
      <c r="AJ1722" t="str">
        <f t="shared" si="96"/>
        <v>0</v>
      </c>
    </row>
    <row r="1723" spans="1:36" ht="32" x14ac:dyDescent="0.2">
      <c r="A1723">
        <v>1703</v>
      </c>
      <c r="B1723">
        <v>1696</v>
      </c>
      <c r="C1723" s="1461" t="s">
        <v>90</v>
      </c>
      <c r="D1723" s="1461">
        <v>1021100</v>
      </c>
      <c r="E1723" s="1461">
        <f t="shared" si="98"/>
        <v>1021120</v>
      </c>
      <c r="F1723" s="1460">
        <v>5.32</v>
      </c>
      <c r="G1723" s="1460">
        <v>211.82</v>
      </c>
      <c r="H1723" s="1460">
        <v>211.82</v>
      </c>
      <c r="I1723" s="1460">
        <v>0.69</v>
      </c>
      <c r="J1723" s="1460">
        <v>6.88</v>
      </c>
      <c r="K1723" s="1460">
        <v>68071.59</v>
      </c>
      <c r="L1723" s="1460">
        <v>68071.59</v>
      </c>
      <c r="M1723" s="1460">
        <v>28338.3</v>
      </c>
      <c r="N1723" s="1460">
        <v>39733.29</v>
      </c>
      <c r="O1723" s="1463" t="s">
        <v>3053</v>
      </c>
      <c r="P1723" s="1458">
        <v>7.2969101110405136E-12</v>
      </c>
      <c r="Q1723" s="1458">
        <v>7.2969101110405136E-12</v>
      </c>
      <c r="R1723" s="1457">
        <v>7.2969101110405136E-12</v>
      </c>
      <c r="S1723" s="1456"/>
      <c r="T1723" s="1004"/>
      <c r="U1723" s="882"/>
      <c r="V1723" s="882"/>
      <c r="AI1723">
        <f t="shared" si="97"/>
        <v>0</v>
      </c>
      <c r="AJ1723" t="str">
        <f t="shared" si="96"/>
        <v>0</v>
      </c>
    </row>
    <row r="1724" spans="1:36" ht="32" x14ac:dyDescent="0.2">
      <c r="A1724">
        <v>1704</v>
      </c>
      <c r="B1724">
        <v>1697</v>
      </c>
      <c r="C1724" s="1461" t="s">
        <v>90</v>
      </c>
      <c r="D1724" s="1461">
        <v>1021120</v>
      </c>
      <c r="E1724" s="1461">
        <f t="shared" si="98"/>
        <v>1021140</v>
      </c>
      <c r="F1724" s="1460">
        <v>14.62</v>
      </c>
      <c r="G1724" s="1460">
        <v>199.39</v>
      </c>
      <c r="H1724" s="1460">
        <v>199.39</v>
      </c>
      <c r="I1724" s="1460">
        <v>0</v>
      </c>
      <c r="J1724" s="1460">
        <v>6.88</v>
      </c>
      <c r="K1724" s="1460">
        <v>68270.98</v>
      </c>
      <c r="L1724" s="1460">
        <v>68270.98</v>
      </c>
      <c r="M1724" s="1460">
        <v>28345.19</v>
      </c>
      <c r="N1724" s="1460">
        <v>39925.79</v>
      </c>
      <c r="O1724" s="1463" t="s">
        <v>3053</v>
      </c>
      <c r="P1724" s="1458">
        <v>0</v>
      </c>
      <c r="Q1724" s="1458">
        <v>0</v>
      </c>
      <c r="R1724" s="1457">
        <v>0</v>
      </c>
      <c r="S1724" s="1456"/>
      <c r="T1724" s="1004"/>
      <c r="U1724" s="882"/>
      <c r="V1724" s="882"/>
      <c r="AI1724">
        <f t="shared" si="97"/>
        <v>0</v>
      </c>
      <c r="AJ1724" t="str">
        <f t="shared" si="96"/>
        <v>0</v>
      </c>
    </row>
    <row r="1725" spans="1:36" ht="32" x14ac:dyDescent="0.2">
      <c r="A1725">
        <v>1705</v>
      </c>
      <c r="B1725">
        <v>1698</v>
      </c>
      <c r="C1725" s="1461" t="s">
        <v>90</v>
      </c>
      <c r="D1725" s="1461">
        <v>1021140</v>
      </c>
      <c r="E1725" s="1461">
        <f t="shared" si="98"/>
        <v>1021160</v>
      </c>
      <c r="F1725" s="1460">
        <v>34.15</v>
      </c>
      <c r="G1725" s="1460">
        <v>487.66</v>
      </c>
      <c r="H1725" s="1460">
        <v>487.66</v>
      </c>
      <c r="I1725" s="1460">
        <v>0</v>
      </c>
      <c r="J1725" s="1460">
        <v>0.01</v>
      </c>
      <c r="K1725" s="1460">
        <v>68758.64</v>
      </c>
      <c r="L1725" s="1460">
        <v>68758.64</v>
      </c>
      <c r="M1725" s="1460">
        <v>28345.200000000001</v>
      </c>
      <c r="N1725" s="1460">
        <v>40413.440000000002</v>
      </c>
      <c r="O1725" s="1463" t="s">
        <v>3053</v>
      </c>
      <c r="P1725" s="1458">
        <v>-1.4569755330219537E-11</v>
      </c>
      <c r="Q1725" s="1458">
        <v>-1.4569755330219537E-11</v>
      </c>
      <c r="R1725" s="1457">
        <v>-1.4569755330219537E-11</v>
      </c>
      <c r="S1725" s="1456"/>
      <c r="T1725" s="1004"/>
      <c r="U1725" s="882"/>
      <c r="V1725" s="882"/>
      <c r="AI1725">
        <f t="shared" si="97"/>
        <v>0</v>
      </c>
      <c r="AJ1725" t="str">
        <f t="shared" si="96"/>
        <v>0</v>
      </c>
    </row>
    <row r="1726" spans="1:36" ht="32" x14ac:dyDescent="0.2">
      <c r="A1726">
        <v>1706</v>
      </c>
      <c r="B1726">
        <v>1699</v>
      </c>
      <c r="C1726" s="1461" t="s">
        <v>90</v>
      </c>
      <c r="D1726" s="1461">
        <v>1021160</v>
      </c>
      <c r="E1726" s="1461">
        <f t="shared" si="98"/>
        <v>1021180</v>
      </c>
      <c r="F1726" s="1460">
        <v>19.260000000000002</v>
      </c>
      <c r="G1726" s="1460">
        <v>534.04</v>
      </c>
      <c r="H1726" s="1460">
        <v>534.04</v>
      </c>
      <c r="I1726" s="1460">
        <v>1.4</v>
      </c>
      <c r="J1726" s="1460">
        <v>14.06</v>
      </c>
      <c r="K1726" s="1460">
        <v>69292.679999999993</v>
      </c>
      <c r="L1726" s="1460">
        <v>69292.679999999993</v>
      </c>
      <c r="M1726" s="1460">
        <v>28359.26</v>
      </c>
      <c r="N1726" s="1460">
        <v>40933.42</v>
      </c>
      <c r="O1726" s="1463" t="s">
        <v>3053</v>
      </c>
      <c r="P1726" s="1458">
        <v>1.404640690482153E-11</v>
      </c>
      <c r="Q1726" s="1458">
        <v>1.404640690482153E-11</v>
      </c>
      <c r="R1726" s="1457">
        <v>1.404640690482153E-11</v>
      </c>
      <c r="S1726" s="1456"/>
      <c r="T1726" s="1004"/>
      <c r="U1726" s="882"/>
      <c r="V1726" s="882"/>
      <c r="AI1726">
        <f t="shared" si="97"/>
        <v>0</v>
      </c>
      <c r="AJ1726" t="str">
        <f t="shared" si="96"/>
        <v>0</v>
      </c>
    </row>
    <row r="1727" spans="1:36" ht="32" x14ac:dyDescent="0.2">
      <c r="A1727">
        <v>1707</v>
      </c>
      <c r="B1727">
        <v>1700</v>
      </c>
      <c r="C1727" s="1461" t="s">
        <v>90</v>
      </c>
      <c r="D1727" s="1461">
        <v>1021180</v>
      </c>
      <c r="E1727" s="1461">
        <f t="shared" si="98"/>
        <v>1021200</v>
      </c>
      <c r="F1727" s="1460">
        <v>10.26</v>
      </c>
      <c r="G1727" s="1460">
        <v>295.14999999999998</v>
      </c>
      <c r="H1727" s="1460">
        <v>295.14999999999998</v>
      </c>
      <c r="I1727" s="1460">
        <v>0.91</v>
      </c>
      <c r="J1727" s="1460">
        <v>23.19</v>
      </c>
      <c r="K1727" s="1460">
        <v>69587.83</v>
      </c>
      <c r="L1727" s="1460">
        <v>69587.83</v>
      </c>
      <c r="M1727" s="1460">
        <v>28382.45</v>
      </c>
      <c r="N1727" s="1460">
        <v>41205.379999999997</v>
      </c>
      <c r="O1727" s="1463" t="s">
        <v>3053</v>
      </c>
      <c r="P1727" s="1458">
        <v>0</v>
      </c>
      <c r="Q1727" s="1458">
        <v>0</v>
      </c>
      <c r="R1727" s="1457">
        <v>0</v>
      </c>
      <c r="S1727" s="1456"/>
      <c r="T1727" s="1004"/>
      <c r="U1727" s="882"/>
      <c r="V1727" s="882"/>
      <c r="AI1727">
        <f t="shared" si="97"/>
        <v>0</v>
      </c>
      <c r="AJ1727" t="str">
        <f t="shared" si="96"/>
        <v>0</v>
      </c>
    </row>
    <row r="1728" spans="1:36" ht="32" x14ac:dyDescent="0.2">
      <c r="A1728">
        <v>1708</v>
      </c>
      <c r="B1728">
        <v>1701</v>
      </c>
      <c r="C1728" s="1461" t="s">
        <v>90</v>
      </c>
      <c r="D1728" s="1461">
        <v>1021200</v>
      </c>
      <c r="E1728" s="1461">
        <f t="shared" si="98"/>
        <v>1021220</v>
      </c>
      <c r="F1728" s="1460">
        <v>20.25</v>
      </c>
      <c r="G1728" s="1460">
        <v>305.06</v>
      </c>
      <c r="H1728" s="1460">
        <v>305.06</v>
      </c>
      <c r="I1728" s="1460">
        <v>0.01</v>
      </c>
      <c r="J1728" s="1460">
        <v>9.26</v>
      </c>
      <c r="K1728" s="1460">
        <v>69892.89</v>
      </c>
      <c r="L1728" s="1460">
        <v>69892.89</v>
      </c>
      <c r="M1728" s="1460">
        <v>28391.71</v>
      </c>
      <c r="N1728" s="1460">
        <v>41501.18</v>
      </c>
      <c r="O1728" s="1463" t="s">
        <v>3053</v>
      </c>
      <c r="P1728" s="1458">
        <v>0</v>
      </c>
      <c r="Q1728" s="1458">
        <v>0</v>
      </c>
      <c r="R1728" s="1457">
        <v>0</v>
      </c>
      <c r="S1728" s="1456"/>
      <c r="T1728" s="1004"/>
      <c r="U1728" s="882"/>
      <c r="V1728" s="882"/>
      <c r="AI1728">
        <f t="shared" si="97"/>
        <v>0</v>
      </c>
      <c r="AJ1728" t="str">
        <f t="shared" si="96"/>
        <v>0</v>
      </c>
    </row>
    <row r="1729" spans="1:36" ht="32" x14ac:dyDescent="0.2">
      <c r="A1729">
        <v>1709</v>
      </c>
      <c r="B1729">
        <v>1702</v>
      </c>
      <c r="C1729" s="1461" t="s">
        <v>90</v>
      </c>
      <c r="D1729" s="1461">
        <v>1021220</v>
      </c>
      <c r="E1729" s="1461">
        <f t="shared" si="98"/>
        <v>1021240</v>
      </c>
      <c r="F1729" s="1460">
        <v>25.42</v>
      </c>
      <c r="G1729" s="1460">
        <v>456.72</v>
      </c>
      <c r="H1729" s="1460">
        <v>456.72</v>
      </c>
      <c r="I1729" s="1460">
        <v>0.18</v>
      </c>
      <c r="J1729" s="1460">
        <v>1.93</v>
      </c>
      <c r="K1729" s="1460">
        <v>70349.600000000006</v>
      </c>
      <c r="L1729" s="1460">
        <v>70349.600000000006</v>
      </c>
      <c r="M1729" s="1460">
        <v>28393.64</v>
      </c>
      <c r="N1729" s="1460">
        <v>41955.97</v>
      </c>
      <c r="O1729" s="1463" t="s">
        <v>3053</v>
      </c>
      <c r="P1729" s="1458">
        <v>0</v>
      </c>
      <c r="Q1729" s="1458">
        <v>0</v>
      </c>
      <c r="R1729" s="1457">
        <v>0</v>
      </c>
      <c r="S1729" s="1456"/>
      <c r="T1729" s="1004"/>
      <c r="U1729" s="882"/>
      <c r="V1729" s="882"/>
      <c r="AI1729">
        <f t="shared" si="97"/>
        <v>0</v>
      </c>
      <c r="AJ1729" t="str">
        <f t="shared" si="96"/>
        <v>0</v>
      </c>
    </row>
    <row r="1730" spans="1:36" ht="32" x14ac:dyDescent="0.2">
      <c r="A1730">
        <v>1710</v>
      </c>
      <c r="B1730">
        <v>1703</v>
      </c>
      <c r="C1730" s="1461" t="s">
        <v>90</v>
      </c>
      <c r="D1730" s="1461">
        <v>1021240</v>
      </c>
      <c r="E1730" s="1461">
        <f t="shared" si="98"/>
        <v>1021260</v>
      </c>
      <c r="F1730" s="1460">
        <v>4.62</v>
      </c>
      <c r="G1730" s="1460">
        <v>300.48</v>
      </c>
      <c r="H1730" s="1460">
        <v>300.48</v>
      </c>
      <c r="I1730" s="1460">
        <v>8.9499999999999993</v>
      </c>
      <c r="J1730" s="1460">
        <v>91.36</v>
      </c>
      <c r="K1730" s="1460">
        <v>70650.080000000002</v>
      </c>
      <c r="L1730" s="1460">
        <v>70650.080000000002</v>
      </c>
      <c r="M1730" s="1460">
        <v>28485</v>
      </c>
      <c r="N1730" s="1460">
        <v>42165.08</v>
      </c>
      <c r="O1730" s="1463" t="s">
        <v>3053</v>
      </c>
      <c r="P1730" s="1458">
        <v>-3.8362880324022672E-11</v>
      </c>
      <c r="Q1730" s="1458">
        <v>-3.8362880324022672E-11</v>
      </c>
      <c r="R1730" s="1457">
        <v>-3.8362880324022672E-11</v>
      </c>
      <c r="S1730" s="1456"/>
      <c r="T1730" s="1004"/>
      <c r="U1730" s="882"/>
      <c r="V1730" s="882"/>
      <c r="AI1730">
        <f t="shared" si="97"/>
        <v>0</v>
      </c>
      <c r="AJ1730" t="str">
        <f t="shared" si="96"/>
        <v>0</v>
      </c>
    </row>
    <row r="1731" spans="1:36" ht="32" x14ac:dyDescent="0.2">
      <c r="A1731">
        <v>1711</v>
      </c>
      <c r="B1731">
        <v>1704</v>
      </c>
      <c r="C1731" s="1461" t="s">
        <v>90</v>
      </c>
      <c r="D1731" s="1461">
        <v>1021260</v>
      </c>
      <c r="E1731" s="1461">
        <f t="shared" si="98"/>
        <v>1021280</v>
      </c>
      <c r="F1731" s="1460">
        <v>6.18</v>
      </c>
      <c r="G1731" s="1460">
        <v>108.07</v>
      </c>
      <c r="H1731" s="1460">
        <v>108.07</v>
      </c>
      <c r="I1731" s="1460">
        <v>11.92</v>
      </c>
      <c r="J1731" s="1460">
        <v>208.76</v>
      </c>
      <c r="K1731" s="1460">
        <v>70758.149999999994</v>
      </c>
      <c r="L1731" s="1460">
        <v>70758.149999999994</v>
      </c>
      <c r="M1731" s="1460">
        <v>28693.77</v>
      </c>
      <c r="N1731" s="1460">
        <v>42064.39</v>
      </c>
      <c r="O1731" s="1463" t="s">
        <v>3053</v>
      </c>
      <c r="P1731" s="1458">
        <v>0</v>
      </c>
      <c r="Q1731" s="1458">
        <v>0</v>
      </c>
      <c r="R1731" s="1457">
        <v>0</v>
      </c>
      <c r="S1731" s="1456"/>
      <c r="T1731" s="1004"/>
      <c r="U1731" s="882"/>
      <c r="V1731" s="882"/>
      <c r="AI1731">
        <f t="shared" si="97"/>
        <v>0</v>
      </c>
      <c r="AJ1731" t="str">
        <f t="shared" si="96"/>
        <v>0</v>
      </c>
    </row>
    <row r="1732" spans="1:36" ht="32" x14ac:dyDescent="0.2">
      <c r="A1732">
        <v>1712</v>
      </c>
      <c r="B1732">
        <v>1705</v>
      </c>
      <c r="C1732" s="1461" t="s">
        <v>90</v>
      </c>
      <c r="D1732" s="1461">
        <v>1021280</v>
      </c>
      <c r="E1732" s="1461">
        <f t="shared" si="98"/>
        <v>1021300</v>
      </c>
      <c r="F1732" s="1460">
        <v>7.3</v>
      </c>
      <c r="G1732" s="1460">
        <v>134.83000000000001</v>
      </c>
      <c r="H1732" s="1460">
        <v>134.83000000000001</v>
      </c>
      <c r="I1732" s="1460">
        <v>10.68</v>
      </c>
      <c r="J1732" s="1460">
        <v>225.97</v>
      </c>
      <c r="K1732" s="1460">
        <v>70892.98</v>
      </c>
      <c r="L1732" s="1460">
        <v>70892.98</v>
      </c>
      <c r="M1732" s="1460">
        <v>28919.73</v>
      </c>
      <c r="N1732" s="1460">
        <v>41973.25</v>
      </c>
      <c r="O1732" s="1463" t="s">
        <v>3053</v>
      </c>
      <c r="P1732" s="1458">
        <v>0</v>
      </c>
      <c r="Q1732" s="1458">
        <v>0</v>
      </c>
      <c r="R1732" s="1457">
        <v>0</v>
      </c>
      <c r="S1732" s="1456"/>
      <c r="T1732" s="1004"/>
      <c r="U1732" s="882"/>
      <c r="V1732" s="882"/>
      <c r="AI1732">
        <f t="shared" si="97"/>
        <v>0</v>
      </c>
      <c r="AJ1732" t="str">
        <f t="shared" si="96"/>
        <v>0</v>
      </c>
    </row>
    <row r="1733" spans="1:36" ht="32" x14ac:dyDescent="0.2">
      <c r="A1733">
        <v>1713</v>
      </c>
      <c r="B1733">
        <v>1706</v>
      </c>
      <c r="C1733" s="1461" t="s">
        <v>90</v>
      </c>
      <c r="D1733" s="1461">
        <v>1021300</v>
      </c>
      <c r="E1733" s="1461">
        <f t="shared" si="98"/>
        <v>1021320</v>
      </c>
      <c r="F1733" s="1460">
        <v>21.68</v>
      </c>
      <c r="G1733" s="1460">
        <v>289.77999999999997</v>
      </c>
      <c r="H1733" s="1460">
        <v>289.77999999999997</v>
      </c>
      <c r="I1733" s="1460">
        <v>2.3199999999999998</v>
      </c>
      <c r="J1733" s="1460">
        <v>129.96</v>
      </c>
      <c r="K1733" s="1460">
        <v>71182.759999999995</v>
      </c>
      <c r="L1733" s="1460">
        <v>71182.759999999995</v>
      </c>
      <c r="M1733" s="1460">
        <v>29049.7</v>
      </c>
      <c r="N1733" s="1460">
        <v>42133.06</v>
      </c>
      <c r="O1733" s="1463" t="s">
        <v>3053</v>
      </c>
      <c r="P1733" s="1458">
        <v>0</v>
      </c>
      <c r="Q1733" s="1458">
        <v>0</v>
      </c>
      <c r="R1733" s="1457">
        <v>0</v>
      </c>
      <c r="S1733" s="1456"/>
      <c r="T1733" s="1004"/>
      <c r="U1733" s="882"/>
      <c r="V1733" s="882"/>
      <c r="AI1733">
        <f t="shared" si="97"/>
        <v>0</v>
      </c>
      <c r="AJ1733" t="str">
        <f t="shared" si="96"/>
        <v>0</v>
      </c>
    </row>
    <row r="1734" spans="1:36" ht="32" x14ac:dyDescent="0.2">
      <c r="A1734">
        <v>1714</v>
      </c>
      <c r="B1734">
        <v>1707</v>
      </c>
      <c r="C1734" s="1461" t="s">
        <v>90</v>
      </c>
      <c r="D1734" s="1461">
        <v>1021320</v>
      </c>
      <c r="E1734" s="1461">
        <f t="shared" si="98"/>
        <v>1021340</v>
      </c>
      <c r="F1734" s="1460">
        <v>18.309999999999999</v>
      </c>
      <c r="G1734" s="1460">
        <v>369.25</v>
      </c>
      <c r="H1734" s="1460">
        <v>369.25</v>
      </c>
      <c r="I1734" s="1460">
        <v>0.13</v>
      </c>
      <c r="J1734" s="1460">
        <v>22.35</v>
      </c>
      <c r="K1734" s="1460">
        <v>71552.009999999995</v>
      </c>
      <c r="L1734" s="1460">
        <v>71552.009999999995</v>
      </c>
      <c r="M1734" s="1460">
        <v>29072.05</v>
      </c>
      <c r="N1734" s="1460">
        <v>42479.96</v>
      </c>
      <c r="O1734" s="1463" t="s">
        <v>3053</v>
      </c>
      <c r="P1734" s="1458">
        <v>9.4466292410793899E-12</v>
      </c>
      <c r="Q1734" s="1458">
        <v>9.4466292410793899E-12</v>
      </c>
      <c r="R1734" s="1457">
        <v>9.4466292410793899E-12</v>
      </c>
      <c r="S1734" s="1456"/>
      <c r="T1734" s="1004"/>
      <c r="U1734" s="882"/>
      <c r="V1734" s="882"/>
      <c r="AI1734">
        <f t="shared" si="97"/>
        <v>0</v>
      </c>
      <c r="AJ1734" t="str">
        <f t="shared" si="96"/>
        <v>0</v>
      </c>
    </row>
    <row r="1735" spans="1:36" ht="32" x14ac:dyDescent="0.2">
      <c r="A1735">
        <v>1715</v>
      </c>
      <c r="B1735">
        <v>1708</v>
      </c>
      <c r="C1735" s="1461" t="s">
        <v>90</v>
      </c>
      <c r="D1735" s="1461">
        <v>1021340</v>
      </c>
      <c r="E1735" s="1461">
        <f t="shared" si="98"/>
        <v>1021360</v>
      </c>
      <c r="F1735" s="1460">
        <v>25.68</v>
      </c>
      <c r="G1735" s="1460">
        <v>439.95</v>
      </c>
      <c r="H1735" s="1460">
        <v>439.95</v>
      </c>
      <c r="I1735" s="1460">
        <v>0.39</v>
      </c>
      <c r="J1735" s="1460">
        <v>5.23</v>
      </c>
      <c r="K1735" s="1460">
        <v>71991.960000000006</v>
      </c>
      <c r="L1735" s="1460">
        <v>71991.960000000006</v>
      </c>
      <c r="M1735" s="1460">
        <v>29077.279999999999</v>
      </c>
      <c r="N1735" s="1460">
        <v>42914.68</v>
      </c>
      <c r="O1735" s="1463" t="s">
        <v>3053</v>
      </c>
      <c r="P1735" s="1458">
        <v>0</v>
      </c>
      <c r="Q1735" s="1458">
        <v>0</v>
      </c>
      <c r="R1735" s="1457">
        <v>0</v>
      </c>
      <c r="S1735" s="1456"/>
      <c r="T1735" s="1004"/>
      <c r="U1735" s="882"/>
      <c r="V1735" s="882"/>
      <c r="AI1735">
        <f t="shared" si="97"/>
        <v>0</v>
      </c>
      <c r="AJ1735" t="str">
        <f t="shared" si="96"/>
        <v>0</v>
      </c>
    </row>
    <row r="1736" spans="1:36" ht="32" x14ac:dyDescent="0.2">
      <c r="A1736">
        <v>1716</v>
      </c>
      <c r="B1736">
        <v>1709</v>
      </c>
      <c r="C1736" s="1461" t="s">
        <v>90</v>
      </c>
      <c r="D1736" s="1461">
        <v>1021360</v>
      </c>
      <c r="E1736" s="1461">
        <f t="shared" si="98"/>
        <v>1021380</v>
      </c>
      <c r="F1736" s="1460">
        <v>19.760000000000002</v>
      </c>
      <c r="G1736" s="1460">
        <v>454.39</v>
      </c>
      <c r="H1736" s="1460">
        <v>454.39</v>
      </c>
      <c r="I1736" s="1460">
        <v>0</v>
      </c>
      <c r="J1736" s="1460">
        <v>3.91</v>
      </c>
      <c r="K1736" s="1460">
        <v>72446.350000000006</v>
      </c>
      <c r="L1736" s="1460">
        <v>72446.350000000006</v>
      </c>
      <c r="M1736" s="1460">
        <v>29081.19</v>
      </c>
      <c r="N1736" s="1460">
        <v>43365.16</v>
      </c>
      <c r="O1736" s="1463" t="s">
        <v>3053</v>
      </c>
      <c r="P1736" s="1458">
        <v>0</v>
      </c>
      <c r="Q1736" s="1458">
        <v>0</v>
      </c>
      <c r="R1736" s="1457">
        <v>0</v>
      </c>
      <c r="S1736" s="1456"/>
      <c r="T1736" s="1004"/>
      <c r="U1736" s="882"/>
      <c r="V1736" s="882"/>
      <c r="AI1736">
        <f t="shared" si="97"/>
        <v>0</v>
      </c>
      <c r="AJ1736" t="str">
        <f t="shared" si="96"/>
        <v>0</v>
      </c>
    </row>
    <row r="1737" spans="1:36" ht="32" x14ac:dyDescent="0.2">
      <c r="A1737">
        <v>1717</v>
      </c>
      <c r="B1737">
        <v>1710</v>
      </c>
      <c r="C1737" s="1461" t="s">
        <v>90</v>
      </c>
      <c r="D1737" s="1461">
        <v>1021380</v>
      </c>
      <c r="E1737" s="1461">
        <f t="shared" si="98"/>
        <v>1021400</v>
      </c>
      <c r="F1737" s="1460">
        <v>25.01</v>
      </c>
      <c r="G1737" s="1460">
        <v>447.72</v>
      </c>
      <c r="H1737" s="1460">
        <v>447.72</v>
      </c>
      <c r="I1737" s="1460">
        <v>0.69</v>
      </c>
      <c r="J1737" s="1460">
        <v>6.92</v>
      </c>
      <c r="K1737" s="1460">
        <v>72894.070000000007</v>
      </c>
      <c r="L1737" s="1460">
        <v>72894.070000000007</v>
      </c>
      <c r="M1737" s="1460">
        <v>29088.11</v>
      </c>
      <c r="N1737" s="1460">
        <v>43805.96</v>
      </c>
      <c r="O1737" s="1463" t="s">
        <v>3053</v>
      </c>
      <c r="P1737" s="1458">
        <v>0</v>
      </c>
      <c r="Q1737" s="1458">
        <v>0</v>
      </c>
      <c r="R1737" s="1457">
        <v>0</v>
      </c>
      <c r="S1737" s="1456"/>
      <c r="T1737" s="1004"/>
      <c r="U1737" s="882"/>
      <c r="V1737" s="882"/>
      <c r="AI1737">
        <f t="shared" si="97"/>
        <v>0</v>
      </c>
      <c r="AJ1737" t="str">
        <f t="shared" si="96"/>
        <v>0</v>
      </c>
    </row>
    <row r="1738" spans="1:36" ht="32" x14ac:dyDescent="0.2">
      <c r="A1738">
        <v>1718</v>
      </c>
      <c r="B1738">
        <v>1711</v>
      </c>
      <c r="C1738" s="1461" t="s">
        <v>90</v>
      </c>
      <c r="D1738" s="1461">
        <v>1021400</v>
      </c>
      <c r="E1738" s="1461">
        <f t="shared" si="98"/>
        <v>1021420</v>
      </c>
      <c r="F1738" s="1460">
        <v>9.16</v>
      </c>
      <c r="G1738" s="1460">
        <v>341.77</v>
      </c>
      <c r="H1738" s="1460">
        <v>341.77</v>
      </c>
      <c r="I1738" s="1460">
        <v>0</v>
      </c>
      <c r="J1738" s="1460">
        <v>6.95</v>
      </c>
      <c r="K1738" s="1460">
        <v>73235.839999999997</v>
      </c>
      <c r="L1738" s="1460">
        <v>73235.839999999997</v>
      </c>
      <c r="M1738" s="1460">
        <v>29095.06</v>
      </c>
      <c r="N1738" s="1460">
        <v>44140.78</v>
      </c>
      <c r="O1738" s="1463" t="s">
        <v>3053</v>
      </c>
      <c r="P1738" s="1458">
        <v>0</v>
      </c>
      <c r="Q1738" s="1458">
        <v>0</v>
      </c>
      <c r="R1738" s="1457">
        <v>0</v>
      </c>
      <c r="S1738" s="1456"/>
      <c r="T1738" s="1004"/>
      <c r="U1738" s="882"/>
      <c r="V1738" s="882"/>
      <c r="AI1738">
        <f t="shared" si="97"/>
        <v>0</v>
      </c>
      <c r="AJ1738" t="str">
        <f t="shared" si="96"/>
        <v>0</v>
      </c>
    </row>
    <row r="1739" spans="1:36" ht="32" x14ac:dyDescent="0.2">
      <c r="A1739">
        <v>1719</v>
      </c>
      <c r="B1739">
        <v>1712</v>
      </c>
      <c r="C1739" s="1461" t="s">
        <v>90</v>
      </c>
      <c r="D1739" s="1461">
        <v>1021420</v>
      </c>
      <c r="E1739" s="1461">
        <f t="shared" si="98"/>
        <v>1021440</v>
      </c>
      <c r="F1739" s="1460">
        <v>1.1499999999999999</v>
      </c>
      <c r="G1739" s="1460">
        <v>103.17</v>
      </c>
      <c r="H1739" s="1460">
        <v>103.17</v>
      </c>
      <c r="I1739" s="1460">
        <v>2.36</v>
      </c>
      <c r="J1739" s="1460">
        <v>23.67</v>
      </c>
      <c r="K1739" s="1460">
        <v>73339.009999999995</v>
      </c>
      <c r="L1739" s="1460">
        <v>73339.009999999995</v>
      </c>
      <c r="M1739" s="1460">
        <v>29118.73</v>
      </c>
      <c r="N1739" s="1460">
        <v>44220.28</v>
      </c>
      <c r="O1739" s="1463" t="s">
        <v>3053</v>
      </c>
      <c r="P1739" s="1458">
        <v>0</v>
      </c>
      <c r="Q1739" s="1458">
        <v>0</v>
      </c>
      <c r="R1739" s="1457">
        <v>0</v>
      </c>
      <c r="S1739" s="1456"/>
      <c r="T1739" s="1004"/>
      <c r="U1739" s="882"/>
      <c r="V1739" s="882"/>
      <c r="AI1739">
        <f t="shared" si="97"/>
        <v>0</v>
      </c>
      <c r="AJ1739" t="str">
        <f t="shared" si="96"/>
        <v>0</v>
      </c>
    </row>
    <row r="1740" spans="1:36" ht="32" x14ac:dyDescent="0.2">
      <c r="A1740">
        <v>1720</v>
      </c>
      <c r="B1740">
        <v>1713</v>
      </c>
      <c r="C1740" s="1461" t="s">
        <v>90</v>
      </c>
      <c r="D1740" s="1461">
        <v>1021440</v>
      </c>
      <c r="E1740" s="1461">
        <f t="shared" si="98"/>
        <v>1021460</v>
      </c>
      <c r="F1740" s="1460">
        <v>2.21</v>
      </c>
      <c r="G1740" s="1460">
        <v>33.619999999999997</v>
      </c>
      <c r="H1740" s="1460">
        <v>33.619999999999997</v>
      </c>
      <c r="I1740" s="1460">
        <v>1.67</v>
      </c>
      <c r="J1740" s="1460">
        <v>40.340000000000003</v>
      </c>
      <c r="K1740" s="1460">
        <v>73372.63</v>
      </c>
      <c r="L1740" s="1460">
        <v>73372.63</v>
      </c>
      <c r="M1740" s="1460">
        <v>29159.07</v>
      </c>
      <c r="N1740" s="1460">
        <v>44213.56</v>
      </c>
      <c r="O1740" s="1463" t="s">
        <v>3053</v>
      </c>
      <c r="P1740" s="1458">
        <v>1.7618208494500224E-11</v>
      </c>
      <c r="Q1740" s="1458">
        <v>1.7618208494500224E-11</v>
      </c>
      <c r="R1740" s="1457">
        <v>1.7618208494500224E-11</v>
      </c>
      <c r="S1740" s="1456"/>
      <c r="T1740" s="1004"/>
      <c r="U1740" s="882"/>
      <c r="V1740" s="882"/>
      <c r="AI1740">
        <f t="shared" si="97"/>
        <v>0</v>
      </c>
      <c r="AJ1740" t="str">
        <f t="shared" si="96"/>
        <v>0</v>
      </c>
    </row>
    <row r="1741" spans="1:36" ht="32" x14ac:dyDescent="0.2">
      <c r="A1741">
        <v>1721</v>
      </c>
      <c r="B1741">
        <v>1714</v>
      </c>
      <c r="C1741" s="1461" t="s">
        <v>90</v>
      </c>
      <c r="D1741" s="1461">
        <v>1021460</v>
      </c>
      <c r="E1741" s="1461">
        <f t="shared" si="98"/>
        <v>1021480</v>
      </c>
      <c r="F1741" s="1460">
        <v>2.5099999999999998</v>
      </c>
      <c r="G1741" s="1460">
        <v>47.15</v>
      </c>
      <c r="H1741" s="1460">
        <v>47.15</v>
      </c>
      <c r="I1741" s="1460">
        <v>1.53</v>
      </c>
      <c r="J1741" s="1460">
        <v>32</v>
      </c>
      <c r="K1741" s="1460">
        <v>73419.78</v>
      </c>
      <c r="L1741" s="1460">
        <v>73419.78</v>
      </c>
      <c r="M1741" s="1460">
        <v>29191.08</v>
      </c>
      <c r="N1741" s="1460">
        <v>44228.71</v>
      </c>
      <c r="O1741" s="1463" t="s">
        <v>3053</v>
      </c>
      <c r="P1741" s="1458">
        <v>0</v>
      </c>
      <c r="Q1741" s="1458">
        <v>0</v>
      </c>
      <c r="R1741" s="1457">
        <v>0</v>
      </c>
      <c r="S1741" s="1456"/>
      <c r="T1741" s="1004"/>
      <c r="U1741" s="882"/>
      <c r="V1741" s="882"/>
      <c r="AI1741">
        <f t="shared" si="97"/>
        <v>0</v>
      </c>
      <c r="AJ1741" t="str">
        <f t="shared" si="96"/>
        <v>0</v>
      </c>
    </row>
    <row r="1742" spans="1:36" ht="32" x14ac:dyDescent="0.2">
      <c r="A1742">
        <v>1722</v>
      </c>
      <c r="B1742">
        <v>1715</v>
      </c>
      <c r="C1742" s="1461" t="s">
        <v>90</v>
      </c>
      <c r="D1742" s="1461">
        <v>1021480</v>
      </c>
      <c r="E1742" s="1461">
        <f t="shared" si="98"/>
        <v>1021500</v>
      </c>
      <c r="F1742" s="1460">
        <v>8.06</v>
      </c>
      <c r="G1742" s="1460">
        <v>105.67</v>
      </c>
      <c r="H1742" s="1460">
        <v>105.67</v>
      </c>
      <c r="I1742" s="1460">
        <v>0</v>
      </c>
      <c r="J1742" s="1460">
        <v>15.3</v>
      </c>
      <c r="K1742" s="1460">
        <v>73525.45</v>
      </c>
      <c r="L1742" s="1460">
        <v>73525.45</v>
      </c>
      <c r="M1742" s="1460">
        <v>29206.37</v>
      </c>
      <c r="N1742" s="1460">
        <v>44319.08</v>
      </c>
      <c r="O1742" s="1463" t="s">
        <v>3053</v>
      </c>
      <c r="P1742" s="1458">
        <v>0</v>
      </c>
      <c r="Q1742" s="1458">
        <v>0</v>
      </c>
      <c r="R1742" s="1457">
        <v>0</v>
      </c>
      <c r="S1742" s="1456"/>
      <c r="T1742" s="1004"/>
      <c r="U1742" s="882"/>
      <c r="V1742" s="882"/>
      <c r="AI1742">
        <f t="shared" si="97"/>
        <v>0</v>
      </c>
      <c r="AJ1742" t="str">
        <f t="shared" si="96"/>
        <v>0</v>
      </c>
    </row>
    <row r="1743" spans="1:36" ht="32" x14ac:dyDescent="0.2">
      <c r="A1743">
        <v>1723</v>
      </c>
      <c r="B1743">
        <v>1716</v>
      </c>
      <c r="C1743" s="1461" t="s">
        <v>90</v>
      </c>
      <c r="D1743" s="1461">
        <v>1021500</v>
      </c>
      <c r="E1743" s="1461">
        <f t="shared" si="98"/>
        <v>1021520</v>
      </c>
      <c r="F1743" s="1460">
        <v>8.99</v>
      </c>
      <c r="G1743" s="1460">
        <v>170.55</v>
      </c>
      <c r="H1743" s="1460">
        <v>170.55</v>
      </c>
      <c r="I1743" s="1460">
        <v>2.0099999999999998</v>
      </c>
      <c r="J1743" s="1460">
        <v>20.09</v>
      </c>
      <c r="K1743" s="1460">
        <v>73696</v>
      </c>
      <c r="L1743" s="1460">
        <v>73696</v>
      </c>
      <c r="M1743" s="1460">
        <v>29226.46</v>
      </c>
      <c r="N1743" s="1460">
        <v>44469.54</v>
      </c>
      <c r="O1743" s="1463" t="s">
        <v>3053</v>
      </c>
      <c r="P1743" s="1458">
        <v>3.6228471158989339E-11</v>
      </c>
      <c r="Q1743" s="1458">
        <v>3.6228471158989339E-11</v>
      </c>
      <c r="R1743" s="1457">
        <v>3.6228471158989339E-11</v>
      </c>
      <c r="S1743" s="1456"/>
      <c r="T1743" s="1004"/>
      <c r="U1743" s="882"/>
      <c r="V1743" s="882"/>
      <c r="AI1743">
        <f t="shared" si="97"/>
        <v>0</v>
      </c>
      <c r="AJ1743" t="str">
        <f t="shared" si="96"/>
        <v>0</v>
      </c>
    </row>
    <row r="1744" spans="1:36" ht="32" x14ac:dyDescent="0.2">
      <c r="A1744">
        <v>1724</v>
      </c>
      <c r="B1744">
        <v>1717</v>
      </c>
      <c r="C1744" s="1461" t="s">
        <v>90</v>
      </c>
      <c r="D1744" s="1461">
        <v>1021520</v>
      </c>
      <c r="E1744" s="1461">
        <f t="shared" si="98"/>
        <v>1021540</v>
      </c>
      <c r="F1744" s="1460">
        <v>5.34</v>
      </c>
      <c r="G1744" s="1460">
        <v>143.38999999999999</v>
      </c>
      <c r="H1744" s="1460">
        <v>143.38999999999999</v>
      </c>
      <c r="I1744" s="1460">
        <v>6.22</v>
      </c>
      <c r="J1744" s="1460">
        <v>82.31</v>
      </c>
      <c r="K1744" s="1460">
        <v>73839.39</v>
      </c>
      <c r="L1744" s="1460">
        <v>73839.39</v>
      </c>
      <c r="M1744" s="1460">
        <v>29308.78</v>
      </c>
      <c r="N1744" s="1460">
        <v>44530.62</v>
      </c>
      <c r="O1744" s="1463" t="s">
        <v>3053</v>
      </c>
      <c r="P1744" s="1458">
        <v>0</v>
      </c>
      <c r="Q1744" s="1458">
        <v>0</v>
      </c>
      <c r="R1744" s="1457">
        <v>0</v>
      </c>
      <c r="S1744" s="1456"/>
      <c r="T1744" s="1004"/>
      <c r="U1744" s="882"/>
      <c r="V1744" s="882"/>
      <c r="AI1744">
        <f t="shared" si="97"/>
        <v>0</v>
      </c>
      <c r="AJ1744" t="str">
        <f t="shared" si="96"/>
        <v>0</v>
      </c>
    </row>
    <row r="1745" spans="1:36" ht="32" x14ac:dyDescent="0.2">
      <c r="A1745">
        <v>1725</v>
      </c>
      <c r="B1745">
        <v>1718</v>
      </c>
      <c r="C1745" s="1461" t="s">
        <v>90</v>
      </c>
      <c r="D1745" s="1461">
        <v>1021540</v>
      </c>
      <c r="E1745" s="1461">
        <f t="shared" si="98"/>
        <v>1021560</v>
      </c>
      <c r="F1745" s="1460">
        <v>5.59</v>
      </c>
      <c r="G1745" s="1460">
        <v>109.32</v>
      </c>
      <c r="H1745" s="1460">
        <v>109.32</v>
      </c>
      <c r="I1745" s="1460">
        <v>0</v>
      </c>
      <c r="J1745" s="1460">
        <v>62.22</v>
      </c>
      <c r="K1745" s="1460">
        <v>73948.72</v>
      </c>
      <c r="L1745" s="1460">
        <v>73948.72</v>
      </c>
      <c r="M1745" s="1460">
        <v>29371</v>
      </c>
      <c r="N1745" s="1460">
        <v>44577.72</v>
      </c>
      <c r="O1745" s="1463" t="s">
        <v>3053</v>
      </c>
      <c r="P1745" s="1458">
        <v>0</v>
      </c>
      <c r="Q1745" s="1458">
        <v>0</v>
      </c>
      <c r="R1745" s="1457">
        <v>0</v>
      </c>
      <c r="S1745" s="1456"/>
      <c r="T1745" s="1004"/>
      <c r="U1745" s="882"/>
      <c r="V1745" s="882"/>
      <c r="AI1745">
        <f t="shared" si="97"/>
        <v>0</v>
      </c>
      <c r="AJ1745" t="str">
        <f t="shared" si="96"/>
        <v>0</v>
      </c>
    </row>
    <row r="1746" spans="1:36" ht="32" x14ac:dyDescent="0.2">
      <c r="A1746">
        <v>1726</v>
      </c>
      <c r="B1746">
        <v>1719</v>
      </c>
      <c r="C1746" s="1461" t="s">
        <v>90</v>
      </c>
      <c r="D1746" s="1461">
        <v>1021560</v>
      </c>
      <c r="E1746" s="1461">
        <f t="shared" si="98"/>
        <v>1021580</v>
      </c>
      <c r="F1746" s="1460">
        <v>10.54</v>
      </c>
      <c r="G1746" s="1460">
        <v>161.22999999999999</v>
      </c>
      <c r="H1746" s="1460">
        <v>161.22999999999999</v>
      </c>
      <c r="I1746" s="1460">
        <v>0</v>
      </c>
      <c r="J1746" s="1460">
        <v>0.01</v>
      </c>
      <c r="K1746" s="1460">
        <v>74109.95</v>
      </c>
      <c r="L1746" s="1460">
        <v>74109.95</v>
      </c>
      <c r="M1746" s="1460">
        <v>29371.01</v>
      </c>
      <c r="N1746" s="1460">
        <v>44738.94</v>
      </c>
      <c r="O1746" s="1463" t="s">
        <v>3053</v>
      </c>
      <c r="P1746" s="1458">
        <v>9.5879620620885393E-12</v>
      </c>
      <c r="Q1746" s="1458">
        <v>9.5879620620885393E-12</v>
      </c>
      <c r="R1746" s="1457">
        <v>9.5879620620885393E-12</v>
      </c>
      <c r="S1746" s="1456"/>
      <c r="T1746" s="1004"/>
      <c r="U1746" s="882"/>
      <c r="V1746" s="882"/>
      <c r="AI1746">
        <f t="shared" si="97"/>
        <v>0</v>
      </c>
      <c r="AJ1746" t="str">
        <f t="shared" si="96"/>
        <v>0</v>
      </c>
    </row>
    <row r="1747" spans="1:36" ht="32" x14ac:dyDescent="0.2">
      <c r="A1747">
        <v>1727</v>
      </c>
      <c r="B1747">
        <v>1720</v>
      </c>
      <c r="C1747" s="1461" t="s">
        <v>90</v>
      </c>
      <c r="D1747" s="1461">
        <v>1021580</v>
      </c>
      <c r="E1747" s="1461">
        <f t="shared" si="98"/>
        <v>1021600</v>
      </c>
      <c r="F1747" s="1460">
        <v>6.88</v>
      </c>
      <c r="G1747" s="1460">
        <v>174.21</v>
      </c>
      <c r="H1747" s="1460">
        <v>174.21</v>
      </c>
      <c r="I1747" s="1460">
        <v>0</v>
      </c>
      <c r="J1747" s="1460">
        <v>0.01</v>
      </c>
      <c r="K1747" s="1460">
        <v>74284.160000000003</v>
      </c>
      <c r="L1747" s="1460">
        <v>74284.160000000003</v>
      </c>
      <c r="M1747" s="1460">
        <v>29371.02</v>
      </c>
      <c r="N1747" s="1460">
        <v>44913.14</v>
      </c>
      <c r="O1747" s="1463" t="s">
        <v>3053</v>
      </c>
      <c r="P1747" s="1458">
        <v>-7.1536571738087392E-12</v>
      </c>
      <c r="Q1747" s="1458">
        <v>-7.1536571738087392E-12</v>
      </c>
      <c r="R1747" s="1457">
        <v>-7.1536571738087392E-12</v>
      </c>
      <c r="S1747" s="1456"/>
      <c r="T1747" s="1004"/>
      <c r="U1747" s="882"/>
      <c r="V1747" s="882"/>
      <c r="AI1747">
        <f t="shared" si="97"/>
        <v>0</v>
      </c>
      <c r="AJ1747" t="str">
        <f t="shared" si="96"/>
        <v>0</v>
      </c>
    </row>
    <row r="1748" spans="1:36" ht="32" x14ac:dyDescent="0.2">
      <c r="A1748">
        <v>1728</v>
      </c>
      <c r="B1748">
        <v>1721</v>
      </c>
      <c r="C1748" s="1461" t="s">
        <v>90</v>
      </c>
      <c r="D1748" s="1461">
        <v>1021600</v>
      </c>
      <c r="E1748" s="1461">
        <f t="shared" si="98"/>
        <v>1021620</v>
      </c>
      <c r="F1748" s="1460">
        <v>14.62</v>
      </c>
      <c r="G1748" s="1460">
        <v>215.03</v>
      </c>
      <c r="H1748" s="1460">
        <v>215.03</v>
      </c>
      <c r="I1748" s="1460">
        <v>0</v>
      </c>
      <c r="J1748" s="1460">
        <v>0.02</v>
      </c>
      <c r="K1748" s="1460">
        <v>74499.19</v>
      </c>
      <c r="L1748" s="1460">
        <v>74499.19</v>
      </c>
      <c r="M1748" s="1460">
        <v>29371.040000000001</v>
      </c>
      <c r="N1748" s="1460">
        <v>45128.15</v>
      </c>
      <c r="O1748" s="1463" t="s">
        <v>3053</v>
      </c>
      <c r="P1748" s="1458">
        <v>0</v>
      </c>
      <c r="Q1748" s="1458">
        <v>0</v>
      </c>
      <c r="R1748" s="1457">
        <v>0</v>
      </c>
      <c r="S1748" s="1456"/>
      <c r="T1748" s="1004"/>
      <c r="U1748" s="882"/>
      <c r="V1748" s="882"/>
      <c r="AI1748">
        <f t="shared" si="97"/>
        <v>0</v>
      </c>
      <c r="AJ1748" t="str">
        <f t="shared" si="96"/>
        <v>0</v>
      </c>
    </row>
    <row r="1749" spans="1:36" ht="16" x14ac:dyDescent="0.2">
      <c r="A1749">
        <v>1729</v>
      </c>
      <c r="B1749">
        <v>1722</v>
      </c>
      <c r="C1749" s="1461" t="s">
        <v>90</v>
      </c>
      <c r="D1749" s="1461">
        <v>1021620</v>
      </c>
      <c r="E1749" s="1461">
        <f t="shared" si="98"/>
        <v>1021640</v>
      </c>
      <c r="F1749" s="1460">
        <v>14.59</v>
      </c>
      <c r="G1749" s="1460">
        <v>292.08999999999997</v>
      </c>
      <c r="H1749" s="1460">
        <v>292.08999999999997</v>
      </c>
      <c r="I1749" s="1460">
        <v>0</v>
      </c>
      <c r="J1749" s="1460">
        <v>0.02</v>
      </c>
      <c r="K1749" s="1460">
        <v>74791.28</v>
      </c>
      <c r="L1749" s="1460">
        <v>74791.28</v>
      </c>
      <c r="M1749" s="1460">
        <v>29371.06</v>
      </c>
      <c r="N1749" s="1460">
        <v>45420.22</v>
      </c>
      <c r="O1749" s="1462" t="s">
        <v>3051</v>
      </c>
      <c r="P1749" s="1458">
        <v>0</v>
      </c>
      <c r="Q1749" s="1458">
        <v>0</v>
      </c>
      <c r="R1749" s="1457">
        <v>0</v>
      </c>
      <c r="S1749" s="1456"/>
      <c r="T1749" s="1004"/>
      <c r="U1749" s="882"/>
      <c r="V1749" s="882"/>
      <c r="AI1749">
        <f t="shared" si="97"/>
        <v>0</v>
      </c>
      <c r="AJ1749" t="str">
        <f t="shared" si="96"/>
        <v>0</v>
      </c>
    </row>
    <row r="1750" spans="1:36" ht="16" x14ac:dyDescent="0.2">
      <c r="A1750">
        <v>1730</v>
      </c>
      <c r="B1750">
        <v>1723</v>
      </c>
      <c r="C1750" s="1461" t="s">
        <v>90</v>
      </c>
      <c r="D1750" s="1461">
        <v>1021640</v>
      </c>
      <c r="E1750" s="1461">
        <f t="shared" si="98"/>
        <v>1021660</v>
      </c>
      <c r="F1750" s="1460">
        <v>14.38</v>
      </c>
      <c r="G1750" s="1460">
        <v>259.39</v>
      </c>
      <c r="H1750" s="1460">
        <v>259.39</v>
      </c>
      <c r="I1750" s="1460">
        <v>0</v>
      </c>
      <c r="J1750" s="1460">
        <v>0</v>
      </c>
      <c r="K1750" s="1460">
        <v>75050.67</v>
      </c>
      <c r="L1750" s="1460">
        <v>75050.67</v>
      </c>
      <c r="M1750" s="1460">
        <v>29371.06</v>
      </c>
      <c r="N1750" s="1460">
        <v>45679.61</v>
      </c>
      <c r="O1750" s="1462" t="s">
        <v>3051</v>
      </c>
      <c r="P1750" s="1458">
        <v>0</v>
      </c>
      <c r="Q1750" s="1458">
        <v>0</v>
      </c>
      <c r="R1750" s="1457">
        <v>0</v>
      </c>
      <c r="S1750" s="1456"/>
      <c r="T1750" s="1004"/>
      <c r="U1750" s="882"/>
      <c r="V1750" s="882"/>
      <c r="AI1750">
        <f t="shared" si="97"/>
        <v>0</v>
      </c>
      <c r="AJ1750" t="str">
        <f t="shared" si="96"/>
        <v>0</v>
      </c>
    </row>
    <row r="1751" spans="1:36" ht="16" x14ac:dyDescent="0.2">
      <c r="A1751">
        <v>1731</v>
      </c>
      <c r="B1751">
        <v>1724</v>
      </c>
      <c r="C1751" s="1461" t="s">
        <v>90</v>
      </c>
      <c r="D1751" s="1461">
        <v>1021660</v>
      </c>
      <c r="E1751" s="1461">
        <f t="shared" si="98"/>
        <v>1021680</v>
      </c>
      <c r="F1751" s="1460">
        <v>17.61</v>
      </c>
      <c r="G1751" s="1460">
        <v>319.89</v>
      </c>
      <c r="H1751" s="1460">
        <v>319.89</v>
      </c>
      <c r="I1751" s="1460">
        <v>0</v>
      </c>
      <c r="J1751" s="1460">
        <v>0</v>
      </c>
      <c r="K1751" s="1460">
        <v>75370.570000000007</v>
      </c>
      <c r="L1751" s="1460">
        <v>75370.570000000007</v>
      </c>
      <c r="M1751" s="1460">
        <v>29371.07</v>
      </c>
      <c r="N1751" s="1460">
        <v>45999.5</v>
      </c>
      <c r="O1751" s="1462" t="s">
        <v>3051</v>
      </c>
      <c r="P1751" s="1458">
        <v>0</v>
      </c>
      <c r="Q1751" s="1458">
        <v>0</v>
      </c>
      <c r="R1751" s="1457">
        <v>0</v>
      </c>
      <c r="S1751" s="1456"/>
      <c r="T1751" s="1004"/>
      <c r="U1751" s="882"/>
      <c r="V1751" s="882"/>
      <c r="AI1751">
        <f t="shared" si="97"/>
        <v>0</v>
      </c>
      <c r="AJ1751" t="str">
        <f t="shared" si="96"/>
        <v>0</v>
      </c>
    </row>
    <row r="1752" spans="1:36" ht="16" x14ac:dyDescent="0.2">
      <c r="A1752">
        <v>1732</v>
      </c>
      <c r="B1752">
        <v>1725</v>
      </c>
      <c r="C1752" s="1461" t="s">
        <v>90</v>
      </c>
      <c r="D1752" s="1461">
        <v>1021680</v>
      </c>
      <c r="E1752" s="1461">
        <f t="shared" si="98"/>
        <v>1021700</v>
      </c>
      <c r="F1752" s="1460">
        <v>4.09</v>
      </c>
      <c r="G1752" s="1460">
        <v>217.07</v>
      </c>
      <c r="H1752" s="1460">
        <v>217.07</v>
      </c>
      <c r="I1752" s="1460">
        <v>0.17</v>
      </c>
      <c r="J1752" s="1460">
        <v>1.67</v>
      </c>
      <c r="K1752" s="1460">
        <v>75587.64</v>
      </c>
      <c r="L1752" s="1460">
        <v>75587.64</v>
      </c>
      <c r="M1752" s="1460">
        <v>29372.73</v>
      </c>
      <c r="N1752" s="1460">
        <v>46214.9</v>
      </c>
      <c r="O1752" s="1462" t="s">
        <v>3051</v>
      </c>
      <c r="P1752" s="1458">
        <v>13.562008456871448</v>
      </c>
      <c r="Q1752" s="1458">
        <v>1.3450493716069327</v>
      </c>
      <c r="R1752" s="1457">
        <v>0</v>
      </c>
      <c r="S1752" s="1456"/>
      <c r="T1752" s="1004"/>
      <c r="U1752" s="882"/>
      <c r="V1752" s="882"/>
      <c r="AI1752">
        <f t="shared" si="97"/>
        <v>0</v>
      </c>
      <c r="AJ1752" t="str">
        <f t="shared" si="96"/>
        <v>0</v>
      </c>
    </row>
    <row r="1753" spans="1:36" ht="16" x14ac:dyDescent="0.2">
      <c r="A1753">
        <v>1733</v>
      </c>
      <c r="B1753">
        <v>1726</v>
      </c>
      <c r="C1753" s="1461" t="s">
        <v>90</v>
      </c>
      <c r="D1753" s="1461">
        <v>1021700</v>
      </c>
      <c r="E1753" s="1461">
        <f t="shared" si="98"/>
        <v>1021720</v>
      </c>
      <c r="F1753" s="1460">
        <v>27.7</v>
      </c>
      <c r="G1753" s="1460">
        <v>317.91000000000003</v>
      </c>
      <c r="H1753" s="1460">
        <v>317.91000000000003</v>
      </c>
      <c r="I1753" s="1460">
        <v>0</v>
      </c>
      <c r="J1753" s="1460">
        <v>1.67</v>
      </c>
      <c r="K1753" s="1460">
        <v>75905.55</v>
      </c>
      <c r="L1753" s="1460">
        <v>75905.55</v>
      </c>
      <c r="M1753" s="1460">
        <v>29374.400000000001</v>
      </c>
      <c r="N1753" s="1460">
        <v>46531.15</v>
      </c>
      <c r="O1753" s="1462" t="s">
        <v>3051</v>
      </c>
      <c r="P1753" s="1458">
        <v>130.29767549708768</v>
      </c>
      <c r="Q1753" s="1458">
        <v>63.361357705780527</v>
      </c>
      <c r="R1753" s="1457">
        <v>20.296546278084236</v>
      </c>
      <c r="S1753" s="1456"/>
      <c r="T1753" s="1004"/>
      <c r="U1753" s="882"/>
      <c r="V1753" s="882"/>
      <c r="AI1753">
        <f t="shared" si="97"/>
        <v>0</v>
      </c>
      <c r="AJ1753" t="str">
        <f t="shared" si="96"/>
        <v>0</v>
      </c>
    </row>
    <row r="1754" spans="1:36" ht="16" x14ac:dyDescent="0.2">
      <c r="A1754">
        <v>1734</v>
      </c>
      <c r="B1754">
        <v>1727</v>
      </c>
      <c r="C1754" s="1461" t="s">
        <v>90</v>
      </c>
      <c r="D1754" s="1461">
        <v>1021720</v>
      </c>
      <c r="E1754" s="1461">
        <f t="shared" si="98"/>
        <v>1021740</v>
      </c>
      <c r="F1754" s="1460">
        <v>97.37</v>
      </c>
      <c r="G1754" s="1460">
        <v>1250.6400000000001</v>
      </c>
      <c r="H1754" s="1460">
        <v>1250.6400000000001</v>
      </c>
      <c r="I1754" s="1460">
        <v>0</v>
      </c>
      <c r="J1754" s="1460">
        <v>0</v>
      </c>
      <c r="K1754" s="1460">
        <v>77156.19</v>
      </c>
      <c r="L1754" s="1460">
        <v>77156.19</v>
      </c>
      <c r="M1754" s="1460">
        <v>29374.41</v>
      </c>
      <c r="N1754" s="1460">
        <v>47781.78</v>
      </c>
      <c r="O1754" s="1462" t="s">
        <v>3051</v>
      </c>
      <c r="P1754" s="1458">
        <v>2.4431772036623853E-11</v>
      </c>
      <c r="Q1754" s="1458">
        <v>2.4431772036623853E-11</v>
      </c>
      <c r="R1754" s="1457">
        <v>2.4431772036623853E-11</v>
      </c>
      <c r="S1754" s="1456"/>
      <c r="T1754" s="1004"/>
      <c r="U1754" s="882"/>
      <c r="V1754" s="882"/>
      <c r="AI1754">
        <f t="shared" si="97"/>
        <v>0</v>
      </c>
      <c r="AJ1754" t="str">
        <f t="shared" si="96"/>
        <v>0</v>
      </c>
    </row>
    <row r="1755" spans="1:36" ht="16" x14ac:dyDescent="0.2">
      <c r="A1755">
        <v>1735</v>
      </c>
      <c r="B1755">
        <v>1728</v>
      </c>
      <c r="C1755" s="1461" t="s">
        <v>90</v>
      </c>
      <c r="D1755" s="1461">
        <v>1021740</v>
      </c>
      <c r="E1755" s="1461">
        <f t="shared" si="98"/>
        <v>1021760</v>
      </c>
      <c r="F1755" s="1460">
        <v>78.39</v>
      </c>
      <c r="G1755" s="1460">
        <v>1115.25</v>
      </c>
      <c r="H1755" s="1460">
        <v>1115.25</v>
      </c>
      <c r="I1755" s="1460">
        <v>0.04</v>
      </c>
      <c r="J1755" s="1460">
        <v>0.45</v>
      </c>
      <c r="K1755" s="1460">
        <v>78271.44</v>
      </c>
      <c r="L1755" s="1460">
        <v>78271.44</v>
      </c>
      <c r="M1755" s="1460">
        <v>29374.85</v>
      </c>
      <c r="N1755" s="1460">
        <v>48896.59</v>
      </c>
      <c r="O1755" s="1462" t="s">
        <v>3051</v>
      </c>
      <c r="P1755" s="1458">
        <v>7.2865899036698469E-11</v>
      </c>
      <c r="Q1755" s="1458">
        <v>7.2865899036698469E-11</v>
      </c>
      <c r="R1755" s="1457">
        <v>7.2865899036698469E-11</v>
      </c>
      <c r="S1755" s="1456"/>
      <c r="T1755" s="1004"/>
      <c r="U1755" s="882"/>
      <c r="V1755" s="882"/>
      <c r="AI1755">
        <f t="shared" si="97"/>
        <v>0</v>
      </c>
      <c r="AJ1755" t="str">
        <f t="shared" si="96"/>
        <v>0</v>
      </c>
    </row>
    <row r="1756" spans="1:36" ht="16" x14ac:dyDescent="0.2">
      <c r="A1756">
        <v>1736</v>
      </c>
      <c r="B1756">
        <v>1729</v>
      </c>
      <c r="C1756" s="1461" t="s">
        <v>90</v>
      </c>
      <c r="D1756" s="1461">
        <v>1021760</v>
      </c>
      <c r="E1756" s="1461">
        <f t="shared" si="98"/>
        <v>1021780</v>
      </c>
      <c r="F1756" s="1460">
        <v>10.9</v>
      </c>
      <c r="G1756" s="1460">
        <v>892.83</v>
      </c>
      <c r="H1756" s="1460">
        <v>892.83</v>
      </c>
      <c r="I1756" s="1460">
        <v>1.36</v>
      </c>
      <c r="J1756" s="1460">
        <v>14.01</v>
      </c>
      <c r="K1756" s="1460">
        <v>79164.27</v>
      </c>
      <c r="L1756" s="1460">
        <v>79164.27</v>
      </c>
      <c r="M1756" s="1460">
        <v>29388.86</v>
      </c>
      <c r="N1756" s="1460">
        <v>49775.41</v>
      </c>
      <c r="O1756" s="1462" t="s">
        <v>3051</v>
      </c>
      <c r="P1756" s="1458">
        <v>1.5777266379962508E-11</v>
      </c>
      <c r="Q1756" s="1458">
        <v>1.5777266379962508E-11</v>
      </c>
      <c r="R1756" s="1457">
        <v>1.5777266379962508E-11</v>
      </c>
      <c r="S1756" s="1456"/>
      <c r="T1756" s="1004"/>
      <c r="U1756" s="882"/>
      <c r="V1756" s="882"/>
      <c r="AI1756">
        <f t="shared" si="97"/>
        <v>0</v>
      </c>
      <c r="AJ1756" t="str">
        <f t="shared" si="96"/>
        <v>0</v>
      </c>
    </row>
    <row r="1757" spans="1:36" ht="16" x14ac:dyDescent="0.2">
      <c r="A1757">
        <v>1737</v>
      </c>
      <c r="B1757">
        <v>1730</v>
      </c>
      <c r="C1757" s="1461" t="s">
        <v>90</v>
      </c>
      <c r="D1757" s="1461">
        <v>1021780</v>
      </c>
      <c r="E1757" s="1461">
        <f t="shared" si="98"/>
        <v>1021800</v>
      </c>
      <c r="F1757" s="1460">
        <v>26.73</v>
      </c>
      <c r="G1757" s="1460">
        <v>376.26</v>
      </c>
      <c r="H1757" s="1460">
        <v>376.26</v>
      </c>
      <c r="I1757" s="1460">
        <v>0</v>
      </c>
      <c r="J1757" s="1460">
        <v>13.6</v>
      </c>
      <c r="K1757" s="1460">
        <v>79540.539999999994</v>
      </c>
      <c r="L1757" s="1460">
        <v>79540.539999999994</v>
      </c>
      <c r="M1757" s="1460">
        <v>29402.46</v>
      </c>
      <c r="N1757" s="1460">
        <v>50138.080000000002</v>
      </c>
      <c r="O1757" s="1462" t="s">
        <v>3051</v>
      </c>
      <c r="P1757" s="1458">
        <v>0</v>
      </c>
      <c r="Q1757" s="1458">
        <v>0</v>
      </c>
      <c r="R1757" s="1457">
        <v>0</v>
      </c>
      <c r="S1757" s="1456"/>
      <c r="T1757" s="1004"/>
      <c r="U1757" s="882"/>
      <c r="V1757" s="882"/>
      <c r="AI1757">
        <f t="shared" si="97"/>
        <v>0</v>
      </c>
      <c r="AJ1757" t="str">
        <f t="shared" si="96"/>
        <v>0</v>
      </c>
    </row>
    <row r="1758" spans="1:36" ht="16" x14ac:dyDescent="0.2">
      <c r="A1758">
        <v>1738</v>
      </c>
      <c r="B1758">
        <v>1731</v>
      </c>
      <c r="C1758" s="1461" t="s">
        <v>90</v>
      </c>
      <c r="D1758" s="1461">
        <v>1021800</v>
      </c>
      <c r="E1758" s="1461">
        <f t="shared" si="98"/>
        <v>1021820</v>
      </c>
      <c r="F1758" s="1460">
        <v>53.51</v>
      </c>
      <c r="G1758" s="1460">
        <v>170.8</v>
      </c>
      <c r="H1758" s="1460">
        <v>170.8</v>
      </c>
      <c r="I1758" s="1460">
        <v>0.45</v>
      </c>
      <c r="J1758" s="1460">
        <v>6.52</v>
      </c>
      <c r="K1758" s="1460">
        <v>79711.33</v>
      </c>
      <c r="L1758" s="1460">
        <v>79711.33</v>
      </c>
      <c r="M1758" s="1460">
        <v>29408.98</v>
      </c>
      <c r="N1758" s="1460">
        <v>50302.36</v>
      </c>
      <c r="O1758" s="1462" t="s">
        <v>3051</v>
      </c>
      <c r="P1758" s="1458">
        <v>0</v>
      </c>
      <c r="Q1758" s="1458">
        <v>0</v>
      </c>
      <c r="R1758" s="1457">
        <v>0</v>
      </c>
      <c r="S1758" s="1456"/>
      <c r="T1758" s="1004"/>
      <c r="U1758" s="882"/>
      <c r="V1758" s="882"/>
      <c r="AI1758">
        <f t="shared" si="97"/>
        <v>0</v>
      </c>
      <c r="AJ1758" t="str">
        <f t="shared" si="96"/>
        <v>0</v>
      </c>
    </row>
    <row r="1759" spans="1:36" ht="16" x14ac:dyDescent="0.2">
      <c r="A1759">
        <v>1739</v>
      </c>
      <c r="B1759">
        <v>1732</v>
      </c>
      <c r="C1759" s="1461" t="s">
        <v>90</v>
      </c>
      <c r="D1759" s="1461">
        <v>1021820</v>
      </c>
      <c r="E1759" s="1461">
        <f t="shared" si="98"/>
        <v>1021840</v>
      </c>
      <c r="F1759" s="1460">
        <v>3.84</v>
      </c>
      <c r="G1759" s="1460">
        <v>573.54</v>
      </c>
      <c r="H1759" s="1460">
        <v>573.54</v>
      </c>
      <c r="I1759" s="1460">
        <v>4.3899999999999997</v>
      </c>
      <c r="J1759" s="1460">
        <v>48.41</v>
      </c>
      <c r="K1759" s="1460">
        <v>80284.88</v>
      </c>
      <c r="L1759" s="1460">
        <v>80284.88</v>
      </c>
      <c r="M1759" s="1460">
        <v>29457.39</v>
      </c>
      <c r="N1759" s="1460">
        <v>50827.49</v>
      </c>
      <c r="O1759" s="1462" t="s">
        <v>3051</v>
      </c>
      <c r="P1759" s="1458">
        <v>0</v>
      </c>
      <c r="Q1759" s="1458">
        <v>0</v>
      </c>
      <c r="R1759" s="1457">
        <v>0</v>
      </c>
      <c r="S1759" s="1456"/>
      <c r="T1759" s="1004"/>
      <c r="U1759" s="882"/>
      <c r="V1759" s="882"/>
      <c r="AI1759">
        <f t="shared" si="97"/>
        <v>0</v>
      </c>
      <c r="AJ1759" t="str">
        <f t="shared" si="96"/>
        <v>0</v>
      </c>
    </row>
    <row r="1760" spans="1:36" ht="16" x14ac:dyDescent="0.2">
      <c r="A1760">
        <v>1740</v>
      </c>
      <c r="B1760">
        <v>1733</v>
      </c>
      <c r="C1760" s="1461" t="s">
        <v>90</v>
      </c>
      <c r="D1760" s="1461">
        <v>1021840</v>
      </c>
      <c r="E1760" s="1461">
        <f t="shared" si="98"/>
        <v>1021860</v>
      </c>
      <c r="F1760" s="1460">
        <v>7.86</v>
      </c>
      <c r="G1760" s="1460">
        <v>117.01</v>
      </c>
      <c r="H1760" s="1460">
        <v>117.01</v>
      </c>
      <c r="I1760" s="1460">
        <v>4.51</v>
      </c>
      <c r="J1760" s="1460">
        <v>89.03</v>
      </c>
      <c r="K1760" s="1460">
        <v>80401.89</v>
      </c>
      <c r="L1760" s="1460">
        <v>80401.89</v>
      </c>
      <c r="M1760" s="1460">
        <v>29546.41</v>
      </c>
      <c r="N1760" s="1460">
        <v>50855.47</v>
      </c>
      <c r="O1760" s="1462" t="s">
        <v>3051</v>
      </c>
      <c r="P1760" s="1458">
        <v>-9.1909420947490854E-12</v>
      </c>
      <c r="Q1760" s="1458">
        <v>-9.1909420947490854E-12</v>
      </c>
      <c r="R1760" s="1457">
        <v>-9.1909420947490854E-12</v>
      </c>
      <c r="S1760" s="1456"/>
      <c r="T1760" s="1004"/>
      <c r="U1760" s="882"/>
      <c r="V1760" s="882"/>
      <c r="AI1760">
        <f t="shared" si="97"/>
        <v>0</v>
      </c>
      <c r="AJ1760" t="str">
        <f t="shared" si="96"/>
        <v>0</v>
      </c>
    </row>
    <row r="1761" spans="1:36" ht="16" x14ac:dyDescent="0.2">
      <c r="A1761">
        <v>1741</v>
      </c>
      <c r="B1761">
        <v>1734</v>
      </c>
      <c r="C1761" s="1461" t="s">
        <v>90</v>
      </c>
      <c r="D1761" s="1461">
        <v>1021860</v>
      </c>
      <c r="E1761" s="1461">
        <f t="shared" si="98"/>
        <v>1021880</v>
      </c>
      <c r="F1761" s="1460">
        <v>11.01</v>
      </c>
      <c r="G1761" s="1460">
        <v>188.71</v>
      </c>
      <c r="H1761" s="1460">
        <v>188.71</v>
      </c>
      <c r="I1761" s="1460">
        <v>2.0499999999999998</v>
      </c>
      <c r="J1761" s="1460">
        <v>65.61</v>
      </c>
      <c r="K1761" s="1460">
        <v>80590.600000000006</v>
      </c>
      <c r="L1761" s="1460">
        <v>80590.600000000006</v>
      </c>
      <c r="M1761" s="1460">
        <v>29612.03</v>
      </c>
      <c r="N1761" s="1460">
        <v>50978.57</v>
      </c>
      <c r="O1761" s="1462" t="s">
        <v>3051</v>
      </c>
      <c r="P1761" s="1458">
        <v>-1.3093396791973411E-11</v>
      </c>
      <c r="Q1761" s="1458">
        <v>-1.3093396791973411E-11</v>
      </c>
      <c r="R1761" s="1457">
        <v>-1.3093396791973411E-11</v>
      </c>
      <c r="S1761" s="1456"/>
      <c r="T1761" s="1004"/>
      <c r="U1761" s="882"/>
      <c r="V1761" s="882"/>
      <c r="AI1761">
        <f t="shared" si="97"/>
        <v>0</v>
      </c>
      <c r="AJ1761" t="str">
        <f t="shared" si="96"/>
        <v>0</v>
      </c>
    </row>
    <row r="1762" spans="1:36" ht="16" x14ac:dyDescent="0.2">
      <c r="A1762">
        <v>1742</v>
      </c>
      <c r="B1762">
        <v>1735</v>
      </c>
      <c r="C1762" s="1461" t="s">
        <v>90</v>
      </c>
      <c r="D1762" s="1461">
        <v>1021880</v>
      </c>
      <c r="E1762" s="1461">
        <f t="shared" si="98"/>
        <v>1021900</v>
      </c>
      <c r="F1762" s="1460">
        <v>24.15</v>
      </c>
      <c r="G1762" s="1460">
        <v>351.62</v>
      </c>
      <c r="H1762" s="1460">
        <v>351.62</v>
      </c>
      <c r="I1762" s="1460">
        <v>0</v>
      </c>
      <c r="J1762" s="1460">
        <v>20.52</v>
      </c>
      <c r="K1762" s="1460">
        <v>80942.22</v>
      </c>
      <c r="L1762" s="1460">
        <v>80942.22</v>
      </c>
      <c r="M1762" s="1460">
        <v>29632.54</v>
      </c>
      <c r="N1762" s="1460">
        <v>51309.68</v>
      </c>
      <c r="O1762" s="1462" t="s">
        <v>3051</v>
      </c>
      <c r="P1762" s="1458">
        <v>0</v>
      </c>
      <c r="Q1762" s="1458">
        <v>0</v>
      </c>
      <c r="R1762" s="1457">
        <v>0</v>
      </c>
      <c r="S1762" s="1456"/>
      <c r="T1762" s="1004"/>
      <c r="U1762" s="882"/>
      <c r="V1762" s="882"/>
      <c r="AI1762">
        <f t="shared" si="97"/>
        <v>0</v>
      </c>
      <c r="AJ1762" t="str">
        <f t="shared" ref="AJ1762:AJ1825" si="99">IF(AI1762&gt;0,V1762,"0")</f>
        <v>0</v>
      </c>
    </row>
    <row r="1763" spans="1:36" ht="16" x14ac:dyDescent="0.2">
      <c r="A1763">
        <v>1743</v>
      </c>
      <c r="B1763">
        <v>1736</v>
      </c>
      <c r="C1763" s="1461" t="s">
        <v>90</v>
      </c>
      <c r="D1763" s="1461">
        <v>1021900</v>
      </c>
      <c r="E1763" s="1461">
        <f t="shared" si="98"/>
        <v>1021920</v>
      </c>
      <c r="F1763" s="1460">
        <v>25.07</v>
      </c>
      <c r="G1763" s="1460">
        <v>628.79999999999995</v>
      </c>
      <c r="H1763" s="1460">
        <v>628.79999999999995</v>
      </c>
      <c r="I1763" s="1460">
        <v>0</v>
      </c>
      <c r="J1763" s="1460">
        <v>0.03</v>
      </c>
      <c r="K1763" s="1460">
        <v>81571.02</v>
      </c>
      <c r="L1763" s="1460">
        <v>81571.02</v>
      </c>
      <c r="M1763" s="1460">
        <v>29632.58</v>
      </c>
      <c r="N1763" s="1460">
        <v>51938.44</v>
      </c>
      <c r="O1763" s="1462" t="s">
        <v>3051</v>
      </c>
      <c r="P1763" s="1458">
        <v>9.8456799475030544E-12</v>
      </c>
      <c r="Q1763" s="1458">
        <v>9.8456799475030544E-12</v>
      </c>
      <c r="R1763" s="1457">
        <v>9.8456799475030544E-12</v>
      </c>
      <c r="S1763" s="1456"/>
      <c r="T1763" s="1004"/>
      <c r="U1763" s="882"/>
      <c r="V1763" s="882"/>
      <c r="AI1763">
        <f t="shared" ref="AI1763:AI1826" si="100">IF(T1763&gt;$AF$19,S1763,)</f>
        <v>0</v>
      </c>
      <c r="AJ1763" t="str">
        <f t="shared" si="99"/>
        <v>0</v>
      </c>
    </row>
    <row r="1764" spans="1:36" ht="16" x14ac:dyDescent="0.2">
      <c r="A1764">
        <v>1744</v>
      </c>
      <c r="B1764">
        <v>1737</v>
      </c>
      <c r="C1764" s="1461" t="s">
        <v>90</v>
      </c>
      <c r="D1764" s="1461">
        <v>1021920</v>
      </c>
      <c r="E1764" s="1461">
        <f t="shared" si="98"/>
        <v>1021940</v>
      </c>
      <c r="F1764" s="1460">
        <v>23.7</v>
      </c>
      <c r="G1764" s="1460">
        <v>487.63</v>
      </c>
      <c r="H1764" s="1460">
        <v>487.63</v>
      </c>
      <c r="I1764" s="1460">
        <v>0</v>
      </c>
      <c r="J1764" s="1460">
        <v>0.02</v>
      </c>
      <c r="K1764" s="1460">
        <v>82058.649999999994</v>
      </c>
      <c r="L1764" s="1460">
        <v>82058.649999999994</v>
      </c>
      <c r="M1764" s="1460">
        <v>29632.59</v>
      </c>
      <c r="N1764" s="1460">
        <v>52426.06</v>
      </c>
      <c r="O1764" s="1462" t="s">
        <v>3051</v>
      </c>
      <c r="P1764" s="1458">
        <v>0</v>
      </c>
      <c r="Q1764" s="1458">
        <v>0</v>
      </c>
      <c r="R1764" s="1457">
        <v>0</v>
      </c>
      <c r="S1764" s="1456"/>
      <c r="T1764" s="1004"/>
      <c r="U1764" s="882"/>
      <c r="V1764" s="882"/>
      <c r="AI1764">
        <f t="shared" si="100"/>
        <v>0</v>
      </c>
      <c r="AJ1764" t="str">
        <f t="shared" si="99"/>
        <v>0</v>
      </c>
    </row>
    <row r="1765" spans="1:36" ht="16" x14ac:dyDescent="0.2">
      <c r="A1765">
        <v>1745</v>
      </c>
      <c r="B1765">
        <v>1738</v>
      </c>
      <c r="C1765" s="1461" t="s">
        <v>90</v>
      </c>
      <c r="D1765" s="1461">
        <v>1021940</v>
      </c>
      <c r="E1765" s="1461">
        <f t="shared" si="98"/>
        <v>1021960</v>
      </c>
      <c r="F1765" s="1460">
        <v>28.59</v>
      </c>
      <c r="G1765" s="1460">
        <v>539.79</v>
      </c>
      <c r="H1765" s="1460">
        <v>539.79</v>
      </c>
      <c r="I1765" s="1460">
        <v>1.65</v>
      </c>
      <c r="J1765" s="1460">
        <v>15.89</v>
      </c>
      <c r="K1765" s="1460">
        <v>82598.44</v>
      </c>
      <c r="L1765" s="1460">
        <v>82598.44</v>
      </c>
      <c r="M1765" s="1460">
        <v>29648.49</v>
      </c>
      <c r="N1765" s="1460">
        <v>52949.95</v>
      </c>
      <c r="O1765" s="1462" t="s">
        <v>3051</v>
      </c>
      <c r="P1765" s="1458">
        <v>-1.0194798369309791E-11</v>
      </c>
      <c r="Q1765" s="1458">
        <v>-1.0194798369309791E-11</v>
      </c>
      <c r="R1765" s="1457">
        <v>-1.0194798369309791E-11</v>
      </c>
      <c r="S1765" s="1456"/>
      <c r="T1765" s="1004"/>
      <c r="U1765" s="882"/>
      <c r="V1765" s="882"/>
      <c r="AI1765">
        <f t="shared" si="100"/>
        <v>0</v>
      </c>
      <c r="AJ1765" t="str">
        <f t="shared" si="99"/>
        <v>0</v>
      </c>
    </row>
    <row r="1766" spans="1:36" ht="16" x14ac:dyDescent="0.2">
      <c r="A1766">
        <v>1746</v>
      </c>
      <c r="B1766">
        <v>1739</v>
      </c>
      <c r="C1766" s="1461" t="s">
        <v>90</v>
      </c>
      <c r="D1766" s="1461">
        <v>1021960</v>
      </c>
      <c r="E1766" s="1461">
        <f t="shared" si="98"/>
        <v>1021980</v>
      </c>
      <c r="F1766" s="1460">
        <v>18.41</v>
      </c>
      <c r="G1766" s="1460">
        <v>469.97</v>
      </c>
      <c r="H1766" s="1460">
        <v>469.97</v>
      </c>
      <c r="I1766" s="1460">
        <v>3.3</v>
      </c>
      <c r="J1766" s="1460">
        <v>49.47</v>
      </c>
      <c r="K1766" s="1460">
        <v>83068.41</v>
      </c>
      <c r="L1766" s="1460">
        <v>83068.41</v>
      </c>
      <c r="M1766" s="1460">
        <v>29697.95</v>
      </c>
      <c r="N1766" s="1460">
        <v>53370.46</v>
      </c>
      <c r="O1766" s="1462" t="s">
        <v>3051</v>
      </c>
      <c r="P1766" s="1458">
        <v>3.4917277077055848E-11</v>
      </c>
      <c r="Q1766" s="1458">
        <v>3.4917277077055848E-11</v>
      </c>
      <c r="R1766" s="1457">
        <v>3.4917277077055848E-11</v>
      </c>
      <c r="S1766" s="1456"/>
      <c r="T1766" s="1004"/>
      <c r="U1766" s="882"/>
      <c r="V1766" s="882"/>
      <c r="AI1766">
        <f t="shared" si="100"/>
        <v>0</v>
      </c>
      <c r="AJ1766" t="str">
        <f t="shared" si="99"/>
        <v>0</v>
      </c>
    </row>
    <row r="1767" spans="1:36" ht="16" x14ac:dyDescent="0.2">
      <c r="A1767">
        <v>1747</v>
      </c>
      <c r="B1767">
        <v>1740</v>
      </c>
      <c r="C1767" s="1461" t="s">
        <v>90</v>
      </c>
      <c r="D1767" s="1461">
        <v>1021980</v>
      </c>
      <c r="E1767" s="1461">
        <f t="shared" si="98"/>
        <v>1022000</v>
      </c>
      <c r="F1767" s="1460">
        <v>15.67</v>
      </c>
      <c r="G1767" s="1460">
        <v>340.76</v>
      </c>
      <c r="H1767" s="1460">
        <v>340.76</v>
      </c>
      <c r="I1767" s="1460">
        <v>2.66</v>
      </c>
      <c r="J1767" s="1460">
        <v>59.64</v>
      </c>
      <c r="K1767" s="1460">
        <v>83409.17</v>
      </c>
      <c r="L1767" s="1460">
        <v>83409.17</v>
      </c>
      <c r="M1767" s="1460">
        <v>29757.599999999999</v>
      </c>
      <c r="N1767" s="1460">
        <v>53651.58</v>
      </c>
      <c r="O1767" s="1462" t="s">
        <v>3051</v>
      </c>
      <c r="P1767" s="1458">
        <v>58.01988594579673</v>
      </c>
      <c r="Q1767" s="1458">
        <v>35.929731352942191</v>
      </c>
      <c r="R1767" s="1457">
        <v>19.107426753012263</v>
      </c>
      <c r="S1767" s="1456"/>
      <c r="T1767" s="1004"/>
      <c r="U1767" s="882"/>
      <c r="V1767" s="882"/>
      <c r="AI1767">
        <f t="shared" si="100"/>
        <v>0</v>
      </c>
      <c r="AJ1767" t="str">
        <f t="shared" si="99"/>
        <v>0</v>
      </c>
    </row>
    <row r="1768" spans="1:36" ht="16" x14ac:dyDescent="0.2">
      <c r="A1768">
        <v>1748</v>
      </c>
      <c r="B1768">
        <v>1741</v>
      </c>
      <c r="C1768" s="1461" t="s">
        <v>90</v>
      </c>
      <c r="D1768" s="1461">
        <v>1022000</v>
      </c>
      <c r="E1768" s="1461">
        <f t="shared" si="98"/>
        <v>1022020</v>
      </c>
      <c r="F1768" s="1460">
        <v>5.74</v>
      </c>
      <c r="G1768" s="1460">
        <v>182.33</v>
      </c>
      <c r="H1768" s="1460">
        <v>182.33</v>
      </c>
      <c r="I1768" s="1460">
        <v>1.05</v>
      </c>
      <c r="J1768" s="1460">
        <v>41.46</v>
      </c>
      <c r="K1768" s="1460">
        <v>83591.5</v>
      </c>
      <c r="L1768" s="1460">
        <v>83591.5</v>
      </c>
      <c r="M1768" s="1460">
        <v>29799.05</v>
      </c>
      <c r="N1768" s="1460">
        <v>53792.45</v>
      </c>
      <c r="O1768" s="1462" t="s">
        <v>3051</v>
      </c>
      <c r="P1768" s="1458">
        <v>45.501178910235801</v>
      </c>
      <c r="Q1768" s="1458">
        <v>30.466308079764879</v>
      </c>
      <c r="R1768" s="1457">
        <v>18.436740059478392</v>
      </c>
      <c r="S1768" s="1456"/>
      <c r="T1768" s="1004"/>
      <c r="U1768" s="882"/>
      <c r="V1768" s="882"/>
      <c r="AI1768">
        <f t="shared" si="100"/>
        <v>0</v>
      </c>
      <c r="AJ1768" t="str">
        <f t="shared" si="99"/>
        <v>0</v>
      </c>
    </row>
    <row r="1769" spans="1:36" ht="16" x14ac:dyDescent="0.2">
      <c r="A1769">
        <v>1749</v>
      </c>
      <c r="B1769">
        <v>1742</v>
      </c>
      <c r="C1769" s="1461" t="s">
        <v>90</v>
      </c>
      <c r="D1769" s="1461">
        <v>1022020</v>
      </c>
      <c r="E1769" s="1461">
        <f t="shared" si="98"/>
        <v>1022040</v>
      </c>
      <c r="F1769" s="1460">
        <v>10.78</v>
      </c>
      <c r="G1769" s="1460">
        <v>165.15</v>
      </c>
      <c r="H1769" s="1460">
        <v>165.15</v>
      </c>
      <c r="I1769" s="1460">
        <v>3.89</v>
      </c>
      <c r="J1769" s="1460">
        <v>49.35</v>
      </c>
      <c r="K1769" s="1460">
        <v>83756.649999999994</v>
      </c>
      <c r="L1769" s="1460">
        <v>83756.649999999994</v>
      </c>
      <c r="M1769" s="1460">
        <v>29848.41</v>
      </c>
      <c r="N1769" s="1460">
        <v>53908.24</v>
      </c>
      <c r="O1769" s="1462" t="s">
        <v>3051</v>
      </c>
      <c r="P1769" s="1458">
        <v>34.729017115907446</v>
      </c>
      <c r="Q1769" s="1458">
        <v>21.477323317005915</v>
      </c>
      <c r="R1769" s="1457">
        <v>11.394632007180567</v>
      </c>
      <c r="S1769" s="1456"/>
      <c r="T1769" s="1004"/>
      <c r="U1769" s="882"/>
      <c r="V1769" s="882"/>
      <c r="AI1769">
        <f t="shared" si="100"/>
        <v>0</v>
      </c>
      <c r="AJ1769" t="str">
        <f t="shared" si="99"/>
        <v>0</v>
      </c>
    </row>
    <row r="1770" spans="1:36" ht="16" x14ac:dyDescent="0.2">
      <c r="A1770">
        <v>1750</v>
      </c>
      <c r="B1770">
        <v>1743</v>
      </c>
      <c r="C1770" s="1461" t="s">
        <v>90</v>
      </c>
      <c r="D1770" s="1461">
        <v>1022040</v>
      </c>
      <c r="E1770" s="1461">
        <f t="shared" ref="E1770:E1833" si="101">D1771</f>
        <v>1022060</v>
      </c>
      <c r="F1770" s="1460">
        <v>12.62</v>
      </c>
      <c r="G1770" s="1460">
        <v>233.94</v>
      </c>
      <c r="H1770" s="1460">
        <v>233.94</v>
      </c>
      <c r="I1770" s="1460">
        <v>7.94</v>
      </c>
      <c r="J1770" s="1460">
        <v>118.28</v>
      </c>
      <c r="K1770" s="1460">
        <v>83990.6</v>
      </c>
      <c r="L1770" s="1460">
        <v>83990.6</v>
      </c>
      <c r="M1770" s="1460">
        <v>29966.69</v>
      </c>
      <c r="N1770" s="1460">
        <v>54023.91</v>
      </c>
      <c r="O1770" s="1462" t="s">
        <v>3051</v>
      </c>
      <c r="P1770" s="1458">
        <v>57.640564788585827</v>
      </c>
      <c r="Q1770" s="1458">
        <v>35.012474589382826</v>
      </c>
      <c r="R1770" s="1457">
        <v>17.995663667542452</v>
      </c>
      <c r="S1770" s="1456"/>
      <c r="T1770" s="1004"/>
      <c r="U1770" s="882"/>
      <c r="V1770" s="882"/>
      <c r="AI1770">
        <f t="shared" si="100"/>
        <v>0</v>
      </c>
      <c r="AJ1770" t="str">
        <f t="shared" si="99"/>
        <v>0</v>
      </c>
    </row>
    <row r="1771" spans="1:36" ht="16" x14ac:dyDescent="0.2">
      <c r="A1771">
        <v>1751</v>
      </c>
      <c r="B1771">
        <v>1744</v>
      </c>
      <c r="C1771" s="1461" t="s">
        <v>90</v>
      </c>
      <c r="D1771" s="1461">
        <v>1022060</v>
      </c>
      <c r="E1771" s="1461">
        <f t="shared" si="101"/>
        <v>1022080</v>
      </c>
      <c r="F1771" s="1460">
        <v>23.06</v>
      </c>
      <c r="G1771" s="1460">
        <v>356.75</v>
      </c>
      <c r="H1771" s="1460">
        <v>356.75</v>
      </c>
      <c r="I1771" s="1460">
        <v>0</v>
      </c>
      <c r="J1771" s="1460">
        <v>79.41</v>
      </c>
      <c r="K1771" s="1460">
        <v>84347.35</v>
      </c>
      <c r="L1771" s="1460">
        <v>84347.35</v>
      </c>
      <c r="M1771" s="1460">
        <v>30046.1</v>
      </c>
      <c r="N1771" s="1460">
        <v>54301.25</v>
      </c>
      <c r="O1771" s="1462" t="s">
        <v>3051</v>
      </c>
      <c r="P1771" s="1458">
        <v>75.91212825961091</v>
      </c>
      <c r="Q1771" s="1458">
        <v>48.861628236186029</v>
      </c>
      <c r="R1771" s="1457">
        <v>27.746155821893485</v>
      </c>
      <c r="S1771" s="1456"/>
      <c r="T1771" s="1004"/>
      <c r="U1771" s="882"/>
      <c r="V1771" s="882"/>
      <c r="AI1771">
        <f t="shared" si="100"/>
        <v>0</v>
      </c>
      <c r="AJ1771" t="str">
        <f t="shared" si="99"/>
        <v>0</v>
      </c>
    </row>
    <row r="1772" spans="1:36" ht="16" x14ac:dyDescent="0.2">
      <c r="A1772">
        <v>1752</v>
      </c>
      <c r="B1772">
        <v>1745</v>
      </c>
      <c r="C1772" s="1461" t="s">
        <v>90</v>
      </c>
      <c r="D1772" s="1461">
        <v>1022080</v>
      </c>
      <c r="E1772" s="1461">
        <f t="shared" si="101"/>
        <v>1022100</v>
      </c>
      <c r="F1772" s="1460">
        <v>8.9600000000000009</v>
      </c>
      <c r="G1772" s="1460">
        <v>297.62</v>
      </c>
      <c r="H1772" s="1460">
        <v>297.62</v>
      </c>
      <c r="I1772" s="1460">
        <v>0.53</v>
      </c>
      <c r="J1772" s="1460">
        <v>5.92</v>
      </c>
      <c r="K1772" s="1460">
        <v>84644.97</v>
      </c>
      <c r="L1772" s="1460">
        <v>84644.97</v>
      </c>
      <c r="M1772" s="1460">
        <v>30052.02</v>
      </c>
      <c r="N1772" s="1460">
        <v>54592.95</v>
      </c>
      <c r="O1772" s="1462" t="s">
        <v>3051</v>
      </c>
      <c r="P1772" s="1458">
        <v>44.01475810622857</v>
      </c>
      <c r="Q1772" s="1458">
        <v>28.792257822635811</v>
      </c>
      <c r="R1772" s="1457">
        <v>16.788044325760769</v>
      </c>
      <c r="S1772" s="1456"/>
      <c r="T1772" s="1004"/>
      <c r="U1772" s="882"/>
      <c r="V1772" s="882"/>
      <c r="AI1772">
        <f t="shared" si="100"/>
        <v>0</v>
      </c>
      <c r="AJ1772" t="str">
        <f t="shared" si="99"/>
        <v>0</v>
      </c>
    </row>
    <row r="1773" spans="1:36" ht="16" x14ac:dyDescent="0.2">
      <c r="A1773">
        <v>1753</v>
      </c>
      <c r="B1773">
        <v>1746</v>
      </c>
      <c r="C1773" s="1461" t="s">
        <v>90</v>
      </c>
      <c r="D1773" s="1461">
        <v>1022100</v>
      </c>
      <c r="E1773" s="1461">
        <f t="shared" si="101"/>
        <v>1022120</v>
      </c>
      <c r="F1773" s="1460">
        <v>10.050000000000001</v>
      </c>
      <c r="G1773" s="1460">
        <v>190.08</v>
      </c>
      <c r="H1773" s="1460">
        <v>190.08</v>
      </c>
      <c r="I1773" s="1460">
        <v>0.15</v>
      </c>
      <c r="J1773" s="1460">
        <v>6.79</v>
      </c>
      <c r="K1773" s="1460">
        <v>84835.05</v>
      </c>
      <c r="L1773" s="1460">
        <v>84835.05</v>
      </c>
      <c r="M1773" s="1460">
        <v>30058.81</v>
      </c>
      <c r="N1773" s="1460">
        <v>54776.23</v>
      </c>
      <c r="O1773" s="1462" t="s">
        <v>3051</v>
      </c>
      <c r="P1773" s="1458">
        <v>5.8539035420942568E-12</v>
      </c>
      <c r="Q1773" s="1458">
        <v>5.8539035420942568E-12</v>
      </c>
      <c r="R1773" s="1457">
        <v>5.8539035420942568E-12</v>
      </c>
      <c r="S1773" s="1456"/>
      <c r="T1773" s="1004"/>
      <c r="U1773" s="882"/>
      <c r="V1773" s="882"/>
      <c r="AI1773">
        <f t="shared" si="100"/>
        <v>0</v>
      </c>
      <c r="AJ1773" t="str">
        <f t="shared" si="99"/>
        <v>0</v>
      </c>
    </row>
    <row r="1774" spans="1:36" ht="16" x14ac:dyDescent="0.2">
      <c r="A1774">
        <v>1754</v>
      </c>
      <c r="B1774">
        <v>1747</v>
      </c>
      <c r="C1774" s="1461" t="s">
        <v>90</v>
      </c>
      <c r="D1774" s="1461">
        <v>1022120</v>
      </c>
      <c r="E1774" s="1461">
        <f t="shared" si="101"/>
        <v>1022140</v>
      </c>
      <c r="F1774" s="1460">
        <v>18.98</v>
      </c>
      <c r="G1774" s="1460">
        <v>290.25</v>
      </c>
      <c r="H1774" s="1460">
        <v>290.25</v>
      </c>
      <c r="I1774" s="1460">
        <v>0</v>
      </c>
      <c r="J1774" s="1460">
        <v>1.5</v>
      </c>
      <c r="K1774" s="1460">
        <v>85125.3</v>
      </c>
      <c r="L1774" s="1460">
        <v>85125.3</v>
      </c>
      <c r="M1774" s="1460">
        <v>30060.31</v>
      </c>
      <c r="N1774" s="1460">
        <v>55064.98</v>
      </c>
      <c r="O1774" s="1462" t="s">
        <v>3051</v>
      </c>
      <c r="P1774" s="1458">
        <v>7.1067776209074989</v>
      </c>
      <c r="Q1774" s="1458">
        <v>5.1337385565531242E-12</v>
      </c>
      <c r="R1774" s="1457">
        <v>5.1337385565531242E-12</v>
      </c>
      <c r="S1774" s="1456"/>
      <c r="T1774" s="1004"/>
      <c r="U1774" s="882"/>
      <c r="V1774" s="882"/>
      <c r="AI1774">
        <f t="shared" si="100"/>
        <v>0</v>
      </c>
      <c r="AJ1774" t="str">
        <f t="shared" si="99"/>
        <v>0</v>
      </c>
    </row>
    <row r="1775" spans="1:36" ht="16" x14ac:dyDescent="0.2">
      <c r="A1775">
        <v>1755</v>
      </c>
      <c r="B1775">
        <v>1748</v>
      </c>
      <c r="C1775" s="1461" t="s">
        <v>90</v>
      </c>
      <c r="D1775" s="1461">
        <v>1022140</v>
      </c>
      <c r="E1775" s="1461">
        <f t="shared" si="101"/>
        <v>1022160</v>
      </c>
      <c r="F1775" s="1460">
        <v>19.100000000000001</v>
      </c>
      <c r="G1775" s="1460">
        <v>380.78</v>
      </c>
      <c r="H1775" s="1460">
        <v>380.78</v>
      </c>
      <c r="I1775" s="1460">
        <v>0</v>
      </c>
      <c r="J1775" s="1460">
        <v>0</v>
      </c>
      <c r="K1775" s="1460">
        <v>85506.07</v>
      </c>
      <c r="L1775" s="1460">
        <v>85506.07</v>
      </c>
      <c r="M1775" s="1460">
        <v>30060.31</v>
      </c>
      <c r="N1775" s="1460">
        <v>55445.760000000002</v>
      </c>
      <c r="O1775" s="1462" t="s">
        <v>3051</v>
      </c>
      <c r="P1775" s="1458">
        <v>-1.5143179476155487E-11</v>
      </c>
      <c r="Q1775" s="1458">
        <v>-1.5143179476155487E-11</v>
      </c>
      <c r="R1775" s="1457">
        <v>-1.5143179476155487E-11</v>
      </c>
      <c r="S1775" s="1456"/>
      <c r="T1775" s="1004"/>
      <c r="U1775" s="882"/>
      <c r="V1775" s="882"/>
      <c r="AI1775">
        <f t="shared" si="100"/>
        <v>0</v>
      </c>
      <c r="AJ1775" t="str">
        <f t="shared" si="99"/>
        <v>0</v>
      </c>
    </row>
    <row r="1776" spans="1:36" ht="16" x14ac:dyDescent="0.2">
      <c r="A1776">
        <v>1756</v>
      </c>
      <c r="B1776">
        <v>1749</v>
      </c>
      <c r="C1776" s="1461" t="s">
        <v>90</v>
      </c>
      <c r="D1776" s="1461">
        <v>1022160</v>
      </c>
      <c r="E1776" s="1461">
        <f t="shared" si="101"/>
        <v>1022180</v>
      </c>
      <c r="F1776" s="1460">
        <v>22.35</v>
      </c>
      <c r="G1776" s="1460">
        <v>414.5</v>
      </c>
      <c r="H1776" s="1460">
        <v>414.5</v>
      </c>
      <c r="I1776" s="1460">
        <v>0</v>
      </c>
      <c r="J1776" s="1460">
        <v>0</v>
      </c>
      <c r="K1776" s="1460">
        <v>85920.57</v>
      </c>
      <c r="L1776" s="1460">
        <v>85920.57</v>
      </c>
      <c r="M1776" s="1460">
        <v>30060.31</v>
      </c>
      <c r="N1776" s="1460">
        <v>55860.26</v>
      </c>
      <c r="O1776" s="1462" t="s">
        <v>3051</v>
      </c>
      <c r="P1776" s="1458">
        <v>0</v>
      </c>
      <c r="Q1776" s="1458">
        <v>0</v>
      </c>
      <c r="R1776" s="1457">
        <v>0</v>
      </c>
      <c r="S1776" s="1456"/>
      <c r="T1776" s="1004"/>
      <c r="U1776" s="882"/>
      <c r="V1776" s="882"/>
      <c r="AI1776">
        <f t="shared" si="100"/>
        <v>0</v>
      </c>
      <c r="AJ1776" t="str">
        <f t="shared" si="99"/>
        <v>0</v>
      </c>
    </row>
    <row r="1777" spans="1:36" ht="16" x14ac:dyDescent="0.2">
      <c r="A1777">
        <v>1757</v>
      </c>
      <c r="B1777">
        <v>1750</v>
      </c>
      <c r="C1777" s="1461" t="s">
        <v>90</v>
      </c>
      <c r="D1777" s="1461">
        <v>1022180</v>
      </c>
      <c r="E1777" s="1461">
        <f t="shared" si="101"/>
        <v>1022200</v>
      </c>
      <c r="F1777" s="1460">
        <v>14.98</v>
      </c>
      <c r="G1777" s="1460">
        <v>375.08</v>
      </c>
      <c r="H1777" s="1460">
        <v>375.08</v>
      </c>
      <c r="I1777" s="1460">
        <v>0</v>
      </c>
      <c r="J1777" s="1460">
        <v>0</v>
      </c>
      <c r="K1777" s="1460">
        <v>86295.65</v>
      </c>
      <c r="L1777" s="1460">
        <v>86295.65</v>
      </c>
      <c r="M1777" s="1460">
        <v>30060.31</v>
      </c>
      <c r="N1777" s="1460">
        <v>56235.34</v>
      </c>
      <c r="O1777" s="1462" t="s">
        <v>3051</v>
      </c>
      <c r="P1777" s="1458">
        <v>8.54103904059588E-11</v>
      </c>
      <c r="Q1777" s="1458">
        <v>8.54103904059588E-11</v>
      </c>
      <c r="R1777" s="1457">
        <v>8.54103904059588E-11</v>
      </c>
      <c r="S1777" s="1456"/>
      <c r="T1777" s="1004"/>
      <c r="U1777" s="882"/>
      <c r="V1777" s="882"/>
      <c r="AI1777">
        <f t="shared" si="100"/>
        <v>0</v>
      </c>
      <c r="AJ1777" t="str">
        <f t="shared" si="99"/>
        <v>0</v>
      </c>
    </row>
    <row r="1778" spans="1:36" ht="16" x14ac:dyDescent="0.2">
      <c r="A1778">
        <v>1758</v>
      </c>
      <c r="B1778">
        <v>1751</v>
      </c>
      <c r="C1778" s="1461" t="s">
        <v>90</v>
      </c>
      <c r="D1778" s="1461">
        <v>1022200</v>
      </c>
      <c r="E1778" s="1461">
        <f t="shared" si="101"/>
        <v>1022220</v>
      </c>
      <c r="F1778" s="1460">
        <v>5.31</v>
      </c>
      <c r="G1778" s="1460">
        <v>202.87</v>
      </c>
      <c r="H1778" s="1460">
        <v>202.87</v>
      </c>
      <c r="I1778" s="1460">
        <v>0</v>
      </c>
      <c r="J1778" s="1460">
        <v>0</v>
      </c>
      <c r="K1778" s="1460">
        <v>86498.52</v>
      </c>
      <c r="L1778" s="1460">
        <v>86498.52</v>
      </c>
      <c r="M1778" s="1460">
        <v>30060.31</v>
      </c>
      <c r="N1778" s="1460">
        <v>56438.21</v>
      </c>
      <c r="O1778" s="1462" t="s">
        <v>3051</v>
      </c>
      <c r="P1778" s="1458">
        <v>0</v>
      </c>
      <c r="Q1778" s="1458">
        <v>0</v>
      </c>
      <c r="R1778" s="1457">
        <v>0</v>
      </c>
      <c r="S1778" s="1456"/>
      <c r="T1778" s="1004"/>
      <c r="U1778" s="882"/>
      <c r="V1778" s="882"/>
      <c r="AI1778">
        <f t="shared" si="100"/>
        <v>0</v>
      </c>
      <c r="AJ1778" t="str">
        <f t="shared" si="99"/>
        <v>0</v>
      </c>
    </row>
    <row r="1779" spans="1:36" ht="16" x14ac:dyDescent="0.2">
      <c r="A1779">
        <v>1759</v>
      </c>
      <c r="B1779">
        <v>1752</v>
      </c>
      <c r="C1779" s="1461" t="s">
        <v>90</v>
      </c>
      <c r="D1779" s="1461">
        <v>1022220</v>
      </c>
      <c r="E1779" s="1461">
        <f t="shared" si="101"/>
        <v>1022240</v>
      </c>
      <c r="F1779" s="1460">
        <v>1.46</v>
      </c>
      <c r="G1779" s="1460">
        <v>66.12</v>
      </c>
      <c r="H1779" s="1460">
        <v>66.12</v>
      </c>
      <c r="I1779" s="1460">
        <v>6.08</v>
      </c>
      <c r="J1779" s="1460">
        <v>71.05</v>
      </c>
      <c r="K1779" s="1460">
        <v>86564.64</v>
      </c>
      <c r="L1779" s="1460">
        <v>86564.64</v>
      </c>
      <c r="M1779" s="1460">
        <v>30131.360000000001</v>
      </c>
      <c r="N1779" s="1460">
        <v>56433.27</v>
      </c>
      <c r="O1779" s="1462" t="s">
        <v>3051</v>
      </c>
      <c r="P1779" s="1458">
        <v>0</v>
      </c>
      <c r="Q1779" s="1458">
        <v>0</v>
      </c>
      <c r="R1779" s="1457">
        <v>0</v>
      </c>
      <c r="S1779" s="1456"/>
      <c r="T1779" s="1004"/>
      <c r="U1779" s="882"/>
      <c r="V1779" s="882"/>
      <c r="AI1779">
        <f t="shared" si="100"/>
        <v>0</v>
      </c>
      <c r="AJ1779" t="str">
        <f t="shared" si="99"/>
        <v>0</v>
      </c>
    </row>
    <row r="1780" spans="1:36" ht="16" x14ac:dyDescent="0.2">
      <c r="A1780">
        <v>1760</v>
      </c>
      <c r="B1780">
        <v>1753</v>
      </c>
      <c r="C1780" s="1461" t="s">
        <v>90</v>
      </c>
      <c r="D1780" s="1461">
        <v>1022240</v>
      </c>
      <c r="E1780" s="1461">
        <f t="shared" si="101"/>
        <v>1022260</v>
      </c>
      <c r="F1780" s="1460">
        <v>1.53</v>
      </c>
      <c r="G1780" s="1460">
        <v>29.87</v>
      </c>
      <c r="H1780" s="1460">
        <v>29.87</v>
      </c>
      <c r="I1780" s="1460">
        <v>14.42</v>
      </c>
      <c r="J1780" s="1460">
        <v>204.99</v>
      </c>
      <c r="K1780" s="1460">
        <v>86594.51</v>
      </c>
      <c r="L1780" s="1460">
        <v>86594.51</v>
      </c>
      <c r="M1780" s="1460">
        <v>30336.36</v>
      </c>
      <c r="N1780" s="1460">
        <v>56258.15</v>
      </c>
      <c r="O1780" s="1462" t="s">
        <v>3051</v>
      </c>
      <c r="P1780" s="1458">
        <v>0</v>
      </c>
      <c r="Q1780" s="1458">
        <v>0</v>
      </c>
      <c r="R1780" s="1457">
        <v>0</v>
      </c>
      <c r="S1780" s="1456"/>
      <c r="T1780" s="1004"/>
      <c r="U1780" s="882"/>
      <c r="V1780" s="882"/>
      <c r="AI1780">
        <f t="shared" si="100"/>
        <v>0</v>
      </c>
      <c r="AJ1780" t="str">
        <f t="shared" si="99"/>
        <v>0</v>
      </c>
    </row>
    <row r="1781" spans="1:36" ht="16" x14ac:dyDescent="0.2">
      <c r="A1781">
        <v>1761</v>
      </c>
      <c r="B1781">
        <v>1754</v>
      </c>
      <c r="C1781" s="1461" t="s">
        <v>90</v>
      </c>
      <c r="D1781" s="1461">
        <v>1022260</v>
      </c>
      <c r="E1781" s="1461">
        <f t="shared" si="101"/>
        <v>1022280</v>
      </c>
      <c r="F1781" s="1460">
        <v>2.35</v>
      </c>
      <c r="G1781" s="1460">
        <v>38.75</v>
      </c>
      <c r="H1781" s="1460">
        <v>38.75</v>
      </c>
      <c r="I1781" s="1460">
        <v>7.44</v>
      </c>
      <c r="J1781" s="1460">
        <v>218.57</v>
      </c>
      <c r="K1781" s="1460">
        <v>86633.26</v>
      </c>
      <c r="L1781" s="1460">
        <v>86633.26</v>
      </c>
      <c r="M1781" s="1460">
        <v>30554.92</v>
      </c>
      <c r="N1781" s="1460">
        <v>56078.33</v>
      </c>
      <c r="O1781" s="1462" t="s">
        <v>3051</v>
      </c>
      <c r="P1781" s="1458">
        <v>0</v>
      </c>
      <c r="Q1781" s="1458">
        <v>0</v>
      </c>
      <c r="R1781" s="1457">
        <v>0</v>
      </c>
      <c r="S1781" s="1456"/>
      <c r="T1781" s="1004"/>
      <c r="U1781" s="882"/>
      <c r="V1781" s="882"/>
      <c r="AI1781">
        <f t="shared" si="100"/>
        <v>0</v>
      </c>
      <c r="AJ1781" t="str">
        <f t="shared" si="99"/>
        <v>0</v>
      </c>
    </row>
    <row r="1782" spans="1:36" ht="16" x14ac:dyDescent="0.2">
      <c r="A1782">
        <v>1762</v>
      </c>
      <c r="B1782">
        <v>1755</v>
      </c>
      <c r="C1782" s="1461" t="s">
        <v>90</v>
      </c>
      <c r="D1782" s="1461">
        <v>1022280</v>
      </c>
      <c r="E1782" s="1461">
        <f t="shared" si="101"/>
        <v>1022300</v>
      </c>
      <c r="F1782" s="1460">
        <v>7.52</v>
      </c>
      <c r="G1782" s="1460">
        <v>98.59</v>
      </c>
      <c r="H1782" s="1460">
        <v>98.59</v>
      </c>
      <c r="I1782" s="1460">
        <v>2.6</v>
      </c>
      <c r="J1782" s="1460">
        <v>92.57</v>
      </c>
      <c r="K1782" s="1460">
        <v>86731.85</v>
      </c>
      <c r="L1782" s="1460">
        <v>86731.85</v>
      </c>
      <c r="M1782" s="1460">
        <v>30647.49</v>
      </c>
      <c r="N1782" s="1460">
        <v>56084.36</v>
      </c>
      <c r="O1782" s="1462" t="s">
        <v>3051</v>
      </c>
      <c r="P1782" s="1458">
        <v>0</v>
      </c>
      <c r="Q1782" s="1458">
        <v>0</v>
      </c>
      <c r="R1782" s="1457">
        <v>0</v>
      </c>
      <c r="S1782" s="1456"/>
      <c r="T1782" s="1004"/>
      <c r="U1782" s="882"/>
      <c r="V1782" s="882"/>
      <c r="AI1782">
        <f t="shared" si="100"/>
        <v>0</v>
      </c>
      <c r="AJ1782" t="str">
        <f t="shared" si="99"/>
        <v>0</v>
      </c>
    </row>
    <row r="1783" spans="1:36" ht="16" x14ac:dyDescent="0.2">
      <c r="A1783">
        <v>1763</v>
      </c>
      <c r="B1783">
        <v>1756</v>
      </c>
      <c r="C1783" s="1461" t="s">
        <v>90</v>
      </c>
      <c r="D1783" s="1461">
        <v>1022300</v>
      </c>
      <c r="E1783" s="1461">
        <f t="shared" si="101"/>
        <v>1022320</v>
      </c>
      <c r="F1783" s="1460">
        <v>1.25</v>
      </c>
      <c r="G1783" s="1460">
        <v>87.66</v>
      </c>
      <c r="H1783" s="1460">
        <v>87.66</v>
      </c>
      <c r="I1783" s="1460">
        <v>9.1999999999999993</v>
      </c>
      <c r="J1783" s="1460">
        <v>118.09</v>
      </c>
      <c r="K1783" s="1460">
        <v>86819.5</v>
      </c>
      <c r="L1783" s="1460">
        <v>86819.5</v>
      </c>
      <c r="M1783" s="1460">
        <v>30765.58</v>
      </c>
      <c r="N1783" s="1460">
        <v>56053.919999999998</v>
      </c>
      <c r="O1783" s="1462" t="s">
        <v>3051</v>
      </c>
      <c r="P1783" s="1458">
        <v>-2.0239066275124372E-12</v>
      </c>
      <c r="Q1783" s="1458">
        <v>-2.0239066275124372E-12</v>
      </c>
      <c r="R1783" s="1457">
        <v>-2.0239066275124372E-12</v>
      </c>
      <c r="S1783" s="1456"/>
      <c r="T1783" s="1004"/>
      <c r="U1783" s="882"/>
      <c r="V1783" s="882"/>
      <c r="AI1783">
        <f t="shared" si="100"/>
        <v>0</v>
      </c>
      <c r="AJ1783" t="str">
        <f t="shared" si="99"/>
        <v>0</v>
      </c>
    </row>
    <row r="1784" spans="1:36" ht="16" x14ac:dyDescent="0.2">
      <c r="A1784">
        <v>1764</v>
      </c>
      <c r="B1784">
        <v>1757</v>
      </c>
      <c r="C1784" s="1461" t="s">
        <v>90</v>
      </c>
      <c r="D1784" s="1461">
        <v>1022320</v>
      </c>
      <c r="E1784" s="1461">
        <f t="shared" si="101"/>
        <v>1022340</v>
      </c>
      <c r="F1784" s="1460">
        <v>1.07</v>
      </c>
      <c r="G1784" s="1460">
        <v>23.22</v>
      </c>
      <c r="H1784" s="1460">
        <v>23.22</v>
      </c>
      <c r="I1784" s="1460">
        <v>14.13</v>
      </c>
      <c r="J1784" s="1460">
        <v>233.32</v>
      </c>
      <c r="K1784" s="1460">
        <v>86842.73</v>
      </c>
      <c r="L1784" s="1460">
        <v>86842.73</v>
      </c>
      <c r="M1784" s="1460">
        <v>30998.9</v>
      </c>
      <c r="N1784" s="1460">
        <v>55843.83</v>
      </c>
      <c r="O1784" s="1462" t="s">
        <v>3051</v>
      </c>
      <c r="P1784" s="1458">
        <v>0</v>
      </c>
      <c r="Q1784" s="1458">
        <v>0</v>
      </c>
      <c r="R1784" s="1457">
        <v>0</v>
      </c>
      <c r="S1784" s="1456"/>
      <c r="T1784" s="1004"/>
      <c r="U1784" s="882"/>
      <c r="V1784" s="882"/>
      <c r="AI1784">
        <f t="shared" si="100"/>
        <v>0</v>
      </c>
      <c r="AJ1784" t="str">
        <f t="shared" si="99"/>
        <v>0</v>
      </c>
    </row>
    <row r="1785" spans="1:36" ht="16" x14ac:dyDescent="0.2">
      <c r="A1785">
        <v>1765</v>
      </c>
      <c r="B1785">
        <v>1758</v>
      </c>
      <c r="C1785" s="1461" t="s">
        <v>90</v>
      </c>
      <c r="D1785" s="1461">
        <v>1022340</v>
      </c>
      <c r="E1785" s="1461">
        <f t="shared" si="101"/>
        <v>1022360</v>
      </c>
      <c r="F1785" s="1460">
        <v>5.1100000000000003</v>
      </c>
      <c r="G1785" s="1460">
        <v>63.87</v>
      </c>
      <c r="H1785" s="1460">
        <v>63.87</v>
      </c>
      <c r="I1785" s="1460">
        <v>0</v>
      </c>
      <c r="J1785" s="1460">
        <v>115.45</v>
      </c>
      <c r="K1785" s="1460">
        <v>86906.6</v>
      </c>
      <c r="L1785" s="1460">
        <v>86906.6</v>
      </c>
      <c r="M1785" s="1460">
        <v>31114.35</v>
      </c>
      <c r="N1785" s="1460">
        <v>55792.25</v>
      </c>
      <c r="O1785" s="1462" t="s">
        <v>3051</v>
      </c>
      <c r="P1785" s="1458">
        <v>0</v>
      </c>
      <c r="Q1785" s="1458">
        <v>0</v>
      </c>
      <c r="R1785" s="1457">
        <v>0</v>
      </c>
      <c r="S1785" s="1456"/>
      <c r="T1785" s="1004"/>
      <c r="U1785" s="882"/>
      <c r="V1785" s="882"/>
      <c r="AI1785">
        <f t="shared" si="100"/>
        <v>0</v>
      </c>
      <c r="AJ1785" t="str">
        <f t="shared" si="99"/>
        <v>0</v>
      </c>
    </row>
    <row r="1786" spans="1:36" ht="16" x14ac:dyDescent="0.2">
      <c r="A1786">
        <v>1766</v>
      </c>
      <c r="B1786">
        <v>1759</v>
      </c>
      <c r="C1786" s="1461" t="s">
        <v>90</v>
      </c>
      <c r="D1786" s="1461">
        <v>1022360</v>
      </c>
      <c r="E1786" s="1461">
        <f t="shared" si="101"/>
        <v>1022380</v>
      </c>
      <c r="F1786" s="1460">
        <v>13.51</v>
      </c>
      <c r="G1786" s="1460">
        <v>186.18</v>
      </c>
      <c r="H1786" s="1460">
        <v>186.18</v>
      </c>
      <c r="I1786" s="1460">
        <v>0</v>
      </c>
      <c r="J1786" s="1460">
        <v>0</v>
      </c>
      <c r="K1786" s="1460">
        <v>87092.78</v>
      </c>
      <c r="L1786" s="1460">
        <v>87092.78</v>
      </c>
      <c r="M1786" s="1460">
        <v>31114.35</v>
      </c>
      <c r="N1786" s="1460">
        <v>55978.42</v>
      </c>
      <c r="O1786" s="1462" t="s">
        <v>3051</v>
      </c>
      <c r="P1786" s="1458">
        <v>-2.9669705988576161E-12</v>
      </c>
      <c r="Q1786" s="1458">
        <v>-2.9669705988576161E-12</v>
      </c>
      <c r="R1786" s="1457">
        <v>-2.9669705988576161E-12</v>
      </c>
      <c r="S1786" s="1456"/>
      <c r="T1786" s="1004"/>
      <c r="U1786" s="882"/>
      <c r="V1786" s="882"/>
      <c r="AI1786">
        <f t="shared" si="100"/>
        <v>0</v>
      </c>
      <c r="AJ1786" t="str">
        <f t="shared" si="99"/>
        <v>0</v>
      </c>
    </row>
    <row r="1787" spans="1:36" ht="16" x14ac:dyDescent="0.2">
      <c r="A1787">
        <v>1767</v>
      </c>
      <c r="B1787">
        <v>1760</v>
      </c>
      <c r="C1787" s="1461" t="s">
        <v>90</v>
      </c>
      <c r="D1787" s="1461">
        <v>1022380</v>
      </c>
      <c r="E1787" s="1461">
        <f t="shared" si="101"/>
        <v>1022400</v>
      </c>
      <c r="F1787" s="1460">
        <v>5.13</v>
      </c>
      <c r="G1787" s="1460">
        <v>210.19</v>
      </c>
      <c r="H1787" s="1460">
        <v>210.19</v>
      </c>
      <c r="I1787" s="1460">
        <v>2.83</v>
      </c>
      <c r="J1787" s="1460">
        <v>22.72</v>
      </c>
      <c r="K1787" s="1460">
        <v>87302.96</v>
      </c>
      <c r="L1787" s="1460">
        <v>87302.96</v>
      </c>
      <c r="M1787" s="1460">
        <v>31137.07</v>
      </c>
      <c r="N1787" s="1460">
        <v>56165.89</v>
      </c>
      <c r="O1787" s="1462" t="s">
        <v>3051</v>
      </c>
      <c r="P1787" s="1458">
        <v>5.2577116971199611E-12</v>
      </c>
      <c r="Q1787" s="1458">
        <v>5.2577116971199611E-12</v>
      </c>
      <c r="R1787" s="1457">
        <v>5.2577116971199611E-12</v>
      </c>
      <c r="S1787" s="1456"/>
      <c r="T1787" s="1004"/>
      <c r="U1787" s="882"/>
      <c r="V1787" s="882"/>
      <c r="AI1787">
        <f t="shared" si="100"/>
        <v>0</v>
      </c>
      <c r="AJ1787" t="str">
        <f t="shared" si="99"/>
        <v>0</v>
      </c>
    </row>
    <row r="1788" spans="1:36" ht="16" x14ac:dyDescent="0.2">
      <c r="A1788">
        <v>1768</v>
      </c>
      <c r="B1788">
        <v>1761</v>
      </c>
      <c r="C1788" s="1461" t="s">
        <v>90</v>
      </c>
      <c r="D1788" s="1461">
        <v>1022400</v>
      </c>
      <c r="E1788" s="1461">
        <f t="shared" si="101"/>
        <v>1022420</v>
      </c>
      <c r="F1788" s="1460">
        <v>3.54</v>
      </c>
      <c r="G1788" s="1460">
        <v>86.72</v>
      </c>
      <c r="H1788" s="1460">
        <v>86.72</v>
      </c>
      <c r="I1788" s="1460">
        <v>1.49</v>
      </c>
      <c r="J1788" s="1460">
        <v>43.19</v>
      </c>
      <c r="K1788" s="1460">
        <v>87389.68</v>
      </c>
      <c r="L1788" s="1460">
        <v>87389.68</v>
      </c>
      <c r="M1788" s="1460">
        <v>31180.26</v>
      </c>
      <c r="N1788" s="1460">
        <v>56209.42</v>
      </c>
      <c r="O1788" s="1462" t="s">
        <v>3051</v>
      </c>
      <c r="P1788" s="1458">
        <v>21.076039924147935</v>
      </c>
      <c r="Q1788" s="1458">
        <v>1.2967438008298409</v>
      </c>
      <c r="R1788" s="1457">
        <v>1.0324701082511821E-11</v>
      </c>
      <c r="S1788" s="1456"/>
      <c r="T1788" s="1004"/>
      <c r="U1788" s="882"/>
      <c r="V1788" s="882"/>
      <c r="AI1788">
        <f t="shared" si="100"/>
        <v>0</v>
      </c>
      <c r="AJ1788" t="str">
        <f t="shared" si="99"/>
        <v>0</v>
      </c>
    </row>
    <row r="1789" spans="1:36" ht="16" x14ac:dyDescent="0.2">
      <c r="A1789">
        <v>1769</v>
      </c>
      <c r="B1789">
        <v>1762</v>
      </c>
      <c r="C1789" s="1461" t="s">
        <v>90</v>
      </c>
      <c r="D1789" s="1461">
        <v>1022420</v>
      </c>
      <c r="E1789" s="1461">
        <f t="shared" si="101"/>
        <v>1022440</v>
      </c>
      <c r="F1789" s="1460">
        <v>78.47</v>
      </c>
      <c r="G1789" s="1460">
        <v>820.07</v>
      </c>
      <c r="H1789" s="1460">
        <v>820.07</v>
      </c>
      <c r="I1789" s="1460">
        <v>0</v>
      </c>
      <c r="J1789" s="1460">
        <v>14.88</v>
      </c>
      <c r="K1789" s="1460">
        <v>88209.76</v>
      </c>
      <c r="L1789" s="1460">
        <v>88209.76</v>
      </c>
      <c r="M1789" s="1460">
        <v>31195.14</v>
      </c>
      <c r="N1789" s="1460">
        <v>57014.62</v>
      </c>
      <c r="O1789" s="1462" t="s">
        <v>3051</v>
      </c>
      <c r="P1789" s="1458">
        <v>-3.2849932009201074E-11</v>
      </c>
      <c r="Q1789" s="1458">
        <v>-3.2849932009201074E-11</v>
      </c>
      <c r="R1789" s="1457">
        <v>-3.2849932009201074E-11</v>
      </c>
      <c r="S1789" s="1456"/>
      <c r="T1789" s="1004"/>
      <c r="U1789" s="882"/>
      <c r="V1789" s="882"/>
      <c r="AI1789">
        <f t="shared" si="100"/>
        <v>0</v>
      </c>
      <c r="AJ1789" t="str">
        <f t="shared" si="99"/>
        <v>0</v>
      </c>
    </row>
    <row r="1790" spans="1:36" ht="16" x14ac:dyDescent="0.2">
      <c r="A1790">
        <v>1770</v>
      </c>
      <c r="B1790">
        <v>1763</v>
      </c>
      <c r="C1790" s="1461" t="s">
        <v>90</v>
      </c>
      <c r="D1790" s="1461">
        <v>1022440</v>
      </c>
      <c r="E1790" s="1461">
        <f t="shared" si="101"/>
        <v>1022460</v>
      </c>
      <c r="F1790" s="1460">
        <v>6.12</v>
      </c>
      <c r="G1790" s="1460">
        <v>845.9</v>
      </c>
      <c r="H1790" s="1460">
        <v>845.9</v>
      </c>
      <c r="I1790" s="1460">
        <v>2.59</v>
      </c>
      <c r="J1790" s="1460">
        <v>25.95</v>
      </c>
      <c r="K1790" s="1460">
        <v>89055.65</v>
      </c>
      <c r="L1790" s="1460">
        <v>89055.65</v>
      </c>
      <c r="M1790" s="1460">
        <v>31221.09</v>
      </c>
      <c r="N1790" s="1460">
        <v>57834.559999999998</v>
      </c>
      <c r="O1790" s="1462" t="s">
        <v>3051</v>
      </c>
      <c r="P1790" s="1458">
        <v>1.6363570711859794E-11</v>
      </c>
      <c r="Q1790" s="1458">
        <v>1.6363570711859794E-11</v>
      </c>
      <c r="R1790" s="1457">
        <v>1.6363570711859794E-11</v>
      </c>
      <c r="S1790" s="1456"/>
      <c r="T1790" s="1004"/>
      <c r="U1790" s="882"/>
      <c r="V1790" s="882"/>
      <c r="AI1790">
        <f t="shared" si="100"/>
        <v>0</v>
      </c>
      <c r="AJ1790" t="str">
        <f t="shared" si="99"/>
        <v>0</v>
      </c>
    </row>
    <row r="1791" spans="1:36" ht="16" x14ac:dyDescent="0.2">
      <c r="A1791">
        <v>1771</v>
      </c>
      <c r="B1791">
        <v>1764</v>
      </c>
      <c r="C1791" s="1461" t="s">
        <v>90</v>
      </c>
      <c r="D1791" s="1461">
        <v>1022460</v>
      </c>
      <c r="E1791" s="1461">
        <f t="shared" si="101"/>
        <v>1022480</v>
      </c>
      <c r="F1791" s="1460">
        <v>14.05</v>
      </c>
      <c r="G1791" s="1460">
        <v>201.68</v>
      </c>
      <c r="H1791" s="1460">
        <v>201.68</v>
      </c>
      <c r="I1791" s="1460">
        <v>3.31</v>
      </c>
      <c r="J1791" s="1460">
        <v>59</v>
      </c>
      <c r="K1791" s="1460">
        <v>89257.33</v>
      </c>
      <c r="L1791" s="1460">
        <v>89257.33</v>
      </c>
      <c r="M1791" s="1460">
        <v>31280.09</v>
      </c>
      <c r="N1791" s="1460">
        <v>57977.24</v>
      </c>
      <c r="O1791" s="1462" t="s">
        <v>3051</v>
      </c>
      <c r="P1791" s="1458">
        <v>0</v>
      </c>
      <c r="Q1791" s="1458">
        <v>0</v>
      </c>
      <c r="R1791" s="1457">
        <v>0</v>
      </c>
      <c r="S1791" s="1456"/>
      <c r="T1791" s="1004"/>
      <c r="U1791" s="882"/>
      <c r="V1791" s="882"/>
      <c r="AI1791">
        <f t="shared" si="100"/>
        <v>0</v>
      </c>
      <c r="AJ1791" t="str">
        <f t="shared" si="99"/>
        <v>0</v>
      </c>
    </row>
    <row r="1792" spans="1:36" ht="16" x14ac:dyDescent="0.2">
      <c r="A1792">
        <v>1772</v>
      </c>
      <c r="B1792">
        <v>1765</v>
      </c>
      <c r="C1792" s="1461" t="s">
        <v>90</v>
      </c>
      <c r="D1792" s="1461">
        <v>1022480</v>
      </c>
      <c r="E1792" s="1461">
        <f t="shared" si="101"/>
        <v>1022500</v>
      </c>
      <c r="F1792" s="1460">
        <v>7.52</v>
      </c>
      <c r="G1792" s="1460">
        <v>215.62</v>
      </c>
      <c r="H1792" s="1460">
        <v>215.62</v>
      </c>
      <c r="I1792" s="1460">
        <v>1.1200000000000001</v>
      </c>
      <c r="J1792" s="1460">
        <v>44.24</v>
      </c>
      <c r="K1792" s="1460">
        <v>89472.95</v>
      </c>
      <c r="L1792" s="1460">
        <v>89472.95</v>
      </c>
      <c r="M1792" s="1460">
        <v>31324.33</v>
      </c>
      <c r="N1792" s="1460">
        <v>58148.62</v>
      </c>
      <c r="O1792" s="1462" t="s">
        <v>3051</v>
      </c>
      <c r="P1792" s="1458">
        <v>0</v>
      </c>
      <c r="Q1792" s="1458">
        <v>0</v>
      </c>
      <c r="R1792" s="1457">
        <v>0</v>
      </c>
      <c r="S1792" s="1456"/>
      <c r="T1792" s="1004"/>
      <c r="U1792" s="882"/>
      <c r="V1792" s="882"/>
      <c r="AI1792">
        <f t="shared" si="100"/>
        <v>0</v>
      </c>
      <c r="AJ1792" t="str">
        <f t="shared" si="99"/>
        <v>0</v>
      </c>
    </row>
    <row r="1793" spans="1:36" ht="16" x14ac:dyDescent="0.2">
      <c r="A1793">
        <v>1773</v>
      </c>
      <c r="B1793">
        <v>1766</v>
      </c>
      <c r="C1793" s="1461" t="s">
        <v>90</v>
      </c>
      <c r="D1793" s="1461">
        <v>1022500</v>
      </c>
      <c r="E1793" s="1461">
        <f t="shared" si="101"/>
        <v>1022520</v>
      </c>
      <c r="F1793" s="1460">
        <v>11.91</v>
      </c>
      <c r="G1793" s="1460">
        <v>194.23</v>
      </c>
      <c r="H1793" s="1460">
        <v>194.23</v>
      </c>
      <c r="I1793" s="1460">
        <v>1.42</v>
      </c>
      <c r="J1793" s="1460">
        <v>25.41</v>
      </c>
      <c r="K1793" s="1460">
        <v>89667.18</v>
      </c>
      <c r="L1793" s="1460">
        <v>89667.18</v>
      </c>
      <c r="M1793" s="1460">
        <v>31349.75</v>
      </c>
      <c r="N1793" s="1460">
        <v>58317.43</v>
      </c>
      <c r="O1793" s="1462" t="s">
        <v>3051</v>
      </c>
      <c r="P1793" s="1458">
        <v>0</v>
      </c>
      <c r="Q1793" s="1458">
        <v>0</v>
      </c>
      <c r="R1793" s="1457">
        <v>0</v>
      </c>
      <c r="S1793" s="1456"/>
      <c r="T1793" s="1004"/>
      <c r="U1793" s="882"/>
      <c r="V1793" s="882"/>
      <c r="AI1793">
        <f t="shared" si="100"/>
        <v>0</v>
      </c>
      <c r="AJ1793" t="str">
        <f t="shared" si="99"/>
        <v>0</v>
      </c>
    </row>
    <row r="1794" spans="1:36" ht="16" x14ac:dyDescent="0.2">
      <c r="A1794">
        <v>1774</v>
      </c>
      <c r="B1794">
        <v>1767</v>
      </c>
      <c r="C1794" s="1461" t="s">
        <v>90</v>
      </c>
      <c r="D1794" s="1461">
        <v>1022520</v>
      </c>
      <c r="E1794" s="1461">
        <f t="shared" si="101"/>
        <v>1022540</v>
      </c>
      <c r="F1794" s="1460">
        <v>12.9</v>
      </c>
      <c r="G1794" s="1460">
        <v>248.05</v>
      </c>
      <c r="H1794" s="1460">
        <v>248.05</v>
      </c>
      <c r="I1794" s="1460">
        <v>11.38</v>
      </c>
      <c r="J1794" s="1460">
        <v>128.04</v>
      </c>
      <c r="K1794" s="1460">
        <v>89915.22</v>
      </c>
      <c r="L1794" s="1460">
        <v>89915.22</v>
      </c>
      <c r="M1794" s="1460">
        <v>31477.79</v>
      </c>
      <c r="N1794" s="1460">
        <v>58437.43</v>
      </c>
      <c r="O1794" s="1462" t="s">
        <v>3051</v>
      </c>
      <c r="P1794" s="1458">
        <v>7.6361387746221193E-12</v>
      </c>
      <c r="Q1794" s="1458">
        <v>7.6361387746221193E-12</v>
      </c>
      <c r="R1794" s="1457">
        <v>7.6361387746221193E-12</v>
      </c>
      <c r="S1794" s="1456"/>
      <c r="T1794" s="1004"/>
      <c r="U1794" s="882"/>
      <c r="V1794" s="882"/>
      <c r="AI1794">
        <f t="shared" si="100"/>
        <v>0</v>
      </c>
      <c r="AJ1794" t="str">
        <f t="shared" si="99"/>
        <v>0</v>
      </c>
    </row>
    <row r="1795" spans="1:36" ht="16" x14ac:dyDescent="0.2">
      <c r="A1795">
        <v>1775</v>
      </c>
      <c r="B1795">
        <v>1768</v>
      </c>
      <c r="C1795" s="1461" t="s">
        <v>90</v>
      </c>
      <c r="D1795" s="1461">
        <v>1022540</v>
      </c>
      <c r="E1795" s="1461">
        <f t="shared" si="101"/>
        <v>1022560</v>
      </c>
      <c r="F1795" s="1460">
        <v>5.71</v>
      </c>
      <c r="G1795" s="1460">
        <v>186.11</v>
      </c>
      <c r="H1795" s="1460">
        <v>186.11</v>
      </c>
      <c r="I1795" s="1460">
        <v>19.93</v>
      </c>
      <c r="J1795" s="1460">
        <v>313.10000000000002</v>
      </c>
      <c r="K1795" s="1460">
        <v>90101.33</v>
      </c>
      <c r="L1795" s="1460">
        <v>90101.33</v>
      </c>
      <c r="M1795" s="1460">
        <v>31790.89</v>
      </c>
      <c r="N1795" s="1460">
        <v>58310.44</v>
      </c>
      <c r="O1795" s="1462" t="s">
        <v>3051</v>
      </c>
      <c r="P1795" s="1458">
        <v>-7.3762744304176147E-12</v>
      </c>
      <c r="Q1795" s="1458">
        <v>-7.3762744304176147E-12</v>
      </c>
      <c r="R1795" s="1457">
        <v>-7.3762744304176147E-12</v>
      </c>
      <c r="S1795" s="1456"/>
      <c r="T1795" s="1004"/>
      <c r="U1795" s="882"/>
      <c r="V1795" s="882"/>
      <c r="AI1795">
        <f t="shared" si="100"/>
        <v>0</v>
      </c>
      <c r="AJ1795" t="str">
        <f t="shared" si="99"/>
        <v>0</v>
      </c>
    </row>
    <row r="1796" spans="1:36" ht="16" x14ac:dyDescent="0.2">
      <c r="A1796">
        <v>1776</v>
      </c>
      <c r="B1796">
        <v>1769</v>
      </c>
      <c r="C1796" s="1461" t="s">
        <v>90</v>
      </c>
      <c r="D1796" s="1461">
        <v>1022560</v>
      </c>
      <c r="E1796" s="1461">
        <f t="shared" si="101"/>
        <v>1022580</v>
      </c>
      <c r="F1796" s="1460">
        <v>8.6999999999999993</v>
      </c>
      <c r="G1796" s="1460">
        <v>144.13999999999999</v>
      </c>
      <c r="H1796" s="1460">
        <v>144.13999999999999</v>
      </c>
      <c r="I1796" s="1460">
        <v>19.829999999999998</v>
      </c>
      <c r="J1796" s="1460">
        <v>397.58</v>
      </c>
      <c r="K1796" s="1460">
        <v>90245.47</v>
      </c>
      <c r="L1796" s="1460">
        <v>90245.47</v>
      </c>
      <c r="M1796" s="1460">
        <v>32188.47</v>
      </c>
      <c r="N1796" s="1460">
        <v>58057</v>
      </c>
      <c r="O1796" s="1462" t="s">
        <v>3051</v>
      </c>
      <c r="P1796" s="1458">
        <v>0</v>
      </c>
      <c r="Q1796" s="1458">
        <v>0</v>
      </c>
      <c r="R1796" s="1457">
        <v>0</v>
      </c>
      <c r="S1796" s="1456"/>
      <c r="T1796" s="1004"/>
      <c r="U1796" s="882"/>
      <c r="V1796" s="882"/>
      <c r="AI1796">
        <f t="shared" si="100"/>
        <v>0</v>
      </c>
      <c r="AJ1796" t="str">
        <f t="shared" si="99"/>
        <v>0</v>
      </c>
    </row>
    <row r="1797" spans="1:36" ht="16" x14ac:dyDescent="0.2">
      <c r="A1797">
        <v>1777</v>
      </c>
      <c r="B1797">
        <v>1770</v>
      </c>
      <c r="C1797" s="1461" t="s">
        <v>90</v>
      </c>
      <c r="D1797" s="1461">
        <v>1022580</v>
      </c>
      <c r="E1797" s="1461">
        <f t="shared" si="101"/>
        <v>1022600</v>
      </c>
      <c r="F1797" s="1460">
        <v>8.7100000000000009</v>
      </c>
      <c r="G1797" s="1460">
        <v>174.09</v>
      </c>
      <c r="H1797" s="1460">
        <v>174.09</v>
      </c>
      <c r="I1797" s="1460">
        <v>38.24</v>
      </c>
      <c r="J1797" s="1460">
        <v>580.65</v>
      </c>
      <c r="K1797" s="1460">
        <v>90419.56</v>
      </c>
      <c r="L1797" s="1460">
        <v>90419.56</v>
      </c>
      <c r="M1797" s="1460">
        <v>32769.120000000003</v>
      </c>
      <c r="N1797" s="1460">
        <v>57650.44</v>
      </c>
      <c r="O1797" s="1462" t="s">
        <v>3051</v>
      </c>
      <c r="P1797" s="1458">
        <v>35.89794066411703</v>
      </c>
      <c r="Q1797" s="1458">
        <v>18.275330617752822</v>
      </c>
      <c r="R1797" s="1457">
        <v>6.5456260785029068</v>
      </c>
      <c r="S1797" s="1456"/>
      <c r="T1797" s="1004"/>
      <c r="U1797" s="882"/>
      <c r="V1797" s="882"/>
      <c r="AI1797">
        <f t="shared" si="100"/>
        <v>0</v>
      </c>
      <c r="AJ1797" t="str">
        <f t="shared" si="99"/>
        <v>0</v>
      </c>
    </row>
    <row r="1798" spans="1:36" ht="16" x14ac:dyDescent="0.2">
      <c r="A1798">
        <v>1778</v>
      </c>
      <c r="B1798">
        <v>1771</v>
      </c>
      <c r="C1798" s="1461" t="s">
        <v>90</v>
      </c>
      <c r="D1798" s="1461">
        <v>1022600</v>
      </c>
      <c r="E1798" s="1461">
        <f t="shared" si="101"/>
        <v>1022620</v>
      </c>
      <c r="F1798" s="1460">
        <v>16.920000000000002</v>
      </c>
      <c r="G1798" s="1460">
        <v>256.33</v>
      </c>
      <c r="H1798" s="1460">
        <v>256.33</v>
      </c>
      <c r="I1798" s="1460">
        <v>28.24</v>
      </c>
      <c r="J1798" s="1460">
        <v>664.8</v>
      </c>
      <c r="K1798" s="1460">
        <v>90675.89</v>
      </c>
      <c r="L1798" s="1460">
        <v>90675.89</v>
      </c>
      <c r="M1798" s="1460">
        <v>33433.919999999998</v>
      </c>
      <c r="N1798" s="1460">
        <v>57241.96</v>
      </c>
      <c r="O1798" s="1462" t="s">
        <v>3051</v>
      </c>
      <c r="P1798" s="1458">
        <v>61.907535187660663</v>
      </c>
      <c r="Q1798" s="1458">
        <v>30.319333496721843</v>
      </c>
      <c r="R1798" s="1457">
        <v>4.3592191106226394</v>
      </c>
      <c r="S1798" s="1456"/>
      <c r="T1798" s="1004"/>
      <c r="U1798" s="882"/>
      <c r="V1798" s="882"/>
      <c r="AI1798">
        <f t="shared" si="100"/>
        <v>0</v>
      </c>
      <c r="AJ1798" t="str">
        <f t="shared" si="99"/>
        <v>0</v>
      </c>
    </row>
    <row r="1799" spans="1:36" ht="16" x14ac:dyDescent="0.2">
      <c r="A1799">
        <v>1779</v>
      </c>
      <c r="B1799">
        <v>1772</v>
      </c>
      <c r="C1799" s="1461" t="s">
        <v>90</v>
      </c>
      <c r="D1799" s="1461">
        <v>1022620</v>
      </c>
      <c r="E1799" s="1461">
        <f t="shared" si="101"/>
        <v>1022640</v>
      </c>
      <c r="F1799" s="1460">
        <v>15.74</v>
      </c>
      <c r="G1799" s="1460">
        <v>326.62</v>
      </c>
      <c r="H1799" s="1460">
        <v>326.62</v>
      </c>
      <c r="I1799" s="1460">
        <v>19.27</v>
      </c>
      <c r="J1799" s="1460">
        <v>475.14</v>
      </c>
      <c r="K1799" s="1460">
        <v>91002.5</v>
      </c>
      <c r="L1799" s="1460">
        <v>91002.5</v>
      </c>
      <c r="M1799" s="1460">
        <v>33909.06</v>
      </c>
      <c r="N1799" s="1460">
        <v>57093.45</v>
      </c>
      <c r="O1799" s="1462" t="s">
        <v>3051</v>
      </c>
      <c r="P1799" s="1458">
        <v>59.746135488252435</v>
      </c>
      <c r="Q1799" s="1458">
        <v>28.899494073599747</v>
      </c>
      <c r="R1799" s="1457">
        <v>9.1330128289004158</v>
      </c>
      <c r="S1799" s="1456"/>
      <c r="T1799" s="1004"/>
      <c r="U1799" s="882"/>
      <c r="V1799" s="882"/>
      <c r="AI1799">
        <f t="shared" si="100"/>
        <v>0</v>
      </c>
      <c r="AJ1799" t="str">
        <f t="shared" si="99"/>
        <v>0</v>
      </c>
    </row>
    <row r="1800" spans="1:36" ht="16" x14ac:dyDescent="0.2">
      <c r="A1800">
        <v>1780</v>
      </c>
      <c r="B1800">
        <v>1773</v>
      </c>
      <c r="C1800" s="1461" t="s">
        <v>90</v>
      </c>
      <c r="D1800" s="1461">
        <v>1022640</v>
      </c>
      <c r="E1800" s="1461">
        <f t="shared" si="101"/>
        <v>1022660</v>
      </c>
      <c r="F1800" s="1460">
        <v>43.3</v>
      </c>
      <c r="G1800" s="1460">
        <v>484.57</v>
      </c>
      <c r="H1800" s="1460">
        <v>484.57</v>
      </c>
      <c r="I1800" s="1460">
        <v>1.1399999999999999</v>
      </c>
      <c r="J1800" s="1460">
        <v>246.93</v>
      </c>
      <c r="K1800" s="1460">
        <v>91487.07</v>
      </c>
      <c r="L1800" s="1460">
        <v>91487.07</v>
      </c>
      <c r="M1800" s="1460">
        <v>34155.980000000003</v>
      </c>
      <c r="N1800" s="1460">
        <v>57331.09</v>
      </c>
      <c r="O1800" s="1462" t="s">
        <v>3051</v>
      </c>
      <c r="P1800" s="1458">
        <v>135.57116582926693</v>
      </c>
      <c r="Q1800" s="1458">
        <v>86.089645550877066</v>
      </c>
      <c r="R1800" s="1457">
        <v>47.795072485246642</v>
      </c>
      <c r="S1800" s="1456"/>
      <c r="T1800" s="1004"/>
      <c r="U1800" s="882"/>
      <c r="V1800" s="882"/>
      <c r="AI1800">
        <f t="shared" si="100"/>
        <v>0</v>
      </c>
      <c r="AJ1800" t="str">
        <f t="shared" si="99"/>
        <v>0</v>
      </c>
    </row>
    <row r="1801" spans="1:36" ht="16" x14ac:dyDescent="0.2">
      <c r="A1801">
        <v>1781</v>
      </c>
      <c r="B1801">
        <v>1774</v>
      </c>
      <c r="C1801" s="1461" t="s">
        <v>90</v>
      </c>
      <c r="D1801" s="1461">
        <v>1022660</v>
      </c>
      <c r="E1801" s="1461">
        <f t="shared" si="101"/>
        <v>1022680</v>
      </c>
      <c r="F1801" s="1460">
        <v>24.02</v>
      </c>
      <c r="G1801" s="1460">
        <v>673.2</v>
      </c>
      <c r="H1801" s="1460">
        <v>673.2</v>
      </c>
      <c r="I1801" s="1460">
        <v>12.6</v>
      </c>
      <c r="J1801" s="1460">
        <v>137.44999999999999</v>
      </c>
      <c r="K1801" s="1460">
        <v>92160.27</v>
      </c>
      <c r="L1801" s="1460">
        <v>92160.27</v>
      </c>
      <c r="M1801" s="1460">
        <v>34293.43</v>
      </c>
      <c r="N1801" s="1460">
        <v>57866.84</v>
      </c>
      <c r="O1801" s="1462" t="s">
        <v>3051</v>
      </c>
      <c r="P1801" s="1458">
        <v>258.32295146539951</v>
      </c>
      <c r="Q1801" s="1458">
        <v>177.79158339051338</v>
      </c>
      <c r="R1801" s="1457">
        <v>112.25982620425491</v>
      </c>
      <c r="S1801" s="1456"/>
      <c r="T1801" s="1004"/>
      <c r="U1801" s="882"/>
      <c r="V1801" s="882"/>
      <c r="AI1801">
        <f t="shared" si="100"/>
        <v>0</v>
      </c>
      <c r="AJ1801" t="str">
        <f t="shared" si="99"/>
        <v>0</v>
      </c>
    </row>
    <row r="1802" spans="1:36" ht="16" x14ac:dyDescent="0.2">
      <c r="A1802">
        <v>1782</v>
      </c>
      <c r="B1802">
        <v>1775</v>
      </c>
      <c r="C1802" s="1461" t="s">
        <v>90</v>
      </c>
      <c r="D1802" s="1461">
        <v>1022680</v>
      </c>
      <c r="E1802" s="1461">
        <f t="shared" si="101"/>
        <v>1022700</v>
      </c>
      <c r="F1802" s="1460">
        <v>94.1</v>
      </c>
      <c r="G1802" s="1460">
        <v>1181.2</v>
      </c>
      <c r="H1802" s="1460">
        <v>1181.2</v>
      </c>
      <c r="I1802" s="1460">
        <v>12.6</v>
      </c>
      <c r="J1802" s="1460">
        <v>252.07</v>
      </c>
      <c r="K1802" s="1460">
        <v>93341.47</v>
      </c>
      <c r="L1802" s="1460">
        <v>93341.47</v>
      </c>
      <c r="M1802" s="1460">
        <v>34545.5</v>
      </c>
      <c r="N1802" s="1460">
        <v>58795.98</v>
      </c>
      <c r="O1802" s="1462" t="s">
        <v>3051</v>
      </c>
      <c r="P1802" s="1458">
        <v>722.64961741933416</v>
      </c>
      <c r="Q1802" s="1458">
        <v>610.80015217956782</v>
      </c>
      <c r="R1802" s="1457">
        <v>503.08421471562411</v>
      </c>
      <c r="S1802" s="1456"/>
      <c r="T1802" s="1004"/>
      <c r="U1802" s="882"/>
      <c r="V1802" s="882"/>
      <c r="AI1802">
        <f t="shared" si="100"/>
        <v>0</v>
      </c>
      <c r="AJ1802" t="str">
        <f t="shared" si="99"/>
        <v>0</v>
      </c>
    </row>
    <row r="1803" spans="1:36" ht="16" x14ac:dyDescent="0.2">
      <c r="A1803">
        <v>1783</v>
      </c>
      <c r="B1803">
        <v>1776</v>
      </c>
      <c r="C1803" s="1461" t="s">
        <v>90</v>
      </c>
      <c r="D1803" s="1461">
        <v>1022700</v>
      </c>
      <c r="E1803" s="1461">
        <f t="shared" si="101"/>
        <v>1022720</v>
      </c>
      <c r="F1803" s="1460">
        <v>63.32</v>
      </c>
      <c r="G1803" s="1460">
        <v>1574.14</v>
      </c>
      <c r="H1803" s="1460">
        <v>1574.14</v>
      </c>
      <c r="I1803" s="1460">
        <v>38.619999999999997</v>
      </c>
      <c r="J1803" s="1460">
        <v>512.25</v>
      </c>
      <c r="K1803" s="1460">
        <v>94915.62</v>
      </c>
      <c r="L1803" s="1460">
        <v>94915.62</v>
      </c>
      <c r="M1803" s="1460">
        <v>35057.74</v>
      </c>
      <c r="N1803" s="1460">
        <v>59857.87</v>
      </c>
      <c r="O1803" s="1462" t="s">
        <v>3051</v>
      </c>
      <c r="P1803" s="1458">
        <v>192.65889494353209</v>
      </c>
      <c r="Q1803" s="1458">
        <v>45.827085468429729</v>
      </c>
      <c r="R1803" s="1457">
        <v>3.099791580380944E-11</v>
      </c>
      <c r="S1803" s="1456"/>
      <c r="T1803" s="1004"/>
      <c r="U1803" s="882"/>
      <c r="V1803" s="882"/>
      <c r="AI1803">
        <f t="shared" si="100"/>
        <v>0</v>
      </c>
      <c r="AJ1803" t="str">
        <f t="shared" si="99"/>
        <v>0</v>
      </c>
    </row>
    <row r="1804" spans="1:36" ht="16" x14ac:dyDescent="0.2">
      <c r="A1804">
        <v>1784</v>
      </c>
      <c r="B1804">
        <v>1777</v>
      </c>
      <c r="C1804" s="1461" t="s">
        <v>90</v>
      </c>
      <c r="D1804" s="1461">
        <v>1022720</v>
      </c>
      <c r="E1804" s="1461">
        <f t="shared" si="101"/>
        <v>1022740</v>
      </c>
      <c r="F1804" s="1460">
        <v>103.28</v>
      </c>
      <c r="G1804" s="1460">
        <v>1665.95</v>
      </c>
      <c r="H1804" s="1460">
        <v>1665.95</v>
      </c>
      <c r="I1804" s="1460">
        <v>10.88</v>
      </c>
      <c r="J1804" s="1460">
        <v>494.96</v>
      </c>
      <c r="K1804" s="1460">
        <v>96581.56</v>
      </c>
      <c r="L1804" s="1460">
        <v>96581.56</v>
      </c>
      <c r="M1804" s="1460">
        <v>35552.71</v>
      </c>
      <c r="N1804" s="1460">
        <v>61028.86</v>
      </c>
      <c r="O1804" s="1462" t="s">
        <v>3051</v>
      </c>
      <c r="P1804" s="1458">
        <v>200.11386905675732</v>
      </c>
      <c r="Q1804" s="1458">
        <v>50.527501256107499</v>
      </c>
      <c r="R1804" s="1457">
        <v>4.9531909868496355E-3</v>
      </c>
      <c r="S1804" s="1456"/>
      <c r="T1804" s="1004"/>
      <c r="U1804" s="882"/>
      <c r="V1804" s="882"/>
      <c r="AI1804">
        <f t="shared" si="100"/>
        <v>0</v>
      </c>
      <c r="AJ1804" t="str">
        <f t="shared" si="99"/>
        <v>0</v>
      </c>
    </row>
    <row r="1805" spans="1:36" ht="16" x14ac:dyDescent="0.2">
      <c r="A1805">
        <v>1785</v>
      </c>
      <c r="B1805">
        <v>1778</v>
      </c>
      <c r="C1805" s="1461" t="s">
        <v>90</v>
      </c>
      <c r="D1805" s="1461">
        <v>1022740</v>
      </c>
      <c r="E1805" s="1461">
        <f t="shared" si="101"/>
        <v>1022760</v>
      </c>
      <c r="F1805" s="1460">
        <v>85.3</v>
      </c>
      <c r="G1805" s="1460">
        <v>2745.58</v>
      </c>
      <c r="H1805" s="1460">
        <v>2745.58</v>
      </c>
      <c r="I1805" s="1460">
        <v>28.18</v>
      </c>
      <c r="J1805" s="1460">
        <v>290.14</v>
      </c>
      <c r="K1805" s="1460">
        <v>99327.14</v>
      </c>
      <c r="L1805" s="1460">
        <v>99327.14</v>
      </c>
      <c r="M1805" s="1460">
        <v>35842.85</v>
      </c>
      <c r="N1805" s="1460">
        <v>63484.3</v>
      </c>
      <c r="O1805" s="1462" t="s">
        <v>3051</v>
      </c>
      <c r="P1805" s="1458">
        <v>529.66359342566716</v>
      </c>
      <c r="Q1805" s="1458">
        <v>379.66880743696396</v>
      </c>
      <c r="R1805" s="1457">
        <v>254.58635481580879</v>
      </c>
      <c r="S1805" s="1456"/>
      <c r="T1805" s="1004"/>
      <c r="U1805" s="882"/>
      <c r="V1805" s="882"/>
      <c r="AI1805">
        <f t="shared" si="100"/>
        <v>0</v>
      </c>
      <c r="AJ1805" t="str">
        <f t="shared" si="99"/>
        <v>0</v>
      </c>
    </row>
    <row r="1806" spans="1:36" ht="16" x14ac:dyDescent="0.2">
      <c r="A1806">
        <v>1786</v>
      </c>
      <c r="B1806">
        <v>1779</v>
      </c>
      <c r="C1806" s="1461" t="s">
        <v>90</v>
      </c>
      <c r="D1806" s="1461">
        <v>1022760</v>
      </c>
      <c r="E1806" s="1461">
        <f t="shared" si="101"/>
        <v>1022780</v>
      </c>
      <c r="F1806" s="1460">
        <v>19.45</v>
      </c>
      <c r="G1806" s="1460">
        <v>1047.55</v>
      </c>
      <c r="H1806" s="1460">
        <v>1047.55</v>
      </c>
      <c r="I1806" s="1460">
        <v>19.850000000000001</v>
      </c>
      <c r="J1806" s="1460">
        <v>480.3</v>
      </c>
      <c r="K1806" s="1460">
        <v>100374.69</v>
      </c>
      <c r="L1806" s="1460">
        <v>100374.69</v>
      </c>
      <c r="M1806" s="1460">
        <v>36323.14</v>
      </c>
      <c r="N1806" s="1460">
        <v>64051.55</v>
      </c>
      <c r="O1806" s="1462" t="s">
        <v>3051</v>
      </c>
      <c r="P1806" s="1458">
        <v>254.27111558778188</v>
      </c>
      <c r="Q1806" s="1458">
        <v>179.67657587843181</v>
      </c>
      <c r="R1806" s="1457">
        <v>118.00080287296569</v>
      </c>
      <c r="S1806" s="1456"/>
      <c r="T1806" s="1004"/>
      <c r="U1806" s="882"/>
      <c r="V1806" s="882"/>
      <c r="AI1806">
        <f t="shared" si="100"/>
        <v>0</v>
      </c>
      <c r="AJ1806" t="str">
        <f t="shared" si="99"/>
        <v>0</v>
      </c>
    </row>
    <row r="1807" spans="1:36" ht="16" x14ac:dyDescent="0.2">
      <c r="A1807">
        <v>1787</v>
      </c>
      <c r="B1807">
        <v>1780</v>
      </c>
      <c r="C1807" s="1461" t="s">
        <v>90</v>
      </c>
      <c r="D1807" s="1461">
        <v>1022780</v>
      </c>
      <c r="E1807" s="1461">
        <f t="shared" si="101"/>
        <v>1022800</v>
      </c>
      <c r="F1807" s="1460">
        <v>48.14</v>
      </c>
      <c r="G1807" s="1460">
        <v>675.88</v>
      </c>
      <c r="H1807" s="1460">
        <v>675.88</v>
      </c>
      <c r="I1807" s="1460">
        <v>0.02</v>
      </c>
      <c r="J1807" s="1460">
        <v>198.64</v>
      </c>
      <c r="K1807" s="1460">
        <v>101050.57</v>
      </c>
      <c r="L1807" s="1460">
        <v>101050.57</v>
      </c>
      <c r="M1807" s="1460">
        <v>36521.78</v>
      </c>
      <c r="N1807" s="1460">
        <v>64528.79</v>
      </c>
      <c r="O1807" s="1462" t="s">
        <v>3051</v>
      </c>
      <c r="P1807" s="1458">
        <v>284.66369858108175</v>
      </c>
      <c r="Q1807" s="1458">
        <v>199.44068079402993</v>
      </c>
      <c r="R1807" s="1457">
        <v>129.33862439658142</v>
      </c>
      <c r="S1807" s="1456"/>
      <c r="T1807" s="1004"/>
      <c r="U1807" s="882"/>
      <c r="V1807" s="882"/>
      <c r="AI1807">
        <f t="shared" si="100"/>
        <v>0</v>
      </c>
      <c r="AJ1807" t="str">
        <f t="shared" si="99"/>
        <v>0</v>
      </c>
    </row>
    <row r="1808" spans="1:36" ht="16" x14ac:dyDescent="0.2">
      <c r="A1808">
        <v>1788</v>
      </c>
      <c r="B1808">
        <v>1781</v>
      </c>
      <c r="C1808" s="1461" t="s">
        <v>90</v>
      </c>
      <c r="D1808" s="1461">
        <v>1022800</v>
      </c>
      <c r="E1808" s="1461">
        <f t="shared" si="101"/>
        <v>1022820</v>
      </c>
      <c r="F1808" s="1460">
        <v>87.31</v>
      </c>
      <c r="G1808" s="1460">
        <v>1354.52</v>
      </c>
      <c r="H1808" s="1460">
        <v>1354.52</v>
      </c>
      <c r="I1808" s="1460">
        <v>0</v>
      </c>
      <c r="J1808" s="1460">
        <v>0.15</v>
      </c>
      <c r="K1808" s="1460">
        <v>102405.09</v>
      </c>
      <c r="L1808" s="1460">
        <v>102405.09</v>
      </c>
      <c r="M1808" s="1460">
        <v>36521.94</v>
      </c>
      <c r="N1808" s="1460">
        <v>65883.149999999994</v>
      </c>
      <c r="O1808" s="1462" t="s">
        <v>3051</v>
      </c>
      <c r="P1808" s="1458">
        <v>337.83249457377849</v>
      </c>
      <c r="Q1808" s="1458">
        <v>219.26831715250816</v>
      </c>
      <c r="R1808" s="1457">
        <v>126.22977785394355</v>
      </c>
      <c r="S1808" s="1456"/>
      <c r="T1808" s="1004"/>
      <c r="U1808" s="882"/>
      <c r="V1808" s="882"/>
      <c r="AI1808">
        <f t="shared" si="100"/>
        <v>0</v>
      </c>
      <c r="AJ1808" t="str">
        <f t="shared" si="99"/>
        <v>0</v>
      </c>
    </row>
    <row r="1809" spans="1:36" ht="16" x14ac:dyDescent="0.2">
      <c r="A1809">
        <v>1789</v>
      </c>
      <c r="B1809">
        <v>1782</v>
      </c>
      <c r="C1809" s="1461" t="s">
        <v>90</v>
      </c>
      <c r="D1809" s="1461">
        <v>1022820</v>
      </c>
      <c r="E1809" s="1461">
        <f t="shared" si="101"/>
        <v>1022840</v>
      </c>
      <c r="F1809" s="1460">
        <v>91.1</v>
      </c>
      <c r="G1809" s="1460">
        <v>1383.14</v>
      </c>
      <c r="H1809" s="1460">
        <v>1383.14</v>
      </c>
      <c r="I1809" s="1460">
        <v>0</v>
      </c>
      <c r="J1809" s="1460">
        <v>0.02</v>
      </c>
      <c r="K1809" s="1460">
        <v>103788.22</v>
      </c>
      <c r="L1809" s="1460">
        <v>103788.22</v>
      </c>
      <c r="M1809" s="1460">
        <v>36521.96</v>
      </c>
      <c r="N1809" s="1460">
        <v>67266.259999999995</v>
      </c>
      <c r="O1809" s="1462" t="s">
        <v>3051</v>
      </c>
      <c r="P1809" s="1458">
        <v>205.03617512974139</v>
      </c>
      <c r="Q1809" s="1458">
        <v>23.49891892602713</v>
      </c>
      <c r="R1809" s="1457">
        <v>2.1650590207464002E-11</v>
      </c>
      <c r="S1809" s="1456"/>
      <c r="T1809" s="1004"/>
      <c r="U1809" s="882"/>
      <c r="V1809" s="882"/>
      <c r="AI1809">
        <f t="shared" si="100"/>
        <v>0</v>
      </c>
      <c r="AJ1809" t="str">
        <f t="shared" si="99"/>
        <v>0</v>
      </c>
    </row>
    <row r="1810" spans="1:36" ht="16" x14ac:dyDescent="0.2">
      <c r="A1810">
        <v>1790</v>
      </c>
      <c r="B1810">
        <v>1783</v>
      </c>
      <c r="C1810" s="1461" t="s">
        <v>90</v>
      </c>
      <c r="D1810" s="1461">
        <v>1022840</v>
      </c>
      <c r="E1810" s="1461">
        <f t="shared" si="101"/>
        <v>1022860</v>
      </c>
      <c r="F1810" s="1460">
        <v>95.02</v>
      </c>
      <c r="G1810" s="1460">
        <v>1861.24</v>
      </c>
      <c r="H1810" s="1460">
        <v>1861.24</v>
      </c>
      <c r="I1810" s="1460">
        <v>0</v>
      </c>
      <c r="J1810" s="1460">
        <v>0.04</v>
      </c>
      <c r="K1810" s="1460">
        <v>105649.46</v>
      </c>
      <c r="L1810" s="1460">
        <v>105649.46</v>
      </c>
      <c r="M1810" s="1460">
        <v>36522</v>
      </c>
      <c r="N1810" s="1460">
        <v>69127.460000000006</v>
      </c>
      <c r="O1810" s="1462" t="s">
        <v>3051</v>
      </c>
      <c r="P1810" s="1458">
        <v>314.13690034506374</v>
      </c>
      <c r="Q1810" s="1458">
        <v>136.0004150286708</v>
      </c>
      <c r="R1810" s="1457">
        <v>31.359278447931185</v>
      </c>
      <c r="S1810" s="1456"/>
      <c r="T1810" s="1004"/>
      <c r="U1810" s="882"/>
      <c r="V1810" s="882"/>
      <c r="AI1810">
        <f t="shared" si="100"/>
        <v>0</v>
      </c>
      <c r="AJ1810" t="str">
        <f t="shared" si="99"/>
        <v>0</v>
      </c>
    </row>
    <row r="1811" spans="1:36" ht="16" x14ac:dyDescent="0.2">
      <c r="A1811">
        <v>1791</v>
      </c>
      <c r="B1811">
        <v>1784</v>
      </c>
      <c r="C1811" s="1461" t="s">
        <v>90</v>
      </c>
      <c r="D1811" s="1461">
        <v>1022860</v>
      </c>
      <c r="E1811" s="1461">
        <f t="shared" si="101"/>
        <v>1022880</v>
      </c>
      <c r="F1811" s="1460">
        <v>95.97</v>
      </c>
      <c r="G1811" s="1460">
        <v>1909.96</v>
      </c>
      <c r="H1811" s="1460">
        <v>1909.96</v>
      </c>
      <c r="I1811" s="1460">
        <v>0</v>
      </c>
      <c r="J1811" s="1460">
        <v>0.01</v>
      </c>
      <c r="K1811" s="1460">
        <v>107559.42</v>
      </c>
      <c r="L1811" s="1460">
        <v>107559.42</v>
      </c>
      <c r="M1811" s="1460">
        <v>36522.01</v>
      </c>
      <c r="N1811" s="1460">
        <v>71037.41</v>
      </c>
      <c r="O1811" s="1462" t="s">
        <v>3051</v>
      </c>
      <c r="P1811" s="1458">
        <v>258.69314587456353</v>
      </c>
      <c r="Q1811" s="1458">
        <v>98.395441217959188</v>
      </c>
      <c r="R1811" s="1457">
        <v>13.801134089548688</v>
      </c>
      <c r="S1811" s="1456"/>
      <c r="T1811" s="1004"/>
      <c r="U1811" s="882"/>
      <c r="V1811" s="882"/>
      <c r="AI1811">
        <f t="shared" si="100"/>
        <v>0</v>
      </c>
      <c r="AJ1811" t="str">
        <f t="shared" si="99"/>
        <v>0</v>
      </c>
    </row>
    <row r="1812" spans="1:36" ht="16" x14ac:dyDescent="0.2">
      <c r="A1812">
        <v>1792</v>
      </c>
      <c r="B1812">
        <v>1785</v>
      </c>
      <c r="C1812" s="1461" t="s">
        <v>90</v>
      </c>
      <c r="D1812" s="1461">
        <v>1022880</v>
      </c>
      <c r="E1812" s="1461">
        <f t="shared" si="101"/>
        <v>1022900</v>
      </c>
      <c r="F1812" s="1460">
        <v>29.64</v>
      </c>
      <c r="G1812" s="1460">
        <v>1256.1300000000001</v>
      </c>
      <c r="H1812" s="1460">
        <v>1256.1300000000001</v>
      </c>
      <c r="I1812" s="1460">
        <v>0</v>
      </c>
      <c r="J1812" s="1460">
        <v>0.06</v>
      </c>
      <c r="K1812" s="1460">
        <v>108815.55</v>
      </c>
      <c r="L1812" s="1460">
        <v>108815.55</v>
      </c>
      <c r="M1812" s="1460">
        <v>36522.07</v>
      </c>
      <c r="N1812" s="1460">
        <v>72293.48</v>
      </c>
      <c r="O1812" s="1462" t="s">
        <v>3051</v>
      </c>
      <c r="P1812" s="1458">
        <v>164.65935159734821</v>
      </c>
      <c r="Q1812" s="1458">
        <v>48.174981203972379</v>
      </c>
      <c r="R1812" s="1457">
        <v>1.0995374142450416</v>
      </c>
      <c r="S1812" s="1456"/>
      <c r="T1812" s="1004"/>
      <c r="U1812" s="882"/>
      <c r="V1812" s="882"/>
      <c r="AI1812">
        <f t="shared" si="100"/>
        <v>0</v>
      </c>
      <c r="AJ1812" t="str">
        <f t="shared" si="99"/>
        <v>0</v>
      </c>
    </row>
    <row r="1813" spans="1:36" ht="16" x14ac:dyDescent="0.2">
      <c r="A1813">
        <v>1793</v>
      </c>
      <c r="B1813">
        <v>1786</v>
      </c>
      <c r="C1813" s="1461" t="s">
        <v>90</v>
      </c>
      <c r="D1813" s="1461">
        <v>1022900</v>
      </c>
      <c r="E1813" s="1461">
        <f t="shared" si="101"/>
        <v>1022920</v>
      </c>
      <c r="F1813" s="1460">
        <v>83.06</v>
      </c>
      <c r="G1813" s="1460">
        <v>1127.04</v>
      </c>
      <c r="H1813" s="1460">
        <v>1127.04</v>
      </c>
      <c r="I1813" s="1460">
        <v>0</v>
      </c>
      <c r="J1813" s="1460">
        <v>7.0000000000000007E-2</v>
      </c>
      <c r="K1813" s="1460">
        <v>109942.59</v>
      </c>
      <c r="L1813" s="1460">
        <v>109942.59</v>
      </c>
      <c r="M1813" s="1460">
        <v>36522.15</v>
      </c>
      <c r="N1813" s="1460">
        <v>73420.45</v>
      </c>
      <c r="O1813" s="1462" t="s">
        <v>3051</v>
      </c>
      <c r="P1813" s="1458">
        <v>64.442414981212025</v>
      </c>
      <c r="Q1813" s="1458">
        <v>1.1480585444119153</v>
      </c>
      <c r="R1813" s="1457">
        <v>0</v>
      </c>
      <c r="S1813" s="1456"/>
      <c r="T1813" s="1004"/>
      <c r="U1813" s="882"/>
      <c r="V1813" s="882"/>
      <c r="AI1813">
        <f t="shared" si="100"/>
        <v>0</v>
      </c>
      <c r="AJ1813" t="str">
        <f t="shared" si="99"/>
        <v>0</v>
      </c>
    </row>
    <row r="1814" spans="1:36" ht="16" x14ac:dyDescent="0.2">
      <c r="A1814">
        <v>1794</v>
      </c>
      <c r="B1814">
        <v>1787</v>
      </c>
      <c r="C1814" s="1461" t="s">
        <v>90</v>
      </c>
      <c r="D1814" s="1461">
        <v>1022920</v>
      </c>
      <c r="E1814" s="1461">
        <f t="shared" si="101"/>
        <v>1022940</v>
      </c>
      <c r="F1814" s="1460">
        <v>74.47</v>
      </c>
      <c r="G1814" s="1460">
        <v>1575.35</v>
      </c>
      <c r="H1814" s="1460">
        <v>1575.35</v>
      </c>
      <c r="I1814" s="1460">
        <v>0</v>
      </c>
      <c r="J1814" s="1460">
        <v>0.02</v>
      </c>
      <c r="K1814" s="1460">
        <v>111517.95</v>
      </c>
      <c r="L1814" s="1460">
        <v>111517.95</v>
      </c>
      <c r="M1814" s="1460">
        <v>36522.160000000003</v>
      </c>
      <c r="N1814" s="1460">
        <v>74995.78</v>
      </c>
      <c r="O1814" s="1462" t="s">
        <v>3051</v>
      </c>
      <c r="P1814" s="1458">
        <v>53.335339739589351</v>
      </c>
      <c r="Q1814" s="1458">
        <v>0.84846658640468986</v>
      </c>
      <c r="R1814" s="1457">
        <v>0</v>
      </c>
      <c r="S1814" s="1456"/>
      <c r="T1814" s="1004"/>
      <c r="U1814" s="882"/>
      <c r="V1814" s="882"/>
      <c r="AI1814">
        <f t="shared" si="100"/>
        <v>0</v>
      </c>
      <c r="AJ1814" t="str">
        <f t="shared" si="99"/>
        <v>0</v>
      </c>
    </row>
    <row r="1815" spans="1:36" ht="16" x14ac:dyDescent="0.2">
      <c r="A1815">
        <v>1795</v>
      </c>
      <c r="B1815">
        <v>1788</v>
      </c>
      <c r="C1815" s="1461" t="s">
        <v>90</v>
      </c>
      <c r="D1815" s="1461">
        <v>1022940</v>
      </c>
      <c r="E1815" s="1461">
        <f t="shared" si="101"/>
        <v>1022960</v>
      </c>
      <c r="F1815" s="1460">
        <v>69.36</v>
      </c>
      <c r="G1815" s="1460">
        <v>1438.34</v>
      </c>
      <c r="H1815" s="1460">
        <v>1438.34</v>
      </c>
      <c r="I1815" s="1460">
        <v>0</v>
      </c>
      <c r="J1815" s="1460">
        <v>0</v>
      </c>
      <c r="K1815" s="1460">
        <v>112956.29</v>
      </c>
      <c r="L1815" s="1460">
        <v>112956.29</v>
      </c>
      <c r="M1815" s="1460">
        <v>36522.160000000003</v>
      </c>
      <c r="N1815" s="1460">
        <v>76434.13</v>
      </c>
      <c r="O1815" s="1462" t="s">
        <v>3051</v>
      </c>
      <c r="P1815" s="1458">
        <v>67.60634262306732</v>
      </c>
      <c r="Q1815" s="1458">
        <v>2.3929560336137139E-11</v>
      </c>
      <c r="R1815" s="1457">
        <v>2.3929560336137139E-11</v>
      </c>
      <c r="S1815" s="1456"/>
      <c r="T1815" s="1004"/>
      <c r="U1815" s="882"/>
      <c r="V1815" s="882"/>
      <c r="AI1815">
        <f t="shared" si="100"/>
        <v>0</v>
      </c>
      <c r="AJ1815" t="str">
        <f t="shared" si="99"/>
        <v>0</v>
      </c>
    </row>
    <row r="1816" spans="1:36" ht="16" x14ac:dyDescent="0.2">
      <c r="A1816">
        <v>1796</v>
      </c>
      <c r="B1816">
        <v>1789</v>
      </c>
      <c r="C1816" s="1461" t="s">
        <v>90</v>
      </c>
      <c r="D1816" s="1461">
        <v>1022960</v>
      </c>
      <c r="E1816" s="1461">
        <f t="shared" si="101"/>
        <v>1022980</v>
      </c>
      <c r="F1816" s="1460">
        <v>58.12</v>
      </c>
      <c r="G1816" s="1460">
        <v>1274.8699999999999</v>
      </c>
      <c r="H1816" s="1460">
        <v>1274.8699999999999</v>
      </c>
      <c r="I1816" s="1460">
        <v>0.02</v>
      </c>
      <c r="J1816" s="1460">
        <v>0.16</v>
      </c>
      <c r="K1816" s="1460">
        <v>114231.16</v>
      </c>
      <c r="L1816" s="1460">
        <v>114231.16</v>
      </c>
      <c r="M1816" s="1460">
        <v>36522.32</v>
      </c>
      <c r="N1816" s="1460">
        <v>77708.83</v>
      </c>
      <c r="O1816" s="1462" t="s">
        <v>3051</v>
      </c>
      <c r="P1816" s="1458">
        <v>97.405307599675268</v>
      </c>
      <c r="Q1816" s="1458">
        <v>0</v>
      </c>
      <c r="R1816" s="1457">
        <v>0</v>
      </c>
      <c r="S1816" s="1456"/>
      <c r="T1816" s="1004"/>
      <c r="U1816" s="882"/>
      <c r="V1816" s="882"/>
      <c r="AI1816">
        <f t="shared" si="100"/>
        <v>0</v>
      </c>
      <c r="AJ1816" t="str">
        <f t="shared" si="99"/>
        <v>0</v>
      </c>
    </row>
    <row r="1817" spans="1:36" ht="16" x14ac:dyDescent="0.2">
      <c r="A1817">
        <v>1797</v>
      </c>
      <c r="B1817">
        <v>1790</v>
      </c>
      <c r="C1817" s="1461" t="s">
        <v>90</v>
      </c>
      <c r="D1817" s="1461">
        <v>1022980</v>
      </c>
      <c r="E1817" s="1461">
        <f t="shared" si="101"/>
        <v>1023000</v>
      </c>
      <c r="F1817" s="1460">
        <v>59.62</v>
      </c>
      <c r="G1817" s="1460">
        <v>1102.6300000000001</v>
      </c>
      <c r="H1817" s="1460">
        <v>1102.6300000000001</v>
      </c>
      <c r="I1817" s="1460">
        <v>0</v>
      </c>
      <c r="J1817" s="1460">
        <v>0.16</v>
      </c>
      <c r="K1817" s="1460">
        <v>115333.79</v>
      </c>
      <c r="L1817" s="1460">
        <v>115333.79</v>
      </c>
      <c r="M1817" s="1460">
        <v>36522.480000000003</v>
      </c>
      <c r="N1817" s="1460">
        <v>78811.31</v>
      </c>
      <c r="O1817" s="1462" t="s">
        <v>3051</v>
      </c>
      <c r="P1817" s="1458">
        <v>0</v>
      </c>
      <c r="Q1817" s="1458">
        <v>0</v>
      </c>
      <c r="R1817" s="1457">
        <v>0</v>
      </c>
      <c r="S1817" s="1456"/>
      <c r="T1817" s="1004"/>
      <c r="U1817" s="882"/>
      <c r="V1817" s="882"/>
      <c r="AI1817">
        <f t="shared" si="100"/>
        <v>0</v>
      </c>
      <c r="AJ1817" t="str">
        <f t="shared" si="99"/>
        <v>0</v>
      </c>
    </row>
    <row r="1818" spans="1:36" ht="16" x14ac:dyDescent="0.2">
      <c r="A1818">
        <v>1798</v>
      </c>
      <c r="B1818">
        <v>1791</v>
      </c>
      <c r="C1818" s="1461" t="s">
        <v>90</v>
      </c>
      <c r="D1818" s="1461">
        <v>1023000</v>
      </c>
      <c r="E1818" s="1461">
        <f t="shared" si="101"/>
        <v>1023020</v>
      </c>
      <c r="F1818" s="1460">
        <v>63.81</v>
      </c>
      <c r="G1818" s="1460">
        <v>1234.3900000000001</v>
      </c>
      <c r="H1818" s="1460">
        <v>1234.3900000000001</v>
      </c>
      <c r="I1818" s="1460">
        <v>0</v>
      </c>
      <c r="J1818" s="1460">
        <v>0.02</v>
      </c>
      <c r="K1818" s="1460">
        <v>116568.18</v>
      </c>
      <c r="L1818" s="1460">
        <v>116568.18</v>
      </c>
      <c r="M1818" s="1460">
        <v>36522.51</v>
      </c>
      <c r="N1818" s="1460">
        <v>80045.679999999993</v>
      </c>
      <c r="O1818" s="1462" t="s">
        <v>3051</v>
      </c>
      <c r="P1818" s="1458">
        <v>0</v>
      </c>
      <c r="Q1818" s="1458">
        <v>0</v>
      </c>
      <c r="R1818" s="1457">
        <v>0</v>
      </c>
      <c r="S1818" s="1456"/>
      <c r="T1818" s="1004"/>
      <c r="U1818" s="882"/>
      <c r="V1818" s="882"/>
      <c r="AI1818">
        <f t="shared" si="100"/>
        <v>0</v>
      </c>
      <c r="AJ1818" t="str">
        <f t="shared" si="99"/>
        <v>0</v>
      </c>
    </row>
    <row r="1819" spans="1:36" ht="16" x14ac:dyDescent="0.2">
      <c r="A1819">
        <v>1799</v>
      </c>
      <c r="B1819">
        <v>1792</v>
      </c>
      <c r="C1819" s="1461" t="s">
        <v>90</v>
      </c>
      <c r="D1819" s="1461">
        <v>1023020</v>
      </c>
      <c r="E1819" s="1461">
        <f t="shared" si="101"/>
        <v>1023040</v>
      </c>
      <c r="F1819" s="1460">
        <v>57.14</v>
      </c>
      <c r="G1819" s="1460">
        <v>1209.55</v>
      </c>
      <c r="H1819" s="1460">
        <v>1209.55</v>
      </c>
      <c r="I1819" s="1460">
        <v>0</v>
      </c>
      <c r="J1819" s="1460">
        <v>0</v>
      </c>
      <c r="K1819" s="1460">
        <v>117777.73</v>
      </c>
      <c r="L1819" s="1460">
        <v>117777.73</v>
      </c>
      <c r="M1819" s="1460">
        <v>36522.51</v>
      </c>
      <c r="N1819" s="1460">
        <v>81255.22</v>
      </c>
      <c r="O1819" s="1462" t="s">
        <v>3051</v>
      </c>
      <c r="P1819" s="1458">
        <v>0</v>
      </c>
      <c r="Q1819" s="1458">
        <v>0</v>
      </c>
      <c r="R1819" s="1457">
        <v>0</v>
      </c>
      <c r="S1819" s="1456"/>
      <c r="T1819" s="1004"/>
      <c r="U1819" s="882"/>
      <c r="V1819" s="882"/>
      <c r="AI1819">
        <f t="shared" si="100"/>
        <v>0</v>
      </c>
      <c r="AJ1819" t="str">
        <f t="shared" si="99"/>
        <v>0</v>
      </c>
    </row>
    <row r="1820" spans="1:36" ht="16" x14ac:dyDescent="0.2">
      <c r="A1820">
        <v>1800</v>
      </c>
      <c r="B1820">
        <v>1793</v>
      </c>
      <c r="C1820" s="1461" t="s">
        <v>90</v>
      </c>
      <c r="D1820" s="1461">
        <v>1023040</v>
      </c>
      <c r="E1820" s="1461">
        <f t="shared" si="101"/>
        <v>1023060</v>
      </c>
      <c r="F1820" s="1460">
        <v>43.98</v>
      </c>
      <c r="G1820" s="1460">
        <v>1011.16</v>
      </c>
      <c r="H1820" s="1460">
        <v>1011.16</v>
      </c>
      <c r="I1820" s="1460">
        <v>0</v>
      </c>
      <c r="J1820" s="1460">
        <v>0</v>
      </c>
      <c r="K1820" s="1460">
        <v>118788.89</v>
      </c>
      <c r="L1820" s="1460">
        <v>118788.89</v>
      </c>
      <c r="M1820" s="1460">
        <v>36522.51</v>
      </c>
      <c r="N1820" s="1460">
        <v>82266.38</v>
      </c>
      <c r="O1820" s="1462" t="s">
        <v>3051</v>
      </c>
      <c r="P1820" s="1458">
        <v>0</v>
      </c>
      <c r="Q1820" s="1458">
        <v>0</v>
      </c>
      <c r="R1820" s="1457">
        <v>0</v>
      </c>
      <c r="S1820" s="1456"/>
      <c r="T1820" s="1004"/>
      <c r="U1820" s="882"/>
      <c r="V1820" s="882"/>
      <c r="AI1820">
        <f t="shared" si="100"/>
        <v>0</v>
      </c>
      <c r="AJ1820" t="str">
        <f t="shared" si="99"/>
        <v>0</v>
      </c>
    </row>
    <row r="1821" spans="1:36" ht="16" x14ac:dyDescent="0.2">
      <c r="A1821">
        <v>1801</v>
      </c>
      <c r="B1821">
        <v>1794</v>
      </c>
      <c r="C1821" s="1461" t="s">
        <v>90</v>
      </c>
      <c r="D1821" s="1461">
        <v>1023060</v>
      </c>
      <c r="E1821" s="1461">
        <f t="shared" si="101"/>
        <v>1023080</v>
      </c>
      <c r="F1821" s="1460">
        <v>25.43</v>
      </c>
      <c r="G1821" s="1460">
        <v>694.11</v>
      </c>
      <c r="H1821" s="1460">
        <v>694.11</v>
      </c>
      <c r="I1821" s="1460">
        <v>0</v>
      </c>
      <c r="J1821" s="1460">
        <v>0</v>
      </c>
      <c r="K1821" s="1460">
        <v>119482.99</v>
      </c>
      <c r="L1821" s="1460">
        <v>119482.99</v>
      </c>
      <c r="M1821" s="1460">
        <v>36522.51</v>
      </c>
      <c r="N1821" s="1460">
        <v>82960.490000000005</v>
      </c>
      <c r="O1821" s="1462" t="s">
        <v>3051</v>
      </c>
      <c r="P1821" s="1458">
        <v>0</v>
      </c>
      <c r="Q1821" s="1458">
        <v>0</v>
      </c>
      <c r="R1821" s="1457">
        <v>0</v>
      </c>
      <c r="S1821" s="1456"/>
      <c r="T1821" s="1004"/>
      <c r="U1821" s="882"/>
      <c r="V1821" s="882"/>
      <c r="AI1821">
        <f t="shared" si="100"/>
        <v>0</v>
      </c>
      <c r="AJ1821" t="str">
        <f t="shared" si="99"/>
        <v>0</v>
      </c>
    </row>
    <row r="1822" spans="1:36" ht="16" x14ac:dyDescent="0.2">
      <c r="A1822">
        <v>1802</v>
      </c>
      <c r="B1822">
        <v>1795</v>
      </c>
      <c r="C1822" s="1461" t="s">
        <v>90</v>
      </c>
      <c r="D1822" s="1461">
        <v>1023080</v>
      </c>
      <c r="E1822" s="1461">
        <f t="shared" si="101"/>
        <v>1023100</v>
      </c>
      <c r="F1822" s="1460">
        <v>23.15</v>
      </c>
      <c r="G1822" s="1460">
        <v>485.8</v>
      </c>
      <c r="H1822" s="1460">
        <v>485.8</v>
      </c>
      <c r="I1822" s="1460">
        <v>0</v>
      </c>
      <c r="J1822" s="1460">
        <v>0</v>
      </c>
      <c r="K1822" s="1460">
        <v>119968.8</v>
      </c>
      <c r="L1822" s="1460">
        <v>119968.8</v>
      </c>
      <c r="M1822" s="1460">
        <v>36522.51</v>
      </c>
      <c r="N1822" s="1460">
        <v>83446.289999999994</v>
      </c>
      <c r="O1822" s="1462" t="s">
        <v>3051</v>
      </c>
      <c r="P1822" s="1458">
        <v>-2.5042942572229864E-11</v>
      </c>
      <c r="Q1822" s="1458">
        <v>-2.5042942572229864E-11</v>
      </c>
      <c r="R1822" s="1457">
        <v>-2.5042942572229864E-11</v>
      </c>
      <c r="S1822" s="1456"/>
      <c r="T1822" s="1004"/>
      <c r="U1822" s="882"/>
      <c r="V1822" s="882"/>
      <c r="AI1822">
        <f t="shared" si="100"/>
        <v>0</v>
      </c>
      <c r="AJ1822" t="str">
        <f t="shared" si="99"/>
        <v>0</v>
      </c>
    </row>
    <row r="1823" spans="1:36" ht="16" x14ac:dyDescent="0.2">
      <c r="A1823">
        <v>1803</v>
      </c>
      <c r="B1823">
        <v>1796</v>
      </c>
      <c r="C1823" s="1461" t="s">
        <v>90</v>
      </c>
      <c r="D1823" s="1461">
        <v>1023100</v>
      </c>
      <c r="E1823" s="1461">
        <f t="shared" si="101"/>
        <v>1023120</v>
      </c>
      <c r="F1823" s="1460">
        <v>15.84</v>
      </c>
      <c r="G1823" s="1460">
        <v>393.57</v>
      </c>
      <c r="H1823" s="1460">
        <v>393.57</v>
      </c>
      <c r="I1823" s="1460">
        <v>0</v>
      </c>
      <c r="J1823" s="1460">
        <v>0.04</v>
      </c>
      <c r="K1823" s="1460">
        <v>120362.37</v>
      </c>
      <c r="L1823" s="1460">
        <v>120362.37</v>
      </c>
      <c r="M1823" s="1460">
        <v>36522.550000000003</v>
      </c>
      <c r="N1823" s="1460">
        <v>83839.820000000007</v>
      </c>
      <c r="O1823" s="1462" t="s">
        <v>3051</v>
      </c>
      <c r="P1823" s="1458">
        <v>1.3582475985231628E-11</v>
      </c>
      <c r="Q1823" s="1458">
        <v>1.3582475985231628E-11</v>
      </c>
      <c r="R1823" s="1457">
        <v>1.3582475985231628E-11</v>
      </c>
      <c r="S1823" s="1456"/>
      <c r="T1823" s="1004"/>
      <c r="U1823" s="882"/>
      <c r="V1823" s="882"/>
      <c r="AI1823">
        <f t="shared" si="100"/>
        <v>0</v>
      </c>
      <c r="AJ1823" t="str">
        <f t="shared" si="99"/>
        <v>0</v>
      </c>
    </row>
    <row r="1824" spans="1:36" ht="16" x14ac:dyDescent="0.2">
      <c r="A1824">
        <v>1804</v>
      </c>
      <c r="B1824">
        <v>1797</v>
      </c>
      <c r="C1824" s="1461" t="s">
        <v>90</v>
      </c>
      <c r="D1824" s="1461">
        <v>1023120</v>
      </c>
      <c r="E1824" s="1461">
        <f t="shared" si="101"/>
        <v>1023140</v>
      </c>
      <c r="F1824" s="1460">
        <v>10.57</v>
      </c>
      <c r="G1824" s="1460">
        <v>264.02999999999997</v>
      </c>
      <c r="H1824" s="1460">
        <v>264.02999999999997</v>
      </c>
      <c r="I1824" s="1460">
        <v>0</v>
      </c>
      <c r="J1824" s="1460">
        <v>0.04</v>
      </c>
      <c r="K1824" s="1460">
        <v>120626.4</v>
      </c>
      <c r="L1824" s="1460">
        <v>120626.4</v>
      </c>
      <c r="M1824" s="1460">
        <v>36522.589999999997</v>
      </c>
      <c r="N1824" s="1460">
        <v>84103.81</v>
      </c>
      <c r="O1824" s="1462" t="s">
        <v>3051</v>
      </c>
      <c r="P1824" s="1458">
        <v>71.735343756462726</v>
      </c>
      <c r="Q1824" s="1458">
        <v>53.285587927254781</v>
      </c>
      <c r="R1824" s="1457">
        <v>37.57351136090633</v>
      </c>
      <c r="S1824" s="1456"/>
      <c r="T1824" s="1004"/>
      <c r="U1824" s="882"/>
      <c r="V1824" s="882"/>
      <c r="AI1824">
        <f t="shared" si="100"/>
        <v>0</v>
      </c>
      <c r="AJ1824" t="str">
        <f t="shared" si="99"/>
        <v>0</v>
      </c>
    </row>
    <row r="1825" spans="1:36" ht="16" x14ac:dyDescent="0.2">
      <c r="A1825">
        <v>1805</v>
      </c>
      <c r="B1825">
        <v>1798</v>
      </c>
      <c r="C1825" s="1461" t="s">
        <v>90</v>
      </c>
      <c r="D1825" s="1461">
        <v>1023140</v>
      </c>
      <c r="E1825" s="1461">
        <f t="shared" si="101"/>
        <v>1023160</v>
      </c>
      <c r="F1825" s="1460">
        <v>10.5</v>
      </c>
      <c r="G1825" s="1460">
        <v>210.71</v>
      </c>
      <c r="H1825" s="1460">
        <v>210.71</v>
      </c>
      <c r="I1825" s="1460">
        <v>0</v>
      </c>
      <c r="J1825" s="1460">
        <v>0.01</v>
      </c>
      <c r="K1825" s="1460">
        <v>120837.12</v>
      </c>
      <c r="L1825" s="1460">
        <v>120837.12</v>
      </c>
      <c r="M1825" s="1460">
        <v>36522.6</v>
      </c>
      <c r="N1825" s="1460">
        <v>84314.52</v>
      </c>
      <c r="O1825" s="1475" t="s">
        <v>3055</v>
      </c>
      <c r="P1825" s="1458">
        <v>66.56107620582894</v>
      </c>
      <c r="Q1825" s="1458">
        <v>46.529252241860931</v>
      </c>
      <c r="R1825" s="1457">
        <v>30.073966459508302</v>
      </c>
      <c r="S1825" s="1456"/>
      <c r="T1825" s="1004"/>
      <c r="U1825" s="882"/>
      <c r="V1825" s="882"/>
      <c r="AI1825">
        <f t="shared" si="100"/>
        <v>0</v>
      </c>
      <c r="AJ1825" t="str">
        <f t="shared" si="99"/>
        <v>0</v>
      </c>
    </row>
    <row r="1826" spans="1:36" ht="16" x14ac:dyDescent="0.2">
      <c r="A1826">
        <v>1806</v>
      </c>
      <c r="B1826">
        <v>1799</v>
      </c>
      <c r="C1826" s="1461" t="s">
        <v>90</v>
      </c>
      <c r="D1826" s="1461">
        <v>1023160</v>
      </c>
      <c r="E1826" s="1461">
        <f t="shared" si="101"/>
        <v>1023180</v>
      </c>
      <c r="F1826" s="1460">
        <v>18.649999999999999</v>
      </c>
      <c r="G1826" s="1460">
        <v>291.51</v>
      </c>
      <c r="H1826" s="1460">
        <v>291.51</v>
      </c>
      <c r="I1826" s="1460">
        <v>0</v>
      </c>
      <c r="J1826" s="1460">
        <v>0</v>
      </c>
      <c r="K1826" s="1460">
        <v>121128.63</v>
      </c>
      <c r="L1826" s="1460">
        <v>121128.63</v>
      </c>
      <c r="M1826" s="1460">
        <v>36522.61</v>
      </c>
      <c r="N1826" s="1460">
        <v>84606.02</v>
      </c>
      <c r="O1826" s="1475" t="s">
        <v>3055</v>
      </c>
      <c r="P1826" s="1458">
        <v>229.81593826977971</v>
      </c>
      <c r="Q1826" s="1458">
        <v>181.37663418669851</v>
      </c>
      <c r="R1826" s="1457">
        <v>138.66351201347351</v>
      </c>
      <c r="S1826" s="1456"/>
      <c r="T1826" s="1004"/>
      <c r="U1826" s="882"/>
      <c r="V1826" s="882"/>
      <c r="AI1826">
        <f t="shared" si="100"/>
        <v>0</v>
      </c>
      <c r="AJ1826" t="str">
        <f t="shared" ref="AJ1826:AJ1889" si="102">IF(AI1826&gt;0,V1826,"0")</f>
        <v>0</v>
      </c>
    </row>
    <row r="1827" spans="1:36" ht="16" x14ac:dyDescent="0.2">
      <c r="A1827">
        <v>1807</v>
      </c>
      <c r="B1827">
        <v>1800</v>
      </c>
      <c r="C1827" s="1461" t="s">
        <v>90</v>
      </c>
      <c r="D1827" s="1461">
        <v>1023180</v>
      </c>
      <c r="E1827" s="1461">
        <f t="shared" si="101"/>
        <v>1023200</v>
      </c>
      <c r="F1827" s="1460">
        <v>71.62</v>
      </c>
      <c r="G1827" s="1460">
        <v>902.63</v>
      </c>
      <c r="H1827" s="1460">
        <v>902.63</v>
      </c>
      <c r="I1827" s="1460">
        <v>0</v>
      </c>
      <c r="J1827" s="1460">
        <v>0</v>
      </c>
      <c r="K1827" s="1460">
        <v>122031.26</v>
      </c>
      <c r="L1827" s="1460">
        <v>122031.26</v>
      </c>
      <c r="M1827" s="1460">
        <v>36522.61</v>
      </c>
      <c r="N1827" s="1460">
        <v>85508.65</v>
      </c>
      <c r="O1827" s="1475" t="s">
        <v>3055</v>
      </c>
      <c r="P1827" s="1458">
        <v>436.33288367347654</v>
      </c>
      <c r="Q1827" s="1458">
        <v>330.75251201796829</v>
      </c>
      <c r="R1827" s="1457">
        <v>239.77353299557689</v>
      </c>
      <c r="S1827" s="1456"/>
      <c r="T1827" s="1004"/>
      <c r="U1827" s="882"/>
      <c r="V1827" s="882"/>
      <c r="AI1827">
        <f t="shared" ref="AI1827:AI1890" si="103">IF(T1827&gt;$AF$19,S1827,)</f>
        <v>0</v>
      </c>
      <c r="AJ1827" t="str">
        <f t="shared" si="102"/>
        <v>0</v>
      </c>
    </row>
    <row r="1828" spans="1:36" ht="16" x14ac:dyDescent="0.2">
      <c r="A1828">
        <v>1808</v>
      </c>
      <c r="B1828">
        <v>1801</v>
      </c>
      <c r="C1828" s="1461" t="s">
        <v>90</v>
      </c>
      <c r="D1828" s="1461">
        <v>1023200</v>
      </c>
      <c r="E1828" s="1461">
        <f t="shared" si="101"/>
        <v>1023220</v>
      </c>
      <c r="F1828" s="1460">
        <v>63.55</v>
      </c>
      <c r="G1828" s="1460">
        <v>1351.63</v>
      </c>
      <c r="H1828" s="1460">
        <v>1351.63</v>
      </c>
      <c r="I1828" s="1460">
        <v>0</v>
      </c>
      <c r="J1828" s="1460">
        <v>0</v>
      </c>
      <c r="K1828" s="1460">
        <v>123382.89</v>
      </c>
      <c r="L1828" s="1460">
        <v>123382.89</v>
      </c>
      <c r="M1828" s="1460">
        <v>36522.61</v>
      </c>
      <c r="N1828" s="1460">
        <v>86860.28</v>
      </c>
      <c r="O1828" s="1475" t="s">
        <v>3055</v>
      </c>
      <c r="P1828" s="1458">
        <v>617.57499020486432</v>
      </c>
      <c r="Q1828" s="1458">
        <v>514.18677349720144</v>
      </c>
      <c r="R1828" s="1457">
        <v>420.26301981755444</v>
      </c>
      <c r="S1828" s="1456"/>
      <c r="T1828" s="1004"/>
      <c r="U1828" s="882"/>
      <c r="V1828" s="882"/>
      <c r="AI1828">
        <f t="shared" si="103"/>
        <v>0</v>
      </c>
      <c r="AJ1828" t="str">
        <f t="shared" si="102"/>
        <v>0</v>
      </c>
    </row>
    <row r="1829" spans="1:36" ht="16" x14ac:dyDescent="0.2">
      <c r="A1829">
        <v>1809</v>
      </c>
      <c r="B1829">
        <v>1802</v>
      </c>
      <c r="C1829" s="1461" t="s">
        <v>90</v>
      </c>
      <c r="D1829" s="1461">
        <v>1023220</v>
      </c>
      <c r="E1829" s="1461">
        <f t="shared" si="101"/>
        <v>1023240</v>
      </c>
      <c r="F1829" s="1460">
        <v>54.77</v>
      </c>
      <c r="G1829" s="1460">
        <v>1183.2</v>
      </c>
      <c r="H1829" s="1460">
        <v>1183.2</v>
      </c>
      <c r="I1829" s="1460">
        <v>1.48</v>
      </c>
      <c r="J1829" s="1460">
        <v>14.78</v>
      </c>
      <c r="K1829" s="1460">
        <v>124566.09</v>
      </c>
      <c r="L1829" s="1460">
        <v>124566.09</v>
      </c>
      <c r="M1829" s="1460">
        <v>36537.379999999997</v>
      </c>
      <c r="N1829" s="1460">
        <v>88028.71</v>
      </c>
      <c r="O1829" s="1475" t="s">
        <v>3055</v>
      </c>
      <c r="P1829" s="1458">
        <v>1146.741346011821</v>
      </c>
      <c r="Q1829" s="1458">
        <v>1045.9295824898409</v>
      </c>
      <c r="R1829" s="1457">
        <v>951.51087029737755</v>
      </c>
      <c r="S1829" s="1456"/>
      <c r="T1829" s="1004"/>
      <c r="U1829" s="882"/>
      <c r="V1829" s="882"/>
      <c r="AI1829">
        <f t="shared" si="103"/>
        <v>0</v>
      </c>
      <c r="AJ1829" t="str">
        <f t="shared" si="102"/>
        <v>0</v>
      </c>
    </row>
    <row r="1830" spans="1:36" ht="16" x14ac:dyDescent="0.2">
      <c r="A1830">
        <v>1810</v>
      </c>
      <c r="B1830">
        <v>1803</v>
      </c>
      <c r="C1830" s="1461" t="s">
        <v>90</v>
      </c>
      <c r="D1830" s="1461">
        <v>1023240</v>
      </c>
      <c r="E1830" s="1461">
        <f t="shared" si="101"/>
        <v>1023260</v>
      </c>
      <c r="F1830" s="1460">
        <v>67.41</v>
      </c>
      <c r="G1830" s="1460">
        <v>1221.8499999999999</v>
      </c>
      <c r="H1830" s="1460">
        <v>1221.8499999999999</v>
      </c>
      <c r="I1830" s="1460">
        <v>1.38</v>
      </c>
      <c r="J1830" s="1460">
        <v>28.62</v>
      </c>
      <c r="K1830" s="1460">
        <v>125787.94</v>
      </c>
      <c r="L1830" s="1460">
        <v>125787.94</v>
      </c>
      <c r="M1830" s="1460">
        <v>36566</v>
      </c>
      <c r="N1830" s="1460">
        <v>89221.94</v>
      </c>
      <c r="O1830" s="1475" t="s">
        <v>3055</v>
      </c>
      <c r="P1830" s="1458">
        <v>1356.0323758444199</v>
      </c>
      <c r="Q1830" s="1458">
        <v>1270.4901368115648</v>
      </c>
      <c r="R1830" s="1457">
        <v>1190.3854753939759</v>
      </c>
      <c r="S1830" s="1456"/>
      <c r="T1830" s="1004"/>
      <c r="U1830" s="882"/>
      <c r="V1830" s="882"/>
      <c r="AI1830">
        <f t="shared" si="103"/>
        <v>0</v>
      </c>
      <c r="AJ1830" t="str">
        <f t="shared" si="102"/>
        <v>0</v>
      </c>
    </row>
    <row r="1831" spans="1:36" ht="32" x14ac:dyDescent="0.2">
      <c r="A1831">
        <v>1811</v>
      </c>
      <c r="B1831">
        <v>1804</v>
      </c>
      <c r="C1831" s="1461" t="s">
        <v>90</v>
      </c>
      <c r="D1831" s="1461">
        <v>1023260</v>
      </c>
      <c r="E1831" s="1461">
        <f t="shared" si="101"/>
        <v>1023280</v>
      </c>
      <c r="F1831" s="1460">
        <v>91.22</v>
      </c>
      <c r="G1831" s="1460">
        <v>1586.31</v>
      </c>
      <c r="H1831" s="1460">
        <v>1586.31</v>
      </c>
      <c r="I1831" s="1460">
        <v>0.01</v>
      </c>
      <c r="J1831" s="1460">
        <v>13.96</v>
      </c>
      <c r="K1831" s="1460">
        <v>127374.25</v>
      </c>
      <c r="L1831" s="1460">
        <v>127374.25</v>
      </c>
      <c r="M1831" s="1460">
        <v>36579.97</v>
      </c>
      <c r="N1831" s="1460">
        <v>90794.28</v>
      </c>
      <c r="O1831" s="1459" t="s">
        <v>3056</v>
      </c>
      <c r="P1831" s="1458">
        <v>1399.8849562049297</v>
      </c>
      <c r="Q1831" s="1458">
        <v>1296.8352355889438</v>
      </c>
      <c r="R1831" s="1457">
        <v>1199.4970706802953</v>
      </c>
      <c r="S1831" s="1456"/>
      <c r="T1831" s="1004"/>
      <c r="U1831" s="882"/>
      <c r="V1831" s="882"/>
      <c r="AI1831">
        <f t="shared" si="103"/>
        <v>0</v>
      </c>
      <c r="AJ1831" t="str">
        <f t="shared" si="102"/>
        <v>0</v>
      </c>
    </row>
    <row r="1832" spans="1:36" ht="32" x14ac:dyDescent="0.2">
      <c r="A1832">
        <v>1812</v>
      </c>
      <c r="B1832">
        <v>1805</v>
      </c>
      <c r="C1832" s="1461" t="s">
        <v>90</v>
      </c>
      <c r="D1832" s="1461">
        <v>1023280</v>
      </c>
      <c r="E1832" s="1461">
        <f t="shared" si="101"/>
        <v>1023300</v>
      </c>
      <c r="F1832" s="1460">
        <v>41.47</v>
      </c>
      <c r="G1832" s="1460">
        <v>1326.85</v>
      </c>
      <c r="H1832" s="1460">
        <v>1326.85</v>
      </c>
      <c r="I1832" s="1460">
        <v>1.1599999999999999</v>
      </c>
      <c r="J1832" s="1460">
        <v>11.74</v>
      </c>
      <c r="K1832" s="1460">
        <v>128701.09</v>
      </c>
      <c r="L1832" s="1460">
        <v>128701.09</v>
      </c>
      <c r="M1832" s="1460">
        <v>36591.71</v>
      </c>
      <c r="N1832" s="1460">
        <v>92109.38</v>
      </c>
      <c r="O1832" s="1459" t="s">
        <v>3056</v>
      </c>
      <c r="P1832" s="1458">
        <v>1152.3802647667464</v>
      </c>
      <c r="Q1832" s="1458">
        <v>1071.3343944506832</v>
      </c>
      <c r="R1832" s="1457">
        <v>995.16378072045484</v>
      </c>
      <c r="S1832" s="1456"/>
      <c r="T1832" s="1004"/>
      <c r="U1832" s="882"/>
      <c r="V1832" s="882"/>
      <c r="AI1832">
        <f t="shared" si="103"/>
        <v>0</v>
      </c>
      <c r="AJ1832" t="str">
        <f t="shared" si="102"/>
        <v>0</v>
      </c>
    </row>
    <row r="1833" spans="1:36" ht="32" x14ac:dyDescent="0.2">
      <c r="A1833">
        <v>1813</v>
      </c>
      <c r="B1833">
        <v>1806</v>
      </c>
      <c r="C1833" s="1461" t="s">
        <v>90</v>
      </c>
      <c r="D1833" s="1461">
        <v>1023300</v>
      </c>
      <c r="E1833" s="1461">
        <f t="shared" si="101"/>
        <v>1023320</v>
      </c>
      <c r="F1833" s="1460">
        <v>65.27</v>
      </c>
      <c r="G1833" s="1460">
        <v>1067.4000000000001</v>
      </c>
      <c r="H1833" s="1460">
        <v>1067.4000000000001</v>
      </c>
      <c r="I1833" s="1460">
        <v>2.3199999999999998</v>
      </c>
      <c r="J1833" s="1460">
        <v>34.86</v>
      </c>
      <c r="K1833" s="1460">
        <v>129768.49</v>
      </c>
      <c r="L1833" s="1460">
        <v>129768.49</v>
      </c>
      <c r="M1833" s="1460">
        <v>36626.57</v>
      </c>
      <c r="N1833" s="1460">
        <v>93141.92</v>
      </c>
      <c r="O1833" s="1459" t="s">
        <v>3056</v>
      </c>
      <c r="P1833" s="1458">
        <v>1149.6391977780386</v>
      </c>
      <c r="Q1833" s="1458">
        <v>1086.9773186450593</v>
      </c>
      <c r="R1833" s="1457">
        <v>1028.6542612397761</v>
      </c>
      <c r="S1833" s="1456"/>
      <c r="T1833" s="1004"/>
      <c r="U1833" s="882"/>
      <c r="V1833" s="882"/>
      <c r="AI1833">
        <f t="shared" si="103"/>
        <v>0</v>
      </c>
      <c r="AJ1833" t="str">
        <f t="shared" si="102"/>
        <v>0</v>
      </c>
    </row>
    <row r="1834" spans="1:36" ht="32" x14ac:dyDescent="0.2">
      <c r="A1834">
        <v>1814</v>
      </c>
      <c r="B1834">
        <v>1807</v>
      </c>
      <c r="C1834" s="1461" t="s">
        <v>90</v>
      </c>
      <c r="D1834" s="1461">
        <v>1023320</v>
      </c>
      <c r="E1834" s="1461">
        <f t="shared" ref="E1834:E1897" si="104">D1835</f>
        <v>1023340</v>
      </c>
      <c r="F1834" s="1460">
        <v>64.88</v>
      </c>
      <c r="G1834" s="1460">
        <v>1301.52</v>
      </c>
      <c r="H1834" s="1460">
        <v>1301.52</v>
      </c>
      <c r="I1834" s="1460">
        <v>2.75</v>
      </c>
      <c r="J1834" s="1460">
        <v>50.69</v>
      </c>
      <c r="K1834" s="1460">
        <v>131070.01</v>
      </c>
      <c r="L1834" s="1460">
        <v>131070.01</v>
      </c>
      <c r="M1834" s="1460">
        <v>36677.26</v>
      </c>
      <c r="N1834" s="1460">
        <v>94392.75</v>
      </c>
      <c r="O1834" s="1459" t="s">
        <v>3056</v>
      </c>
      <c r="P1834" s="1458">
        <v>1321.0989797179705</v>
      </c>
      <c r="Q1834" s="1458">
        <v>1267.9094641856859</v>
      </c>
      <c r="R1834" s="1457">
        <v>1215.8082810197618</v>
      </c>
      <c r="S1834" s="1456"/>
      <c r="T1834" s="1004"/>
      <c r="U1834" s="882"/>
      <c r="V1834" s="882"/>
      <c r="AI1834">
        <f t="shared" si="103"/>
        <v>0</v>
      </c>
      <c r="AJ1834" t="str">
        <f t="shared" si="102"/>
        <v>0</v>
      </c>
    </row>
    <row r="1835" spans="1:36" ht="32" x14ac:dyDescent="0.2">
      <c r="A1835">
        <v>1815</v>
      </c>
      <c r="B1835">
        <v>1808</v>
      </c>
      <c r="C1835" s="1461" t="s">
        <v>90</v>
      </c>
      <c r="D1835" s="1461">
        <v>1023340</v>
      </c>
      <c r="E1835" s="1461">
        <f t="shared" si="104"/>
        <v>1023360</v>
      </c>
      <c r="F1835" s="1460">
        <v>74.89</v>
      </c>
      <c r="G1835" s="1460">
        <v>1397.7</v>
      </c>
      <c r="H1835" s="1460">
        <v>1397.7</v>
      </c>
      <c r="I1835" s="1460">
        <v>0.41</v>
      </c>
      <c r="J1835" s="1460">
        <v>31.6</v>
      </c>
      <c r="K1835" s="1460">
        <v>132467.71</v>
      </c>
      <c r="L1835" s="1460">
        <v>132467.71</v>
      </c>
      <c r="M1835" s="1460">
        <v>36708.86</v>
      </c>
      <c r="N1835" s="1460">
        <v>95758.85</v>
      </c>
      <c r="O1835" s="1459" t="s">
        <v>3056</v>
      </c>
      <c r="P1835" s="1458">
        <v>1549.6319138137612</v>
      </c>
      <c r="Q1835" s="1458">
        <v>1469.8069051523987</v>
      </c>
      <c r="R1835" s="1457">
        <v>1393.1399706977397</v>
      </c>
      <c r="S1835" s="1456"/>
      <c r="T1835" s="1004"/>
      <c r="U1835" s="882"/>
      <c r="V1835" s="882"/>
      <c r="AI1835">
        <f t="shared" si="103"/>
        <v>0</v>
      </c>
      <c r="AJ1835" t="str">
        <f t="shared" si="102"/>
        <v>0</v>
      </c>
    </row>
    <row r="1836" spans="1:36" ht="32" x14ac:dyDescent="0.2">
      <c r="A1836">
        <v>1816</v>
      </c>
      <c r="B1836">
        <v>1809</v>
      </c>
      <c r="C1836" s="1461" t="s">
        <v>90</v>
      </c>
      <c r="D1836" s="1461">
        <v>1023360</v>
      </c>
      <c r="E1836" s="1461">
        <f t="shared" si="104"/>
        <v>1023380</v>
      </c>
      <c r="F1836" s="1460">
        <v>103.94</v>
      </c>
      <c r="G1836" s="1460">
        <v>1788.37</v>
      </c>
      <c r="H1836" s="1460">
        <v>1788.37</v>
      </c>
      <c r="I1836" s="1460">
        <v>7.0000000000000007E-2</v>
      </c>
      <c r="J1836" s="1460">
        <v>4.8600000000000003</v>
      </c>
      <c r="K1836" s="1460">
        <v>134256.07999999999</v>
      </c>
      <c r="L1836" s="1460">
        <v>134256.07999999999</v>
      </c>
      <c r="M1836" s="1460">
        <v>36713.72</v>
      </c>
      <c r="N1836" s="1460">
        <v>97542.36</v>
      </c>
      <c r="O1836" s="1463" t="s">
        <v>3052</v>
      </c>
      <c r="P1836" s="1458">
        <v>1848.456262968896</v>
      </c>
      <c r="Q1836" s="1458">
        <v>1769.2087077202575</v>
      </c>
      <c r="R1836" s="1457">
        <v>1692.673794389844</v>
      </c>
      <c r="S1836" s="1456"/>
      <c r="T1836" s="1004"/>
      <c r="U1836" s="882"/>
      <c r="V1836" s="882"/>
      <c r="AI1836">
        <f t="shared" si="103"/>
        <v>0</v>
      </c>
      <c r="AJ1836" t="str">
        <f t="shared" si="102"/>
        <v>0</v>
      </c>
    </row>
    <row r="1837" spans="1:36" ht="32" x14ac:dyDescent="0.2">
      <c r="A1837">
        <v>1817</v>
      </c>
      <c r="B1837">
        <v>1810</v>
      </c>
      <c r="C1837" s="1461" t="s">
        <v>90</v>
      </c>
      <c r="D1837" s="1461">
        <v>1023380</v>
      </c>
      <c r="E1837" s="1461">
        <f t="shared" si="104"/>
        <v>1023400</v>
      </c>
      <c r="F1837" s="1460">
        <v>93.66</v>
      </c>
      <c r="G1837" s="1460">
        <v>1994.38</v>
      </c>
      <c r="H1837" s="1460">
        <v>1994.38</v>
      </c>
      <c r="I1837" s="1460">
        <v>1.67</v>
      </c>
      <c r="J1837" s="1460">
        <v>17.32</v>
      </c>
      <c r="K1837" s="1460">
        <v>136250.46</v>
      </c>
      <c r="L1837" s="1460">
        <v>136250.46</v>
      </c>
      <c r="M1837" s="1460">
        <v>36731.040000000001</v>
      </c>
      <c r="N1837" s="1460">
        <v>99519.42</v>
      </c>
      <c r="O1837" s="1463" t="s">
        <v>3052</v>
      </c>
      <c r="P1837" s="1458">
        <v>1913.2431919905196</v>
      </c>
      <c r="Q1837" s="1458">
        <v>1809.5808534391854</v>
      </c>
      <c r="R1837" s="1457">
        <v>1708.5133160575767</v>
      </c>
      <c r="S1837" s="1456"/>
      <c r="T1837" s="1004"/>
      <c r="U1837" s="882"/>
      <c r="V1837" s="882"/>
      <c r="AI1837">
        <f t="shared" si="103"/>
        <v>0</v>
      </c>
      <c r="AJ1837" t="str">
        <f t="shared" si="102"/>
        <v>0</v>
      </c>
    </row>
    <row r="1838" spans="1:36" ht="32" x14ac:dyDescent="0.2">
      <c r="A1838">
        <v>1818</v>
      </c>
      <c r="B1838">
        <v>1811</v>
      </c>
      <c r="C1838" s="1461" t="s">
        <v>90</v>
      </c>
      <c r="D1838" s="1461">
        <v>1023400</v>
      </c>
      <c r="E1838" s="1461">
        <f t="shared" si="104"/>
        <v>1023420</v>
      </c>
      <c r="F1838" s="1460">
        <v>100.7</v>
      </c>
      <c r="G1838" s="1460">
        <v>1943.62</v>
      </c>
      <c r="H1838" s="1460">
        <v>1943.62</v>
      </c>
      <c r="I1838" s="1460">
        <v>1.96</v>
      </c>
      <c r="J1838" s="1460">
        <v>36.31</v>
      </c>
      <c r="K1838" s="1460">
        <v>138194.07999999999</v>
      </c>
      <c r="L1838" s="1460">
        <v>138194.07999999999</v>
      </c>
      <c r="M1838" s="1460">
        <v>36767.339999999997</v>
      </c>
      <c r="N1838" s="1460">
        <v>101426.74</v>
      </c>
      <c r="O1838" s="1463" t="s">
        <v>3052</v>
      </c>
      <c r="P1838" s="1458">
        <v>1994.2117038379724</v>
      </c>
      <c r="Q1838" s="1458">
        <v>1872.8940495757117</v>
      </c>
      <c r="R1838" s="1457">
        <v>1756.0275270083621</v>
      </c>
      <c r="S1838" s="1456"/>
      <c r="T1838" s="1004"/>
      <c r="U1838" s="882"/>
      <c r="V1838" s="882"/>
      <c r="AI1838">
        <f t="shared" si="103"/>
        <v>0</v>
      </c>
      <c r="AJ1838" t="str">
        <f t="shared" si="102"/>
        <v>0</v>
      </c>
    </row>
    <row r="1839" spans="1:36" ht="32" x14ac:dyDescent="0.2">
      <c r="A1839">
        <v>1819</v>
      </c>
      <c r="B1839">
        <v>1812</v>
      </c>
      <c r="C1839" s="1461" t="s">
        <v>90</v>
      </c>
      <c r="D1839" s="1461">
        <v>1023420</v>
      </c>
      <c r="E1839" s="1461">
        <f t="shared" si="104"/>
        <v>1023440</v>
      </c>
      <c r="F1839" s="1460">
        <v>116.95</v>
      </c>
      <c r="G1839" s="1460">
        <v>2176.4499999999998</v>
      </c>
      <c r="H1839" s="1460">
        <v>2176.4499999999998</v>
      </c>
      <c r="I1839" s="1460">
        <v>2.08</v>
      </c>
      <c r="J1839" s="1460">
        <v>40.4</v>
      </c>
      <c r="K1839" s="1460">
        <v>140370.53</v>
      </c>
      <c r="L1839" s="1460">
        <v>140370.53</v>
      </c>
      <c r="M1839" s="1460">
        <v>36807.74</v>
      </c>
      <c r="N1839" s="1460">
        <v>103562.79</v>
      </c>
      <c r="O1839" s="1463" t="s">
        <v>3052</v>
      </c>
      <c r="P1839" s="1458">
        <v>1966.3256684779269</v>
      </c>
      <c r="Q1839" s="1458">
        <v>1714.6911610564985</v>
      </c>
      <c r="R1839" s="1457">
        <v>1508.628127017952</v>
      </c>
      <c r="S1839" s="1456"/>
      <c r="T1839" s="1004"/>
      <c r="U1839" s="882"/>
      <c r="V1839" s="882"/>
      <c r="AI1839">
        <f t="shared" si="103"/>
        <v>0</v>
      </c>
      <c r="AJ1839" t="str">
        <f t="shared" si="102"/>
        <v>0</v>
      </c>
    </row>
    <row r="1840" spans="1:36" ht="32" x14ac:dyDescent="0.2">
      <c r="A1840">
        <v>1820</v>
      </c>
      <c r="B1840">
        <v>1813</v>
      </c>
      <c r="C1840" s="1461" t="s">
        <v>90</v>
      </c>
      <c r="D1840" s="1461">
        <v>1023440</v>
      </c>
      <c r="E1840" s="1461">
        <f t="shared" si="104"/>
        <v>1023460</v>
      </c>
      <c r="F1840" s="1460">
        <v>88.92</v>
      </c>
      <c r="G1840" s="1460">
        <v>2058.65</v>
      </c>
      <c r="H1840" s="1460">
        <v>2058.65</v>
      </c>
      <c r="I1840" s="1460">
        <v>2.2799999999999998</v>
      </c>
      <c r="J1840" s="1460">
        <v>43.54</v>
      </c>
      <c r="K1840" s="1460">
        <v>142429.18</v>
      </c>
      <c r="L1840" s="1460">
        <v>142429.18</v>
      </c>
      <c r="M1840" s="1460">
        <v>36851.279999999999</v>
      </c>
      <c r="N1840" s="1460">
        <v>105577.89</v>
      </c>
      <c r="O1840" s="1463" t="s">
        <v>3052</v>
      </c>
      <c r="P1840" s="1458">
        <v>1618.5941096528488</v>
      </c>
      <c r="Q1840" s="1458">
        <v>1286.4695975527411</v>
      </c>
      <c r="R1840" s="1457">
        <v>963.82121451967271</v>
      </c>
      <c r="S1840" s="1456"/>
      <c r="T1840" s="1004"/>
      <c r="U1840" s="882"/>
      <c r="V1840" s="882"/>
      <c r="AI1840">
        <f t="shared" si="103"/>
        <v>0</v>
      </c>
      <c r="AJ1840" t="str">
        <f t="shared" si="102"/>
        <v>0</v>
      </c>
    </row>
    <row r="1841" spans="1:36" ht="16" x14ac:dyDescent="0.2">
      <c r="A1841">
        <v>1821</v>
      </c>
      <c r="B1841">
        <v>1814</v>
      </c>
      <c r="C1841" s="1461" t="s">
        <v>90</v>
      </c>
      <c r="D1841" s="1461">
        <v>1023460</v>
      </c>
      <c r="E1841" s="1461">
        <f t="shared" si="104"/>
        <v>1023480</v>
      </c>
      <c r="F1841" s="1460">
        <v>64.28</v>
      </c>
      <c r="G1841" s="1460">
        <v>1531.94</v>
      </c>
      <c r="H1841" s="1460">
        <v>1531.94</v>
      </c>
      <c r="I1841" s="1460">
        <v>0.03</v>
      </c>
      <c r="J1841" s="1460">
        <v>23.07</v>
      </c>
      <c r="K1841" s="1460">
        <v>143961.12</v>
      </c>
      <c r="L1841" s="1460">
        <v>143961.12</v>
      </c>
      <c r="M1841" s="1460">
        <v>36874.35</v>
      </c>
      <c r="N1841" s="1460">
        <v>107086.77</v>
      </c>
      <c r="O1841" s="1462" t="s">
        <v>3051</v>
      </c>
      <c r="P1841" s="1458">
        <v>1068.64873512535</v>
      </c>
      <c r="Q1841" s="1458">
        <v>727.70044968986599</v>
      </c>
      <c r="R1841" s="1457">
        <v>452.05792151813557</v>
      </c>
      <c r="S1841" s="1456"/>
      <c r="T1841" s="1004"/>
      <c r="U1841" s="882"/>
      <c r="V1841" s="882"/>
      <c r="AI1841">
        <f t="shared" si="103"/>
        <v>0</v>
      </c>
      <c r="AJ1841" t="str">
        <f t="shared" si="102"/>
        <v>0</v>
      </c>
    </row>
    <row r="1842" spans="1:36" ht="16" x14ac:dyDescent="0.2">
      <c r="A1842">
        <v>1822</v>
      </c>
      <c r="B1842">
        <v>1815</v>
      </c>
      <c r="C1842" s="1461" t="s">
        <v>90</v>
      </c>
      <c r="D1842" s="1461">
        <v>1023480</v>
      </c>
      <c r="E1842" s="1461">
        <f t="shared" si="104"/>
        <v>1023500</v>
      </c>
      <c r="F1842" s="1460">
        <v>38.04</v>
      </c>
      <c r="G1842" s="1460">
        <v>1023.11</v>
      </c>
      <c r="H1842" s="1460">
        <v>1023.11</v>
      </c>
      <c r="I1842" s="1460">
        <v>0</v>
      </c>
      <c r="J1842" s="1460">
        <v>0.28999999999999998</v>
      </c>
      <c r="K1842" s="1460">
        <v>144984.23000000001</v>
      </c>
      <c r="L1842" s="1460">
        <v>144984.23000000001</v>
      </c>
      <c r="M1842" s="1460">
        <v>36874.639999999999</v>
      </c>
      <c r="N1842" s="1460">
        <v>108109.59</v>
      </c>
      <c r="O1842" s="1462" t="s">
        <v>3051</v>
      </c>
      <c r="P1842" s="1458">
        <v>702.00491784298436</v>
      </c>
      <c r="Q1842" s="1458">
        <v>483.4568157865433</v>
      </c>
      <c r="R1842" s="1457">
        <v>321.82834474400568</v>
      </c>
      <c r="S1842" s="1456"/>
      <c r="T1842" s="1004"/>
      <c r="U1842" s="882"/>
      <c r="V1842" s="882"/>
      <c r="AI1842">
        <f t="shared" si="103"/>
        <v>0</v>
      </c>
      <c r="AJ1842" t="str">
        <f t="shared" si="102"/>
        <v>0</v>
      </c>
    </row>
    <row r="1843" spans="1:36" ht="16" x14ac:dyDescent="0.2">
      <c r="A1843">
        <v>1823</v>
      </c>
      <c r="B1843">
        <v>1816</v>
      </c>
      <c r="C1843" s="1461" t="s">
        <v>90</v>
      </c>
      <c r="D1843" s="1461">
        <v>1023500</v>
      </c>
      <c r="E1843" s="1461">
        <f t="shared" si="104"/>
        <v>1023520</v>
      </c>
      <c r="F1843" s="1460">
        <v>29.71</v>
      </c>
      <c r="G1843" s="1460">
        <v>677.5</v>
      </c>
      <c r="H1843" s="1460">
        <v>677.5</v>
      </c>
      <c r="I1843" s="1460">
        <v>0</v>
      </c>
      <c r="J1843" s="1460">
        <v>0</v>
      </c>
      <c r="K1843" s="1460">
        <v>145661.73000000001</v>
      </c>
      <c r="L1843" s="1460">
        <v>145661.73000000001</v>
      </c>
      <c r="M1843" s="1460">
        <v>36874.639999999999</v>
      </c>
      <c r="N1843" s="1460">
        <v>108787.09</v>
      </c>
      <c r="O1843" s="1462" t="s">
        <v>3051</v>
      </c>
      <c r="P1843" s="1458">
        <v>-3.3634472933526837E-11</v>
      </c>
      <c r="Q1843" s="1458">
        <v>-3.3634472933526837E-11</v>
      </c>
      <c r="R1843" s="1457">
        <v>-3.3634472933526837E-11</v>
      </c>
      <c r="S1843" s="1456"/>
      <c r="T1843" s="1004"/>
      <c r="U1843" s="882"/>
      <c r="V1843" s="882"/>
      <c r="AI1843">
        <f t="shared" si="103"/>
        <v>0</v>
      </c>
      <c r="AJ1843" t="str">
        <f t="shared" si="102"/>
        <v>0</v>
      </c>
    </row>
    <row r="1844" spans="1:36" ht="16" x14ac:dyDescent="0.2">
      <c r="A1844">
        <v>1824</v>
      </c>
      <c r="B1844">
        <v>1817</v>
      </c>
      <c r="C1844" s="1461" t="s">
        <v>90</v>
      </c>
      <c r="D1844" s="1461">
        <v>1023520</v>
      </c>
      <c r="E1844" s="1461">
        <f t="shared" si="104"/>
        <v>1023540</v>
      </c>
      <c r="F1844" s="1460">
        <v>22.98</v>
      </c>
      <c r="G1844" s="1460">
        <v>526.91999999999996</v>
      </c>
      <c r="H1844" s="1460">
        <v>526.91999999999996</v>
      </c>
      <c r="I1844" s="1460">
        <v>0</v>
      </c>
      <c r="J1844" s="1460">
        <v>0.01</v>
      </c>
      <c r="K1844" s="1460">
        <v>146188.65</v>
      </c>
      <c r="L1844" s="1460">
        <v>146188.65</v>
      </c>
      <c r="M1844" s="1460">
        <v>36874.65</v>
      </c>
      <c r="N1844" s="1460">
        <v>109314</v>
      </c>
      <c r="O1844" s="1462" t="s">
        <v>3051</v>
      </c>
      <c r="P1844" s="1458">
        <v>-1.5972275954636352E-11</v>
      </c>
      <c r="Q1844" s="1458">
        <v>-1.5972275954636352E-11</v>
      </c>
      <c r="R1844" s="1457">
        <v>-1.5972275954636352E-11</v>
      </c>
      <c r="S1844" s="1456"/>
      <c r="T1844" s="1004"/>
      <c r="U1844" s="882"/>
      <c r="V1844" s="882"/>
      <c r="AI1844">
        <f t="shared" si="103"/>
        <v>0</v>
      </c>
      <c r="AJ1844" t="str">
        <f t="shared" si="102"/>
        <v>0</v>
      </c>
    </row>
    <row r="1845" spans="1:36" ht="16" x14ac:dyDescent="0.2">
      <c r="A1845">
        <v>1825</v>
      </c>
      <c r="B1845">
        <v>1818</v>
      </c>
      <c r="C1845" s="1461" t="s">
        <v>90</v>
      </c>
      <c r="D1845" s="1461">
        <v>1023540</v>
      </c>
      <c r="E1845" s="1461">
        <f t="shared" si="104"/>
        <v>1023560</v>
      </c>
      <c r="F1845" s="1460">
        <v>26.73</v>
      </c>
      <c r="G1845" s="1460">
        <v>521.04999999999995</v>
      </c>
      <c r="H1845" s="1460">
        <v>521.04999999999995</v>
      </c>
      <c r="I1845" s="1460">
        <v>0.01</v>
      </c>
      <c r="J1845" s="1460">
        <v>0.14000000000000001</v>
      </c>
      <c r="K1845" s="1460">
        <v>146709.70000000001</v>
      </c>
      <c r="L1845" s="1460">
        <v>146709.70000000001</v>
      </c>
      <c r="M1845" s="1460">
        <v>36874.79</v>
      </c>
      <c r="N1845" s="1460">
        <v>109834.9</v>
      </c>
      <c r="O1845" s="1475" t="s">
        <v>3055</v>
      </c>
      <c r="P1845" s="1458">
        <v>0</v>
      </c>
      <c r="Q1845" s="1458">
        <v>0</v>
      </c>
      <c r="R1845" s="1457">
        <v>0</v>
      </c>
      <c r="S1845" s="1456"/>
      <c r="T1845" s="1004"/>
      <c r="U1845" s="882"/>
      <c r="V1845" s="882"/>
      <c r="AI1845">
        <f t="shared" si="103"/>
        <v>0</v>
      </c>
      <c r="AJ1845" t="str">
        <f t="shared" si="102"/>
        <v>0</v>
      </c>
    </row>
    <row r="1846" spans="1:36" ht="16" x14ac:dyDescent="0.2">
      <c r="A1846">
        <v>1826</v>
      </c>
      <c r="B1846">
        <v>1819</v>
      </c>
      <c r="C1846" s="1461" t="s">
        <v>90</v>
      </c>
      <c r="D1846" s="1461">
        <v>1023560</v>
      </c>
      <c r="E1846" s="1461">
        <f t="shared" si="104"/>
        <v>1023580</v>
      </c>
      <c r="F1846" s="1460">
        <v>19.41</v>
      </c>
      <c r="G1846" s="1460">
        <v>461.44</v>
      </c>
      <c r="H1846" s="1460">
        <v>461.44</v>
      </c>
      <c r="I1846" s="1460">
        <v>0.41</v>
      </c>
      <c r="J1846" s="1460">
        <v>4.2300000000000004</v>
      </c>
      <c r="K1846" s="1460">
        <v>147171.13</v>
      </c>
      <c r="L1846" s="1460">
        <v>147171.13</v>
      </c>
      <c r="M1846" s="1460">
        <v>36879.019999999997</v>
      </c>
      <c r="N1846" s="1460">
        <v>110292.11</v>
      </c>
      <c r="O1846" s="1475" t="s">
        <v>3055</v>
      </c>
      <c r="P1846" s="1458">
        <v>9.9043684224545391E-12</v>
      </c>
      <c r="Q1846" s="1458">
        <v>9.9043684224545391E-12</v>
      </c>
      <c r="R1846" s="1457">
        <v>9.9043684224545391E-12</v>
      </c>
      <c r="S1846" s="1456"/>
      <c r="T1846" s="1004"/>
      <c r="U1846" s="882"/>
      <c r="V1846" s="882"/>
      <c r="AI1846">
        <f t="shared" si="103"/>
        <v>0</v>
      </c>
      <c r="AJ1846" t="str">
        <f t="shared" si="102"/>
        <v>0</v>
      </c>
    </row>
    <row r="1847" spans="1:36" ht="16" x14ac:dyDescent="0.2">
      <c r="A1847">
        <v>1827</v>
      </c>
      <c r="B1847">
        <v>1820</v>
      </c>
      <c r="C1847" s="1461" t="s">
        <v>90</v>
      </c>
      <c r="D1847" s="1461">
        <v>1023580</v>
      </c>
      <c r="E1847" s="1461">
        <f t="shared" si="104"/>
        <v>1023600</v>
      </c>
      <c r="F1847" s="1460">
        <v>18.53</v>
      </c>
      <c r="G1847" s="1460">
        <v>379.38</v>
      </c>
      <c r="H1847" s="1460">
        <v>379.38</v>
      </c>
      <c r="I1847" s="1460">
        <v>0.33</v>
      </c>
      <c r="J1847" s="1460">
        <v>7.37</v>
      </c>
      <c r="K1847" s="1460">
        <v>147550.51999999999</v>
      </c>
      <c r="L1847" s="1460">
        <v>147550.51999999999</v>
      </c>
      <c r="M1847" s="1460">
        <v>36886.39</v>
      </c>
      <c r="N1847" s="1460">
        <v>110664.12</v>
      </c>
      <c r="O1847" s="1475" t="s">
        <v>3055</v>
      </c>
      <c r="P1847" s="1458">
        <v>-7.1026559925038971E-12</v>
      </c>
      <c r="Q1847" s="1458">
        <v>-7.1026559925038971E-12</v>
      </c>
      <c r="R1847" s="1457">
        <v>-7.1026559925038971E-12</v>
      </c>
      <c r="S1847" s="1456"/>
      <c r="T1847" s="1004"/>
      <c r="U1847" s="882"/>
      <c r="V1847" s="882"/>
      <c r="AI1847">
        <f t="shared" si="103"/>
        <v>0</v>
      </c>
      <c r="AJ1847" t="str">
        <f t="shared" si="102"/>
        <v>0</v>
      </c>
    </row>
    <row r="1848" spans="1:36" ht="16" x14ac:dyDescent="0.2">
      <c r="A1848">
        <v>1828</v>
      </c>
      <c r="B1848">
        <v>1821</v>
      </c>
      <c r="C1848" s="1461" t="s">
        <v>90</v>
      </c>
      <c r="D1848" s="1461">
        <v>1023600</v>
      </c>
      <c r="E1848" s="1461">
        <f t="shared" si="104"/>
        <v>1023620</v>
      </c>
      <c r="F1848" s="1460">
        <v>16.75</v>
      </c>
      <c r="G1848" s="1460">
        <v>395</v>
      </c>
      <c r="H1848" s="1460">
        <v>395</v>
      </c>
      <c r="I1848" s="1460">
        <v>0.18</v>
      </c>
      <c r="J1848" s="1460">
        <v>4.93</v>
      </c>
      <c r="K1848" s="1460">
        <v>147945.51</v>
      </c>
      <c r="L1848" s="1460">
        <v>147945.51</v>
      </c>
      <c r="M1848" s="1460">
        <v>36891.33</v>
      </c>
      <c r="N1848" s="1460">
        <v>111054.18</v>
      </c>
      <c r="O1848" s="1475" t="s">
        <v>3055</v>
      </c>
      <c r="P1848" s="1458">
        <v>-7.1983842468068957E-12</v>
      </c>
      <c r="Q1848" s="1458">
        <v>-7.1983842468068957E-12</v>
      </c>
      <c r="R1848" s="1457">
        <v>-7.1983842468068957E-12</v>
      </c>
      <c r="S1848" s="1456"/>
      <c r="T1848" s="1004"/>
      <c r="U1848" s="882"/>
      <c r="V1848" s="882"/>
      <c r="AI1848">
        <f t="shared" si="103"/>
        <v>0</v>
      </c>
      <c r="AJ1848" t="str">
        <f t="shared" si="102"/>
        <v>0</v>
      </c>
    </row>
    <row r="1849" spans="1:36" ht="16" x14ac:dyDescent="0.2">
      <c r="A1849">
        <v>1829</v>
      </c>
      <c r="B1849">
        <v>1822</v>
      </c>
      <c r="C1849" s="1461" t="s">
        <v>90</v>
      </c>
      <c r="D1849" s="1461">
        <v>1023620</v>
      </c>
      <c r="E1849" s="1461">
        <f t="shared" si="104"/>
        <v>1023640</v>
      </c>
      <c r="F1849" s="1460">
        <v>22.04</v>
      </c>
      <c r="G1849" s="1460">
        <v>387.86</v>
      </c>
      <c r="H1849" s="1460">
        <v>387.86</v>
      </c>
      <c r="I1849" s="1460">
        <v>0</v>
      </c>
      <c r="J1849" s="1460">
        <v>1.75</v>
      </c>
      <c r="K1849" s="1460">
        <v>148333.37</v>
      </c>
      <c r="L1849" s="1460">
        <v>148333.37</v>
      </c>
      <c r="M1849" s="1460">
        <v>36893.08</v>
      </c>
      <c r="N1849" s="1460">
        <v>111440.29</v>
      </c>
      <c r="O1849" s="1475" t="s">
        <v>3055</v>
      </c>
      <c r="P1849" s="1458">
        <v>52.599296330001472</v>
      </c>
      <c r="Q1849" s="1458">
        <v>20.442170312831156</v>
      </c>
      <c r="R1849" s="1457">
        <v>3.2043378689141724</v>
      </c>
      <c r="S1849" s="1456"/>
      <c r="T1849" s="1004"/>
      <c r="U1849" s="882"/>
      <c r="V1849" s="882"/>
      <c r="AI1849">
        <f t="shared" si="103"/>
        <v>0</v>
      </c>
      <c r="AJ1849" t="str">
        <f t="shared" si="102"/>
        <v>0</v>
      </c>
    </row>
    <row r="1850" spans="1:36" ht="16" x14ac:dyDescent="0.2">
      <c r="A1850">
        <v>1830</v>
      </c>
      <c r="B1850">
        <v>1823</v>
      </c>
      <c r="C1850" s="1461" t="s">
        <v>90</v>
      </c>
      <c r="D1850" s="1461">
        <v>1023640</v>
      </c>
      <c r="E1850" s="1461">
        <f t="shared" si="104"/>
        <v>1023660</v>
      </c>
      <c r="F1850" s="1460">
        <v>25.94</v>
      </c>
      <c r="G1850" s="1460">
        <v>479.72</v>
      </c>
      <c r="H1850" s="1460">
        <v>479.72</v>
      </c>
      <c r="I1850" s="1460">
        <v>0</v>
      </c>
      <c r="J1850" s="1460">
        <v>0</v>
      </c>
      <c r="K1850" s="1460">
        <v>148813.09</v>
      </c>
      <c r="L1850" s="1460">
        <v>148813.09</v>
      </c>
      <c r="M1850" s="1460">
        <v>36893.08</v>
      </c>
      <c r="N1850" s="1460">
        <v>111920.01</v>
      </c>
      <c r="O1850" s="1475" t="s">
        <v>3055</v>
      </c>
      <c r="P1850" s="1458">
        <v>61.618321337846041</v>
      </c>
      <c r="Q1850" s="1458">
        <v>19.656941789873891</v>
      </c>
      <c r="R1850" s="1457">
        <v>1.0352983564680291</v>
      </c>
      <c r="S1850" s="1456"/>
      <c r="T1850" s="1004"/>
      <c r="U1850" s="882"/>
      <c r="V1850" s="882"/>
      <c r="AI1850">
        <f t="shared" si="103"/>
        <v>0</v>
      </c>
      <c r="AJ1850" t="str">
        <f t="shared" si="102"/>
        <v>0</v>
      </c>
    </row>
    <row r="1851" spans="1:36" ht="16" x14ac:dyDescent="0.2">
      <c r="A1851">
        <v>1831</v>
      </c>
      <c r="B1851">
        <v>1824</v>
      </c>
      <c r="C1851" s="1461" t="s">
        <v>90</v>
      </c>
      <c r="D1851" s="1461">
        <v>1023660</v>
      </c>
      <c r="E1851" s="1461">
        <f t="shared" si="104"/>
        <v>1023680</v>
      </c>
      <c r="F1851" s="1460">
        <v>44.35</v>
      </c>
      <c r="G1851" s="1460">
        <v>702.85</v>
      </c>
      <c r="H1851" s="1460">
        <v>702.85</v>
      </c>
      <c r="I1851" s="1460">
        <v>0</v>
      </c>
      <c r="J1851" s="1460">
        <v>0</v>
      </c>
      <c r="K1851" s="1460">
        <v>149515.94</v>
      </c>
      <c r="L1851" s="1460">
        <v>149515.94</v>
      </c>
      <c r="M1851" s="1460">
        <v>36893.08</v>
      </c>
      <c r="N1851" s="1460">
        <v>112622.85</v>
      </c>
      <c r="O1851" s="1462" t="s">
        <v>3051</v>
      </c>
      <c r="P1851" s="1458">
        <v>0</v>
      </c>
      <c r="Q1851" s="1458">
        <v>0</v>
      </c>
      <c r="R1851" s="1457">
        <v>0</v>
      </c>
      <c r="S1851" s="1456"/>
      <c r="T1851" s="1004"/>
      <c r="U1851" s="882"/>
      <c r="V1851" s="882"/>
      <c r="AI1851">
        <f t="shared" si="103"/>
        <v>0</v>
      </c>
      <c r="AJ1851" t="str">
        <f t="shared" si="102"/>
        <v>0</v>
      </c>
    </row>
    <row r="1852" spans="1:36" ht="16" x14ac:dyDescent="0.2">
      <c r="A1852">
        <v>1832</v>
      </c>
      <c r="B1852">
        <v>1825</v>
      </c>
      <c r="C1852" s="1461" t="s">
        <v>90</v>
      </c>
      <c r="D1852" s="1461">
        <v>1023680</v>
      </c>
      <c r="E1852" s="1461">
        <f t="shared" si="104"/>
        <v>1023700</v>
      </c>
      <c r="F1852" s="1460">
        <v>38.659999999999997</v>
      </c>
      <c r="G1852" s="1460">
        <v>830.08</v>
      </c>
      <c r="H1852" s="1460">
        <v>830.08</v>
      </c>
      <c r="I1852" s="1460">
        <v>0</v>
      </c>
      <c r="J1852" s="1460">
        <v>0</v>
      </c>
      <c r="K1852" s="1460">
        <v>150346.01999999999</v>
      </c>
      <c r="L1852" s="1460">
        <v>150346.01999999999</v>
      </c>
      <c r="M1852" s="1460">
        <v>36893.089999999997</v>
      </c>
      <c r="N1852" s="1460">
        <v>113452.93</v>
      </c>
      <c r="O1852" s="1462" t="s">
        <v>3051</v>
      </c>
      <c r="P1852" s="1458">
        <v>0</v>
      </c>
      <c r="Q1852" s="1458">
        <v>0</v>
      </c>
      <c r="R1852" s="1457">
        <v>0</v>
      </c>
      <c r="S1852" s="1456"/>
      <c r="T1852" s="1004"/>
      <c r="U1852" s="882"/>
      <c r="V1852" s="882"/>
      <c r="AI1852">
        <f t="shared" si="103"/>
        <v>0</v>
      </c>
      <c r="AJ1852" t="str">
        <f t="shared" si="102"/>
        <v>0</v>
      </c>
    </row>
    <row r="1853" spans="1:36" ht="16" x14ac:dyDescent="0.2">
      <c r="A1853">
        <v>1833</v>
      </c>
      <c r="B1853">
        <v>1826</v>
      </c>
      <c r="C1853" s="1461" t="s">
        <v>90</v>
      </c>
      <c r="D1853" s="1461">
        <v>1023700</v>
      </c>
      <c r="E1853" s="1461">
        <f t="shared" si="104"/>
        <v>1023720</v>
      </c>
      <c r="F1853" s="1460">
        <v>25.99</v>
      </c>
      <c r="G1853" s="1460">
        <v>589.71</v>
      </c>
      <c r="H1853" s="1460">
        <v>589.71</v>
      </c>
      <c r="I1853" s="1460">
        <v>0</v>
      </c>
      <c r="J1853" s="1460">
        <v>0</v>
      </c>
      <c r="K1853" s="1460">
        <v>150935.73000000001</v>
      </c>
      <c r="L1853" s="1460">
        <v>150935.73000000001</v>
      </c>
      <c r="M1853" s="1460">
        <v>36893.1</v>
      </c>
      <c r="N1853" s="1460">
        <v>114042.63</v>
      </c>
      <c r="O1853" s="1462" t="s">
        <v>3051</v>
      </c>
      <c r="P1853" s="1458">
        <v>0</v>
      </c>
      <c r="Q1853" s="1458">
        <v>0</v>
      </c>
      <c r="R1853" s="1457">
        <v>0</v>
      </c>
      <c r="S1853" s="1456"/>
      <c r="T1853" s="1004"/>
      <c r="U1853" s="882"/>
      <c r="V1853" s="882"/>
      <c r="AI1853">
        <f t="shared" si="103"/>
        <v>0</v>
      </c>
      <c r="AJ1853" t="str">
        <f t="shared" si="102"/>
        <v>0</v>
      </c>
    </row>
    <row r="1854" spans="1:36" ht="16" x14ac:dyDescent="0.2">
      <c r="A1854">
        <v>1834</v>
      </c>
      <c r="B1854">
        <v>1827</v>
      </c>
      <c r="C1854" s="1461" t="s">
        <v>90</v>
      </c>
      <c r="D1854" s="1461">
        <v>1023720</v>
      </c>
      <c r="E1854" s="1461">
        <f t="shared" si="104"/>
        <v>1023740</v>
      </c>
      <c r="F1854" s="1460">
        <v>14.98</v>
      </c>
      <c r="G1854" s="1460">
        <v>409.67</v>
      </c>
      <c r="H1854" s="1460">
        <v>409.67</v>
      </c>
      <c r="I1854" s="1460">
        <v>0</v>
      </c>
      <c r="J1854" s="1460">
        <v>0</v>
      </c>
      <c r="K1854" s="1460">
        <v>151345.4</v>
      </c>
      <c r="L1854" s="1460">
        <v>151345.4</v>
      </c>
      <c r="M1854" s="1460">
        <v>36893.1</v>
      </c>
      <c r="N1854" s="1460">
        <v>114452.3</v>
      </c>
      <c r="O1854" s="1462" t="s">
        <v>3051</v>
      </c>
      <c r="P1854" s="1458">
        <v>0</v>
      </c>
      <c r="Q1854" s="1458">
        <v>0</v>
      </c>
      <c r="R1854" s="1457">
        <v>0</v>
      </c>
      <c r="S1854" s="1456"/>
      <c r="T1854" s="1004"/>
      <c r="U1854" s="882"/>
      <c r="V1854" s="882"/>
      <c r="AI1854">
        <f t="shared" si="103"/>
        <v>0</v>
      </c>
      <c r="AJ1854" t="str">
        <f t="shared" si="102"/>
        <v>0</v>
      </c>
    </row>
    <row r="1855" spans="1:36" ht="16" x14ac:dyDescent="0.2">
      <c r="A1855">
        <v>1835</v>
      </c>
      <c r="B1855">
        <v>1828</v>
      </c>
      <c r="C1855" s="1461" t="s">
        <v>90</v>
      </c>
      <c r="D1855" s="1461">
        <v>1023740</v>
      </c>
      <c r="E1855" s="1461">
        <f t="shared" si="104"/>
        <v>1023760</v>
      </c>
      <c r="F1855" s="1460">
        <v>11.16</v>
      </c>
      <c r="G1855" s="1460">
        <v>261.35000000000002</v>
      </c>
      <c r="H1855" s="1460">
        <v>261.35000000000002</v>
      </c>
      <c r="I1855" s="1460">
        <v>0.01</v>
      </c>
      <c r="J1855" s="1460">
        <v>0.1</v>
      </c>
      <c r="K1855" s="1460">
        <v>151606.75</v>
      </c>
      <c r="L1855" s="1460">
        <v>151606.75</v>
      </c>
      <c r="M1855" s="1460">
        <v>36893.199999999997</v>
      </c>
      <c r="N1855" s="1460">
        <v>114713.55</v>
      </c>
      <c r="O1855" s="1462" t="s">
        <v>3051</v>
      </c>
      <c r="P1855" s="1458">
        <v>0</v>
      </c>
      <c r="Q1855" s="1458">
        <v>0</v>
      </c>
      <c r="R1855" s="1457">
        <v>0</v>
      </c>
      <c r="S1855" s="1456"/>
      <c r="T1855" s="1004"/>
      <c r="U1855" s="882"/>
      <c r="V1855" s="882"/>
      <c r="AI1855">
        <f t="shared" si="103"/>
        <v>0</v>
      </c>
      <c r="AJ1855" t="str">
        <f t="shared" si="102"/>
        <v>0</v>
      </c>
    </row>
    <row r="1856" spans="1:36" ht="16" x14ac:dyDescent="0.2">
      <c r="A1856">
        <v>1836</v>
      </c>
      <c r="B1856">
        <v>1829</v>
      </c>
      <c r="C1856" s="1461" t="s">
        <v>90</v>
      </c>
      <c r="D1856" s="1461">
        <v>1023760</v>
      </c>
      <c r="E1856" s="1461">
        <f t="shared" si="104"/>
        <v>1023780</v>
      </c>
      <c r="F1856" s="1460">
        <v>29.64</v>
      </c>
      <c r="G1856" s="1460">
        <v>407.94</v>
      </c>
      <c r="H1856" s="1460">
        <v>407.94</v>
      </c>
      <c r="I1856" s="1460">
        <v>0</v>
      </c>
      <c r="J1856" s="1460">
        <v>0.12</v>
      </c>
      <c r="K1856" s="1460">
        <v>152014.69</v>
      </c>
      <c r="L1856" s="1460">
        <v>152014.69</v>
      </c>
      <c r="M1856" s="1460">
        <v>36893.31</v>
      </c>
      <c r="N1856" s="1460">
        <v>115121.37</v>
      </c>
      <c r="O1856" s="1462" t="s">
        <v>3051</v>
      </c>
      <c r="P1856" s="1458">
        <v>0</v>
      </c>
      <c r="Q1856" s="1458">
        <v>0</v>
      </c>
      <c r="R1856" s="1457">
        <v>0</v>
      </c>
      <c r="S1856" s="1456"/>
      <c r="T1856" s="1004"/>
      <c r="U1856" s="882"/>
      <c r="V1856" s="882"/>
      <c r="AI1856">
        <f t="shared" si="103"/>
        <v>0</v>
      </c>
      <c r="AJ1856" t="str">
        <f t="shared" si="102"/>
        <v>0</v>
      </c>
    </row>
    <row r="1857" spans="1:36" ht="16" x14ac:dyDescent="0.2">
      <c r="A1857">
        <v>1837</v>
      </c>
      <c r="B1857">
        <v>1830</v>
      </c>
      <c r="C1857" s="1461" t="s">
        <v>90</v>
      </c>
      <c r="D1857" s="1461">
        <v>1023780</v>
      </c>
      <c r="E1857" s="1461">
        <f t="shared" si="104"/>
        <v>1023800</v>
      </c>
      <c r="F1857" s="1460">
        <v>15.43</v>
      </c>
      <c r="G1857" s="1460">
        <v>450.69</v>
      </c>
      <c r="H1857" s="1460">
        <v>450.69</v>
      </c>
      <c r="I1857" s="1460">
        <v>0</v>
      </c>
      <c r="J1857" s="1460">
        <v>0.02</v>
      </c>
      <c r="K1857" s="1460">
        <v>152465.38</v>
      </c>
      <c r="L1857" s="1460">
        <v>152465.38</v>
      </c>
      <c r="M1857" s="1460">
        <v>36893.33</v>
      </c>
      <c r="N1857" s="1460">
        <v>115572.05</v>
      </c>
      <c r="O1857" s="1462" t="s">
        <v>3051</v>
      </c>
      <c r="P1857" s="1458">
        <v>0</v>
      </c>
      <c r="Q1857" s="1458">
        <v>0</v>
      </c>
      <c r="R1857" s="1457">
        <v>0</v>
      </c>
      <c r="S1857" s="1456"/>
      <c r="T1857" s="1004"/>
      <c r="U1857" s="882"/>
      <c r="V1857" s="882"/>
      <c r="AI1857">
        <f t="shared" si="103"/>
        <v>0</v>
      </c>
      <c r="AJ1857" t="str">
        <f t="shared" si="102"/>
        <v>0</v>
      </c>
    </row>
    <row r="1858" spans="1:36" ht="32" x14ac:dyDescent="0.2">
      <c r="A1858">
        <v>1838</v>
      </c>
      <c r="B1858">
        <v>1831</v>
      </c>
      <c r="C1858" s="1461" t="s">
        <v>90</v>
      </c>
      <c r="D1858" s="1461">
        <v>1023800</v>
      </c>
      <c r="E1858" s="1461">
        <f t="shared" si="104"/>
        <v>1023820</v>
      </c>
      <c r="F1858" s="1460">
        <v>32.479999999999997</v>
      </c>
      <c r="G1858" s="1460">
        <v>479.14</v>
      </c>
      <c r="H1858" s="1460">
        <v>479.14</v>
      </c>
      <c r="I1858" s="1460">
        <v>0</v>
      </c>
      <c r="J1858" s="1460">
        <v>0</v>
      </c>
      <c r="K1858" s="1460">
        <v>152944.51999999999</v>
      </c>
      <c r="L1858" s="1460">
        <v>152944.51999999999</v>
      </c>
      <c r="M1858" s="1460">
        <v>36893.33</v>
      </c>
      <c r="N1858" s="1460">
        <v>116051.19</v>
      </c>
      <c r="O1858" s="1463" t="s">
        <v>3053</v>
      </c>
      <c r="P1858" s="1458">
        <v>0</v>
      </c>
      <c r="Q1858" s="1458">
        <v>0</v>
      </c>
      <c r="R1858" s="1457">
        <v>0</v>
      </c>
      <c r="S1858" s="1456"/>
      <c r="T1858" s="1004"/>
      <c r="U1858" s="882"/>
      <c r="V1858" s="882"/>
      <c r="AI1858">
        <f t="shared" si="103"/>
        <v>0</v>
      </c>
      <c r="AJ1858" t="str">
        <f t="shared" si="102"/>
        <v>0</v>
      </c>
    </row>
    <row r="1859" spans="1:36" ht="32" x14ac:dyDescent="0.2">
      <c r="A1859">
        <v>1839</v>
      </c>
      <c r="B1859">
        <v>1832</v>
      </c>
      <c r="C1859" s="1461" t="s">
        <v>90</v>
      </c>
      <c r="D1859" s="1461">
        <v>1023820</v>
      </c>
      <c r="E1859" s="1461">
        <f t="shared" si="104"/>
        <v>1023840</v>
      </c>
      <c r="F1859" s="1460">
        <v>31.03</v>
      </c>
      <c r="G1859" s="1460">
        <v>635.09</v>
      </c>
      <c r="H1859" s="1460">
        <v>635.09</v>
      </c>
      <c r="I1859" s="1460">
        <v>0</v>
      </c>
      <c r="J1859" s="1460">
        <v>0.02</v>
      </c>
      <c r="K1859" s="1460">
        <v>153579.60999999999</v>
      </c>
      <c r="L1859" s="1460">
        <v>153579.60999999999</v>
      </c>
      <c r="M1859" s="1460">
        <v>36893.360000000001</v>
      </c>
      <c r="N1859" s="1460">
        <v>116686.25</v>
      </c>
      <c r="O1859" s="1463" t="s">
        <v>3053</v>
      </c>
      <c r="P1859" s="1458">
        <v>0</v>
      </c>
      <c r="Q1859" s="1458">
        <v>0</v>
      </c>
      <c r="R1859" s="1457">
        <v>0</v>
      </c>
      <c r="S1859" s="1456"/>
      <c r="T1859" s="1004"/>
      <c r="U1859" s="882"/>
      <c r="V1859" s="882"/>
      <c r="AI1859">
        <f t="shared" si="103"/>
        <v>0</v>
      </c>
      <c r="AJ1859" t="str">
        <f t="shared" si="102"/>
        <v>0</v>
      </c>
    </row>
    <row r="1860" spans="1:36" ht="32" x14ac:dyDescent="0.2">
      <c r="A1860">
        <v>1840</v>
      </c>
      <c r="B1860">
        <v>1833</v>
      </c>
      <c r="C1860" s="1461" t="s">
        <v>90</v>
      </c>
      <c r="D1860" s="1461">
        <v>1023840</v>
      </c>
      <c r="E1860" s="1461">
        <f t="shared" si="104"/>
        <v>1023860</v>
      </c>
      <c r="F1860" s="1460">
        <v>29.33</v>
      </c>
      <c r="G1860" s="1460">
        <v>603.58000000000004</v>
      </c>
      <c r="H1860" s="1460">
        <v>603.58000000000004</v>
      </c>
      <c r="I1860" s="1460">
        <v>0</v>
      </c>
      <c r="J1860" s="1460">
        <v>0.02</v>
      </c>
      <c r="K1860" s="1460">
        <v>154183.19</v>
      </c>
      <c r="L1860" s="1460">
        <v>154183.19</v>
      </c>
      <c r="M1860" s="1460">
        <v>36893.379999999997</v>
      </c>
      <c r="N1860" s="1460">
        <v>117289.81</v>
      </c>
      <c r="O1860" s="1463" t="s">
        <v>3053</v>
      </c>
      <c r="P1860" s="1458">
        <v>0</v>
      </c>
      <c r="Q1860" s="1458">
        <v>0</v>
      </c>
      <c r="R1860" s="1457">
        <v>0</v>
      </c>
      <c r="S1860" s="1456"/>
      <c r="T1860" s="1004"/>
      <c r="U1860" s="882"/>
      <c r="V1860" s="882"/>
      <c r="AI1860">
        <f t="shared" si="103"/>
        <v>0</v>
      </c>
      <c r="AJ1860" t="str">
        <f t="shared" si="102"/>
        <v>0</v>
      </c>
    </row>
    <row r="1861" spans="1:36" ht="32" x14ac:dyDescent="0.2">
      <c r="A1861">
        <v>1841</v>
      </c>
      <c r="B1861">
        <v>1834</v>
      </c>
      <c r="C1861" s="1461" t="s">
        <v>90</v>
      </c>
      <c r="D1861" s="1461">
        <v>1023860</v>
      </c>
      <c r="E1861" s="1461">
        <f t="shared" si="104"/>
        <v>1023880</v>
      </c>
      <c r="F1861" s="1460">
        <v>32.299999999999997</v>
      </c>
      <c r="G1861" s="1460">
        <v>616.29999999999995</v>
      </c>
      <c r="H1861" s="1460">
        <v>616.29999999999995</v>
      </c>
      <c r="I1861" s="1460">
        <v>0</v>
      </c>
      <c r="J1861" s="1460">
        <v>0.01</v>
      </c>
      <c r="K1861" s="1460">
        <v>154799.49</v>
      </c>
      <c r="L1861" s="1460">
        <v>154799.49</v>
      </c>
      <c r="M1861" s="1460">
        <v>36893.39</v>
      </c>
      <c r="N1861" s="1460">
        <v>117906.09</v>
      </c>
      <c r="O1861" s="1463" t="s">
        <v>3053</v>
      </c>
      <c r="P1861" s="1458">
        <v>8.4242800096864794E-12</v>
      </c>
      <c r="Q1861" s="1458">
        <v>8.4242800096864794E-12</v>
      </c>
      <c r="R1861" s="1457">
        <v>8.4242800096864794E-12</v>
      </c>
      <c r="S1861" s="1456"/>
      <c r="T1861" s="1004"/>
      <c r="U1861" s="882"/>
      <c r="V1861" s="882"/>
      <c r="AI1861">
        <f t="shared" si="103"/>
        <v>0</v>
      </c>
      <c r="AJ1861" t="str">
        <f t="shared" si="102"/>
        <v>0</v>
      </c>
    </row>
    <row r="1862" spans="1:36" ht="32" x14ac:dyDescent="0.2">
      <c r="A1862">
        <v>1842</v>
      </c>
      <c r="B1862">
        <v>1835</v>
      </c>
      <c r="C1862" s="1461" t="s">
        <v>90</v>
      </c>
      <c r="D1862" s="1461">
        <v>1023880</v>
      </c>
      <c r="E1862" s="1461">
        <f t="shared" si="104"/>
        <v>1023900</v>
      </c>
      <c r="F1862" s="1460">
        <v>29.45</v>
      </c>
      <c r="G1862" s="1460">
        <v>617.52</v>
      </c>
      <c r="H1862" s="1460">
        <v>617.52</v>
      </c>
      <c r="I1862" s="1460">
        <v>0.01</v>
      </c>
      <c r="J1862" s="1460">
        <v>0.16</v>
      </c>
      <c r="K1862" s="1460">
        <v>155417.01</v>
      </c>
      <c r="L1862" s="1460">
        <v>155417.01</v>
      </c>
      <c r="M1862" s="1460">
        <v>36893.550000000003</v>
      </c>
      <c r="N1862" s="1460">
        <v>118523.46</v>
      </c>
      <c r="O1862" s="1463" t="s">
        <v>3053</v>
      </c>
      <c r="P1862" s="1458">
        <v>0</v>
      </c>
      <c r="Q1862" s="1458">
        <v>0</v>
      </c>
      <c r="R1862" s="1457">
        <v>0</v>
      </c>
      <c r="S1862" s="1456"/>
      <c r="T1862" s="1004"/>
      <c r="U1862" s="882"/>
      <c r="V1862" s="882"/>
      <c r="AI1862">
        <f t="shared" si="103"/>
        <v>0</v>
      </c>
      <c r="AJ1862" t="str">
        <f t="shared" si="102"/>
        <v>0</v>
      </c>
    </row>
    <row r="1863" spans="1:36" ht="32" x14ac:dyDescent="0.2">
      <c r="A1863">
        <v>1843</v>
      </c>
      <c r="B1863">
        <v>1836</v>
      </c>
      <c r="C1863" s="1461" t="s">
        <v>90</v>
      </c>
      <c r="D1863" s="1461">
        <v>1023900</v>
      </c>
      <c r="E1863" s="1461">
        <f t="shared" si="104"/>
        <v>1023920</v>
      </c>
      <c r="F1863" s="1460">
        <v>12.77</v>
      </c>
      <c r="G1863" s="1460">
        <v>422.21</v>
      </c>
      <c r="H1863" s="1460">
        <v>422.21</v>
      </c>
      <c r="I1863" s="1460">
        <v>0.01</v>
      </c>
      <c r="J1863" s="1460">
        <v>0.28000000000000003</v>
      </c>
      <c r="K1863" s="1460">
        <v>155839.22</v>
      </c>
      <c r="L1863" s="1460">
        <v>155839.22</v>
      </c>
      <c r="M1863" s="1460">
        <v>36893.839999999997</v>
      </c>
      <c r="N1863" s="1460">
        <v>118945.38</v>
      </c>
      <c r="O1863" s="1463" t="s">
        <v>3053</v>
      </c>
      <c r="P1863" s="1458">
        <v>0</v>
      </c>
      <c r="Q1863" s="1458">
        <v>0</v>
      </c>
      <c r="R1863" s="1457">
        <v>0</v>
      </c>
      <c r="S1863" s="1456"/>
      <c r="T1863" s="1004"/>
      <c r="U1863" s="882"/>
      <c r="V1863" s="882"/>
      <c r="AI1863">
        <f t="shared" si="103"/>
        <v>0</v>
      </c>
      <c r="AJ1863" t="str">
        <f t="shared" si="102"/>
        <v>0</v>
      </c>
    </row>
    <row r="1864" spans="1:36" ht="32" x14ac:dyDescent="0.2">
      <c r="A1864">
        <v>1844</v>
      </c>
      <c r="B1864">
        <v>1837</v>
      </c>
      <c r="C1864" s="1461" t="s">
        <v>90</v>
      </c>
      <c r="D1864" s="1461">
        <v>1023920</v>
      </c>
      <c r="E1864" s="1461">
        <f t="shared" si="104"/>
        <v>1023940</v>
      </c>
      <c r="F1864" s="1460">
        <v>15.19</v>
      </c>
      <c r="G1864" s="1460">
        <v>279.61</v>
      </c>
      <c r="H1864" s="1460">
        <v>279.61</v>
      </c>
      <c r="I1864" s="1460">
        <v>0</v>
      </c>
      <c r="J1864" s="1460">
        <v>0.13</v>
      </c>
      <c r="K1864" s="1460">
        <v>156118.82999999999</v>
      </c>
      <c r="L1864" s="1460">
        <v>156118.82999999999</v>
      </c>
      <c r="M1864" s="1460">
        <v>36893.97</v>
      </c>
      <c r="N1864" s="1460">
        <v>119224.86</v>
      </c>
      <c r="O1864" s="1463" t="s">
        <v>3053</v>
      </c>
      <c r="P1864" s="1458">
        <v>0</v>
      </c>
      <c r="Q1864" s="1458">
        <v>0</v>
      </c>
      <c r="R1864" s="1457">
        <v>0</v>
      </c>
      <c r="S1864" s="1456"/>
      <c r="T1864" s="1004"/>
      <c r="U1864" s="882"/>
      <c r="V1864" s="882"/>
      <c r="AI1864">
        <f t="shared" si="103"/>
        <v>0</v>
      </c>
      <c r="AJ1864" t="str">
        <f t="shared" si="102"/>
        <v>0</v>
      </c>
    </row>
    <row r="1865" spans="1:36" ht="32" x14ac:dyDescent="0.2">
      <c r="A1865">
        <v>1845</v>
      </c>
      <c r="B1865">
        <v>1838</v>
      </c>
      <c r="C1865" s="1461" t="s">
        <v>90</v>
      </c>
      <c r="D1865" s="1461">
        <v>1023940</v>
      </c>
      <c r="E1865" s="1461">
        <f t="shared" si="104"/>
        <v>1023960</v>
      </c>
      <c r="F1865" s="1460">
        <v>4.76</v>
      </c>
      <c r="G1865" s="1460">
        <v>199.55</v>
      </c>
      <c r="H1865" s="1460">
        <v>199.55</v>
      </c>
      <c r="I1865" s="1460">
        <v>0</v>
      </c>
      <c r="J1865" s="1460">
        <v>0</v>
      </c>
      <c r="K1865" s="1460">
        <v>156318.38</v>
      </c>
      <c r="L1865" s="1460">
        <v>156318.38</v>
      </c>
      <c r="M1865" s="1460">
        <v>36893.980000000003</v>
      </c>
      <c r="N1865" s="1460">
        <v>119424.4</v>
      </c>
      <c r="O1865" s="1463" t="s">
        <v>3053</v>
      </c>
      <c r="P1865" s="1458">
        <v>0</v>
      </c>
      <c r="Q1865" s="1458">
        <v>0</v>
      </c>
      <c r="R1865" s="1457">
        <v>0</v>
      </c>
      <c r="S1865" s="1456"/>
      <c r="T1865" s="1004"/>
      <c r="U1865" s="882"/>
      <c r="V1865" s="882"/>
      <c r="AI1865">
        <f t="shared" si="103"/>
        <v>0</v>
      </c>
      <c r="AJ1865" t="str">
        <f t="shared" si="102"/>
        <v>0</v>
      </c>
    </row>
    <row r="1866" spans="1:36" ht="32" x14ac:dyDescent="0.2">
      <c r="A1866">
        <v>1846</v>
      </c>
      <c r="B1866">
        <v>1839</v>
      </c>
      <c r="C1866" s="1461" t="s">
        <v>90</v>
      </c>
      <c r="D1866" s="1461">
        <v>1023960</v>
      </c>
      <c r="E1866" s="1461">
        <f t="shared" si="104"/>
        <v>1023980</v>
      </c>
      <c r="F1866" s="1460">
        <v>13.8</v>
      </c>
      <c r="G1866" s="1460">
        <v>185.64</v>
      </c>
      <c r="H1866" s="1460">
        <v>185.64</v>
      </c>
      <c r="I1866" s="1460">
        <v>1.94</v>
      </c>
      <c r="J1866" s="1460">
        <v>19.43</v>
      </c>
      <c r="K1866" s="1460">
        <v>156504.01999999999</v>
      </c>
      <c r="L1866" s="1460">
        <v>156504.01999999999</v>
      </c>
      <c r="M1866" s="1460">
        <v>36913.4</v>
      </c>
      <c r="N1866" s="1460">
        <v>119590.62</v>
      </c>
      <c r="O1866" s="1463" t="s">
        <v>3053</v>
      </c>
      <c r="P1866" s="1458">
        <v>-1.4553708448841971E-11</v>
      </c>
      <c r="Q1866" s="1458">
        <v>-1.4553708448841971E-11</v>
      </c>
      <c r="R1866" s="1457">
        <v>-1.4553708448841971E-11</v>
      </c>
      <c r="S1866" s="1456"/>
      <c r="T1866" s="1004"/>
      <c r="U1866" s="882"/>
      <c r="V1866" s="882"/>
      <c r="AI1866">
        <f t="shared" si="103"/>
        <v>0</v>
      </c>
      <c r="AJ1866" t="str">
        <f t="shared" si="102"/>
        <v>0</v>
      </c>
    </row>
    <row r="1867" spans="1:36" ht="32" x14ac:dyDescent="0.2">
      <c r="A1867">
        <v>1847</v>
      </c>
      <c r="B1867">
        <v>1840</v>
      </c>
      <c r="C1867" s="1461" t="s">
        <v>90</v>
      </c>
      <c r="D1867" s="1461">
        <v>1023980</v>
      </c>
      <c r="E1867" s="1461">
        <f t="shared" si="104"/>
        <v>1024000</v>
      </c>
      <c r="F1867" s="1460">
        <v>28.6</v>
      </c>
      <c r="G1867" s="1460">
        <v>424.03</v>
      </c>
      <c r="H1867" s="1460">
        <v>424.03</v>
      </c>
      <c r="I1867" s="1460">
        <v>4.1500000000000004</v>
      </c>
      <c r="J1867" s="1460">
        <v>60.94</v>
      </c>
      <c r="K1867" s="1460">
        <v>156928.04999999999</v>
      </c>
      <c r="L1867" s="1460">
        <v>156928.04999999999</v>
      </c>
      <c r="M1867" s="1460">
        <v>36974.35</v>
      </c>
      <c r="N1867" s="1460">
        <v>119953.7</v>
      </c>
      <c r="O1867" s="1463" t="s">
        <v>3053</v>
      </c>
      <c r="P1867" s="1458">
        <v>227.63658952130547</v>
      </c>
      <c r="Q1867" s="1458">
        <v>0</v>
      </c>
      <c r="R1867" s="1457">
        <v>0</v>
      </c>
      <c r="S1867" s="1456"/>
      <c r="T1867" s="1004"/>
      <c r="U1867" s="882"/>
      <c r="V1867" s="882"/>
      <c r="AI1867">
        <f t="shared" si="103"/>
        <v>0</v>
      </c>
      <c r="AJ1867" t="str">
        <f t="shared" si="102"/>
        <v>0</v>
      </c>
    </row>
    <row r="1868" spans="1:36" ht="32" x14ac:dyDescent="0.2">
      <c r="A1868">
        <v>1848</v>
      </c>
      <c r="B1868">
        <v>1841</v>
      </c>
      <c r="C1868" s="1461" t="s">
        <v>90</v>
      </c>
      <c r="D1868" s="1461">
        <v>1024000</v>
      </c>
      <c r="E1868" s="1461">
        <f t="shared" si="104"/>
        <v>1024020</v>
      </c>
      <c r="F1868" s="1460">
        <v>10.74</v>
      </c>
      <c r="G1868" s="1460">
        <v>393.35</v>
      </c>
      <c r="H1868" s="1460">
        <v>393.35</v>
      </c>
      <c r="I1868" s="1460">
        <v>0.09</v>
      </c>
      <c r="J1868" s="1460">
        <v>42.47</v>
      </c>
      <c r="K1868" s="1460">
        <v>157321.39000000001</v>
      </c>
      <c r="L1868" s="1460">
        <v>157321.39000000001</v>
      </c>
      <c r="M1868" s="1460">
        <v>37016.81</v>
      </c>
      <c r="N1868" s="1460">
        <v>120304.58</v>
      </c>
      <c r="O1868" s="1463" t="s">
        <v>3053</v>
      </c>
      <c r="P1868" s="1458">
        <v>165.19250814692452</v>
      </c>
      <c r="Q1868" s="1458">
        <v>0</v>
      </c>
      <c r="R1868" s="1457">
        <v>0</v>
      </c>
      <c r="S1868" s="1456"/>
      <c r="T1868" s="1004"/>
      <c r="U1868" s="882"/>
      <c r="V1868" s="882"/>
      <c r="AI1868">
        <f t="shared" si="103"/>
        <v>0</v>
      </c>
      <c r="AJ1868" t="str">
        <f t="shared" si="102"/>
        <v>0</v>
      </c>
    </row>
    <row r="1869" spans="1:36" ht="32" x14ac:dyDescent="0.2">
      <c r="A1869">
        <v>1849</v>
      </c>
      <c r="B1869">
        <v>1842</v>
      </c>
      <c r="C1869" s="1461" t="s">
        <v>90</v>
      </c>
      <c r="D1869" s="1461">
        <v>1024020</v>
      </c>
      <c r="E1869" s="1461">
        <f t="shared" si="104"/>
        <v>1024040</v>
      </c>
      <c r="F1869" s="1460">
        <v>10.96</v>
      </c>
      <c r="G1869" s="1460">
        <v>216.97</v>
      </c>
      <c r="H1869" s="1460">
        <v>216.97</v>
      </c>
      <c r="I1869" s="1460">
        <v>1.42</v>
      </c>
      <c r="J1869" s="1460">
        <v>15.15</v>
      </c>
      <c r="K1869" s="1460">
        <v>157538.37</v>
      </c>
      <c r="L1869" s="1460">
        <v>157538.37</v>
      </c>
      <c r="M1869" s="1460">
        <v>37031.96</v>
      </c>
      <c r="N1869" s="1460">
        <v>120506.4</v>
      </c>
      <c r="O1869" s="1463" t="s">
        <v>3053</v>
      </c>
      <c r="P1869" s="1458">
        <v>140.08747831495583</v>
      </c>
      <c r="Q1869" s="1458">
        <v>0</v>
      </c>
      <c r="R1869" s="1457">
        <v>0</v>
      </c>
      <c r="S1869" s="1456"/>
      <c r="T1869" s="1004"/>
      <c r="U1869" s="882"/>
      <c r="V1869" s="882"/>
      <c r="AI1869">
        <f t="shared" si="103"/>
        <v>0</v>
      </c>
      <c r="AJ1869" t="str">
        <f t="shared" si="102"/>
        <v>0</v>
      </c>
    </row>
    <row r="1870" spans="1:36" ht="32" x14ac:dyDescent="0.2">
      <c r="A1870">
        <v>1850</v>
      </c>
      <c r="B1870">
        <v>1843</v>
      </c>
      <c r="C1870" s="1461" t="s">
        <v>90</v>
      </c>
      <c r="D1870" s="1461">
        <v>1024040</v>
      </c>
      <c r="E1870" s="1461">
        <f t="shared" si="104"/>
        <v>1024060</v>
      </c>
      <c r="F1870" s="1460">
        <v>13.59</v>
      </c>
      <c r="G1870" s="1460">
        <v>245.5</v>
      </c>
      <c r="H1870" s="1460">
        <v>245.5</v>
      </c>
      <c r="I1870" s="1460">
        <v>7.46</v>
      </c>
      <c r="J1870" s="1460">
        <v>88.79</v>
      </c>
      <c r="K1870" s="1460">
        <v>157783.85999999999</v>
      </c>
      <c r="L1870" s="1460">
        <v>157783.85999999999</v>
      </c>
      <c r="M1870" s="1460">
        <v>37120.75</v>
      </c>
      <c r="N1870" s="1460">
        <v>120663.11</v>
      </c>
      <c r="O1870" s="1463" t="s">
        <v>3053</v>
      </c>
      <c r="P1870" s="1458">
        <v>156.72372701933818</v>
      </c>
      <c r="Q1870" s="1458">
        <v>0</v>
      </c>
      <c r="R1870" s="1457">
        <v>0</v>
      </c>
      <c r="S1870" s="1456"/>
      <c r="T1870" s="1004"/>
      <c r="U1870" s="882"/>
      <c r="V1870" s="882"/>
      <c r="AI1870">
        <f t="shared" si="103"/>
        <v>0</v>
      </c>
      <c r="AJ1870" t="str">
        <f t="shared" si="102"/>
        <v>0</v>
      </c>
    </row>
    <row r="1871" spans="1:36" ht="32" x14ac:dyDescent="0.2">
      <c r="A1871">
        <v>1851</v>
      </c>
      <c r="B1871">
        <v>1844</v>
      </c>
      <c r="C1871" s="1461" t="s">
        <v>90</v>
      </c>
      <c r="D1871" s="1461">
        <v>1024060</v>
      </c>
      <c r="E1871" s="1461">
        <f t="shared" si="104"/>
        <v>1024080</v>
      </c>
      <c r="F1871" s="1460">
        <v>10.26</v>
      </c>
      <c r="G1871" s="1460">
        <v>238.49</v>
      </c>
      <c r="H1871" s="1460">
        <v>238.49</v>
      </c>
      <c r="I1871" s="1460">
        <v>0.97</v>
      </c>
      <c r="J1871" s="1460">
        <v>84.25</v>
      </c>
      <c r="K1871" s="1460">
        <v>158022.35</v>
      </c>
      <c r="L1871" s="1460">
        <v>158022.35</v>
      </c>
      <c r="M1871" s="1460">
        <v>37205</v>
      </c>
      <c r="N1871" s="1460">
        <v>120817.35</v>
      </c>
      <c r="O1871" s="1463" t="s">
        <v>3053</v>
      </c>
      <c r="P1871" s="1458">
        <v>107.92303612193116</v>
      </c>
      <c r="Q1871" s="1458">
        <v>0</v>
      </c>
      <c r="R1871" s="1457">
        <v>0</v>
      </c>
      <c r="S1871" s="1456"/>
      <c r="T1871" s="1004"/>
      <c r="U1871" s="882"/>
      <c r="V1871" s="882"/>
      <c r="AI1871">
        <f t="shared" si="103"/>
        <v>0</v>
      </c>
      <c r="AJ1871" t="str">
        <f t="shared" si="102"/>
        <v>0</v>
      </c>
    </row>
    <row r="1872" spans="1:36" ht="32" x14ac:dyDescent="0.2">
      <c r="A1872">
        <v>1852</v>
      </c>
      <c r="B1872">
        <v>1845</v>
      </c>
      <c r="C1872" s="1461" t="s">
        <v>90</v>
      </c>
      <c r="D1872" s="1461">
        <v>1024080</v>
      </c>
      <c r="E1872" s="1461">
        <f t="shared" si="104"/>
        <v>1024100</v>
      </c>
      <c r="F1872" s="1460">
        <v>21.7</v>
      </c>
      <c r="G1872" s="1460">
        <v>319.64</v>
      </c>
      <c r="H1872" s="1460">
        <v>319.64</v>
      </c>
      <c r="I1872" s="1460">
        <v>0</v>
      </c>
      <c r="J1872" s="1460">
        <v>9.67</v>
      </c>
      <c r="K1872" s="1460">
        <v>158341.98000000001</v>
      </c>
      <c r="L1872" s="1460">
        <v>158341.98000000001</v>
      </c>
      <c r="M1872" s="1460">
        <v>37214.67</v>
      </c>
      <c r="N1872" s="1460">
        <v>121127.32</v>
      </c>
      <c r="O1872" s="1463" t="s">
        <v>3053</v>
      </c>
      <c r="P1872" s="1458">
        <v>192.25268033252473</v>
      </c>
      <c r="Q1872" s="1458">
        <v>0</v>
      </c>
      <c r="R1872" s="1457">
        <v>0</v>
      </c>
      <c r="S1872" s="1456"/>
      <c r="T1872" s="1004"/>
      <c r="U1872" s="882"/>
      <c r="V1872" s="882"/>
      <c r="AI1872">
        <f t="shared" si="103"/>
        <v>0</v>
      </c>
      <c r="AJ1872" t="str">
        <f t="shared" si="102"/>
        <v>0</v>
      </c>
    </row>
    <row r="1873" spans="1:36" ht="32" x14ac:dyDescent="0.2">
      <c r="A1873">
        <v>1853</v>
      </c>
      <c r="B1873">
        <v>1846</v>
      </c>
      <c r="C1873" s="1461" t="s">
        <v>90</v>
      </c>
      <c r="D1873" s="1461">
        <v>1024100</v>
      </c>
      <c r="E1873" s="1461">
        <f t="shared" si="104"/>
        <v>1024120</v>
      </c>
      <c r="F1873" s="1460">
        <v>6.74</v>
      </c>
      <c r="G1873" s="1460">
        <v>284.44</v>
      </c>
      <c r="H1873" s="1460">
        <v>284.44</v>
      </c>
      <c r="I1873" s="1460">
        <v>0.22</v>
      </c>
      <c r="J1873" s="1460">
        <v>2.23</v>
      </c>
      <c r="K1873" s="1460">
        <v>158626.42000000001</v>
      </c>
      <c r="L1873" s="1460">
        <v>158626.42000000001</v>
      </c>
      <c r="M1873" s="1460">
        <v>37216.9</v>
      </c>
      <c r="N1873" s="1460">
        <v>121409.52</v>
      </c>
      <c r="O1873" s="1463" t="s">
        <v>3053</v>
      </c>
      <c r="P1873" s="1458">
        <v>176.26109560527351</v>
      </c>
      <c r="Q1873" s="1458">
        <v>0</v>
      </c>
      <c r="R1873" s="1457">
        <v>0</v>
      </c>
      <c r="S1873" s="1456"/>
      <c r="T1873" s="1004"/>
      <c r="U1873" s="882"/>
      <c r="V1873" s="882"/>
      <c r="AI1873">
        <f t="shared" si="103"/>
        <v>0</v>
      </c>
      <c r="AJ1873" t="str">
        <f t="shared" si="102"/>
        <v>0</v>
      </c>
    </row>
    <row r="1874" spans="1:36" ht="32" x14ac:dyDescent="0.2">
      <c r="A1874">
        <v>1854</v>
      </c>
      <c r="B1874">
        <v>1847</v>
      </c>
      <c r="C1874" s="1461" t="s">
        <v>90</v>
      </c>
      <c r="D1874" s="1461">
        <v>1024120</v>
      </c>
      <c r="E1874" s="1461">
        <f t="shared" si="104"/>
        <v>1024140</v>
      </c>
      <c r="F1874" s="1460">
        <v>25.65</v>
      </c>
      <c r="G1874" s="1460">
        <v>323.87</v>
      </c>
      <c r="H1874" s="1460">
        <v>323.87</v>
      </c>
      <c r="I1874" s="1460">
        <v>0</v>
      </c>
      <c r="J1874" s="1460">
        <v>2.23</v>
      </c>
      <c r="K1874" s="1460">
        <v>158950.29</v>
      </c>
      <c r="L1874" s="1460">
        <v>158950.29</v>
      </c>
      <c r="M1874" s="1460">
        <v>37219.129999999997</v>
      </c>
      <c r="N1874" s="1460">
        <v>121731.16</v>
      </c>
      <c r="O1874" s="1463" t="s">
        <v>3053</v>
      </c>
      <c r="P1874" s="1458">
        <v>231.03237358686172</v>
      </c>
      <c r="Q1874" s="1458">
        <v>0</v>
      </c>
      <c r="R1874" s="1457">
        <v>0</v>
      </c>
      <c r="S1874" s="1456"/>
      <c r="T1874" s="1004"/>
      <c r="U1874" s="882"/>
      <c r="V1874" s="882"/>
      <c r="AI1874">
        <f t="shared" si="103"/>
        <v>0</v>
      </c>
      <c r="AJ1874" t="str">
        <f t="shared" si="102"/>
        <v>0</v>
      </c>
    </row>
    <row r="1875" spans="1:36" ht="32" x14ac:dyDescent="0.2">
      <c r="A1875">
        <v>1855</v>
      </c>
      <c r="B1875">
        <v>1848</v>
      </c>
      <c r="C1875" s="1461" t="s">
        <v>90</v>
      </c>
      <c r="D1875" s="1461">
        <v>1024140</v>
      </c>
      <c r="E1875" s="1461">
        <f t="shared" si="104"/>
        <v>1024160</v>
      </c>
      <c r="F1875" s="1460">
        <v>19.940000000000001</v>
      </c>
      <c r="G1875" s="1460">
        <v>455.87</v>
      </c>
      <c r="H1875" s="1460">
        <v>455.87</v>
      </c>
      <c r="I1875" s="1460">
        <v>0</v>
      </c>
      <c r="J1875" s="1460">
        <v>0.08</v>
      </c>
      <c r="K1875" s="1460">
        <v>159406.16</v>
      </c>
      <c r="L1875" s="1460">
        <v>159406.16</v>
      </c>
      <c r="M1875" s="1460">
        <v>37219.21</v>
      </c>
      <c r="N1875" s="1460">
        <v>122186.96</v>
      </c>
      <c r="O1875" s="1463" t="s">
        <v>3053</v>
      </c>
      <c r="P1875" s="1458">
        <v>35.631051081499265</v>
      </c>
      <c r="Q1875" s="1458">
        <v>0</v>
      </c>
      <c r="R1875" s="1457">
        <v>0</v>
      </c>
      <c r="S1875" s="1456"/>
      <c r="T1875" s="1004"/>
      <c r="U1875" s="882"/>
      <c r="V1875" s="882"/>
      <c r="AI1875">
        <f t="shared" si="103"/>
        <v>0</v>
      </c>
      <c r="AJ1875" t="str">
        <f t="shared" si="102"/>
        <v>0</v>
      </c>
    </row>
    <row r="1876" spans="1:36" ht="32" x14ac:dyDescent="0.2">
      <c r="A1876">
        <v>1856</v>
      </c>
      <c r="B1876">
        <v>1849</v>
      </c>
      <c r="C1876" s="1461" t="s">
        <v>90</v>
      </c>
      <c r="D1876" s="1461">
        <v>1024160</v>
      </c>
      <c r="E1876" s="1461">
        <f t="shared" si="104"/>
        <v>1024180</v>
      </c>
      <c r="F1876" s="1460">
        <v>11.91</v>
      </c>
      <c r="G1876" s="1460">
        <v>318.5</v>
      </c>
      <c r="H1876" s="1460">
        <v>318.5</v>
      </c>
      <c r="I1876" s="1460">
        <v>0.04</v>
      </c>
      <c r="J1876" s="1460">
        <v>0.51</v>
      </c>
      <c r="K1876" s="1460">
        <v>159724.66</v>
      </c>
      <c r="L1876" s="1460">
        <v>159724.66</v>
      </c>
      <c r="M1876" s="1460">
        <v>37219.71</v>
      </c>
      <c r="N1876" s="1460">
        <v>122504.95</v>
      </c>
      <c r="O1876" s="1463" t="s">
        <v>3053</v>
      </c>
      <c r="P1876" s="1458">
        <v>234.78931756237756</v>
      </c>
      <c r="Q1876" s="1458">
        <v>0</v>
      </c>
      <c r="R1876" s="1457">
        <v>0</v>
      </c>
      <c r="S1876" s="1456"/>
      <c r="T1876" s="1004"/>
      <c r="U1876" s="882"/>
      <c r="V1876" s="882"/>
      <c r="AI1876">
        <f t="shared" si="103"/>
        <v>0</v>
      </c>
      <c r="AJ1876" t="str">
        <f t="shared" si="102"/>
        <v>0</v>
      </c>
    </row>
    <row r="1877" spans="1:36" ht="32" x14ac:dyDescent="0.2">
      <c r="A1877">
        <v>1857</v>
      </c>
      <c r="B1877">
        <v>1850</v>
      </c>
      <c r="C1877" s="1461" t="s">
        <v>90</v>
      </c>
      <c r="D1877" s="1461">
        <v>1024180</v>
      </c>
      <c r="E1877" s="1461">
        <f t="shared" si="104"/>
        <v>1024200</v>
      </c>
      <c r="F1877" s="1460">
        <v>26.01</v>
      </c>
      <c r="G1877" s="1460">
        <v>379.16</v>
      </c>
      <c r="H1877" s="1460">
        <v>379.16</v>
      </c>
      <c r="I1877" s="1460">
        <v>1.1000000000000001</v>
      </c>
      <c r="J1877" s="1460">
        <v>11.44</v>
      </c>
      <c r="K1877" s="1460">
        <v>160103.82999999999</v>
      </c>
      <c r="L1877" s="1460">
        <v>160103.82999999999</v>
      </c>
      <c r="M1877" s="1460">
        <v>37231.160000000003</v>
      </c>
      <c r="N1877" s="1460">
        <v>122872.67</v>
      </c>
      <c r="O1877" s="1463" t="s">
        <v>3053</v>
      </c>
      <c r="P1877" s="1458">
        <v>126.44011073273869</v>
      </c>
      <c r="Q1877" s="1458">
        <v>0</v>
      </c>
      <c r="R1877" s="1457">
        <v>0</v>
      </c>
      <c r="S1877" s="1456"/>
      <c r="T1877" s="1004"/>
      <c r="U1877" s="882"/>
      <c r="V1877" s="882"/>
      <c r="AI1877">
        <f t="shared" si="103"/>
        <v>0</v>
      </c>
      <c r="AJ1877" t="str">
        <f t="shared" si="102"/>
        <v>0</v>
      </c>
    </row>
    <row r="1878" spans="1:36" ht="32" x14ac:dyDescent="0.2">
      <c r="A1878">
        <v>1858</v>
      </c>
      <c r="B1878">
        <v>1851</v>
      </c>
      <c r="C1878" s="1461" t="s">
        <v>90</v>
      </c>
      <c r="D1878" s="1461">
        <v>1024200</v>
      </c>
      <c r="E1878" s="1461">
        <f t="shared" si="104"/>
        <v>1024220</v>
      </c>
      <c r="F1878" s="1460">
        <v>3.16</v>
      </c>
      <c r="G1878" s="1460">
        <v>39.950000000000003</v>
      </c>
      <c r="H1878" s="1460">
        <v>39.950000000000003</v>
      </c>
      <c r="I1878" s="1460">
        <v>1.02</v>
      </c>
      <c r="J1878" s="1460">
        <v>36.76</v>
      </c>
      <c r="K1878" s="1460">
        <v>160143.78</v>
      </c>
      <c r="L1878" s="1460">
        <v>160143.78</v>
      </c>
      <c r="M1878" s="1460">
        <v>37267.919999999998</v>
      </c>
      <c r="N1878" s="1460">
        <v>122875.86</v>
      </c>
      <c r="O1878" s="1463" t="s">
        <v>3053</v>
      </c>
      <c r="P1878" s="1458">
        <v>13.670431392896319</v>
      </c>
      <c r="Q1878" s="1458">
        <v>1.6412135252195086</v>
      </c>
      <c r="R1878" s="1457">
        <v>0</v>
      </c>
      <c r="S1878" s="1456"/>
      <c r="T1878" s="1004"/>
      <c r="U1878" s="882"/>
      <c r="V1878" s="882"/>
      <c r="AI1878">
        <f t="shared" si="103"/>
        <v>0</v>
      </c>
      <c r="AJ1878" t="str">
        <f t="shared" si="102"/>
        <v>0</v>
      </c>
    </row>
    <row r="1879" spans="1:36" ht="32" x14ac:dyDescent="0.2">
      <c r="A1879">
        <v>1859</v>
      </c>
      <c r="B1879">
        <v>1852</v>
      </c>
      <c r="C1879" s="1461" t="s">
        <v>90</v>
      </c>
      <c r="D1879" s="1461">
        <v>1024220</v>
      </c>
      <c r="E1879" s="1461">
        <f t="shared" si="104"/>
        <v>1024240</v>
      </c>
      <c r="F1879" s="1460"/>
      <c r="G1879" s="1460"/>
      <c r="H1879" s="1460"/>
      <c r="I1879" s="1460"/>
      <c r="J1879" s="1460"/>
      <c r="K1879" s="1460"/>
      <c r="L1879" s="1460"/>
      <c r="M1879" s="1460"/>
      <c r="N1879" s="1460"/>
      <c r="O1879" s="1463" t="s">
        <v>3053</v>
      </c>
      <c r="P1879" s="1458">
        <v>0</v>
      </c>
      <c r="Q1879" s="1458">
        <v>0</v>
      </c>
      <c r="R1879" s="1457">
        <v>0</v>
      </c>
      <c r="S1879" s="1456"/>
      <c r="T1879" s="1004"/>
      <c r="U1879" s="882"/>
      <c r="V1879" s="882"/>
      <c r="AI1879">
        <f t="shared" si="103"/>
        <v>0</v>
      </c>
      <c r="AJ1879" t="str">
        <f t="shared" si="102"/>
        <v>0</v>
      </c>
    </row>
    <row r="1880" spans="1:36" ht="32" x14ac:dyDescent="0.2">
      <c r="A1880">
        <v>1860</v>
      </c>
      <c r="B1880">
        <v>1853</v>
      </c>
      <c r="C1880" s="1461" t="s">
        <v>90</v>
      </c>
      <c r="D1880" s="1461">
        <v>1024240</v>
      </c>
      <c r="E1880" s="1461">
        <f t="shared" si="104"/>
        <v>1024260</v>
      </c>
      <c r="F1880" s="1460"/>
      <c r="G1880" s="1460"/>
      <c r="H1880" s="1460"/>
      <c r="I1880" s="1460"/>
      <c r="J1880" s="1460"/>
      <c r="K1880" s="1460"/>
      <c r="L1880" s="1460"/>
      <c r="M1880" s="1460"/>
      <c r="N1880" s="1460"/>
      <c r="O1880" s="1463" t="s">
        <v>3053</v>
      </c>
      <c r="P1880" s="1458">
        <v>0</v>
      </c>
      <c r="Q1880" s="1458">
        <v>0</v>
      </c>
      <c r="R1880" s="1457">
        <v>0</v>
      </c>
      <c r="S1880" s="1456"/>
      <c r="T1880" s="1004"/>
      <c r="U1880" s="882"/>
      <c r="V1880" s="882"/>
      <c r="AI1880">
        <f t="shared" si="103"/>
        <v>0</v>
      </c>
      <c r="AJ1880" t="str">
        <f t="shared" si="102"/>
        <v>0</v>
      </c>
    </row>
    <row r="1881" spans="1:36" ht="32" x14ac:dyDescent="0.2">
      <c r="A1881">
        <v>1861</v>
      </c>
      <c r="B1881">
        <v>1854</v>
      </c>
      <c r="C1881" s="1461" t="s">
        <v>90</v>
      </c>
      <c r="D1881" s="1461">
        <v>1024260</v>
      </c>
      <c r="E1881" s="1461">
        <f t="shared" si="104"/>
        <v>1024280</v>
      </c>
      <c r="F1881" s="1460"/>
      <c r="G1881" s="1460"/>
      <c r="H1881" s="1460"/>
      <c r="I1881" s="1460"/>
      <c r="J1881" s="1460"/>
      <c r="K1881" s="1460"/>
      <c r="L1881" s="1460"/>
      <c r="M1881" s="1460"/>
      <c r="N1881" s="1460"/>
      <c r="O1881" s="1463" t="s">
        <v>3053</v>
      </c>
      <c r="P1881" s="1458">
        <v>0</v>
      </c>
      <c r="Q1881" s="1458">
        <v>0</v>
      </c>
      <c r="R1881" s="1457">
        <v>0</v>
      </c>
      <c r="S1881" s="1456"/>
      <c r="T1881" s="1004"/>
      <c r="U1881" s="882"/>
      <c r="V1881" s="882"/>
      <c r="AI1881">
        <f t="shared" si="103"/>
        <v>0</v>
      </c>
      <c r="AJ1881" t="str">
        <f t="shared" si="102"/>
        <v>0</v>
      </c>
    </row>
    <row r="1882" spans="1:36" ht="32" x14ac:dyDescent="0.2">
      <c r="A1882">
        <v>1862</v>
      </c>
      <c r="B1882">
        <v>1855</v>
      </c>
      <c r="C1882" s="1461" t="s">
        <v>90</v>
      </c>
      <c r="D1882" s="1461">
        <v>1024280</v>
      </c>
      <c r="E1882" s="1461">
        <f t="shared" si="104"/>
        <v>1024300</v>
      </c>
      <c r="F1882" s="1460"/>
      <c r="G1882" s="1460"/>
      <c r="H1882" s="1460"/>
      <c r="I1882" s="1460"/>
      <c r="J1882" s="1460"/>
      <c r="K1882" s="1460"/>
      <c r="L1882" s="1460"/>
      <c r="M1882" s="1460"/>
      <c r="N1882" s="1460"/>
      <c r="O1882" s="1463" t="s">
        <v>3053</v>
      </c>
      <c r="P1882" s="1458">
        <v>0</v>
      </c>
      <c r="Q1882" s="1458">
        <v>0</v>
      </c>
      <c r="R1882" s="1457">
        <v>0</v>
      </c>
      <c r="S1882" s="1456"/>
      <c r="T1882" s="1004"/>
      <c r="U1882" s="882"/>
      <c r="V1882" s="882"/>
      <c r="AI1882">
        <f t="shared" si="103"/>
        <v>0</v>
      </c>
      <c r="AJ1882" t="str">
        <f t="shared" si="102"/>
        <v>0</v>
      </c>
    </row>
    <row r="1883" spans="1:36" ht="32" x14ac:dyDescent="0.2">
      <c r="A1883">
        <v>1863</v>
      </c>
      <c r="B1883">
        <v>1856</v>
      </c>
      <c r="C1883" s="1461" t="s">
        <v>90</v>
      </c>
      <c r="D1883" s="1461">
        <v>1024300</v>
      </c>
      <c r="E1883" s="1461">
        <f t="shared" si="104"/>
        <v>1024320</v>
      </c>
      <c r="F1883" s="1460"/>
      <c r="G1883" s="1460"/>
      <c r="H1883" s="1460"/>
      <c r="I1883" s="1460"/>
      <c r="J1883" s="1460"/>
      <c r="K1883" s="1460"/>
      <c r="L1883" s="1460"/>
      <c r="M1883" s="1460"/>
      <c r="N1883" s="1460"/>
      <c r="O1883" s="1463" t="s">
        <v>3053</v>
      </c>
      <c r="P1883" s="1458">
        <v>0</v>
      </c>
      <c r="Q1883" s="1458">
        <v>0</v>
      </c>
      <c r="R1883" s="1457">
        <v>0</v>
      </c>
      <c r="S1883" s="1456"/>
      <c r="T1883" s="1004"/>
      <c r="U1883" s="882"/>
      <c r="V1883" s="882"/>
      <c r="AI1883">
        <f t="shared" si="103"/>
        <v>0</v>
      </c>
      <c r="AJ1883" t="str">
        <f t="shared" si="102"/>
        <v>0</v>
      </c>
    </row>
    <row r="1884" spans="1:36" ht="16" x14ac:dyDescent="0.2">
      <c r="A1884">
        <v>1864</v>
      </c>
      <c r="B1884">
        <v>1857</v>
      </c>
      <c r="C1884" s="1461" t="s">
        <v>90</v>
      </c>
      <c r="D1884" s="1461">
        <v>1024320</v>
      </c>
      <c r="E1884" s="1461">
        <f t="shared" si="104"/>
        <v>1024340</v>
      </c>
      <c r="F1884" s="1460"/>
      <c r="G1884" s="1460"/>
      <c r="H1884" s="1460"/>
      <c r="I1884" s="1460"/>
      <c r="J1884" s="1460"/>
      <c r="K1884" s="1460"/>
      <c r="L1884" s="1460"/>
      <c r="M1884" s="1460"/>
      <c r="N1884" s="1460"/>
      <c r="O1884" s="1462" t="s">
        <v>3051</v>
      </c>
      <c r="P1884" s="1458">
        <v>0</v>
      </c>
      <c r="Q1884" s="1458">
        <v>0</v>
      </c>
      <c r="R1884" s="1457">
        <v>0</v>
      </c>
      <c r="S1884" s="1456"/>
      <c r="T1884" s="1004"/>
      <c r="U1884" s="882"/>
      <c r="V1884" s="882"/>
      <c r="AI1884">
        <f t="shared" si="103"/>
        <v>0</v>
      </c>
      <c r="AJ1884" t="str">
        <f t="shared" si="102"/>
        <v>0</v>
      </c>
    </row>
    <row r="1885" spans="1:36" ht="16" x14ac:dyDescent="0.2">
      <c r="A1885">
        <v>1865</v>
      </c>
      <c r="B1885">
        <v>1858</v>
      </c>
      <c r="C1885" s="1461" t="s">
        <v>93</v>
      </c>
      <c r="D1885" s="1461">
        <v>1024340</v>
      </c>
      <c r="E1885" s="1461">
        <f t="shared" si="104"/>
        <v>1024360</v>
      </c>
      <c r="F1885" s="1460">
        <v>0</v>
      </c>
      <c r="G1885" s="1460">
        <v>0</v>
      </c>
      <c r="H1885" s="1460">
        <v>0</v>
      </c>
      <c r="I1885" s="1460">
        <v>0</v>
      </c>
      <c r="J1885" s="1460">
        <v>0</v>
      </c>
      <c r="K1885" s="1460">
        <v>0</v>
      </c>
      <c r="L1885" s="1460">
        <v>0</v>
      </c>
      <c r="M1885" s="1460">
        <v>0</v>
      </c>
      <c r="N1885" s="1460">
        <v>0</v>
      </c>
      <c r="O1885" s="1462" t="s">
        <v>3051</v>
      </c>
      <c r="P1885" s="1458">
        <v>0</v>
      </c>
      <c r="Q1885" s="1458">
        <v>0</v>
      </c>
      <c r="R1885" s="1457">
        <v>0</v>
      </c>
      <c r="S1885" s="1456"/>
      <c r="T1885" s="1004"/>
      <c r="U1885" s="882"/>
      <c r="V1885" s="882"/>
      <c r="AI1885">
        <f t="shared" si="103"/>
        <v>0</v>
      </c>
      <c r="AJ1885" t="str">
        <f t="shared" si="102"/>
        <v>0</v>
      </c>
    </row>
    <row r="1886" spans="1:36" ht="16" x14ac:dyDescent="0.2">
      <c r="A1886">
        <v>1866</v>
      </c>
      <c r="B1886">
        <v>1859</v>
      </c>
      <c r="C1886" s="1461" t="s">
        <v>93</v>
      </c>
      <c r="D1886" s="1461">
        <v>1024360</v>
      </c>
      <c r="E1886" s="1461">
        <f t="shared" si="104"/>
        <v>1024380</v>
      </c>
      <c r="F1886" s="1460">
        <v>40.869999999999997</v>
      </c>
      <c r="G1886" s="1460">
        <v>533.47</v>
      </c>
      <c r="H1886" s="1460">
        <v>533.47</v>
      </c>
      <c r="I1886" s="1460">
        <v>0</v>
      </c>
      <c r="J1886" s="1460">
        <v>0</v>
      </c>
      <c r="K1886" s="1460">
        <v>533.47</v>
      </c>
      <c r="L1886" s="1460">
        <v>533.47</v>
      </c>
      <c r="M1886" s="1460">
        <v>0</v>
      </c>
      <c r="N1886" s="1460">
        <v>533.47</v>
      </c>
      <c r="O1886" s="1462" t="s">
        <v>3051</v>
      </c>
      <c r="P1886" s="1458">
        <v>246.6086238769949</v>
      </c>
      <c r="Q1886" s="1458">
        <v>167.90462955722171</v>
      </c>
      <c r="R1886" s="1457">
        <v>92.083051513043984</v>
      </c>
      <c r="S1886" s="1456"/>
      <c r="T1886" s="1004"/>
      <c r="U1886" s="882"/>
      <c r="V1886" s="882"/>
      <c r="AI1886">
        <f t="shared" si="103"/>
        <v>0</v>
      </c>
      <c r="AJ1886" t="str">
        <f t="shared" si="102"/>
        <v>0</v>
      </c>
    </row>
    <row r="1887" spans="1:36" ht="16" x14ac:dyDescent="0.2">
      <c r="A1887">
        <v>1867</v>
      </c>
      <c r="B1887">
        <v>1860</v>
      </c>
      <c r="C1887" s="1461" t="s">
        <v>93</v>
      </c>
      <c r="D1887" s="1461">
        <v>1024380</v>
      </c>
      <c r="E1887" s="1461">
        <f t="shared" si="104"/>
        <v>1024400</v>
      </c>
      <c r="F1887" s="1460">
        <v>24.63</v>
      </c>
      <c r="G1887" s="1460">
        <v>654.94000000000005</v>
      </c>
      <c r="H1887" s="1460">
        <v>654.94000000000005</v>
      </c>
      <c r="I1887" s="1460">
        <v>0</v>
      </c>
      <c r="J1887" s="1460">
        <v>0</v>
      </c>
      <c r="K1887" s="1460">
        <v>1188.4100000000001</v>
      </c>
      <c r="L1887" s="1460">
        <v>1188.4100000000001</v>
      </c>
      <c r="M1887" s="1460">
        <v>0</v>
      </c>
      <c r="N1887" s="1460">
        <v>1188.4100000000001</v>
      </c>
      <c r="O1887" s="1462" t="s">
        <v>3051</v>
      </c>
      <c r="P1887" s="1458">
        <v>551.00056689524877</v>
      </c>
      <c r="Q1887" s="1458">
        <v>398.37131133726092</v>
      </c>
      <c r="R1887" s="1457">
        <v>278.04320936438944</v>
      </c>
      <c r="S1887" s="1456"/>
      <c r="T1887" s="1004"/>
      <c r="U1887" s="882"/>
      <c r="V1887" s="882"/>
      <c r="AI1887">
        <f t="shared" si="103"/>
        <v>0</v>
      </c>
      <c r="AJ1887" t="str">
        <f t="shared" si="102"/>
        <v>0</v>
      </c>
    </row>
    <row r="1888" spans="1:36" ht="16" x14ac:dyDescent="0.2">
      <c r="A1888">
        <v>1868</v>
      </c>
      <c r="B1888">
        <v>1861</v>
      </c>
      <c r="C1888" s="1461" t="s">
        <v>93</v>
      </c>
      <c r="D1888" s="1461">
        <v>1024400</v>
      </c>
      <c r="E1888" s="1461">
        <f t="shared" si="104"/>
        <v>1024420</v>
      </c>
      <c r="F1888" s="1460">
        <v>22.3</v>
      </c>
      <c r="G1888" s="1460">
        <v>469.32</v>
      </c>
      <c r="H1888" s="1460">
        <v>469.32</v>
      </c>
      <c r="I1888" s="1460">
        <v>0.17</v>
      </c>
      <c r="J1888" s="1460">
        <v>1.67</v>
      </c>
      <c r="K1888" s="1460">
        <v>1657.73</v>
      </c>
      <c r="L1888" s="1460">
        <v>1657.73</v>
      </c>
      <c r="M1888" s="1460">
        <v>1.67</v>
      </c>
      <c r="N1888" s="1460">
        <v>1656.06</v>
      </c>
      <c r="O1888" s="1462" t="s">
        <v>3051</v>
      </c>
      <c r="P1888" s="1458">
        <v>492.292743579297</v>
      </c>
      <c r="Q1888" s="1458">
        <v>254.98751867018501</v>
      </c>
      <c r="R1888" s="1457">
        <v>84.951723510730474</v>
      </c>
      <c r="S1888" s="1456"/>
      <c r="T1888" s="1004"/>
      <c r="U1888" s="882"/>
      <c r="V1888" s="882"/>
      <c r="AI1888">
        <f t="shared" si="103"/>
        <v>0</v>
      </c>
      <c r="AJ1888" t="str">
        <f t="shared" si="102"/>
        <v>0</v>
      </c>
    </row>
    <row r="1889" spans="1:36" ht="16" x14ac:dyDescent="0.2">
      <c r="A1889">
        <v>1869</v>
      </c>
      <c r="B1889">
        <v>1862</v>
      </c>
      <c r="C1889" s="1461" t="s">
        <v>93</v>
      </c>
      <c r="D1889" s="1461">
        <v>1024420</v>
      </c>
      <c r="E1889" s="1461">
        <f t="shared" si="104"/>
        <v>1024440</v>
      </c>
      <c r="F1889" s="1460">
        <v>12.65</v>
      </c>
      <c r="G1889" s="1460">
        <v>349.49</v>
      </c>
      <c r="H1889" s="1460">
        <v>349.49</v>
      </c>
      <c r="I1889" s="1460">
        <v>0</v>
      </c>
      <c r="J1889" s="1460">
        <v>1.67</v>
      </c>
      <c r="K1889" s="1460">
        <v>2007.21</v>
      </c>
      <c r="L1889" s="1460">
        <v>2007.21</v>
      </c>
      <c r="M1889" s="1460">
        <v>3.33</v>
      </c>
      <c r="N1889" s="1460">
        <v>2003.88</v>
      </c>
      <c r="O1889" s="1462" t="s">
        <v>3051</v>
      </c>
      <c r="P1889" s="1458">
        <v>341.42585813603961</v>
      </c>
      <c r="Q1889" s="1458">
        <v>153.62700200021808</v>
      </c>
      <c r="R1889" s="1457">
        <v>41.89198083047139</v>
      </c>
      <c r="S1889" s="1456"/>
      <c r="T1889" s="1004"/>
      <c r="U1889" s="882"/>
      <c r="V1889" s="882"/>
      <c r="AI1889">
        <f t="shared" si="103"/>
        <v>0</v>
      </c>
      <c r="AJ1889" t="str">
        <f t="shared" si="102"/>
        <v>0</v>
      </c>
    </row>
    <row r="1890" spans="1:36" ht="16" x14ac:dyDescent="0.2">
      <c r="A1890">
        <v>1870</v>
      </c>
      <c r="B1890">
        <v>1863</v>
      </c>
      <c r="C1890" s="1461" t="s">
        <v>93</v>
      </c>
      <c r="D1890" s="1461">
        <v>1024440</v>
      </c>
      <c r="E1890" s="1461">
        <f t="shared" si="104"/>
        <v>1024460</v>
      </c>
      <c r="F1890" s="1460">
        <v>3.06</v>
      </c>
      <c r="G1890" s="1460">
        <v>157.09</v>
      </c>
      <c r="H1890" s="1460">
        <v>157.09</v>
      </c>
      <c r="I1890" s="1460">
        <v>0.1</v>
      </c>
      <c r="J1890" s="1460">
        <v>1</v>
      </c>
      <c r="K1890" s="1460">
        <v>2164.3000000000002</v>
      </c>
      <c r="L1890" s="1460">
        <v>2164.3000000000002</v>
      </c>
      <c r="M1890" s="1460">
        <v>4.33</v>
      </c>
      <c r="N1890" s="1460">
        <v>2159.9699999999998</v>
      </c>
      <c r="O1890" s="1462" t="s">
        <v>3051</v>
      </c>
      <c r="P1890" s="1458">
        <v>197.49882892806141</v>
      </c>
      <c r="Q1890" s="1458">
        <v>70.414853292021675</v>
      </c>
      <c r="R1890" s="1457">
        <v>-5.9504097648252957E-12</v>
      </c>
      <c r="S1890" s="1456"/>
      <c r="T1890" s="1004"/>
      <c r="U1890" s="882"/>
      <c r="V1890" s="882"/>
      <c r="AI1890">
        <f t="shared" si="103"/>
        <v>0</v>
      </c>
      <c r="AJ1890" t="str">
        <f t="shared" ref="AJ1890:AJ1953" si="105">IF(AI1890&gt;0,V1890,"0")</f>
        <v>0</v>
      </c>
    </row>
    <row r="1891" spans="1:36" ht="16" x14ac:dyDescent="0.2">
      <c r="A1891">
        <v>1871</v>
      </c>
      <c r="B1891">
        <v>1864</v>
      </c>
      <c r="C1891" s="1461" t="s">
        <v>93</v>
      </c>
      <c r="D1891" s="1461">
        <v>1024460</v>
      </c>
      <c r="E1891" s="1461">
        <f t="shared" si="104"/>
        <v>1024480</v>
      </c>
      <c r="F1891" s="1460">
        <v>2.2200000000000002</v>
      </c>
      <c r="G1891" s="1460">
        <v>52.83</v>
      </c>
      <c r="H1891" s="1460">
        <v>52.83</v>
      </c>
      <c r="I1891" s="1460">
        <v>0.93</v>
      </c>
      <c r="J1891" s="1460">
        <v>10.27</v>
      </c>
      <c r="K1891" s="1460">
        <v>2217.13</v>
      </c>
      <c r="L1891" s="1460">
        <v>2217.13</v>
      </c>
      <c r="M1891" s="1460">
        <v>14.61</v>
      </c>
      <c r="N1891" s="1460">
        <v>2202.52</v>
      </c>
      <c r="O1891" s="1462" t="s">
        <v>3051</v>
      </c>
      <c r="P1891" s="1458">
        <v>39.961643287843799</v>
      </c>
      <c r="Q1891" s="1458">
        <v>-8.3891424407428058E-12</v>
      </c>
      <c r="R1891" s="1457">
        <v>-8.3891424407428058E-12</v>
      </c>
      <c r="S1891" s="1456"/>
      <c r="T1891" s="1004"/>
      <c r="U1891" s="882"/>
      <c r="V1891" s="882"/>
      <c r="AI1891">
        <f t="shared" ref="AI1891:AI1954" si="106">IF(T1891&gt;$AF$19,S1891,)</f>
        <v>0</v>
      </c>
      <c r="AJ1891" t="str">
        <f t="shared" si="105"/>
        <v>0</v>
      </c>
    </row>
    <row r="1892" spans="1:36" ht="16" x14ac:dyDescent="0.2">
      <c r="A1892">
        <v>1872</v>
      </c>
      <c r="B1892">
        <v>1865</v>
      </c>
      <c r="C1892" s="1461" t="s">
        <v>93</v>
      </c>
      <c r="D1892" s="1461">
        <v>1024480</v>
      </c>
      <c r="E1892" s="1461">
        <f t="shared" si="104"/>
        <v>1024500</v>
      </c>
      <c r="F1892" s="1460">
        <v>6.02</v>
      </c>
      <c r="G1892" s="1460">
        <v>82.41</v>
      </c>
      <c r="H1892" s="1460">
        <v>82.41</v>
      </c>
      <c r="I1892" s="1460">
        <v>0.01</v>
      </c>
      <c r="J1892" s="1460">
        <v>9.3699999999999992</v>
      </c>
      <c r="K1892" s="1460">
        <v>2299.54</v>
      </c>
      <c r="L1892" s="1460">
        <v>2299.54</v>
      </c>
      <c r="M1892" s="1460">
        <v>23.98</v>
      </c>
      <c r="N1892" s="1460">
        <v>2275.56</v>
      </c>
      <c r="O1892" s="1462" t="s">
        <v>3051</v>
      </c>
      <c r="P1892" s="1458">
        <v>1.3171500343270124</v>
      </c>
      <c r="Q1892" s="1458">
        <v>9.1682404701958436E-12</v>
      </c>
      <c r="R1892" s="1457">
        <v>9.1682404701958436E-12</v>
      </c>
      <c r="S1892" s="1456"/>
      <c r="T1892" s="1004"/>
      <c r="U1892" s="882"/>
      <c r="V1892" s="882"/>
      <c r="AI1892">
        <f t="shared" si="106"/>
        <v>0</v>
      </c>
      <c r="AJ1892" t="str">
        <f t="shared" si="105"/>
        <v>0</v>
      </c>
    </row>
    <row r="1893" spans="1:36" ht="16" x14ac:dyDescent="0.2">
      <c r="A1893">
        <v>1873</v>
      </c>
      <c r="B1893">
        <v>1866</v>
      </c>
      <c r="C1893" s="1461" t="s">
        <v>93</v>
      </c>
      <c r="D1893" s="1461">
        <v>1024500</v>
      </c>
      <c r="E1893" s="1461">
        <f t="shared" si="104"/>
        <v>1024520</v>
      </c>
      <c r="F1893" s="1460">
        <v>6.09</v>
      </c>
      <c r="G1893" s="1460">
        <v>121.15</v>
      </c>
      <c r="H1893" s="1460">
        <v>121.15</v>
      </c>
      <c r="I1893" s="1460">
        <v>1.52</v>
      </c>
      <c r="J1893" s="1460">
        <v>15.27</v>
      </c>
      <c r="K1893" s="1460">
        <v>2420.6799999999998</v>
      </c>
      <c r="L1893" s="1460">
        <v>2420.6799999999998</v>
      </c>
      <c r="M1893" s="1460">
        <v>39.26</v>
      </c>
      <c r="N1893" s="1460">
        <v>2381.4299999999998</v>
      </c>
      <c r="O1893" s="1462" t="s">
        <v>3051</v>
      </c>
      <c r="P1893" s="1458">
        <v>54.030999778599465</v>
      </c>
      <c r="Q1893" s="1458">
        <v>4.0479693803242763E-12</v>
      </c>
      <c r="R1893" s="1457">
        <v>4.0479693803242763E-12</v>
      </c>
      <c r="S1893" s="1456"/>
      <c r="T1893" s="1004"/>
      <c r="U1893" s="882"/>
      <c r="V1893" s="882"/>
      <c r="AI1893">
        <f t="shared" si="106"/>
        <v>0</v>
      </c>
      <c r="AJ1893" t="str">
        <f t="shared" si="105"/>
        <v>0</v>
      </c>
    </row>
    <row r="1894" spans="1:36" ht="16" x14ac:dyDescent="0.2">
      <c r="A1894">
        <v>1874</v>
      </c>
      <c r="B1894">
        <v>1867</v>
      </c>
      <c r="C1894" s="1461" t="s">
        <v>93</v>
      </c>
      <c r="D1894" s="1461">
        <v>1024520</v>
      </c>
      <c r="E1894" s="1461">
        <f t="shared" si="104"/>
        <v>1024540</v>
      </c>
      <c r="F1894" s="1460">
        <v>3.69</v>
      </c>
      <c r="G1894" s="1460">
        <v>97.8</v>
      </c>
      <c r="H1894" s="1460">
        <v>97.8</v>
      </c>
      <c r="I1894" s="1460">
        <v>2.93</v>
      </c>
      <c r="J1894" s="1460">
        <v>44.45</v>
      </c>
      <c r="K1894" s="1460">
        <v>2518.4899999999998</v>
      </c>
      <c r="L1894" s="1460">
        <v>2518.4899999999998</v>
      </c>
      <c r="M1894" s="1460">
        <v>83.71</v>
      </c>
      <c r="N1894" s="1460">
        <v>2434.7800000000002</v>
      </c>
      <c r="O1894" s="1462" t="s">
        <v>3051</v>
      </c>
      <c r="P1894" s="1458">
        <v>0</v>
      </c>
      <c r="Q1894" s="1458">
        <v>0</v>
      </c>
      <c r="R1894" s="1457">
        <v>0</v>
      </c>
      <c r="S1894" s="1456"/>
      <c r="T1894" s="1004"/>
      <c r="U1894" s="882"/>
      <c r="V1894" s="882"/>
      <c r="AI1894">
        <f t="shared" si="106"/>
        <v>0</v>
      </c>
      <c r="AJ1894" t="str">
        <f t="shared" si="105"/>
        <v>0</v>
      </c>
    </row>
    <row r="1895" spans="1:36" ht="16" x14ac:dyDescent="0.2">
      <c r="A1895">
        <v>1875</v>
      </c>
      <c r="B1895">
        <v>1868</v>
      </c>
      <c r="C1895" s="1461" t="s">
        <v>93</v>
      </c>
      <c r="D1895" s="1461">
        <v>1024540</v>
      </c>
      <c r="E1895" s="1461">
        <f t="shared" si="104"/>
        <v>1024560</v>
      </c>
      <c r="F1895" s="1460">
        <v>3.87</v>
      </c>
      <c r="G1895" s="1460">
        <v>75.53</v>
      </c>
      <c r="H1895" s="1460">
        <v>75.53</v>
      </c>
      <c r="I1895" s="1460">
        <v>2.66</v>
      </c>
      <c r="J1895" s="1460">
        <v>55.9</v>
      </c>
      <c r="K1895" s="1460">
        <v>2594.02</v>
      </c>
      <c r="L1895" s="1460">
        <v>2594.02</v>
      </c>
      <c r="M1895" s="1460">
        <v>139.61000000000001</v>
      </c>
      <c r="N1895" s="1460">
        <v>2454.41</v>
      </c>
      <c r="O1895" s="1462" t="s">
        <v>3051</v>
      </c>
      <c r="P1895" s="1458">
        <v>0</v>
      </c>
      <c r="Q1895" s="1458">
        <v>0</v>
      </c>
      <c r="R1895" s="1457">
        <v>0</v>
      </c>
      <c r="S1895" s="1456"/>
      <c r="T1895" s="1004"/>
      <c r="U1895" s="882"/>
      <c r="V1895" s="882"/>
      <c r="AI1895">
        <f t="shared" si="106"/>
        <v>0</v>
      </c>
      <c r="AJ1895" t="str">
        <f t="shared" si="105"/>
        <v>0</v>
      </c>
    </row>
    <row r="1896" spans="1:36" ht="16" x14ac:dyDescent="0.2">
      <c r="A1896">
        <v>1876</v>
      </c>
      <c r="B1896">
        <v>1869</v>
      </c>
      <c r="C1896" s="1461" t="s">
        <v>93</v>
      </c>
      <c r="D1896" s="1461">
        <v>1024560</v>
      </c>
      <c r="E1896" s="1461">
        <f t="shared" si="104"/>
        <v>1024580</v>
      </c>
      <c r="F1896" s="1460">
        <v>5.2</v>
      </c>
      <c r="G1896" s="1460">
        <v>90.71</v>
      </c>
      <c r="H1896" s="1460">
        <v>90.71</v>
      </c>
      <c r="I1896" s="1460">
        <v>2.2200000000000002</v>
      </c>
      <c r="J1896" s="1460">
        <v>48.83</v>
      </c>
      <c r="K1896" s="1460">
        <v>2684.73</v>
      </c>
      <c r="L1896" s="1460">
        <v>2684.73</v>
      </c>
      <c r="M1896" s="1460">
        <v>188.44</v>
      </c>
      <c r="N1896" s="1460">
        <v>2496.3000000000002</v>
      </c>
      <c r="O1896" s="1462" t="s">
        <v>3051</v>
      </c>
      <c r="P1896" s="1458">
        <v>0</v>
      </c>
      <c r="Q1896" s="1458">
        <v>0</v>
      </c>
      <c r="R1896" s="1457">
        <v>0</v>
      </c>
      <c r="S1896" s="1456"/>
      <c r="T1896" s="1004"/>
      <c r="U1896" s="882"/>
      <c r="V1896" s="882"/>
      <c r="AI1896">
        <f t="shared" si="106"/>
        <v>0</v>
      </c>
      <c r="AJ1896" t="str">
        <f t="shared" si="105"/>
        <v>0</v>
      </c>
    </row>
    <row r="1897" spans="1:36" ht="16" x14ac:dyDescent="0.2">
      <c r="A1897">
        <v>1877</v>
      </c>
      <c r="B1897">
        <v>1870</v>
      </c>
      <c r="C1897" s="1461" t="s">
        <v>93</v>
      </c>
      <c r="D1897" s="1461">
        <v>1024580</v>
      </c>
      <c r="E1897" s="1461">
        <f t="shared" si="104"/>
        <v>1024600</v>
      </c>
      <c r="F1897" s="1460">
        <v>3.89</v>
      </c>
      <c r="G1897" s="1460">
        <v>90.94</v>
      </c>
      <c r="H1897" s="1460">
        <v>90.94</v>
      </c>
      <c r="I1897" s="1460">
        <v>0.4</v>
      </c>
      <c r="J1897" s="1460">
        <v>26.18</v>
      </c>
      <c r="K1897" s="1460">
        <v>2775.67</v>
      </c>
      <c r="L1897" s="1460">
        <v>2775.67</v>
      </c>
      <c r="M1897" s="1460">
        <v>214.61</v>
      </c>
      <c r="N1897" s="1460">
        <v>2561.06</v>
      </c>
      <c r="O1897" s="1462" t="s">
        <v>3051</v>
      </c>
      <c r="P1897" s="1458">
        <v>0</v>
      </c>
      <c r="Q1897" s="1458">
        <v>0</v>
      </c>
      <c r="R1897" s="1457">
        <v>0</v>
      </c>
      <c r="S1897" s="1456"/>
      <c r="T1897" s="1004"/>
      <c r="U1897" s="882"/>
      <c r="V1897" s="882"/>
      <c r="AI1897">
        <f t="shared" si="106"/>
        <v>0</v>
      </c>
      <c r="AJ1897" t="str">
        <f t="shared" si="105"/>
        <v>0</v>
      </c>
    </row>
    <row r="1898" spans="1:36" ht="16" x14ac:dyDescent="0.2">
      <c r="A1898">
        <v>1878</v>
      </c>
      <c r="B1898">
        <v>1871</v>
      </c>
      <c r="C1898" s="1461" t="s">
        <v>93</v>
      </c>
      <c r="D1898" s="1461">
        <v>1024600</v>
      </c>
      <c r="E1898" s="1461">
        <f t="shared" ref="E1898:E1961" si="107">D1899</f>
        <v>1024620</v>
      </c>
      <c r="F1898" s="1460">
        <v>4.79</v>
      </c>
      <c r="G1898" s="1460">
        <v>86.77</v>
      </c>
      <c r="H1898" s="1460">
        <v>86.77</v>
      </c>
      <c r="I1898" s="1460">
        <v>0</v>
      </c>
      <c r="J1898" s="1460">
        <v>3.99</v>
      </c>
      <c r="K1898" s="1460">
        <v>2862.44</v>
      </c>
      <c r="L1898" s="1460">
        <v>2862.44</v>
      </c>
      <c r="M1898" s="1460">
        <v>218.6</v>
      </c>
      <c r="N1898" s="1460">
        <v>2643.84</v>
      </c>
      <c r="O1898" s="1462" t="s">
        <v>3051</v>
      </c>
      <c r="P1898" s="1458">
        <v>63.163995357446339</v>
      </c>
      <c r="Q1898" s="1458">
        <v>0</v>
      </c>
      <c r="R1898" s="1457">
        <v>0</v>
      </c>
      <c r="S1898" s="1456"/>
      <c r="T1898" s="1004"/>
      <c r="U1898" s="882"/>
      <c r="V1898" s="882"/>
      <c r="AI1898">
        <f t="shared" si="106"/>
        <v>0</v>
      </c>
      <c r="AJ1898" t="str">
        <f t="shared" si="105"/>
        <v>0</v>
      </c>
    </row>
    <row r="1899" spans="1:36" ht="16" x14ac:dyDescent="0.2">
      <c r="A1899">
        <v>1879</v>
      </c>
      <c r="B1899">
        <v>1872</v>
      </c>
      <c r="C1899" s="1461" t="s">
        <v>93</v>
      </c>
      <c r="D1899" s="1461">
        <v>1024620</v>
      </c>
      <c r="E1899" s="1461">
        <f t="shared" si="107"/>
        <v>1024640</v>
      </c>
      <c r="F1899" s="1460">
        <v>7.11</v>
      </c>
      <c r="G1899" s="1460">
        <v>118.92</v>
      </c>
      <c r="H1899" s="1460">
        <v>118.92</v>
      </c>
      <c r="I1899" s="1460">
        <v>0</v>
      </c>
      <c r="J1899" s="1460">
        <v>0.05</v>
      </c>
      <c r="K1899" s="1460">
        <v>2981.36</v>
      </c>
      <c r="L1899" s="1460">
        <v>2981.36</v>
      </c>
      <c r="M1899" s="1460">
        <v>218.65</v>
      </c>
      <c r="N1899" s="1460">
        <v>2762.71</v>
      </c>
      <c r="O1899" s="1462" t="s">
        <v>3051</v>
      </c>
      <c r="P1899" s="1458">
        <v>53.215220241491274</v>
      </c>
      <c r="Q1899" s="1458">
        <v>0</v>
      </c>
      <c r="R1899" s="1457">
        <v>0</v>
      </c>
      <c r="S1899" s="1456"/>
      <c r="T1899" s="1004"/>
      <c r="U1899" s="882"/>
      <c r="V1899" s="882"/>
      <c r="AI1899">
        <f t="shared" si="106"/>
        <v>0</v>
      </c>
      <c r="AJ1899" t="str">
        <f t="shared" si="105"/>
        <v>0</v>
      </c>
    </row>
    <row r="1900" spans="1:36" ht="16" x14ac:dyDescent="0.2">
      <c r="A1900">
        <v>1880</v>
      </c>
      <c r="B1900">
        <v>1873</v>
      </c>
      <c r="C1900" s="1461" t="s">
        <v>93</v>
      </c>
      <c r="D1900" s="1461">
        <v>1024640</v>
      </c>
      <c r="E1900" s="1461">
        <f t="shared" si="107"/>
        <v>1024660</v>
      </c>
      <c r="F1900" s="1460">
        <v>3.36</v>
      </c>
      <c r="G1900" s="1460">
        <v>104.64</v>
      </c>
      <c r="H1900" s="1460">
        <v>104.64</v>
      </c>
      <c r="I1900" s="1460">
        <v>2.02</v>
      </c>
      <c r="J1900" s="1460">
        <v>20.21</v>
      </c>
      <c r="K1900" s="1460">
        <v>3086.01</v>
      </c>
      <c r="L1900" s="1460">
        <v>3086.01</v>
      </c>
      <c r="M1900" s="1460">
        <v>238.86</v>
      </c>
      <c r="N1900" s="1460">
        <v>2847.14</v>
      </c>
      <c r="O1900" s="1462" t="s">
        <v>3051</v>
      </c>
      <c r="P1900" s="1458">
        <v>62.086313914171342</v>
      </c>
      <c r="Q1900" s="1458">
        <v>0</v>
      </c>
      <c r="R1900" s="1457">
        <v>0</v>
      </c>
      <c r="S1900" s="1456"/>
      <c r="T1900" s="1004"/>
      <c r="U1900" s="882"/>
      <c r="V1900" s="882"/>
      <c r="AI1900">
        <f t="shared" si="106"/>
        <v>0</v>
      </c>
      <c r="AJ1900" t="str">
        <f t="shared" si="105"/>
        <v>0</v>
      </c>
    </row>
    <row r="1901" spans="1:36" ht="16" x14ac:dyDescent="0.2">
      <c r="A1901">
        <v>1881</v>
      </c>
      <c r="B1901">
        <v>1874</v>
      </c>
      <c r="C1901" s="1461" t="s">
        <v>93</v>
      </c>
      <c r="D1901" s="1461">
        <v>1024660</v>
      </c>
      <c r="E1901" s="1461">
        <f t="shared" si="107"/>
        <v>1024680</v>
      </c>
      <c r="F1901" s="1460">
        <v>10.29</v>
      </c>
      <c r="G1901" s="1460">
        <v>138.57</v>
      </c>
      <c r="H1901" s="1460">
        <v>138.57</v>
      </c>
      <c r="I1901" s="1460">
        <v>3.19</v>
      </c>
      <c r="J1901" s="1460">
        <v>51.35</v>
      </c>
      <c r="K1901" s="1460">
        <v>3224.58</v>
      </c>
      <c r="L1901" s="1460">
        <v>3224.58</v>
      </c>
      <c r="M1901" s="1460">
        <v>290.20999999999998</v>
      </c>
      <c r="N1901" s="1460">
        <v>2934.37</v>
      </c>
      <c r="O1901" s="1462" t="s">
        <v>3051</v>
      </c>
      <c r="P1901" s="1458">
        <v>86.540993264337089</v>
      </c>
      <c r="Q1901" s="1458">
        <v>1.4336899034662842</v>
      </c>
      <c r="R1901" s="1457">
        <v>0</v>
      </c>
      <c r="S1901" s="1456"/>
      <c r="T1901" s="1004"/>
      <c r="U1901" s="882"/>
      <c r="V1901" s="882"/>
      <c r="AI1901">
        <f t="shared" si="106"/>
        <v>0</v>
      </c>
      <c r="AJ1901" t="str">
        <f t="shared" si="105"/>
        <v>0</v>
      </c>
    </row>
    <row r="1902" spans="1:36" ht="16" x14ac:dyDescent="0.2">
      <c r="A1902">
        <v>1882</v>
      </c>
      <c r="B1902">
        <v>1875</v>
      </c>
      <c r="C1902" s="1461" t="s">
        <v>93</v>
      </c>
      <c r="D1902" s="1461">
        <v>1024680</v>
      </c>
      <c r="E1902" s="1461">
        <f t="shared" si="107"/>
        <v>1024700</v>
      </c>
      <c r="F1902" s="1460">
        <v>5.63</v>
      </c>
      <c r="G1902" s="1460">
        <v>165.9</v>
      </c>
      <c r="H1902" s="1460">
        <v>165.9</v>
      </c>
      <c r="I1902" s="1460">
        <v>2.4500000000000002</v>
      </c>
      <c r="J1902" s="1460">
        <v>53.82</v>
      </c>
      <c r="K1902" s="1460">
        <v>3390.48</v>
      </c>
      <c r="L1902" s="1460">
        <v>3390.48</v>
      </c>
      <c r="M1902" s="1460">
        <v>344.03</v>
      </c>
      <c r="N1902" s="1460">
        <v>3046.44</v>
      </c>
      <c r="O1902" s="1462" t="s">
        <v>3051</v>
      </c>
      <c r="P1902" s="1458">
        <v>120.53926595714179</v>
      </c>
      <c r="Q1902" s="1458">
        <v>49.701962825085637</v>
      </c>
      <c r="R1902" s="1457">
        <v>0</v>
      </c>
      <c r="S1902" s="1456"/>
      <c r="T1902" s="1004"/>
      <c r="U1902" s="882"/>
      <c r="V1902" s="882"/>
      <c r="AI1902">
        <f t="shared" si="106"/>
        <v>0</v>
      </c>
      <c r="AJ1902" t="str">
        <f t="shared" si="105"/>
        <v>0</v>
      </c>
    </row>
    <row r="1903" spans="1:36" ht="16" x14ac:dyDescent="0.2">
      <c r="A1903">
        <v>1883</v>
      </c>
      <c r="B1903">
        <v>1876</v>
      </c>
      <c r="C1903" s="1461" t="s">
        <v>93</v>
      </c>
      <c r="D1903" s="1461">
        <v>1024700</v>
      </c>
      <c r="E1903" s="1461">
        <f t="shared" si="107"/>
        <v>1024720</v>
      </c>
      <c r="F1903" s="1460">
        <v>5.3</v>
      </c>
      <c r="G1903" s="1460">
        <v>117.8</v>
      </c>
      <c r="H1903" s="1460">
        <v>117.8</v>
      </c>
      <c r="I1903" s="1460">
        <v>4.5</v>
      </c>
      <c r="J1903" s="1460">
        <v>61.15</v>
      </c>
      <c r="K1903" s="1460">
        <v>3508.28</v>
      </c>
      <c r="L1903" s="1460">
        <v>3508.28</v>
      </c>
      <c r="M1903" s="1460">
        <v>405.18</v>
      </c>
      <c r="N1903" s="1460">
        <v>3103.09</v>
      </c>
      <c r="O1903" s="1462" t="s">
        <v>3051</v>
      </c>
      <c r="P1903" s="1458">
        <v>94.478891931351114</v>
      </c>
      <c r="Q1903" s="1458">
        <v>20.06894697274431</v>
      </c>
      <c r="R1903" s="1457">
        <v>0</v>
      </c>
      <c r="S1903" s="1456"/>
      <c r="T1903" s="1004"/>
      <c r="U1903" s="882"/>
      <c r="V1903" s="882"/>
      <c r="AI1903">
        <f t="shared" si="106"/>
        <v>0</v>
      </c>
      <c r="AJ1903" t="str">
        <f t="shared" si="105"/>
        <v>0</v>
      </c>
    </row>
    <row r="1904" spans="1:36" ht="16" x14ac:dyDescent="0.2">
      <c r="A1904">
        <v>1884</v>
      </c>
      <c r="B1904">
        <v>1877</v>
      </c>
      <c r="C1904" s="1461" t="s">
        <v>93</v>
      </c>
      <c r="D1904" s="1461">
        <v>1024720</v>
      </c>
      <c r="E1904" s="1461">
        <f t="shared" si="107"/>
        <v>1024740</v>
      </c>
      <c r="F1904" s="1460">
        <v>4.07</v>
      </c>
      <c r="G1904" s="1460">
        <v>93.72</v>
      </c>
      <c r="H1904" s="1460">
        <v>93.72</v>
      </c>
      <c r="I1904" s="1460">
        <v>3.33</v>
      </c>
      <c r="J1904" s="1460">
        <v>78.3</v>
      </c>
      <c r="K1904" s="1460">
        <v>3601.99</v>
      </c>
      <c r="L1904" s="1460">
        <v>3601.99</v>
      </c>
      <c r="M1904" s="1460">
        <v>483.49</v>
      </c>
      <c r="N1904" s="1460">
        <v>3118.51</v>
      </c>
      <c r="O1904" s="1462" t="s">
        <v>3051</v>
      </c>
      <c r="P1904" s="1458">
        <v>70.181162821176926</v>
      </c>
      <c r="Q1904" s="1458">
        <v>13.954781514182729</v>
      </c>
      <c r="R1904" s="1457">
        <v>0</v>
      </c>
      <c r="S1904" s="1456"/>
      <c r="T1904" s="1004"/>
      <c r="U1904" s="882"/>
      <c r="V1904" s="882"/>
      <c r="AI1904">
        <f t="shared" si="106"/>
        <v>0</v>
      </c>
      <c r="AJ1904" t="str">
        <f t="shared" si="105"/>
        <v>0</v>
      </c>
    </row>
    <row r="1905" spans="1:36" ht="16" x14ac:dyDescent="0.2">
      <c r="A1905">
        <v>1885</v>
      </c>
      <c r="B1905">
        <v>1878</v>
      </c>
      <c r="C1905" s="1461" t="s">
        <v>93</v>
      </c>
      <c r="D1905" s="1461">
        <v>1024740</v>
      </c>
      <c r="E1905" s="1461">
        <f t="shared" si="107"/>
        <v>1024760</v>
      </c>
      <c r="F1905" s="1460">
        <v>8.7200000000000006</v>
      </c>
      <c r="G1905" s="1460">
        <v>127.98</v>
      </c>
      <c r="H1905" s="1460">
        <v>127.98</v>
      </c>
      <c r="I1905" s="1460">
        <v>0</v>
      </c>
      <c r="J1905" s="1460">
        <v>33.39</v>
      </c>
      <c r="K1905" s="1460">
        <v>3729.97</v>
      </c>
      <c r="L1905" s="1460">
        <v>3729.97</v>
      </c>
      <c r="M1905" s="1460">
        <v>516.88</v>
      </c>
      <c r="N1905" s="1460">
        <v>3213.1</v>
      </c>
      <c r="O1905" s="1462" t="s">
        <v>3051</v>
      </c>
      <c r="P1905" s="1458">
        <v>82.242306212886675</v>
      </c>
      <c r="Q1905" s="1458">
        <v>7.3914687384339617</v>
      </c>
      <c r="R1905" s="1457">
        <v>0</v>
      </c>
      <c r="S1905" s="1456"/>
      <c r="T1905" s="1004"/>
      <c r="U1905" s="882"/>
      <c r="V1905" s="882"/>
      <c r="AI1905">
        <f t="shared" si="106"/>
        <v>0</v>
      </c>
      <c r="AJ1905" t="str">
        <f t="shared" si="105"/>
        <v>0</v>
      </c>
    </row>
    <row r="1906" spans="1:36" ht="16" x14ac:dyDescent="0.2">
      <c r="A1906">
        <v>1886</v>
      </c>
      <c r="B1906">
        <v>1879</v>
      </c>
      <c r="C1906" s="1461" t="s">
        <v>93</v>
      </c>
      <c r="D1906" s="1461">
        <v>1024760</v>
      </c>
      <c r="E1906" s="1461">
        <f t="shared" si="107"/>
        <v>1024780</v>
      </c>
      <c r="F1906" s="1460">
        <v>5.37</v>
      </c>
      <c r="G1906" s="1460">
        <v>139.81</v>
      </c>
      <c r="H1906" s="1460">
        <v>139.81</v>
      </c>
      <c r="I1906" s="1460">
        <v>1.78</v>
      </c>
      <c r="J1906" s="1460">
        <v>18.059999999999999</v>
      </c>
      <c r="K1906" s="1460">
        <v>3869.78</v>
      </c>
      <c r="L1906" s="1460">
        <v>3869.78</v>
      </c>
      <c r="M1906" s="1460">
        <v>534.92999999999995</v>
      </c>
      <c r="N1906" s="1460">
        <v>3334.85</v>
      </c>
      <c r="O1906" s="1462" t="s">
        <v>3051</v>
      </c>
      <c r="P1906" s="1458">
        <v>89.760554508974025</v>
      </c>
      <c r="Q1906" s="1458">
        <v>34.249063901110098</v>
      </c>
      <c r="R1906" s="1457">
        <v>0</v>
      </c>
      <c r="S1906" s="1456"/>
      <c r="T1906" s="1004"/>
      <c r="U1906" s="882"/>
      <c r="V1906" s="882"/>
      <c r="AI1906">
        <f t="shared" si="106"/>
        <v>0</v>
      </c>
      <c r="AJ1906" t="str">
        <f t="shared" si="105"/>
        <v>0</v>
      </c>
    </row>
    <row r="1907" spans="1:36" ht="16" x14ac:dyDescent="0.2">
      <c r="A1907">
        <v>1887</v>
      </c>
      <c r="B1907">
        <v>1880</v>
      </c>
      <c r="C1907" s="1461" t="s">
        <v>93</v>
      </c>
      <c r="D1907" s="1461">
        <v>1024780</v>
      </c>
      <c r="E1907" s="1461">
        <f t="shared" si="107"/>
        <v>1024800</v>
      </c>
      <c r="F1907" s="1460">
        <v>3.46</v>
      </c>
      <c r="G1907" s="1460">
        <v>88.28</v>
      </c>
      <c r="H1907" s="1460">
        <v>88.28</v>
      </c>
      <c r="I1907" s="1460">
        <v>0.7</v>
      </c>
      <c r="J1907" s="1460">
        <v>24.84</v>
      </c>
      <c r="K1907" s="1460">
        <v>3958.06</v>
      </c>
      <c r="L1907" s="1460">
        <v>3958.06</v>
      </c>
      <c r="M1907" s="1460">
        <v>559.77</v>
      </c>
      <c r="N1907" s="1460">
        <v>3398.29</v>
      </c>
      <c r="O1907" s="1462" t="s">
        <v>3051</v>
      </c>
      <c r="P1907" s="1458">
        <v>0</v>
      </c>
      <c r="Q1907" s="1458">
        <v>0</v>
      </c>
      <c r="R1907" s="1457">
        <v>0</v>
      </c>
      <c r="S1907" s="1456"/>
      <c r="T1907" s="1004"/>
      <c r="U1907" s="882"/>
      <c r="V1907" s="882"/>
      <c r="AI1907">
        <f t="shared" si="106"/>
        <v>0</v>
      </c>
      <c r="AJ1907" t="str">
        <f t="shared" si="105"/>
        <v>0</v>
      </c>
    </row>
    <row r="1908" spans="1:36" ht="32" x14ac:dyDescent="0.2">
      <c r="A1908">
        <v>1888</v>
      </c>
      <c r="B1908">
        <v>1881</v>
      </c>
      <c r="C1908" s="1461" t="s">
        <v>93</v>
      </c>
      <c r="D1908" s="1461">
        <v>1024800</v>
      </c>
      <c r="E1908" s="1461">
        <f t="shared" si="107"/>
        <v>1024820</v>
      </c>
      <c r="F1908" s="1460">
        <v>4.96</v>
      </c>
      <c r="G1908" s="1460">
        <v>79.760000000000005</v>
      </c>
      <c r="H1908" s="1460">
        <v>79.760000000000005</v>
      </c>
      <c r="I1908" s="1460">
        <v>4.29</v>
      </c>
      <c r="J1908" s="1460">
        <v>52.67</v>
      </c>
      <c r="K1908" s="1460">
        <v>4037.82</v>
      </c>
      <c r="L1908" s="1460">
        <v>4037.82</v>
      </c>
      <c r="M1908" s="1460">
        <v>612.44000000000005</v>
      </c>
      <c r="N1908" s="1460">
        <v>3425.38</v>
      </c>
      <c r="O1908" s="1459" t="s">
        <v>3056</v>
      </c>
      <c r="P1908" s="1458">
        <v>0</v>
      </c>
      <c r="Q1908" s="1458">
        <v>0</v>
      </c>
      <c r="R1908" s="1457">
        <v>0</v>
      </c>
      <c r="S1908" s="1456"/>
      <c r="T1908" s="1004"/>
      <c r="U1908" s="882"/>
      <c r="V1908" s="882"/>
      <c r="AI1908">
        <f t="shared" si="106"/>
        <v>0</v>
      </c>
      <c r="AJ1908" t="str">
        <f t="shared" si="105"/>
        <v>0</v>
      </c>
    </row>
    <row r="1909" spans="1:36" ht="32" x14ac:dyDescent="0.2">
      <c r="A1909">
        <v>1889</v>
      </c>
      <c r="B1909">
        <v>1882</v>
      </c>
      <c r="C1909" s="1461" t="s">
        <v>93</v>
      </c>
      <c r="D1909" s="1461">
        <v>1024820</v>
      </c>
      <c r="E1909" s="1461">
        <f t="shared" si="107"/>
        <v>1024840</v>
      </c>
      <c r="F1909" s="1460">
        <v>5.51</v>
      </c>
      <c r="G1909" s="1460">
        <v>104.69</v>
      </c>
      <c r="H1909" s="1460">
        <v>104.69</v>
      </c>
      <c r="I1909" s="1460">
        <v>3.31</v>
      </c>
      <c r="J1909" s="1460">
        <v>76.02</v>
      </c>
      <c r="K1909" s="1460">
        <v>4142.51</v>
      </c>
      <c r="L1909" s="1460">
        <v>4142.51</v>
      </c>
      <c r="M1909" s="1460">
        <v>688.46</v>
      </c>
      <c r="N1909" s="1460">
        <v>3454.05</v>
      </c>
      <c r="O1909" s="1459" t="s">
        <v>3056</v>
      </c>
      <c r="P1909" s="1458">
        <v>0</v>
      </c>
      <c r="Q1909" s="1458">
        <v>0</v>
      </c>
      <c r="R1909" s="1457">
        <v>0</v>
      </c>
      <c r="S1909" s="1456"/>
      <c r="T1909" s="1004"/>
      <c r="U1909" s="882"/>
      <c r="V1909" s="882"/>
      <c r="AI1909">
        <f t="shared" si="106"/>
        <v>0</v>
      </c>
      <c r="AJ1909" t="str">
        <f t="shared" si="105"/>
        <v>0</v>
      </c>
    </row>
    <row r="1910" spans="1:36" ht="32" x14ac:dyDescent="0.2">
      <c r="A1910">
        <v>1890</v>
      </c>
      <c r="B1910">
        <v>1883</v>
      </c>
      <c r="C1910" s="1461" t="s">
        <v>93</v>
      </c>
      <c r="D1910" s="1461">
        <v>1024840</v>
      </c>
      <c r="E1910" s="1461">
        <f t="shared" si="107"/>
        <v>1024860</v>
      </c>
      <c r="F1910" s="1460">
        <v>6.41</v>
      </c>
      <c r="G1910" s="1460">
        <v>113.6</v>
      </c>
      <c r="H1910" s="1460">
        <v>113.6</v>
      </c>
      <c r="I1910" s="1460">
        <v>2.2999999999999998</v>
      </c>
      <c r="J1910" s="1460">
        <v>62.77</v>
      </c>
      <c r="K1910" s="1460">
        <v>4256.1000000000004</v>
      </c>
      <c r="L1910" s="1460">
        <v>4256.1000000000004</v>
      </c>
      <c r="M1910" s="1460">
        <v>751.22</v>
      </c>
      <c r="N1910" s="1460">
        <v>3504.88</v>
      </c>
      <c r="O1910" s="1459" t="s">
        <v>3056</v>
      </c>
      <c r="P1910" s="1458">
        <v>0</v>
      </c>
      <c r="Q1910" s="1458">
        <v>0</v>
      </c>
      <c r="R1910" s="1457">
        <v>0</v>
      </c>
      <c r="S1910" s="1456"/>
      <c r="T1910" s="1004"/>
      <c r="U1910" s="882"/>
      <c r="V1910" s="882"/>
      <c r="AI1910">
        <f t="shared" si="106"/>
        <v>0</v>
      </c>
      <c r="AJ1910" t="str">
        <f t="shared" si="105"/>
        <v>0</v>
      </c>
    </row>
    <row r="1911" spans="1:36" ht="32" x14ac:dyDescent="0.2">
      <c r="A1911">
        <v>1891</v>
      </c>
      <c r="B1911">
        <v>1884</v>
      </c>
      <c r="C1911" s="1461" t="s">
        <v>93</v>
      </c>
      <c r="D1911" s="1461">
        <v>1024860</v>
      </c>
      <c r="E1911" s="1461">
        <f t="shared" si="107"/>
        <v>1024880</v>
      </c>
      <c r="F1911" s="1460">
        <v>6.56</v>
      </c>
      <c r="G1911" s="1460">
        <v>129.69</v>
      </c>
      <c r="H1911" s="1460">
        <v>129.69</v>
      </c>
      <c r="I1911" s="1460">
        <v>1.51</v>
      </c>
      <c r="J1911" s="1460">
        <v>38.049999999999997</v>
      </c>
      <c r="K1911" s="1460">
        <v>4385.79</v>
      </c>
      <c r="L1911" s="1460">
        <v>4385.79</v>
      </c>
      <c r="M1911" s="1460">
        <v>789.28</v>
      </c>
      <c r="N1911" s="1460">
        <v>3596.52</v>
      </c>
      <c r="O1911" s="1459" t="s">
        <v>3056</v>
      </c>
      <c r="P1911" s="1458">
        <v>0</v>
      </c>
      <c r="Q1911" s="1458">
        <v>0</v>
      </c>
      <c r="R1911" s="1457">
        <v>0</v>
      </c>
      <c r="S1911" s="1456"/>
      <c r="T1911" s="1004"/>
      <c r="U1911" s="882"/>
      <c r="V1911" s="882"/>
      <c r="AI1911">
        <f t="shared" si="106"/>
        <v>0</v>
      </c>
      <c r="AJ1911" t="str">
        <f t="shared" si="105"/>
        <v>0</v>
      </c>
    </row>
    <row r="1912" spans="1:36" ht="32" x14ac:dyDescent="0.2">
      <c r="A1912">
        <v>1892</v>
      </c>
      <c r="B1912">
        <v>1885</v>
      </c>
      <c r="C1912" s="1461" t="s">
        <v>93</v>
      </c>
      <c r="D1912" s="1461">
        <v>1024880</v>
      </c>
      <c r="E1912" s="1461">
        <f t="shared" si="107"/>
        <v>1024900</v>
      </c>
      <c r="F1912" s="1460">
        <v>5.38</v>
      </c>
      <c r="G1912" s="1460">
        <v>119.39</v>
      </c>
      <c r="H1912" s="1460">
        <v>119.39</v>
      </c>
      <c r="I1912" s="1460">
        <v>0.5</v>
      </c>
      <c r="J1912" s="1460">
        <v>20.13</v>
      </c>
      <c r="K1912" s="1460">
        <v>4505.1899999999996</v>
      </c>
      <c r="L1912" s="1460">
        <v>4505.1899999999996</v>
      </c>
      <c r="M1912" s="1460">
        <v>809.41</v>
      </c>
      <c r="N1912" s="1460">
        <v>3695.78</v>
      </c>
      <c r="O1912" s="1459" t="s">
        <v>3056</v>
      </c>
      <c r="P1912" s="1458">
        <v>0</v>
      </c>
      <c r="Q1912" s="1458">
        <v>0</v>
      </c>
      <c r="R1912" s="1457">
        <v>0</v>
      </c>
      <c r="S1912" s="1456"/>
      <c r="T1912" s="1004"/>
      <c r="U1912" s="882"/>
      <c r="V1912" s="882"/>
      <c r="AI1912">
        <f t="shared" si="106"/>
        <v>0</v>
      </c>
      <c r="AJ1912" t="str">
        <f t="shared" si="105"/>
        <v>0</v>
      </c>
    </row>
    <row r="1913" spans="1:36" ht="16" x14ac:dyDescent="0.2">
      <c r="A1913">
        <v>1893</v>
      </c>
      <c r="B1913">
        <v>1886</v>
      </c>
      <c r="C1913" s="1461" t="s">
        <v>93</v>
      </c>
      <c r="D1913" s="1461">
        <v>1024900</v>
      </c>
      <c r="E1913" s="1461">
        <f t="shared" si="107"/>
        <v>1024920</v>
      </c>
      <c r="F1913" s="1460">
        <v>0.62</v>
      </c>
      <c r="G1913" s="1460">
        <v>59.98</v>
      </c>
      <c r="H1913" s="1460">
        <v>59.98</v>
      </c>
      <c r="I1913" s="1460">
        <v>3.73</v>
      </c>
      <c r="J1913" s="1460">
        <v>42.33</v>
      </c>
      <c r="K1913" s="1460">
        <v>4565.17</v>
      </c>
      <c r="L1913" s="1460">
        <v>4565.17</v>
      </c>
      <c r="M1913" s="1460">
        <v>851.74</v>
      </c>
      <c r="N1913" s="1460">
        <v>3713.43</v>
      </c>
      <c r="O1913" s="1462" t="s">
        <v>3051</v>
      </c>
      <c r="P1913" s="1458">
        <v>-7.8974923202302236E-12</v>
      </c>
      <c r="Q1913" s="1458">
        <v>-7.8974923202302236E-12</v>
      </c>
      <c r="R1913" s="1457">
        <v>-7.8974923202302236E-12</v>
      </c>
      <c r="S1913" s="1456"/>
      <c r="T1913" s="1004"/>
      <c r="U1913" s="882"/>
      <c r="V1913" s="882"/>
      <c r="AI1913">
        <f t="shared" si="106"/>
        <v>0</v>
      </c>
      <c r="AJ1913" t="str">
        <f t="shared" si="105"/>
        <v>0</v>
      </c>
    </row>
    <row r="1914" spans="1:36" ht="16" x14ac:dyDescent="0.2">
      <c r="A1914">
        <v>1894</v>
      </c>
      <c r="B1914">
        <v>1887</v>
      </c>
      <c r="C1914" s="1461" t="s">
        <v>93</v>
      </c>
      <c r="D1914" s="1461">
        <v>1024920</v>
      </c>
      <c r="E1914" s="1461">
        <f t="shared" si="107"/>
        <v>1024940</v>
      </c>
      <c r="F1914" s="1460">
        <v>5.34</v>
      </c>
      <c r="G1914" s="1460">
        <v>59.54</v>
      </c>
      <c r="H1914" s="1460">
        <v>59.54</v>
      </c>
      <c r="I1914" s="1460">
        <v>1.33</v>
      </c>
      <c r="J1914" s="1460">
        <v>50.58</v>
      </c>
      <c r="K1914" s="1460">
        <v>4624.71</v>
      </c>
      <c r="L1914" s="1460">
        <v>4624.71</v>
      </c>
      <c r="M1914" s="1460">
        <v>902.32</v>
      </c>
      <c r="N1914" s="1460">
        <v>3722.39</v>
      </c>
      <c r="O1914" s="1462" t="s">
        <v>3051</v>
      </c>
      <c r="P1914" s="1458">
        <v>0</v>
      </c>
      <c r="Q1914" s="1458">
        <v>0</v>
      </c>
      <c r="R1914" s="1457">
        <v>0</v>
      </c>
      <c r="S1914" s="1456"/>
      <c r="T1914" s="1004"/>
      <c r="U1914" s="882"/>
      <c r="V1914" s="882"/>
      <c r="AI1914">
        <f t="shared" si="106"/>
        <v>0</v>
      </c>
      <c r="AJ1914" t="str">
        <f t="shared" si="105"/>
        <v>0</v>
      </c>
    </row>
    <row r="1915" spans="1:36" ht="16" x14ac:dyDescent="0.2">
      <c r="A1915">
        <v>1895</v>
      </c>
      <c r="B1915">
        <v>1888</v>
      </c>
      <c r="C1915" s="1461" t="s">
        <v>93</v>
      </c>
      <c r="D1915" s="1461">
        <v>1024940</v>
      </c>
      <c r="E1915" s="1461">
        <f t="shared" si="107"/>
        <v>1024960</v>
      </c>
      <c r="F1915" s="1460">
        <v>4.3899999999999997</v>
      </c>
      <c r="G1915" s="1460">
        <v>97.23</v>
      </c>
      <c r="H1915" s="1460">
        <v>97.23</v>
      </c>
      <c r="I1915" s="1460">
        <v>2.99</v>
      </c>
      <c r="J1915" s="1460">
        <v>43.18</v>
      </c>
      <c r="K1915" s="1460">
        <v>4721.9399999999996</v>
      </c>
      <c r="L1915" s="1460">
        <v>4721.9399999999996</v>
      </c>
      <c r="M1915" s="1460">
        <v>945.49</v>
      </c>
      <c r="N1915" s="1460">
        <v>3776.45</v>
      </c>
      <c r="O1915" s="1462" t="s">
        <v>3051</v>
      </c>
      <c r="P1915" s="1458">
        <v>0</v>
      </c>
      <c r="Q1915" s="1458">
        <v>0</v>
      </c>
      <c r="R1915" s="1457">
        <v>0</v>
      </c>
      <c r="S1915" s="1456"/>
      <c r="T1915" s="1004"/>
      <c r="U1915" s="882"/>
      <c r="V1915" s="882"/>
      <c r="AI1915">
        <f t="shared" si="106"/>
        <v>0</v>
      </c>
      <c r="AJ1915" t="str">
        <f t="shared" si="105"/>
        <v>0</v>
      </c>
    </row>
    <row r="1916" spans="1:36" ht="16" x14ac:dyDescent="0.2">
      <c r="A1916">
        <v>1896</v>
      </c>
      <c r="B1916">
        <v>1889</v>
      </c>
      <c r="C1916" s="1461" t="s">
        <v>93</v>
      </c>
      <c r="D1916" s="1461">
        <v>1024960</v>
      </c>
      <c r="E1916" s="1461">
        <f t="shared" si="107"/>
        <v>1024980</v>
      </c>
      <c r="F1916" s="1460">
        <v>3.29</v>
      </c>
      <c r="G1916" s="1460">
        <v>76.78</v>
      </c>
      <c r="H1916" s="1460">
        <v>76.78</v>
      </c>
      <c r="I1916" s="1460">
        <v>0.51</v>
      </c>
      <c r="J1916" s="1460">
        <v>35.03</v>
      </c>
      <c r="K1916" s="1460">
        <v>4798.72</v>
      </c>
      <c r="L1916" s="1460">
        <v>4798.72</v>
      </c>
      <c r="M1916" s="1460">
        <v>980.52</v>
      </c>
      <c r="N1916" s="1460">
        <v>3818.2</v>
      </c>
      <c r="O1916" s="1462" t="s">
        <v>3051</v>
      </c>
      <c r="P1916" s="1458">
        <v>0</v>
      </c>
      <c r="Q1916" s="1458">
        <v>0</v>
      </c>
      <c r="R1916" s="1457">
        <v>0</v>
      </c>
      <c r="S1916" s="1456"/>
      <c r="T1916" s="1004"/>
      <c r="U1916" s="882"/>
      <c r="V1916" s="882"/>
      <c r="AI1916">
        <f t="shared" si="106"/>
        <v>0</v>
      </c>
      <c r="AJ1916" t="str">
        <f t="shared" si="105"/>
        <v>0</v>
      </c>
    </row>
    <row r="1917" spans="1:36" ht="16" x14ac:dyDescent="0.2">
      <c r="A1917">
        <v>1897</v>
      </c>
      <c r="B1917">
        <v>1890</v>
      </c>
      <c r="C1917" s="1461" t="s">
        <v>93</v>
      </c>
      <c r="D1917" s="1461">
        <v>1024980</v>
      </c>
      <c r="E1917" s="1461">
        <f t="shared" si="107"/>
        <v>1025000</v>
      </c>
      <c r="F1917" s="1460">
        <v>2.54</v>
      </c>
      <c r="G1917" s="1460">
        <v>58.32</v>
      </c>
      <c r="H1917" s="1460">
        <v>58.32</v>
      </c>
      <c r="I1917" s="1460">
        <v>8.77</v>
      </c>
      <c r="J1917" s="1460">
        <v>92.8</v>
      </c>
      <c r="K1917" s="1460">
        <v>4857.04</v>
      </c>
      <c r="L1917" s="1460">
        <v>4857.04</v>
      </c>
      <c r="M1917" s="1460">
        <v>1073.32</v>
      </c>
      <c r="N1917" s="1460">
        <v>3783.72</v>
      </c>
      <c r="O1917" s="1462" t="s">
        <v>3051</v>
      </c>
      <c r="P1917" s="1458">
        <v>0</v>
      </c>
      <c r="Q1917" s="1458">
        <v>0</v>
      </c>
      <c r="R1917" s="1457">
        <v>0</v>
      </c>
      <c r="S1917" s="1456"/>
      <c r="T1917" s="1004"/>
      <c r="U1917" s="882"/>
      <c r="V1917" s="882"/>
      <c r="AI1917">
        <f t="shared" si="106"/>
        <v>0</v>
      </c>
      <c r="AJ1917" t="str">
        <f t="shared" si="105"/>
        <v>0</v>
      </c>
    </row>
    <row r="1918" spans="1:36" ht="16" x14ac:dyDescent="0.2">
      <c r="A1918">
        <v>1898</v>
      </c>
      <c r="B1918">
        <v>1891</v>
      </c>
      <c r="C1918" s="1461" t="s">
        <v>93</v>
      </c>
      <c r="D1918" s="1461">
        <v>1025000</v>
      </c>
      <c r="E1918" s="1461">
        <f t="shared" si="107"/>
        <v>1025020</v>
      </c>
      <c r="F1918" s="1460">
        <v>2.21</v>
      </c>
      <c r="G1918" s="1460">
        <v>47.47</v>
      </c>
      <c r="H1918" s="1460">
        <v>47.47</v>
      </c>
      <c r="I1918" s="1460">
        <v>2.17</v>
      </c>
      <c r="J1918" s="1460">
        <v>109.36</v>
      </c>
      <c r="K1918" s="1460">
        <v>4904.5200000000004</v>
      </c>
      <c r="L1918" s="1460">
        <v>4904.5200000000004</v>
      </c>
      <c r="M1918" s="1460">
        <v>1182.68</v>
      </c>
      <c r="N1918" s="1460">
        <v>3721.84</v>
      </c>
      <c r="O1918" s="1462" t="s">
        <v>3051</v>
      </c>
      <c r="P1918" s="1458">
        <v>0</v>
      </c>
      <c r="Q1918" s="1458">
        <v>0</v>
      </c>
      <c r="R1918" s="1457">
        <v>0</v>
      </c>
      <c r="S1918" s="1456"/>
      <c r="T1918" s="1004"/>
      <c r="U1918" s="882"/>
      <c r="V1918" s="882"/>
      <c r="AI1918">
        <f t="shared" si="106"/>
        <v>0</v>
      </c>
      <c r="AJ1918" t="str">
        <f t="shared" si="105"/>
        <v>0</v>
      </c>
    </row>
    <row r="1919" spans="1:36" ht="16" x14ac:dyDescent="0.2">
      <c r="A1919">
        <v>1899</v>
      </c>
      <c r="B1919">
        <v>1892</v>
      </c>
      <c r="C1919" s="1461" t="s">
        <v>93</v>
      </c>
      <c r="D1919" s="1461">
        <v>1025020</v>
      </c>
      <c r="E1919" s="1461">
        <f t="shared" si="107"/>
        <v>1025040</v>
      </c>
      <c r="F1919" s="1460">
        <v>3.39</v>
      </c>
      <c r="G1919" s="1460">
        <v>55.96</v>
      </c>
      <c r="H1919" s="1460">
        <v>55.96</v>
      </c>
      <c r="I1919" s="1460">
        <v>1.95</v>
      </c>
      <c r="J1919" s="1460">
        <v>41.17</v>
      </c>
      <c r="K1919" s="1460">
        <v>4960.47</v>
      </c>
      <c r="L1919" s="1460">
        <v>4960.47</v>
      </c>
      <c r="M1919" s="1460">
        <v>1223.8499999999999</v>
      </c>
      <c r="N1919" s="1460">
        <v>3736.63</v>
      </c>
      <c r="O1919" s="1462" t="s">
        <v>3051</v>
      </c>
      <c r="P1919" s="1458">
        <v>0</v>
      </c>
      <c r="Q1919" s="1458">
        <v>0</v>
      </c>
      <c r="R1919" s="1457">
        <v>0</v>
      </c>
      <c r="S1919" s="1456"/>
      <c r="T1919" s="1004"/>
      <c r="U1919" s="882"/>
      <c r="V1919" s="882"/>
      <c r="AI1919">
        <f t="shared" si="106"/>
        <v>0</v>
      </c>
      <c r="AJ1919" t="str">
        <f t="shared" si="105"/>
        <v>0</v>
      </c>
    </row>
    <row r="1920" spans="1:36" ht="16" x14ac:dyDescent="0.2">
      <c r="A1920">
        <v>1900</v>
      </c>
      <c r="B1920">
        <v>1893</v>
      </c>
      <c r="C1920" s="1461" t="s">
        <v>93</v>
      </c>
      <c r="D1920" s="1461">
        <v>1025040</v>
      </c>
      <c r="E1920" s="1461">
        <f t="shared" si="107"/>
        <v>1025060</v>
      </c>
      <c r="F1920" s="1460">
        <v>1.8</v>
      </c>
      <c r="G1920" s="1460">
        <v>51.85</v>
      </c>
      <c r="H1920" s="1460">
        <v>51.85</v>
      </c>
      <c r="I1920" s="1460">
        <v>1.67</v>
      </c>
      <c r="J1920" s="1460">
        <v>36.159999999999997</v>
      </c>
      <c r="K1920" s="1460">
        <v>5012.32</v>
      </c>
      <c r="L1920" s="1460">
        <v>5012.32</v>
      </c>
      <c r="M1920" s="1460">
        <v>1260.01</v>
      </c>
      <c r="N1920" s="1460">
        <v>3752.32</v>
      </c>
      <c r="O1920" s="1462" t="s">
        <v>3051</v>
      </c>
      <c r="P1920" s="1458">
        <v>0</v>
      </c>
      <c r="Q1920" s="1458">
        <v>0</v>
      </c>
      <c r="R1920" s="1457">
        <v>0</v>
      </c>
      <c r="S1920" s="1456"/>
      <c r="T1920" s="1004"/>
      <c r="U1920" s="882"/>
      <c r="V1920" s="882"/>
      <c r="AI1920">
        <f t="shared" si="106"/>
        <v>0</v>
      </c>
      <c r="AJ1920" t="str">
        <f t="shared" si="105"/>
        <v>0</v>
      </c>
    </row>
    <row r="1921" spans="1:36" ht="16" x14ac:dyDescent="0.2">
      <c r="A1921">
        <v>1901</v>
      </c>
      <c r="B1921">
        <v>1894</v>
      </c>
      <c r="C1921" s="1461" t="s">
        <v>93</v>
      </c>
      <c r="D1921" s="1461">
        <v>1025060</v>
      </c>
      <c r="E1921" s="1461">
        <f t="shared" si="107"/>
        <v>1025080</v>
      </c>
      <c r="F1921" s="1460">
        <v>3.85</v>
      </c>
      <c r="G1921" s="1460">
        <v>56.49</v>
      </c>
      <c r="H1921" s="1460">
        <v>56.49</v>
      </c>
      <c r="I1921" s="1460">
        <v>0.77</v>
      </c>
      <c r="J1921" s="1460">
        <v>24.35</v>
      </c>
      <c r="K1921" s="1460">
        <v>5068.8100000000004</v>
      </c>
      <c r="L1921" s="1460">
        <v>5068.8100000000004</v>
      </c>
      <c r="M1921" s="1460">
        <v>1284.3499999999999</v>
      </c>
      <c r="N1921" s="1460">
        <v>3784.45</v>
      </c>
      <c r="O1921" s="1462" t="s">
        <v>3051</v>
      </c>
      <c r="P1921" s="1458">
        <v>0</v>
      </c>
      <c r="Q1921" s="1458">
        <v>0</v>
      </c>
      <c r="R1921" s="1457">
        <v>0</v>
      </c>
      <c r="S1921" s="1456"/>
      <c r="T1921" s="1004"/>
      <c r="U1921" s="882"/>
      <c r="V1921" s="882"/>
      <c r="AI1921">
        <f t="shared" si="106"/>
        <v>0</v>
      </c>
      <c r="AJ1921" t="str">
        <f t="shared" si="105"/>
        <v>0</v>
      </c>
    </row>
    <row r="1922" spans="1:36" ht="16" x14ac:dyDescent="0.2">
      <c r="A1922">
        <v>1902</v>
      </c>
      <c r="B1922">
        <v>1895</v>
      </c>
      <c r="C1922" s="1461" t="s">
        <v>93</v>
      </c>
      <c r="D1922" s="1461">
        <v>1025080</v>
      </c>
      <c r="E1922" s="1461">
        <f t="shared" si="107"/>
        <v>1025100</v>
      </c>
      <c r="F1922" s="1460">
        <v>2.99</v>
      </c>
      <c r="G1922" s="1460">
        <v>69.08</v>
      </c>
      <c r="H1922" s="1460">
        <v>69.08</v>
      </c>
      <c r="I1922" s="1460">
        <v>0.84</v>
      </c>
      <c r="J1922" s="1460">
        <v>17.39</v>
      </c>
      <c r="K1922" s="1460">
        <v>5137.8900000000003</v>
      </c>
      <c r="L1922" s="1460">
        <v>5137.8900000000003</v>
      </c>
      <c r="M1922" s="1460">
        <v>1301.75</v>
      </c>
      <c r="N1922" s="1460">
        <v>3836.15</v>
      </c>
      <c r="O1922" s="1462" t="s">
        <v>3051</v>
      </c>
      <c r="P1922" s="1458">
        <v>0</v>
      </c>
      <c r="Q1922" s="1458">
        <v>0</v>
      </c>
      <c r="R1922" s="1457">
        <v>0</v>
      </c>
      <c r="S1922" s="1456"/>
      <c r="T1922" s="1004"/>
      <c r="U1922" s="882"/>
      <c r="V1922" s="882"/>
      <c r="AI1922">
        <f t="shared" si="106"/>
        <v>0</v>
      </c>
      <c r="AJ1922" t="str">
        <f t="shared" si="105"/>
        <v>0</v>
      </c>
    </row>
    <row r="1923" spans="1:36" ht="16" x14ac:dyDescent="0.2">
      <c r="A1923">
        <v>1903</v>
      </c>
      <c r="B1923">
        <v>1896</v>
      </c>
      <c r="C1923" s="1461" t="s">
        <v>93</v>
      </c>
      <c r="D1923" s="1461">
        <v>1025100</v>
      </c>
      <c r="E1923" s="1461">
        <f t="shared" si="107"/>
        <v>1025120</v>
      </c>
      <c r="F1923" s="1460">
        <v>0.49</v>
      </c>
      <c r="G1923" s="1460">
        <v>34.99</v>
      </c>
      <c r="H1923" s="1460">
        <v>34.99</v>
      </c>
      <c r="I1923" s="1460">
        <v>7.27</v>
      </c>
      <c r="J1923" s="1460">
        <v>86.37</v>
      </c>
      <c r="K1923" s="1460">
        <v>5172.8900000000003</v>
      </c>
      <c r="L1923" s="1460">
        <v>5172.8900000000003</v>
      </c>
      <c r="M1923" s="1460">
        <v>1388.12</v>
      </c>
      <c r="N1923" s="1460">
        <v>3784.77</v>
      </c>
      <c r="O1923" s="1462" t="s">
        <v>3051</v>
      </c>
      <c r="P1923" s="1458">
        <v>0</v>
      </c>
      <c r="Q1923" s="1458">
        <v>0</v>
      </c>
      <c r="R1923" s="1457">
        <v>0</v>
      </c>
      <c r="S1923" s="1456"/>
      <c r="T1923" s="1004"/>
      <c r="U1923" s="882"/>
      <c r="V1923" s="882"/>
      <c r="AI1923">
        <f t="shared" si="106"/>
        <v>0</v>
      </c>
      <c r="AJ1923" t="str">
        <f t="shared" si="105"/>
        <v>0</v>
      </c>
    </row>
    <row r="1924" spans="1:36" ht="16" x14ac:dyDescent="0.2">
      <c r="A1924">
        <v>1904</v>
      </c>
      <c r="B1924">
        <v>1897</v>
      </c>
      <c r="C1924" s="1461" t="s">
        <v>93</v>
      </c>
      <c r="D1924" s="1461">
        <v>1025120</v>
      </c>
      <c r="E1924" s="1461">
        <f t="shared" si="107"/>
        <v>1025140</v>
      </c>
      <c r="F1924" s="1460">
        <v>4.13</v>
      </c>
      <c r="G1924" s="1460">
        <v>46.21</v>
      </c>
      <c r="H1924" s="1460">
        <v>46.21</v>
      </c>
      <c r="I1924" s="1460">
        <v>6.24</v>
      </c>
      <c r="J1924" s="1460">
        <v>135.13999999999999</v>
      </c>
      <c r="K1924" s="1460">
        <v>5219.1000000000004</v>
      </c>
      <c r="L1924" s="1460">
        <v>5219.1000000000004</v>
      </c>
      <c r="M1924" s="1460">
        <v>1523.26</v>
      </c>
      <c r="N1924" s="1460">
        <v>3695.84</v>
      </c>
      <c r="O1924" s="1462" t="s">
        <v>3051</v>
      </c>
      <c r="P1924" s="1458">
        <v>0</v>
      </c>
      <c r="Q1924" s="1458">
        <v>0</v>
      </c>
      <c r="R1924" s="1457">
        <v>0</v>
      </c>
      <c r="S1924" s="1456"/>
      <c r="T1924" s="1004"/>
      <c r="U1924" s="882"/>
      <c r="V1924" s="882"/>
      <c r="AI1924">
        <f t="shared" si="106"/>
        <v>0</v>
      </c>
      <c r="AJ1924" t="str">
        <f t="shared" si="105"/>
        <v>0</v>
      </c>
    </row>
    <row r="1925" spans="1:36" ht="16" x14ac:dyDescent="0.2">
      <c r="A1925">
        <v>1905</v>
      </c>
      <c r="B1925">
        <v>1898</v>
      </c>
      <c r="C1925" s="1461" t="s">
        <v>93</v>
      </c>
      <c r="D1925" s="1461">
        <v>1025140</v>
      </c>
      <c r="E1925" s="1461">
        <f t="shared" si="107"/>
        <v>1025160</v>
      </c>
      <c r="F1925" s="1460">
        <v>13.61</v>
      </c>
      <c r="G1925" s="1460">
        <v>176.48</v>
      </c>
      <c r="H1925" s="1460">
        <v>176.48</v>
      </c>
      <c r="I1925" s="1460">
        <v>5.37</v>
      </c>
      <c r="J1925" s="1460">
        <v>117.11</v>
      </c>
      <c r="K1925" s="1460">
        <v>5395.58</v>
      </c>
      <c r="L1925" s="1460">
        <v>5395.58</v>
      </c>
      <c r="M1925" s="1460">
        <v>1640.37</v>
      </c>
      <c r="N1925" s="1460">
        <v>3755.21</v>
      </c>
      <c r="O1925" s="1462" t="s">
        <v>3051</v>
      </c>
      <c r="P1925" s="1458">
        <v>0</v>
      </c>
      <c r="Q1925" s="1458">
        <v>0</v>
      </c>
      <c r="R1925" s="1457">
        <v>0</v>
      </c>
      <c r="S1925" s="1456"/>
      <c r="T1925" s="1004"/>
      <c r="U1925" s="882"/>
      <c r="V1925" s="882"/>
      <c r="AI1925">
        <f t="shared" si="106"/>
        <v>0</v>
      </c>
      <c r="AJ1925" t="str">
        <f t="shared" si="105"/>
        <v>0</v>
      </c>
    </row>
    <row r="1926" spans="1:36" ht="16" x14ac:dyDescent="0.2">
      <c r="A1926">
        <v>1906</v>
      </c>
      <c r="B1926">
        <v>1899</v>
      </c>
      <c r="C1926" s="1461" t="s">
        <v>93</v>
      </c>
      <c r="D1926" s="1461">
        <v>1025160</v>
      </c>
      <c r="E1926" s="1461">
        <f t="shared" si="107"/>
        <v>1025180</v>
      </c>
      <c r="F1926" s="1460">
        <v>0.76</v>
      </c>
      <c r="G1926" s="1460">
        <v>143.69</v>
      </c>
      <c r="H1926" s="1460">
        <v>143.69</v>
      </c>
      <c r="I1926" s="1460">
        <v>3.88</v>
      </c>
      <c r="J1926" s="1460">
        <v>92.44</v>
      </c>
      <c r="K1926" s="1460">
        <v>5539.26</v>
      </c>
      <c r="L1926" s="1460">
        <v>5539.26</v>
      </c>
      <c r="M1926" s="1460">
        <v>1732.8</v>
      </c>
      <c r="N1926" s="1460">
        <v>3806.46</v>
      </c>
      <c r="O1926" s="1462" t="s">
        <v>3051</v>
      </c>
      <c r="P1926" s="1458">
        <v>0</v>
      </c>
      <c r="Q1926" s="1458">
        <v>0</v>
      </c>
      <c r="R1926" s="1457">
        <v>0</v>
      </c>
      <c r="S1926" s="1456"/>
      <c r="T1926" s="1004"/>
      <c r="U1926" s="882"/>
      <c r="V1926" s="882"/>
      <c r="AI1926">
        <f t="shared" si="106"/>
        <v>0</v>
      </c>
      <c r="AJ1926" t="str">
        <f t="shared" si="105"/>
        <v>0</v>
      </c>
    </row>
    <row r="1927" spans="1:36" ht="16" x14ac:dyDescent="0.2">
      <c r="A1927">
        <v>1907</v>
      </c>
      <c r="B1927">
        <v>1900</v>
      </c>
      <c r="C1927" s="1461" t="s">
        <v>93</v>
      </c>
      <c r="D1927" s="1461">
        <v>1025180</v>
      </c>
      <c r="E1927" s="1461">
        <f t="shared" si="107"/>
        <v>1025200</v>
      </c>
      <c r="F1927" s="1460">
        <v>1.1499999999999999</v>
      </c>
      <c r="G1927" s="1460">
        <v>19.079999999999998</v>
      </c>
      <c r="H1927" s="1460">
        <v>19.079999999999998</v>
      </c>
      <c r="I1927" s="1460">
        <v>17.77</v>
      </c>
      <c r="J1927" s="1460">
        <v>216.51</v>
      </c>
      <c r="K1927" s="1460">
        <v>5558.34</v>
      </c>
      <c r="L1927" s="1460">
        <v>5558.34</v>
      </c>
      <c r="M1927" s="1460">
        <v>1949.31</v>
      </c>
      <c r="N1927" s="1460">
        <v>3609.03</v>
      </c>
      <c r="O1927" s="1462" t="s">
        <v>3051</v>
      </c>
      <c r="P1927" s="1458">
        <v>0</v>
      </c>
      <c r="Q1927" s="1458">
        <v>0</v>
      </c>
      <c r="R1927" s="1457">
        <v>0</v>
      </c>
      <c r="S1927" s="1456"/>
      <c r="T1927" s="1004"/>
      <c r="U1927" s="882"/>
      <c r="V1927" s="882"/>
      <c r="AI1927">
        <f t="shared" si="106"/>
        <v>0</v>
      </c>
      <c r="AJ1927" t="str">
        <f t="shared" si="105"/>
        <v>0</v>
      </c>
    </row>
    <row r="1928" spans="1:36" ht="16" x14ac:dyDescent="0.2">
      <c r="A1928">
        <v>1908</v>
      </c>
      <c r="B1928">
        <v>1901</v>
      </c>
      <c r="C1928" s="1461" t="s">
        <v>93</v>
      </c>
      <c r="D1928" s="1461">
        <v>1025200</v>
      </c>
      <c r="E1928" s="1461">
        <f t="shared" si="107"/>
        <v>1025220</v>
      </c>
      <c r="F1928" s="1460">
        <v>2.2200000000000002</v>
      </c>
      <c r="G1928" s="1460">
        <v>33.72</v>
      </c>
      <c r="H1928" s="1460">
        <v>33.72</v>
      </c>
      <c r="I1928" s="1460">
        <v>0.54</v>
      </c>
      <c r="J1928" s="1460">
        <v>183.08</v>
      </c>
      <c r="K1928" s="1460">
        <v>5592.06</v>
      </c>
      <c r="L1928" s="1460">
        <v>5592.06</v>
      </c>
      <c r="M1928" s="1460">
        <v>2132.4</v>
      </c>
      <c r="N1928" s="1460">
        <v>3459.67</v>
      </c>
      <c r="O1928" s="1462" t="s">
        <v>3051</v>
      </c>
      <c r="P1928" s="1458">
        <v>0</v>
      </c>
      <c r="Q1928" s="1458">
        <v>0</v>
      </c>
      <c r="R1928" s="1457">
        <v>0</v>
      </c>
      <c r="S1928" s="1456"/>
      <c r="T1928" s="1004"/>
      <c r="U1928" s="882"/>
      <c r="V1928" s="882"/>
      <c r="AI1928">
        <f t="shared" si="106"/>
        <v>0</v>
      </c>
      <c r="AJ1928" t="str">
        <f t="shared" si="105"/>
        <v>0</v>
      </c>
    </row>
    <row r="1929" spans="1:36" ht="16" x14ac:dyDescent="0.2">
      <c r="A1929">
        <v>1909</v>
      </c>
      <c r="B1929">
        <v>1902</v>
      </c>
      <c r="C1929" s="1461" t="s">
        <v>93</v>
      </c>
      <c r="D1929" s="1461">
        <v>1025220</v>
      </c>
      <c r="E1929" s="1461">
        <f t="shared" si="107"/>
        <v>1025240</v>
      </c>
      <c r="F1929" s="1460">
        <v>2.6</v>
      </c>
      <c r="G1929" s="1460">
        <v>48.21</v>
      </c>
      <c r="H1929" s="1460">
        <v>48.21</v>
      </c>
      <c r="I1929" s="1460">
        <v>3.59</v>
      </c>
      <c r="J1929" s="1460">
        <v>41.23</v>
      </c>
      <c r="K1929" s="1460">
        <v>5640.28</v>
      </c>
      <c r="L1929" s="1460">
        <v>5640.28</v>
      </c>
      <c r="M1929" s="1460">
        <v>2173.63</v>
      </c>
      <c r="N1929" s="1460">
        <v>3466.65</v>
      </c>
      <c r="O1929" s="1462" t="s">
        <v>3051</v>
      </c>
      <c r="P1929" s="1458">
        <v>0</v>
      </c>
      <c r="Q1929" s="1458">
        <v>0</v>
      </c>
      <c r="R1929" s="1457">
        <v>0</v>
      </c>
      <c r="S1929" s="1456"/>
      <c r="T1929" s="1004"/>
      <c r="U1929" s="882"/>
      <c r="V1929" s="882"/>
      <c r="AI1929">
        <f t="shared" si="106"/>
        <v>0</v>
      </c>
      <c r="AJ1929" t="str">
        <f t="shared" si="105"/>
        <v>0</v>
      </c>
    </row>
    <row r="1930" spans="1:36" ht="16" x14ac:dyDescent="0.2">
      <c r="A1930">
        <v>1910</v>
      </c>
      <c r="B1930">
        <v>1903</v>
      </c>
      <c r="C1930" s="1461" t="s">
        <v>93</v>
      </c>
      <c r="D1930" s="1461">
        <v>1025240</v>
      </c>
      <c r="E1930" s="1461">
        <f t="shared" si="107"/>
        <v>1025260</v>
      </c>
      <c r="F1930" s="1460">
        <v>4.25</v>
      </c>
      <c r="G1930" s="1460">
        <v>68.47</v>
      </c>
      <c r="H1930" s="1460">
        <v>68.47</v>
      </c>
      <c r="I1930" s="1460">
        <v>4.4000000000000004</v>
      </c>
      <c r="J1930" s="1460">
        <v>79.92</v>
      </c>
      <c r="K1930" s="1460">
        <v>5708.75</v>
      </c>
      <c r="L1930" s="1460">
        <v>5708.75</v>
      </c>
      <c r="M1930" s="1460">
        <v>2253.5500000000002</v>
      </c>
      <c r="N1930" s="1460">
        <v>3455.2</v>
      </c>
      <c r="O1930" s="1462" t="s">
        <v>3051</v>
      </c>
      <c r="P1930" s="1458">
        <v>0</v>
      </c>
      <c r="Q1930" s="1458">
        <v>0</v>
      </c>
      <c r="R1930" s="1457">
        <v>0</v>
      </c>
      <c r="S1930" s="1456"/>
      <c r="T1930" s="1004"/>
      <c r="U1930" s="882"/>
      <c r="V1930" s="882"/>
      <c r="AI1930">
        <f t="shared" si="106"/>
        <v>0</v>
      </c>
      <c r="AJ1930" t="str">
        <f t="shared" si="105"/>
        <v>0</v>
      </c>
    </row>
    <row r="1931" spans="1:36" ht="16" x14ac:dyDescent="0.2">
      <c r="A1931">
        <v>1911</v>
      </c>
      <c r="B1931">
        <v>1904</v>
      </c>
      <c r="C1931" s="1461" t="s">
        <v>93</v>
      </c>
      <c r="D1931" s="1461">
        <v>1025260</v>
      </c>
      <c r="E1931" s="1461">
        <f t="shared" si="107"/>
        <v>1025280</v>
      </c>
      <c r="F1931" s="1460">
        <v>2.11</v>
      </c>
      <c r="G1931" s="1460">
        <v>63.55</v>
      </c>
      <c r="H1931" s="1460">
        <v>63.55</v>
      </c>
      <c r="I1931" s="1460">
        <v>0</v>
      </c>
      <c r="J1931" s="1460">
        <v>44.13</v>
      </c>
      <c r="K1931" s="1460">
        <v>5772.29</v>
      </c>
      <c r="L1931" s="1460">
        <v>5772.29</v>
      </c>
      <c r="M1931" s="1460">
        <v>2297.6799999999998</v>
      </c>
      <c r="N1931" s="1460">
        <v>3474.62</v>
      </c>
      <c r="O1931" s="1462" t="s">
        <v>3051</v>
      </c>
      <c r="P1931" s="1458">
        <v>0</v>
      </c>
      <c r="Q1931" s="1458">
        <v>0</v>
      </c>
      <c r="R1931" s="1457">
        <v>0</v>
      </c>
      <c r="S1931" s="1456"/>
      <c r="T1931" s="1004"/>
      <c r="U1931" s="882"/>
      <c r="V1931" s="882"/>
      <c r="AI1931">
        <f t="shared" si="106"/>
        <v>0</v>
      </c>
      <c r="AJ1931" t="str">
        <f t="shared" si="105"/>
        <v>0</v>
      </c>
    </row>
    <row r="1932" spans="1:36" ht="16" x14ac:dyDescent="0.2">
      <c r="A1932">
        <v>1912</v>
      </c>
      <c r="B1932">
        <v>1905</v>
      </c>
      <c r="C1932" s="1461" t="s">
        <v>93</v>
      </c>
      <c r="D1932" s="1461">
        <v>1025280</v>
      </c>
      <c r="E1932" s="1461">
        <f t="shared" si="107"/>
        <v>1025300</v>
      </c>
      <c r="F1932" s="1460">
        <v>8.39</v>
      </c>
      <c r="G1932" s="1460">
        <v>104.98</v>
      </c>
      <c r="H1932" s="1460">
        <v>104.98</v>
      </c>
      <c r="I1932" s="1460">
        <v>4.22</v>
      </c>
      <c r="J1932" s="1460">
        <v>42.24</v>
      </c>
      <c r="K1932" s="1460">
        <v>5877.27</v>
      </c>
      <c r="L1932" s="1460">
        <v>5877.27</v>
      </c>
      <c r="M1932" s="1460">
        <v>2339.92</v>
      </c>
      <c r="N1932" s="1460">
        <v>3537.36</v>
      </c>
      <c r="O1932" s="1462" t="s">
        <v>3051</v>
      </c>
      <c r="P1932" s="1458">
        <v>0</v>
      </c>
      <c r="Q1932" s="1458">
        <v>0</v>
      </c>
      <c r="R1932" s="1457">
        <v>0</v>
      </c>
      <c r="S1932" s="1456"/>
      <c r="T1932" s="1004"/>
      <c r="U1932" s="882"/>
      <c r="V1932" s="882"/>
      <c r="AI1932">
        <f t="shared" si="106"/>
        <v>0</v>
      </c>
      <c r="AJ1932" t="str">
        <f t="shared" si="105"/>
        <v>0</v>
      </c>
    </row>
    <row r="1933" spans="1:36" ht="16" x14ac:dyDescent="0.2">
      <c r="A1933">
        <v>1913</v>
      </c>
      <c r="B1933">
        <v>1906</v>
      </c>
      <c r="C1933" s="1461" t="s">
        <v>93</v>
      </c>
      <c r="D1933" s="1461">
        <v>1025300</v>
      </c>
      <c r="E1933" s="1461">
        <f t="shared" si="107"/>
        <v>1025320</v>
      </c>
      <c r="F1933" s="1460">
        <v>3.36</v>
      </c>
      <c r="G1933" s="1460">
        <v>117.51</v>
      </c>
      <c r="H1933" s="1460">
        <v>117.51</v>
      </c>
      <c r="I1933" s="1460">
        <v>4.26</v>
      </c>
      <c r="J1933" s="1460">
        <v>84.74</v>
      </c>
      <c r="K1933" s="1460">
        <v>5994.79</v>
      </c>
      <c r="L1933" s="1460">
        <v>5994.79</v>
      </c>
      <c r="M1933" s="1460">
        <v>2424.66</v>
      </c>
      <c r="N1933" s="1460">
        <v>3570.13</v>
      </c>
      <c r="O1933" s="1462" t="s">
        <v>3051</v>
      </c>
      <c r="P1933" s="1458">
        <v>0</v>
      </c>
      <c r="Q1933" s="1458">
        <v>0</v>
      </c>
      <c r="R1933" s="1457">
        <v>0</v>
      </c>
      <c r="S1933" s="1456"/>
      <c r="T1933" s="1004"/>
      <c r="U1933" s="882"/>
      <c r="V1933" s="882"/>
      <c r="AI1933">
        <f t="shared" si="106"/>
        <v>0</v>
      </c>
      <c r="AJ1933" t="str">
        <f t="shared" si="105"/>
        <v>0</v>
      </c>
    </row>
    <row r="1934" spans="1:36" ht="16" x14ac:dyDescent="0.2">
      <c r="A1934">
        <v>1914</v>
      </c>
      <c r="B1934">
        <v>1907</v>
      </c>
      <c r="C1934" s="1461" t="s">
        <v>93</v>
      </c>
      <c r="D1934" s="1461">
        <v>1025320</v>
      </c>
      <c r="E1934" s="1461">
        <f t="shared" si="107"/>
        <v>1025340</v>
      </c>
      <c r="F1934" s="1460">
        <v>7.13</v>
      </c>
      <c r="G1934" s="1460">
        <v>104.88</v>
      </c>
      <c r="H1934" s="1460">
        <v>104.88</v>
      </c>
      <c r="I1934" s="1460">
        <v>6.19</v>
      </c>
      <c r="J1934" s="1460">
        <v>104.43</v>
      </c>
      <c r="K1934" s="1460">
        <v>6099.67</v>
      </c>
      <c r="L1934" s="1460">
        <v>6099.67</v>
      </c>
      <c r="M1934" s="1460">
        <v>2529.09</v>
      </c>
      <c r="N1934" s="1460">
        <v>3570.57</v>
      </c>
      <c r="O1934" s="1462" t="s">
        <v>3051</v>
      </c>
      <c r="P1934" s="1458">
        <v>0</v>
      </c>
      <c r="Q1934" s="1458">
        <v>0</v>
      </c>
      <c r="R1934" s="1457">
        <v>0</v>
      </c>
      <c r="S1934" s="1456"/>
      <c r="T1934" s="1004"/>
      <c r="U1934" s="882"/>
      <c r="V1934" s="882"/>
      <c r="AI1934">
        <f t="shared" si="106"/>
        <v>0</v>
      </c>
      <c r="AJ1934" t="str">
        <f t="shared" si="105"/>
        <v>0</v>
      </c>
    </row>
    <row r="1935" spans="1:36" ht="16" x14ac:dyDescent="0.2">
      <c r="A1935">
        <v>1915</v>
      </c>
      <c r="B1935">
        <v>1908</v>
      </c>
      <c r="C1935" s="1461" t="s">
        <v>93</v>
      </c>
      <c r="D1935" s="1461">
        <v>1025340</v>
      </c>
      <c r="E1935" s="1461">
        <f t="shared" si="107"/>
        <v>1025360</v>
      </c>
      <c r="F1935" s="1460">
        <v>12.81</v>
      </c>
      <c r="G1935" s="1460">
        <v>200.14</v>
      </c>
      <c r="H1935" s="1460">
        <v>200.14</v>
      </c>
      <c r="I1935" s="1460">
        <v>7.54</v>
      </c>
      <c r="J1935" s="1460">
        <v>132.65</v>
      </c>
      <c r="K1935" s="1460">
        <v>6299.81</v>
      </c>
      <c r="L1935" s="1460">
        <v>6299.81</v>
      </c>
      <c r="M1935" s="1460">
        <v>2661.74</v>
      </c>
      <c r="N1935" s="1460">
        <v>3638.07</v>
      </c>
      <c r="O1935" s="1462" t="s">
        <v>3051</v>
      </c>
      <c r="P1935" s="1458">
        <v>0</v>
      </c>
      <c r="Q1935" s="1458">
        <v>0</v>
      </c>
      <c r="R1935" s="1457">
        <v>0</v>
      </c>
      <c r="S1935" s="1456"/>
      <c r="T1935" s="1004"/>
      <c r="U1935" s="882"/>
      <c r="V1935" s="882"/>
      <c r="AI1935">
        <f t="shared" si="106"/>
        <v>0</v>
      </c>
      <c r="AJ1935" t="str">
        <f t="shared" si="105"/>
        <v>0</v>
      </c>
    </row>
    <row r="1936" spans="1:36" ht="16" x14ac:dyDescent="0.2">
      <c r="A1936">
        <v>1916</v>
      </c>
      <c r="B1936">
        <v>1909</v>
      </c>
      <c r="C1936" s="1461" t="s">
        <v>93</v>
      </c>
      <c r="D1936" s="1461">
        <v>1025360</v>
      </c>
      <c r="E1936" s="1461">
        <f t="shared" si="107"/>
        <v>1025380</v>
      </c>
      <c r="F1936" s="1460">
        <v>14.92</v>
      </c>
      <c r="G1936" s="1460">
        <v>277.3</v>
      </c>
      <c r="H1936" s="1460">
        <v>277.3</v>
      </c>
      <c r="I1936" s="1460">
        <v>0.88</v>
      </c>
      <c r="J1936" s="1460">
        <v>84.16</v>
      </c>
      <c r="K1936" s="1460">
        <v>6577.11</v>
      </c>
      <c r="L1936" s="1460">
        <v>6577.11</v>
      </c>
      <c r="M1936" s="1460">
        <v>2745.9</v>
      </c>
      <c r="N1936" s="1460">
        <v>3831.21</v>
      </c>
      <c r="O1936" s="1462" t="s">
        <v>3051</v>
      </c>
      <c r="P1936" s="1458">
        <v>0</v>
      </c>
      <c r="Q1936" s="1458">
        <v>0</v>
      </c>
      <c r="R1936" s="1457">
        <v>0</v>
      </c>
      <c r="S1936" s="1456"/>
      <c r="T1936" s="1004"/>
      <c r="U1936" s="882"/>
      <c r="V1936" s="882"/>
      <c r="AI1936">
        <f t="shared" si="106"/>
        <v>0</v>
      </c>
      <c r="AJ1936" t="str">
        <f t="shared" si="105"/>
        <v>0</v>
      </c>
    </row>
    <row r="1937" spans="1:36" ht="16" x14ac:dyDescent="0.2">
      <c r="A1937">
        <v>1917</v>
      </c>
      <c r="B1937">
        <v>1910</v>
      </c>
      <c r="C1937" s="1461" t="s">
        <v>93</v>
      </c>
      <c r="D1937" s="1461">
        <v>1025380</v>
      </c>
      <c r="E1937" s="1461">
        <f t="shared" si="107"/>
        <v>1025400</v>
      </c>
      <c r="F1937" s="1460">
        <v>6.36</v>
      </c>
      <c r="G1937" s="1460">
        <v>212.8</v>
      </c>
      <c r="H1937" s="1460">
        <v>212.8</v>
      </c>
      <c r="I1937" s="1460">
        <v>0.24</v>
      </c>
      <c r="J1937" s="1460">
        <v>11.18</v>
      </c>
      <c r="K1937" s="1460">
        <v>6789.9</v>
      </c>
      <c r="L1937" s="1460">
        <v>6789.9</v>
      </c>
      <c r="M1937" s="1460">
        <v>2757.08</v>
      </c>
      <c r="N1937" s="1460">
        <v>4032.83</v>
      </c>
      <c r="O1937" s="1462" t="s">
        <v>3051</v>
      </c>
      <c r="P1937" s="1458">
        <v>0</v>
      </c>
      <c r="Q1937" s="1458">
        <v>0</v>
      </c>
      <c r="R1937" s="1457">
        <v>0</v>
      </c>
      <c r="S1937" s="1456"/>
      <c r="T1937" s="1004"/>
      <c r="U1937" s="882"/>
      <c r="V1937" s="882"/>
      <c r="AI1937">
        <f t="shared" si="106"/>
        <v>0</v>
      </c>
      <c r="AJ1937" t="str">
        <f t="shared" si="105"/>
        <v>0</v>
      </c>
    </row>
    <row r="1938" spans="1:36" ht="16" x14ac:dyDescent="0.2">
      <c r="A1938">
        <v>1918</v>
      </c>
      <c r="B1938">
        <v>1911</v>
      </c>
      <c r="C1938" s="1461" t="s">
        <v>93</v>
      </c>
      <c r="D1938" s="1461">
        <v>1025400</v>
      </c>
      <c r="E1938" s="1461">
        <f t="shared" si="107"/>
        <v>1025420</v>
      </c>
      <c r="F1938" s="1460">
        <v>11.05</v>
      </c>
      <c r="G1938" s="1460">
        <v>174.07</v>
      </c>
      <c r="H1938" s="1460">
        <v>174.07</v>
      </c>
      <c r="I1938" s="1460">
        <v>0</v>
      </c>
      <c r="J1938" s="1460">
        <v>2.42</v>
      </c>
      <c r="K1938" s="1460">
        <v>6963.98</v>
      </c>
      <c r="L1938" s="1460">
        <v>6963.98</v>
      </c>
      <c r="M1938" s="1460">
        <v>2759.5</v>
      </c>
      <c r="N1938" s="1460">
        <v>4204.4799999999996</v>
      </c>
      <c r="O1938" s="1462" t="s">
        <v>3051</v>
      </c>
      <c r="P1938" s="1458">
        <v>0</v>
      </c>
      <c r="Q1938" s="1458">
        <v>0</v>
      </c>
      <c r="R1938" s="1457">
        <v>0</v>
      </c>
      <c r="S1938" s="1456"/>
      <c r="T1938" s="1004"/>
      <c r="U1938" s="882"/>
      <c r="V1938" s="882"/>
      <c r="AI1938">
        <f t="shared" si="106"/>
        <v>0</v>
      </c>
      <c r="AJ1938" t="str">
        <f t="shared" si="105"/>
        <v>0</v>
      </c>
    </row>
    <row r="1939" spans="1:36" ht="16" x14ac:dyDescent="0.2">
      <c r="A1939">
        <v>1919</v>
      </c>
      <c r="B1939">
        <v>1912</v>
      </c>
      <c r="C1939" s="1461" t="s">
        <v>93</v>
      </c>
      <c r="D1939" s="1461">
        <v>1025420</v>
      </c>
      <c r="E1939" s="1461">
        <f t="shared" si="107"/>
        <v>1025440</v>
      </c>
      <c r="F1939" s="1460">
        <v>13.51</v>
      </c>
      <c r="G1939" s="1460">
        <v>245.53</v>
      </c>
      <c r="H1939" s="1460">
        <v>245.53</v>
      </c>
      <c r="I1939" s="1460">
        <v>0</v>
      </c>
      <c r="J1939" s="1460">
        <v>0.02</v>
      </c>
      <c r="K1939" s="1460">
        <v>7209.51</v>
      </c>
      <c r="L1939" s="1460">
        <v>7209.51</v>
      </c>
      <c r="M1939" s="1460">
        <v>2759.53</v>
      </c>
      <c r="N1939" s="1460">
        <v>4449.9799999999996</v>
      </c>
      <c r="O1939" s="1462" t="s">
        <v>3051</v>
      </c>
      <c r="P1939" s="1458">
        <v>0</v>
      </c>
      <c r="Q1939" s="1458">
        <v>0</v>
      </c>
      <c r="R1939" s="1457">
        <v>0</v>
      </c>
      <c r="S1939" s="1456"/>
      <c r="T1939" s="1004"/>
      <c r="U1939" s="882"/>
      <c r="V1939" s="882"/>
      <c r="AI1939">
        <f t="shared" si="106"/>
        <v>0</v>
      </c>
      <c r="AJ1939" t="str">
        <f t="shared" si="105"/>
        <v>0</v>
      </c>
    </row>
    <row r="1940" spans="1:36" ht="16" x14ac:dyDescent="0.2">
      <c r="A1940">
        <v>1920</v>
      </c>
      <c r="B1940">
        <v>1913</v>
      </c>
      <c r="C1940" s="1461" t="s">
        <v>93</v>
      </c>
      <c r="D1940" s="1461">
        <v>1025440</v>
      </c>
      <c r="E1940" s="1461">
        <f t="shared" si="107"/>
        <v>1025460</v>
      </c>
      <c r="F1940" s="1460">
        <v>10.9</v>
      </c>
      <c r="G1940" s="1460">
        <v>237.24</v>
      </c>
      <c r="H1940" s="1460">
        <v>237.24</v>
      </c>
      <c r="I1940" s="1460">
        <v>1.73</v>
      </c>
      <c r="J1940" s="1460">
        <v>17.66</v>
      </c>
      <c r="K1940" s="1460">
        <v>7446.75</v>
      </c>
      <c r="L1940" s="1460">
        <v>7446.75</v>
      </c>
      <c r="M1940" s="1460">
        <v>2777.18</v>
      </c>
      <c r="N1940" s="1460">
        <v>4669.5600000000004</v>
      </c>
      <c r="O1940" s="1462" t="s">
        <v>3051</v>
      </c>
      <c r="P1940" s="1458">
        <v>0</v>
      </c>
      <c r="Q1940" s="1458">
        <v>0</v>
      </c>
      <c r="R1940" s="1457">
        <v>0</v>
      </c>
      <c r="S1940" s="1456"/>
      <c r="T1940" s="1004"/>
      <c r="U1940" s="882"/>
      <c r="V1940" s="882"/>
      <c r="AI1940">
        <f t="shared" si="106"/>
        <v>0</v>
      </c>
      <c r="AJ1940" t="str">
        <f t="shared" si="105"/>
        <v>0</v>
      </c>
    </row>
    <row r="1941" spans="1:36" ht="16" x14ac:dyDescent="0.2">
      <c r="A1941">
        <v>1921</v>
      </c>
      <c r="B1941">
        <v>1914</v>
      </c>
      <c r="C1941" s="1461" t="s">
        <v>93</v>
      </c>
      <c r="D1941" s="1461">
        <v>1025460</v>
      </c>
      <c r="E1941" s="1461">
        <f t="shared" si="107"/>
        <v>1025480</v>
      </c>
      <c r="F1941" s="1460">
        <v>8.1999999999999993</v>
      </c>
      <c r="G1941" s="1460">
        <v>190.93</v>
      </c>
      <c r="H1941" s="1460">
        <v>190.93</v>
      </c>
      <c r="I1941" s="1460">
        <v>2.15</v>
      </c>
      <c r="J1941" s="1460">
        <v>38.840000000000003</v>
      </c>
      <c r="K1941" s="1460">
        <v>7637.68</v>
      </c>
      <c r="L1941" s="1460">
        <v>7637.68</v>
      </c>
      <c r="M1941" s="1460">
        <v>2816.02</v>
      </c>
      <c r="N1941" s="1460">
        <v>4821.6499999999996</v>
      </c>
      <c r="O1941" s="1462" t="s">
        <v>3051</v>
      </c>
      <c r="P1941" s="1458">
        <v>0</v>
      </c>
      <c r="Q1941" s="1458">
        <v>0</v>
      </c>
      <c r="R1941" s="1457">
        <v>0</v>
      </c>
      <c r="S1941" s="1456"/>
      <c r="T1941" s="1004"/>
      <c r="U1941" s="882"/>
      <c r="V1941" s="882"/>
      <c r="AI1941">
        <f t="shared" si="106"/>
        <v>0</v>
      </c>
      <c r="AJ1941" t="str">
        <f t="shared" si="105"/>
        <v>0</v>
      </c>
    </row>
    <row r="1942" spans="1:36" ht="16" x14ac:dyDescent="0.2">
      <c r="A1942">
        <v>1922</v>
      </c>
      <c r="B1942">
        <v>1915</v>
      </c>
      <c r="C1942" s="1461" t="s">
        <v>93</v>
      </c>
      <c r="D1942" s="1461">
        <v>1025480</v>
      </c>
      <c r="E1942" s="1461">
        <f t="shared" si="107"/>
        <v>1025500</v>
      </c>
      <c r="F1942" s="1460">
        <v>8.01</v>
      </c>
      <c r="G1942" s="1460">
        <v>162.03</v>
      </c>
      <c r="H1942" s="1460">
        <v>162.03</v>
      </c>
      <c r="I1942" s="1460">
        <v>4.3499999999999996</v>
      </c>
      <c r="J1942" s="1460">
        <v>65.08</v>
      </c>
      <c r="K1942" s="1460">
        <v>7799.71</v>
      </c>
      <c r="L1942" s="1460">
        <v>7799.71</v>
      </c>
      <c r="M1942" s="1460">
        <v>2881.1</v>
      </c>
      <c r="N1942" s="1460">
        <v>4918.6099999999997</v>
      </c>
      <c r="O1942" s="1462" t="s">
        <v>3051</v>
      </c>
      <c r="P1942" s="1458">
        <v>0</v>
      </c>
      <c r="Q1942" s="1458">
        <v>0</v>
      </c>
      <c r="R1942" s="1457">
        <v>0</v>
      </c>
      <c r="S1942" s="1456"/>
      <c r="T1942" s="1004"/>
      <c r="U1942" s="882"/>
      <c r="V1942" s="882"/>
      <c r="AI1942">
        <f t="shared" si="106"/>
        <v>0</v>
      </c>
      <c r="AJ1942" t="str">
        <f t="shared" si="105"/>
        <v>0</v>
      </c>
    </row>
    <row r="1943" spans="1:36" ht="16" x14ac:dyDescent="0.2">
      <c r="A1943">
        <v>1923</v>
      </c>
      <c r="B1943">
        <v>1916</v>
      </c>
      <c r="C1943" s="1461" t="s">
        <v>93</v>
      </c>
      <c r="D1943" s="1461">
        <v>1025500</v>
      </c>
      <c r="E1943" s="1461">
        <f t="shared" si="107"/>
        <v>1025520</v>
      </c>
      <c r="F1943" s="1460">
        <v>5.55</v>
      </c>
      <c r="G1943" s="1460">
        <v>140</v>
      </c>
      <c r="H1943" s="1460">
        <v>140</v>
      </c>
      <c r="I1943" s="1460">
        <v>5.52</v>
      </c>
      <c r="J1943" s="1460">
        <v>94.14</v>
      </c>
      <c r="K1943" s="1460">
        <v>7939.71</v>
      </c>
      <c r="L1943" s="1460">
        <v>7939.71</v>
      </c>
      <c r="M1943" s="1460">
        <v>2975.24</v>
      </c>
      <c r="N1943" s="1460">
        <v>4964.47</v>
      </c>
      <c r="O1943" s="1462" t="s">
        <v>3051</v>
      </c>
      <c r="P1943" s="1458">
        <v>0</v>
      </c>
      <c r="Q1943" s="1458">
        <v>0</v>
      </c>
      <c r="R1943" s="1457">
        <v>0</v>
      </c>
      <c r="S1943" s="1456"/>
      <c r="T1943" s="1004"/>
      <c r="U1943" s="882"/>
      <c r="V1943" s="882"/>
      <c r="AI1943">
        <f t="shared" si="106"/>
        <v>0</v>
      </c>
      <c r="AJ1943" t="str">
        <f t="shared" si="105"/>
        <v>0</v>
      </c>
    </row>
    <row r="1944" spans="1:36" ht="16" x14ac:dyDescent="0.2">
      <c r="A1944">
        <v>1924</v>
      </c>
      <c r="B1944">
        <v>1917</v>
      </c>
      <c r="C1944" s="1461" t="s">
        <v>93</v>
      </c>
      <c r="D1944" s="1461">
        <v>1025520</v>
      </c>
      <c r="E1944" s="1461">
        <f t="shared" si="107"/>
        <v>1025540</v>
      </c>
      <c r="F1944" s="1460">
        <v>12.41</v>
      </c>
      <c r="G1944" s="1460">
        <v>179.63</v>
      </c>
      <c r="H1944" s="1460">
        <v>179.63</v>
      </c>
      <c r="I1944" s="1460">
        <v>6.49</v>
      </c>
      <c r="J1944" s="1460">
        <v>120.11</v>
      </c>
      <c r="K1944" s="1460">
        <v>8119.35</v>
      </c>
      <c r="L1944" s="1460">
        <v>8119.35</v>
      </c>
      <c r="M1944" s="1460">
        <v>3095.35</v>
      </c>
      <c r="N1944" s="1460">
        <v>5024</v>
      </c>
      <c r="O1944" s="1462" t="s">
        <v>3051</v>
      </c>
      <c r="P1944" s="1458">
        <v>0</v>
      </c>
      <c r="Q1944" s="1458">
        <v>0</v>
      </c>
      <c r="R1944" s="1457">
        <v>0</v>
      </c>
      <c r="S1944" s="1456"/>
      <c r="T1944" s="1004"/>
      <c r="U1944" s="882"/>
      <c r="V1944" s="882"/>
      <c r="AI1944">
        <f t="shared" si="106"/>
        <v>0</v>
      </c>
      <c r="AJ1944" t="str">
        <f t="shared" si="105"/>
        <v>0</v>
      </c>
    </row>
    <row r="1945" spans="1:36" ht="16" x14ac:dyDescent="0.2">
      <c r="A1945">
        <v>1925</v>
      </c>
      <c r="B1945">
        <v>1918</v>
      </c>
      <c r="C1945" s="1461" t="s">
        <v>93</v>
      </c>
      <c r="D1945" s="1461">
        <v>1025540</v>
      </c>
      <c r="E1945" s="1461">
        <f t="shared" si="107"/>
        <v>1025560</v>
      </c>
      <c r="F1945" s="1460">
        <v>8.39</v>
      </c>
      <c r="G1945" s="1460">
        <v>218.08</v>
      </c>
      <c r="H1945" s="1460">
        <v>218.08</v>
      </c>
      <c r="I1945" s="1460">
        <v>4.6900000000000004</v>
      </c>
      <c r="J1945" s="1460">
        <v>105.02</v>
      </c>
      <c r="K1945" s="1460">
        <v>8337.43</v>
      </c>
      <c r="L1945" s="1460">
        <v>8337.43</v>
      </c>
      <c r="M1945" s="1460">
        <v>3200.37</v>
      </c>
      <c r="N1945" s="1460">
        <v>5137.0600000000004</v>
      </c>
      <c r="O1945" s="1462" t="s">
        <v>3051</v>
      </c>
      <c r="P1945" s="1458">
        <v>0</v>
      </c>
      <c r="Q1945" s="1458">
        <v>0</v>
      </c>
      <c r="R1945" s="1457">
        <v>0</v>
      </c>
      <c r="S1945" s="1456"/>
      <c r="T1945" s="1004"/>
      <c r="U1945" s="882"/>
      <c r="V1945" s="882"/>
      <c r="AI1945">
        <f t="shared" si="106"/>
        <v>0</v>
      </c>
      <c r="AJ1945" t="str">
        <f t="shared" si="105"/>
        <v>0</v>
      </c>
    </row>
    <row r="1946" spans="1:36" ht="16" x14ac:dyDescent="0.2">
      <c r="A1946">
        <v>1926</v>
      </c>
      <c r="B1946">
        <v>1919</v>
      </c>
      <c r="C1946" s="1461" t="s">
        <v>93</v>
      </c>
      <c r="D1946" s="1461">
        <v>1025560</v>
      </c>
      <c r="E1946" s="1461">
        <f t="shared" si="107"/>
        <v>1025580</v>
      </c>
      <c r="F1946" s="1460">
        <v>7.34</v>
      </c>
      <c r="G1946" s="1460">
        <v>157.29</v>
      </c>
      <c r="H1946" s="1460">
        <v>157.29</v>
      </c>
      <c r="I1946" s="1460">
        <v>2.4500000000000002</v>
      </c>
      <c r="J1946" s="1460">
        <v>71.400000000000006</v>
      </c>
      <c r="K1946" s="1460">
        <v>8494.7199999999993</v>
      </c>
      <c r="L1946" s="1460">
        <v>8494.7199999999993</v>
      </c>
      <c r="M1946" s="1460">
        <v>3271.78</v>
      </c>
      <c r="N1946" s="1460">
        <v>5222.9399999999996</v>
      </c>
      <c r="O1946" s="1462" t="s">
        <v>3051</v>
      </c>
      <c r="P1946" s="1458">
        <v>0</v>
      </c>
      <c r="Q1946" s="1458">
        <v>0</v>
      </c>
      <c r="R1946" s="1457">
        <v>0</v>
      </c>
      <c r="S1946" s="1456"/>
      <c r="T1946" s="1004"/>
      <c r="U1946" s="882"/>
      <c r="V1946" s="882"/>
      <c r="AI1946">
        <f t="shared" si="106"/>
        <v>0</v>
      </c>
      <c r="AJ1946" t="str">
        <f t="shared" si="105"/>
        <v>0</v>
      </c>
    </row>
    <row r="1947" spans="1:36" ht="16" x14ac:dyDescent="0.2">
      <c r="A1947">
        <v>1927</v>
      </c>
      <c r="B1947">
        <v>1920</v>
      </c>
      <c r="C1947" s="1461" t="s">
        <v>93</v>
      </c>
      <c r="D1947" s="1461">
        <v>1025580</v>
      </c>
      <c r="E1947" s="1461">
        <f t="shared" si="107"/>
        <v>1025600</v>
      </c>
      <c r="F1947" s="1460">
        <v>10.82</v>
      </c>
      <c r="G1947" s="1460">
        <v>181.54</v>
      </c>
      <c r="H1947" s="1460">
        <v>181.54</v>
      </c>
      <c r="I1947" s="1460">
        <v>0</v>
      </c>
      <c r="J1947" s="1460">
        <v>24.47</v>
      </c>
      <c r="K1947" s="1460">
        <v>8676.26</v>
      </c>
      <c r="L1947" s="1460">
        <v>8676.26</v>
      </c>
      <c r="M1947" s="1460">
        <v>3296.25</v>
      </c>
      <c r="N1947" s="1460">
        <v>5380.01</v>
      </c>
      <c r="O1947" s="1462" t="s">
        <v>3051</v>
      </c>
      <c r="P1947" s="1458">
        <v>0</v>
      </c>
      <c r="Q1947" s="1458">
        <v>0</v>
      </c>
      <c r="R1947" s="1457">
        <v>0</v>
      </c>
      <c r="S1947" s="1456"/>
      <c r="T1947" s="1004"/>
      <c r="U1947" s="882"/>
      <c r="V1947" s="882"/>
      <c r="AI1947">
        <f t="shared" si="106"/>
        <v>0</v>
      </c>
      <c r="AJ1947" t="str">
        <f t="shared" si="105"/>
        <v>0</v>
      </c>
    </row>
    <row r="1948" spans="1:36" ht="32" x14ac:dyDescent="0.2">
      <c r="A1948">
        <v>1928</v>
      </c>
      <c r="B1948">
        <v>1921</v>
      </c>
      <c r="C1948" s="1461" t="s">
        <v>93</v>
      </c>
      <c r="D1948" s="1461">
        <v>1025600</v>
      </c>
      <c r="E1948" s="1461">
        <f t="shared" si="107"/>
        <v>1025620</v>
      </c>
      <c r="F1948" s="1460">
        <v>10.62</v>
      </c>
      <c r="G1948" s="1460">
        <v>214.38</v>
      </c>
      <c r="H1948" s="1460">
        <v>214.38</v>
      </c>
      <c r="I1948" s="1460">
        <v>0</v>
      </c>
      <c r="J1948" s="1460">
        <v>0.01</v>
      </c>
      <c r="K1948" s="1460">
        <v>8890.64</v>
      </c>
      <c r="L1948" s="1460">
        <v>8890.64</v>
      </c>
      <c r="M1948" s="1460">
        <v>3296.26</v>
      </c>
      <c r="N1948" s="1460">
        <v>5594.38</v>
      </c>
      <c r="O1948" s="1463" t="s">
        <v>3053</v>
      </c>
      <c r="P1948" s="1458">
        <v>-9.0770930323523793E-12</v>
      </c>
      <c r="Q1948" s="1458">
        <v>-9.0770930323523793E-12</v>
      </c>
      <c r="R1948" s="1457">
        <v>-9.0770930323523793E-12</v>
      </c>
      <c r="S1948" s="1456"/>
      <c r="T1948" s="1004"/>
      <c r="U1948" s="882"/>
      <c r="V1948" s="882"/>
      <c r="AI1948">
        <f t="shared" si="106"/>
        <v>0</v>
      </c>
      <c r="AJ1948" t="str">
        <f t="shared" si="105"/>
        <v>0</v>
      </c>
    </row>
    <row r="1949" spans="1:36" ht="32" x14ac:dyDescent="0.2">
      <c r="A1949">
        <v>1929</v>
      </c>
      <c r="B1949">
        <v>1922</v>
      </c>
      <c r="C1949" s="1461" t="s">
        <v>93</v>
      </c>
      <c r="D1949" s="1461">
        <v>1025620</v>
      </c>
      <c r="E1949" s="1461">
        <f t="shared" si="107"/>
        <v>1025640</v>
      </c>
      <c r="F1949" s="1460">
        <v>8.6199999999999992</v>
      </c>
      <c r="G1949" s="1460">
        <v>192.41</v>
      </c>
      <c r="H1949" s="1460">
        <v>192.41</v>
      </c>
      <c r="I1949" s="1460">
        <v>0.01</v>
      </c>
      <c r="J1949" s="1460">
        <v>0.12</v>
      </c>
      <c r="K1949" s="1460">
        <v>9083.0499999999993</v>
      </c>
      <c r="L1949" s="1460">
        <v>9083.0499999999993</v>
      </c>
      <c r="M1949" s="1460">
        <v>3296.38</v>
      </c>
      <c r="N1949" s="1460">
        <v>5786.67</v>
      </c>
      <c r="O1949" s="1463" t="s">
        <v>3053</v>
      </c>
      <c r="P1949" s="1458">
        <v>-1.1174894039095758E-11</v>
      </c>
      <c r="Q1949" s="1458">
        <v>-1.1174894039095758E-11</v>
      </c>
      <c r="R1949" s="1457">
        <v>-1.1174894039095758E-11</v>
      </c>
      <c r="S1949" s="1456"/>
      <c r="T1949" s="1004"/>
      <c r="U1949" s="882"/>
      <c r="V1949" s="882"/>
      <c r="AI1949">
        <f t="shared" si="106"/>
        <v>0</v>
      </c>
      <c r="AJ1949" t="str">
        <f t="shared" si="105"/>
        <v>0</v>
      </c>
    </row>
    <row r="1950" spans="1:36" ht="32" x14ac:dyDescent="0.2">
      <c r="A1950">
        <v>1930</v>
      </c>
      <c r="B1950">
        <v>1923</v>
      </c>
      <c r="C1950" s="1461" t="s">
        <v>93</v>
      </c>
      <c r="D1950" s="1461">
        <v>1025640</v>
      </c>
      <c r="E1950" s="1461">
        <f t="shared" si="107"/>
        <v>1025660</v>
      </c>
      <c r="F1950" s="1460">
        <v>1.1100000000000001</v>
      </c>
      <c r="G1950" s="1460">
        <v>97.36</v>
      </c>
      <c r="H1950" s="1460">
        <v>97.36</v>
      </c>
      <c r="I1950" s="1460">
        <v>4.1900000000000004</v>
      </c>
      <c r="J1950" s="1460">
        <v>41.98</v>
      </c>
      <c r="K1950" s="1460">
        <v>9180.41</v>
      </c>
      <c r="L1950" s="1460">
        <v>9180.41</v>
      </c>
      <c r="M1950" s="1460">
        <v>3338.37</v>
      </c>
      <c r="N1950" s="1460">
        <v>5842.04</v>
      </c>
      <c r="O1950" s="1463" t="s">
        <v>3053</v>
      </c>
      <c r="P1950" s="1458">
        <v>0</v>
      </c>
      <c r="Q1950" s="1458">
        <v>0</v>
      </c>
      <c r="R1950" s="1457">
        <v>0</v>
      </c>
      <c r="S1950" s="1456"/>
      <c r="T1950" s="1004"/>
      <c r="U1950" s="882"/>
      <c r="V1950" s="882"/>
      <c r="AI1950">
        <f t="shared" si="106"/>
        <v>0</v>
      </c>
      <c r="AJ1950" t="str">
        <f t="shared" si="105"/>
        <v>0</v>
      </c>
    </row>
    <row r="1951" spans="1:36" ht="32" x14ac:dyDescent="0.2">
      <c r="A1951">
        <v>1931</v>
      </c>
      <c r="B1951">
        <v>1924</v>
      </c>
      <c r="C1951" s="1461" t="s">
        <v>93</v>
      </c>
      <c r="D1951" s="1461">
        <v>1025660</v>
      </c>
      <c r="E1951" s="1461">
        <f t="shared" si="107"/>
        <v>1025680</v>
      </c>
      <c r="F1951" s="1460">
        <v>4.38</v>
      </c>
      <c r="G1951" s="1460">
        <v>55.11</v>
      </c>
      <c r="H1951" s="1460">
        <v>55.11</v>
      </c>
      <c r="I1951" s="1460">
        <v>1.1599999999999999</v>
      </c>
      <c r="J1951" s="1460">
        <v>58.05</v>
      </c>
      <c r="K1951" s="1460">
        <v>9235.52</v>
      </c>
      <c r="L1951" s="1460">
        <v>9235.52</v>
      </c>
      <c r="M1951" s="1460">
        <v>3396.41</v>
      </c>
      <c r="N1951" s="1460">
        <v>5839.1</v>
      </c>
      <c r="O1951" s="1463" t="s">
        <v>3053</v>
      </c>
      <c r="P1951" s="1458">
        <v>0</v>
      </c>
      <c r="Q1951" s="1458">
        <v>0</v>
      </c>
      <c r="R1951" s="1457">
        <v>0</v>
      </c>
      <c r="S1951" s="1456"/>
      <c r="T1951" s="1004"/>
      <c r="U1951" s="882"/>
      <c r="V1951" s="882"/>
      <c r="AI1951">
        <f t="shared" si="106"/>
        <v>0</v>
      </c>
      <c r="AJ1951" t="str">
        <f t="shared" si="105"/>
        <v>0</v>
      </c>
    </row>
    <row r="1952" spans="1:36" ht="32" x14ac:dyDescent="0.2">
      <c r="A1952">
        <v>1932</v>
      </c>
      <c r="B1952">
        <v>1925</v>
      </c>
      <c r="C1952" s="1461" t="s">
        <v>93</v>
      </c>
      <c r="D1952" s="1461">
        <v>1025680</v>
      </c>
      <c r="E1952" s="1461">
        <f t="shared" si="107"/>
        <v>1025700</v>
      </c>
      <c r="F1952" s="1460">
        <v>4.38</v>
      </c>
      <c r="G1952" s="1460">
        <v>87.61</v>
      </c>
      <c r="H1952" s="1460">
        <v>87.61</v>
      </c>
      <c r="I1952" s="1460">
        <v>0</v>
      </c>
      <c r="J1952" s="1460">
        <v>11.64</v>
      </c>
      <c r="K1952" s="1460">
        <v>9323.1200000000008</v>
      </c>
      <c r="L1952" s="1460">
        <v>9323.1200000000008</v>
      </c>
      <c r="M1952" s="1460">
        <v>3408.05</v>
      </c>
      <c r="N1952" s="1460">
        <v>5915.07</v>
      </c>
      <c r="O1952" s="1463" t="s">
        <v>3053</v>
      </c>
      <c r="P1952" s="1458">
        <v>0</v>
      </c>
      <c r="Q1952" s="1458">
        <v>0</v>
      </c>
      <c r="R1952" s="1457">
        <v>0</v>
      </c>
      <c r="S1952" s="1456"/>
      <c r="T1952" s="1004"/>
      <c r="U1952" s="882"/>
      <c r="V1952" s="882"/>
      <c r="AI1952">
        <f t="shared" si="106"/>
        <v>0</v>
      </c>
      <c r="AJ1952" t="str">
        <f t="shared" si="105"/>
        <v>0</v>
      </c>
    </row>
    <row r="1953" spans="1:36" ht="32" x14ac:dyDescent="0.2">
      <c r="A1953">
        <v>1933</v>
      </c>
      <c r="B1953">
        <v>1926</v>
      </c>
      <c r="C1953" s="1461" t="s">
        <v>93</v>
      </c>
      <c r="D1953" s="1461">
        <v>1025700</v>
      </c>
      <c r="E1953" s="1461">
        <f t="shared" si="107"/>
        <v>1025720</v>
      </c>
      <c r="F1953" s="1460">
        <v>5.28</v>
      </c>
      <c r="G1953" s="1460">
        <v>96.69</v>
      </c>
      <c r="H1953" s="1460">
        <v>96.69</v>
      </c>
      <c r="I1953" s="1460">
        <v>0</v>
      </c>
      <c r="J1953" s="1460">
        <v>0.01</v>
      </c>
      <c r="K1953" s="1460">
        <v>9419.81</v>
      </c>
      <c r="L1953" s="1460">
        <v>9419.81</v>
      </c>
      <c r="M1953" s="1460">
        <v>3408.07</v>
      </c>
      <c r="N1953" s="1460">
        <v>6011.74</v>
      </c>
      <c r="O1953" s="1463" t="s">
        <v>3053</v>
      </c>
      <c r="P1953" s="1458">
        <v>9.3843338213111211E-12</v>
      </c>
      <c r="Q1953" s="1458">
        <v>9.3843338213111211E-12</v>
      </c>
      <c r="R1953" s="1457">
        <v>9.3843338213111211E-12</v>
      </c>
      <c r="S1953" s="1456"/>
      <c r="T1953" s="1004"/>
      <c r="U1953" s="882"/>
      <c r="V1953" s="882"/>
      <c r="AI1953">
        <f t="shared" si="106"/>
        <v>0</v>
      </c>
      <c r="AJ1953" t="str">
        <f t="shared" si="105"/>
        <v>0</v>
      </c>
    </row>
    <row r="1954" spans="1:36" ht="32" x14ac:dyDescent="0.2">
      <c r="A1954">
        <v>1934</v>
      </c>
      <c r="B1954">
        <v>1927</v>
      </c>
      <c r="C1954" s="1461" t="s">
        <v>93</v>
      </c>
      <c r="D1954" s="1461">
        <v>1025720</v>
      </c>
      <c r="E1954" s="1461">
        <f t="shared" si="107"/>
        <v>1025740</v>
      </c>
      <c r="F1954" s="1460">
        <v>3.82</v>
      </c>
      <c r="G1954" s="1460">
        <v>91.03</v>
      </c>
      <c r="H1954" s="1460">
        <v>91.03</v>
      </c>
      <c r="I1954" s="1460">
        <v>0</v>
      </c>
      <c r="J1954" s="1460">
        <v>0</v>
      </c>
      <c r="K1954" s="1460">
        <v>9510.84</v>
      </c>
      <c r="L1954" s="1460">
        <v>9510.84</v>
      </c>
      <c r="M1954" s="1460">
        <v>3408.07</v>
      </c>
      <c r="N1954" s="1460">
        <v>6102.77</v>
      </c>
      <c r="O1954" s="1463" t="s">
        <v>3053</v>
      </c>
      <c r="P1954" s="1458">
        <v>7.1994653277401876E-12</v>
      </c>
      <c r="Q1954" s="1458">
        <v>7.1994653277401876E-12</v>
      </c>
      <c r="R1954" s="1457">
        <v>7.1994653277401876E-12</v>
      </c>
      <c r="S1954" s="1456"/>
      <c r="T1954" s="1004"/>
      <c r="U1954" s="882"/>
      <c r="V1954" s="882"/>
      <c r="AI1954">
        <f t="shared" si="106"/>
        <v>0</v>
      </c>
      <c r="AJ1954" t="str">
        <f t="shared" ref="AJ1954:AJ2017" si="108">IF(AI1954&gt;0,V1954,"0")</f>
        <v>0</v>
      </c>
    </row>
    <row r="1955" spans="1:36" ht="32" x14ac:dyDescent="0.2">
      <c r="A1955">
        <v>1935</v>
      </c>
      <c r="B1955">
        <v>1928</v>
      </c>
      <c r="C1955" s="1461" t="s">
        <v>93</v>
      </c>
      <c r="D1955" s="1461">
        <v>1025740</v>
      </c>
      <c r="E1955" s="1461">
        <f t="shared" si="107"/>
        <v>1025760</v>
      </c>
      <c r="F1955" s="1460">
        <v>1.6</v>
      </c>
      <c r="G1955" s="1460">
        <v>54.2</v>
      </c>
      <c r="H1955" s="1460">
        <v>54.2</v>
      </c>
      <c r="I1955" s="1460">
        <v>0.57999999999999996</v>
      </c>
      <c r="J1955" s="1460">
        <v>5.83</v>
      </c>
      <c r="K1955" s="1460">
        <v>9565.0300000000007</v>
      </c>
      <c r="L1955" s="1460">
        <v>9565.0300000000007</v>
      </c>
      <c r="M1955" s="1460">
        <v>3413.9</v>
      </c>
      <c r="N1955" s="1460">
        <v>6151.13</v>
      </c>
      <c r="O1955" s="1463" t="s">
        <v>3053</v>
      </c>
      <c r="P1955" s="1458">
        <v>-7.609554444531541E-12</v>
      </c>
      <c r="Q1955" s="1458">
        <v>-7.609554444531541E-12</v>
      </c>
      <c r="R1955" s="1457">
        <v>-7.609554444531541E-12</v>
      </c>
      <c r="S1955" s="1456"/>
      <c r="T1955" s="1004"/>
      <c r="U1955" s="882"/>
      <c r="V1955" s="882"/>
      <c r="AI1955">
        <f t="shared" ref="AI1955:AI2018" si="109">IF(T1955&gt;$AF$19,S1955,)</f>
        <v>0</v>
      </c>
      <c r="AJ1955" t="str">
        <f t="shared" si="108"/>
        <v>0</v>
      </c>
    </row>
    <row r="1956" spans="1:36" ht="32" x14ac:dyDescent="0.2">
      <c r="A1956">
        <v>1936</v>
      </c>
      <c r="B1956">
        <v>1929</v>
      </c>
      <c r="C1956" s="1461" t="s">
        <v>93</v>
      </c>
      <c r="D1956" s="1461">
        <v>1025760</v>
      </c>
      <c r="E1956" s="1461">
        <f t="shared" si="107"/>
        <v>1025780</v>
      </c>
      <c r="F1956" s="1460">
        <v>6.9</v>
      </c>
      <c r="G1956" s="1460">
        <v>84.99</v>
      </c>
      <c r="H1956" s="1460">
        <v>84.99</v>
      </c>
      <c r="I1956" s="1460">
        <v>0.11</v>
      </c>
      <c r="J1956" s="1460">
        <v>6.92</v>
      </c>
      <c r="K1956" s="1460">
        <v>9650.02</v>
      </c>
      <c r="L1956" s="1460">
        <v>9650.02</v>
      </c>
      <c r="M1956" s="1460">
        <v>3420.82</v>
      </c>
      <c r="N1956" s="1460">
        <v>6229.21</v>
      </c>
      <c r="O1956" s="1463" t="s">
        <v>3053</v>
      </c>
      <c r="P1956" s="1458">
        <v>-1.783015283094153E-11</v>
      </c>
      <c r="Q1956" s="1458">
        <v>-1.783015283094153E-11</v>
      </c>
      <c r="R1956" s="1457">
        <v>-1.783015283094153E-11</v>
      </c>
      <c r="S1956" s="1456"/>
      <c r="T1956" s="1004"/>
      <c r="U1956" s="882"/>
      <c r="V1956" s="882"/>
      <c r="AI1956">
        <f t="shared" si="109"/>
        <v>0</v>
      </c>
      <c r="AJ1956" t="str">
        <f t="shared" si="108"/>
        <v>0</v>
      </c>
    </row>
    <row r="1957" spans="1:36" ht="32" x14ac:dyDescent="0.2">
      <c r="A1957">
        <v>1937</v>
      </c>
      <c r="B1957">
        <v>1930</v>
      </c>
      <c r="C1957" s="1461" t="s">
        <v>93</v>
      </c>
      <c r="D1957" s="1461">
        <v>1025780</v>
      </c>
      <c r="E1957" s="1461">
        <f t="shared" si="107"/>
        <v>1025790</v>
      </c>
      <c r="F1957" s="1460">
        <v>10.69</v>
      </c>
      <c r="G1957" s="1460">
        <v>175.85</v>
      </c>
      <c r="H1957" s="1460">
        <v>175.85</v>
      </c>
      <c r="I1957" s="1460">
        <v>0</v>
      </c>
      <c r="J1957" s="1460">
        <v>1.19</v>
      </c>
      <c r="K1957" s="1460">
        <v>9825.8799999999992</v>
      </c>
      <c r="L1957" s="1460">
        <v>9825.8799999999992</v>
      </c>
      <c r="M1957" s="1460">
        <v>3422</v>
      </c>
      <c r="N1957" s="1460">
        <v>6403.87</v>
      </c>
      <c r="O1957" s="1463" t="s">
        <v>3053</v>
      </c>
      <c r="P1957" s="1458">
        <v>-8.1281274329128139E-12</v>
      </c>
      <c r="Q1957" s="1458">
        <v>-8.1281274329128139E-12</v>
      </c>
      <c r="R1957" s="1457">
        <v>-8.1281274329128139E-12</v>
      </c>
      <c r="S1957" s="1456"/>
      <c r="T1957" s="1004"/>
      <c r="U1957" s="882"/>
      <c r="V1957" s="882"/>
      <c r="AI1957">
        <f t="shared" si="109"/>
        <v>0</v>
      </c>
      <c r="AJ1957" t="str">
        <f t="shared" si="108"/>
        <v>0</v>
      </c>
    </row>
    <row r="1958" spans="1:36" ht="32" x14ac:dyDescent="0.2">
      <c r="A1958">
        <v>1938</v>
      </c>
      <c r="B1958">
        <v>1931</v>
      </c>
      <c r="C1958" s="1461" t="s">
        <v>93</v>
      </c>
      <c r="D1958" s="1461">
        <v>1025790</v>
      </c>
      <c r="E1958" s="1461">
        <f t="shared" si="107"/>
        <v>1025840</v>
      </c>
      <c r="F1958" s="1460">
        <v>7.44</v>
      </c>
      <c r="G1958" s="1460">
        <v>90.63</v>
      </c>
      <c r="H1958" s="1460">
        <v>90.63</v>
      </c>
      <c r="I1958" s="1460">
        <v>0</v>
      </c>
      <c r="J1958" s="1460">
        <v>0.06</v>
      </c>
      <c r="K1958" s="1460">
        <v>9916.5</v>
      </c>
      <c r="L1958" s="1460">
        <v>9916.5</v>
      </c>
      <c r="M1958" s="1460">
        <v>3422.07</v>
      </c>
      <c r="N1958" s="1460">
        <v>6494.44</v>
      </c>
      <c r="O1958" s="1463" t="s">
        <v>3053</v>
      </c>
      <c r="P1958" s="1458">
        <v>5.7810838708292912E-12</v>
      </c>
      <c r="Q1958" s="1458">
        <v>5.7810838708292912E-12</v>
      </c>
      <c r="R1958" s="1457">
        <v>5.7810838708292912E-12</v>
      </c>
      <c r="S1958" s="1456"/>
      <c r="T1958" s="1004"/>
      <c r="U1958" s="882"/>
      <c r="V1958" s="882"/>
      <c r="AI1958">
        <f t="shared" si="109"/>
        <v>0</v>
      </c>
      <c r="AJ1958" t="str">
        <f t="shared" si="108"/>
        <v>0</v>
      </c>
    </row>
    <row r="1959" spans="1:36" ht="32" x14ac:dyDescent="0.2">
      <c r="A1959">
        <v>1939</v>
      </c>
      <c r="B1959">
        <v>1932</v>
      </c>
      <c r="C1959" s="1461" t="s">
        <v>96</v>
      </c>
      <c r="D1959" s="1461">
        <v>1025840</v>
      </c>
      <c r="E1959" s="1461">
        <f t="shared" si="107"/>
        <v>1025860</v>
      </c>
      <c r="F1959" s="1460"/>
      <c r="G1959" s="1460"/>
      <c r="H1959" s="1460"/>
      <c r="I1959" s="1460"/>
      <c r="J1959" s="1460"/>
      <c r="K1959" s="1460"/>
      <c r="L1959" s="1460"/>
      <c r="M1959" s="1460"/>
      <c r="N1959" s="1460"/>
      <c r="O1959" s="1463" t="s">
        <v>3053</v>
      </c>
      <c r="P1959" s="1458">
        <v>0</v>
      </c>
      <c r="Q1959" s="1458">
        <v>0</v>
      </c>
      <c r="R1959" s="1457">
        <v>0</v>
      </c>
      <c r="S1959" s="1456"/>
      <c r="T1959" s="1004"/>
      <c r="U1959" s="882"/>
      <c r="V1959" s="882"/>
      <c r="AI1959">
        <f t="shared" si="109"/>
        <v>0</v>
      </c>
      <c r="AJ1959" t="str">
        <f t="shared" si="108"/>
        <v>0</v>
      </c>
    </row>
    <row r="1960" spans="1:36" ht="32" x14ac:dyDescent="0.2">
      <c r="A1960">
        <v>1940</v>
      </c>
      <c r="B1960">
        <v>1933</v>
      </c>
      <c r="C1960" s="1461" t="s">
        <v>96</v>
      </c>
      <c r="D1960" s="1461">
        <v>1025860</v>
      </c>
      <c r="E1960" s="1461">
        <f t="shared" si="107"/>
        <v>1025880</v>
      </c>
      <c r="F1960" s="1460">
        <v>23.44</v>
      </c>
      <c r="G1960" s="1460">
        <v>0</v>
      </c>
      <c r="H1960" s="1460">
        <v>0</v>
      </c>
      <c r="I1960" s="1460">
        <v>4.26</v>
      </c>
      <c r="J1960" s="1460">
        <v>0</v>
      </c>
      <c r="K1960" s="1460">
        <v>0</v>
      </c>
      <c r="L1960" s="1460">
        <v>0</v>
      </c>
      <c r="M1960" s="1460">
        <v>0</v>
      </c>
      <c r="N1960" s="1460">
        <v>0</v>
      </c>
      <c r="O1960" s="1463" t="s">
        <v>3053</v>
      </c>
      <c r="P1960" s="1458">
        <v>0</v>
      </c>
      <c r="Q1960" s="1458">
        <v>0</v>
      </c>
      <c r="R1960" s="1457">
        <v>0</v>
      </c>
      <c r="S1960" s="1456"/>
      <c r="T1960" s="1004"/>
      <c r="U1960" s="882"/>
      <c r="V1960" s="882"/>
      <c r="AI1960">
        <f t="shared" si="109"/>
        <v>0</v>
      </c>
      <c r="AJ1960" t="str">
        <f t="shared" si="108"/>
        <v>0</v>
      </c>
    </row>
    <row r="1961" spans="1:36" ht="32" x14ac:dyDescent="0.2">
      <c r="A1961">
        <v>1941</v>
      </c>
      <c r="B1961">
        <v>1934</v>
      </c>
      <c r="C1961" s="1461" t="s">
        <v>96</v>
      </c>
      <c r="D1961" s="1461">
        <v>1025880</v>
      </c>
      <c r="E1961" s="1461">
        <f t="shared" si="107"/>
        <v>1025900</v>
      </c>
      <c r="F1961" s="1460">
        <v>0</v>
      </c>
      <c r="G1961" s="1460">
        <v>0</v>
      </c>
      <c r="H1961" s="1460">
        <v>0</v>
      </c>
      <c r="I1961" s="1460">
        <v>0</v>
      </c>
      <c r="J1961" s="1460">
        <v>0</v>
      </c>
      <c r="K1961" s="1460">
        <v>0</v>
      </c>
      <c r="L1961" s="1460">
        <v>0</v>
      </c>
      <c r="M1961" s="1460">
        <v>0</v>
      </c>
      <c r="N1961" s="1460">
        <v>0</v>
      </c>
      <c r="O1961" s="1463" t="s">
        <v>3053</v>
      </c>
      <c r="P1961" s="1458">
        <v>0</v>
      </c>
      <c r="Q1961" s="1458">
        <v>0</v>
      </c>
      <c r="R1961" s="1457">
        <v>0</v>
      </c>
      <c r="S1961" s="1456"/>
      <c r="T1961" s="1004"/>
      <c r="U1961" s="882"/>
      <c r="V1961" s="882"/>
      <c r="AI1961">
        <f t="shared" si="109"/>
        <v>0</v>
      </c>
      <c r="AJ1961" t="str">
        <f t="shared" si="108"/>
        <v>0</v>
      </c>
    </row>
    <row r="1962" spans="1:36" ht="32" x14ac:dyDescent="0.2">
      <c r="A1962">
        <v>1942</v>
      </c>
      <c r="B1962">
        <v>1935</v>
      </c>
      <c r="C1962" s="1461" t="s">
        <v>96</v>
      </c>
      <c r="D1962" s="1461">
        <v>1025900</v>
      </c>
      <c r="E1962" s="1461">
        <f t="shared" ref="E1962:E2025" si="110">D1963</f>
        <v>1025920</v>
      </c>
      <c r="F1962" s="1460">
        <v>0</v>
      </c>
      <c r="G1962" s="1460">
        <v>0</v>
      </c>
      <c r="H1962" s="1460">
        <v>0</v>
      </c>
      <c r="I1962" s="1460">
        <v>0</v>
      </c>
      <c r="J1962" s="1460">
        <v>0</v>
      </c>
      <c r="K1962" s="1460">
        <v>0</v>
      </c>
      <c r="L1962" s="1460">
        <v>0</v>
      </c>
      <c r="M1962" s="1460">
        <v>0</v>
      </c>
      <c r="N1962" s="1460">
        <v>0</v>
      </c>
      <c r="O1962" s="1463" t="s">
        <v>3053</v>
      </c>
      <c r="P1962" s="1458">
        <v>0</v>
      </c>
      <c r="Q1962" s="1458">
        <v>0</v>
      </c>
      <c r="R1962" s="1457">
        <v>0</v>
      </c>
      <c r="S1962" s="1456"/>
      <c r="T1962" s="1004"/>
      <c r="U1962" s="882"/>
      <c r="V1962" s="882"/>
      <c r="AI1962">
        <f t="shared" si="109"/>
        <v>0</v>
      </c>
      <c r="AJ1962" t="str">
        <f t="shared" si="108"/>
        <v>0</v>
      </c>
    </row>
    <row r="1963" spans="1:36" ht="32" x14ac:dyDescent="0.2">
      <c r="A1963">
        <v>1943</v>
      </c>
      <c r="B1963">
        <v>1936</v>
      </c>
      <c r="C1963" s="1461" t="s">
        <v>96</v>
      </c>
      <c r="D1963" s="1461">
        <v>1025920</v>
      </c>
      <c r="E1963" s="1461">
        <f t="shared" si="110"/>
        <v>1025940</v>
      </c>
      <c r="F1963" s="1460">
        <v>5.0599999999999996</v>
      </c>
      <c r="G1963" s="1460">
        <v>526</v>
      </c>
      <c r="H1963" s="1460">
        <v>526</v>
      </c>
      <c r="I1963" s="1460">
        <v>15.73</v>
      </c>
      <c r="J1963" s="1460">
        <v>429.02</v>
      </c>
      <c r="K1963" s="1460">
        <v>526</v>
      </c>
      <c r="L1963" s="1460">
        <v>526</v>
      </c>
      <c r="M1963" s="1460">
        <v>429.02</v>
      </c>
      <c r="N1963" s="1460">
        <v>96.98</v>
      </c>
      <c r="O1963" s="1463" t="s">
        <v>3053</v>
      </c>
      <c r="P1963" s="1458">
        <v>-2.529087741161189E-11</v>
      </c>
      <c r="Q1963" s="1458">
        <v>-2.529087741161189E-11</v>
      </c>
      <c r="R1963" s="1457">
        <v>-2.529087741161189E-11</v>
      </c>
      <c r="S1963" s="1456"/>
      <c r="T1963" s="1004"/>
      <c r="U1963" s="882"/>
      <c r="V1963" s="882"/>
      <c r="AI1963">
        <f t="shared" si="109"/>
        <v>0</v>
      </c>
      <c r="AJ1963" t="str">
        <f t="shared" si="108"/>
        <v>0</v>
      </c>
    </row>
    <row r="1964" spans="1:36" ht="32" x14ac:dyDescent="0.2">
      <c r="A1964">
        <v>1944</v>
      </c>
      <c r="B1964">
        <v>1937</v>
      </c>
      <c r="C1964" s="1461" t="s">
        <v>96</v>
      </c>
      <c r="D1964" s="1461">
        <v>1025940</v>
      </c>
      <c r="E1964" s="1461">
        <f t="shared" si="110"/>
        <v>1025960</v>
      </c>
      <c r="F1964" s="1460">
        <v>3.27</v>
      </c>
      <c r="G1964" s="1460">
        <v>85.24</v>
      </c>
      <c r="H1964" s="1460">
        <v>85.24</v>
      </c>
      <c r="I1964" s="1460">
        <v>18.75</v>
      </c>
      <c r="J1964" s="1460">
        <v>333.13</v>
      </c>
      <c r="K1964" s="1460">
        <v>611.24</v>
      </c>
      <c r="L1964" s="1460">
        <v>611.24</v>
      </c>
      <c r="M1964" s="1460">
        <v>762.15</v>
      </c>
      <c r="N1964" s="1460">
        <v>-150.91999999999999</v>
      </c>
      <c r="O1964" s="1463" t="s">
        <v>3053</v>
      </c>
      <c r="P1964" s="1458">
        <v>0</v>
      </c>
      <c r="Q1964" s="1458">
        <v>0</v>
      </c>
      <c r="R1964" s="1457">
        <v>0</v>
      </c>
      <c r="S1964" s="1456"/>
      <c r="T1964" s="1004"/>
      <c r="U1964" s="882"/>
      <c r="V1964" s="882"/>
      <c r="AI1964">
        <f t="shared" si="109"/>
        <v>0</v>
      </c>
      <c r="AJ1964" t="str">
        <f t="shared" si="108"/>
        <v>0</v>
      </c>
    </row>
    <row r="1965" spans="1:36" ht="32" x14ac:dyDescent="0.2">
      <c r="A1965">
        <v>1945</v>
      </c>
      <c r="B1965">
        <v>1938</v>
      </c>
      <c r="C1965" s="1461" t="s">
        <v>96</v>
      </c>
      <c r="D1965" s="1461">
        <v>1025960</v>
      </c>
      <c r="E1965" s="1461">
        <f t="shared" si="110"/>
        <v>1025980</v>
      </c>
      <c r="F1965" s="1460">
        <v>4.51</v>
      </c>
      <c r="G1965" s="1460">
        <v>77.84</v>
      </c>
      <c r="H1965" s="1460">
        <v>77.84</v>
      </c>
      <c r="I1965" s="1460">
        <v>8.2100000000000009</v>
      </c>
      <c r="J1965" s="1460">
        <v>269.58999999999997</v>
      </c>
      <c r="K1965" s="1460">
        <v>689.07</v>
      </c>
      <c r="L1965" s="1460">
        <v>689.07</v>
      </c>
      <c r="M1965" s="1460">
        <v>1031.75</v>
      </c>
      <c r="N1965" s="1460">
        <v>-342.68</v>
      </c>
      <c r="O1965" s="1463" t="s">
        <v>3053</v>
      </c>
      <c r="P1965" s="1458">
        <v>0</v>
      </c>
      <c r="Q1965" s="1458">
        <v>0</v>
      </c>
      <c r="R1965" s="1457">
        <v>0</v>
      </c>
      <c r="S1965" s="1456"/>
      <c r="T1965" s="1004"/>
      <c r="U1965" s="882"/>
      <c r="V1965" s="882"/>
      <c r="AI1965">
        <f t="shared" si="109"/>
        <v>0</v>
      </c>
      <c r="AJ1965" t="str">
        <f t="shared" si="108"/>
        <v>0</v>
      </c>
    </row>
    <row r="1966" spans="1:36" ht="32" x14ac:dyDescent="0.2">
      <c r="A1966">
        <v>1946</v>
      </c>
      <c r="B1966">
        <v>1939</v>
      </c>
      <c r="C1966" s="1461" t="s">
        <v>96</v>
      </c>
      <c r="D1966" s="1461">
        <v>1025980</v>
      </c>
      <c r="E1966" s="1461">
        <f t="shared" si="110"/>
        <v>1026000</v>
      </c>
      <c r="F1966" s="1460">
        <v>4.74</v>
      </c>
      <c r="G1966" s="1460">
        <v>92.5</v>
      </c>
      <c r="H1966" s="1460">
        <v>92.5</v>
      </c>
      <c r="I1966" s="1460">
        <v>5.82</v>
      </c>
      <c r="J1966" s="1460">
        <v>140.30000000000001</v>
      </c>
      <c r="K1966" s="1460">
        <v>781.57</v>
      </c>
      <c r="L1966" s="1460">
        <v>781.57</v>
      </c>
      <c r="M1966" s="1460">
        <v>1172.04</v>
      </c>
      <c r="N1966" s="1460">
        <v>-390.48</v>
      </c>
      <c r="O1966" s="1463" t="s">
        <v>3053</v>
      </c>
      <c r="P1966" s="1458">
        <v>0</v>
      </c>
      <c r="Q1966" s="1458">
        <v>0</v>
      </c>
      <c r="R1966" s="1457">
        <v>0</v>
      </c>
      <c r="S1966" s="1456"/>
      <c r="T1966" s="1004"/>
      <c r="U1966" s="882"/>
      <c r="V1966" s="882"/>
      <c r="AI1966">
        <f t="shared" si="109"/>
        <v>0</v>
      </c>
      <c r="AJ1966" t="str">
        <f t="shared" si="108"/>
        <v>0</v>
      </c>
    </row>
    <row r="1967" spans="1:36" ht="32" x14ac:dyDescent="0.2">
      <c r="A1967">
        <v>1947</v>
      </c>
      <c r="B1967">
        <v>1940</v>
      </c>
      <c r="C1967" s="1461" t="s">
        <v>96</v>
      </c>
      <c r="D1967" s="1461">
        <v>1026000</v>
      </c>
      <c r="E1967" s="1461">
        <f t="shared" si="110"/>
        <v>1026020</v>
      </c>
      <c r="F1967" s="1460">
        <v>6.79</v>
      </c>
      <c r="G1967" s="1460">
        <v>115.27</v>
      </c>
      <c r="H1967" s="1460">
        <v>115.27</v>
      </c>
      <c r="I1967" s="1460">
        <v>15.89</v>
      </c>
      <c r="J1967" s="1460">
        <v>217.05</v>
      </c>
      <c r="K1967" s="1460">
        <v>896.84</v>
      </c>
      <c r="L1967" s="1460">
        <v>896.84</v>
      </c>
      <c r="M1967" s="1460">
        <v>1389.09</v>
      </c>
      <c r="N1967" s="1460">
        <v>-492.25</v>
      </c>
      <c r="O1967" s="1463" t="s">
        <v>3053</v>
      </c>
      <c r="P1967" s="1458">
        <v>0</v>
      </c>
      <c r="Q1967" s="1458">
        <v>0</v>
      </c>
      <c r="R1967" s="1457">
        <v>0</v>
      </c>
      <c r="S1967" s="1456"/>
      <c r="T1967" s="1004"/>
      <c r="U1967" s="882"/>
      <c r="V1967" s="882"/>
      <c r="AI1967">
        <f t="shared" si="109"/>
        <v>0</v>
      </c>
      <c r="AJ1967" t="str">
        <f t="shared" si="108"/>
        <v>0</v>
      </c>
    </row>
    <row r="1968" spans="1:36" ht="32" x14ac:dyDescent="0.2">
      <c r="A1968">
        <v>1948</v>
      </c>
      <c r="B1968">
        <v>1941</v>
      </c>
      <c r="C1968" s="1461" t="s">
        <v>96</v>
      </c>
      <c r="D1968" s="1461">
        <v>1026020</v>
      </c>
      <c r="E1968" s="1461">
        <f t="shared" si="110"/>
        <v>1026040</v>
      </c>
      <c r="F1968" s="1460">
        <v>6.98</v>
      </c>
      <c r="G1968" s="1460">
        <v>137.69999999999999</v>
      </c>
      <c r="H1968" s="1460">
        <v>137.69999999999999</v>
      </c>
      <c r="I1968" s="1460">
        <v>29.27</v>
      </c>
      <c r="J1968" s="1460">
        <v>451.59</v>
      </c>
      <c r="K1968" s="1460">
        <v>1034.54</v>
      </c>
      <c r="L1968" s="1460">
        <v>1034.54</v>
      </c>
      <c r="M1968" s="1460">
        <v>1840.68</v>
      </c>
      <c r="N1968" s="1460">
        <v>-806.14</v>
      </c>
      <c r="O1968" s="1463" t="s">
        <v>3053</v>
      </c>
      <c r="P1968" s="1458">
        <v>0</v>
      </c>
      <c r="Q1968" s="1458">
        <v>0</v>
      </c>
      <c r="R1968" s="1457">
        <v>0</v>
      </c>
      <c r="S1968" s="1456"/>
      <c r="T1968" s="1004"/>
      <c r="U1968" s="882"/>
      <c r="V1968" s="882"/>
      <c r="AI1968">
        <f t="shared" si="109"/>
        <v>0</v>
      </c>
      <c r="AJ1968" t="str">
        <f t="shared" si="108"/>
        <v>0</v>
      </c>
    </row>
    <row r="1969" spans="1:36" ht="32" x14ac:dyDescent="0.2">
      <c r="A1969">
        <v>1949</v>
      </c>
      <c r="B1969">
        <v>1942</v>
      </c>
      <c r="C1969" s="1461" t="s">
        <v>96</v>
      </c>
      <c r="D1969" s="1461">
        <v>1026040</v>
      </c>
      <c r="E1969" s="1461">
        <f t="shared" si="110"/>
        <v>1026060</v>
      </c>
      <c r="F1969" s="1460">
        <v>4.59</v>
      </c>
      <c r="G1969" s="1460">
        <v>115.63</v>
      </c>
      <c r="H1969" s="1460">
        <v>115.63</v>
      </c>
      <c r="I1969" s="1460">
        <v>63.32</v>
      </c>
      <c r="J1969" s="1460">
        <v>925.94</v>
      </c>
      <c r="K1969" s="1460">
        <v>1150.17</v>
      </c>
      <c r="L1969" s="1460">
        <v>1150.17</v>
      </c>
      <c r="M1969" s="1460">
        <v>2766.62</v>
      </c>
      <c r="N1969" s="1460">
        <v>-1616.45</v>
      </c>
      <c r="O1969" s="1463" t="s">
        <v>3053</v>
      </c>
      <c r="P1969" s="1458">
        <v>0</v>
      </c>
      <c r="Q1969" s="1458">
        <v>0</v>
      </c>
      <c r="R1969" s="1457">
        <v>0</v>
      </c>
      <c r="S1969" s="1456"/>
      <c r="T1969" s="1004"/>
      <c r="U1969" s="882"/>
      <c r="V1969" s="882"/>
      <c r="AI1969">
        <f t="shared" si="109"/>
        <v>0</v>
      </c>
      <c r="AJ1969" t="str">
        <f t="shared" si="108"/>
        <v>0</v>
      </c>
    </row>
    <row r="1970" spans="1:36" ht="32" x14ac:dyDescent="0.2">
      <c r="A1970">
        <v>1950</v>
      </c>
      <c r="B1970">
        <v>1943</v>
      </c>
      <c r="C1970" s="1461" t="s">
        <v>96</v>
      </c>
      <c r="D1970" s="1461">
        <v>1026060</v>
      </c>
      <c r="E1970" s="1461">
        <f t="shared" si="110"/>
        <v>1026080</v>
      </c>
      <c r="F1970" s="1460">
        <v>3</v>
      </c>
      <c r="G1970" s="1460">
        <v>75.84</v>
      </c>
      <c r="H1970" s="1460">
        <v>75.84</v>
      </c>
      <c r="I1970" s="1460">
        <v>63.44</v>
      </c>
      <c r="J1970" s="1460">
        <v>1267.6099999999999</v>
      </c>
      <c r="K1970" s="1460">
        <v>1226.01</v>
      </c>
      <c r="L1970" s="1460">
        <v>1226.01</v>
      </c>
      <c r="M1970" s="1460">
        <v>4034.23</v>
      </c>
      <c r="N1970" s="1460">
        <v>-2808.22</v>
      </c>
      <c r="O1970" s="1463" t="s">
        <v>3053</v>
      </c>
      <c r="P1970" s="1458">
        <v>0</v>
      </c>
      <c r="Q1970" s="1458">
        <v>0</v>
      </c>
      <c r="R1970" s="1457">
        <v>0</v>
      </c>
      <c r="S1970" s="1456"/>
      <c r="T1970" s="1004"/>
      <c r="U1970" s="882"/>
      <c r="V1970" s="882"/>
      <c r="AI1970">
        <f t="shared" si="109"/>
        <v>0</v>
      </c>
      <c r="AJ1970" t="str">
        <f t="shared" si="108"/>
        <v>0</v>
      </c>
    </row>
    <row r="1971" spans="1:36" ht="32" x14ac:dyDescent="0.2">
      <c r="A1971">
        <v>1951</v>
      </c>
      <c r="B1971">
        <v>1944</v>
      </c>
      <c r="C1971" s="1461" t="s">
        <v>96</v>
      </c>
      <c r="D1971" s="1461">
        <v>1026080</v>
      </c>
      <c r="E1971" s="1461">
        <f t="shared" si="110"/>
        <v>1026100</v>
      </c>
      <c r="F1971" s="1460">
        <v>11.23</v>
      </c>
      <c r="G1971" s="1460">
        <v>142.29</v>
      </c>
      <c r="H1971" s="1460">
        <v>142.29</v>
      </c>
      <c r="I1971" s="1460">
        <v>34.229999999999997</v>
      </c>
      <c r="J1971" s="1460">
        <v>976.68</v>
      </c>
      <c r="K1971" s="1460">
        <v>1368.3</v>
      </c>
      <c r="L1971" s="1460">
        <v>1368.3</v>
      </c>
      <c r="M1971" s="1460">
        <v>5010.91</v>
      </c>
      <c r="N1971" s="1460">
        <v>-3642.61</v>
      </c>
      <c r="O1971" s="1463" t="s">
        <v>3053</v>
      </c>
      <c r="P1971" s="1458">
        <v>0</v>
      </c>
      <c r="Q1971" s="1458">
        <v>0</v>
      </c>
      <c r="R1971" s="1457">
        <v>0</v>
      </c>
      <c r="S1971" s="1456"/>
      <c r="T1971" s="1004"/>
      <c r="U1971" s="882"/>
      <c r="V1971" s="882"/>
      <c r="AI1971">
        <f t="shared" si="109"/>
        <v>0</v>
      </c>
      <c r="AJ1971" t="str">
        <f t="shared" si="108"/>
        <v>0</v>
      </c>
    </row>
    <row r="1972" spans="1:36" ht="32" x14ac:dyDescent="0.2">
      <c r="A1972">
        <v>1952</v>
      </c>
      <c r="B1972">
        <v>1945</v>
      </c>
      <c r="C1972" s="1461" t="s">
        <v>96</v>
      </c>
      <c r="D1972" s="1461">
        <v>1026100</v>
      </c>
      <c r="E1972" s="1461">
        <f t="shared" si="110"/>
        <v>1026120</v>
      </c>
      <c r="F1972" s="1460">
        <v>17.190000000000001</v>
      </c>
      <c r="G1972" s="1460">
        <v>146.63</v>
      </c>
      <c r="H1972" s="1460">
        <v>146.63</v>
      </c>
      <c r="I1972" s="1460">
        <v>19.84</v>
      </c>
      <c r="J1972" s="1460">
        <v>366.78</v>
      </c>
      <c r="K1972" s="1460">
        <v>1514.93</v>
      </c>
      <c r="L1972" s="1460">
        <v>1514.93</v>
      </c>
      <c r="M1972" s="1460">
        <v>5377.68</v>
      </c>
      <c r="N1972" s="1460">
        <v>-3862.76</v>
      </c>
      <c r="O1972" s="1463" t="s">
        <v>3053</v>
      </c>
      <c r="P1972" s="1458">
        <v>0</v>
      </c>
      <c r="Q1972" s="1458">
        <v>0</v>
      </c>
      <c r="R1972" s="1457">
        <v>0</v>
      </c>
      <c r="S1972" s="1456"/>
      <c r="T1972" s="1004"/>
      <c r="U1972" s="882"/>
      <c r="V1972" s="882"/>
      <c r="AI1972">
        <f t="shared" si="109"/>
        <v>0</v>
      </c>
      <c r="AJ1972" t="str">
        <f t="shared" si="108"/>
        <v>0</v>
      </c>
    </row>
    <row r="1973" spans="1:36" ht="16" x14ac:dyDescent="0.2">
      <c r="A1973">
        <v>1953</v>
      </c>
      <c r="B1973">
        <v>1946</v>
      </c>
      <c r="C1973" s="1461" t="s">
        <v>96</v>
      </c>
      <c r="D1973" s="1461">
        <v>1026120</v>
      </c>
      <c r="E1973" s="1461">
        <f t="shared" si="110"/>
        <v>1026140</v>
      </c>
      <c r="F1973" s="1460">
        <v>35.619999999999997</v>
      </c>
      <c r="G1973" s="1460">
        <v>528.14</v>
      </c>
      <c r="H1973" s="1460">
        <v>528.14</v>
      </c>
      <c r="I1973" s="1460">
        <v>0.5</v>
      </c>
      <c r="J1973" s="1460">
        <v>203.37</v>
      </c>
      <c r="K1973" s="1460">
        <v>2043.06</v>
      </c>
      <c r="L1973" s="1460">
        <v>2043.06</v>
      </c>
      <c r="M1973" s="1460">
        <v>5581.06</v>
      </c>
      <c r="N1973" s="1460">
        <v>-3537.99</v>
      </c>
      <c r="O1973" s="1475" t="s">
        <v>3055</v>
      </c>
      <c r="P1973" s="1458">
        <v>0</v>
      </c>
      <c r="Q1973" s="1458">
        <v>0</v>
      </c>
      <c r="R1973" s="1457">
        <v>0</v>
      </c>
      <c r="S1973" s="1456"/>
      <c r="T1973" s="1004"/>
      <c r="U1973" s="882"/>
      <c r="V1973" s="882"/>
      <c r="AI1973">
        <f t="shared" si="109"/>
        <v>0</v>
      </c>
      <c r="AJ1973" t="str">
        <f t="shared" si="108"/>
        <v>0</v>
      </c>
    </row>
    <row r="1974" spans="1:36" ht="16" x14ac:dyDescent="0.2">
      <c r="A1974">
        <v>1954</v>
      </c>
      <c r="B1974">
        <v>1947</v>
      </c>
      <c r="C1974" s="1461" t="s">
        <v>96</v>
      </c>
      <c r="D1974" s="1461">
        <v>1026140</v>
      </c>
      <c r="E1974" s="1461">
        <f t="shared" si="110"/>
        <v>1026160</v>
      </c>
      <c r="F1974" s="1460">
        <v>4.55</v>
      </c>
      <c r="G1974" s="1460">
        <v>401.68</v>
      </c>
      <c r="H1974" s="1460">
        <v>401.68</v>
      </c>
      <c r="I1974" s="1460">
        <v>50.98</v>
      </c>
      <c r="J1974" s="1460">
        <v>514.78</v>
      </c>
      <c r="K1974" s="1460">
        <v>2444.7399999999998</v>
      </c>
      <c r="L1974" s="1460">
        <v>2444.7399999999998</v>
      </c>
      <c r="M1974" s="1460">
        <v>6095.83</v>
      </c>
      <c r="N1974" s="1460">
        <v>-3651.09</v>
      </c>
      <c r="O1974" s="1475" t="s">
        <v>3055</v>
      </c>
      <c r="P1974" s="1458">
        <v>-2.4139475312352564E-11</v>
      </c>
      <c r="Q1974" s="1458">
        <v>-2.4139475312352564E-11</v>
      </c>
      <c r="R1974" s="1457">
        <v>-2.4139475312352564E-11</v>
      </c>
      <c r="S1974" s="1456"/>
      <c r="T1974" s="1004"/>
      <c r="U1974" s="882"/>
      <c r="V1974" s="882"/>
      <c r="AI1974">
        <f t="shared" si="109"/>
        <v>0</v>
      </c>
      <c r="AJ1974" t="str">
        <f t="shared" si="108"/>
        <v>0</v>
      </c>
    </row>
    <row r="1975" spans="1:36" ht="16" x14ac:dyDescent="0.2">
      <c r="A1975">
        <v>1955</v>
      </c>
      <c r="B1975">
        <v>1948</v>
      </c>
      <c r="C1975" s="1461" t="s">
        <v>96</v>
      </c>
      <c r="D1975" s="1461">
        <v>1026160</v>
      </c>
      <c r="E1975" s="1461">
        <f t="shared" si="110"/>
        <v>1026180</v>
      </c>
      <c r="F1975" s="1460">
        <v>10.27</v>
      </c>
      <c r="G1975" s="1460">
        <v>148.13</v>
      </c>
      <c r="H1975" s="1460">
        <v>148.13</v>
      </c>
      <c r="I1975" s="1460">
        <v>28.47</v>
      </c>
      <c r="J1975" s="1460">
        <v>794.52</v>
      </c>
      <c r="K1975" s="1460">
        <v>2592.88</v>
      </c>
      <c r="L1975" s="1460">
        <v>2592.88</v>
      </c>
      <c r="M1975" s="1460">
        <v>6890.36</v>
      </c>
      <c r="N1975" s="1460">
        <v>-4297.4799999999996</v>
      </c>
      <c r="O1975" s="1475" t="s">
        <v>3055</v>
      </c>
      <c r="P1975" s="1458">
        <v>0</v>
      </c>
      <c r="Q1975" s="1458">
        <v>0</v>
      </c>
      <c r="R1975" s="1457">
        <v>0</v>
      </c>
      <c r="S1975" s="1456"/>
      <c r="T1975" s="1004"/>
      <c r="U1975" s="882"/>
      <c r="V1975" s="882"/>
      <c r="AI1975">
        <f t="shared" si="109"/>
        <v>0</v>
      </c>
      <c r="AJ1975" t="str">
        <f t="shared" si="108"/>
        <v>0</v>
      </c>
    </row>
    <row r="1976" spans="1:36" ht="16" x14ac:dyDescent="0.2">
      <c r="A1976">
        <v>1956</v>
      </c>
      <c r="B1976">
        <v>1949</v>
      </c>
      <c r="C1976" s="1461" t="s">
        <v>96</v>
      </c>
      <c r="D1976" s="1461">
        <v>1026180</v>
      </c>
      <c r="E1976" s="1461">
        <f t="shared" si="110"/>
        <v>1026200</v>
      </c>
      <c r="F1976" s="1460">
        <v>6.17</v>
      </c>
      <c r="G1976" s="1460">
        <v>164.36</v>
      </c>
      <c r="H1976" s="1460">
        <v>164.36</v>
      </c>
      <c r="I1976" s="1460">
        <v>43.78</v>
      </c>
      <c r="J1976" s="1460">
        <v>722.56</v>
      </c>
      <c r="K1976" s="1460">
        <v>2757.24</v>
      </c>
      <c r="L1976" s="1460">
        <v>2757.24</v>
      </c>
      <c r="M1976" s="1460">
        <v>7612.91</v>
      </c>
      <c r="N1976" s="1460">
        <v>-4855.67</v>
      </c>
      <c r="O1976" s="1475" t="s">
        <v>3055</v>
      </c>
      <c r="P1976" s="1458">
        <v>0</v>
      </c>
      <c r="Q1976" s="1458">
        <v>0</v>
      </c>
      <c r="R1976" s="1457">
        <v>0</v>
      </c>
      <c r="S1976" s="1456"/>
      <c r="T1976" s="1004"/>
      <c r="U1976" s="882"/>
      <c r="V1976" s="882"/>
      <c r="AI1976">
        <f t="shared" si="109"/>
        <v>0</v>
      </c>
      <c r="AJ1976" t="str">
        <f t="shared" si="108"/>
        <v>0</v>
      </c>
    </row>
    <row r="1977" spans="1:36" ht="16" x14ac:dyDescent="0.2">
      <c r="A1977">
        <v>1957</v>
      </c>
      <c r="B1977">
        <v>1950</v>
      </c>
      <c r="C1977" s="1461" t="s">
        <v>96</v>
      </c>
      <c r="D1977" s="1461">
        <v>1026200</v>
      </c>
      <c r="E1977" s="1461">
        <f t="shared" si="110"/>
        <v>1026220</v>
      </c>
      <c r="F1977" s="1460">
        <v>8.3800000000000008</v>
      </c>
      <c r="G1977" s="1460">
        <v>145.46</v>
      </c>
      <c r="H1977" s="1460">
        <v>145.46</v>
      </c>
      <c r="I1977" s="1460">
        <v>10.6</v>
      </c>
      <c r="J1977" s="1460">
        <v>543.77</v>
      </c>
      <c r="K1977" s="1460">
        <v>2902.7</v>
      </c>
      <c r="L1977" s="1460">
        <v>2902.7</v>
      </c>
      <c r="M1977" s="1460">
        <v>8156.69</v>
      </c>
      <c r="N1977" s="1460">
        <v>-5253.99</v>
      </c>
      <c r="O1977" s="1475" t="s">
        <v>3055</v>
      </c>
      <c r="P1977" s="1458">
        <v>-2.9082254142470416E-11</v>
      </c>
      <c r="Q1977" s="1458">
        <v>-2.9082254142470416E-11</v>
      </c>
      <c r="R1977" s="1457">
        <v>-2.9082254142470416E-11</v>
      </c>
      <c r="S1977" s="1456"/>
      <c r="T1977" s="1004"/>
      <c r="U1977" s="882"/>
      <c r="V1977" s="882"/>
      <c r="AI1977">
        <f t="shared" si="109"/>
        <v>0</v>
      </c>
      <c r="AJ1977" t="str">
        <f t="shared" si="108"/>
        <v>0</v>
      </c>
    </row>
    <row r="1978" spans="1:36" ht="16" x14ac:dyDescent="0.2">
      <c r="A1978">
        <v>1958</v>
      </c>
      <c r="B1978">
        <v>1951</v>
      </c>
      <c r="C1978" s="1461" t="s">
        <v>96</v>
      </c>
      <c r="D1978" s="1461">
        <v>1026220</v>
      </c>
      <c r="E1978" s="1461">
        <f t="shared" si="110"/>
        <v>1026240</v>
      </c>
      <c r="F1978" s="1460">
        <v>94.44</v>
      </c>
      <c r="G1978" s="1460">
        <v>1028.1600000000001</v>
      </c>
      <c r="H1978" s="1460">
        <v>1028.1600000000001</v>
      </c>
      <c r="I1978" s="1460">
        <v>4.1399999999999997</v>
      </c>
      <c r="J1978" s="1460">
        <v>147.33000000000001</v>
      </c>
      <c r="K1978" s="1460">
        <v>3930.86</v>
      </c>
      <c r="L1978" s="1460">
        <v>3930.86</v>
      </c>
      <c r="M1978" s="1460">
        <v>8304.02</v>
      </c>
      <c r="N1978" s="1460">
        <v>-4373.16</v>
      </c>
      <c r="O1978" s="1475" t="s">
        <v>3055</v>
      </c>
      <c r="P1978" s="1458">
        <v>-2.8022842654084526E-11</v>
      </c>
      <c r="Q1978" s="1458">
        <v>-2.8022842654084526E-11</v>
      </c>
      <c r="R1978" s="1457">
        <v>-2.8022842654084526E-11</v>
      </c>
      <c r="S1978" s="1456"/>
      <c r="T1978" s="1004"/>
      <c r="U1978" s="882"/>
      <c r="V1978" s="882"/>
      <c r="AI1978">
        <f t="shared" si="109"/>
        <v>0</v>
      </c>
      <c r="AJ1978" t="str">
        <f t="shared" si="108"/>
        <v>0</v>
      </c>
    </row>
    <row r="1979" spans="1:36" ht="32" x14ac:dyDescent="0.2">
      <c r="A1979">
        <v>1959</v>
      </c>
      <c r="B1979">
        <v>1952</v>
      </c>
      <c r="C1979" s="1461" t="s">
        <v>96</v>
      </c>
      <c r="D1979" s="1461">
        <v>1026240</v>
      </c>
      <c r="E1979" s="1461">
        <f t="shared" si="110"/>
        <v>1026260</v>
      </c>
      <c r="F1979" s="1460">
        <v>35.450000000000003</v>
      </c>
      <c r="G1979" s="1460">
        <v>1298.8800000000001</v>
      </c>
      <c r="H1979" s="1460">
        <v>1298.8800000000001</v>
      </c>
      <c r="I1979" s="1460">
        <v>2.86</v>
      </c>
      <c r="J1979" s="1460">
        <v>70</v>
      </c>
      <c r="K1979" s="1460">
        <v>5229.74</v>
      </c>
      <c r="L1979" s="1460">
        <v>5229.74</v>
      </c>
      <c r="M1979" s="1460">
        <v>8374.02</v>
      </c>
      <c r="N1979" s="1460">
        <v>-3144.27</v>
      </c>
      <c r="O1979" s="1463" t="s">
        <v>3053</v>
      </c>
      <c r="P1979" s="1458">
        <v>0</v>
      </c>
      <c r="Q1979" s="1458">
        <v>0</v>
      </c>
      <c r="R1979" s="1457">
        <v>0</v>
      </c>
      <c r="S1979" s="1456"/>
      <c r="T1979" s="1004"/>
      <c r="U1979" s="882"/>
      <c r="V1979" s="882"/>
      <c r="AI1979">
        <f t="shared" si="109"/>
        <v>0</v>
      </c>
      <c r="AJ1979" t="str">
        <f t="shared" si="108"/>
        <v>0</v>
      </c>
    </row>
    <row r="1980" spans="1:36" ht="32" x14ac:dyDescent="0.2">
      <c r="A1980">
        <v>1960</v>
      </c>
      <c r="B1980">
        <v>1953</v>
      </c>
      <c r="C1980" s="1461" t="s">
        <v>96</v>
      </c>
      <c r="D1980" s="1461">
        <v>1026260</v>
      </c>
      <c r="E1980" s="1461">
        <f t="shared" si="110"/>
        <v>1026280</v>
      </c>
      <c r="F1980" s="1460">
        <v>17.920000000000002</v>
      </c>
      <c r="G1980" s="1460">
        <v>533.67999999999995</v>
      </c>
      <c r="H1980" s="1460">
        <v>533.67999999999995</v>
      </c>
      <c r="I1980" s="1460">
        <v>9.09</v>
      </c>
      <c r="J1980" s="1460">
        <v>119.5</v>
      </c>
      <c r="K1980" s="1460">
        <v>5763.42</v>
      </c>
      <c r="L1980" s="1460">
        <v>5763.42</v>
      </c>
      <c r="M1980" s="1460">
        <v>8493.52</v>
      </c>
      <c r="N1980" s="1460">
        <v>-2730.1</v>
      </c>
      <c r="O1980" s="1463" t="s">
        <v>3053</v>
      </c>
      <c r="P1980" s="1458">
        <v>0</v>
      </c>
      <c r="Q1980" s="1458">
        <v>0</v>
      </c>
      <c r="R1980" s="1457">
        <v>0</v>
      </c>
      <c r="S1980" s="1456"/>
      <c r="T1980" s="1004"/>
      <c r="U1980" s="882"/>
      <c r="V1980" s="882"/>
      <c r="AI1980">
        <f t="shared" si="109"/>
        <v>0</v>
      </c>
      <c r="AJ1980" t="str">
        <f t="shared" si="108"/>
        <v>0</v>
      </c>
    </row>
    <row r="1981" spans="1:36" ht="32" x14ac:dyDescent="0.2">
      <c r="A1981">
        <v>1961</v>
      </c>
      <c r="B1981">
        <v>1954</v>
      </c>
      <c r="C1981" s="1461" t="s">
        <v>96</v>
      </c>
      <c r="D1981" s="1461">
        <v>1026280</v>
      </c>
      <c r="E1981" s="1461">
        <f t="shared" si="110"/>
        <v>1026300</v>
      </c>
      <c r="F1981" s="1460">
        <v>34.29</v>
      </c>
      <c r="G1981" s="1460">
        <v>522.13</v>
      </c>
      <c r="H1981" s="1460">
        <v>522.13</v>
      </c>
      <c r="I1981" s="1460">
        <v>6.35</v>
      </c>
      <c r="J1981" s="1460">
        <v>154.43</v>
      </c>
      <c r="K1981" s="1460">
        <v>6285.55</v>
      </c>
      <c r="L1981" s="1460">
        <v>6285.55</v>
      </c>
      <c r="M1981" s="1460">
        <v>8647.9500000000007</v>
      </c>
      <c r="N1981" s="1460">
        <v>-2362.4</v>
      </c>
      <c r="O1981" s="1463" t="s">
        <v>3053</v>
      </c>
      <c r="P1981" s="1458">
        <v>0</v>
      </c>
      <c r="Q1981" s="1458">
        <v>0</v>
      </c>
      <c r="R1981" s="1457">
        <v>0</v>
      </c>
      <c r="S1981" s="1456"/>
      <c r="T1981" s="1004"/>
      <c r="U1981" s="882"/>
      <c r="V1981" s="882"/>
      <c r="AI1981">
        <f t="shared" si="109"/>
        <v>0</v>
      </c>
      <c r="AJ1981" t="str">
        <f t="shared" si="108"/>
        <v>0</v>
      </c>
    </row>
    <row r="1982" spans="1:36" ht="32" x14ac:dyDescent="0.2">
      <c r="A1982">
        <v>1962</v>
      </c>
      <c r="B1982">
        <v>1955</v>
      </c>
      <c r="C1982" s="1461" t="s">
        <v>96</v>
      </c>
      <c r="D1982" s="1461">
        <v>1026300</v>
      </c>
      <c r="E1982" s="1461">
        <f t="shared" si="110"/>
        <v>1026320</v>
      </c>
      <c r="F1982" s="1460">
        <v>62.26</v>
      </c>
      <c r="G1982" s="1460">
        <v>965.56</v>
      </c>
      <c r="H1982" s="1460">
        <v>965.56</v>
      </c>
      <c r="I1982" s="1460">
        <v>0.75</v>
      </c>
      <c r="J1982" s="1460">
        <v>71</v>
      </c>
      <c r="K1982" s="1460">
        <v>7251.11</v>
      </c>
      <c r="L1982" s="1460">
        <v>7251.11</v>
      </c>
      <c r="M1982" s="1460">
        <v>8718.9599999999991</v>
      </c>
      <c r="N1982" s="1460">
        <v>-1467.84</v>
      </c>
      <c r="O1982" s="1463" t="s">
        <v>3053</v>
      </c>
      <c r="P1982" s="1458">
        <v>0</v>
      </c>
      <c r="Q1982" s="1458">
        <v>0</v>
      </c>
      <c r="R1982" s="1457">
        <v>0</v>
      </c>
      <c r="S1982" s="1456"/>
      <c r="T1982" s="1004"/>
      <c r="U1982" s="882"/>
      <c r="V1982" s="882"/>
      <c r="AI1982">
        <f t="shared" si="109"/>
        <v>0</v>
      </c>
      <c r="AJ1982" t="str">
        <f t="shared" si="108"/>
        <v>0</v>
      </c>
    </row>
    <row r="1983" spans="1:36" ht="32" x14ac:dyDescent="0.2">
      <c r="A1983">
        <v>1963</v>
      </c>
      <c r="B1983">
        <v>1956</v>
      </c>
      <c r="C1983" s="1461" t="s">
        <v>96</v>
      </c>
      <c r="D1983" s="1461">
        <v>1026320</v>
      </c>
      <c r="E1983" s="1461">
        <f t="shared" si="110"/>
        <v>1026340</v>
      </c>
      <c r="F1983" s="1460">
        <v>45.83</v>
      </c>
      <c r="G1983" s="1460">
        <v>840.89</v>
      </c>
      <c r="H1983" s="1460">
        <v>840.89</v>
      </c>
      <c r="I1983" s="1460">
        <v>0.89</v>
      </c>
      <c r="J1983" s="1460">
        <v>9.61</v>
      </c>
      <c r="K1983" s="1460">
        <v>8092</v>
      </c>
      <c r="L1983" s="1460">
        <v>8092</v>
      </c>
      <c r="M1983" s="1460">
        <v>8728.57</v>
      </c>
      <c r="N1983" s="1460">
        <v>-636.57000000000005</v>
      </c>
      <c r="O1983" s="1463" t="s">
        <v>3053</v>
      </c>
      <c r="P1983" s="1458">
        <v>0</v>
      </c>
      <c r="Q1983" s="1458">
        <v>0</v>
      </c>
      <c r="R1983" s="1457">
        <v>0</v>
      </c>
      <c r="S1983" s="1456"/>
      <c r="T1983" s="1004"/>
      <c r="U1983" s="882"/>
      <c r="V1983" s="882"/>
      <c r="AI1983">
        <f t="shared" si="109"/>
        <v>0</v>
      </c>
      <c r="AJ1983" t="str">
        <f t="shared" si="108"/>
        <v>0</v>
      </c>
    </row>
    <row r="1984" spans="1:36" ht="32" x14ac:dyDescent="0.2">
      <c r="A1984">
        <v>1964</v>
      </c>
      <c r="B1984">
        <v>1957</v>
      </c>
      <c r="C1984" s="1461" t="s">
        <v>96</v>
      </c>
      <c r="D1984" s="1461">
        <v>1026340</v>
      </c>
      <c r="E1984" s="1461">
        <f t="shared" si="110"/>
        <v>1026360</v>
      </c>
      <c r="F1984" s="1460">
        <v>35.11</v>
      </c>
      <c r="G1984" s="1460">
        <v>809.37</v>
      </c>
      <c r="H1984" s="1460">
        <v>809.37</v>
      </c>
      <c r="I1984" s="1460">
        <v>1.23</v>
      </c>
      <c r="J1984" s="1460">
        <v>21.21</v>
      </c>
      <c r="K1984" s="1460">
        <v>8901.3700000000008</v>
      </c>
      <c r="L1984" s="1460">
        <v>8901.3700000000008</v>
      </c>
      <c r="M1984" s="1460">
        <v>8749.7900000000009</v>
      </c>
      <c r="N1984" s="1460">
        <v>151.58000000000001</v>
      </c>
      <c r="O1984" s="1463" t="s">
        <v>3053</v>
      </c>
      <c r="P1984" s="1458">
        <v>0</v>
      </c>
      <c r="Q1984" s="1458">
        <v>0</v>
      </c>
      <c r="R1984" s="1457">
        <v>0</v>
      </c>
      <c r="S1984" s="1456"/>
      <c r="T1984" s="1004"/>
      <c r="U1984" s="882"/>
      <c r="V1984" s="882"/>
      <c r="AI1984">
        <f t="shared" si="109"/>
        <v>0</v>
      </c>
      <c r="AJ1984" t="str">
        <f t="shared" si="108"/>
        <v>0</v>
      </c>
    </row>
    <row r="1985" spans="1:36" ht="32" x14ac:dyDescent="0.2">
      <c r="A1985">
        <v>1965</v>
      </c>
      <c r="B1985">
        <v>1958</v>
      </c>
      <c r="C1985" s="1461" t="s">
        <v>96</v>
      </c>
      <c r="D1985" s="1461">
        <v>1026360</v>
      </c>
      <c r="E1985" s="1461">
        <f t="shared" si="110"/>
        <v>1026380</v>
      </c>
      <c r="F1985" s="1460">
        <v>41.21</v>
      </c>
      <c r="G1985" s="1460">
        <v>763.19</v>
      </c>
      <c r="H1985" s="1460">
        <v>763.19</v>
      </c>
      <c r="I1985" s="1460">
        <v>0.21</v>
      </c>
      <c r="J1985" s="1460">
        <v>14.43</v>
      </c>
      <c r="K1985" s="1460">
        <v>9664.56</v>
      </c>
      <c r="L1985" s="1460">
        <v>9664.56</v>
      </c>
      <c r="M1985" s="1460">
        <v>8764.2199999999993</v>
      </c>
      <c r="N1985" s="1460">
        <v>900.34</v>
      </c>
      <c r="O1985" s="1463" t="s">
        <v>3053</v>
      </c>
      <c r="P1985" s="1458">
        <v>-2.3294949165409364E-11</v>
      </c>
      <c r="Q1985" s="1458">
        <v>-2.3294949165409364E-11</v>
      </c>
      <c r="R1985" s="1457">
        <v>-2.3294949165409364E-11</v>
      </c>
      <c r="S1985" s="1456"/>
      <c r="T1985" s="1004"/>
      <c r="U1985" s="882"/>
      <c r="V1985" s="882"/>
      <c r="AI1985">
        <f t="shared" si="109"/>
        <v>0</v>
      </c>
      <c r="AJ1985" t="str">
        <f t="shared" si="108"/>
        <v>0</v>
      </c>
    </row>
    <row r="1986" spans="1:36" ht="32" x14ac:dyDescent="0.2">
      <c r="A1986">
        <v>1966</v>
      </c>
      <c r="B1986">
        <v>1959</v>
      </c>
      <c r="C1986" s="1461" t="s">
        <v>96</v>
      </c>
      <c r="D1986" s="1461">
        <v>1026380</v>
      </c>
      <c r="E1986" s="1461">
        <f t="shared" si="110"/>
        <v>1026400</v>
      </c>
      <c r="F1986" s="1460">
        <v>41.49</v>
      </c>
      <c r="G1986" s="1460">
        <v>826.98</v>
      </c>
      <c r="H1986" s="1460">
        <v>826.98</v>
      </c>
      <c r="I1986" s="1460">
        <v>0.16</v>
      </c>
      <c r="J1986" s="1460">
        <v>3.65</v>
      </c>
      <c r="K1986" s="1460">
        <v>10491.54</v>
      </c>
      <c r="L1986" s="1460">
        <v>10491.54</v>
      </c>
      <c r="M1986" s="1460">
        <v>8767.86</v>
      </c>
      <c r="N1986" s="1460">
        <v>1723.68</v>
      </c>
      <c r="O1986" s="1463" t="s">
        <v>3053</v>
      </c>
      <c r="P1986" s="1458">
        <v>2.331792440697301E-11</v>
      </c>
      <c r="Q1986" s="1458">
        <v>2.331792440697301E-11</v>
      </c>
      <c r="R1986" s="1457">
        <v>2.331792440697301E-11</v>
      </c>
      <c r="S1986" s="1456"/>
      <c r="T1986" s="1004"/>
      <c r="U1986" s="882"/>
      <c r="V1986" s="882"/>
      <c r="AI1986">
        <f t="shared" si="109"/>
        <v>0</v>
      </c>
      <c r="AJ1986" t="str">
        <f t="shared" si="108"/>
        <v>0</v>
      </c>
    </row>
    <row r="1987" spans="1:36" ht="32" x14ac:dyDescent="0.2">
      <c r="A1987">
        <v>1967</v>
      </c>
      <c r="B1987">
        <v>1960</v>
      </c>
      <c r="C1987" s="1461" t="s">
        <v>96</v>
      </c>
      <c r="D1987" s="1461">
        <v>1026400</v>
      </c>
      <c r="E1987" s="1461">
        <f t="shared" si="110"/>
        <v>1026420</v>
      </c>
      <c r="F1987" s="1460">
        <v>23.23</v>
      </c>
      <c r="G1987" s="1460">
        <v>647.22</v>
      </c>
      <c r="H1987" s="1460">
        <v>647.22</v>
      </c>
      <c r="I1987" s="1460">
        <v>0.41</v>
      </c>
      <c r="J1987" s="1460">
        <v>5.68</v>
      </c>
      <c r="K1987" s="1460">
        <v>11138.76</v>
      </c>
      <c r="L1987" s="1460">
        <v>11138.76</v>
      </c>
      <c r="M1987" s="1460">
        <v>8773.5499999999993</v>
      </c>
      <c r="N1987" s="1460">
        <v>2365.21</v>
      </c>
      <c r="O1987" s="1463" t="s">
        <v>3053</v>
      </c>
      <c r="P1987" s="1458">
        <v>-1.4558025072103702E-11</v>
      </c>
      <c r="Q1987" s="1458">
        <v>-1.4558025072103702E-11</v>
      </c>
      <c r="R1987" s="1457">
        <v>-1.4558025072103702E-11</v>
      </c>
      <c r="S1987" s="1456"/>
      <c r="T1987" s="1004"/>
      <c r="U1987" s="882"/>
      <c r="V1987" s="882"/>
      <c r="AI1987">
        <f t="shared" si="109"/>
        <v>0</v>
      </c>
      <c r="AJ1987" t="str">
        <f t="shared" si="108"/>
        <v>0</v>
      </c>
    </row>
    <row r="1988" spans="1:36" ht="32" x14ac:dyDescent="0.2">
      <c r="A1988">
        <v>1968</v>
      </c>
      <c r="B1988">
        <v>1961</v>
      </c>
      <c r="C1988" s="1461" t="s">
        <v>96</v>
      </c>
      <c r="D1988" s="1461">
        <v>1026420</v>
      </c>
      <c r="E1988" s="1461">
        <f t="shared" si="110"/>
        <v>1026440</v>
      </c>
      <c r="F1988" s="1460">
        <v>13.29</v>
      </c>
      <c r="G1988" s="1460">
        <v>365.18</v>
      </c>
      <c r="H1988" s="1460">
        <v>365.18</v>
      </c>
      <c r="I1988" s="1460">
        <v>2.0699999999999998</v>
      </c>
      <c r="J1988" s="1460">
        <v>24.84</v>
      </c>
      <c r="K1988" s="1460">
        <v>11503.94</v>
      </c>
      <c r="L1988" s="1460">
        <v>11503.94</v>
      </c>
      <c r="M1988" s="1460">
        <v>8798.39</v>
      </c>
      <c r="N1988" s="1460">
        <v>2705.55</v>
      </c>
      <c r="O1988" s="1463" t="s">
        <v>3053</v>
      </c>
      <c r="P1988" s="1458">
        <v>0</v>
      </c>
      <c r="Q1988" s="1458">
        <v>0</v>
      </c>
      <c r="R1988" s="1457">
        <v>0</v>
      </c>
      <c r="S1988" s="1456"/>
      <c r="T1988" s="1004"/>
      <c r="U1988" s="882"/>
      <c r="V1988" s="882"/>
      <c r="AI1988">
        <f t="shared" si="109"/>
        <v>0</v>
      </c>
      <c r="AJ1988" t="str">
        <f t="shared" si="108"/>
        <v>0</v>
      </c>
    </row>
    <row r="1989" spans="1:36" ht="32" x14ac:dyDescent="0.2">
      <c r="A1989">
        <v>1969</v>
      </c>
      <c r="B1989">
        <v>1962</v>
      </c>
      <c r="C1989" s="1461" t="s">
        <v>96</v>
      </c>
      <c r="D1989" s="1461">
        <v>1026440</v>
      </c>
      <c r="E1989" s="1461">
        <f t="shared" si="110"/>
        <v>1026460</v>
      </c>
      <c r="F1989" s="1460">
        <v>7.73</v>
      </c>
      <c r="G1989" s="1460">
        <v>210.13</v>
      </c>
      <c r="H1989" s="1460">
        <v>210.13</v>
      </c>
      <c r="I1989" s="1460">
        <v>1.28</v>
      </c>
      <c r="J1989" s="1460">
        <v>33.53</v>
      </c>
      <c r="K1989" s="1460">
        <v>11714.07</v>
      </c>
      <c r="L1989" s="1460">
        <v>11714.07</v>
      </c>
      <c r="M1989" s="1460">
        <v>8831.92</v>
      </c>
      <c r="N1989" s="1460">
        <v>2882.15</v>
      </c>
      <c r="O1989" s="1463" t="s">
        <v>3053</v>
      </c>
      <c r="P1989" s="1458">
        <v>1.7223428391674664E-11</v>
      </c>
      <c r="Q1989" s="1458">
        <v>1.7223428391674664E-11</v>
      </c>
      <c r="R1989" s="1457">
        <v>1.7223428391674664E-11</v>
      </c>
      <c r="S1989" s="1456"/>
      <c r="T1989" s="1004"/>
      <c r="U1989" s="882"/>
      <c r="V1989" s="882"/>
      <c r="AI1989">
        <f t="shared" si="109"/>
        <v>0</v>
      </c>
      <c r="AJ1989" t="str">
        <f t="shared" si="108"/>
        <v>0</v>
      </c>
    </row>
    <row r="1990" spans="1:36" ht="32" x14ac:dyDescent="0.2">
      <c r="A1990">
        <v>1970</v>
      </c>
      <c r="B1990">
        <v>1963</v>
      </c>
      <c r="C1990" s="1461" t="s">
        <v>96</v>
      </c>
      <c r="D1990" s="1461">
        <v>1026460</v>
      </c>
      <c r="E1990" s="1461">
        <f t="shared" si="110"/>
        <v>1026480</v>
      </c>
      <c r="F1990" s="1460">
        <v>11.16</v>
      </c>
      <c r="G1990" s="1460">
        <v>188.84</v>
      </c>
      <c r="H1990" s="1460">
        <v>188.84</v>
      </c>
      <c r="I1990" s="1460">
        <v>0.01</v>
      </c>
      <c r="J1990" s="1460">
        <v>12.97</v>
      </c>
      <c r="K1990" s="1460">
        <v>11902.91</v>
      </c>
      <c r="L1990" s="1460">
        <v>11902.91</v>
      </c>
      <c r="M1990" s="1460">
        <v>8844.89</v>
      </c>
      <c r="N1990" s="1460">
        <v>3058.01</v>
      </c>
      <c r="O1990" s="1463" t="s">
        <v>3053</v>
      </c>
      <c r="P1990" s="1458">
        <v>-1.2572333425086198E-11</v>
      </c>
      <c r="Q1990" s="1458">
        <v>-1.2572333425086198E-11</v>
      </c>
      <c r="R1990" s="1457">
        <v>-1.2572333425086198E-11</v>
      </c>
      <c r="S1990" s="1456"/>
      <c r="T1990" s="1004"/>
      <c r="U1990" s="882"/>
      <c r="V1990" s="882"/>
      <c r="AI1990">
        <f t="shared" si="109"/>
        <v>0</v>
      </c>
      <c r="AJ1990" t="str">
        <f t="shared" si="108"/>
        <v>0</v>
      </c>
    </row>
    <row r="1991" spans="1:36" ht="32" x14ac:dyDescent="0.2">
      <c r="A1991">
        <v>1971</v>
      </c>
      <c r="B1991">
        <v>1964</v>
      </c>
      <c r="C1991" s="1461" t="s">
        <v>96</v>
      </c>
      <c r="D1991" s="1461">
        <v>1026480</v>
      </c>
      <c r="E1991" s="1461">
        <f t="shared" si="110"/>
        <v>1026500</v>
      </c>
      <c r="F1991" s="1460">
        <v>4.25</v>
      </c>
      <c r="G1991" s="1460">
        <v>154.04</v>
      </c>
      <c r="H1991" s="1460">
        <v>154.04</v>
      </c>
      <c r="I1991" s="1460">
        <v>4.13</v>
      </c>
      <c r="J1991" s="1460">
        <v>41.43</v>
      </c>
      <c r="K1991" s="1460">
        <v>12056.94</v>
      </c>
      <c r="L1991" s="1460">
        <v>12056.94</v>
      </c>
      <c r="M1991" s="1460">
        <v>8886.33</v>
      </c>
      <c r="N1991" s="1460">
        <v>3170.61</v>
      </c>
      <c r="O1991" s="1463" t="s">
        <v>3053</v>
      </c>
      <c r="P1991" s="1458">
        <v>-1.6548546041189182E-11</v>
      </c>
      <c r="Q1991" s="1458">
        <v>-1.6548546041189182E-11</v>
      </c>
      <c r="R1991" s="1457">
        <v>-1.6548546041189182E-11</v>
      </c>
      <c r="S1991" s="1456"/>
      <c r="T1991" s="1004"/>
      <c r="U1991" s="882"/>
      <c r="V1991" s="882"/>
      <c r="AI1991">
        <f t="shared" si="109"/>
        <v>0</v>
      </c>
      <c r="AJ1991" t="str">
        <f t="shared" si="108"/>
        <v>0</v>
      </c>
    </row>
    <row r="1992" spans="1:36" ht="32" x14ac:dyDescent="0.2">
      <c r="A1992">
        <v>1972</v>
      </c>
      <c r="B1992">
        <v>1965</v>
      </c>
      <c r="C1992" s="1461" t="s">
        <v>96</v>
      </c>
      <c r="D1992" s="1461">
        <v>1026500</v>
      </c>
      <c r="E1992" s="1461">
        <f t="shared" si="110"/>
        <v>1026520</v>
      </c>
      <c r="F1992" s="1460">
        <v>12.65</v>
      </c>
      <c r="G1992" s="1460">
        <v>168.95</v>
      </c>
      <c r="H1992" s="1460">
        <v>168.95</v>
      </c>
      <c r="I1992" s="1460">
        <v>7.35</v>
      </c>
      <c r="J1992" s="1460">
        <v>114.79</v>
      </c>
      <c r="K1992" s="1460">
        <v>12225.89</v>
      </c>
      <c r="L1992" s="1460">
        <v>12225.89</v>
      </c>
      <c r="M1992" s="1460">
        <v>9001.1200000000008</v>
      </c>
      <c r="N1992" s="1460">
        <v>3224.77</v>
      </c>
      <c r="O1992" s="1463" t="s">
        <v>3053</v>
      </c>
      <c r="P1992" s="1458">
        <v>0</v>
      </c>
      <c r="Q1992" s="1458">
        <v>0</v>
      </c>
      <c r="R1992" s="1457">
        <v>0</v>
      </c>
      <c r="S1992" s="1456"/>
      <c r="T1992" s="1004"/>
      <c r="U1992" s="882"/>
      <c r="V1992" s="882"/>
      <c r="AI1992">
        <f t="shared" si="109"/>
        <v>0</v>
      </c>
      <c r="AJ1992" t="str">
        <f t="shared" si="108"/>
        <v>0</v>
      </c>
    </row>
    <row r="1993" spans="1:36" ht="32" x14ac:dyDescent="0.2">
      <c r="A1993">
        <v>1973</v>
      </c>
      <c r="B1993">
        <v>1966</v>
      </c>
      <c r="C1993" s="1461" t="s">
        <v>96</v>
      </c>
      <c r="D1993" s="1461">
        <v>1026520</v>
      </c>
      <c r="E1993" s="1461">
        <f t="shared" si="110"/>
        <v>1026540</v>
      </c>
      <c r="F1993" s="1460">
        <v>6.31</v>
      </c>
      <c r="G1993" s="1460">
        <v>189.55</v>
      </c>
      <c r="H1993" s="1460">
        <v>189.55</v>
      </c>
      <c r="I1993" s="1460">
        <v>0</v>
      </c>
      <c r="J1993" s="1460">
        <v>73.5</v>
      </c>
      <c r="K1993" s="1460">
        <v>12415.44</v>
      </c>
      <c r="L1993" s="1460">
        <v>12415.44</v>
      </c>
      <c r="M1993" s="1460">
        <v>9074.6299999999992</v>
      </c>
      <c r="N1993" s="1460">
        <v>3340.81</v>
      </c>
      <c r="O1993" s="1463" t="s">
        <v>3053</v>
      </c>
      <c r="P1993" s="1458">
        <v>3.0412952425009392E-11</v>
      </c>
      <c r="Q1993" s="1458">
        <v>3.0412952425009392E-11</v>
      </c>
      <c r="R1993" s="1457">
        <v>3.0412952425009392E-11</v>
      </c>
      <c r="S1993" s="1456"/>
      <c r="T1993" s="1004"/>
      <c r="U1993" s="882"/>
      <c r="V1993" s="882"/>
      <c r="AI1993">
        <f t="shared" si="109"/>
        <v>0</v>
      </c>
      <c r="AJ1993" t="str">
        <f t="shared" si="108"/>
        <v>0</v>
      </c>
    </row>
    <row r="1994" spans="1:36" ht="32" x14ac:dyDescent="0.2">
      <c r="A1994">
        <v>1974</v>
      </c>
      <c r="B1994">
        <v>1967</v>
      </c>
      <c r="C1994" s="1461" t="s">
        <v>96</v>
      </c>
      <c r="D1994" s="1461">
        <v>1026540</v>
      </c>
      <c r="E1994" s="1461">
        <f t="shared" si="110"/>
        <v>1026560</v>
      </c>
      <c r="F1994" s="1460">
        <v>3.72</v>
      </c>
      <c r="G1994" s="1460">
        <v>100.22</v>
      </c>
      <c r="H1994" s="1460">
        <v>100.22</v>
      </c>
      <c r="I1994" s="1460">
        <v>1.28</v>
      </c>
      <c r="J1994" s="1460">
        <v>12.84</v>
      </c>
      <c r="K1994" s="1460">
        <v>12515.66</v>
      </c>
      <c r="L1994" s="1460">
        <v>12515.66</v>
      </c>
      <c r="M1994" s="1460">
        <v>9087.4699999999993</v>
      </c>
      <c r="N1994" s="1460">
        <v>3428.19</v>
      </c>
      <c r="O1994" s="1463" t="s">
        <v>3053</v>
      </c>
      <c r="P1994" s="1458">
        <v>0</v>
      </c>
      <c r="Q1994" s="1458">
        <v>0</v>
      </c>
      <c r="R1994" s="1457">
        <v>0</v>
      </c>
      <c r="S1994" s="1456"/>
      <c r="T1994" s="1004"/>
      <c r="U1994" s="882"/>
      <c r="V1994" s="882"/>
      <c r="AI1994">
        <f t="shared" si="109"/>
        <v>0</v>
      </c>
      <c r="AJ1994" t="str">
        <f t="shared" si="108"/>
        <v>0</v>
      </c>
    </row>
    <row r="1995" spans="1:36" ht="32" x14ac:dyDescent="0.2">
      <c r="A1995">
        <v>1975</v>
      </c>
      <c r="B1995">
        <v>1968</v>
      </c>
      <c r="C1995" s="1461" t="s">
        <v>96</v>
      </c>
      <c r="D1995" s="1461">
        <v>1026560</v>
      </c>
      <c r="E1995" s="1461">
        <f t="shared" si="110"/>
        <v>1026580</v>
      </c>
      <c r="F1995" s="1460">
        <v>7.22</v>
      </c>
      <c r="G1995" s="1460">
        <v>109.32</v>
      </c>
      <c r="H1995" s="1460">
        <v>109.32</v>
      </c>
      <c r="I1995" s="1460">
        <v>0.03</v>
      </c>
      <c r="J1995" s="1460">
        <v>13.09</v>
      </c>
      <c r="K1995" s="1460">
        <v>12624.97</v>
      </c>
      <c r="L1995" s="1460">
        <v>12624.97</v>
      </c>
      <c r="M1995" s="1460">
        <v>9100.56</v>
      </c>
      <c r="N1995" s="1460">
        <v>3524.41</v>
      </c>
      <c r="O1995" s="1463" t="s">
        <v>3053</v>
      </c>
      <c r="P1995" s="1458">
        <v>0</v>
      </c>
      <c r="Q1995" s="1458">
        <v>0</v>
      </c>
      <c r="R1995" s="1457">
        <v>0</v>
      </c>
      <c r="S1995" s="1456"/>
      <c r="T1995" s="1004"/>
      <c r="U1995" s="882"/>
      <c r="V1995" s="882"/>
      <c r="AI1995">
        <f t="shared" si="109"/>
        <v>0</v>
      </c>
      <c r="AJ1995" t="str">
        <f t="shared" si="108"/>
        <v>0</v>
      </c>
    </row>
    <row r="1996" spans="1:36" ht="32" x14ac:dyDescent="0.2">
      <c r="A1996">
        <v>1976</v>
      </c>
      <c r="B1996">
        <v>1969</v>
      </c>
      <c r="C1996" s="1461" t="s">
        <v>96</v>
      </c>
      <c r="D1996" s="1461">
        <v>1026580</v>
      </c>
      <c r="E1996" s="1461">
        <f t="shared" si="110"/>
        <v>1026600</v>
      </c>
      <c r="F1996" s="1460">
        <v>10.23</v>
      </c>
      <c r="G1996" s="1460">
        <v>174.49</v>
      </c>
      <c r="H1996" s="1460">
        <v>174.49</v>
      </c>
      <c r="I1996" s="1460">
        <v>0.41</v>
      </c>
      <c r="J1996" s="1460">
        <v>4.3499999999999996</v>
      </c>
      <c r="K1996" s="1460">
        <v>12799.46</v>
      </c>
      <c r="L1996" s="1460">
        <v>12799.46</v>
      </c>
      <c r="M1996" s="1460">
        <v>9104.92</v>
      </c>
      <c r="N1996" s="1460">
        <v>3694.54</v>
      </c>
      <c r="O1996" s="1463" t="s">
        <v>3053</v>
      </c>
      <c r="P1996" s="1458">
        <v>0</v>
      </c>
      <c r="Q1996" s="1458">
        <v>0</v>
      </c>
      <c r="R1996" s="1457">
        <v>0</v>
      </c>
      <c r="S1996" s="1456"/>
      <c r="T1996" s="1004"/>
      <c r="U1996" s="882"/>
      <c r="V1996" s="882"/>
      <c r="AI1996">
        <f t="shared" si="109"/>
        <v>0</v>
      </c>
      <c r="AJ1996" t="str">
        <f t="shared" si="108"/>
        <v>0</v>
      </c>
    </row>
    <row r="1997" spans="1:36" ht="32" x14ac:dyDescent="0.2">
      <c r="A1997">
        <v>1977</v>
      </c>
      <c r="B1997">
        <v>1970</v>
      </c>
      <c r="C1997" s="1461" t="s">
        <v>96</v>
      </c>
      <c r="D1997" s="1461">
        <v>1026600</v>
      </c>
      <c r="E1997" s="1461">
        <f t="shared" si="110"/>
        <v>1026620</v>
      </c>
      <c r="F1997" s="1460">
        <v>7.47</v>
      </c>
      <c r="G1997" s="1460">
        <v>177.04</v>
      </c>
      <c r="H1997" s="1460">
        <v>177.04</v>
      </c>
      <c r="I1997" s="1460">
        <v>0.8</v>
      </c>
      <c r="J1997" s="1460">
        <v>12.08</v>
      </c>
      <c r="K1997" s="1460">
        <v>12976.5</v>
      </c>
      <c r="L1997" s="1460">
        <v>12976.5</v>
      </c>
      <c r="M1997" s="1460">
        <v>9117</v>
      </c>
      <c r="N1997" s="1460">
        <v>3859.5</v>
      </c>
      <c r="O1997" s="1463" t="s">
        <v>3053</v>
      </c>
      <c r="P1997" s="1458">
        <v>0</v>
      </c>
      <c r="Q1997" s="1458">
        <v>0</v>
      </c>
      <c r="R1997" s="1457">
        <v>0</v>
      </c>
      <c r="S1997" s="1456"/>
      <c r="T1997" s="1004"/>
      <c r="U1997" s="882"/>
      <c r="V1997" s="882"/>
      <c r="AI1997">
        <f t="shared" si="109"/>
        <v>0</v>
      </c>
      <c r="AJ1997" t="str">
        <f t="shared" si="108"/>
        <v>0</v>
      </c>
    </row>
    <row r="1998" spans="1:36" ht="32" x14ac:dyDescent="0.2">
      <c r="A1998">
        <v>1978</v>
      </c>
      <c r="B1998">
        <v>1971</v>
      </c>
      <c r="C1998" s="1461" t="s">
        <v>96</v>
      </c>
      <c r="D1998" s="1461">
        <v>1026620</v>
      </c>
      <c r="E1998" s="1461">
        <f t="shared" si="110"/>
        <v>1026640</v>
      </c>
      <c r="F1998" s="1460">
        <v>11.8</v>
      </c>
      <c r="G1998" s="1460">
        <v>192.66</v>
      </c>
      <c r="H1998" s="1460">
        <v>192.66</v>
      </c>
      <c r="I1998" s="1460">
        <v>0</v>
      </c>
      <c r="J1998" s="1460">
        <v>8.06</v>
      </c>
      <c r="K1998" s="1460">
        <v>13169.15</v>
      </c>
      <c r="L1998" s="1460">
        <v>13169.15</v>
      </c>
      <c r="M1998" s="1460">
        <v>9125.06</v>
      </c>
      <c r="N1998" s="1460">
        <v>4044.1</v>
      </c>
      <c r="O1998" s="1463" t="s">
        <v>3053</v>
      </c>
      <c r="P1998" s="1458">
        <v>0</v>
      </c>
      <c r="Q1998" s="1458">
        <v>0</v>
      </c>
      <c r="R1998" s="1457">
        <v>0</v>
      </c>
      <c r="S1998" s="1456"/>
      <c r="T1998" s="1004"/>
      <c r="U1998" s="882"/>
      <c r="V1998" s="882"/>
      <c r="AI1998">
        <f t="shared" si="109"/>
        <v>0</v>
      </c>
      <c r="AJ1998" t="str">
        <f t="shared" si="108"/>
        <v>0</v>
      </c>
    </row>
    <row r="1999" spans="1:36" ht="32" x14ac:dyDescent="0.2">
      <c r="A1999">
        <v>1979</v>
      </c>
      <c r="B1999">
        <v>1972</v>
      </c>
      <c r="C1999" s="1461" t="s">
        <v>96</v>
      </c>
      <c r="D1999" s="1461">
        <v>1026640</v>
      </c>
      <c r="E1999" s="1461">
        <f t="shared" si="110"/>
        <v>1026660</v>
      </c>
      <c r="F1999" s="1460">
        <v>11.12</v>
      </c>
      <c r="G1999" s="1460">
        <v>191.92</v>
      </c>
      <c r="H1999" s="1460">
        <v>191.92</v>
      </c>
      <c r="I1999" s="1460">
        <v>0.44</v>
      </c>
      <c r="J1999" s="1460">
        <v>7.53</v>
      </c>
      <c r="K1999" s="1460">
        <v>13361.08</v>
      </c>
      <c r="L1999" s="1460">
        <v>13361.08</v>
      </c>
      <c r="M1999" s="1460">
        <v>9132.58</v>
      </c>
      <c r="N1999" s="1460">
        <v>4228.49</v>
      </c>
      <c r="O1999" s="1463" t="s">
        <v>3053</v>
      </c>
      <c r="P1999" s="1458">
        <v>-1.1198717314868465E-11</v>
      </c>
      <c r="Q1999" s="1458">
        <v>-1.1198717314868465E-11</v>
      </c>
      <c r="R1999" s="1457">
        <v>-1.1198717314868465E-11</v>
      </c>
      <c r="S1999" s="1456"/>
      <c r="T1999" s="1004"/>
      <c r="U1999" s="882"/>
      <c r="V1999" s="882"/>
      <c r="AI1999">
        <f t="shared" si="109"/>
        <v>0</v>
      </c>
      <c r="AJ1999" t="str">
        <f t="shared" si="108"/>
        <v>0</v>
      </c>
    </row>
    <row r="2000" spans="1:36" ht="32" x14ac:dyDescent="0.2">
      <c r="A2000">
        <v>1980</v>
      </c>
      <c r="B2000">
        <v>1973</v>
      </c>
      <c r="C2000" s="1461" t="s">
        <v>96</v>
      </c>
      <c r="D2000" s="1461">
        <v>1026660</v>
      </c>
      <c r="E2000" s="1461">
        <f t="shared" si="110"/>
        <v>1026680</v>
      </c>
      <c r="F2000" s="1460">
        <v>6.94</v>
      </c>
      <c r="G2000" s="1460">
        <v>183.6</v>
      </c>
      <c r="H2000" s="1460">
        <v>183.6</v>
      </c>
      <c r="I2000" s="1460">
        <v>0.65</v>
      </c>
      <c r="J2000" s="1460">
        <v>3.16</v>
      </c>
      <c r="K2000" s="1460">
        <v>13544.67</v>
      </c>
      <c r="L2000" s="1460">
        <v>13544.67</v>
      </c>
      <c r="M2000" s="1460">
        <v>9135.75</v>
      </c>
      <c r="N2000" s="1460">
        <v>4408.93</v>
      </c>
      <c r="O2000" s="1463" t="s">
        <v>3053</v>
      </c>
      <c r="P2000" s="1458">
        <v>-5.8528564196057643E-12</v>
      </c>
      <c r="Q2000" s="1458">
        <v>-5.8528564196057643E-12</v>
      </c>
      <c r="R2000" s="1457">
        <v>-5.8528564196057643E-12</v>
      </c>
      <c r="S2000" s="1456"/>
      <c r="T2000" s="1004"/>
      <c r="U2000" s="882"/>
      <c r="V2000" s="882"/>
      <c r="AI2000">
        <f t="shared" si="109"/>
        <v>0</v>
      </c>
      <c r="AJ2000" t="str">
        <f t="shared" si="108"/>
        <v>0</v>
      </c>
    </row>
    <row r="2001" spans="1:36" ht="32" x14ac:dyDescent="0.2">
      <c r="A2001">
        <v>1981</v>
      </c>
      <c r="B2001">
        <v>1974</v>
      </c>
      <c r="C2001" s="1461" t="s">
        <v>96</v>
      </c>
      <c r="D2001" s="1461">
        <v>1026680</v>
      </c>
      <c r="E2001" s="1461">
        <f t="shared" si="110"/>
        <v>1026700</v>
      </c>
      <c r="F2001" s="1460">
        <v>9.19</v>
      </c>
      <c r="G2001" s="1460">
        <v>161.31</v>
      </c>
      <c r="H2001" s="1460">
        <v>161.31</v>
      </c>
      <c r="I2001" s="1460">
        <v>0.31</v>
      </c>
      <c r="J2001" s="1460">
        <v>9.6199999999999992</v>
      </c>
      <c r="K2001" s="1460">
        <v>13705.98</v>
      </c>
      <c r="L2001" s="1460">
        <v>13705.98</v>
      </c>
      <c r="M2001" s="1460">
        <v>9145.3700000000008</v>
      </c>
      <c r="N2001" s="1460">
        <v>4560.62</v>
      </c>
      <c r="O2001" s="1463" t="s">
        <v>3053</v>
      </c>
      <c r="P2001" s="1458">
        <v>0</v>
      </c>
      <c r="Q2001" s="1458">
        <v>0</v>
      </c>
      <c r="R2001" s="1457">
        <v>0</v>
      </c>
      <c r="S2001" s="1456"/>
      <c r="T2001" s="1004"/>
      <c r="U2001" s="882"/>
      <c r="V2001" s="882"/>
      <c r="AI2001">
        <f t="shared" si="109"/>
        <v>0</v>
      </c>
      <c r="AJ2001" t="str">
        <f t="shared" si="108"/>
        <v>0</v>
      </c>
    </row>
    <row r="2002" spans="1:36" ht="32" x14ac:dyDescent="0.2">
      <c r="A2002">
        <v>1982</v>
      </c>
      <c r="B2002">
        <v>1975</v>
      </c>
      <c r="C2002" s="1461" t="s">
        <v>96</v>
      </c>
      <c r="D2002" s="1461">
        <v>1026700</v>
      </c>
      <c r="E2002" s="1461">
        <f t="shared" si="110"/>
        <v>1026720</v>
      </c>
      <c r="F2002" s="1460">
        <v>8.61</v>
      </c>
      <c r="G2002" s="1460">
        <v>177.99</v>
      </c>
      <c r="H2002" s="1460">
        <v>177.99</v>
      </c>
      <c r="I2002" s="1460">
        <v>0.09</v>
      </c>
      <c r="J2002" s="1460">
        <v>4.0599999999999996</v>
      </c>
      <c r="K2002" s="1460">
        <v>13883.97</v>
      </c>
      <c r="L2002" s="1460">
        <v>13883.97</v>
      </c>
      <c r="M2002" s="1460">
        <v>9149.43</v>
      </c>
      <c r="N2002" s="1460">
        <v>4734.54</v>
      </c>
      <c r="O2002" s="1463" t="s">
        <v>3053</v>
      </c>
      <c r="P2002" s="1458">
        <v>0</v>
      </c>
      <c r="Q2002" s="1458">
        <v>0</v>
      </c>
      <c r="R2002" s="1457">
        <v>0</v>
      </c>
      <c r="S2002" s="1456"/>
      <c r="T2002" s="1004"/>
      <c r="U2002" s="882"/>
      <c r="V2002" s="882"/>
      <c r="AI2002">
        <f t="shared" si="109"/>
        <v>0</v>
      </c>
      <c r="AJ2002" t="str">
        <f t="shared" si="108"/>
        <v>0</v>
      </c>
    </row>
    <row r="2003" spans="1:36" ht="32" x14ac:dyDescent="0.2">
      <c r="A2003">
        <v>1983</v>
      </c>
      <c r="B2003">
        <v>1976</v>
      </c>
      <c r="C2003" s="1461" t="s">
        <v>96</v>
      </c>
      <c r="D2003" s="1461">
        <v>1026720</v>
      </c>
      <c r="E2003" s="1461">
        <f t="shared" si="110"/>
        <v>1026740</v>
      </c>
      <c r="F2003" s="1460">
        <v>7.71</v>
      </c>
      <c r="G2003" s="1460">
        <v>163.16999999999999</v>
      </c>
      <c r="H2003" s="1460">
        <v>163.16999999999999</v>
      </c>
      <c r="I2003" s="1460">
        <v>1.21</v>
      </c>
      <c r="J2003" s="1460">
        <v>13.01</v>
      </c>
      <c r="K2003" s="1460">
        <v>14047.13</v>
      </c>
      <c r="L2003" s="1460">
        <v>14047.13</v>
      </c>
      <c r="M2003" s="1460">
        <v>9162.44</v>
      </c>
      <c r="N2003" s="1460">
        <v>4884.7</v>
      </c>
      <c r="O2003" s="1463" t="s">
        <v>3053</v>
      </c>
      <c r="P2003" s="1458">
        <v>0</v>
      </c>
      <c r="Q2003" s="1458">
        <v>0</v>
      </c>
      <c r="R2003" s="1457">
        <v>0</v>
      </c>
      <c r="S2003" s="1456"/>
      <c r="T2003" s="1004"/>
      <c r="U2003" s="882"/>
      <c r="V2003" s="882"/>
      <c r="AI2003">
        <f t="shared" si="109"/>
        <v>0</v>
      </c>
      <c r="AJ2003" t="str">
        <f t="shared" si="108"/>
        <v>0</v>
      </c>
    </row>
    <row r="2004" spans="1:36" ht="32" x14ac:dyDescent="0.2">
      <c r="A2004">
        <v>1984</v>
      </c>
      <c r="B2004">
        <v>1977</v>
      </c>
      <c r="C2004" s="1461" t="s">
        <v>96</v>
      </c>
      <c r="D2004" s="1461">
        <v>1026740</v>
      </c>
      <c r="E2004" s="1461">
        <f t="shared" si="110"/>
        <v>1026760</v>
      </c>
      <c r="F2004" s="1460">
        <v>1.62</v>
      </c>
      <c r="G2004" s="1460">
        <v>93.32</v>
      </c>
      <c r="H2004" s="1460">
        <v>93.32</v>
      </c>
      <c r="I2004" s="1460">
        <v>1.6</v>
      </c>
      <c r="J2004" s="1460">
        <v>28.1</v>
      </c>
      <c r="K2004" s="1460">
        <v>14140.45</v>
      </c>
      <c r="L2004" s="1460">
        <v>14140.45</v>
      </c>
      <c r="M2004" s="1460">
        <v>9190.5300000000007</v>
      </c>
      <c r="N2004" s="1460">
        <v>4949.91</v>
      </c>
      <c r="O2004" s="1463" t="s">
        <v>3053</v>
      </c>
      <c r="P2004" s="1458">
        <v>0</v>
      </c>
      <c r="Q2004" s="1458">
        <v>0</v>
      </c>
      <c r="R2004" s="1457">
        <v>0</v>
      </c>
      <c r="S2004" s="1456"/>
      <c r="T2004" s="1004"/>
      <c r="U2004" s="882"/>
      <c r="V2004" s="882"/>
      <c r="AI2004">
        <f t="shared" si="109"/>
        <v>0</v>
      </c>
      <c r="AJ2004" t="str">
        <f t="shared" si="108"/>
        <v>0</v>
      </c>
    </row>
    <row r="2005" spans="1:36" ht="32" x14ac:dyDescent="0.2">
      <c r="A2005">
        <v>1985</v>
      </c>
      <c r="B2005">
        <v>1978</v>
      </c>
      <c r="C2005" s="1461" t="s">
        <v>96</v>
      </c>
      <c r="D2005" s="1461">
        <v>1026760</v>
      </c>
      <c r="E2005" s="1461">
        <f t="shared" si="110"/>
        <v>1026780</v>
      </c>
      <c r="F2005" s="1460">
        <v>2.12</v>
      </c>
      <c r="G2005" s="1460">
        <v>37.47</v>
      </c>
      <c r="H2005" s="1460">
        <v>37.47</v>
      </c>
      <c r="I2005" s="1460">
        <v>0.93</v>
      </c>
      <c r="J2005" s="1460">
        <v>25.32</v>
      </c>
      <c r="K2005" s="1460">
        <v>14177.92</v>
      </c>
      <c r="L2005" s="1460">
        <v>14177.92</v>
      </c>
      <c r="M2005" s="1460">
        <v>9215.85</v>
      </c>
      <c r="N2005" s="1460">
        <v>4962.0600000000004</v>
      </c>
      <c r="O2005" s="1463" t="s">
        <v>3053</v>
      </c>
      <c r="P2005" s="1458">
        <v>0</v>
      </c>
      <c r="Q2005" s="1458">
        <v>0</v>
      </c>
      <c r="R2005" s="1457">
        <v>0</v>
      </c>
      <c r="S2005" s="1456"/>
      <c r="T2005" s="1004"/>
      <c r="U2005" s="882"/>
      <c r="V2005" s="882"/>
      <c r="AI2005">
        <f t="shared" si="109"/>
        <v>0</v>
      </c>
      <c r="AJ2005" t="str">
        <f t="shared" si="108"/>
        <v>0</v>
      </c>
    </row>
    <row r="2006" spans="1:36" ht="32" x14ac:dyDescent="0.2">
      <c r="A2006">
        <v>1986</v>
      </c>
      <c r="B2006">
        <v>1979</v>
      </c>
      <c r="C2006" s="1461" t="s">
        <v>96</v>
      </c>
      <c r="D2006" s="1461">
        <v>1026780</v>
      </c>
      <c r="E2006" s="1461">
        <f t="shared" si="110"/>
        <v>1026800</v>
      </c>
      <c r="F2006" s="1460">
        <v>1.64</v>
      </c>
      <c r="G2006" s="1460">
        <v>37.6</v>
      </c>
      <c r="H2006" s="1460">
        <v>37.6</v>
      </c>
      <c r="I2006" s="1460">
        <v>0</v>
      </c>
      <c r="J2006" s="1460">
        <v>9.32</v>
      </c>
      <c r="K2006" s="1460">
        <v>14215.52</v>
      </c>
      <c r="L2006" s="1460">
        <v>14215.52</v>
      </c>
      <c r="M2006" s="1460">
        <v>9225.17</v>
      </c>
      <c r="N2006" s="1460">
        <v>4990.3500000000004</v>
      </c>
      <c r="O2006" s="1463" t="s">
        <v>3053</v>
      </c>
      <c r="P2006" s="1458">
        <v>0</v>
      </c>
      <c r="Q2006" s="1458">
        <v>0</v>
      </c>
      <c r="R2006" s="1457">
        <v>0</v>
      </c>
      <c r="S2006" s="1456"/>
      <c r="T2006" s="1004"/>
      <c r="U2006" s="882"/>
      <c r="V2006" s="882"/>
      <c r="AI2006">
        <f t="shared" si="109"/>
        <v>0</v>
      </c>
      <c r="AJ2006" t="str">
        <f t="shared" si="108"/>
        <v>0</v>
      </c>
    </row>
    <row r="2007" spans="1:36" ht="16" x14ac:dyDescent="0.2">
      <c r="A2007">
        <v>1987</v>
      </c>
      <c r="B2007">
        <v>1980</v>
      </c>
      <c r="C2007" s="1461" t="s">
        <v>96</v>
      </c>
      <c r="D2007" s="1461">
        <v>1026800</v>
      </c>
      <c r="E2007" s="1461">
        <f t="shared" si="110"/>
        <v>1026820</v>
      </c>
      <c r="F2007" s="1460">
        <v>6.95</v>
      </c>
      <c r="G2007" s="1460">
        <v>85.93</v>
      </c>
      <c r="H2007" s="1460">
        <v>85.93</v>
      </c>
      <c r="I2007" s="1460">
        <v>0</v>
      </c>
      <c r="J2007" s="1460">
        <v>0.01</v>
      </c>
      <c r="K2007" s="1460">
        <v>14301.45</v>
      </c>
      <c r="L2007" s="1460">
        <v>14301.45</v>
      </c>
      <c r="M2007" s="1460">
        <v>9225.18</v>
      </c>
      <c r="N2007" s="1460">
        <v>5076.26</v>
      </c>
      <c r="O2007" s="1475" t="s">
        <v>3055</v>
      </c>
      <c r="P2007" s="1458">
        <v>-5.4650022107141485E-12</v>
      </c>
      <c r="Q2007" s="1458">
        <v>-5.4650022107141485E-12</v>
      </c>
      <c r="R2007" s="1457">
        <v>-5.4650022107141485E-12</v>
      </c>
      <c r="S2007" s="1456"/>
      <c r="T2007" s="1004"/>
      <c r="U2007" s="882"/>
      <c r="V2007" s="882"/>
      <c r="AI2007">
        <f t="shared" si="109"/>
        <v>0</v>
      </c>
      <c r="AJ2007" t="str">
        <f t="shared" si="108"/>
        <v>0</v>
      </c>
    </row>
    <row r="2008" spans="1:36" ht="16" x14ac:dyDescent="0.2">
      <c r="A2008">
        <v>1988</v>
      </c>
      <c r="B2008">
        <v>1981</v>
      </c>
      <c r="C2008" s="1461" t="s">
        <v>96</v>
      </c>
      <c r="D2008" s="1461">
        <v>1026820</v>
      </c>
      <c r="E2008" s="1461">
        <f t="shared" si="110"/>
        <v>1026840</v>
      </c>
      <c r="F2008" s="1460">
        <v>8.83</v>
      </c>
      <c r="G2008" s="1460">
        <v>160.26</v>
      </c>
      <c r="H2008" s="1460">
        <v>160.26</v>
      </c>
      <c r="I2008" s="1460">
        <v>0</v>
      </c>
      <c r="J2008" s="1460">
        <v>0</v>
      </c>
      <c r="K2008" s="1460">
        <v>14461.71</v>
      </c>
      <c r="L2008" s="1460">
        <v>14461.71</v>
      </c>
      <c r="M2008" s="1460">
        <v>9225.18</v>
      </c>
      <c r="N2008" s="1460">
        <v>5236.5200000000004</v>
      </c>
      <c r="O2008" s="1475" t="s">
        <v>3055</v>
      </c>
      <c r="P2008" s="1458">
        <v>0</v>
      </c>
      <c r="Q2008" s="1458">
        <v>0</v>
      </c>
      <c r="R2008" s="1457">
        <v>0</v>
      </c>
      <c r="S2008" s="1456"/>
      <c r="T2008" s="1004"/>
      <c r="U2008" s="882"/>
      <c r="V2008" s="882"/>
      <c r="AI2008">
        <f t="shared" si="109"/>
        <v>0</v>
      </c>
      <c r="AJ2008" t="str">
        <f t="shared" si="108"/>
        <v>0</v>
      </c>
    </row>
    <row r="2009" spans="1:36" ht="16" x14ac:dyDescent="0.2">
      <c r="A2009">
        <v>1989</v>
      </c>
      <c r="B2009">
        <v>1982</v>
      </c>
      <c r="C2009" s="1461" t="s">
        <v>96</v>
      </c>
      <c r="D2009" s="1461">
        <v>1026840</v>
      </c>
      <c r="E2009" s="1461">
        <f t="shared" si="110"/>
        <v>1026860</v>
      </c>
      <c r="F2009" s="1460">
        <v>22.68</v>
      </c>
      <c r="G2009" s="1460">
        <v>320.77999999999997</v>
      </c>
      <c r="H2009" s="1460">
        <v>320.77999999999997</v>
      </c>
      <c r="I2009" s="1460">
        <v>0</v>
      </c>
      <c r="J2009" s="1460">
        <v>0</v>
      </c>
      <c r="K2009" s="1460">
        <v>14782.49</v>
      </c>
      <c r="L2009" s="1460">
        <v>14782.49</v>
      </c>
      <c r="M2009" s="1460">
        <v>9225.19</v>
      </c>
      <c r="N2009" s="1460">
        <v>5557.3</v>
      </c>
      <c r="O2009" s="1475" t="s">
        <v>3055</v>
      </c>
      <c r="P2009" s="1458">
        <v>0</v>
      </c>
      <c r="Q2009" s="1458">
        <v>0</v>
      </c>
      <c r="R2009" s="1457">
        <v>0</v>
      </c>
      <c r="S2009" s="1456"/>
      <c r="T2009" s="1004"/>
      <c r="U2009" s="882"/>
      <c r="V2009" s="882"/>
      <c r="AI2009">
        <f t="shared" si="109"/>
        <v>0</v>
      </c>
      <c r="AJ2009" t="str">
        <f t="shared" si="108"/>
        <v>0</v>
      </c>
    </row>
    <row r="2010" spans="1:36" ht="16" x14ac:dyDescent="0.2">
      <c r="A2010">
        <v>1990</v>
      </c>
      <c r="B2010">
        <v>1983</v>
      </c>
      <c r="C2010" s="1461" t="s">
        <v>96</v>
      </c>
      <c r="D2010" s="1461">
        <v>1026860</v>
      </c>
      <c r="E2010" s="1461">
        <f t="shared" si="110"/>
        <v>1026880</v>
      </c>
      <c r="F2010" s="1460">
        <v>7.49</v>
      </c>
      <c r="G2010" s="1460">
        <v>311.13</v>
      </c>
      <c r="H2010" s="1460">
        <v>311.13</v>
      </c>
      <c r="I2010" s="1460">
        <v>0</v>
      </c>
      <c r="J2010" s="1460">
        <v>0</v>
      </c>
      <c r="K2010" s="1460">
        <v>15093.62</v>
      </c>
      <c r="L2010" s="1460">
        <v>15093.62</v>
      </c>
      <c r="M2010" s="1460">
        <v>9225.19</v>
      </c>
      <c r="N2010" s="1460">
        <v>5868.42</v>
      </c>
      <c r="O2010" s="1475" t="s">
        <v>3055</v>
      </c>
      <c r="P2010" s="1458">
        <v>1.2149409666904811</v>
      </c>
      <c r="Q2010" s="1458">
        <v>4.1157174023563216E-12</v>
      </c>
      <c r="R2010" s="1457">
        <v>4.1157174023563216E-12</v>
      </c>
      <c r="S2010" s="1456"/>
      <c r="T2010" s="1004"/>
      <c r="U2010" s="882"/>
      <c r="V2010" s="882"/>
      <c r="AI2010">
        <f t="shared" si="109"/>
        <v>0</v>
      </c>
      <c r="AJ2010" t="str">
        <f t="shared" si="108"/>
        <v>0</v>
      </c>
    </row>
    <row r="2011" spans="1:36" ht="16" x14ac:dyDescent="0.2">
      <c r="A2011">
        <v>1991</v>
      </c>
      <c r="B2011">
        <v>1984</v>
      </c>
      <c r="C2011" s="1461" t="s">
        <v>96</v>
      </c>
      <c r="D2011" s="1461">
        <v>1026880</v>
      </c>
      <c r="E2011" s="1461">
        <f t="shared" si="110"/>
        <v>1026900</v>
      </c>
      <c r="F2011" s="1460">
        <v>26.49</v>
      </c>
      <c r="G2011" s="1460">
        <v>339.78</v>
      </c>
      <c r="H2011" s="1460">
        <v>339.78</v>
      </c>
      <c r="I2011" s="1460">
        <v>0</v>
      </c>
      <c r="J2011" s="1460">
        <v>0</v>
      </c>
      <c r="K2011" s="1460">
        <v>15433.4</v>
      </c>
      <c r="L2011" s="1460">
        <v>15433.4</v>
      </c>
      <c r="M2011" s="1460">
        <v>9225.19</v>
      </c>
      <c r="N2011" s="1460">
        <v>6208.2</v>
      </c>
      <c r="O2011" s="1475" t="s">
        <v>3055</v>
      </c>
      <c r="P2011" s="1458">
        <v>1.1718064952818492</v>
      </c>
      <c r="Q2011" s="1458">
        <v>-1.7458720884364631E-12</v>
      </c>
      <c r="R2011" s="1457">
        <v>-1.7458720884364631E-12</v>
      </c>
      <c r="S2011" s="1456"/>
      <c r="T2011" s="1004"/>
      <c r="U2011" s="882"/>
      <c r="V2011" s="882"/>
      <c r="AI2011">
        <f t="shared" si="109"/>
        <v>0</v>
      </c>
      <c r="AJ2011" t="str">
        <f t="shared" si="108"/>
        <v>0</v>
      </c>
    </row>
    <row r="2012" spans="1:36" ht="16" x14ac:dyDescent="0.2">
      <c r="A2012">
        <v>1992</v>
      </c>
      <c r="B2012">
        <v>1985</v>
      </c>
      <c r="C2012" s="1461" t="s">
        <v>96</v>
      </c>
      <c r="D2012" s="1461">
        <v>1026900</v>
      </c>
      <c r="E2012" s="1461">
        <f t="shared" si="110"/>
        <v>1026920</v>
      </c>
      <c r="F2012" s="1460">
        <v>112.23</v>
      </c>
      <c r="G2012" s="1460">
        <v>1387.19</v>
      </c>
      <c r="H2012" s="1460">
        <v>1387.19</v>
      </c>
      <c r="I2012" s="1460">
        <v>0</v>
      </c>
      <c r="J2012" s="1460">
        <v>0</v>
      </c>
      <c r="K2012" s="1460">
        <v>16820.59</v>
      </c>
      <c r="L2012" s="1460">
        <v>16820.59</v>
      </c>
      <c r="M2012" s="1460">
        <v>9225.19</v>
      </c>
      <c r="N2012" s="1460">
        <v>7595.39</v>
      </c>
      <c r="O2012" s="1475" t="s">
        <v>3055</v>
      </c>
      <c r="P2012" s="1458">
        <v>863.48500000000001</v>
      </c>
      <c r="Q2012" s="1458">
        <v>863.48500000000001</v>
      </c>
      <c r="R2012" s="1457">
        <v>863.48500000000001</v>
      </c>
      <c r="S2012" s="1456"/>
      <c r="T2012" s="1004"/>
      <c r="U2012" s="882"/>
      <c r="V2012" s="882"/>
      <c r="AI2012">
        <f t="shared" si="109"/>
        <v>0</v>
      </c>
      <c r="AJ2012" t="str">
        <f t="shared" si="108"/>
        <v>0</v>
      </c>
    </row>
    <row r="2013" spans="1:36" ht="16" x14ac:dyDescent="0.2">
      <c r="A2013">
        <v>1993</v>
      </c>
      <c r="B2013">
        <v>1986</v>
      </c>
      <c r="C2013" s="1461" t="s">
        <v>96</v>
      </c>
      <c r="D2013" s="1461">
        <v>1026920</v>
      </c>
      <c r="E2013" s="1461">
        <f t="shared" si="110"/>
        <v>1026940</v>
      </c>
      <c r="F2013" s="1460">
        <v>136.21</v>
      </c>
      <c r="G2013" s="1460">
        <v>2484.35</v>
      </c>
      <c r="H2013" s="1460">
        <v>2484.35</v>
      </c>
      <c r="I2013" s="1460">
        <v>0</v>
      </c>
      <c r="J2013" s="1460">
        <v>0</v>
      </c>
      <c r="K2013" s="1460">
        <v>19304.93</v>
      </c>
      <c r="L2013" s="1460">
        <v>19304.93</v>
      </c>
      <c r="M2013" s="1460">
        <v>9225.19</v>
      </c>
      <c r="N2013" s="1460">
        <v>10079.74</v>
      </c>
      <c r="O2013" s="1475" t="s">
        <v>3055</v>
      </c>
      <c r="P2013" s="1458">
        <v>1935.7650000000008</v>
      </c>
      <c r="Q2013" s="1458">
        <v>1935.7650000000008</v>
      </c>
      <c r="R2013" s="1457">
        <v>1935.7650000000008</v>
      </c>
      <c r="S2013" s="1456"/>
      <c r="T2013" s="1004"/>
      <c r="U2013" s="882"/>
      <c r="V2013" s="882"/>
      <c r="AI2013">
        <f t="shared" si="109"/>
        <v>0</v>
      </c>
      <c r="AJ2013" t="str">
        <f t="shared" si="108"/>
        <v>0</v>
      </c>
    </row>
    <row r="2014" spans="1:36" ht="16" x14ac:dyDescent="0.2">
      <c r="A2014">
        <v>1994</v>
      </c>
      <c r="B2014">
        <v>1987</v>
      </c>
      <c r="C2014" s="1461" t="s">
        <v>96</v>
      </c>
      <c r="D2014" s="1461">
        <v>1026940</v>
      </c>
      <c r="E2014" s="1461">
        <f t="shared" si="110"/>
        <v>1026960</v>
      </c>
      <c r="F2014" s="1460">
        <v>124.12</v>
      </c>
      <c r="G2014" s="1460">
        <v>2603.3000000000002</v>
      </c>
      <c r="H2014" s="1460">
        <v>2603.3000000000002</v>
      </c>
      <c r="I2014" s="1460">
        <v>0</v>
      </c>
      <c r="J2014" s="1460">
        <v>0</v>
      </c>
      <c r="K2014" s="1460">
        <v>21908.23</v>
      </c>
      <c r="L2014" s="1460">
        <v>21908.23</v>
      </c>
      <c r="M2014" s="1460">
        <v>9225.19</v>
      </c>
      <c r="N2014" s="1460">
        <v>12683.04</v>
      </c>
      <c r="O2014" s="1475" t="s">
        <v>3055</v>
      </c>
      <c r="P2014" s="1458">
        <v>2543.8199999999997</v>
      </c>
      <c r="Q2014" s="1458">
        <v>2543.8199999999997</v>
      </c>
      <c r="R2014" s="1457">
        <v>2543.8199999999997</v>
      </c>
      <c r="S2014" s="1456"/>
      <c r="T2014" s="1004"/>
      <c r="U2014" s="882"/>
      <c r="V2014" s="882"/>
      <c r="AI2014">
        <f t="shared" si="109"/>
        <v>0</v>
      </c>
      <c r="AJ2014" t="str">
        <f t="shared" si="108"/>
        <v>0</v>
      </c>
    </row>
    <row r="2015" spans="1:36" ht="16" x14ac:dyDescent="0.2">
      <c r="A2015">
        <v>1995</v>
      </c>
      <c r="B2015">
        <v>1988</v>
      </c>
      <c r="C2015" s="1461" t="s">
        <v>96</v>
      </c>
      <c r="D2015" s="1461">
        <v>1026960</v>
      </c>
      <c r="E2015" s="1461">
        <f t="shared" si="110"/>
        <v>1026980</v>
      </c>
      <c r="F2015" s="1460">
        <v>87.85</v>
      </c>
      <c r="G2015" s="1460">
        <v>2119.75</v>
      </c>
      <c r="H2015" s="1460">
        <v>2119.75</v>
      </c>
      <c r="I2015" s="1460">
        <v>0</v>
      </c>
      <c r="J2015" s="1460">
        <v>0</v>
      </c>
      <c r="K2015" s="1460">
        <v>24027.98</v>
      </c>
      <c r="L2015" s="1460">
        <v>24027.98</v>
      </c>
      <c r="M2015" s="1460">
        <v>9225.19</v>
      </c>
      <c r="N2015" s="1460">
        <v>14802.79</v>
      </c>
      <c r="O2015" s="1475" t="s">
        <v>3055</v>
      </c>
      <c r="P2015" s="1458">
        <v>2361.5249999999996</v>
      </c>
      <c r="Q2015" s="1458">
        <v>2361.5249999999996</v>
      </c>
      <c r="R2015" s="1457">
        <v>2361.5249999999996</v>
      </c>
      <c r="S2015" s="1456"/>
      <c r="T2015" s="1004"/>
      <c r="U2015" s="882"/>
      <c r="V2015" s="882"/>
      <c r="AI2015">
        <f t="shared" si="109"/>
        <v>0</v>
      </c>
      <c r="AJ2015" t="str">
        <f t="shared" si="108"/>
        <v>0</v>
      </c>
    </row>
    <row r="2016" spans="1:36" ht="16" x14ac:dyDescent="0.2">
      <c r="A2016">
        <v>1996</v>
      </c>
      <c r="B2016">
        <v>1989</v>
      </c>
      <c r="C2016" s="1461" t="s">
        <v>96</v>
      </c>
      <c r="D2016" s="1461">
        <v>1026980</v>
      </c>
      <c r="E2016" s="1461">
        <f t="shared" si="110"/>
        <v>1027000</v>
      </c>
      <c r="F2016" s="1460">
        <v>30.49</v>
      </c>
      <c r="G2016" s="1460">
        <v>1183.3800000000001</v>
      </c>
      <c r="H2016" s="1460">
        <v>1183.3800000000001</v>
      </c>
      <c r="I2016" s="1460">
        <v>0</v>
      </c>
      <c r="J2016" s="1460">
        <v>0</v>
      </c>
      <c r="K2016" s="1460">
        <v>25211.37</v>
      </c>
      <c r="L2016" s="1460">
        <v>25211.37</v>
      </c>
      <c r="M2016" s="1460">
        <v>9225.19</v>
      </c>
      <c r="N2016" s="1460">
        <v>15986.17</v>
      </c>
      <c r="O2016" s="1475" t="s">
        <v>3055</v>
      </c>
      <c r="P2016" s="1458">
        <v>1651.5700000000004</v>
      </c>
      <c r="Q2016" s="1458">
        <v>1651.5700000000004</v>
      </c>
      <c r="R2016" s="1457">
        <v>1651.5700000000004</v>
      </c>
      <c r="S2016" s="1456"/>
      <c r="T2016" s="1004"/>
      <c r="U2016" s="882"/>
      <c r="V2016" s="882"/>
      <c r="AI2016">
        <f t="shared" si="109"/>
        <v>0</v>
      </c>
      <c r="AJ2016" t="str">
        <f t="shared" si="108"/>
        <v>0</v>
      </c>
    </row>
    <row r="2017" spans="1:36" ht="16" x14ac:dyDescent="0.2">
      <c r="A2017">
        <v>1997</v>
      </c>
      <c r="B2017">
        <v>1990</v>
      </c>
      <c r="C2017" s="1461" t="s">
        <v>96</v>
      </c>
      <c r="D2017" s="1461">
        <v>1027000</v>
      </c>
      <c r="E2017" s="1461">
        <f t="shared" si="110"/>
        <v>1027020</v>
      </c>
      <c r="F2017" s="1460">
        <v>30.61</v>
      </c>
      <c r="G2017" s="1460">
        <v>610.97</v>
      </c>
      <c r="H2017" s="1460">
        <v>610.97</v>
      </c>
      <c r="I2017" s="1460">
        <v>0</v>
      </c>
      <c r="J2017" s="1460">
        <v>0</v>
      </c>
      <c r="K2017" s="1460">
        <v>25822.34</v>
      </c>
      <c r="L2017" s="1460">
        <v>25822.34</v>
      </c>
      <c r="M2017" s="1460">
        <v>9225.19</v>
      </c>
      <c r="N2017" s="1460">
        <v>16597.150000000001</v>
      </c>
      <c r="O2017" s="1475" t="s">
        <v>3055</v>
      </c>
      <c r="P2017" s="1458">
        <v>897.17999999998131</v>
      </c>
      <c r="Q2017" s="1458">
        <v>897.17999999998131</v>
      </c>
      <c r="R2017" s="1457">
        <v>897.17999999998131</v>
      </c>
      <c r="S2017" s="1456"/>
      <c r="T2017" s="1004"/>
      <c r="U2017" s="882"/>
      <c r="V2017" s="882"/>
      <c r="AI2017">
        <f t="shared" si="109"/>
        <v>0</v>
      </c>
      <c r="AJ2017" t="str">
        <f t="shared" si="108"/>
        <v>0</v>
      </c>
    </row>
    <row r="2018" spans="1:36" ht="16" x14ac:dyDescent="0.2">
      <c r="A2018">
        <v>1998</v>
      </c>
      <c r="B2018">
        <v>1991</v>
      </c>
      <c r="C2018" s="1461" t="s">
        <v>96</v>
      </c>
      <c r="D2018" s="1461">
        <v>1027020</v>
      </c>
      <c r="E2018" s="1461">
        <f t="shared" si="110"/>
        <v>1027040</v>
      </c>
      <c r="F2018" s="1460">
        <v>13.51</v>
      </c>
      <c r="G2018" s="1460">
        <v>364.22</v>
      </c>
      <c r="H2018" s="1460">
        <v>364.22</v>
      </c>
      <c r="I2018" s="1460">
        <v>0.5</v>
      </c>
      <c r="J2018" s="1460">
        <v>5.33</v>
      </c>
      <c r="K2018" s="1460">
        <v>26186.560000000001</v>
      </c>
      <c r="L2018" s="1460">
        <v>26186.560000000001</v>
      </c>
      <c r="M2018" s="1460">
        <v>9230.52</v>
      </c>
      <c r="N2018" s="1460">
        <v>16956.04</v>
      </c>
      <c r="O2018" s="1475" t="s">
        <v>3055</v>
      </c>
      <c r="P2018" s="1458">
        <v>19.294902462025924</v>
      </c>
      <c r="Q2018" s="1458">
        <v>0.70202983982430844</v>
      </c>
      <c r="R2018" s="1457">
        <v>0</v>
      </c>
      <c r="S2018" s="1456"/>
      <c r="T2018" s="1004"/>
      <c r="U2018" s="882"/>
      <c r="V2018" s="882"/>
      <c r="AI2018">
        <f t="shared" si="109"/>
        <v>0</v>
      </c>
      <c r="AJ2018" t="str">
        <f t="shared" ref="AJ2018:AJ2081" si="111">IF(AI2018&gt;0,V2018,"0")</f>
        <v>0</v>
      </c>
    </row>
    <row r="2019" spans="1:36" ht="16" x14ac:dyDescent="0.2">
      <c r="A2019">
        <v>1999</v>
      </c>
      <c r="B2019">
        <v>1992</v>
      </c>
      <c r="C2019" s="1461" t="s">
        <v>96</v>
      </c>
      <c r="D2019" s="1461">
        <v>1027040</v>
      </c>
      <c r="E2019" s="1461">
        <f t="shared" si="110"/>
        <v>1027060</v>
      </c>
      <c r="F2019" s="1460">
        <v>5.67</v>
      </c>
      <c r="G2019" s="1460">
        <v>172.09</v>
      </c>
      <c r="H2019" s="1460">
        <v>172.09</v>
      </c>
      <c r="I2019" s="1460">
        <v>1.63</v>
      </c>
      <c r="J2019" s="1460">
        <v>22.41</v>
      </c>
      <c r="K2019" s="1460">
        <v>26358.65</v>
      </c>
      <c r="L2019" s="1460">
        <v>26358.65</v>
      </c>
      <c r="M2019" s="1460">
        <v>9252.93</v>
      </c>
      <c r="N2019" s="1460">
        <v>17105.72</v>
      </c>
      <c r="O2019" s="1462" t="s">
        <v>3051</v>
      </c>
      <c r="P2019" s="1458">
        <v>7.8778189746555518E-12</v>
      </c>
      <c r="Q2019" s="1458">
        <v>7.8778189746555518E-12</v>
      </c>
      <c r="R2019" s="1457">
        <v>7.8778189746555518E-12</v>
      </c>
      <c r="S2019" s="1456"/>
      <c r="T2019" s="1004"/>
      <c r="U2019" s="882"/>
      <c r="V2019" s="882"/>
      <c r="AI2019">
        <f t="shared" ref="AI2019:AI2082" si="112">IF(T2019&gt;$AF$19,S2019,)</f>
        <v>0</v>
      </c>
      <c r="AJ2019" t="str">
        <f t="shared" si="111"/>
        <v>0</v>
      </c>
    </row>
    <row r="2020" spans="1:36" ht="16" x14ac:dyDescent="0.2">
      <c r="A2020">
        <v>2000</v>
      </c>
      <c r="B2020">
        <v>1993</v>
      </c>
      <c r="C2020" s="1461" t="s">
        <v>96</v>
      </c>
      <c r="D2020" s="1461">
        <v>1027060</v>
      </c>
      <c r="E2020" s="1461">
        <f t="shared" si="110"/>
        <v>1027080</v>
      </c>
      <c r="F2020" s="1460">
        <v>4.53</v>
      </c>
      <c r="G2020" s="1460">
        <v>101.98</v>
      </c>
      <c r="H2020" s="1460">
        <v>101.98</v>
      </c>
      <c r="I2020" s="1460">
        <v>1.75</v>
      </c>
      <c r="J2020" s="1460">
        <v>33.83</v>
      </c>
      <c r="K2020" s="1460">
        <v>26460.63</v>
      </c>
      <c r="L2020" s="1460">
        <v>26460.63</v>
      </c>
      <c r="M2020" s="1460">
        <v>9286.76</v>
      </c>
      <c r="N2020" s="1460">
        <v>17173.87</v>
      </c>
      <c r="O2020" s="1462" t="s">
        <v>3051</v>
      </c>
      <c r="P2020" s="1458">
        <v>0</v>
      </c>
      <c r="Q2020" s="1458">
        <v>0</v>
      </c>
      <c r="R2020" s="1457">
        <v>0</v>
      </c>
      <c r="S2020" s="1456"/>
      <c r="T2020" s="1004"/>
      <c r="U2020" s="882"/>
      <c r="V2020" s="882"/>
      <c r="AI2020">
        <f t="shared" si="112"/>
        <v>0</v>
      </c>
      <c r="AJ2020" t="str">
        <f t="shared" si="111"/>
        <v>0</v>
      </c>
    </row>
    <row r="2021" spans="1:36" ht="16" x14ac:dyDescent="0.2">
      <c r="A2021">
        <v>2001</v>
      </c>
      <c r="B2021">
        <v>1994</v>
      </c>
      <c r="C2021" s="1461" t="s">
        <v>96</v>
      </c>
      <c r="D2021" s="1461">
        <v>1027080</v>
      </c>
      <c r="E2021" s="1461">
        <f t="shared" si="110"/>
        <v>1027100</v>
      </c>
      <c r="F2021" s="1460">
        <v>5.39</v>
      </c>
      <c r="G2021" s="1460">
        <v>99.18</v>
      </c>
      <c r="H2021" s="1460">
        <v>99.18</v>
      </c>
      <c r="I2021" s="1460">
        <v>0.61</v>
      </c>
      <c r="J2021" s="1460">
        <v>23.55</v>
      </c>
      <c r="K2021" s="1460">
        <v>26559.81</v>
      </c>
      <c r="L2021" s="1460">
        <v>26559.81</v>
      </c>
      <c r="M2021" s="1460">
        <v>9310.31</v>
      </c>
      <c r="N2021" s="1460">
        <v>17249.509999999998</v>
      </c>
      <c r="O2021" s="1462" t="s">
        <v>3051</v>
      </c>
      <c r="P2021" s="1458">
        <v>0</v>
      </c>
      <c r="Q2021" s="1458">
        <v>0</v>
      </c>
      <c r="R2021" s="1457">
        <v>0</v>
      </c>
      <c r="S2021" s="1456"/>
      <c r="T2021" s="1004"/>
      <c r="U2021" s="882"/>
      <c r="V2021" s="882"/>
      <c r="AI2021">
        <f t="shared" si="112"/>
        <v>0</v>
      </c>
      <c r="AJ2021" t="str">
        <f t="shared" si="111"/>
        <v>0</v>
      </c>
    </row>
    <row r="2022" spans="1:36" ht="16" x14ac:dyDescent="0.2">
      <c r="A2022">
        <v>2002</v>
      </c>
      <c r="B2022">
        <v>1995</v>
      </c>
      <c r="C2022" s="1461" t="s">
        <v>96</v>
      </c>
      <c r="D2022" s="1461">
        <v>1027100</v>
      </c>
      <c r="E2022" s="1461">
        <f t="shared" si="110"/>
        <v>1027120</v>
      </c>
      <c r="F2022" s="1460">
        <v>4.99</v>
      </c>
      <c r="G2022" s="1460">
        <v>103.79</v>
      </c>
      <c r="H2022" s="1460">
        <v>103.79</v>
      </c>
      <c r="I2022" s="1460">
        <v>0</v>
      </c>
      <c r="J2022" s="1460">
        <v>6.06</v>
      </c>
      <c r="K2022" s="1460">
        <v>26663.61</v>
      </c>
      <c r="L2022" s="1460">
        <v>26663.61</v>
      </c>
      <c r="M2022" s="1460">
        <v>9316.3700000000008</v>
      </c>
      <c r="N2022" s="1460">
        <v>17347.240000000002</v>
      </c>
      <c r="O2022" s="1462" t="s">
        <v>3051</v>
      </c>
      <c r="P2022" s="1458">
        <v>0</v>
      </c>
      <c r="Q2022" s="1458">
        <v>0</v>
      </c>
      <c r="R2022" s="1457">
        <v>0</v>
      </c>
      <c r="S2022" s="1456"/>
      <c r="T2022" s="1004"/>
      <c r="U2022" s="882"/>
      <c r="V2022" s="882"/>
      <c r="AI2022">
        <f t="shared" si="112"/>
        <v>0</v>
      </c>
      <c r="AJ2022" t="str">
        <f t="shared" si="111"/>
        <v>0</v>
      </c>
    </row>
    <row r="2023" spans="1:36" ht="16" x14ac:dyDescent="0.2">
      <c r="A2023">
        <v>2003</v>
      </c>
      <c r="B2023">
        <v>1996</v>
      </c>
      <c r="C2023" s="1461" t="s">
        <v>96</v>
      </c>
      <c r="D2023" s="1461">
        <v>1027120</v>
      </c>
      <c r="E2023" s="1461">
        <f t="shared" si="110"/>
        <v>1027140</v>
      </c>
      <c r="F2023" s="1460">
        <v>9.69</v>
      </c>
      <c r="G2023" s="1460">
        <v>147.80000000000001</v>
      </c>
      <c r="H2023" s="1460">
        <v>147.80000000000001</v>
      </c>
      <c r="I2023" s="1460">
        <v>0</v>
      </c>
      <c r="J2023" s="1460">
        <v>0</v>
      </c>
      <c r="K2023" s="1460">
        <v>26811.41</v>
      </c>
      <c r="L2023" s="1460">
        <v>26811.41</v>
      </c>
      <c r="M2023" s="1460">
        <v>9316.3700000000008</v>
      </c>
      <c r="N2023" s="1460">
        <v>17495.04</v>
      </c>
      <c r="O2023" s="1462" t="s">
        <v>3051</v>
      </c>
      <c r="P2023" s="1458">
        <v>0</v>
      </c>
      <c r="Q2023" s="1458">
        <v>0</v>
      </c>
      <c r="R2023" s="1457">
        <v>0</v>
      </c>
      <c r="S2023" s="1456"/>
      <c r="T2023" s="1004"/>
      <c r="U2023" s="882"/>
      <c r="V2023" s="882"/>
      <c r="AI2023">
        <f t="shared" si="112"/>
        <v>0</v>
      </c>
      <c r="AJ2023" t="str">
        <f t="shared" si="111"/>
        <v>0</v>
      </c>
    </row>
    <row r="2024" spans="1:36" ht="16" x14ac:dyDescent="0.2">
      <c r="A2024">
        <v>2004</v>
      </c>
      <c r="B2024">
        <v>1997</v>
      </c>
      <c r="C2024" s="1461" t="s">
        <v>96</v>
      </c>
      <c r="D2024" s="1461">
        <v>1027140</v>
      </c>
      <c r="E2024" s="1461">
        <f t="shared" si="110"/>
        <v>1027160</v>
      </c>
      <c r="F2024" s="1460">
        <v>6.95</v>
      </c>
      <c r="G2024" s="1460">
        <v>177.97</v>
      </c>
      <c r="H2024" s="1460">
        <v>177.97</v>
      </c>
      <c r="I2024" s="1460">
        <v>0</v>
      </c>
      <c r="J2024" s="1460">
        <v>0</v>
      </c>
      <c r="K2024" s="1460">
        <v>26989.38</v>
      </c>
      <c r="L2024" s="1460">
        <v>26989.38</v>
      </c>
      <c r="M2024" s="1460">
        <v>9316.3700000000008</v>
      </c>
      <c r="N2024" s="1460">
        <v>17673.009999999998</v>
      </c>
      <c r="O2024" s="1462" t="s">
        <v>3051</v>
      </c>
      <c r="P2024" s="1458">
        <v>7.5995206387327333E-12</v>
      </c>
      <c r="Q2024" s="1458">
        <v>7.5995206387327333E-12</v>
      </c>
      <c r="R2024" s="1457">
        <v>7.5995206387327333E-12</v>
      </c>
      <c r="S2024" s="1456"/>
      <c r="T2024" s="1004"/>
      <c r="U2024" s="882"/>
      <c r="V2024" s="882"/>
      <c r="AI2024">
        <f t="shared" si="112"/>
        <v>0</v>
      </c>
      <c r="AJ2024" t="str">
        <f t="shared" si="111"/>
        <v>0</v>
      </c>
    </row>
    <row r="2025" spans="1:36" ht="16" x14ac:dyDescent="0.2">
      <c r="A2025">
        <v>2005</v>
      </c>
      <c r="B2025">
        <v>1998</v>
      </c>
      <c r="C2025" s="1461" t="s">
        <v>96</v>
      </c>
      <c r="D2025" s="1461">
        <v>1027160</v>
      </c>
      <c r="E2025" s="1461">
        <f t="shared" si="110"/>
        <v>1027180</v>
      </c>
      <c r="F2025" s="1460">
        <v>9.1999999999999993</v>
      </c>
      <c r="G2025" s="1460">
        <v>144.46</v>
      </c>
      <c r="H2025" s="1460">
        <v>144.46</v>
      </c>
      <c r="I2025" s="1460">
        <v>0</v>
      </c>
      <c r="J2025" s="1460">
        <v>0</v>
      </c>
      <c r="K2025" s="1460">
        <v>27133.84</v>
      </c>
      <c r="L2025" s="1460">
        <v>27133.84</v>
      </c>
      <c r="M2025" s="1460">
        <v>9316.3700000000008</v>
      </c>
      <c r="N2025" s="1460">
        <v>17817.47</v>
      </c>
      <c r="O2025" s="1462" t="s">
        <v>3051</v>
      </c>
      <c r="P2025" s="1458">
        <v>-3.4402616854158093E-12</v>
      </c>
      <c r="Q2025" s="1458">
        <v>-3.4402616854158093E-12</v>
      </c>
      <c r="R2025" s="1457">
        <v>-3.4402616854158093E-12</v>
      </c>
      <c r="S2025" s="1456"/>
      <c r="T2025" s="1004"/>
      <c r="U2025" s="882"/>
      <c r="V2025" s="882"/>
      <c r="AI2025">
        <f t="shared" si="112"/>
        <v>0</v>
      </c>
      <c r="AJ2025" t="str">
        <f t="shared" si="111"/>
        <v>0</v>
      </c>
    </row>
    <row r="2026" spans="1:36" ht="16" x14ac:dyDescent="0.2">
      <c r="A2026">
        <v>2006</v>
      </c>
      <c r="B2026">
        <v>1999</v>
      </c>
      <c r="C2026" s="1461" t="s">
        <v>96</v>
      </c>
      <c r="D2026" s="1461">
        <v>1027180</v>
      </c>
      <c r="E2026" s="1461">
        <f t="shared" ref="E2026:E2089" si="113">D2027</f>
        <v>1027200</v>
      </c>
      <c r="F2026" s="1460">
        <v>6.3</v>
      </c>
      <c r="G2026" s="1460">
        <v>154.94</v>
      </c>
      <c r="H2026" s="1460">
        <v>154.94</v>
      </c>
      <c r="I2026" s="1460">
        <v>0.41</v>
      </c>
      <c r="J2026" s="1460">
        <v>4.09</v>
      </c>
      <c r="K2026" s="1460">
        <v>27288.78</v>
      </c>
      <c r="L2026" s="1460">
        <v>27288.78</v>
      </c>
      <c r="M2026" s="1460">
        <v>9320.4599999999991</v>
      </c>
      <c r="N2026" s="1460">
        <v>17968.330000000002</v>
      </c>
      <c r="O2026" s="1462" t="s">
        <v>3051</v>
      </c>
      <c r="P2026" s="1458">
        <v>0</v>
      </c>
      <c r="Q2026" s="1458">
        <v>0</v>
      </c>
      <c r="R2026" s="1457">
        <v>0</v>
      </c>
      <c r="S2026" s="1456"/>
      <c r="T2026" s="1004"/>
      <c r="U2026" s="882"/>
      <c r="V2026" s="882"/>
      <c r="AI2026">
        <f t="shared" si="112"/>
        <v>0</v>
      </c>
      <c r="AJ2026" t="str">
        <f t="shared" si="111"/>
        <v>0</v>
      </c>
    </row>
    <row r="2027" spans="1:36" ht="16" x14ac:dyDescent="0.2">
      <c r="A2027">
        <v>2007</v>
      </c>
      <c r="B2027">
        <v>2000</v>
      </c>
      <c r="C2027" s="1461" t="s">
        <v>96</v>
      </c>
      <c r="D2027" s="1461">
        <v>1027200</v>
      </c>
      <c r="E2027" s="1461">
        <f t="shared" si="113"/>
        <v>1027220</v>
      </c>
      <c r="F2027" s="1460">
        <v>20.41</v>
      </c>
      <c r="G2027" s="1460">
        <v>267.10000000000002</v>
      </c>
      <c r="H2027" s="1460">
        <v>267.10000000000002</v>
      </c>
      <c r="I2027" s="1460">
        <v>0</v>
      </c>
      <c r="J2027" s="1460">
        <v>4.09</v>
      </c>
      <c r="K2027" s="1460">
        <v>27555.88</v>
      </c>
      <c r="L2027" s="1460">
        <v>27555.88</v>
      </c>
      <c r="M2027" s="1460">
        <v>9324.5400000000009</v>
      </c>
      <c r="N2027" s="1460">
        <v>18231.34</v>
      </c>
      <c r="O2027" s="1462" t="s">
        <v>3051</v>
      </c>
      <c r="P2027" s="1458">
        <v>2.7468922510473644E-12</v>
      </c>
      <c r="Q2027" s="1458">
        <v>2.7468922510473644E-12</v>
      </c>
      <c r="R2027" s="1457">
        <v>2.7468922510473644E-12</v>
      </c>
      <c r="S2027" s="1456"/>
      <c r="T2027" s="1004"/>
      <c r="U2027" s="882"/>
      <c r="V2027" s="882"/>
      <c r="AI2027">
        <f t="shared" si="112"/>
        <v>0</v>
      </c>
      <c r="AJ2027" t="str">
        <f t="shared" si="111"/>
        <v>0</v>
      </c>
    </row>
    <row r="2028" spans="1:36" ht="16" x14ac:dyDescent="0.2">
      <c r="A2028">
        <v>2008</v>
      </c>
      <c r="B2028">
        <v>2001</v>
      </c>
      <c r="C2028" s="1461" t="s">
        <v>96</v>
      </c>
      <c r="D2028" s="1461">
        <v>1027220</v>
      </c>
      <c r="E2028" s="1461">
        <f t="shared" si="113"/>
        <v>1027240</v>
      </c>
      <c r="F2028" s="1460">
        <v>36.229999999999997</v>
      </c>
      <c r="G2028" s="1460">
        <v>566.45000000000005</v>
      </c>
      <c r="H2028" s="1460">
        <v>566.45000000000005</v>
      </c>
      <c r="I2028" s="1460">
        <v>0</v>
      </c>
      <c r="J2028" s="1460">
        <v>0</v>
      </c>
      <c r="K2028" s="1460">
        <v>28122.33</v>
      </c>
      <c r="L2028" s="1460">
        <v>28122.33</v>
      </c>
      <c r="M2028" s="1460">
        <v>9324.5400000000009</v>
      </c>
      <c r="N2028" s="1460">
        <v>18797.79</v>
      </c>
      <c r="O2028" s="1462" t="s">
        <v>3051</v>
      </c>
      <c r="P2028" s="1458">
        <v>43.623824156439078</v>
      </c>
      <c r="Q2028" s="1458">
        <v>16.932140714712801</v>
      </c>
      <c r="R2028" s="1457">
        <v>2.6403101052641778</v>
      </c>
      <c r="S2028" s="1456"/>
      <c r="T2028" s="1004"/>
      <c r="U2028" s="882"/>
      <c r="V2028" s="882"/>
      <c r="AI2028">
        <f t="shared" si="112"/>
        <v>0</v>
      </c>
      <c r="AJ2028" t="str">
        <f t="shared" si="111"/>
        <v>0</v>
      </c>
    </row>
    <row r="2029" spans="1:36" ht="16" x14ac:dyDescent="0.2">
      <c r="A2029">
        <v>2009</v>
      </c>
      <c r="B2029">
        <v>2002</v>
      </c>
      <c r="C2029" s="1461" t="s">
        <v>96</v>
      </c>
      <c r="D2029" s="1461">
        <v>1027240</v>
      </c>
      <c r="E2029" s="1461">
        <f t="shared" si="113"/>
        <v>1027260</v>
      </c>
      <c r="F2029" s="1460">
        <v>33.71</v>
      </c>
      <c r="G2029" s="1460">
        <v>615.70000000000005</v>
      </c>
      <c r="H2029" s="1460">
        <v>615.70000000000005</v>
      </c>
      <c r="I2029" s="1460">
        <v>0</v>
      </c>
      <c r="J2029" s="1460">
        <v>0</v>
      </c>
      <c r="K2029" s="1460">
        <v>28738.03</v>
      </c>
      <c r="L2029" s="1460">
        <v>28738.03</v>
      </c>
      <c r="M2029" s="1460">
        <v>9324.5499999999993</v>
      </c>
      <c r="N2029" s="1460">
        <v>19413.48</v>
      </c>
      <c r="O2029" s="1462" t="s">
        <v>3051</v>
      </c>
      <c r="P2029" s="1458">
        <v>44.006598211859178</v>
      </c>
      <c r="Q2029" s="1458">
        <v>12.776099902417295</v>
      </c>
      <c r="R2029" s="1457">
        <v>0.26521182170593122</v>
      </c>
      <c r="S2029" s="1456"/>
      <c r="T2029" s="1004"/>
      <c r="U2029" s="882"/>
      <c r="V2029" s="882"/>
      <c r="AI2029">
        <f t="shared" si="112"/>
        <v>0</v>
      </c>
      <c r="AJ2029" t="str">
        <f t="shared" si="111"/>
        <v>0</v>
      </c>
    </row>
    <row r="2030" spans="1:36" ht="16" x14ac:dyDescent="0.2">
      <c r="A2030">
        <v>2010</v>
      </c>
      <c r="B2030">
        <v>2003</v>
      </c>
      <c r="C2030" s="1461" t="s">
        <v>96</v>
      </c>
      <c r="D2030" s="1461">
        <v>1027260</v>
      </c>
      <c r="E2030" s="1461">
        <f t="shared" si="113"/>
        <v>1027280</v>
      </c>
      <c r="F2030" s="1460">
        <v>29.28</v>
      </c>
      <c r="G2030" s="1460">
        <v>629.83000000000004</v>
      </c>
      <c r="H2030" s="1460">
        <v>629.83000000000004</v>
      </c>
      <c r="I2030" s="1460">
        <v>0</v>
      </c>
      <c r="J2030" s="1460">
        <v>0</v>
      </c>
      <c r="K2030" s="1460">
        <v>29367.86</v>
      </c>
      <c r="L2030" s="1460">
        <v>29367.86</v>
      </c>
      <c r="M2030" s="1460">
        <v>9324.5499999999993</v>
      </c>
      <c r="N2030" s="1460">
        <v>20043.310000000001</v>
      </c>
      <c r="O2030" s="1462" t="s">
        <v>3051</v>
      </c>
      <c r="P2030" s="1458">
        <v>20.500436912671816</v>
      </c>
      <c r="Q2030" s="1458">
        <v>0.28968063306683639</v>
      </c>
      <c r="R2030" s="1457">
        <v>0</v>
      </c>
      <c r="S2030" s="1456"/>
      <c r="T2030" s="1004"/>
      <c r="U2030" s="882"/>
      <c r="V2030" s="882"/>
      <c r="AI2030">
        <f t="shared" si="112"/>
        <v>0</v>
      </c>
      <c r="AJ2030" t="str">
        <f t="shared" si="111"/>
        <v>0</v>
      </c>
    </row>
    <row r="2031" spans="1:36" ht="16" x14ac:dyDescent="0.2">
      <c r="A2031">
        <v>2011</v>
      </c>
      <c r="B2031">
        <v>2004</v>
      </c>
      <c r="C2031" s="1461" t="s">
        <v>96</v>
      </c>
      <c r="D2031" s="1461">
        <v>1027280</v>
      </c>
      <c r="E2031" s="1461">
        <f t="shared" si="113"/>
        <v>1027300</v>
      </c>
      <c r="F2031" s="1460">
        <v>11.05</v>
      </c>
      <c r="G2031" s="1460">
        <v>403.27</v>
      </c>
      <c r="H2031" s="1460">
        <v>403.27</v>
      </c>
      <c r="I2031" s="1460">
        <v>0</v>
      </c>
      <c r="J2031" s="1460">
        <v>0</v>
      </c>
      <c r="K2031" s="1460">
        <v>29771.14</v>
      </c>
      <c r="L2031" s="1460">
        <v>29771.14</v>
      </c>
      <c r="M2031" s="1460">
        <v>9324.5499999999993</v>
      </c>
      <c r="N2031" s="1460">
        <v>20446.580000000002</v>
      </c>
      <c r="O2031" s="1462" t="s">
        <v>3051</v>
      </c>
      <c r="P2031" s="1458">
        <v>1.3154984883974689E-11</v>
      </c>
      <c r="Q2031" s="1458">
        <v>1.3154984883974689E-11</v>
      </c>
      <c r="R2031" s="1457">
        <v>1.3154984883974689E-11</v>
      </c>
      <c r="S2031" s="1456"/>
      <c r="T2031" s="1004"/>
      <c r="U2031" s="882"/>
      <c r="V2031" s="882"/>
      <c r="AI2031">
        <f t="shared" si="112"/>
        <v>0</v>
      </c>
      <c r="AJ2031" t="str">
        <f t="shared" si="111"/>
        <v>0</v>
      </c>
    </row>
    <row r="2032" spans="1:36" ht="16" x14ac:dyDescent="0.2">
      <c r="A2032">
        <v>2012</v>
      </c>
      <c r="B2032">
        <v>2005</v>
      </c>
      <c r="C2032" s="1461" t="s">
        <v>96</v>
      </c>
      <c r="D2032" s="1461">
        <v>1027300</v>
      </c>
      <c r="E2032" s="1461">
        <f t="shared" si="113"/>
        <v>1027320</v>
      </c>
      <c r="F2032" s="1460">
        <v>6.55</v>
      </c>
      <c r="G2032" s="1460">
        <v>176.03</v>
      </c>
      <c r="H2032" s="1460">
        <v>176.03</v>
      </c>
      <c r="I2032" s="1460">
        <v>0</v>
      </c>
      <c r="J2032" s="1460">
        <v>0</v>
      </c>
      <c r="K2032" s="1460">
        <v>29947.17</v>
      </c>
      <c r="L2032" s="1460">
        <v>29947.17</v>
      </c>
      <c r="M2032" s="1460">
        <v>9324.56</v>
      </c>
      <c r="N2032" s="1460">
        <v>20622.61</v>
      </c>
      <c r="O2032" s="1462" t="s">
        <v>3051</v>
      </c>
      <c r="P2032" s="1458">
        <v>1.2038658789905989E-11</v>
      </c>
      <c r="Q2032" s="1458">
        <v>1.2038658789905989E-11</v>
      </c>
      <c r="R2032" s="1457">
        <v>1.2038658789905989E-11</v>
      </c>
      <c r="S2032" s="1456"/>
      <c r="T2032" s="1004"/>
      <c r="U2032" s="882"/>
      <c r="V2032" s="882"/>
      <c r="AI2032">
        <f t="shared" si="112"/>
        <v>0</v>
      </c>
      <c r="AJ2032" t="str">
        <f t="shared" si="111"/>
        <v>0</v>
      </c>
    </row>
    <row r="2033" spans="1:36" ht="16" x14ac:dyDescent="0.2">
      <c r="A2033">
        <v>2013</v>
      </c>
      <c r="B2033">
        <v>2006</v>
      </c>
      <c r="C2033" s="1461" t="s">
        <v>96</v>
      </c>
      <c r="D2033" s="1461">
        <v>1027320</v>
      </c>
      <c r="E2033" s="1461">
        <f t="shared" si="113"/>
        <v>1027340</v>
      </c>
      <c r="F2033" s="1460">
        <v>13.27</v>
      </c>
      <c r="G2033" s="1460">
        <v>198.22</v>
      </c>
      <c r="H2033" s="1460">
        <v>198.22</v>
      </c>
      <c r="I2033" s="1460">
        <v>0</v>
      </c>
      <c r="J2033" s="1460">
        <v>0</v>
      </c>
      <c r="K2033" s="1460">
        <v>30145.39</v>
      </c>
      <c r="L2033" s="1460">
        <v>30145.39</v>
      </c>
      <c r="M2033" s="1460">
        <v>9324.56</v>
      </c>
      <c r="N2033" s="1460">
        <v>20820.830000000002</v>
      </c>
      <c r="O2033" s="1462" t="s">
        <v>3051</v>
      </c>
      <c r="P2033" s="1458">
        <v>0</v>
      </c>
      <c r="Q2033" s="1458">
        <v>0</v>
      </c>
      <c r="R2033" s="1457">
        <v>0</v>
      </c>
      <c r="S2033" s="1456"/>
      <c r="T2033" s="1004"/>
      <c r="U2033" s="882"/>
      <c r="V2033" s="882"/>
      <c r="AI2033">
        <f t="shared" si="112"/>
        <v>0</v>
      </c>
      <c r="AJ2033" t="str">
        <f t="shared" si="111"/>
        <v>0</v>
      </c>
    </row>
    <row r="2034" spans="1:36" ht="16" x14ac:dyDescent="0.2">
      <c r="A2034">
        <v>2014</v>
      </c>
      <c r="B2034">
        <v>2007</v>
      </c>
      <c r="C2034" s="1461" t="s">
        <v>96</v>
      </c>
      <c r="D2034" s="1461">
        <v>1027340</v>
      </c>
      <c r="E2034" s="1461">
        <f t="shared" si="113"/>
        <v>1027360</v>
      </c>
      <c r="F2034" s="1460">
        <v>22.35</v>
      </c>
      <c r="G2034" s="1460">
        <v>356.22</v>
      </c>
      <c r="H2034" s="1460">
        <v>356.22</v>
      </c>
      <c r="I2034" s="1460">
        <v>0</v>
      </c>
      <c r="J2034" s="1460">
        <v>0</v>
      </c>
      <c r="K2034" s="1460">
        <v>30501.61</v>
      </c>
      <c r="L2034" s="1460">
        <v>30501.61</v>
      </c>
      <c r="M2034" s="1460">
        <v>9324.56</v>
      </c>
      <c r="N2034" s="1460">
        <v>21177.05</v>
      </c>
      <c r="O2034" s="1462" t="s">
        <v>3051</v>
      </c>
      <c r="P2034" s="1458">
        <v>7.1769939253389497E-12</v>
      </c>
      <c r="Q2034" s="1458">
        <v>7.1769939253389497E-12</v>
      </c>
      <c r="R2034" s="1457">
        <v>7.1769939253389497E-12</v>
      </c>
      <c r="S2034" s="1456"/>
      <c r="T2034" s="1004"/>
      <c r="U2034" s="882"/>
      <c r="V2034" s="882"/>
      <c r="AI2034">
        <f t="shared" si="112"/>
        <v>0</v>
      </c>
      <c r="AJ2034" t="str">
        <f t="shared" si="111"/>
        <v>0</v>
      </c>
    </row>
    <row r="2035" spans="1:36" ht="16" x14ac:dyDescent="0.2">
      <c r="A2035">
        <v>2015</v>
      </c>
      <c r="B2035">
        <v>2008</v>
      </c>
      <c r="C2035" s="1461" t="s">
        <v>96</v>
      </c>
      <c r="D2035" s="1461">
        <v>1027360</v>
      </c>
      <c r="E2035" s="1461">
        <f t="shared" si="113"/>
        <v>1027380</v>
      </c>
      <c r="F2035" s="1460">
        <v>21.42</v>
      </c>
      <c r="G2035" s="1460">
        <v>437.76</v>
      </c>
      <c r="H2035" s="1460">
        <v>437.76</v>
      </c>
      <c r="I2035" s="1460">
        <v>0</v>
      </c>
      <c r="J2035" s="1460">
        <v>0</v>
      </c>
      <c r="K2035" s="1460">
        <v>30939.37</v>
      </c>
      <c r="L2035" s="1460">
        <v>30939.37</v>
      </c>
      <c r="M2035" s="1460">
        <v>9324.56</v>
      </c>
      <c r="N2035" s="1460">
        <v>21614.81</v>
      </c>
      <c r="O2035" s="1462" t="s">
        <v>3051</v>
      </c>
      <c r="P2035" s="1458">
        <v>0</v>
      </c>
      <c r="Q2035" s="1458">
        <v>0</v>
      </c>
      <c r="R2035" s="1457">
        <v>0</v>
      </c>
      <c r="S2035" s="1456"/>
      <c r="T2035" s="1004"/>
      <c r="U2035" s="882"/>
      <c r="V2035" s="882"/>
      <c r="AI2035">
        <f t="shared" si="112"/>
        <v>0</v>
      </c>
      <c r="AJ2035" t="str">
        <f t="shared" si="111"/>
        <v>0</v>
      </c>
    </row>
    <row r="2036" spans="1:36" ht="16" x14ac:dyDescent="0.2">
      <c r="A2036">
        <v>2016</v>
      </c>
      <c r="B2036">
        <v>2009</v>
      </c>
      <c r="C2036" s="1461" t="s">
        <v>96</v>
      </c>
      <c r="D2036" s="1461">
        <v>1027380</v>
      </c>
      <c r="E2036" s="1461">
        <f t="shared" si="113"/>
        <v>1027400</v>
      </c>
      <c r="F2036" s="1460">
        <v>18.93</v>
      </c>
      <c r="G2036" s="1460">
        <v>403.53</v>
      </c>
      <c r="H2036" s="1460">
        <v>403.53</v>
      </c>
      <c r="I2036" s="1460">
        <v>7.0000000000000007E-2</v>
      </c>
      <c r="J2036" s="1460">
        <v>0.66</v>
      </c>
      <c r="K2036" s="1460">
        <v>31342.9</v>
      </c>
      <c r="L2036" s="1460">
        <v>31342.9</v>
      </c>
      <c r="M2036" s="1460">
        <v>9325.2199999999993</v>
      </c>
      <c r="N2036" s="1460">
        <v>22017.68</v>
      </c>
      <c r="O2036" s="1462" t="s">
        <v>3051</v>
      </c>
      <c r="P2036" s="1458">
        <v>0</v>
      </c>
      <c r="Q2036" s="1458">
        <v>0</v>
      </c>
      <c r="R2036" s="1457">
        <v>0</v>
      </c>
      <c r="S2036" s="1456"/>
      <c r="T2036" s="1004"/>
      <c r="U2036" s="882"/>
      <c r="V2036" s="882"/>
      <c r="AI2036">
        <f t="shared" si="112"/>
        <v>0</v>
      </c>
      <c r="AJ2036" t="str">
        <f t="shared" si="111"/>
        <v>0</v>
      </c>
    </row>
    <row r="2037" spans="1:36" ht="16" x14ac:dyDescent="0.2">
      <c r="A2037">
        <v>2017</v>
      </c>
      <c r="B2037">
        <v>2010</v>
      </c>
      <c r="C2037" s="1461" t="s">
        <v>96</v>
      </c>
      <c r="D2037" s="1461">
        <v>1027400</v>
      </c>
      <c r="E2037" s="1461">
        <f t="shared" si="113"/>
        <v>1027420</v>
      </c>
      <c r="F2037" s="1460">
        <v>29.57</v>
      </c>
      <c r="G2037" s="1460">
        <v>484.99</v>
      </c>
      <c r="H2037" s="1460">
        <v>484.99</v>
      </c>
      <c r="I2037" s="1460">
        <v>0.25</v>
      </c>
      <c r="J2037" s="1460">
        <v>3.2</v>
      </c>
      <c r="K2037" s="1460">
        <v>31827.89</v>
      </c>
      <c r="L2037" s="1460">
        <v>31827.89</v>
      </c>
      <c r="M2037" s="1460">
        <v>9328.42</v>
      </c>
      <c r="N2037" s="1460">
        <v>22499.48</v>
      </c>
      <c r="O2037" s="1462" t="s">
        <v>3051</v>
      </c>
      <c r="P2037" s="1458">
        <v>16.718471558507755</v>
      </c>
      <c r="Q2037" s="1458">
        <v>0.55263357153913273</v>
      </c>
      <c r="R2037" s="1457">
        <v>0</v>
      </c>
      <c r="S2037" s="1456"/>
      <c r="T2037" s="1004"/>
      <c r="U2037" s="882"/>
      <c r="V2037" s="882"/>
      <c r="AI2037">
        <f t="shared" si="112"/>
        <v>0</v>
      </c>
      <c r="AJ2037" t="str">
        <f t="shared" si="111"/>
        <v>0</v>
      </c>
    </row>
    <row r="2038" spans="1:36" ht="16" x14ac:dyDescent="0.2">
      <c r="A2038">
        <v>2018</v>
      </c>
      <c r="B2038">
        <v>2011</v>
      </c>
      <c r="C2038" s="1461" t="s">
        <v>96</v>
      </c>
      <c r="D2038" s="1461">
        <v>1027420</v>
      </c>
      <c r="E2038" s="1461">
        <f t="shared" si="113"/>
        <v>1027440</v>
      </c>
      <c r="F2038" s="1460">
        <v>26.79</v>
      </c>
      <c r="G2038" s="1460">
        <v>543.91999999999996</v>
      </c>
      <c r="H2038" s="1460">
        <v>543.91999999999996</v>
      </c>
      <c r="I2038" s="1460">
        <v>1.39</v>
      </c>
      <c r="J2038" s="1460">
        <v>16.510000000000002</v>
      </c>
      <c r="K2038" s="1460">
        <v>32371.81</v>
      </c>
      <c r="L2038" s="1460">
        <v>32371.81</v>
      </c>
      <c r="M2038" s="1460">
        <v>9344.93</v>
      </c>
      <c r="N2038" s="1460">
        <v>23026.880000000001</v>
      </c>
      <c r="O2038" s="1462" t="s">
        <v>3051</v>
      </c>
      <c r="P2038" s="1458">
        <v>5.8111997899965395</v>
      </c>
      <c r="Q2038" s="1458">
        <v>7.2953562923532367E-12</v>
      </c>
      <c r="R2038" s="1457">
        <v>7.2953562923532367E-12</v>
      </c>
      <c r="S2038" s="1456"/>
      <c r="T2038" s="1004"/>
      <c r="U2038" s="882"/>
      <c r="V2038" s="882"/>
      <c r="AI2038">
        <f t="shared" si="112"/>
        <v>0</v>
      </c>
      <c r="AJ2038" t="str">
        <f t="shared" si="111"/>
        <v>0</v>
      </c>
    </row>
    <row r="2039" spans="1:36" ht="16" x14ac:dyDescent="0.2">
      <c r="A2039">
        <v>2019</v>
      </c>
      <c r="B2039">
        <v>2012</v>
      </c>
      <c r="C2039" s="1461" t="s">
        <v>96</v>
      </c>
      <c r="D2039" s="1461">
        <v>1027440</v>
      </c>
      <c r="E2039" s="1461">
        <f t="shared" si="113"/>
        <v>1027460</v>
      </c>
      <c r="F2039" s="1460">
        <v>18.940000000000001</v>
      </c>
      <c r="G2039" s="1460">
        <v>457.28</v>
      </c>
      <c r="H2039" s="1460">
        <v>457.28</v>
      </c>
      <c r="I2039" s="1460">
        <v>0.02</v>
      </c>
      <c r="J2039" s="1460">
        <v>14.04</v>
      </c>
      <c r="K2039" s="1460">
        <v>32829.08</v>
      </c>
      <c r="L2039" s="1460">
        <v>32829.08</v>
      </c>
      <c r="M2039" s="1460">
        <v>9358.9699999999993</v>
      </c>
      <c r="N2039" s="1460">
        <v>23470.11</v>
      </c>
      <c r="O2039" s="1462" t="s">
        <v>3051</v>
      </c>
      <c r="P2039" s="1458">
        <v>9.9774578819596014E-12</v>
      </c>
      <c r="Q2039" s="1458">
        <v>9.9774578819596014E-12</v>
      </c>
      <c r="R2039" s="1457">
        <v>9.9774578819596014E-12</v>
      </c>
      <c r="S2039" s="1456"/>
      <c r="T2039" s="1004"/>
      <c r="U2039" s="882"/>
      <c r="V2039" s="882"/>
      <c r="AI2039">
        <f t="shared" si="112"/>
        <v>0</v>
      </c>
      <c r="AJ2039" t="str">
        <f t="shared" si="111"/>
        <v>0</v>
      </c>
    </row>
    <row r="2040" spans="1:36" ht="16" x14ac:dyDescent="0.2">
      <c r="A2040">
        <v>2020</v>
      </c>
      <c r="B2040">
        <v>2013</v>
      </c>
      <c r="C2040" s="1461" t="s">
        <v>96</v>
      </c>
      <c r="D2040" s="1461">
        <v>1027460</v>
      </c>
      <c r="E2040" s="1461">
        <f t="shared" si="113"/>
        <v>1027480</v>
      </c>
      <c r="F2040" s="1460">
        <v>16.93</v>
      </c>
      <c r="G2040" s="1460">
        <v>358.67</v>
      </c>
      <c r="H2040" s="1460">
        <v>358.67</v>
      </c>
      <c r="I2040" s="1460">
        <v>0</v>
      </c>
      <c r="J2040" s="1460">
        <v>0.18</v>
      </c>
      <c r="K2040" s="1460">
        <v>33187.75</v>
      </c>
      <c r="L2040" s="1460">
        <v>33187.75</v>
      </c>
      <c r="M2040" s="1460">
        <v>9359.15</v>
      </c>
      <c r="N2040" s="1460">
        <v>23828.6</v>
      </c>
      <c r="O2040" s="1462" t="s">
        <v>3051</v>
      </c>
      <c r="P2040" s="1458">
        <v>0</v>
      </c>
      <c r="Q2040" s="1458">
        <v>0</v>
      </c>
      <c r="R2040" s="1457">
        <v>0</v>
      </c>
      <c r="S2040" s="1456"/>
      <c r="T2040" s="1004"/>
      <c r="U2040" s="882"/>
      <c r="V2040" s="882"/>
      <c r="AI2040">
        <f t="shared" si="112"/>
        <v>0</v>
      </c>
      <c r="AJ2040" t="str">
        <f t="shared" si="111"/>
        <v>0</v>
      </c>
    </row>
    <row r="2041" spans="1:36" ht="16" x14ac:dyDescent="0.2">
      <c r="A2041">
        <v>2021</v>
      </c>
      <c r="B2041">
        <v>2014</v>
      </c>
      <c r="C2041" s="1461" t="s">
        <v>96</v>
      </c>
      <c r="D2041" s="1461">
        <v>1027480</v>
      </c>
      <c r="E2041" s="1461">
        <f t="shared" si="113"/>
        <v>1027500</v>
      </c>
      <c r="F2041" s="1460">
        <v>26.16</v>
      </c>
      <c r="G2041" s="1460">
        <v>430.87</v>
      </c>
      <c r="H2041" s="1460">
        <v>430.87</v>
      </c>
      <c r="I2041" s="1460">
        <v>0</v>
      </c>
      <c r="J2041" s="1460">
        <v>0.02</v>
      </c>
      <c r="K2041" s="1460">
        <v>33618.620000000003</v>
      </c>
      <c r="L2041" s="1460">
        <v>33618.620000000003</v>
      </c>
      <c r="M2041" s="1460">
        <v>9359.17</v>
      </c>
      <c r="N2041" s="1460">
        <v>24259.45</v>
      </c>
      <c r="O2041" s="1462" t="s">
        <v>3051</v>
      </c>
      <c r="P2041" s="1458">
        <v>6.3373355952745708E-12</v>
      </c>
      <c r="Q2041" s="1458">
        <v>6.3373355952745708E-12</v>
      </c>
      <c r="R2041" s="1457">
        <v>6.3373355952745708E-12</v>
      </c>
      <c r="S2041" s="1456"/>
      <c r="T2041" s="1004"/>
      <c r="U2041" s="882"/>
      <c r="V2041" s="882"/>
      <c r="AI2041">
        <f t="shared" si="112"/>
        <v>0</v>
      </c>
      <c r="AJ2041" t="str">
        <f t="shared" si="111"/>
        <v>0</v>
      </c>
    </row>
    <row r="2042" spans="1:36" ht="16" x14ac:dyDescent="0.2">
      <c r="A2042">
        <v>2022</v>
      </c>
      <c r="B2042">
        <v>2015</v>
      </c>
      <c r="C2042" s="1461" t="s">
        <v>96</v>
      </c>
      <c r="D2042" s="1461">
        <v>1027500</v>
      </c>
      <c r="E2042" s="1461">
        <f t="shared" si="113"/>
        <v>1027520</v>
      </c>
      <c r="F2042" s="1460">
        <v>19.43</v>
      </c>
      <c r="G2042" s="1460">
        <v>476.67</v>
      </c>
      <c r="H2042" s="1460">
        <v>476.67</v>
      </c>
      <c r="I2042" s="1460">
        <v>0</v>
      </c>
      <c r="J2042" s="1460">
        <v>0.02</v>
      </c>
      <c r="K2042" s="1460">
        <v>34095.29</v>
      </c>
      <c r="L2042" s="1460">
        <v>34095.29</v>
      </c>
      <c r="M2042" s="1460">
        <v>9359.18</v>
      </c>
      <c r="N2042" s="1460">
        <v>24736.11</v>
      </c>
      <c r="O2042" s="1462" t="s">
        <v>3051</v>
      </c>
      <c r="P2042" s="1458">
        <v>1.0040597102694826E-11</v>
      </c>
      <c r="Q2042" s="1458">
        <v>1.0040597102694826E-11</v>
      </c>
      <c r="R2042" s="1457">
        <v>1.0040597102694826E-11</v>
      </c>
      <c r="S2042" s="1456"/>
      <c r="T2042" s="1004"/>
      <c r="U2042" s="882"/>
      <c r="V2042" s="882"/>
      <c r="AI2042">
        <f t="shared" si="112"/>
        <v>0</v>
      </c>
      <c r="AJ2042" t="str">
        <f t="shared" si="111"/>
        <v>0</v>
      </c>
    </row>
    <row r="2043" spans="1:36" ht="16" x14ac:dyDescent="0.2">
      <c r="A2043">
        <v>2023</v>
      </c>
      <c r="B2043">
        <v>2016</v>
      </c>
      <c r="C2043" s="1461" t="s">
        <v>96</v>
      </c>
      <c r="D2043" s="1461">
        <v>1027520</v>
      </c>
      <c r="E2043" s="1461">
        <f t="shared" si="113"/>
        <v>1027540</v>
      </c>
      <c r="F2043" s="1460">
        <v>13.54</v>
      </c>
      <c r="G2043" s="1460">
        <v>348.04</v>
      </c>
      <c r="H2043" s="1460">
        <v>348.04</v>
      </c>
      <c r="I2043" s="1460">
        <v>2.57</v>
      </c>
      <c r="J2043" s="1460">
        <v>25.04</v>
      </c>
      <c r="K2043" s="1460">
        <v>34443.33</v>
      </c>
      <c r="L2043" s="1460">
        <v>34443.33</v>
      </c>
      <c r="M2043" s="1460">
        <v>9384.23</v>
      </c>
      <c r="N2043" s="1460">
        <v>25059.1</v>
      </c>
      <c r="O2043" s="1462" t="s">
        <v>3051</v>
      </c>
      <c r="P2043" s="1458">
        <v>0</v>
      </c>
      <c r="Q2043" s="1458">
        <v>0</v>
      </c>
      <c r="R2043" s="1457">
        <v>0</v>
      </c>
      <c r="S2043" s="1456"/>
      <c r="T2043" s="1004"/>
      <c r="U2043" s="882"/>
      <c r="V2043" s="882"/>
      <c r="AI2043">
        <f t="shared" si="112"/>
        <v>0</v>
      </c>
      <c r="AJ2043" t="str">
        <f t="shared" si="111"/>
        <v>0</v>
      </c>
    </row>
    <row r="2044" spans="1:36" ht="16" x14ac:dyDescent="0.2">
      <c r="A2044">
        <v>2024</v>
      </c>
      <c r="B2044">
        <v>2017</v>
      </c>
      <c r="C2044" s="1461" t="s">
        <v>96</v>
      </c>
      <c r="D2044" s="1461">
        <v>1027540</v>
      </c>
      <c r="E2044" s="1461">
        <f t="shared" si="113"/>
        <v>1027560</v>
      </c>
      <c r="F2044" s="1460">
        <v>17.690000000000001</v>
      </c>
      <c r="G2044" s="1460">
        <v>312.32</v>
      </c>
      <c r="H2044" s="1460">
        <v>312.32</v>
      </c>
      <c r="I2044" s="1460">
        <v>1.5</v>
      </c>
      <c r="J2044" s="1460">
        <v>40.659999999999997</v>
      </c>
      <c r="K2044" s="1460">
        <v>34755.65</v>
      </c>
      <c r="L2044" s="1460">
        <v>34755.65</v>
      </c>
      <c r="M2044" s="1460">
        <v>9424.89</v>
      </c>
      <c r="N2044" s="1460">
        <v>25330.77</v>
      </c>
      <c r="O2044" s="1462" t="s">
        <v>3051</v>
      </c>
      <c r="P2044" s="1458">
        <v>0</v>
      </c>
      <c r="Q2044" s="1458">
        <v>0</v>
      </c>
      <c r="R2044" s="1457">
        <v>0</v>
      </c>
      <c r="S2044" s="1456"/>
      <c r="T2044" s="1004"/>
      <c r="U2044" s="882"/>
      <c r="V2044" s="882"/>
      <c r="AI2044">
        <f t="shared" si="112"/>
        <v>0</v>
      </c>
      <c r="AJ2044" t="str">
        <f t="shared" si="111"/>
        <v>0</v>
      </c>
    </row>
    <row r="2045" spans="1:36" ht="16" x14ac:dyDescent="0.2">
      <c r="A2045">
        <v>2025</v>
      </c>
      <c r="B2045">
        <v>2018</v>
      </c>
      <c r="C2045" s="1461" t="s">
        <v>96</v>
      </c>
      <c r="D2045" s="1461">
        <v>1027560</v>
      </c>
      <c r="E2045" s="1461">
        <f t="shared" si="113"/>
        <v>1027580</v>
      </c>
      <c r="F2045" s="1460">
        <v>13.92</v>
      </c>
      <c r="G2045" s="1460">
        <v>316.11</v>
      </c>
      <c r="H2045" s="1460">
        <v>316.11</v>
      </c>
      <c r="I2045" s="1460">
        <v>2.85</v>
      </c>
      <c r="J2045" s="1460">
        <v>43.42</v>
      </c>
      <c r="K2045" s="1460">
        <v>35071.769999999997</v>
      </c>
      <c r="L2045" s="1460">
        <v>35071.769999999997</v>
      </c>
      <c r="M2045" s="1460">
        <v>9468.31</v>
      </c>
      <c r="N2045" s="1460">
        <v>25603.46</v>
      </c>
      <c r="O2045" s="1462" t="s">
        <v>3051</v>
      </c>
      <c r="P2045" s="1458">
        <v>-7.2306829616343298E-12</v>
      </c>
      <c r="Q2045" s="1458">
        <v>-7.2306829616343298E-12</v>
      </c>
      <c r="R2045" s="1457">
        <v>-7.2306829616343298E-12</v>
      </c>
      <c r="S2045" s="1456"/>
      <c r="T2045" s="1004"/>
      <c r="U2045" s="882"/>
      <c r="V2045" s="882"/>
      <c r="AI2045">
        <f t="shared" si="112"/>
        <v>0</v>
      </c>
      <c r="AJ2045" t="str">
        <f t="shared" si="111"/>
        <v>0</v>
      </c>
    </row>
    <row r="2046" spans="1:36" ht="16" x14ac:dyDescent="0.2">
      <c r="A2046">
        <v>2026</v>
      </c>
      <c r="B2046">
        <v>2019</v>
      </c>
      <c r="C2046" s="1461" t="s">
        <v>96</v>
      </c>
      <c r="D2046" s="1461">
        <v>1027580</v>
      </c>
      <c r="E2046" s="1461">
        <f t="shared" si="113"/>
        <v>1027600</v>
      </c>
      <c r="F2046" s="1460">
        <v>11.36</v>
      </c>
      <c r="G2046" s="1460">
        <v>252.81</v>
      </c>
      <c r="H2046" s="1460">
        <v>252.81</v>
      </c>
      <c r="I2046" s="1460">
        <v>3.06</v>
      </c>
      <c r="J2046" s="1460">
        <v>59.08</v>
      </c>
      <c r="K2046" s="1460">
        <v>35324.58</v>
      </c>
      <c r="L2046" s="1460">
        <v>35324.58</v>
      </c>
      <c r="M2046" s="1460">
        <v>9527.3799999999992</v>
      </c>
      <c r="N2046" s="1460">
        <v>25797.200000000001</v>
      </c>
      <c r="O2046" s="1462" t="s">
        <v>3051</v>
      </c>
      <c r="P2046" s="1458">
        <v>0</v>
      </c>
      <c r="Q2046" s="1458">
        <v>0</v>
      </c>
      <c r="R2046" s="1457">
        <v>0</v>
      </c>
      <c r="S2046" s="1456"/>
      <c r="T2046" s="1004"/>
      <c r="U2046" s="882"/>
      <c r="V2046" s="882"/>
      <c r="AI2046">
        <f t="shared" si="112"/>
        <v>0</v>
      </c>
      <c r="AJ2046" t="str">
        <f t="shared" si="111"/>
        <v>0</v>
      </c>
    </row>
    <row r="2047" spans="1:36" ht="16" x14ac:dyDescent="0.2">
      <c r="A2047">
        <v>2027</v>
      </c>
      <c r="B2047">
        <v>2020</v>
      </c>
      <c r="C2047" s="1461" t="s">
        <v>96</v>
      </c>
      <c r="D2047" s="1461">
        <v>1027600</v>
      </c>
      <c r="E2047" s="1461">
        <f t="shared" si="113"/>
        <v>1027620</v>
      </c>
      <c r="F2047" s="1460">
        <v>13.92</v>
      </c>
      <c r="G2047" s="1460">
        <v>265.07</v>
      </c>
      <c r="H2047" s="1460">
        <v>265.07</v>
      </c>
      <c r="I2047" s="1460">
        <v>2.87</v>
      </c>
      <c r="J2047" s="1460">
        <v>57.39</v>
      </c>
      <c r="K2047" s="1460">
        <v>35589.65</v>
      </c>
      <c r="L2047" s="1460">
        <v>35589.65</v>
      </c>
      <c r="M2047" s="1460">
        <v>9584.77</v>
      </c>
      <c r="N2047" s="1460">
        <v>26004.87</v>
      </c>
      <c r="O2047" s="1462" t="s">
        <v>3051</v>
      </c>
      <c r="P2047" s="1458">
        <v>0</v>
      </c>
      <c r="Q2047" s="1458">
        <v>0</v>
      </c>
      <c r="R2047" s="1457">
        <v>0</v>
      </c>
      <c r="S2047" s="1456"/>
      <c r="T2047" s="1004"/>
      <c r="U2047" s="882"/>
      <c r="V2047" s="882"/>
      <c r="AI2047">
        <f t="shared" si="112"/>
        <v>0</v>
      </c>
      <c r="AJ2047" t="str">
        <f t="shared" si="111"/>
        <v>0</v>
      </c>
    </row>
    <row r="2048" spans="1:36" ht="16" x14ac:dyDescent="0.2">
      <c r="A2048">
        <v>2028</v>
      </c>
      <c r="B2048">
        <v>2021</v>
      </c>
      <c r="C2048" s="1461" t="s">
        <v>96</v>
      </c>
      <c r="D2048" s="1461">
        <v>1027620</v>
      </c>
      <c r="E2048" s="1461">
        <f t="shared" si="113"/>
        <v>1027640</v>
      </c>
      <c r="F2048" s="1460">
        <v>27.63</v>
      </c>
      <c r="G2048" s="1460">
        <v>415.49</v>
      </c>
      <c r="H2048" s="1460">
        <v>415.49</v>
      </c>
      <c r="I2048" s="1460">
        <v>0.91</v>
      </c>
      <c r="J2048" s="1460">
        <v>37.74</v>
      </c>
      <c r="K2048" s="1460">
        <v>36005.14</v>
      </c>
      <c r="L2048" s="1460">
        <v>36005.14</v>
      </c>
      <c r="M2048" s="1460">
        <v>9622.51</v>
      </c>
      <c r="N2048" s="1460">
        <v>26382.63</v>
      </c>
      <c r="O2048" s="1462" t="s">
        <v>3051</v>
      </c>
      <c r="P2048" s="1458">
        <v>14.433358904064914</v>
      </c>
      <c r="Q2048" s="1458">
        <v>0.40822625068796214</v>
      </c>
      <c r="R2048" s="1457">
        <v>-5.437664628654212E-12</v>
      </c>
      <c r="S2048" s="1456"/>
      <c r="T2048" s="1004"/>
      <c r="U2048" s="882"/>
      <c r="V2048" s="882"/>
      <c r="AI2048">
        <f t="shared" si="112"/>
        <v>0</v>
      </c>
      <c r="AJ2048" t="str">
        <f t="shared" si="111"/>
        <v>0</v>
      </c>
    </row>
    <row r="2049" spans="1:36" ht="16" x14ac:dyDescent="0.2">
      <c r="A2049">
        <v>2029</v>
      </c>
      <c r="B2049">
        <v>2022</v>
      </c>
      <c r="C2049" s="1461" t="s">
        <v>96</v>
      </c>
      <c r="D2049" s="1461">
        <v>1027640</v>
      </c>
      <c r="E2049" s="1461">
        <f t="shared" si="113"/>
        <v>1027660</v>
      </c>
      <c r="F2049" s="1460">
        <v>22.25</v>
      </c>
      <c r="G2049" s="1460">
        <v>532.61</v>
      </c>
      <c r="H2049" s="1460">
        <v>532.61</v>
      </c>
      <c r="I2049" s="1460">
        <v>1.55</v>
      </c>
      <c r="J2049" s="1460">
        <v>23.41</v>
      </c>
      <c r="K2049" s="1460">
        <v>36537.75</v>
      </c>
      <c r="L2049" s="1460">
        <v>36537.75</v>
      </c>
      <c r="M2049" s="1460">
        <v>9645.92</v>
      </c>
      <c r="N2049" s="1460">
        <v>26891.83</v>
      </c>
      <c r="O2049" s="1462" t="s">
        <v>3051</v>
      </c>
      <c r="P2049" s="1458">
        <v>8.4061885930939952E-12</v>
      </c>
      <c r="Q2049" s="1458">
        <v>8.4061885930939952E-12</v>
      </c>
      <c r="R2049" s="1457">
        <v>8.4061885930939952E-12</v>
      </c>
      <c r="S2049" s="1456"/>
      <c r="T2049" s="1004"/>
      <c r="U2049" s="882"/>
      <c r="V2049" s="882"/>
      <c r="AI2049">
        <f t="shared" si="112"/>
        <v>0</v>
      </c>
      <c r="AJ2049" t="str">
        <f t="shared" si="111"/>
        <v>0</v>
      </c>
    </row>
    <row r="2050" spans="1:36" ht="16" x14ac:dyDescent="0.2">
      <c r="A2050">
        <v>2030</v>
      </c>
      <c r="B2050">
        <v>2023</v>
      </c>
      <c r="C2050" s="1461" t="s">
        <v>96</v>
      </c>
      <c r="D2050" s="1461">
        <v>1027660</v>
      </c>
      <c r="E2050" s="1461">
        <f t="shared" si="113"/>
        <v>1027680</v>
      </c>
      <c r="F2050" s="1460">
        <v>16.96</v>
      </c>
      <c r="G2050" s="1460">
        <v>392.07</v>
      </c>
      <c r="H2050" s="1460">
        <v>392.07</v>
      </c>
      <c r="I2050" s="1460">
        <v>1.8</v>
      </c>
      <c r="J2050" s="1460">
        <v>33.49</v>
      </c>
      <c r="K2050" s="1460">
        <v>36929.82</v>
      </c>
      <c r="L2050" s="1460">
        <v>36929.82</v>
      </c>
      <c r="M2050" s="1460">
        <v>9679.41</v>
      </c>
      <c r="N2050" s="1460">
        <v>27250.400000000001</v>
      </c>
      <c r="O2050" s="1462" t="s">
        <v>3051</v>
      </c>
      <c r="P2050" s="1458">
        <v>9.8924856936372891E-12</v>
      </c>
      <c r="Q2050" s="1458">
        <v>9.8924856936372891E-12</v>
      </c>
      <c r="R2050" s="1457">
        <v>9.8924856936372891E-12</v>
      </c>
      <c r="S2050" s="1456"/>
      <c r="T2050" s="1004"/>
      <c r="U2050" s="882"/>
      <c r="V2050" s="882"/>
      <c r="AI2050">
        <f t="shared" si="112"/>
        <v>0</v>
      </c>
      <c r="AJ2050" t="str">
        <f t="shared" si="111"/>
        <v>0</v>
      </c>
    </row>
    <row r="2051" spans="1:36" ht="16" x14ac:dyDescent="0.2">
      <c r="A2051">
        <v>2031</v>
      </c>
      <c r="B2051">
        <v>2024</v>
      </c>
      <c r="C2051" s="1461" t="s">
        <v>96</v>
      </c>
      <c r="D2051" s="1461">
        <v>1027680</v>
      </c>
      <c r="E2051" s="1461">
        <f t="shared" si="113"/>
        <v>1027700</v>
      </c>
      <c r="F2051" s="1460">
        <v>18.09</v>
      </c>
      <c r="G2051" s="1460">
        <v>350.51</v>
      </c>
      <c r="H2051" s="1460">
        <v>350.51</v>
      </c>
      <c r="I2051" s="1460">
        <v>5.16</v>
      </c>
      <c r="J2051" s="1460">
        <v>69.58</v>
      </c>
      <c r="K2051" s="1460">
        <v>37280.32</v>
      </c>
      <c r="L2051" s="1460">
        <v>37280.32</v>
      </c>
      <c r="M2051" s="1460">
        <v>9748.99</v>
      </c>
      <c r="N2051" s="1460">
        <v>27531.33</v>
      </c>
      <c r="O2051" s="1462" t="s">
        <v>3051</v>
      </c>
      <c r="P2051" s="1458">
        <v>2.8195755533869642</v>
      </c>
      <c r="Q2051" s="1458">
        <v>0</v>
      </c>
      <c r="R2051" s="1457">
        <v>0</v>
      </c>
      <c r="S2051" s="1456"/>
      <c r="T2051" s="1004"/>
      <c r="U2051" s="882"/>
      <c r="V2051" s="882"/>
      <c r="AI2051">
        <f t="shared" si="112"/>
        <v>0</v>
      </c>
      <c r="AJ2051" t="str">
        <f t="shared" si="111"/>
        <v>0</v>
      </c>
    </row>
    <row r="2052" spans="1:36" ht="16" x14ac:dyDescent="0.2">
      <c r="A2052">
        <v>2032</v>
      </c>
      <c r="B2052">
        <v>2025</v>
      </c>
      <c r="C2052" s="1461" t="s">
        <v>96</v>
      </c>
      <c r="D2052" s="1461">
        <v>1027700</v>
      </c>
      <c r="E2052" s="1461">
        <f t="shared" si="113"/>
        <v>1027720</v>
      </c>
      <c r="F2052" s="1460">
        <v>20.260000000000002</v>
      </c>
      <c r="G2052" s="1460">
        <v>395.58</v>
      </c>
      <c r="H2052" s="1460">
        <v>395.58</v>
      </c>
      <c r="I2052" s="1460">
        <v>0</v>
      </c>
      <c r="J2052" s="1460">
        <v>50.3</v>
      </c>
      <c r="K2052" s="1460">
        <v>37675.9</v>
      </c>
      <c r="L2052" s="1460">
        <v>37675.9</v>
      </c>
      <c r="M2052" s="1460">
        <v>9799.2900000000009</v>
      </c>
      <c r="N2052" s="1460">
        <v>27876.61</v>
      </c>
      <c r="O2052" s="1462" t="s">
        <v>3051</v>
      </c>
      <c r="P2052" s="1458">
        <v>-6.27958693387895E-12</v>
      </c>
      <c r="Q2052" s="1458">
        <v>-6.27958693387895E-12</v>
      </c>
      <c r="R2052" s="1457">
        <v>-6.27958693387895E-12</v>
      </c>
      <c r="S2052" s="1456"/>
      <c r="T2052" s="1004"/>
      <c r="U2052" s="882"/>
      <c r="V2052" s="882"/>
      <c r="AI2052">
        <f t="shared" si="112"/>
        <v>0</v>
      </c>
      <c r="AJ2052" t="str">
        <f t="shared" si="111"/>
        <v>0</v>
      </c>
    </row>
    <row r="2053" spans="1:36" ht="16" x14ac:dyDescent="0.2">
      <c r="A2053">
        <v>2033</v>
      </c>
      <c r="B2053">
        <v>2026</v>
      </c>
      <c r="C2053" s="1461" t="s">
        <v>96</v>
      </c>
      <c r="D2053" s="1461">
        <v>1027720</v>
      </c>
      <c r="E2053" s="1461">
        <f t="shared" si="113"/>
        <v>1027740</v>
      </c>
      <c r="F2053" s="1460">
        <v>25.36</v>
      </c>
      <c r="G2053" s="1460">
        <v>469.85</v>
      </c>
      <c r="H2053" s="1460">
        <v>469.85</v>
      </c>
      <c r="I2053" s="1460">
        <v>0</v>
      </c>
      <c r="J2053" s="1460">
        <v>0</v>
      </c>
      <c r="K2053" s="1460">
        <v>38145.75</v>
      </c>
      <c r="L2053" s="1460">
        <v>38145.75</v>
      </c>
      <c r="M2053" s="1460">
        <v>9799.2900000000009</v>
      </c>
      <c r="N2053" s="1460">
        <v>28346.46</v>
      </c>
      <c r="O2053" s="1462" t="s">
        <v>3051</v>
      </c>
      <c r="P2053" s="1458">
        <v>0</v>
      </c>
      <c r="Q2053" s="1458">
        <v>0</v>
      </c>
      <c r="R2053" s="1457">
        <v>0</v>
      </c>
      <c r="S2053" s="1456"/>
      <c r="T2053" s="1004"/>
      <c r="U2053" s="882"/>
      <c r="V2053" s="882"/>
      <c r="AI2053">
        <f t="shared" si="112"/>
        <v>0</v>
      </c>
      <c r="AJ2053" t="str">
        <f t="shared" si="111"/>
        <v>0</v>
      </c>
    </row>
    <row r="2054" spans="1:36" ht="16" x14ac:dyDescent="0.2">
      <c r="A2054">
        <v>2034</v>
      </c>
      <c r="B2054">
        <v>2027</v>
      </c>
      <c r="C2054" s="1461" t="s">
        <v>96</v>
      </c>
      <c r="D2054" s="1461">
        <v>1027740</v>
      </c>
      <c r="E2054" s="1461">
        <f t="shared" si="113"/>
        <v>1027760</v>
      </c>
      <c r="F2054" s="1460">
        <v>40.29</v>
      </c>
      <c r="G2054" s="1460">
        <v>656.53</v>
      </c>
      <c r="H2054" s="1460">
        <v>656.53</v>
      </c>
      <c r="I2054" s="1460">
        <v>0</v>
      </c>
      <c r="J2054" s="1460">
        <v>0.02</v>
      </c>
      <c r="K2054" s="1460">
        <v>38802.28</v>
      </c>
      <c r="L2054" s="1460">
        <v>38802.28</v>
      </c>
      <c r="M2054" s="1460">
        <v>9799.32</v>
      </c>
      <c r="N2054" s="1460">
        <v>29002.959999999999</v>
      </c>
      <c r="O2054" s="1462" t="s">
        <v>3051</v>
      </c>
      <c r="P2054" s="1458">
        <v>45.349683330489377</v>
      </c>
      <c r="Q2054" s="1458">
        <v>10.236010603128355</v>
      </c>
      <c r="R2054" s="1457">
        <v>-5.4418447752714846E-12</v>
      </c>
      <c r="S2054" s="1456"/>
      <c r="T2054" s="1004"/>
      <c r="U2054" s="882"/>
      <c r="V2054" s="882"/>
      <c r="AI2054">
        <f t="shared" si="112"/>
        <v>0</v>
      </c>
      <c r="AJ2054" t="str">
        <f t="shared" si="111"/>
        <v>0</v>
      </c>
    </row>
    <row r="2055" spans="1:36" ht="16" x14ac:dyDescent="0.2">
      <c r="A2055">
        <v>2035</v>
      </c>
      <c r="B2055">
        <v>2028</v>
      </c>
      <c r="C2055" s="1461" t="s">
        <v>96</v>
      </c>
      <c r="D2055" s="1461">
        <v>1027760</v>
      </c>
      <c r="E2055" s="1461">
        <f t="shared" si="113"/>
        <v>1027780</v>
      </c>
      <c r="F2055" s="1460">
        <v>35.57</v>
      </c>
      <c r="G2055" s="1460">
        <v>758.55</v>
      </c>
      <c r="H2055" s="1460">
        <v>758.55</v>
      </c>
      <c r="I2055" s="1460">
        <v>0</v>
      </c>
      <c r="J2055" s="1460">
        <v>0.02</v>
      </c>
      <c r="K2055" s="1460">
        <v>39560.83</v>
      </c>
      <c r="L2055" s="1460">
        <v>39560.83</v>
      </c>
      <c r="M2055" s="1460">
        <v>9799.34</v>
      </c>
      <c r="N2055" s="1460">
        <v>29761.5</v>
      </c>
      <c r="O2055" s="1462" t="s">
        <v>3051</v>
      </c>
      <c r="P2055" s="1458">
        <v>4.0907206210234071</v>
      </c>
      <c r="Q2055" s="1458">
        <v>8.3990729554236045E-12</v>
      </c>
      <c r="R2055" s="1457">
        <v>8.3990729554236045E-12</v>
      </c>
      <c r="S2055" s="1456"/>
      <c r="T2055" s="1004"/>
      <c r="U2055" s="882"/>
      <c r="V2055" s="882"/>
      <c r="AI2055">
        <f t="shared" si="112"/>
        <v>0</v>
      </c>
      <c r="AJ2055" t="str">
        <f t="shared" si="111"/>
        <v>0</v>
      </c>
    </row>
    <row r="2056" spans="1:36" ht="16" x14ac:dyDescent="0.2">
      <c r="A2056">
        <v>2036</v>
      </c>
      <c r="B2056">
        <v>2029</v>
      </c>
      <c r="C2056" s="1461" t="s">
        <v>96</v>
      </c>
      <c r="D2056" s="1461">
        <v>1027780</v>
      </c>
      <c r="E2056" s="1461">
        <f t="shared" si="113"/>
        <v>1027800</v>
      </c>
      <c r="F2056" s="1460">
        <v>45.95</v>
      </c>
      <c r="G2056" s="1460">
        <v>815.11</v>
      </c>
      <c r="H2056" s="1460">
        <v>815.11</v>
      </c>
      <c r="I2056" s="1460">
        <v>0.01</v>
      </c>
      <c r="J2056" s="1460">
        <v>0.1</v>
      </c>
      <c r="K2056" s="1460">
        <v>40375.94</v>
      </c>
      <c r="L2056" s="1460">
        <v>40375.94</v>
      </c>
      <c r="M2056" s="1460">
        <v>9799.43</v>
      </c>
      <c r="N2056" s="1460">
        <v>30576.51</v>
      </c>
      <c r="O2056" s="1462" t="s">
        <v>3051</v>
      </c>
      <c r="P2056" s="1458">
        <v>95.956826622029098</v>
      </c>
      <c r="Q2056" s="1458">
        <v>37.232763973119724</v>
      </c>
      <c r="R2056" s="1457">
        <v>5.7983469098691982</v>
      </c>
      <c r="S2056" s="1456"/>
      <c r="T2056" s="1004"/>
      <c r="U2056" s="882"/>
      <c r="V2056" s="882"/>
      <c r="AI2056">
        <f t="shared" si="112"/>
        <v>0</v>
      </c>
      <c r="AJ2056" t="str">
        <f t="shared" si="111"/>
        <v>0</v>
      </c>
    </row>
    <row r="2057" spans="1:36" ht="16" x14ac:dyDescent="0.2">
      <c r="A2057">
        <v>2037</v>
      </c>
      <c r="B2057">
        <v>2030</v>
      </c>
      <c r="C2057" s="1461" t="s">
        <v>96</v>
      </c>
      <c r="D2057" s="1461">
        <v>1027800</v>
      </c>
      <c r="E2057" s="1461">
        <f t="shared" si="113"/>
        <v>1027820</v>
      </c>
      <c r="F2057" s="1460">
        <v>39.32</v>
      </c>
      <c r="G2057" s="1460">
        <v>852.61</v>
      </c>
      <c r="H2057" s="1460">
        <v>852.61</v>
      </c>
      <c r="I2057" s="1460">
        <v>0</v>
      </c>
      <c r="J2057" s="1460">
        <v>0.1</v>
      </c>
      <c r="K2057" s="1460">
        <v>41228.550000000003</v>
      </c>
      <c r="L2057" s="1460">
        <v>41228.550000000003</v>
      </c>
      <c r="M2057" s="1460">
        <v>9799.5300000000007</v>
      </c>
      <c r="N2057" s="1460">
        <v>31429.02</v>
      </c>
      <c r="O2057" s="1462" t="s">
        <v>3051</v>
      </c>
      <c r="P2057" s="1458">
        <v>116.04177865361763</v>
      </c>
      <c r="Q2057" s="1458">
        <v>49.228701739651413</v>
      </c>
      <c r="R2057" s="1457">
        <v>10.629977833752758</v>
      </c>
      <c r="S2057" s="1456"/>
      <c r="T2057" s="1004"/>
      <c r="U2057" s="882"/>
      <c r="V2057" s="882"/>
      <c r="AI2057">
        <f t="shared" si="112"/>
        <v>0</v>
      </c>
      <c r="AJ2057" t="str">
        <f t="shared" si="111"/>
        <v>0</v>
      </c>
    </row>
    <row r="2058" spans="1:36" ht="16" x14ac:dyDescent="0.2">
      <c r="A2058">
        <v>2038</v>
      </c>
      <c r="B2058">
        <v>2031</v>
      </c>
      <c r="C2058" s="1461" t="s">
        <v>96</v>
      </c>
      <c r="D2058" s="1461">
        <v>1027820</v>
      </c>
      <c r="E2058" s="1461">
        <f t="shared" si="113"/>
        <v>1027840</v>
      </c>
      <c r="F2058" s="1460">
        <v>26.5</v>
      </c>
      <c r="G2058" s="1460">
        <v>658.15</v>
      </c>
      <c r="H2058" s="1460">
        <v>658.15</v>
      </c>
      <c r="I2058" s="1460">
        <v>0</v>
      </c>
      <c r="J2058" s="1460">
        <v>0</v>
      </c>
      <c r="K2058" s="1460">
        <v>41886.699999999997</v>
      </c>
      <c r="L2058" s="1460">
        <v>41886.699999999997</v>
      </c>
      <c r="M2058" s="1460">
        <v>9799.5300000000007</v>
      </c>
      <c r="N2058" s="1460">
        <v>32087.16</v>
      </c>
      <c r="O2058" s="1462" t="s">
        <v>3051</v>
      </c>
      <c r="P2058" s="1458">
        <v>47.611686736880067</v>
      </c>
      <c r="Q2058" s="1458">
        <v>6.5518822937827004</v>
      </c>
      <c r="R2058" s="1457">
        <v>0</v>
      </c>
      <c r="S2058" s="1456"/>
      <c r="T2058" s="1004"/>
      <c r="U2058" s="882"/>
      <c r="V2058" s="882"/>
      <c r="AI2058">
        <f t="shared" si="112"/>
        <v>0</v>
      </c>
      <c r="AJ2058" t="str">
        <f t="shared" si="111"/>
        <v>0</v>
      </c>
    </row>
    <row r="2059" spans="1:36" ht="16" x14ac:dyDescent="0.2">
      <c r="A2059">
        <v>2039</v>
      </c>
      <c r="B2059">
        <v>2032</v>
      </c>
      <c r="C2059" s="1461" t="s">
        <v>96</v>
      </c>
      <c r="D2059" s="1461">
        <v>1027840</v>
      </c>
      <c r="E2059" s="1461">
        <f t="shared" si="113"/>
        <v>1027860</v>
      </c>
      <c r="F2059" s="1460">
        <v>18.420000000000002</v>
      </c>
      <c r="G2059" s="1460">
        <v>449.23</v>
      </c>
      <c r="H2059" s="1460">
        <v>449.23</v>
      </c>
      <c r="I2059" s="1460">
        <v>0</v>
      </c>
      <c r="J2059" s="1460">
        <v>0</v>
      </c>
      <c r="K2059" s="1460">
        <v>42335.93</v>
      </c>
      <c r="L2059" s="1460">
        <v>42335.93</v>
      </c>
      <c r="M2059" s="1460">
        <v>9799.5400000000009</v>
      </c>
      <c r="N2059" s="1460">
        <v>32536.39</v>
      </c>
      <c r="O2059" s="1462" t="s">
        <v>3051</v>
      </c>
      <c r="P2059" s="1458">
        <v>1.2860547229334719E-11</v>
      </c>
      <c r="Q2059" s="1458">
        <v>1.2860547229334719E-11</v>
      </c>
      <c r="R2059" s="1457">
        <v>1.2860547229334719E-11</v>
      </c>
      <c r="S2059" s="1456"/>
      <c r="T2059" s="1004"/>
      <c r="U2059" s="882"/>
      <c r="V2059" s="882"/>
      <c r="AI2059">
        <f t="shared" si="112"/>
        <v>0</v>
      </c>
      <c r="AJ2059" t="str">
        <f t="shared" si="111"/>
        <v>0</v>
      </c>
    </row>
    <row r="2060" spans="1:36" ht="16" x14ac:dyDescent="0.2">
      <c r="A2060">
        <v>2040</v>
      </c>
      <c r="B2060">
        <v>2033</v>
      </c>
      <c r="C2060" s="1461" t="s">
        <v>96</v>
      </c>
      <c r="D2060" s="1461">
        <v>1027860</v>
      </c>
      <c r="E2060" s="1461">
        <f t="shared" si="113"/>
        <v>1027880</v>
      </c>
      <c r="F2060" s="1460">
        <v>12.5</v>
      </c>
      <c r="G2060" s="1460">
        <v>309.26</v>
      </c>
      <c r="H2060" s="1460">
        <v>309.26</v>
      </c>
      <c r="I2060" s="1460">
        <v>0</v>
      </c>
      <c r="J2060" s="1460">
        <v>0.05</v>
      </c>
      <c r="K2060" s="1460">
        <v>42645.19</v>
      </c>
      <c r="L2060" s="1460">
        <v>42645.19</v>
      </c>
      <c r="M2060" s="1460">
        <v>9799.58</v>
      </c>
      <c r="N2060" s="1460">
        <v>32845.599999999999</v>
      </c>
      <c r="O2060" s="1462" t="s">
        <v>3051</v>
      </c>
      <c r="P2060" s="1458">
        <v>0</v>
      </c>
      <c r="Q2060" s="1458">
        <v>0</v>
      </c>
      <c r="R2060" s="1457">
        <v>0</v>
      </c>
      <c r="S2060" s="1456"/>
      <c r="T2060" s="1004"/>
      <c r="U2060" s="882"/>
      <c r="V2060" s="882"/>
      <c r="AI2060">
        <f t="shared" si="112"/>
        <v>0</v>
      </c>
      <c r="AJ2060" t="str">
        <f t="shared" si="111"/>
        <v>0</v>
      </c>
    </row>
    <row r="2061" spans="1:36" ht="16" x14ac:dyDescent="0.2">
      <c r="A2061">
        <v>2041</v>
      </c>
      <c r="B2061">
        <v>2034</v>
      </c>
      <c r="C2061" s="1461" t="s">
        <v>96</v>
      </c>
      <c r="D2061" s="1461">
        <v>1027880</v>
      </c>
      <c r="E2061" s="1461">
        <f t="shared" si="113"/>
        <v>1027900</v>
      </c>
      <c r="F2061" s="1460">
        <v>16.61</v>
      </c>
      <c r="G2061" s="1460">
        <v>291.07</v>
      </c>
      <c r="H2061" s="1460">
        <v>291.07</v>
      </c>
      <c r="I2061" s="1460">
        <v>0.49</v>
      </c>
      <c r="J2061" s="1460">
        <v>4.93</v>
      </c>
      <c r="K2061" s="1460">
        <v>42936.25</v>
      </c>
      <c r="L2061" s="1460">
        <v>42936.25</v>
      </c>
      <c r="M2061" s="1460">
        <v>9804.51</v>
      </c>
      <c r="N2061" s="1460">
        <v>33131.74</v>
      </c>
      <c r="O2061" s="1462" t="s">
        <v>3051</v>
      </c>
      <c r="P2061" s="1458">
        <v>60.023758342615103</v>
      </c>
      <c r="Q2061" s="1458">
        <v>0.11933216179009548</v>
      </c>
      <c r="R2061" s="1457">
        <v>0</v>
      </c>
      <c r="S2061" s="1456"/>
      <c r="T2061" s="1004"/>
      <c r="U2061" s="882"/>
      <c r="V2061" s="882"/>
      <c r="AI2061">
        <f t="shared" si="112"/>
        <v>0</v>
      </c>
      <c r="AJ2061" t="str">
        <f t="shared" si="111"/>
        <v>0</v>
      </c>
    </row>
    <row r="2062" spans="1:36" ht="16" x14ac:dyDescent="0.2">
      <c r="A2062">
        <v>2042</v>
      </c>
      <c r="B2062">
        <v>2035</v>
      </c>
      <c r="C2062" s="1461" t="s">
        <v>96</v>
      </c>
      <c r="D2062" s="1461">
        <v>1027900</v>
      </c>
      <c r="E2062" s="1461">
        <f t="shared" si="113"/>
        <v>1027920</v>
      </c>
      <c r="F2062" s="1460">
        <v>19.05</v>
      </c>
      <c r="G2062" s="1460">
        <v>359.67</v>
      </c>
      <c r="H2062" s="1460">
        <v>359.67</v>
      </c>
      <c r="I2062" s="1460">
        <v>0.97</v>
      </c>
      <c r="J2062" s="1460">
        <v>14.55</v>
      </c>
      <c r="K2062" s="1460">
        <v>43295.93</v>
      </c>
      <c r="L2062" s="1460">
        <v>43295.93</v>
      </c>
      <c r="M2062" s="1460">
        <v>9819.06</v>
      </c>
      <c r="N2062" s="1460">
        <v>33476.86</v>
      </c>
      <c r="O2062" s="1462" t="s">
        <v>3051</v>
      </c>
      <c r="P2062" s="1458">
        <v>136.17020655854455</v>
      </c>
      <c r="Q2062" s="1458">
        <v>36.736539213355989</v>
      </c>
      <c r="R2062" s="1457">
        <v>0.19942230887083814</v>
      </c>
      <c r="S2062" s="1456"/>
      <c r="T2062" s="1004"/>
      <c r="U2062" s="882"/>
      <c r="V2062" s="882"/>
      <c r="AI2062">
        <f t="shared" si="112"/>
        <v>0</v>
      </c>
      <c r="AJ2062" t="str">
        <f t="shared" si="111"/>
        <v>0</v>
      </c>
    </row>
    <row r="2063" spans="1:36" ht="16" x14ac:dyDescent="0.2">
      <c r="A2063">
        <v>2043</v>
      </c>
      <c r="B2063">
        <v>2036</v>
      </c>
      <c r="C2063" s="1461" t="s">
        <v>96</v>
      </c>
      <c r="D2063" s="1461">
        <v>1027920</v>
      </c>
      <c r="E2063" s="1461">
        <f t="shared" si="113"/>
        <v>1027940</v>
      </c>
      <c r="F2063" s="1460">
        <v>16.05</v>
      </c>
      <c r="G2063" s="1460">
        <v>351.05</v>
      </c>
      <c r="H2063" s="1460">
        <v>351.05</v>
      </c>
      <c r="I2063" s="1460">
        <v>0</v>
      </c>
      <c r="J2063" s="1460">
        <v>9.7100000000000009</v>
      </c>
      <c r="K2063" s="1460">
        <v>43646.97</v>
      </c>
      <c r="L2063" s="1460">
        <v>43646.97</v>
      </c>
      <c r="M2063" s="1460">
        <v>9828.77</v>
      </c>
      <c r="N2063" s="1460">
        <v>33818.199999999997</v>
      </c>
      <c r="O2063" s="1462" t="s">
        <v>3051</v>
      </c>
      <c r="P2063" s="1458">
        <v>125.60639539478474</v>
      </c>
      <c r="Q2063" s="1458">
        <v>47.265882132686812</v>
      </c>
      <c r="R2063" s="1457">
        <v>6.4648732247565741</v>
      </c>
      <c r="S2063" s="1456"/>
      <c r="T2063" s="1004"/>
      <c r="U2063" s="882"/>
      <c r="V2063" s="882"/>
      <c r="AI2063">
        <f t="shared" si="112"/>
        <v>0</v>
      </c>
      <c r="AJ2063" t="str">
        <f t="shared" si="111"/>
        <v>0</v>
      </c>
    </row>
    <row r="2064" spans="1:36" ht="16" x14ac:dyDescent="0.2">
      <c r="A2064">
        <v>2044</v>
      </c>
      <c r="B2064">
        <v>2037</v>
      </c>
      <c r="C2064" s="1461" t="s">
        <v>96</v>
      </c>
      <c r="D2064" s="1461">
        <v>1027940</v>
      </c>
      <c r="E2064" s="1461">
        <f t="shared" si="113"/>
        <v>1027960</v>
      </c>
      <c r="F2064" s="1460">
        <v>12.5</v>
      </c>
      <c r="G2064" s="1460">
        <v>285.58</v>
      </c>
      <c r="H2064" s="1460">
        <v>285.58</v>
      </c>
      <c r="I2064" s="1460">
        <v>0</v>
      </c>
      <c r="J2064" s="1460">
        <v>0</v>
      </c>
      <c r="K2064" s="1460">
        <v>43932.56</v>
      </c>
      <c r="L2064" s="1460">
        <v>43932.56</v>
      </c>
      <c r="M2064" s="1460">
        <v>9828.77</v>
      </c>
      <c r="N2064" s="1460">
        <v>34103.79</v>
      </c>
      <c r="O2064" s="1462" t="s">
        <v>3051</v>
      </c>
      <c r="P2064" s="1458">
        <v>111.93110048212597</v>
      </c>
      <c r="Q2064" s="1458">
        <v>35.589510049212315</v>
      </c>
      <c r="R2064" s="1457">
        <v>1.8269288395691561</v>
      </c>
      <c r="S2064" s="1456"/>
      <c r="T2064" s="1004"/>
      <c r="U2064" s="882"/>
      <c r="V2064" s="882"/>
      <c r="AI2064">
        <f t="shared" si="112"/>
        <v>0</v>
      </c>
      <c r="AJ2064" t="str">
        <f t="shared" si="111"/>
        <v>0</v>
      </c>
    </row>
    <row r="2065" spans="1:36" ht="16" x14ac:dyDescent="0.2">
      <c r="A2065">
        <v>2045</v>
      </c>
      <c r="B2065">
        <v>2038</v>
      </c>
      <c r="C2065" s="1461" t="s">
        <v>96</v>
      </c>
      <c r="D2065" s="1461">
        <v>1027960</v>
      </c>
      <c r="E2065" s="1461">
        <f t="shared" si="113"/>
        <v>1027980</v>
      </c>
      <c r="F2065" s="1460">
        <v>17.88</v>
      </c>
      <c r="G2065" s="1460">
        <v>298.66000000000003</v>
      </c>
      <c r="H2065" s="1460">
        <v>298.66000000000003</v>
      </c>
      <c r="I2065" s="1460">
        <v>0</v>
      </c>
      <c r="J2065" s="1460">
        <v>0</v>
      </c>
      <c r="K2065" s="1460">
        <v>44231.22</v>
      </c>
      <c r="L2065" s="1460">
        <v>44231.22</v>
      </c>
      <c r="M2065" s="1460">
        <v>9828.7800000000007</v>
      </c>
      <c r="N2065" s="1460">
        <v>34402.44</v>
      </c>
      <c r="O2065" s="1462" t="s">
        <v>3051</v>
      </c>
      <c r="P2065" s="1458">
        <v>88.148195425594736</v>
      </c>
      <c r="Q2065" s="1458">
        <v>19.116989470139771</v>
      </c>
      <c r="R2065" s="1457">
        <v>0</v>
      </c>
      <c r="S2065" s="1456"/>
      <c r="T2065" s="1004"/>
      <c r="U2065" s="882"/>
      <c r="V2065" s="882"/>
      <c r="AI2065">
        <f t="shared" si="112"/>
        <v>0</v>
      </c>
      <c r="AJ2065" t="str">
        <f t="shared" si="111"/>
        <v>0</v>
      </c>
    </row>
    <row r="2066" spans="1:36" ht="16" x14ac:dyDescent="0.2">
      <c r="A2066">
        <v>2046</v>
      </c>
      <c r="B2066">
        <v>2039</v>
      </c>
      <c r="C2066" s="1461" t="s">
        <v>96</v>
      </c>
      <c r="D2066" s="1461">
        <v>1027980</v>
      </c>
      <c r="E2066" s="1461">
        <f t="shared" si="113"/>
        <v>1028000</v>
      </c>
      <c r="F2066" s="1460">
        <v>22.04</v>
      </c>
      <c r="G2066" s="1460">
        <v>347.47</v>
      </c>
      <c r="H2066" s="1460">
        <v>347.47</v>
      </c>
      <c r="I2066" s="1460">
        <v>0</v>
      </c>
      <c r="J2066" s="1460">
        <v>0</v>
      </c>
      <c r="K2066" s="1460">
        <v>44578.69</v>
      </c>
      <c r="L2066" s="1460">
        <v>44578.69</v>
      </c>
      <c r="M2066" s="1460">
        <v>9828.7800000000007</v>
      </c>
      <c r="N2066" s="1460">
        <v>34749.9</v>
      </c>
      <c r="O2066" s="1462" t="s">
        <v>3051</v>
      </c>
      <c r="P2066" s="1458">
        <v>132.01858907746558</v>
      </c>
      <c r="Q2066" s="1458">
        <v>51.164777766610655</v>
      </c>
      <c r="R2066" s="1457">
        <v>7.9297292918249571</v>
      </c>
      <c r="S2066" s="1456"/>
      <c r="T2066" s="1004"/>
      <c r="U2066" s="882"/>
      <c r="V2066" s="882"/>
      <c r="AI2066">
        <f t="shared" si="112"/>
        <v>0</v>
      </c>
      <c r="AJ2066" t="str">
        <f t="shared" si="111"/>
        <v>0</v>
      </c>
    </row>
    <row r="2067" spans="1:36" ht="16" x14ac:dyDescent="0.2">
      <c r="A2067">
        <v>2047</v>
      </c>
      <c r="B2067">
        <v>2040</v>
      </c>
      <c r="C2067" s="1461" t="s">
        <v>96</v>
      </c>
      <c r="D2067" s="1461">
        <v>1028000</v>
      </c>
      <c r="E2067" s="1461">
        <f t="shared" si="113"/>
        <v>1028020</v>
      </c>
      <c r="F2067" s="1460">
        <v>12.56</v>
      </c>
      <c r="G2067" s="1460">
        <v>340.05</v>
      </c>
      <c r="H2067" s="1460">
        <v>340.05</v>
      </c>
      <c r="I2067" s="1460">
        <v>0.53</v>
      </c>
      <c r="J2067" s="1460">
        <v>5.28</v>
      </c>
      <c r="K2067" s="1460">
        <v>44918.73</v>
      </c>
      <c r="L2067" s="1460">
        <v>44918.73</v>
      </c>
      <c r="M2067" s="1460">
        <v>9834.06</v>
      </c>
      <c r="N2067" s="1460">
        <v>35084.67</v>
      </c>
      <c r="O2067" s="1462" t="s">
        <v>3051</v>
      </c>
      <c r="P2067" s="1458">
        <v>106.64349598368732</v>
      </c>
      <c r="Q2067" s="1458">
        <v>19.787443687166224</v>
      </c>
      <c r="R2067" s="1457">
        <v>9.3734662377686127E-12</v>
      </c>
      <c r="S2067" s="1456"/>
      <c r="T2067" s="1004"/>
      <c r="U2067" s="882"/>
      <c r="V2067" s="882"/>
      <c r="AI2067">
        <f t="shared" si="112"/>
        <v>0</v>
      </c>
      <c r="AJ2067" t="str">
        <f t="shared" si="111"/>
        <v>0</v>
      </c>
    </row>
    <row r="2068" spans="1:36" ht="16" x14ac:dyDescent="0.2">
      <c r="A2068">
        <v>2048</v>
      </c>
      <c r="B2068">
        <v>2041</v>
      </c>
      <c r="C2068" s="1461" t="s">
        <v>96</v>
      </c>
      <c r="D2068" s="1461">
        <v>1028020</v>
      </c>
      <c r="E2068" s="1461">
        <f t="shared" si="113"/>
        <v>1028040</v>
      </c>
      <c r="F2068" s="1460">
        <v>8.77</v>
      </c>
      <c r="G2068" s="1460">
        <v>213.33</v>
      </c>
      <c r="H2068" s="1460">
        <v>213.33</v>
      </c>
      <c r="I2068" s="1460">
        <v>1.04</v>
      </c>
      <c r="J2068" s="1460">
        <v>15.65</v>
      </c>
      <c r="K2068" s="1460">
        <v>45132.06</v>
      </c>
      <c r="L2068" s="1460">
        <v>45132.06</v>
      </c>
      <c r="M2068" s="1460">
        <v>9849.7099999999991</v>
      </c>
      <c r="N2068" s="1460">
        <v>35282.36</v>
      </c>
      <c r="O2068" s="1462" t="s">
        <v>3051</v>
      </c>
      <c r="P2068" s="1458">
        <v>120.05901333742507</v>
      </c>
      <c r="Q2068" s="1458">
        <v>36.720761780648211</v>
      </c>
      <c r="R2068" s="1457">
        <v>1.3511440977718896</v>
      </c>
      <c r="S2068" s="1456"/>
      <c r="T2068" s="1004"/>
      <c r="U2068" s="882"/>
      <c r="V2068" s="882"/>
      <c r="AI2068">
        <f t="shared" si="112"/>
        <v>0</v>
      </c>
      <c r="AJ2068" t="str">
        <f t="shared" si="111"/>
        <v>0</v>
      </c>
    </row>
    <row r="2069" spans="1:36" ht="16" x14ac:dyDescent="0.2">
      <c r="A2069">
        <v>2049</v>
      </c>
      <c r="B2069">
        <v>2042</v>
      </c>
      <c r="C2069" s="1461" t="s">
        <v>96</v>
      </c>
      <c r="D2069" s="1461">
        <v>1028040</v>
      </c>
      <c r="E2069" s="1461">
        <f t="shared" si="113"/>
        <v>1028060</v>
      </c>
      <c r="F2069" s="1460">
        <v>19.170000000000002</v>
      </c>
      <c r="G2069" s="1460">
        <v>279.41000000000003</v>
      </c>
      <c r="H2069" s="1460">
        <v>279.41000000000003</v>
      </c>
      <c r="I2069" s="1460">
        <v>0</v>
      </c>
      <c r="J2069" s="1460">
        <v>10.39</v>
      </c>
      <c r="K2069" s="1460">
        <v>45411.48</v>
      </c>
      <c r="L2069" s="1460">
        <v>45411.48</v>
      </c>
      <c r="M2069" s="1460">
        <v>9860.1</v>
      </c>
      <c r="N2069" s="1460">
        <v>35551.379999999997</v>
      </c>
      <c r="O2069" s="1462" t="s">
        <v>3051</v>
      </c>
      <c r="P2069" s="1458">
        <v>96.580522572796426</v>
      </c>
      <c r="Q2069" s="1458">
        <v>38.73982801603524</v>
      </c>
      <c r="R2069" s="1457">
        <v>6.8682070486490732</v>
      </c>
      <c r="S2069" s="1456"/>
      <c r="T2069" s="1004"/>
      <c r="U2069" s="882"/>
      <c r="V2069" s="882"/>
      <c r="AI2069">
        <f t="shared" si="112"/>
        <v>0</v>
      </c>
      <c r="AJ2069" t="str">
        <f t="shared" si="111"/>
        <v>0</v>
      </c>
    </row>
    <row r="2070" spans="1:36" ht="16" x14ac:dyDescent="0.2">
      <c r="A2070">
        <v>2050</v>
      </c>
      <c r="B2070">
        <v>2043</v>
      </c>
      <c r="C2070" s="1461" t="s">
        <v>96</v>
      </c>
      <c r="D2070" s="1461">
        <v>1028060</v>
      </c>
      <c r="E2070" s="1461">
        <f t="shared" si="113"/>
        <v>1028080</v>
      </c>
      <c r="F2070" s="1460">
        <v>24.72</v>
      </c>
      <c r="G2070" s="1460">
        <v>388.29</v>
      </c>
      <c r="H2070" s="1460">
        <v>388.29</v>
      </c>
      <c r="I2070" s="1460">
        <v>2.83</v>
      </c>
      <c r="J2070" s="1460">
        <v>29.58</v>
      </c>
      <c r="K2070" s="1460">
        <v>45799.76</v>
      </c>
      <c r="L2070" s="1460">
        <v>45799.76</v>
      </c>
      <c r="M2070" s="1460">
        <v>9889.68</v>
      </c>
      <c r="N2070" s="1460">
        <v>35910.080000000002</v>
      </c>
      <c r="O2070" s="1462" t="s">
        <v>3051</v>
      </c>
      <c r="P2070" s="1458">
        <v>244.27092515788388</v>
      </c>
      <c r="Q2070" s="1458">
        <v>178.20800117722158</v>
      </c>
      <c r="R2070" s="1457">
        <v>122.53925159556786</v>
      </c>
      <c r="S2070" s="1456"/>
      <c r="T2070" s="1004"/>
      <c r="U2070" s="882"/>
      <c r="V2070" s="882"/>
      <c r="AI2070">
        <f t="shared" si="112"/>
        <v>0</v>
      </c>
      <c r="AJ2070" t="str">
        <f t="shared" si="111"/>
        <v>0</v>
      </c>
    </row>
    <row r="2071" spans="1:36" ht="16" x14ac:dyDescent="0.2">
      <c r="A2071">
        <v>2051</v>
      </c>
      <c r="B2071">
        <v>2044</v>
      </c>
      <c r="C2071" s="1461" t="s">
        <v>96</v>
      </c>
      <c r="D2071" s="1461">
        <v>1028080</v>
      </c>
      <c r="E2071" s="1461">
        <f t="shared" si="113"/>
        <v>1028100</v>
      </c>
      <c r="F2071" s="1460">
        <v>22.1</v>
      </c>
      <c r="G2071" s="1460">
        <v>468.25</v>
      </c>
      <c r="H2071" s="1460">
        <v>468.25</v>
      </c>
      <c r="I2071" s="1460">
        <v>17.86</v>
      </c>
      <c r="J2071" s="1460">
        <v>206.9</v>
      </c>
      <c r="K2071" s="1460">
        <v>46268.01</v>
      </c>
      <c r="L2071" s="1460">
        <v>46268.01</v>
      </c>
      <c r="M2071" s="1460">
        <v>10096.58</v>
      </c>
      <c r="N2071" s="1460">
        <v>36171.440000000002</v>
      </c>
      <c r="O2071" s="1462" t="s">
        <v>3051</v>
      </c>
      <c r="P2071" s="1458">
        <v>301.60712639083181</v>
      </c>
      <c r="Q2071" s="1458">
        <v>210.13000695231185</v>
      </c>
      <c r="R2071" s="1457">
        <v>135.13791838573133</v>
      </c>
      <c r="S2071" s="1456"/>
      <c r="T2071" s="1004"/>
      <c r="U2071" s="882"/>
      <c r="V2071" s="882"/>
      <c r="AI2071">
        <f t="shared" si="112"/>
        <v>0</v>
      </c>
      <c r="AJ2071" t="str">
        <f t="shared" si="111"/>
        <v>0</v>
      </c>
    </row>
    <row r="2072" spans="1:36" ht="16" x14ac:dyDescent="0.2">
      <c r="A2072">
        <v>2052</v>
      </c>
      <c r="B2072">
        <v>2045</v>
      </c>
      <c r="C2072" s="1461" t="s">
        <v>96</v>
      </c>
      <c r="D2072" s="1461">
        <v>1028100</v>
      </c>
      <c r="E2072" s="1461">
        <f t="shared" si="113"/>
        <v>1028120</v>
      </c>
      <c r="F2072" s="1460">
        <v>29.39</v>
      </c>
      <c r="G2072" s="1460">
        <v>514.91999999999996</v>
      </c>
      <c r="H2072" s="1460">
        <v>514.91999999999996</v>
      </c>
      <c r="I2072" s="1460">
        <v>13.87</v>
      </c>
      <c r="J2072" s="1460">
        <v>317.36</v>
      </c>
      <c r="K2072" s="1460">
        <v>46782.94</v>
      </c>
      <c r="L2072" s="1460">
        <v>46782.94</v>
      </c>
      <c r="M2072" s="1460">
        <v>10413.94</v>
      </c>
      <c r="N2072" s="1460">
        <v>36369</v>
      </c>
      <c r="O2072" s="1462" t="s">
        <v>3051</v>
      </c>
      <c r="P2072" s="1458">
        <v>353.31032097252717</v>
      </c>
      <c r="Q2072" s="1458">
        <v>252.31880328159622</v>
      </c>
      <c r="R2072" s="1457">
        <v>168.28682858290728</v>
      </c>
      <c r="S2072" s="1456"/>
      <c r="T2072" s="1004"/>
      <c r="U2072" s="882"/>
      <c r="V2072" s="882"/>
      <c r="AI2072">
        <f t="shared" si="112"/>
        <v>0</v>
      </c>
      <c r="AJ2072" t="str">
        <f t="shared" si="111"/>
        <v>0</v>
      </c>
    </row>
    <row r="2073" spans="1:36" ht="16" x14ac:dyDescent="0.2">
      <c r="A2073">
        <v>2053</v>
      </c>
      <c r="B2073">
        <v>2046</v>
      </c>
      <c r="C2073" s="1461" t="s">
        <v>96</v>
      </c>
      <c r="D2073" s="1461">
        <v>1028120</v>
      </c>
      <c r="E2073" s="1461">
        <f t="shared" si="113"/>
        <v>1028140</v>
      </c>
      <c r="F2073" s="1460">
        <v>27.13</v>
      </c>
      <c r="G2073" s="1460">
        <v>565.16999999999996</v>
      </c>
      <c r="H2073" s="1460">
        <v>565.16999999999996</v>
      </c>
      <c r="I2073" s="1460">
        <v>0.72</v>
      </c>
      <c r="J2073" s="1460">
        <v>145.88999999999999</v>
      </c>
      <c r="K2073" s="1460">
        <v>47348.1</v>
      </c>
      <c r="L2073" s="1460">
        <v>47348.1</v>
      </c>
      <c r="M2073" s="1460">
        <v>10559.83</v>
      </c>
      <c r="N2073" s="1460">
        <v>36788.28</v>
      </c>
      <c r="O2073" s="1462" t="s">
        <v>3051</v>
      </c>
      <c r="P2073" s="1458">
        <v>365.88515546661625</v>
      </c>
      <c r="Q2073" s="1458">
        <v>243.60215793207513</v>
      </c>
      <c r="R2073" s="1457">
        <v>146.10510242533655</v>
      </c>
      <c r="S2073" s="1456"/>
      <c r="T2073" s="1004"/>
      <c r="U2073" s="882"/>
      <c r="V2073" s="882"/>
      <c r="AI2073">
        <f t="shared" si="112"/>
        <v>0</v>
      </c>
      <c r="AJ2073" t="str">
        <f t="shared" si="111"/>
        <v>0</v>
      </c>
    </row>
    <row r="2074" spans="1:36" ht="16" x14ac:dyDescent="0.2">
      <c r="A2074">
        <v>2054</v>
      </c>
      <c r="B2074">
        <v>2047</v>
      </c>
      <c r="C2074" s="1461" t="s">
        <v>96</v>
      </c>
      <c r="D2074" s="1461">
        <v>1028140</v>
      </c>
      <c r="E2074" s="1461">
        <f t="shared" si="113"/>
        <v>1028160</v>
      </c>
      <c r="F2074" s="1460">
        <v>25.82</v>
      </c>
      <c r="G2074" s="1460">
        <v>450.2</v>
      </c>
      <c r="H2074" s="1460">
        <v>450.2</v>
      </c>
      <c r="I2074" s="1460">
        <v>0</v>
      </c>
      <c r="J2074" s="1460">
        <v>7.9</v>
      </c>
      <c r="K2074" s="1460">
        <v>47798.3</v>
      </c>
      <c r="L2074" s="1460">
        <v>47798.3</v>
      </c>
      <c r="M2074" s="1460">
        <v>10567.73</v>
      </c>
      <c r="N2074" s="1460">
        <v>37230.58</v>
      </c>
      <c r="O2074" s="1462" t="s">
        <v>3051</v>
      </c>
      <c r="P2074" s="1458">
        <v>290.17448590402734</v>
      </c>
      <c r="Q2074" s="1458">
        <v>167.2916574450195</v>
      </c>
      <c r="R2074" s="1457">
        <v>78.035078531141096</v>
      </c>
      <c r="S2074" s="1456"/>
      <c r="T2074" s="1004"/>
      <c r="U2074" s="882"/>
      <c r="V2074" s="882"/>
      <c r="AI2074">
        <f t="shared" si="112"/>
        <v>0</v>
      </c>
      <c r="AJ2074" t="str">
        <f t="shared" si="111"/>
        <v>0</v>
      </c>
    </row>
    <row r="2075" spans="1:36" ht="16" x14ac:dyDescent="0.2">
      <c r="A2075">
        <v>2055</v>
      </c>
      <c r="B2075">
        <v>2048</v>
      </c>
      <c r="C2075" s="1461" t="s">
        <v>96</v>
      </c>
      <c r="D2075" s="1461">
        <v>1028160</v>
      </c>
      <c r="E2075" s="1461">
        <f t="shared" si="113"/>
        <v>1028180</v>
      </c>
      <c r="F2075" s="1460">
        <v>24.38</v>
      </c>
      <c r="G2075" s="1460">
        <v>501.93</v>
      </c>
      <c r="H2075" s="1460">
        <v>501.93</v>
      </c>
      <c r="I2075" s="1460">
        <v>0</v>
      </c>
      <c r="J2075" s="1460">
        <v>0.11</v>
      </c>
      <c r="K2075" s="1460">
        <v>48300.23</v>
      </c>
      <c r="L2075" s="1460">
        <v>48300.23</v>
      </c>
      <c r="M2075" s="1460">
        <v>10567.84</v>
      </c>
      <c r="N2075" s="1460">
        <v>37732.39</v>
      </c>
      <c r="O2075" s="1462" t="s">
        <v>3051</v>
      </c>
      <c r="P2075" s="1458">
        <v>324.02472268990033</v>
      </c>
      <c r="Q2075" s="1458">
        <v>218.17806524538526</v>
      </c>
      <c r="R2075" s="1457">
        <v>133.19507410207066</v>
      </c>
      <c r="S2075" s="1456"/>
      <c r="T2075" s="1004"/>
      <c r="U2075" s="882"/>
      <c r="V2075" s="882"/>
      <c r="AI2075">
        <f t="shared" si="112"/>
        <v>0</v>
      </c>
      <c r="AJ2075" t="str">
        <f t="shared" si="111"/>
        <v>0</v>
      </c>
    </row>
    <row r="2076" spans="1:36" ht="16" x14ac:dyDescent="0.2">
      <c r="A2076">
        <v>2056</v>
      </c>
      <c r="B2076">
        <v>2049</v>
      </c>
      <c r="C2076" s="1461" t="s">
        <v>96</v>
      </c>
      <c r="D2076" s="1461">
        <v>1028180</v>
      </c>
      <c r="E2076" s="1461">
        <f t="shared" si="113"/>
        <v>1028200</v>
      </c>
      <c r="F2076" s="1460">
        <v>21.37</v>
      </c>
      <c r="G2076" s="1460">
        <v>457.42</v>
      </c>
      <c r="H2076" s="1460">
        <v>457.42</v>
      </c>
      <c r="I2076" s="1460">
        <v>0</v>
      </c>
      <c r="J2076" s="1460">
        <v>0.02</v>
      </c>
      <c r="K2076" s="1460">
        <v>48757.65</v>
      </c>
      <c r="L2076" s="1460">
        <v>48757.65</v>
      </c>
      <c r="M2076" s="1460">
        <v>10567.86</v>
      </c>
      <c r="N2076" s="1460">
        <v>38189.79</v>
      </c>
      <c r="O2076" s="1462" t="s">
        <v>3051</v>
      </c>
      <c r="P2076" s="1458">
        <v>185.28558549579483</v>
      </c>
      <c r="Q2076" s="1458">
        <v>55.102835923856524</v>
      </c>
      <c r="R2076" s="1457">
        <v>1.5234769877419219</v>
      </c>
      <c r="S2076" s="1456"/>
      <c r="T2076" s="1004"/>
      <c r="U2076" s="882"/>
      <c r="V2076" s="882"/>
      <c r="AI2076">
        <f t="shared" si="112"/>
        <v>0</v>
      </c>
      <c r="AJ2076" t="str">
        <f t="shared" si="111"/>
        <v>0</v>
      </c>
    </row>
    <row r="2077" spans="1:36" ht="16" x14ac:dyDescent="0.2">
      <c r="A2077">
        <v>2057</v>
      </c>
      <c r="B2077">
        <v>2050</v>
      </c>
      <c r="C2077" s="1461" t="s">
        <v>96</v>
      </c>
      <c r="D2077" s="1461">
        <v>1028200</v>
      </c>
      <c r="E2077" s="1461">
        <f t="shared" si="113"/>
        <v>1028220</v>
      </c>
      <c r="F2077" s="1460">
        <v>50.71</v>
      </c>
      <c r="G2077" s="1460">
        <v>785.72</v>
      </c>
      <c r="H2077" s="1460">
        <v>785.72</v>
      </c>
      <c r="I2077" s="1460">
        <v>0</v>
      </c>
      <c r="J2077" s="1460">
        <v>0</v>
      </c>
      <c r="K2077" s="1460">
        <v>49543.37</v>
      </c>
      <c r="L2077" s="1460">
        <v>49543.37</v>
      </c>
      <c r="M2077" s="1460">
        <v>10567.86</v>
      </c>
      <c r="N2077" s="1460">
        <v>38975.51</v>
      </c>
      <c r="O2077" s="1462" t="s">
        <v>3051</v>
      </c>
      <c r="P2077" s="1458">
        <v>466.36004120313584</v>
      </c>
      <c r="Q2077" s="1458">
        <v>361.08357411650235</v>
      </c>
      <c r="R2077" s="1457">
        <v>269.25618530276131</v>
      </c>
      <c r="S2077" s="1456"/>
      <c r="T2077" s="1004"/>
      <c r="U2077" s="882"/>
      <c r="V2077" s="882"/>
      <c r="AI2077">
        <f t="shared" si="112"/>
        <v>0</v>
      </c>
      <c r="AJ2077" t="str">
        <f t="shared" si="111"/>
        <v>0</v>
      </c>
    </row>
    <row r="2078" spans="1:36" ht="16" x14ac:dyDescent="0.2">
      <c r="A2078">
        <v>2058</v>
      </c>
      <c r="B2078">
        <v>2051</v>
      </c>
      <c r="C2078" s="1461" t="s">
        <v>96</v>
      </c>
      <c r="D2078" s="1461">
        <v>1028220</v>
      </c>
      <c r="E2078" s="1461">
        <f t="shared" si="113"/>
        <v>1028240</v>
      </c>
      <c r="F2078" s="1460">
        <v>57.7</v>
      </c>
      <c r="G2078" s="1460">
        <v>1084.19</v>
      </c>
      <c r="H2078" s="1460">
        <v>1084.19</v>
      </c>
      <c r="I2078" s="1460">
        <v>1.37</v>
      </c>
      <c r="J2078" s="1460">
        <v>13.73</v>
      </c>
      <c r="K2078" s="1460">
        <v>50627.55</v>
      </c>
      <c r="L2078" s="1460">
        <v>50627.55</v>
      </c>
      <c r="M2078" s="1460">
        <v>10581.59</v>
      </c>
      <c r="N2078" s="1460">
        <v>40045.96</v>
      </c>
      <c r="O2078" s="1462" t="s">
        <v>3051</v>
      </c>
      <c r="P2078" s="1458">
        <v>726.03643839915787</v>
      </c>
      <c r="Q2078" s="1458">
        <v>573.13350790238496</v>
      </c>
      <c r="R2078" s="1457">
        <v>438.28890148277264</v>
      </c>
      <c r="S2078" s="1456"/>
      <c r="T2078" s="1004"/>
      <c r="U2078" s="882"/>
      <c r="V2078" s="882"/>
      <c r="AI2078">
        <f t="shared" si="112"/>
        <v>0</v>
      </c>
      <c r="AJ2078" t="str">
        <f t="shared" si="111"/>
        <v>0</v>
      </c>
    </row>
    <row r="2079" spans="1:36" ht="16" x14ac:dyDescent="0.2">
      <c r="A2079">
        <v>2059</v>
      </c>
      <c r="B2079">
        <v>2052</v>
      </c>
      <c r="C2079" s="1461" t="s">
        <v>96</v>
      </c>
      <c r="D2079" s="1461">
        <v>1028240</v>
      </c>
      <c r="E2079" s="1461">
        <f t="shared" si="113"/>
        <v>1028260</v>
      </c>
      <c r="F2079" s="1460">
        <v>49.83</v>
      </c>
      <c r="G2079" s="1460">
        <v>1075.3699999999999</v>
      </c>
      <c r="H2079" s="1460">
        <v>1075.3699999999999</v>
      </c>
      <c r="I2079" s="1460">
        <v>1.69</v>
      </c>
      <c r="J2079" s="1460">
        <v>30.62</v>
      </c>
      <c r="K2079" s="1460">
        <v>51702.93</v>
      </c>
      <c r="L2079" s="1460">
        <v>51702.93</v>
      </c>
      <c r="M2079" s="1460">
        <v>10612.21</v>
      </c>
      <c r="N2079" s="1460">
        <v>41090.71</v>
      </c>
      <c r="O2079" s="1462" t="s">
        <v>3051</v>
      </c>
      <c r="P2079" s="1458">
        <v>361.51137062467211</v>
      </c>
      <c r="Q2079" s="1458">
        <v>257.52242292023487</v>
      </c>
      <c r="R2079" s="1457">
        <v>171.12716040368963</v>
      </c>
      <c r="S2079" s="1456"/>
      <c r="T2079" s="1004"/>
      <c r="U2079" s="882"/>
      <c r="V2079" s="882"/>
      <c r="AI2079">
        <f t="shared" si="112"/>
        <v>0</v>
      </c>
      <c r="AJ2079" t="str">
        <f t="shared" si="111"/>
        <v>0</v>
      </c>
    </row>
    <row r="2080" spans="1:36" ht="16" x14ac:dyDescent="0.2">
      <c r="A2080">
        <v>2060</v>
      </c>
      <c r="B2080">
        <v>2053</v>
      </c>
      <c r="C2080" s="1461" t="s">
        <v>96</v>
      </c>
      <c r="D2080" s="1461">
        <v>1028260</v>
      </c>
      <c r="E2080" s="1461">
        <f t="shared" si="113"/>
        <v>1028280</v>
      </c>
      <c r="F2080" s="1460">
        <v>97</v>
      </c>
      <c r="G2080" s="1460">
        <v>1603.25</v>
      </c>
      <c r="H2080" s="1460">
        <v>1603.25</v>
      </c>
      <c r="I2080" s="1460">
        <v>0.78</v>
      </c>
      <c r="J2080" s="1460">
        <v>24.21</v>
      </c>
      <c r="K2080" s="1460">
        <v>53306.17</v>
      </c>
      <c r="L2080" s="1460">
        <v>53306.17</v>
      </c>
      <c r="M2080" s="1460">
        <v>10636.42</v>
      </c>
      <c r="N2080" s="1460">
        <v>42669.75</v>
      </c>
      <c r="O2080" s="1462" t="s">
        <v>3051</v>
      </c>
      <c r="P2080" s="1458">
        <v>571.34939869433583</v>
      </c>
      <c r="Q2080" s="1458">
        <v>455.26554872374373</v>
      </c>
      <c r="R2080" s="1457">
        <v>352.35003565706842</v>
      </c>
      <c r="S2080" s="1456"/>
      <c r="T2080" s="1004"/>
      <c r="U2080" s="882"/>
      <c r="V2080" s="882"/>
      <c r="AI2080">
        <f t="shared" si="112"/>
        <v>0</v>
      </c>
      <c r="AJ2080" t="str">
        <f t="shared" si="111"/>
        <v>0</v>
      </c>
    </row>
    <row r="2081" spans="1:36" ht="16" x14ac:dyDescent="0.2">
      <c r="A2081">
        <v>2061</v>
      </c>
      <c r="B2081">
        <v>2054</v>
      </c>
      <c r="C2081" s="1461" t="s">
        <v>96</v>
      </c>
      <c r="D2081" s="1461">
        <v>1028280</v>
      </c>
      <c r="E2081" s="1461">
        <f t="shared" si="113"/>
        <v>1028300</v>
      </c>
      <c r="F2081" s="1460">
        <v>84.18</v>
      </c>
      <c r="G2081" s="1460">
        <v>1811.87</v>
      </c>
      <c r="H2081" s="1460">
        <v>1811.87</v>
      </c>
      <c r="I2081" s="1460">
        <v>1.47</v>
      </c>
      <c r="J2081" s="1460">
        <v>22.49</v>
      </c>
      <c r="K2081" s="1460">
        <v>55118.04</v>
      </c>
      <c r="L2081" s="1460">
        <v>55118.04</v>
      </c>
      <c r="M2081" s="1460">
        <v>10658.91</v>
      </c>
      <c r="N2081" s="1460">
        <v>44459.13</v>
      </c>
      <c r="O2081" s="1462" t="s">
        <v>3051</v>
      </c>
      <c r="P2081" s="1458">
        <v>670.83514044311198</v>
      </c>
      <c r="Q2081" s="1458">
        <v>519.00332019386428</v>
      </c>
      <c r="R2081" s="1457">
        <v>386.62583784149712</v>
      </c>
      <c r="S2081" s="1456"/>
      <c r="T2081" s="1004"/>
      <c r="U2081" s="882"/>
      <c r="V2081" s="882"/>
      <c r="AI2081">
        <f t="shared" si="112"/>
        <v>0</v>
      </c>
      <c r="AJ2081" t="str">
        <f t="shared" si="111"/>
        <v>0</v>
      </c>
    </row>
    <row r="2082" spans="1:36" ht="16" x14ac:dyDescent="0.2">
      <c r="A2082">
        <v>2062</v>
      </c>
      <c r="B2082">
        <v>2055</v>
      </c>
      <c r="C2082" s="1461" t="s">
        <v>96</v>
      </c>
      <c r="D2082" s="1461">
        <v>1028300</v>
      </c>
      <c r="E2082" s="1461">
        <f t="shared" si="113"/>
        <v>1028320</v>
      </c>
      <c r="F2082" s="1460">
        <v>29.47</v>
      </c>
      <c r="G2082" s="1460">
        <v>1187.03</v>
      </c>
      <c r="H2082" s="1460">
        <v>1187.03</v>
      </c>
      <c r="I2082" s="1460">
        <v>7.84</v>
      </c>
      <c r="J2082" s="1460">
        <v>92.18</v>
      </c>
      <c r="K2082" s="1460">
        <v>56305.07</v>
      </c>
      <c r="L2082" s="1460">
        <v>56305.07</v>
      </c>
      <c r="M2082" s="1460">
        <v>10751.1</v>
      </c>
      <c r="N2082" s="1460">
        <v>45553.97</v>
      </c>
      <c r="O2082" s="1462" t="s">
        <v>3051</v>
      </c>
      <c r="P2082" s="1458">
        <v>250.52716726337624</v>
      </c>
      <c r="Q2082" s="1458">
        <v>119.69149029690246</v>
      </c>
      <c r="R2082" s="1457">
        <v>36.634828743389853</v>
      </c>
      <c r="S2082" s="1456"/>
      <c r="T2082" s="1004"/>
      <c r="U2082" s="882"/>
      <c r="V2082" s="882"/>
      <c r="AI2082">
        <f t="shared" si="112"/>
        <v>0</v>
      </c>
      <c r="AJ2082" t="str">
        <f t="shared" ref="AJ2082:AJ2145" si="114">IF(AI2082&gt;0,V2082,"0")</f>
        <v>0</v>
      </c>
    </row>
    <row r="2083" spans="1:36" ht="16" x14ac:dyDescent="0.2">
      <c r="A2083">
        <v>2063</v>
      </c>
      <c r="B2083">
        <v>2056</v>
      </c>
      <c r="C2083" s="1461" t="s">
        <v>96</v>
      </c>
      <c r="D2083" s="1461">
        <v>1028320</v>
      </c>
      <c r="E2083" s="1461">
        <f t="shared" si="113"/>
        <v>1028340</v>
      </c>
      <c r="F2083" s="1460">
        <v>19.829999999999998</v>
      </c>
      <c r="G2083" s="1460">
        <v>492.99</v>
      </c>
      <c r="H2083" s="1460">
        <v>492.99</v>
      </c>
      <c r="I2083" s="1460">
        <v>1.95</v>
      </c>
      <c r="J2083" s="1460">
        <v>97.91</v>
      </c>
      <c r="K2083" s="1460">
        <v>56798.07</v>
      </c>
      <c r="L2083" s="1460">
        <v>56798.07</v>
      </c>
      <c r="M2083" s="1460">
        <v>10849.01</v>
      </c>
      <c r="N2083" s="1460">
        <v>45949.06</v>
      </c>
      <c r="O2083" s="1462" t="s">
        <v>3051</v>
      </c>
      <c r="P2083" s="1458">
        <v>78.591962398274191</v>
      </c>
      <c r="Q2083" s="1458">
        <v>20.453668137099619</v>
      </c>
      <c r="R2083" s="1457">
        <v>3.2376805897192142E-2</v>
      </c>
      <c r="S2083" s="1456"/>
      <c r="T2083" s="1004"/>
      <c r="U2083" s="882"/>
      <c r="V2083" s="882"/>
      <c r="AI2083">
        <f t="shared" ref="AI2083:AI2146" si="115">IF(T2083&gt;$AF$19,S2083,)</f>
        <v>0</v>
      </c>
      <c r="AJ2083" t="str">
        <f t="shared" si="114"/>
        <v>0</v>
      </c>
    </row>
    <row r="2084" spans="1:36" ht="16" x14ac:dyDescent="0.2">
      <c r="A2084">
        <v>2064</v>
      </c>
      <c r="B2084">
        <v>2057</v>
      </c>
      <c r="C2084" s="1461" t="s">
        <v>96</v>
      </c>
      <c r="D2084" s="1461">
        <v>1028340</v>
      </c>
      <c r="E2084" s="1461">
        <f t="shared" si="113"/>
        <v>1028360</v>
      </c>
      <c r="F2084" s="1460">
        <v>17.38</v>
      </c>
      <c r="G2084" s="1460">
        <v>372.14</v>
      </c>
      <c r="H2084" s="1460">
        <v>372.14</v>
      </c>
      <c r="I2084" s="1460">
        <v>3.72</v>
      </c>
      <c r="J2084" s="1460">
        <v>56.74</v>
      </c>
      <c r="K2084" s="1460">
        <v>57170.21</v>
      </c>
      <c r="L2084" s="1460">
        <v>57170.21</v>
      </c>
      <c r="M2084" s="1460">
        <v>10905.75</v>
      </c>
      <c r="N2084" s="1460">
        <v>46264.46</v>
      </c>
      <c r="O2084" s="1475" t="s">
        <v>3055</v>
      </c>
      <c r="P2084" s="1458">
        <v>5.3361677226673825</v>
      </c>
      <c r="Q2084" s="1458">
        <v>-8.3478201579653882E-12</v>
      </c>
      <c r="R2084" s="1457">
        <v>-8.3478201579653882E-12</v>
      </c>
      <c r="S2084" s="1456"/>
      <c r="T2084" s="1004"/>
      <c r="U2084" s="882"/>
      <c r="V2084" s="882"/>
      <c r="AI2084">
        <f t="shared" si="115"/>
        <v>0</v>
      </c>
      <c r="AJ2084" t="str">
        <f t="shared" si="114"/>
        <v>0</v>
      </c>
    </row>
    <row r="2085" spans="1:36" ht="16" x14ac:dyDescent="0.2">
      <c r="A2085">
        <v>2065</v>
      </c>
      <c r="B2085">
        <v>2058</v>
      </c>
      <c r="C2085" s="1461" t="s">
        <v>96</v>
      </c>
      <c r="D2085" s="1461">
        <v>1028360</v>
      </c>
      <c r="E2085" s="1461">
        <f t="shared" si="113"/>
        <v>1028380</v>
      </c>
      <c r="F2085" s="1460">
        <v>6.24</v>
      </c>
      <c r="G2085" s="1460">
        <v>259.33</v>
      </c>
      <c r="H2085" s="1460">
        <v>259.33</v>
      </c>
      <c r="I2085" s="1460">
        <v>7.38</v>
      </c>
      <c r="J2085" s="1460">
        <v>106.03</v>
      </c>
      <c r="K2085" s="1460">
        <v>57429.54</v>
      </c>
      <c r="L2085" s="1460">
        <v>57429.54</v>
      </c>
      <c r="M2085" s="1460">
        <v>11011.78</v>
      </c>
      <c r="N2085" s="1460">
        <v>46417.760000000002</v>
      </c>
      <c r="O2085" s="1475" t="s">
        <v>3055</v>
      </c>
      <c r="P2085" s="1458">
        <v>0.23429576411558445</v>
      </c>
      <c r="Q2085" s="1458">
        <v>0</v>
      </c>
      <c r="R2085" s="1457">
        <v>0</v>
      </c>
      <c r="S2085" s="1456"/>
      <c r="T2085" s="1004"/>
      <c r="U2085" s="882"/>
      <c r="V2085" s="882"/>
      <c r="AI2085">
        <f t="shared" si="115"/>
        <v>0</v>
      </c>
      <c r="AJ2085" t="str">
        <f t="shared" si="114"/>
        <v>0</v>
      </c>
    </row>
    <row r="2086" spans="1:36" ht="16" x14ac:dyDescent="0.2">
      <c r="A2086">
        <v>2066</v>
      </c>
      <c r="B2086">
        <v>2059</v>
      </c>
      <c r="C2086" s="1461" t="s">
        <v>96</v>
      </c>
      <c r="D2086" s="1461">
        <v>1028380</v>
      </c>
      <c r="E2086" s="1461">
        <f t="shared" si="113"/>
        <v>1028400</v>
      </c>
      <c r="F2086" s="1460">
        <v>19.37</v>
      </c>
      <c r="G2086" s="1460">
        <v>284.92</v>
      </c>
      <c r="H2086" s="1460">
        <v>284.92</v>
      </c>
      <c r="I2086" s="1460">
        <v>2.76</v>
      </c>
      <c r="J2086" s="1460">
        <v>96.19</v>
      </c>
      <c r="K2086" s="1460">
        <v>57714.47</v>
      </c>
      <c r="L2086" s="1460">
        <v>57714.47</v>
      </c>
      <c r="M2086" s="1460">
        <v>11107.97</v>
      </c>
      <c r="N2086" s="1460">
        <v>46606.5</v>
      </c>
      <c r="O2086" s="1475" t="s">
        <v>3055</v>
      </c>
      <c r="P2086" s="1458">
        <v>145.39984882204234</v>
      </c>
      <c r="Q2086" s="1458">
        <v>45.51883719280503</v>
      </c>
      <c r="R2086" s="1457">
        <v>2.0602121635521082</v>
      </c>
      <c r="S2086" s="1456"/>
      <c r="T2086" s="1004"/>
      <c r="U2086" s="882"/>
      <c r="V2086" s="882"/>
      <c r="AI2086">
        <f t="shared" si="115"/>
        <v>0</v>
      </c>
      <c r="AJ2086" t="str">
        <f t="shared" si="114"/>
        <v>0</v>
      </c>
    </row>
    <row r="2087" spans="1:36" ht="16" x14ac:dyDescent="0.2">
      <c r="A2087">
        <v>2067</v>
      </c>
      <c r="B2087">
        <v>2060</v>
      </c>
      <c r="C2087" s="1461" t="s">
        <v>96</v>
      </c>
      <c r="D2087" s="1461">
        <v>1028400</v>
      </c>
      <c r="E2087" s="1461">
        <f t="shared" si="113"/>
        <v>1028420</v>
      </c>
      <c r="F2087" s="1460">
        <v>57.63</v>
      </c>
      <c r="G2087" s="1460">
        <v>730.1</v>
      </c>
      <c r="H2087" s="1460">
        <v>730.1</v>
      </c>
      <c r="I2087" s="1460">
        <v>0.77</v>
      </c>
      <c r="J2087" s="1460">
        <v>35.99</v>
      </c>
      <c r="K2087" s="1460">
        <v>58444.57</v>
      </c>
      <c r="L2087" s="1460">
        <v>58444.57</v>
      </c>
      <c r="M2087" s="1460">
        <v>11143.96</v>
      </c>
      <c r="N2087" s="1460">
        <v>47300.61</v>
      </c>
      <c r="O2087" s="1475" t="s">
        <v>3055</v>
      </c>
      <c r="P2087" s="1458">
        <v>387.2209156808388</v>
      </c>
      <c r="Q2087" s="1458">
        <v>271.29681520093203</v>
      </c>
      <c r="R2087" s="1457">
        <v>175.9403522581585</v>
      </c>
      <c r="S2087" s="1456"/>
      <c r="T2087" s="1004"/>
      <c r="U2087" s="882"/>
      <c r="V2087" s="882"/>
      <c r="AI2087">
        <f t="shared" si="115"/>
        <v>0</v>
      </c>
      <c r="AJ2087" t="str">
        <f t="shared" si="114"/>
        <v>0</v>
      </c>
    </row>
    <row r="2088" spans="1:36" ht="16" x14ac:dyDescent="0.2">
      <c r="A2088">
        <v>2068</v>
      </c>
      <c r="B2088">
        <v>2061</v>
      </c>
      <c r="C2088" s="1461" t="s">
        <v>96</v>
      </c>
      <c r="D2088" s="1461">
        <v>1028420</v>
      </c>
      <c r="E2088" s="1461">
        <f t="shared" si="113"/>
        <v>1028440</v>
      </c>
      <c r="F2088" s="1460">
        <v>37.24</v>
      </c>
      <c r="G2088" s="1460">
        <v>948.71</v>
      </c>
      <c r="H2088" s="1460">
        <v>948.71</v>
      </c>
      <c r="I2088" s="1460">
        <v>1.47</v>
      </c>
      <c r="J2088" s="1460">
        <v>22.43</v>
      </c>
      <c r="K2088" s="1460">
        <v>59393.279999999999</v>
      </c>
      <c r="L2088" s="1460">
        <v>59393.279999999999</v>
      </c>
      <c r="M2088" s="1460">
        <v>11166.39</v>
      </c>
      <c r="N2088" s="1460">
        <v>48226.89</v>
      </c>
      <c r="O2088" s="1475" t="s">
        <v>3055</v>
      </c>
      <c r="P2088" s="1458">
        <v>601.96044595746298</v>
      </c>
      <c r="Q2088" s="1458">
        <v>387.59546518150756</v>
      </c>
      <c r="R2088" s="1457">
        <v>221.30987296080147</v>
      </c>
      <c r="S2088" s="1456"/>
      <c r="T2088" s="1004"/>
      <c r="U2088" s="882"/>
      <c r="V2088" s="882"/>
      <c r="AI2088">
        <f t="shared" si="115"/>
        <v>0</v>
      </c>
      <c r="AJ2088" t="str">
        <f t="shared" si="114"/>
        <v>0</v>
      </c>
    </row>
    <row r="2089" spans="1:36" ht="16" x14ac:dyDescent="0.2">
      <c r="A2089">
        <v>2069</v>
      </c>
      <c r="B2089">
        <v>2062</v>
      </c>
      <c r="C2089" s="1461" t="s">
        <v>96</v>
      </c>
      <c r="D2089" s="1461">
        <v>1028440</v>
      </c>
      <c r="E2089" s="1461">
        <f t="shared" si="113"/>
        <v>1028460</v>
      </c>
      <c r="F2089" s="1460">
        <v>14.96</v>
      </c>
      <c r="G2089" s="1460">
        <v>522.02</v>
      </c>
      <c r="H2089" s="1460">
        <v>522.02</v>
      </c>
      <c r="I2089" s="1460">
        <v>0.85</v>
      </c>
      <c r="J2089" s="1460">
        <v>23.2</v>
      </c>
      <c r="K2089" s="1460">
        <v>59915.3</v>
      </c>
      <c r="L2089" s="1460">
        <v>59915.3</v>
      </c>
      <c r="M2089" s="1460">
        <v>11189.59</v>
      </c>
      <c r="N2089" s="1460">
        <v>48725.71</v>
      </c>
      <c r="O2089" s="1475" t="s">
        <v>3055</v>
      </c>
      <c r="P2089" s="1458">
        <v>422.7570811910573</v>
      </c>
      <c r="Q2089" s="1458">
        <v>218.58427338673738</v>
      </c>
      <c r="R2089" s="1457">
        <v>81.146482368019591</v>
      </c>
      <c r="S2089" s="1456"/>
      <c r="T2089" s="1004"/>
      <c r="U2089" s="882"/>
      <c r="V2089" s="882"/>
      <c r="AI2089">
        <f t="shared" si="115"/>
        <v>0</v>
      </c>
      <c r="AJ2089" t="str">
        <f t="shared" si="114"/>
        <v>0</v>
      </c>
    </row>
    <row r="2090" spans="1:36" ht="16" x14ac:dyDescent="0.2">
      <c r="A2090">
        <v>2070</v>
      </c>
      <c r="B2090">
        <v>2063</v>
      </c>
      <c r="C2090" s="1461" t="s">
        <v>96</v>
      </c>
      <c r="D2090" s="1461">
        <v>1028460</v>
      </c>
      <c r="E2090" s="1461">
        <f t="shared" ref="E2090:E2153" si="116">D2091</f>
        <v>1028480</v>
      </c>
      <c r="F2090" s="1460">
        <v>19.57</v>
      </c>
      <c r="G2090" s="1460">
        <v>367.07</v>
      </c>
      <c r="H2090" s="1460">
        <v>367.07</v>
      </c>
      <c r="I2090" s="1460">
        <v>0</v>
      </c>
      <c r="J2090" s="1460">
        <v>8.49</v>
      </c>
      <c r="K2090" s="1460">
        <v>60282.37</v>
      </c>
      <c r="L2090" s="1460">
        <v>60282.37</v>
      </c>
      <c r="M2090" s="1460">
        <v>11198.07</v>
      </c>
      <c r="N2090" s="1460">
        <v>49084.3</v>
      </c>
      <c r="O2090" s="1475" t="s">
        <v>3055</v>
      </c>
      <c r="P2090" s="1458">
        <v>163.64832188700768</v>
      </c>
      <c r="Q2090" s="1458">
        <v>55.656415526979423</v>
      </c>
      <c r="R2090" s="1457">
        <v>4.5289590741283181</v>
      </c>
      <c r="S2090" s="1456"/>
      <c r="T2090" s="1004"/>
      <c r="U2090" s="882"/>
      <c r="V2090" s="882"/>
      <c r="AI2090">
        <f t="shared" si="115"/>
        <v>0</v>
      </c>
      <c r="AJ2090" t="str">
        <f t="shared" si="114"/>
        <v>0</v>
      </c>
    </row>
    <row r="2091" spans="1:36" ht="16" x14ac:dyDescent="0.2">
      <c r="A2091">
        <v>2071</v>
      </c>
      <c r="B2091">
        <v>2064</v>
      </c>
      <c r="C2091" s="1461" t="s">
        <v>96</v>
      </c>
      <c r="D2091" s="1461">
        <v>1028480</v>
      </c>
      <c r="E2091" s="1461">
        <f t="shared" si="116"/>
        <v>1028500</v>
      </c>
      <c r="F2091" s="1460">
        <v>15.98</v>
      </c>
      <c r="G2091" s="1460">
        <v>355.55</v>
      </c>
      <c r="H2091" s="1460">
        <v>355.55</v>
      </c>
      <c r="I2091" s="1460">
        <v>0</v>
      </c>
      <c r="J2091" s="1460">
        <v>0</v>
      </c>
      <c r="K2091" s="1460">
        <v>60637.919999999998</v>
      </c>
      <c r="L2091" s="1460">
        <v>60637.919999999998</v>
      </c>
      <c r="M2091" s="1460">
        <v>11198.08</v>
      </c>
      <c r="N2091" s="1460">
        <v>49439.839999999997</v>
      </c>
      <c r="O2091" s="1475" t="s">
        <v>3055</v>
      </c>
      <c r="P2091" s="1458">
        <v>37.017732460896319</v>
      </c>
      <c r="Q2091" s="1458">
        <v>13.687701465933593</v>
      </c>
      <c r="R2091" s="1457">
        <v>1.7296426520976571</v>
      </c>
      <c r="S2091" s="1456"/>
      <c r="T2091" s="1004"/>
      <c r="U2091" s="882"/>
      <c r="V2091" s="882"/>
      <c r="AI2091">
        <f t="shared" si="115"/>
        <v>0</v>
      </c>
      <c r="AJ2091" t="str">
        <f t="shared" si="114"/>
        <v>0</v>
      </c>
    </row>
    <row r="2092" spans="1:36" ht="16" x14ac:dyDescent="0.2">
      <c r="A2092">
        <v>2072</v>
      </c>
      <c r="B2092">
        <v>2065</v>
      </c>
      <c r="C2092" s="1461" t="s">
        <v>96</v>
      </c>
      <c r="D2092" s="1461">
        <v>1028500</v>
      </c>
      <c r="E2092" s="1461">
        <f t="shared" si="116"/>
        <v>1028520</v>
      </c>
      <c r="F2092" s="1460">
        <v>22.84</v>
      </c>
      <c r="G2092" s="1460">
        <v>275.08999999999997</v>
      </c>
      <c r="H2092" s="1460">
        <v>275.08999999999997</v>
      </c>
      <c r="I2092" s="1460">
        <v>0</v>
      </c>
      <c r="J2092" s="1460">
        <v>0</v>
      </c>
      <c r="K2092" s="1460">
        <v>60913.01</v>
      </c>
      <c r="L2092" s="1460">
        <v>60913.01</v>
      </c>
      <c r="M2092" s="1460">
        <v>11198.08</v>
      </c>
      <c r="N2092" s="1460">
        <v>49714.93</v>
      </c>
      <c r="O2092" s="1475" t="s">
        <v>3055</v>
      </c>
      <c r="P2092" s="1458">
        <v>9.8547896131860604</v>
      </c>
      <c r="Q2092" s="1458">
        <v>5.6968113388168796E-2</v>
      </c>
      <c r="R2092" s="1457">
        <v>0</v>
      </c>
      <c r="S2092" s="1456"/>
      <c r="T2092" s="1004"/>
      <c r="U2092" s="882"/>
      <c r="V2092" s="882"/>
      <c r="AI2092">
        <f t="shared" si="115"/>
        <v>0</v>
      </c>
      <c r="AJ2092" t="str">
        <f t="shared" si="114"/>
        <v>0</v>
      </c>
    </row>
    <row r="2093" spans="1:36" ht="16" x14ac:dyDescent="0.2">
      <c r="A2093">
        <v>2073</v>
      </c>
      <c r="B2093">
        <v>2066</v>
      </c>
      <c r="C2093" s="1461" t="s">
        <v>96</v>
      </c>
      <c r="D2093" s="1461">
        <v>1028520</v>
      </c>
      <c r="E2093" s="1461">
        <f t="shared" si="116"/>
        <v>1028540</v>
      </c>
      <c r="F2093" s="1460">
        <v>15.33</v>
      </c>
      <c r="G2093" s="1460">
        <v>482.06</v>
      </c>
      <c r="H2093" s="1460">
        <v>482.06</v>
      </c>
      <c r="I2093" s="1460">
        <v>0</v>
      </c>
      <c r="J2093" s="1460">
        <v>0.02</v>
      </c>
      <c r="K2093" s="1460">
        <v>61395.07</v>
      </c>
      <c r="L2093" s="1460">
        <v>61395.07</v>
      </c>
      <c r="M2093" s="1460">
        <v>11198.1</v>
      </c>
      <c r="N2093" s="1460">
        <v>50196.97</v>
      </c>
      <c r="O2093" s="1475" t="s">
        <v>3055</v>
      </c>
      <c r="P2093" s="1458">
        <v>0</v>
      </c>
      <c r="Q2093" s="1458">
        <v>0</v>
      </c>
      <c r="R2093" s="1457">
        <v>0</v>
      </c>
      <c r="S2093" s="1456"/>
      <c r="T2093" s="1004"/>
      <c r="U2093" s="882"/>
      <c r="V2093" s="882"/>
      <c r="AI2093">
        <f t="shared" si="115"/>
        <v>0</v>
      </c>
      <c r="AJ2093" t="str">
        <f t="shared" si="114"/>
        <v>0</v>
      </c>
    </row>
    <row r="2094" spans="1:36" ht="16" x14ac:dyDescent="0.2">
      <c r="A2094">
        <v>2074</v>
      </c>
      <c r="B2094">
        <v>2067</v>
      </c>
      <c r="C2094" s="1461" t="s">
        <v>96</v>
      </c>
      <c r="D2094" s="1461">
        <v>1028540</v>
      </c>
      <c r="E2094" s="1461">
        <f t="shared" si="116"/>
        <v>1028560</v>
      </c>
      <c r="F2094" s="1460">
        <v>15.71</v>
      </c>
      <c r="G2094" s="1460">
        <v>289.12</v>
      </c>
      <c r="H2094" s="1460">
        <v>289.12</v>
      </c>
      <c r="I2094" s="1460">
        <v>0</v>
      </c>
      <c r="J2094" s="1460">
        <v>0.02</v>
      </c>
      <c r="K2094" s="1460">
        <v>61684.19</v>
      </c>
      <c r="L2094" s="1460">
        <v>61684.19</v>
      </c>
      <c r="M2094" s="1460">
        <v>11198.13</v>
      </c>
      <c r="N2094" s="1460">
        <v>50486.07</v>
      </c>
      <c r="O2094" s="1475" t="s">
        <v>3055</v>
      </c>
      <c r="P2094" s="1458">
        <v>0</v>
      </c>
      <c r="Q2094" s="1458">
        <v>0</v>
      </c>
      <c r="R2094" s="1457">
        <v>0</v>
      </c>
      <c r="S2094" s="1456"/>
      <c r="T2094" s="1004"/>
      <c r="U2094" s="882"/>
      <c r="V2094" s="882"/>
      <c r="AI2094">
        <f t="shared" si="115"/>
        <v>0</v>
      </c>
      <c r="AJ2094" t="str">
        <f t="shared" si="114"/>
        <v>0</v>
      </c>
    </row>
    <row r="2095" spans="1:36" ht="16" x14ac:dyDescent="0.2">
      <c r="A2095">
        <v>2075</v>
      </c>
      <c r="B2095">
        <v>2068</v>
      </c>
      <c r="C2095" s="1461" t="s">
        <v>96</v>
      </c>
      <c r="D2095" s="1461">
        <v>1028560</v>
      </c>
      <c r="E2095" s="1461">
        <f t="shared" si="116"/>
        <v>1028580</v>
      </c>
      <c r="F2095" s="1460">
        <v>8.82</v>
      </c>
      <c r="G2095" s="1460">
        <v>245.29</v>
      </c>
      <c r="H2095" s="1460">
        <v>245.29</v>
      </c>
      <c r="I2095" s="1460">
        <v>7.0000000000000007E-2</v>
      </c>
      <c r="J2095" s="1460">
        <v>0.69</v>
      </c>
      <c r="K2095" s="1460">
        <v>61929.48</v>
      </c>
      <c r="L2095" s="1460">
        <v>61929.48</v>
      </c>
      <c r="M2095" s="1460">
        <v>11198.82</v>
      </c>
      <c r="N2095" s="1460">
        <v>50730.66</v>
      </c>
      <c r="O2095" s="1475" t="s">
        <v>3055</v>
      </c>
      <c r="P2095" s="1458">
        <v>0</v>
      </c>
      <c r="Q2095" s="1458">
        <v>0</v>
      </c>
      <c r="R2095" s="1457">
        <v>0</v>
      </c>
      <c r="S2095" s="1456"/>
      <c r="T2095" s="1004"/>
      <c r="U2095" s="882"/>
      <c r="V2095" s="882"/>
      <c r="AI2095">
        <f t="shared" si="115"/>
        <v>0</v>
      </c>
      <c r="AJ2095" t="str">
        <f t="shared" si="114"/>
        <v>0</v>
      </c>
    </row>
    <row r="2096" spans="1:36" ht="16" x14ac:dyDescent="0.2">
      <c r="A2096">
        <v>2076</v>
      </c>
      <c r="B2096">
        <v>2069</v>
      </c>
      <c r="C2096" s="1461" t="s">
        <v>96</v>
      </c>
      <c r="D2096" s="1461">
        <v>1028580</v>
      </c>
      <c r="E2096" s="1461">
        <f t="shared" si="116"/>
        <v>1028600</v>
      </c>
      <c r="F2096" s="1460">
        <v>14.75</v>
      </c>
      <c r="G2096" s="1460">
        <v>237.98</v>
      </c>
      <c r="H2096" s="1460">
        <v>237.98</v>
      </c>
      <c r="I2096" s="1460">
        <v>0</v>
      </c>
      <c r="J2096" s="1460">
        <v>0.69</v>
      </c>
      <c r="K2096" s="1460">
        <v>62167.46</v>
      </c>
      <c r="L2096" s="1460">
        <v>62167.46</v>
      </c>
      <c r="M2096" s="1460">
        <v>11199.51</v>
      </c>
      <c r="N2096" s="1460">
        <v>50967.95</v>
      </c>
      <c r="O2096" s="1475" t="s">
        <v>3055</v>
      </c>
      <c r="P2096" s="1458">
        <v>1.3846866204821908</v>
      </c>
      <c r="Q2096" s="1458">
        <v>0</v>
      </c>
      <c r="R2096" s="1457">
        <v>0</v>
      </c>
      <c r="S2096" s="1456"/>
      <c r="T2096" s="1004"/>
      <c r="U2096" s="882"/>
      <c r="V2096" s="882"/>
      <c r="AI2096">
        <f t="shared" si="115"/>
        <v>0</v>
      </c>
      <c r="AJ2096" t="str">
        <f t="shared" si="114"/>
        <v>0</v>
      </c>
    </row>
    <row r="2097" spans="1:36" ht="16" x14ac:dyDescent="0.2">
      <c r="A2097">
        <v>2077</v>
      </c>
      <c r="B2097">
        <v>2070</v>
      </c>
      <c r="C2097" s="1461" t="s">
        <v>96</v>
      </c>
      <c r="D2097" s="1461">
        <v>1028600</v>
      </c>
      <c r="E2097" s="1461">
        <f t="shared" si="116"/>
        <v>1028620</v>
      </c>
      <c r="F2097" s="1460">
        <v>14.9</v>
      </c>
      <c r="G2097" s="1460">
        <v>296.45</v>
      </c>
      <c r="H2097" s="1460">
        <v>296.45</v>
      </c>
      <c r="I2097" s="1460">
        <v>0</v>
      </c>
      <c r="J2097" s="1460">
        <v>0</v>
      </c>
      <c r="K2097" s="1460">
        <v>62463.91</v>
      </c>
      <c r="L2097" s="1460">
        <v>62463.91</v>
      </c>
      <c r="M2097" s="1460">
        <v>11199.51</v>
      </c>
      <c r="N2097" s="1460">
        <v>51264.4</v>
      </c>
      <c r="O2097" s="1475" t="s">
        <v>3055</v>
      </c>
      <c r="P2097" s="1458">
        <v>6.1070769265774598E-12</v>
      </c>
      <c r="Q2097" s="1458">
        <v>6.1070769265774598E-12</v>
      </c>
      <c r="R2097" s="1457">
        <v>6.1070769265774598E-12</v>
      </c>
      <c r="S2097" s="1456"/>
      <c r="T2097" s="1004"/>
      <c r="U2097" s="882"/>
      <c r="V2097" s="882"/>
      <c r="AI2097">
        <f t="shared" si="115"/>
        <v>0</v>
      </c>
      <c r="AJ2097" t="str">
        <f t="shared" si="114"/>
        <v>0</v>
      </c>
    </row>
    <row r="2098" spans="1:36" ht="16" x14ac:dyDescent="0.2">
      <c r="A2098">
        <v>2078</v>
      </c>
      <c r="B2098">
        <v>2071</v>
      </c>
      <c r="C2098" s="1461" t="s">
        <v>96</v>
      </c>
      <c r="D2098" s="1461">
        <v>1028620</v>
      </c>
      <c r="E2098" s="1461">
        <f t="shared" si="116"/>
        <v>1028640</v>
      </c>
      <c r="F2098" s="1460">
        <v>15.27</v>
      </c>
      <c r="G2098" s="1460">
        <v>301.72000000000003</v>
      </c>
      <c r="H2098" s="1460">
        <v>301.72000000000003</v>
      </c>
      <c r="I2098" s="1460">
        <v>0.24</v>
      </c>
      <c r="J2098" s="1460">
        <v>2.36</v>
      </c>
      <c r="K2098" s="1460">
        <v>62765.63</v>
      </c>
      <c r="L2098" s="1460">
        <v>62765.63</v>
      </c>
      <c r="M2098" s="1460">
        <v>11201.86</v>
      </c>
      <c r="N2098" s="1460">
        <v>51563.77</v>
      </c>
      <c r="O2098" s="1475" t="s">
        <v>3055</v>
      </c>
      <c r="P2098" s="1458">
        <v>0</v>
      </c>
      <c r="Q2098" s="1458">
        <v>0</v>
      </c>
      <c r="R2098" s="1457">
        <v>0</v>
      </c>
      <c r="S2098" s="1456"/>
      <c r="T2098" s="1004"/>
      <c r="U2098" s="882"/>
      <c r="V2098" s="882"/>
      <c r="AI2098">
        <f t="shared" si="115"/>
        <v>0</v>
      </c>
      <c r="AJ2098" t="str">
        <f t="shared" si="114"/>
        <v>0</v>
      </c>
    </row>
    <row r="2099" spans="1:36" ht="16" x14ac:dyDescent="0.2">
      <c r="A2099">
        <v>2079</v>
      </c>
      <c r="B2099">
        <v>2072</v>
      </c>
      <c r="C2099" s="1461" t="s">
        <v>96</v>
      </c>
      <c r="D2099" s="1461">
        <v>1028640</v>
      </c>
      <c r="E2099" s="1461">
        <f t="shared" si="116"/>
        <v>1028660</v>
      </c>
      <c r="F2099" s="1460">
        <v>19.59</v>
      </c>
      <c r="G2099" s="1460">
        <v>345.83</v>
      </c>
      <c r="H2099" s="1460">
        <v>345.83</v>
      </c>
      <c r="I2099" s="1460">
        <v>0</v>
      </c>
      <c r="J2099" s="1460">
        <v>2.35</v>
      </c>
      <c r="K2099" s="1460">
        <v>63111.46</v>
      </c>
      <c r="L2099" s="1460">
        <v>63111.46</v>
      </c>
      <c r="M2099" s="1460">
        <v>11204.21</v>
      </c>
      <c r="N2099" s="1460">
        <v>51907.24</v>
      </c>
      <c r="O2099" s="1475" t="s">
        <v>3055</v>
      </c>
      <c r="P2099" s="1458">
        <v>3.660898625753592</v>
      </c>
      <c r="Q2099" s="1458">
        <v>4.9337222877010831E-12</v>
      </c>
      <c r="R2099" s="1457">
        <v>4.9337222877010831E-12</v>
      </c>
      <c r="S2099" s="1456"/>
      <c r="T2099" s="1004"/>
      <c r="U2099" s="882"/>
      <c r="V2099" s="882"/>
      <c r="AI2099">
        <f t="shared" si="115"/>
        <v>0</v>
      </c>
      <c r="AJ2099" t="str">
        <f t="shared" si="114"/>
        <v>0</v>
      </c>
    </row>
    <row r="2100" spans="1:36" ht="16" x14ac:dyDescent="0.2">
      <c r="A2100">
        <v>2080</v>
      </c>
      <c r="B2100">
        <v>2073</v>
      </c>
      <c r="C2100" s="1461" t="s">
        <v>96</v>
      </c>
      <c r="D2100" s="1461">
        <v>1028660</v>
      </c>
      <c r="E2100" s="1461">
        <f t="shared" si="116"/>
        <v>1028680</v>
      </c>
      <c r="F2100" s="1460">
        <v>15.18</v>
      </c>
      <c r="G2100" s="1460">
        <v>347.71</v>
      </c>
      <c r="H2100" s="1460">
        <v>347.71</v>
      </c>
      <c r="I2100" s="1460">
        <v>0</v>
      </c>
      <c r="J2100" s="1460">
        <v>0</v>
      </c>
      <c r="K2100" s="1460">
        <v>63459.17</v>
      </c>
      <c r="L2100" s="1460">
        <v>63459.17</v>
      </c>
      <c r="M2100" s="1460">
        <v>11204.22</v>
      </c>
      <c r="N2100" s="1460">
        <v>52254.95</v>
      </c>
      <c r="O2100" s="1475" t="s">
        <v>3055</v>
      </c>
      <c r="P2100" s="1458">
        <v>6.8708398810753635E-12</v>
      </c>
      <c r="Q2100" s="1458">
        <v>6.8708398810753635E-12</v>
      </c>
      <c r="R2100" s="1457">
        <v>6.8708398810753635E-12</v>
      </c>
      <c r="S2100" s="1456"/>
      <c r="T2100" s="1004"/>
      <c r="U2100" s="882"/>
      <c r="V2100" s="882"/>
      <c r="AI2100">
        <f t="shared" si="115"/>
        <v>0</v>
      </c>
      <c r="AJ2100" t="str">
        <f t="shared" si="114"/>
        <v>0</v>
      </c>
    </row>
    <row r="2101" spans="1:36" ht="16" x14ac:dyDescent="0.2">
      <c r="A2101">
        <v>2081</v>
      </c>
      <c r="B2101">
        <v>2074</v>
      </c>
      <c r="C2101" s="1461" t="s">
        <v>96</v>
      </c>
      <c r="D2101" s="1461">
        <v>1028680</v>
      </c>
      <c r="E2101" s="1461">
        <f t="shared" si="116"/>
        <v>1028700</v>
      </c>
      <c r="F2101" s="1460">
        <v>15.5</v>
      </c>
      <c r="G2101" s="1460">
        <v>310.32</v>
      </c>
      <c r="H2101" s="1460">
        <v>310.32</v>
      </c>
      <c r="I2101" s="1460">
        <v>0</v>
      </c>
      <c r="J2101" s="1460">
        <v>0</v>
      </c>
      <c r="K2101" s="1460">
        <v>63769.49</v>
      </c>
      <c r="L2101" s="1460">
        <v>63769.49</v>
      </c>
      <c r="M2101" s="1460">
        <v>11204.22</v>
      </c>
      <c r="N2101" s="1460">
        <v>52565.27</v>
      </c>
      <c r="O2101" s="1475" t="s">
        <v>3055</v>
      </c>
      <c r="P2101" s="1458">
        <v>-7.6989594279586694E-12</v>
      </c>
      <c r="Q2101" s="1458">
        <v>-7.6989594279586694E-12</v>
      </c>
      <c r="R2101" s="1457">
        <v>-7.6989594279586694E-12</v>
      </c>
      <c r="S2101" s="1456"/>
      <c r="T2101" s="1004"/>
      <c r="U2101" s="882"/>
      <c r="V2101" s="882"/>
      <c r="AI2101">
        <f t="shared" si="115"/>
        <v>0</v>
      </c>
      <c r="AJ2101" t="str">
        <f t="shared" si="114"/>
        <v>0</v>
      </c>
    </row>
    <row r="2102" spans="1:36" ht="16" x14ac:dyDescent="0.2">
      <c r="A2102">
        <v>2082</v>
      </c>
      <c r="B2102">
        <v>2075</v>
      </c>
      <c r="C2102" s="1461" t="s">
        <v>96</v>
      </c>
      <c r="D2102" s="1461">
        <v>1028700</v>
      </c>
      <c r="E2102" s="1461">
        <f t="shared" si="116"/>
        <v>1028720</v>
      </c>
      <c r="F2102" s="1460">
        <v>10.220000000000001</v>
      </c>
      <c r="G2102" s="1460">
        <v>257.23</v>
      </c>
      <c r="H2102" s="1460">
        <v>257.23</v>
      </c>
      <c r="I2102" s="1460">
        <v>0</v>
      </c>
      <c r="J2102" s="1460">
        <v>0</v>
      </c>
      <c r="K2102" s="1460">
        <v>64026.720000000001</v>
      </c>
      <c r="L2102" s="1460">
        <v>64026.720000000001</v>
      </c>
      <c r="M2102" s="1460">
        <v>11204.22</v>
      </c>
      <c r="N2102" s="1460">
        <v>52822.5</v>
      </c>
      <c r="O2102" s="1475" t="s">
        <v>3055</v>
      </c>
      <c r="P2102" s="1458">
        <v>9.0700306503121563E-12</v>
      </c>
      <c r="Q2102" s="1458">
        <v>9.0700306503121563E-12</v>
      </c>
      <c r="R2102" s="1457">
        <v>9.0700306503121563E-12</v>
      </c>
      <c r="S2102" s="1456"/>
      <c r="T2102" s="1004"/>
      <c r="U2102" s="882"/>
      <c r="V2102" s="882"/>
      <c r="AI2102">
        <f t="shared" si="115"/>
        <v>0</v>
      </c>
      <c r="AJ2102" t="str">
        <f t="shared" si="114"/>
        <v>0</v>
      </c>
    </row>
    <row r="2103" spans="1:36" ht="16" x14ac:dyDescent="0.2">
      <c r="A2103">
        <v>2083</v>
      </c>
      <c r="B2103">
        <v>2076</v>
      </c>
      <c r="C2103" s="1461" t="s">
        <v>96</v>
      </c>
      <c r="D2103" s="1461">
        <v>1028720</v>
      </c>
      <c r="E2103" s="1461">
        <f t="shared" si="116"/>
        <v>1028740</v>
      </c>
      <c r="F2103" s="1460">
        <v>14.14</v>
      </c>
      <c r="G2103" s="1460">
        <v>243.62</v>
      </c>
      <c r="H2103" s="1460">
        <v>243.62</v>
      </c>
      <c r="I2103" s="1460">
        <v>0</v>
      </c>
      <c r="J2103" s="1460">
        <v>0</v>
      </c>
      <c r="K2103" s="1460">
        <v>64270.34</v>
      </c>
      <c r="L2103" s="1460">
        <v>64270.34</v>
      </c>
      <c r="M2103" s="1460">
        <v>11204.22</v>
      </c>
      <c r="N2103" s="1460">
        <v>53066.12</v>
      </c>
      <c r="O2103" s="1475" t="s">
        <v>3055</v>
      </c>
      <c r="P2103" s="1458">
        <v>0</v>
      </c>
      <c r="Q2103" s="1458">
        <v>0</v>
      </c>
      <c r="R2103" s="1457">
        <v>0</v>
      </c>
      <c r="S2103" s="1456"/>
      <c r="T2103" s="1004"/>
      <c r="U2103" s="882"/>
      <c r="V2103" s="882"/>
      <c r="AI2103">
        <f t="shared" si="115"/>
        <v>0</v>
      </c>
      <c r="AJ2103" t="str">
        <f t="shared" si="114"/>
        <v>0</v>
      </c>
    </row>
    <row r="2104" spans="1:36" ht="16" x14ac:dyDescent="0.2">
      <c r="A2104">
        <v>2084</v>
      </c>
      <c r="B2104">
        <v>2077</v>
      </c>
      <c r="C2104" s="1461" t="s">
        <v>96</v>
      </c>
      <c r="D2104" s="1461">
        <v>1028740</v>
      </c>
      <c r="E2104" s="1461">
        <f t="shared" si="116"/>
        <v>1028760</v>
      </c>
      <c r="F2104" s="1460">
        <v>23.18</v>
      </c>
      <c r="G2104" s="1460">
        <v>373.21</v>
      </c>
      <c r="H2104" s="1460">
        <v>373.21</v>
      </c>
      <c r="I2104" s="1460">
        <v>0</v>
      </c>
      <c r="J2104" s="1460">
        <v>0</v>
      </c>
      <c r="K2104" s="1460">
        <v>64643.55</v>
      </c>
      <c r="L2104" s="1460">
        <v>64643.55</v>
      </c>
      <c r="M2104" s="1460">
        <v>11204.22</v>
      </c>
      <c r="N2104" s="1460">
        <v>53439.33</v>
      </c>
      <c r="O2104" s="1475" t="s">
        <v>3055</v>
      </c>
      <c r="P2104" s="1458">
        <v>-5.2962481674118016E-12</v>
      </c>
      <c r="Q2104" s="1458">
        <v>-5.2962481674118016E-12</v>
      </c>
      <c r="R2104" s="1457">
        <v>-5.2962481674118016E-12</v>
      </c>
      <c r="S2104" s="1456"/>
      <c r="T2104" s="1004"/>
      <c r="U2104" s="882"/>
      <c r="V2104" s="882"/>
      <c r="AI2104">
        <f t="shared" si="115"/>
        <v>0</v>
      </c>
      <c r="AJ2104" t="str">
        <f t="shared" si="114"/>
        <v>0</v>
      </c>
    </row>
    <row r="2105" spans="1:36" ht="16" x14ac:dyDescent="0.2">
      <c r="A2105">
        <v>2085</v>
      </c>
      <c r="B2105">
        <v>2078</v>
      </c>
      <c r="C2105" s="1461" t="s">
        <v>96</v>
      </c>
      <c r="D2105" s="1461">
        <v>1028760</v>
      </c>
      <c r="E2105" s="1461">
        <f t="shared" si="116"/>
        <v>1028780</v>
      </c>
      <c r="F2105" s="1460">
        <v>5.83</v>
      </c>
      <c r="G2105" s="1460">
        <v>290.11</v>
      </c>
      <c r="H2105" s="1460">
        <v>290.11</v>
      </c>
      <c r="I2105" s="1460">
        <v>0.6</v>
      </c>
      <c r="J2105" s="1460">
        <v>5.98</v>
      </c>
      <c r="K2105" s="1460">
        <v>64933.66</v>
      </c>
      <c r="L2105" s="1460">
        <v>64933.66</v>
      </c>
      <c r="M2105" s="1460">
        <v>11210.2</v>
      </c>
      <c r="N2105" s="1460">
        <v>53723.46</v>
      </c>
      <c r="O2105" s="1475" t="s">
        <v>3055</v>
      </c>
      <c r="P2105" s="1458">
        <v>0</v>
      </c>
      <c r="Q2105" s="1458">
        <v>0</v>
      </c>
      <c r="R2105" s="1457">
        <v>0</v>
      </c>
      <c r="S2105" s="1456"/>
      <c r="T2105" s="1004"/>
      <c r="U2105" s="882"/>
      <c r="V2105" s="882"/>
      <c r="AI2105">
        <f t="shared" si="115"/>
        <v>0</v>
      </c>
      <c r="AJ2105" t="str">
        <f t="shared" si="114"/>
        <v>0</v>
      </c>
    </row>
    <row r="2106" spans="1:36" ht="16" x14ac:dyDescent="0.2">
      <c r="A2106">
        <v>2086</v>
      </c>
      <c r="B2106">
        <v>2079</v>
      </c>
      <c r="C2106" s="1461" t="s">
        <v>96</v>
      </c>
      <c r="D2106" s="1461">
        <v>1028780</v>
      </c>
      <c r="E2106" s="1461">
        <f t="shared" si="116"/>
        <v>1028800</v>
      </c>
      <c r="F2106" s="1460">
        <v>7.34</v>
      </c>
      <c r="G2106" s="1460">
        <v>131.69999999999999</v>
      </c>
      <c r="H2106" s="1460">
        <v>131.69999999999999</v>
      </c>
      <c r="I2106" s="1460">
        <v>0</v>
      </c>
      <c r="J2106" s="1460">
        <v>6.03</v>
      </c>
      <c r="K2106" s="1460">
        <v>65065.36</v>
      </c>
      <c r="L2106" s="1460">
        <v>65065.36</v>
      </c>
      <c r="M2106" s="1460">
        <v>11216.23</v>
      </c>
      <c r="N2106" s="1460">
        <v>53849.13</v>
      </c>
      <c r="O2106" s="1475" t="s">
        <v>3055</v>
      </c>
      <c r="P2106" s="1458">
        <v>0</v>
      </c>
      <c r="Q2106" s="1458">
        <v>0</v>
      </c>
      <c r="R2106" s="1457">
        <v>0</v>
      </c>
      <c r="S2106" s="1456"/>
      <c r="T2106" s="1004"/>
      <c r="U2106" s="882"/>
      <c r="V2106" s="882"/>
      <c r="AI2106">
        <f t="shared" si="115"/>
        <v>0</v>
      </c>
      <c r="AJ2106" t="str">
        <f t="shared" si="114"/>
        <v>0</v>
      </c>
    </row>
    <row r="2107" spans="1:36" ht="16" x14ac:dyDescent="0.2">
      <c r="A2107">
        <v>2087</v>
      </c>
      <c r="B2107">
        <v>2080</v>
      </c>
      <c r="C2107" s="1461" t="s">
        <v>96</v>
      </c>
      <c r="D2107" s="1461">
        <v>1028800</v>
      </c>
      <c r="E2107" s="1461">
        <f t="shared" si="116"/>
        <v>1028820</v>
      </c>
      <c r="F2107" s="1460">
        <v>6.07</v>
      </c>
      <c r="G2107" s="1460">
        <v>134.1</v>
      </c>
      <c r="H2107" s="1460">
        <v>134.1</v>
      </c>
      <c r="I2107" s="1460">
        <v>0</v>
      </c>
      <c r="J2107" s="1460">
        <v>0.06</v>
      </c>
      <c r="K2107" s="1460">
        <v>65199.46</v>
      </c>
      <c r="L2107" s="1460">
        <v>65199.46</v>
      </c>
      <c r="M2107" s="1460">
        <v>11216.29</v>
      </c>
      <c r="N2107" s="1460">
        <v>53983.17</v>
      </c>
      <c r="O2107" s="1475" t="s">
        <v>3055</v>
      </c>
      <c r="P2107" s="1458">
        <v>-6.3073534851538797E-12</v>
      </c>
      <c r="Q2107" s="1458">
        <v>-6.3073534851538797E-12</v>
      </c>
      <c r="R2107" s="1457">
        <v>-6.3073534851538797E-12</v>
      </c>
      <c r="S2107" s="1456"/>
      <c r="T2107" s="1004"/>
      <c r="U2107" s="882"/>
      <c r="V2107" s="882"/>
      <c r="AI2107">
        <f t="shared" si="115"/>
        <v>0</v>
      </c>
      <c r="AJ2107" t="str">
        <f t="shared" si="114"/>
        <v>0</v>
      </c>
    </row>
    <row r="2108" spans="1:36" ht="16" x14ac:dyDescent="0.2">
      <c r="A2108">
        <v>2088</v>
      </c>
      <c r="B2108">
        <v>2081</v>
      </c>
      <c r="C2108" s="1461" t="s">
        <v>96</v>
      </c>
      <c r="D2108" s="1461">
        <v>1028820</v>
      </c>
      <c r="E2108" s="1461">
        <f t="shared" si="116"/>
        <v>1028840</v>
      </c>
      <c r="F2108" s="1460">
        <v>1.9</v>
      </c>
      <c r="G2108" s="1460">
        <v>79.680000000000007</v>
      </c>
      <c r="H2108" s="1460">
        <v>79.680000000000007</v>
      </c>
      <c r="I2108" s="1460">
        <v>0</v>
      </c>
      <c r="J2108" s="1460">
        <v>0</v>
      </c>
      <c r="K2108" s="1460">
        <v>65279.14</v>
      </c>
      <c r="L2108" s="1460">
        <v>65279.14</v>
      </c>
      <c r="M2108" s="1460">
        <v>11216.3</v>
      </c>
      <c r="N2108" s="1460">
        <v>54062.84</v>
      </c>
      <c r="O2108" s="1475" t="s">
        <v>3055</v>
      </c>
      <c r="P2108" s="1458">
        <v>0</v>
      </c>
      <c r="Q2108" s="1458">
        <v>0</v>
      </c>
      <c r="R2108" s="1457">
        <v>0</v>
      </c>
      <c r="S2108" s="1456"/>
      <c r="T2108" s="1004"/>
      <c r="U2108" s="882"/>
      <c r="V2108" s="882"/>
      <c r="AI2108">
        <f t="shared" si="115"/>
        <v>0</v>
      </c>
      <c r="AJ2108" t="str">
        <f t="shared" si="114"/>
        <v>0</v>
      </c>
    </row>
    <row r="2109" spans="1:36" ht="16" x14ac:dyDescent="0.2">
      <c r="A2109">
        <v>2089</v>
      </c>
      <c r="B2109">
        <v>2082</v>
      </c>
      <c r="C2109" s="1461" t="s">
        <v>96</v>
      </c>
      <c r="D2109" s="1461">
        <v>1028840</v>
      </c>
      <c r="E2109" s="1461">
        <f t="shared" si="116"/>
        <v>1028860</v>
      </c>
      <c r="F2109" s="1460">
        <v>5.36</v>
      </c>
      <c r="G2109" s="1460">
        <v>72.28</v>
      </c>
      <c r="H2109" s="1460">
        <v>72.28</v>
      </c>
      <c r="I2109" s="1460">
        <v>0</v>
      </c>
      <c r="J2109" s="1460">
        <v>0</v>
      </c>
      <c r="K2109" s="1460">
        <v>65351.42</v>
      </c>
      <c r="L2109" s="1460">
        <v>65351.42</v>
      </c>
      <c r="M2109" s="1460">
        <v>11216.3</v>
      </c>
      <c r="N2109" s="1460">
        <v>54135.12</v>
      </c>
      <c r="O2109" s="1475" t="s">
        <v>3055</v>
      </c>
      <c r="P2109" s="1458">
        <v>5.490371332107928E-12</v>
      </c>
      <c r="Q2109" s="1458">
        <v>5.490371332107928E-12</v>
      </c>
      <c r="R2109" s="1457">
        <v>5.490371332107928E-12</v>
      </c>
      <c r="S2109" s="1456"/>
      <c r="T2109" s="1004"/>
      <c r="U2109" s="882"/>
      <c r="V2109" s="882"/>
      <c r="AI2109">
        <f t="shared" si="115"/>
        <v>0</v>
      </c>
      <c r="AJ2109" t="str">
        <f t="shared" si="114"/>
        <v>0</v>
      </c>
    </row>
    <row r="2110" spans="1:36" ht="16" x14ac:dyDescent="0.2">
      <c r="A2110">
        <v>2090</v>
      </c>
      <c r="B2110">
        <v>2083</v>
      </c>
      <c r="C2110" s="1461" t="s">
        <v>96</v>
      </c>
      <c r="D2110" s="1461">
        <v>1028860</v>
      </c>
      <c r="E2110" s="1461">
        <f t="shared" si="116"/>
        <v>1028880</v>
      </c>
      <c r="F2110" s="1460">
        <v>6.18</v>
      </c>
      <c r="G2110" s="1460">
        <v>115.37</v>
      </c>
      <c r="H2110" s="1460">
        <v>115.37</v>
      </c>
      <c r="I2110" s="1460">
        <v>0.03</v>
      </c>
      <c r="J2110" s="1460">
        <v>0.28000000000000003</v>
      </c>
      <c r="K2110" s="1460">
        <v>65466.79</v>
      </c>
      <c r="L2110" s="1460">
        <v>65466.79</v>
      </c>
      <c r="M2110" s="1460">
        <v>11216.58</v>
      </c>
      <c r="N2110" s="1460">
        <v>54250.21</v>
      </c>
      <c r="O2110" s="1475" t="s">
        <v>3055</v>
      </c>
      <c r="P2110" s="1458">
        <v>6.6554500291971491E-12</v>
      </c>
      <c r="Q2110" s="1458">
        <v>6.6554500291971491E-12</v>
      </c>
      <c r="R2110" s="1457">
        <v>6.6554500291971491E-12</v>
      </c>
      <c r="S2110" s="1456"/>
      <c r="T2110" s="1004"/>
      <c r="U2110" s="882"/>
      <c r="V2110" s="882"/>
      <c r="AI2110">
        <f t="shared" si="115"/>
        <v>0</v>
      </c>
      <c r="AJ2110" t="str">
        <f t="shared" si="114"/>
        <v>0</v>
      </c>
    </row>
    <row r="2111" spans="1:36" ht="16" x14ac:dyDescent="0.2">
      <c r="A2111">
        <v>2091</v>
      </c>
      <c r="B2111">
        <v>2084</v>
      </c>
      <c r="C2111" s="1461" t="s">
        <v>96</v>
      </c>
      <c r="D2111" s="1461">
        <v>1028880</v>
      </c>
      <c r="E2111" s="1461">
        <f t="shared" si="116"/>
        <v>1028900</v>
      </c>
      <c r="F2111" s="1460">
        <v>6.24</v>
      </c>
      <c r="G2111" s="1460">
        <v>123.39</v>
      </c>
      <c r="H2111" s="1460">
        <v>123.39</v>
      </c>
      <c r="I2111" s="1460">
        <v>0.17</v>
      </c>
      <c r="J2111" s="1460">
        <v>2</v>
      </c>
      <c r="K2111" s="1460">
        <v>65590.179999999993</v>
      </c>
      <c r="L2111" s="1460">
        <v>65590.179999999993</v>
      </c>
      <c r="M2111" s="1460">
        <v>11218.58</v>
      </c>
      <c r="N2111" s="1460">
        <v>54371.6</v>
      </c>
      <c r="O2111" s="1475" t="s">
        <v>3055</v>
      </c>
      <c r="P2111" s="1458">
        <v>0</v>
      </c>
      <c r="Q2111" s="1458">
        <v>0</v>
      </c>
      <c r="R2111" s="1457">
        <v>0</v>
      </c>
      <c r="S2111" s="1456"/>
      <c r="T2111" s="1004"/>
      <c r="U2111" s="882"/>
      <c r="V2111" s="882"/>
      <c r="AI2111">
        <f t="shared" si="115"/>
        <v>0</v>
      </c>
      <c r="AJ2111" t="str">
        <f t="shared" si="114"/>
        <v>0</v>
      </c>
    </row>
    <row r="2112" spans="1:36" ht="16" x14ac:dyDescent="0.2">
      <c r="A2112">
        <v>2092</v>
      </c>
      <c r="B2112">
        <v>2085</v>
      </c>
      <c r="C2112" s="1461" t="s">
        <v>96</v>
      </c>
      <c r="D2112" s="1461">
        <v>1028900</v>
      </c>
      <c r="E2112" s="1461">
        <f t="shared" si="116"/>
        <v>1028920</v>
      </c>
      <c r="F2112" s="1460">
        <v>3.26</v>
      </c>
      <c r="G2112" s="1460">
        <v>95.01</v>
      </c>
      <c r="H2112" s="1460">
        <v>95.01</v>
      </c>
      <c r="I2112" s="1460">
        <v>0.12</v>
      </c>
      <c r="J2112" s="1460">
        <v>2.86</v>
      </c>
      <c r="K2112" s="1460">
        <v>65685.19</v>
      </c>
      <c r="L2112" s="1460">
        <v>65685.19</v>
      </c>
      <c r="M2112" s="1460">
        <v>11221.44</v>
      </c>
      <c r="N2112" s="1460">
        <v>54463.75</v>
      </c>
      <c r="O2112" s="1475" t="s">
        <v>3055</v>
      </c>
      <c r="P2112" s="1458">
        <v>8.1423073374104173E-12</v>
      </c>
      <c r="Q2112" s="1458">
        <v>8.1423073374104173E-12</v>
      </c>
      <c r="R2112" s="1457">
        <v>8.1423073374104173E-12</v>
      </c>
      <c r="S2112" s="1456"/>
      <c r="T2112" s="1004"/>
      <c r="U2112" s="882"/>
      <c r="V2112" s="882"/>
      <c r="AI2112">
        <f t="shared" si="115"/>
        <v>0</v>
      </c>
      <c r="AJ2112" t="str">
        <f t="shared" si="114"/>
        <v>0</v>
      </c>
    </row>
    <row r="2113" spans="1:36" ht="16" x14ac:dyDescent="0.2">
      <c r="A2113">
        <v>2093</v>
      </c>
      <c r="B2113">
        <v>2086</v>
      </c>
      <c r="C2113" s="1461" t="s">
        <v>96</v>
      </c>
      <c r="D2113" s="1461">
        <v>1028920</v>
      </c>
      <c r="E2113" s="1461">
        <f t="shared" si="116"/>
        <v>1028940</v>
      </c>
      <c r="F2113" s="1460">
        <v>2.36</v>
      </c>
      <c r="G2113" s="1460">
        <v>56.15</v>
      </c>
      <c r="H2113" s="1460">
        <v>56.15</v>
      </c>
      <c r="I2113" s="1460">
        <v>0.48</v>
      </c>
      <c r="J2113" s="1460">
        <v>5.97</v>
      </c>
      <c r="K2113" s="1460">
        <v>65741.34</v>
      </c>
      <c r="L2113" s="1460">
        <v>65741.34</v>
      </c>
      <c r="M2113" s="1460">
        <v>11227.41</v>
      </c>
      <c r="N2113" s="1460">
        <v>54513.93</v>
      </c>
      <c r="O2113" s="1475" t="s">
        <v>3055</v>
      </c>
      <c r="P2113" s="1458">
        <v>-3.3382511727817626E-12</v>
      </c>
      <c r="Q2113" s="1458">
        <v>-3.3382511727817626E-12</v>
      </c>
      <c r="R2113" s="1457">
        <v>-3.3382511727817626E-12</v>
      </c>
      <c r="S2113" s="1456"/>
      <c r="T2113" s="1004"/>
      <c r="U2113" s="882"/>
      <c r="V2113" s="882"/>
      <c r="AI2113">
        <f t="shared" si="115"/>
        <v>0</v>
      </c>
      <c r="AJ2113" t="str">
        <f t="shared" si="114"/>
        <v>0</v>
      </c>
    </row>
    <row r="2114" spans="1:36" ht="16" x14ac:dyDescent="0.2">
      <c r="A2114">
        <v>2094</v>
      </c>
      <c r="B2114">
        <v>2087</v>
      </c>
      <c r="C2114" s="1461" t="s">
        <v>96</v>
      </c>
      <c r="D2114" s="1461">
        <v>1028940</v>
      </c>
      <c r="E2114" s="1461">
        <f t="shared" si="116"/>
        <v>1028960</v>
      </c>
      <c r="F2114" s="1460">
        <v>13.26</v>
      </c>
      <c r="G2114" s="1460">
        <v>156.21</v>
      </c>
      <c r="H2114" s="1460">
        <v>156.21</v>
      </c>
      <c r="I2114" s="1460">
        <v>0.24</v>
      </c>
      <c r="J2114" s="1460">
        <v>7.25</v>
      </c>
      <c r="K2114" s="1460">
        <v>65897.55</v>
      </c>
      <c r="L2114" s="1460">
        <v>65897.55</v>
      </c>
      <c r="M2114" s="1460">
        <v>11234.66</v>
      </c>
      <c r="N2114" s="1460">
        <v>54662.89</v>
      </c>
      <c r="O2114" s="1475" t="s">
        <v>3055</v>
      </c>
      <c r="P2114" s="1458">
        <v>-3.7501336552176578E-12</v>
      </c>
      <c r="Q2114" s="1458">
        <v>-3.7501336552176578E-12</v>
      </c>
      <c r="R2114" s="1457">
        <v>-3.7501336552176578E-12</v>
      </c>
      <c r="S2114" s="1456"/>
      <c r="T2114" s="1004"/>
      <c r="U2114" s="882"/>
      <c r="V2114" s="882"/>
      <c r="AI2114">
        <f t="shared" si="115"/>
        <v>0</v>
      </c>
      <c r="AJ2114" t="str">
        <f t="shared" si="114"/>
        <v>0</v>
      </c>
    </row>
    <row r="2115" spans="1:36" ht="16" x14ac:dyDescent="0.2">
      <c r="A2115">
        <v>2095</v>
      </c>
      <c r="B2115">
        <v>2088</v>
      </c>
      <c r="C2115" s="1461" t="s">
        <v>96</v>
      </c>
      <c r="D2115" s="1461">
        <v>1028960</v>
      </c>
      <c r="E2115" s="1461">
        <f t="shared" si="116"/>
        <v>1028980</v>
      </c>
      <c r="F2115" s="1460">
        <v>39.53</v>
      </c>
      <c r="G2115" s="1460">
        <v>527.9</v>
      </c>
      <c r="H2115" s="1460">
        <v>527.9</v>
      </c>
      <c r="I2115" s="1460">
        <v>0.18</v>
      </c>
      <c r="J2115" s="1460">
        <v>4.24</v>
      </c>
      <c r="K2115" s="1460">
        <v>66425.45</v>
      </c>
      <c r="L2115" s="1460">
        <v>66425.45</v>
      </c>
      <c r="M2115" s="1460">
        <v>11238.89</v>
      </c>
      <c r="N2115" s="1460">
        <v>55186.55</v>
      </c>
      <c r="O2115" s="1475" t="s">
        <v>3055</v>
      </c>
      <c r="P2115" s="1458">
        <v>0</v>
      </c>
      <c r="Q2115" s="1458">
        <v>0</v>
      </c>
      <c r="R2115" s="1457">
        <v>0</v>
      </c>
      <c r="S2115" s="1456"/>
      <c r="T2115" s="1004"/>
      <c r="U2115" s="882"/>
      <c r="V2115" s="882"/>
      <c r="AI2115">
        <f t="shared" si="115"/>
        <v>0</v>
      </c>
      <c r="AJ2115" t="str">
        <f t="shared" si="114"/>
        <v>0</v>
      </c>
    </row>
    <row r="2116" spans="1:36" ht="16" x14ac:dyDescent="0.2">
      <c r="A2116">
        <v>2096</v>
      </c>
      <c r="B2116">
        <v>2089</v>
      </c>
      <c r="C2116" s="1461" t="s">
        <v>96</v>
      </c>
      <c r="D2116" s="1461">
        <v>1028980</v>
      </c>
      <c r="E2116" s="1461">
        <f t="shared" si="116"/>
        <v>1029000</v>
      </c>
      <c r="F2116" s="1460">
        <v>39.979999999999997</v>
      </c>
      <c r="G2116" s="1460">
        <v>795.04</v>
      </c>
      <c r="H2116" s="1460">
        <v>795.04</v>
      </c>
      <c r="I2116" s="1460">
        <v>0</v>
      </c>
      <c r="J2116" s="1460">
        <v>1.79</v>
      </c>
      <c r="K2116" s="1460">
        <v>67220.490000000005</v>
      </c>
      <c r="L2116" s="1460">
        <v>67220.490000000005</v>
      </c>
      <c r="M2116" s="1460">
        <v>11240.68</v>
      </c>
      <c r="N2116" s="1460">
        <v>55979.81</v>
      </c>
      <c r="O2116" s="1475" t="s">
        <v>3055</v>
      </c>
      <c r="P2116" s="1458">
        <v>1.3973150401762529E-11</v>
      </c>
      <c r="Q2116" s="1458">
        <v>1.3973150401762529E-11</v>
      </c>
      <c r="R2116" s="1457">
        <v>1.3973150401762529E-11</v>
      </c>
      <c r="S2116" s="1456"/>
      <c r="T2116" s="1004"/>
      <c r="U2116" s="882"/>
      <c r="V2116" s="882"/>
      <c r="AI2116">
        <f t="shared" si="115"/>
        <v>0</v>
      </c>
      <c r="AJ2116" t="str">
        <f t="shared" si="114"/>
        <v>0</v>
      </c>
    </row>
    <row r="2117" spans="1:36" ht="16" x14ac:dyDescent="0.2">
      <c r="A2117">
        <v>2097</v>
      </c>
      <c r="B2117">
        <v>2090</v>
      </c>
      <c r="C2117" s="1461" t="s">
        <v>96</v>
      </c>
      <c r="D2117" s="1461">
        <v>1029000</v>
      </c>
      <c r="E2117" s="1461">
        <f t="shared" si="116"/>
        <v>1029020</v>
      </c>
      <c r="F2117" s="1460">
        <v>28.24</v>
      </c>
      <c r="G2117" s="1460">
        <v>682.18</v>
      </c>
      <c r="H2117" s="1460">
        <v>682.18</v>
      </c>
      <c r="I2117" s="1460">
        <v>0.85</v>
      </c>
      <c r="J2117" s="1460">
        <v>8.4700000000000006</v>
      </c>
      <c r="K2117" s="1460">
        <v>67902.66</v>
      </c>
      <c r="L2117" s="1460">
        <v>67902.66</v>
      </c>
      <c r="M2117" s="1460">
        <v>11249.15</v>
      </c>
      <c r="N2117" s="1460">
        <v>56653.51</v>
      </c>
      <c r="O2117" s="1475" t="s">
        <v>3055</v>
      </c>
      <c r="P2117" s="1458">
        <v>2.3828459570256549E-11</v>
      </c>
      <c r="Q2117" s="1458">
        <v>2.3828459570256549E-11</v>
      </c>
      <c r="R2117" s="1457">
        <v>2.3828459570256549E-11</v>
      </c>
      <c r="S2117" s="1456"/>
      <c r="T2117" s="1004"/>
      <c r="U2117" s="882"/>
      <c r="V2117" s="882"/>
      <c r="AI2117">
        <f t="shared" si="115"/>
        <v>0</v>
      </c>
      <c r="AJ2117" t="str">
        <f t="shared" si="114"/>
        <v>0</v>
      </c>
    </row>
    <row r="2118" spans="1:36" ht="16" x14ac:dyDescent="0.2">
      <c r="A2118">
        <v>2098</v>
      </c>
      <c r="B2118">
        <v>2091</v>
      </c>
      <c r="C2118" s="1461" t="s">
        <v>96</v>
      </c>
      <c r="D2118" s="1461">
        <v>1029020</v>
      </c>
      <c r="E2118" s="1461">
        <f t="shared" si="116"/>
        <v>1029040</v>
      </c>
      <c r="F2118" s="1460">
        <v>21.01</v>
      </c>
      <c r="G2118" s="1460">
        <v>436.44</v>
      </c>
      <c r="H2118" s="1460">
        <v>436.44</v>
      </c>
      <c r="I2118" s="1460">
        <v>0.49</v>
      </c>
      <c r="J2118" s="1460">
        <v>14.12</v>
      </c>
      <c r="K2118" s="1460">
        <v>68339.100000000006</v>
      </c>
      <c r="L2118" s="1460">
        <v>68339.100000000006</v>
      </c>
      <c r="M2118" s="1460">
        <v>11263.28</v>
      </c>
      <c r="N2118" s="1460">
        <v>57075.83</v>
      </c>
      <c r="O2118" s="1475" t="s">
        <v>3055</v>
      </c>
      <c r="P2118" s="1458">
        <v>-3.1274352261220837E-11</v>
      </c>
      <c r="Q2118" s="1458">
        <v>-3.1274352261220837E-11</v>
      </c>
      <c r="R2118" s="1457">
        <v>-3.1274352261220837E-11</v>
      </c>
      <c r="S2118" s="1456"/>
      <c r="T2118" s="1004"/>
      <c r="U2118" s="882"/>
      <c r="V2118" s="882"/>
      <c r="AI2118">
        <f t="shared" si="115"/>
        <v>0</v>
      </c>
      <c r="AJ2118" t="str">
        <f t="shared" si="114"/>
        <v>0</v>
      </c>
    </row>
    <row r="2119" spans="1:36" ht="16" x14ac:dyDescent="0.2">
      <c r="A2119">
        <v>2099</v>
      </c>
      <c r="B2119">
        <v>2092</v>
      </c>
      <c r="C2119" s="1461" t="s">
        <v>96</v>
      </c>
      <c r="D2119" s="1461">
        <v>1029040</v>
      </c>
      <c r="E2119" s="1461">
        <f t="shared" si="116"/>
        <v>1029060</v>
      </c>
      <c r="F2119" s="1460">
        <v>8.6300000000000008</v>
      </c>
      <c r="G2119" s="1460">
        <v>296.42</v>
      </c>
      <c r="H2119" s="1460">
        <v>296.42</v>
      </c>
      <c r="I2119" s="1460">
        <v>2.5099999999999998</v>
      </c>
      <c r="J2119" s="1460">
        <v>30</v>
      </c>
      <c r="K2119" s="1460">
        <v>68635.53</v>
      </c>
      <c r="L2119" s="1460">
        <v>68635.53</v>
      </c>
      <c r="M2119" s="1460">
        <v>11293.27</v>
      </c>
      <c r="N2119" s="1460">
        <v>57342.25</v>
      </c>
      <c r="O2119" s="1475" t="s">
        <v>3055</v>
      </c>
      <c r="P2119" s="1458">
        <v>0</v>
      </c>
      <c r="Q2119" s="1458">
        <v>0</v>
      </c>
      <c r="R2119" s="1457">
        <v>0</v>
      </c>
      <c r="S2119" s="1456"/>
      <c r="T2119" s="1004"/>
      <c r="U2119" s="882"/>
      <c r="V2119" s="882"/>
      <c r="AI2119">
        <f t="shared" si="115"/>
        <v>0</v>
      </c>
      <c r="AJ2119" t="str">
        <f t="shared" si="114"/>
        <v>0</v>
      </c>
    </row>
    <row r="2120" spans="1:36" ht="16" x14ac:dyDescent="0.2">
      <c r="A2120">
        <v>2100</v>
      </c>
      <c r="B2120">
        <v>2093</v>
      </c>
      <c r="C2120" s="1461" t="s">
        <v>96</v>
      </c>
      <c r="D2120" s="1461">
        <v>1029060</v>
      </c>
      <c r="E2120" s="1461">
        <f t="shared" si="116"/>
        <v>1029080</v>
      </c>
      <c r="F2120" s="1460">
        <v>12.04</v>
      </c>
      <c r="G2120" s="1460">
        <v>206.65</v>
      </c>
      <c r="H2120" s="1460">
        <v>206.65</v>
      </c>
      <c r="I2120" s="1460">
        <v>0.17</v>
      </c>
      <c r="J2120" s="1460">
        <v>26.73</v>
      </c>
      <c r="K2120" s="1460">
        <v>68842.179999999993</v>
      </c>
      <c r="L2120" s="1460">
        <v>68842.179999999993</v>
      </c>
      <c r="M2120" s="1460">
        <v>11320</v>
      </c>
      <c r="N2120" s="1460">
        <v>57522.18</v>
      </c>
      <c r="O2120" s="1475" t="s">
        <v>3055</v>
      </c>
      <c r="P2120" s="1458">
        <v>-1.1475832344301412E-11</v>
      </c>
      <c r="Q2120" s="1458">
        <v>-1.1475832344301412E-11</v>
      </c>
      <c r="R2120" s="1457">
        <v>-1.1475832344301412E-11</v>
      </c>
      <c r="S2120" s="1456"/>
      <c r="T2120" s="1004"/>
      <c r="U2120" s="882"/>
      <c r="V2120" s="882"/>
      <c r="AI2120">
        <f t="shared" si="115"/>
        <v>0</v>
      </c>
      <c r="AJ2120" t="str">
        <f t="shared" si="114"/>
        <v>0</v>
      </c>
    </row>
    <row r="2121" spans="1:36" ht="16" x14ac:dyDescent="0.2">
      <c r="A2121">
        <v>2101</v>
      </c>
      <c r="B2121">
        <v>2094</v>
      </c>
      <c r="C2121" s="1461" t="s">
        <v>96</v>
      </c>
      <c r="D2121" s="1461">
        <v>1029080</v>
      </c>
      <c r="E2121" s="1461">
        <f t="shared" si="116"/>
        <v>1029100</v>
      </c>
      <c r="F2121" s="1460">
        <v>3.28</v>
      </c>
      <c r="G2121" s="1460">
        <v>153.18</v>
      </c>
      <c r="H2121" s="1460">
        <v>153.18</v>
      </c>
      <c r="I2121" s="1460">
        <v>1.35</v>
      </c>
      <c r="J2121" s="1460">
        <v>15.17</v>
      </c>
      <c r="K2121" s="1460">
        <v>68995.360000000001</v>
      </c>
      <c r="L2121" s="1460">
        <v>68995.360000000001</v>
      </c>
      <c r="M2121" s="1460">
        <v>11335.17</v>
      </c>
      <c r="N2121" s="1460">
        <v>57660.19</v>
      </c>
      <c r="O2121" s="1475" t="s">
        <v>3055</v>
      </c>
      <c r="P2121" s="1458">
        <v>-1.193048485480353E-11</v>
      </c>
      <c r="Q2121" s="1458">
        <v>-1.193048485480353E-11</v>
      </c>
      <c r="R2121" s="1457">
        <v>-1.193048485480353E-11</v>
      </c>
      <c r="S2121" s="1456"/>
      <c r="T2121" s="1004"/>
      <c r="U2121" s="882"/>
      <c r="V2121" s="882"/>
      <c r="AI2121">
        <f t="shared" si="115"/>
        <v>0</v>
      </c>
      <c r="AJ2121" t="str">
        <f t="shared" si="114"/>
        <v>0</v>
      </c>
    </row>
    <row r="2122" spans="1:36" ht="16" x14ac:dyDescent="0.2">
      <c r="A2122">
        <v>2102</v>
      </c>
      <c r="B2122">
        <v>2095</v>
      </c>
      <c r="C2122" s="1461" t="s">
        <v>96</v>
      </c>
      <c r="D2122" s="1461">
        <v>1029100</v>
      </c>
      <c r="E2122" s="1461">
        <f t="shared" si="116"/>
        <v>1029120</v>
      </c>
      <c r="F2122" s="1460">
        <v>2.92</v>
      </c>
      <c r="G2122" s="1460">
        <v>62.03</v>
      </c>
      <c r="H2122" s="1460">
        <v>62.03</v>
      </c>
      <c r="I2122" s="1460">
        <v>0.74</v>
      </c>
      <c r="J2122" s="1460">
        <v>20.87</v>
      </c>
      <c r="K2122" s="1460">
        <v>69057.399999999994</v>
      </c>
      <c r="L2122" s="1460">
        <v>69057.399999999994</v>
      </c>
      <c r="M2122" s="1460">
        <v>11356.05</v>
      </c>
      <c r="N2122" s="1460">
        <v>57701.35</v>
      </c>
      <c r="O2122" s="1475" t="s">
        <v>3055</v>
      </c>
      <c r="P2122" s="1458">
        <v>0</v>
      </c>
      <c r="Q2122" s="1458">
        <v>0</v>
      </c>
      <c r="R2122" s="1457">
        <v>0</v>
      </c>
      <c r="S2122" s="1456"/>
      <c r="T2122" s="1004"/>
      <c r="U2122" s="882"/>
      <c r="V2122" s="882"/>
      <c r="AI2122">
        <f t="shared" si="115"/>
        <v>0</v>
      </c>
      <c r="AJ2122" t="str">
        <f t="shared" si="114"/>
        <v>0</v>
      </c>
    </row>
    <row r="2123" spans="1:36" ht="16" x14ac:dyDescent="0.2">
      <c r="A2123">
        <v>2103</v>
      </c>
      <c r="B2123">
        <v>2096</v>
      </c>
      <c r="C2123" s="1461" t="s">
        <v>96</v>
      </c>
      <c r="D2123" s="1461">
        <v>1029120</v>
      </c>
      <c r="E2123" s="1461">
        <f t="shared" si="116"/>
        <v>1029140</v>
      </c>
      <c r="F2123" s="1460">
        <v>2.87</v>
      </c>
      <c r="G2123" s="1460">
        <v>57.96</v>
      </c>
      <c r="H2123" s="1460">
        <v>57.96</v>
      </c>
      <c r="I2123" s="1460">
        <v>0.18</v>
      </c>
      <c r="J2123" s="1460">
        <v>9.19</v>
      </c>
      <c r="K2123" s="1460">
        <v>69115.360000000001</v>
      </c>
      <c r="L2123" s="1460">
        <v>69115.360000000001</v>
      </c>
      <c r="M2123" s="1460">
        <v>11365.24</v>
      </c>
      <c r="N2123" s="1460">
        <v>57750.12</v>
      </c>
      <c r="O2123" s="1475" t="s">
        <v>3055</v>
      </c>
      <c r="P2123" s="1458">
        <v>0</v>
      </c>
      <c r="Q2123" s="1458">
        <v>0</v>
      </c>
      <c r="R2123" s="1457">
        <v>0</v>
      </c>
      <c r="S2123" s="1456"/>
      <c r="T2123" s="1004"/>
      <c r="U2123" s="882"/>
      <c r="V2123" s="882"/>
      <c r="AI2123">
        <f t="shared" si="115"/>
        <v>0</v>
      </c>
      <c r="AJ2123" t="str">
        <f t="shared" si="114"/>
        <v>0</v>
      </c>
    </row>
    <row r="2124" spans="1:36" ht="16" x14ac:dyDescent="0.2">
      <c r="A2124">
        <v>2104</v>
      </c>
      <c r="B2124">
        <v>2097</v>
      </c>
      <c r="C2124" s="1461" t="s">
        <v>96</v>
      </c>
      <c r="D2124" s="1461">
        <v>1029140</v>
      </c>
      <c r="E2124" s="1461">
        <f t="shared" si="116"/>
        <v>1029160</v>
      </c>
      <c r="F2124" s="1460">
        <v>7.72</v>
      </c>
      <c r="G2124" s="1460">
        <v>105.92</v>
      </c>
      <c r="H2124" s="1460">
        <v>105.92</v>
      </c>
      <c r="I2124" s="1460">
        <v>7.0000000000000007E-2</v>
      </c>
      <c r="J2124" s="1460">
        <v>2.48</v>
      </c>
      <c r="K2124" s="1460">
        <v>69221.279999999999</v>
      </c>
      <c r="L2124" s="1460">
        <v>69221.279999999999</v>
      </c>
      <c r="M2124" s="1460">
        <v>11367.72</v>
      </c>
      <c r="N2124" s="1460">
        <v>57853.56</v>
      </c>
      <c r="O2124" s="1475" t="s">
        <v>3055</v>
      </c>
      <c r="P2124" s="1458">
        <v>0</v>
      </c>
      <c r="Q2124" s="1458">
        <v>0</v>
      </c>
      <c r="R2124" s="1457">
        <v>0</v>
      </c>
      <c r="S2124" s="1456"/>
      <c r="T2124" s="1004"/>
      <c r="U2124" s="882"/>
      <c r="V2124" s="882"/>
      <c r="AI2124">
        <f t="shared" si="115"/>
        <v>0</v>
      </c>
      <c r="AJ2124" t="str">
        <f t="shared" si="114"/>
        <v>0</v>
      </c>
    </row>
    <row r="2125" spans="1:36" ht="16" x14ac:dyDescent="0.2">
      <c r="A2125">
        <v>2105</v>
      </c>
      <c r="B2125">
        <v>2098</v>
      </c>
      <c r="C2125" s="1461" t="s">
        <v>96</v>
      </c>
      <c r="D2125" s="1461">
        <v>1029160</v>
      </c>
      <c r="E2125" s="1461">
        <f t="shared" si="116"/>
        <v>1029180</v>
      </c>
      <c r="F2125" s="1460">
        <v>31.85</v>
      </c>
      <c r="G2125" s="1460">
        <v>351.14</v>
      </c>
      <c r="H2125" s="1460">
        <v>351.14</v>
      </c>
      <c r="I2125" s="1460">
        <v>0</v>
      </c>
      <c r="J2125" s="1460">
        <v>0.7</v>
      </c>
      <c r="K2125" s="1460">
        <v>69572.42</v>
      </c>
      <c r="L2125" s="1460">
        <v>69572.42</v>
      </c>
      <c r="M2125" s="1460">
        <v>11368.42</v>
      </c>
      <c r="N2125" s="1460">
        <v>58204</v>
      </c>
      <c r="O2125" s="1475" t="s">
        <v>3055</v>
      </c>
      <c r="P2125" s="1458">
        <v>34.839852116738165</v>
      </c>
      <c r="Q2125" s="1458">
        <v>15.816899542399879</v>
      </c>
      <c r="R2125" s="1457">
        <v>4.2089143230952342</v>
      </c>
      <c r="S2125" s="1456"/>
      <c r="T2125" s="1004"/>
      <c r="U2125" s="882"/>
      <c r="V2125" s="882"/>
      <c r="AI2125">
        <f t="shared" si="115"/>
        <v>0</v>
      </c>
      <c r="AJ2125" t="str">
        <f t="shared" si="114"/>
        <v>0</v>
      </c>
    </row>
    <row r="2126" spans="1:36" ht="16" x14ac:dyDescent="0.2">
      <c r="A2126">
        <v>2106</v>
      </c>
      <c r="B2126">
        <v>2099</v>
      </c>
      <c r="C2126" s="1461" t="s">
        <v>96</v>
      </c>
      <c r="D2126" s="1461">
        <v>1029180</v>
      </c>
      <c r="E2126" s="1461">
        <f t="shared" si="116"/>
        <v>1029200</v>
      </c>
      <c r="F2126" s="1460">
        <v>63.48</v>
      </c>
      <c r="G2126" s="1460">
        <v>953.34</v>
      </c>
      <c r="H2126" s="1460">
        <v>953.34</v>
      </c>
      <c r="I2126" s="1460">
        <v>1.88</v>
      </c>
      <c r="J2126" s="1460">
        <v>18.8</v>
      </c>
      <c r="K2126" s="1460">
        <v>70525.759999999995</v>
      </c>
      <c r="L2126" s="1460">
        <v>70525.759999999995</v>
      </c>
      <c r="M2126" s="1460">
        <v>11387.22</v>
      </c>
      <c r="N2126" s="1460">
        <v>59138.54</v>
      </c>
      <c r="O2126" s="1475" t="s">
        <v>3055</v>
      </c>
      <c r="P2126" s="1458">
        <v>292.70074231504628</v>
      </c>
      <c r="Q2126" s="1458">
        <v>233.65232888301418</v>
      </c>
      <c r="R2126" s="1457">
        <v>181.24917925391262</v>
      </c>
      <c r="S2126" s="1456"/>
      <c r="T2126" s="1004"/>
      <c r="U2126" s="882"/>
      <c r="V2126" s="882"/>
      <c r="AI2126">
        <f t="shared" si="115"/>
        <v>0</v>
      </c>
      <c r="AJ2126" t="str">
        <f t="shared" si="114"/>
        <v>0</v>
      </c>
    </row>
    <row r="2127" spans="1:36" ht="16" x14ac:dyDescent="0.2">
      <c r="A2127">
        <v>2107</v>
      </c>
      <c r="B2127">
        <v>2100</v>
      </c>
      <c r="C2127" s="1461" t="s">
        <v>96</v>
      </c>
      <c r="D2127" s="1461">
        <v>1029200</v>
      </c>
      <c r="E2127" s="1461">
        <f t="shared" si="116"/>
        <v>1029220</v>
      </c>
      <c r="F2127" s="1460">
        <v>108.44</v>
      </c>
      <c r="G2127" s="1460">
        <v>1719.18</v>
      </c>
      <c r="H2127" s="1460">
        <v>1719.18</v>
      </c>
      <c r="I2127" s="1460">
        <v>4.51</v>
      </c>
      <c r="J2127" s="1460">
        <v>63.89</v>
      </c>
      <c r="K2127" s="1460">
        <v>72244.94</v>
      </c>
      <c r="L2127" s="1460">
        <v>72244.94</v>
      </c>
      <c r="M2127" s="1460">
        <v>11451.11</v>
      </c>
      <c r="N2127" s="1460">
        <v>60793.82</v>
      </c>
      <c r="O2127" s="1475" t="s">
        <v>3055</v>
      </c>
      <c r="P2127" s="1458">
        <v>892.04138303091133</v>
      </c>
      <c r="Q2127" s="1458">
        <v>807.75579272822824</v>
      </c>
      <c r="R2127" s="1457">
        <v>727.65213246329029</v>
      </c>
      <c r="S2127" s="1456"/>
      <c r="T2127" s="1004"/>
      <c r="U2127" s="882"/>
      <c r="V2127" s="882"/>
      <c r="AI2127">
        <f t="shared" si="115"/>
        <v>0</v>
      </c>
      <c r="AJ2127" t="str">
        <f t="shared" si="114"/>
        <v>0</v>
      </c>
    </row>
    <row r="2128" spans="1:36" ht="16" x14ac:dyDescent="0.2">
      <c r="A2128">
        <v>2108</v>
      </c>
      <c r="B2128">
        <v>2101</v>
      </c>
      <c r="C2128" s="1461" t="s">
        <v>96</v>
      </c>
      <c r="D2128" s="1461">
        <v>1029220</v>
      </c>
      <c r="E2128" s="1461">
        <f t="shared" si="116"/>
        <v>1029240</v>
      </c>
      <c r="F2128" s="1460">
        <v>121.82</v>
      </c>
      <c r="G2128" s="1460">
        <v>2180.6999999999998</v>
      </c>
      <c r="H2128" s="1460">
        <v>2180.6999999999998</v>
      </c>
      <c r="I2128" s="1460">
        <v>1.65</v>
      </c>
      <c r="J2128" s="1460">
        <v>64.459999999999994</v>
      </c>
      <c r="K2128" s="1460">
        <v>74425.64</v>
      </c>
      <c r="L2128" s="1460">
        <v>74425.64</v>
      </c>
      <c r="M2128" s="1460">
        <v>11515.57</v>
      </c>
      <c r="N2128" s="1460">
        <v>62910.07</v>
      </c>
      <c r="O2128" s="1475" t="s">
        <v>3055</v>
      </c>
      <c r="P2128" s="1458">
        <v>1898.4331961887392</v>
      </c>
      <c r="Q2128" s="1458">
        <v>1813.1924552714404</v>
      </c>
      <c r="R2128" s="1457">
        <v>1736.0178300320933</v>
      </c>
      <c r="S2128" s="1456"/>
      <c r="T2128" s="1004"/>
      <c r="U2128" s="882"/>
      <c r="V2128" s="882"/>
      <c r="AI2128">
        <f t="shared" si="115"/>
        <v>0</v>
      </c>
      <c r="AJ2128" t="str">
        <f t="shared" si="114"/>
        <v>0</v>
      </c>
    </row>
    <row r="2129" spans="1:36" ht="32" x14ac:dyDescent="0.2">
      <c r="A2129">
        <v>2109</v>
      </c>
      <c r="B2129">
        <v>2102</v>
      </c>
      <c r="C2129" s="1461" t="s">
        <v>96</v>
      </c>
      <c r="D2129" s="1461">
        <v>1029240</v>
      </c>
      <c r="E2129" s="1461">
        <f t="shared" si="116"/>
        <v>1029260</v>
      </c>
      <c r="F2129" s="1460">
        <v>156.44999999999999</v>
      </c>
      <c r="G2129" s="1460">
        <v>2782.75</v>
      </c>
      <c r="H2129" s="1460">
        <v>2782.75</v>
      </c>
      <c r="I2129" s="1460">
        <v>3.03</v>
      </c>
      <c r="J2129" s="1460">
        <v>46.76</v>
      </c>
      <c r="K2129" s="1460">
        <v>77208.39</v>
      </c>
      <c r="L2129" s="1460">
        <v>77208.39</v>
      </c>
      <c r="M2129" s="1460">
        <v>11562.33</v>
      </c>
      <c r="N2129" s="1460">
        <v>65646.070000000007</v>
      </c>
      <c r="O2129" s="1459" t="s">
        <v>3056</v>
      </c>
      <c r="P2129" s="1458">
        <v>2429.0843239740575</v>
      </c>
      <c r="Q2129" s="1458">
        <v>2338.5055020731497</v>
      </c>
      <c r="R2129" s="1457">
        <v>2259.919793951</v>
      </c>
      <c r="S2129" s="1456"/>
      <c r="T2129" s="1004"/>
      <c r="U2129" s="882"/>
      <c r="V2129" s="882"/>
      <c r="AI2129">
        <f t="shared" si="115"/>
        <v>0</v>
      </c>
      <c r="AJ2129" t="str">
        <f t="shared" si="114"/>
        <v>0</v>
      </c>
    </row>
    <row r="2130" spans="1:36" ht="32" x14ac:dyDescent="0.2">
      <c r="A2130">
        <v>2110</v>
      </c>
      <c r="B2130">
        <v>2103</v>
      </c>
      <c r="C2130" s="1461" t="s">
        <v>96</v>
      </c>
      <c r="D2130" s="1461">
        <v>1029260</v>
      </c>
      <c r="E2130" s="1461">
        <f t="shared" si="116"/>
        <v>1029280</v>
      </c>
      <c r="F2130" s="1460">
        <v>81.84</v>
      </c>
      <c r="G2130" s="1460">
        <v>2570.42</v>
      </c>
      <c r="H2130" s="1460">
        <v>2570.42</v>
      </c>
      <c r="I2130" s="1460">
        <v>3.66</v>
      </c>
      <c r="J2130" s="1460">
        <v>62.1</v>
      </c>
      <c r="K2130" s="1460">
        <v>79778.820000000007</v>
      </c>
      <c r="L2130" s="1460">
        <v>79778.820000000007</v>
      </c>
      <c r="M2130" s="1460">
        <v>11624.43</v>
      </c>
      <c r="N2130" s="1460">
        <v>68154.39</v>
      </c>
      <c r="O2130" s="1459" t="s">
        <v>3056</v>
      </c>
      <c r="P2130" s="1458">
        <v>2620.6959521968083</v>
      </c>
      <c r="Q2130" s="1458">
        <v>2531.7271695921881</v>
      </c>
      <c r="R2130" s="1457">
        <v>2446.7578829031622</v>
      </c>
      <c r="S2130" s="1456"/>
      <c r="T2130" s="1004"/>
      <c r="U2130" s="882"/>
      <c r="V2130" s="882"/>
      <c r="AI2130">
        <f t="shared" si="115"/>
        <v>0</v>
      </c>
      <c r="AJ2130" t="str">
        <f t="shared" si="114"/>
        <v>0</v>
      </c>
    </row>
    <row r="2131" spans="1:36" ht="32" x14ac:dyDescent="0.2">
      <c r="A2131">
        <v>2111</v>
      </c>
      <c r="B2131">
        <v>2104</v>
      </c>
      <c r="C2131" s="1461" t="s">
        <v>96</v>
      </c>
      <c r="D2131" s="1461">
        <v>1029280</v>
      </c>
      <c r="E2131" s="1461">
        <f t="shared" si="116"/>
        <v>1029300</v>
      </c>
      <c r="F2131" s="1460">
        <v>19.329999999999998</v>
      </c>
      <c r="G2131" s="1460">
        <v>1027.4000000000001</v>
      </c>
      <c r="H2131" s="1460">
        <v>1027.4000000000001</v>
      </c>
      <c r="I2131" s="1460">
        <v>10.62</v>
      </c>
      <c r="J2131" s="1460">
        <v>140.52000000000001</v>
      </c>
      <c r="K2131" s="1460">
        <v>80806.22</v>
      </c>
      <c r="L2131" s="1460">
        <v>80806.22</v>
      </c>
      <c r="M2131" s="1460">
        <v>11764.94</v>
      </c>
      <c r="N2131" s="1460">
        <v>69041.279999999999</v>
      </c>
      <c r="O2131" s="1459" t="s">
        <v>3056</v>
      </c>
      <c r="P2131" s="1458">
        <v>1724.3709540370342</v>
      </c>
      <c r="Q2131" s="1458">
        <v>1595.564645939198</v>
      </c>
      <c r="R2131" s="1457">
        <v>1478.0691371538301</v>
      </c>
      <c r="S2131" s="1456"/>
      <c r="T2131" s="1004"/>
      <c r="U2131" s="882"/>
      <c r="V2131" s="882"/>
      <c r="AI2131">
        <f t="shared" si="115"/>
        <v>0</v>
      </c>
      <c r="AJ2131" t="str">
        <f t="shared" si="114"/>
        <v>0</v>
      </c>
    </row>
    <row r="2132" spans="1:36" ht="32" x14ac:dyDescent="0.2">
      <c r="A2132">
        <v>2112</v>
      </c>
      <c r="B2132">
        <v>2105</v>
      </c>
      <c r="C2132" s="1461" t="s">
        <v>96</v>
      </c>
      <c r="D2132" s="1461">
        <v>1029300</v>
      </c>
      <c r="E2132" s="1461">
        <f t="shared" si="116"/>
        <v>1029320</v>
      </c>
      <c r="F2132" s="1460">
        <v>8.65</v>
      </c>
      <c r="G2132" s="1460">
        <v>291.27</v>
      </c>
      <c r="H2132" s="1460">
        <v>291.27</v>
      </c>
      <c r="I2132" s="1460">
        <v>13.69</v>
      </c>
      <c r="J2132" s="1460">
        <v>220.64</v>
      </c>
      <c r="K2132" s="1460">
        <v>81097.490000000005</v>
      </c>
      <c r="L2132" s="1460">
        <v>81097.490000000005</v>
      </c>
      <c r="M2132" s="1460">
        <v>11985.58</v>
      </c>
      <c r="N2132" s="1460">
        <v>69111.91</v>
      </c>
      <c r="O2132" s="1459" t="s">
        <v>3056</v>
      </c>
      <c r="P2132" s="1458">
        <v>623.93874832478264</v>
      </c>
      <c r="Q2132" s="1458">
        <v>559.55013713608889</v>
      </c>
      <c r="R2132" s="1457">
        <v>498.66723335019987</v>
      </c>
      <c r="S2132" s="1456"/>
      <c r="T2132" s="1004"/>
      <c r="U2132" s="882"/>
      <c r="V2132" s="882"/>
      <c r="AI2132">
        <f t="shared" si="115"/>
        <v>0</v>
      </c>
      <c r="AJ2132" t="str">
        <f t="shared" si="114"/>
        <v>0</v>
      </c>
    </row>
    <row r="2133" spans="1:36" ht="32" x14ac:dyDescent="0.2">
      <c r="A2133">
        <v>2113</v>
      </c>
      <c r="B2133">
        <v>2106</v>
      </c>
      <c r="C2133" s="1461" t="s">
        <v>96</v>
      </c>
      <c r="D2133" s="1461">
        <v>1029320</v>
      </c>
      <c r="E2133" s="1461">
        <f t="shared" si="116"/>
        <v>1029340</v>
      </c>
      <c r="F2133" s="1460">
        <v>20.85</v>
      </c>
      <c r="G2133" s="1460">
        <v>295.86</v>
      </c>
      <c r="H2133" s="1460">
        <v>295.86</v>
      </c>
      <c r="I2133" s="1460">
        <v>7.29</v>
      </c>
      <c r="J2133" s="1460">
        <v>208.28</v>
      </c>
      <c r="K2133" s="1460">
        <v>81393.350000000006</v>
      </c>
      <c r="L2133" s="1460">
        <v>81393.350000000006</v>
      </c>
      <c r="M2133" s="1460">
        <v>12193.86</v>
      </c>
      <c r="N2133" s="1460">
        <v>69199.48</v>
      </c>
      <c r="O2133" s="1459" t="s">
        <v>3056</v>
      </c>
      <c r="P2133" s="1458">
        <v>279.04164329207345</v>
      </c>
      <c r="Q2133" s="1458">
        <v>252.53406272646654</v>
      </c>
      <c r="R2133" s="1457">
        <v>227.34913323567017</v>
      </c>
      <c r="S2133" s="1456"/>
      <c r="T2133" s="1004"/>
      <c r="U2133" s="882"/>
      <c r="V2133" s="882"/>
      <c r="AI2133">
        <f t="shared" si="115"/>
        <v>0</v>
      </c>
      <c r="AJ2133" t="str">
        <f t="shared" si="114"/>
        <v>0</v>
      </c>
    </row>
    <row r="2134" spans="1:36" ht="32" x14ac:dyDescent="0.2">
      <c r="A2134">
        <v>2114</v>
      </c>
      <c r="B2134">
        <v>2107</v>
      </c>
      <c r="C2134" s="1461" t="s">
        <v>96</v>
      </c>
      <c r="D2134" s="1461">
        <v>1029340</v>
      </c>
      <c r="E2134" s="1461">
        <f t="shared" si="116"/>
        <v>1029360</v>
      </c>
      <c r="F2134" s="1460">
        <v>34.04</v>
      </c>
      <c r="G2134" s="1460">
        <v>535.44000000000005</v>
      </c>
      <c r="H2134" s="1460">
        <v>535.44000000000005</v>
      </c>
      <c r="I2134" s="1460">
        <v>4.43</v>
      </c>
      <c r="J2134" s="1460">
        <v>121.55</v>
      </c>
      <c r="K2134" s="1460">
        <v>81928.789999999994</v>
      </c>
      <c r="L2134" s="1460">
        <v>81928.789999999994</v>
      </c>
      <c r="M2134" s="1460">
        <v>12315.42</v>
      </c>
      <c r="N2134" s="1460">
        <v>69613.37</v>
      </c>
      <c r="O2134" s="1459" t="s">
        <v>3056</v>
      </c>
      <c r="P2134" s="1458">
        <v>398.17441624611968</v>
      </c>
      <c r="Q2134" s="1458">
        <v>368.85239237570761</v>
      </c>
      <c r="R2134" s="1457">
        <v>340.66687169727487</v>
      </c>
      <c r="S2134" s="1456"/>
      <c r="T2134" s="1004"/>
      <c r="U2134" s="882"/>
      <c r="V2134" s="882"/>
      <c r="AI2134">
        <f t="shared" si="115"/>
        <v>0</v>
      </c>
      <c r="AJ2134" t="str">
        <f t="shared" si="114"/>
        <v>0</v>
      </c>
    </row>
    <row r="2135" spans="1:36" ht="32" x14ac:dyDescent="0.2">
      <c r="A2135">
        <v>2115</v>
      </c>
      <c r="B2135">
        <v>2108</v>
      </c>
      <c r="C2135" s="1461" t="s">
        <v>96</v>
      </c>
      <c r="D2135" s="1461">
        <v>1029360</v>
      </c>
      <c r="E2135" s="1461">
        <f t="shared" si="116"/>
        <v>1029380</v>
      </c>
      <c r="F2135" s="1460">
        <v>33.96</v>
      </c>
      <c r="G2135" s="1460">
        <v>680.04</v>
      </c>
      <c r="H2135" s="1460">
        <v>680.04</v>
      </c>
      <c r="I2135" s="1460">
        <v>3.31</v>
      </c>
      <c r="J2135" s="1460">
        <v>77.44</v>
      </c>
      <c r="K2135" s="1460">
        <v>82608.83</v>
      </c>
      <c r="L2135" s="1460">
        <v>82608.83</v>
      </c>
      <c r="M2135" s="1460">
        <v>12392.86</v>
      </c>
      <c r="N2135" s="1460">
        <v>70215.97</v>
      </c>
      <c r="O2135" s="1459" t="s">
        <v>3056</v>
      </c>
      <c r="P2135" s="1458">
        <v>583.09531995914244</v>
      </c>
      <c r="Q2135" s="1458">
        <v>539.39524312252684</v>
      </c>
      <c r="R2135" s="1457">
        <v>497.39711455642771</v>
      </c>
      <c r="S2135" s="1456"/>
      <c r="T2135" s="1004"/>
      <c r="U2135" s="882"/>
      <c r="V2135" s="882"/>
      <c r="AI2135">
        <f t="shared" si="115"/>
        <v>0</v>
      </c>
      <c r="AJ2135" t="str">
        <f t="shared" si="114"/>
        <v>0</v>
      </c>
    </row>
    <row r="2136" spans="1:36" ht="32" x14ac:dyDescent="0.2">
      <c r="A2136">
        <v>2116</v>
      </c>
      <c r="B2136">
        <v>2109</v>
      </c>
      <c r="C2136" s="1461" t="s">
        <v>96</v>
      </c>
      <c r="D2136" s="1461">
        <v>1029380</v>
      </c>
      <c r="E2136" s="1461">
        <f t="shared" si="116"/>
        <v>1029400</v>
      </c>
      <c r="F2136" s="1460">
        <v>40.22</v>
      </c>
      <c r="G2136" s="1460">
        <v>741.81</v>
      </c>
      <c r="H2136" s="1460">
        <v>741.81</v>
      </c>
      <c r="I2136" s="1460">
        <v>4.0599999999999996</v>
      </c>
      <c r="J2136" s="1460">
        <v>73.790000000000006</v>
      </c>
      <c r="K2136" s="1460">
        <v>83350.63</v>
      </c>
      <c r="L2136" s="1460">
        <v>83350.63</v>
      </c>
      <c r="M2136" s="1460">
        <v>12466.64</v>
      </c>
      <c r="N2136" s="1460">
        <v>70883.990000000005</v>
      </c>
      <c r="O2136" s="1459" t="s">
        <v>3056</v>
      </c>
      <c r="P2136" s="1458">
        <v>688.40707302302224</v>
      </c>
      <c r="Q2136" s="1458">
        <v>646.74434740447202</v>
      </c>
      <c r="R2136" s="1457">
        <v>606.38200272178585</v>
      </c>
      <c r="S2136" s="1456"/>
      <c r="T2136" s="1004"/>
      <c r="U2136" s="882"/>
      <c r="V2136" s="882"/>
      <c r="AI2136">
        <f t="shared" si="115"/>
        <v>0</v>
      </c>
      <c r="AJ2136" t="str">
        <f t="shared" si="114"/>
        <v>0</v>
      </c>
    </row>
    <row r="2137" spans="1:36" ht="32" x14ac:dyDescent="0.2">
      <c r="A2137">
        <v>2117</v>
      </c>
      <c r="B2137">
        <v>2110</v>
      </c>
      <c r="C2137" s="1461" t="s">
        <v>96</v>
      </c>
      <c r="D2137" s="1461">
        <v>1029400</v>
      </c>
      <c r="E2137" s="1461">
        <f t="shared" si="116"/>
        <v>1029420</v>
      </c>
      <c r="F2137" s="1460">
        <v>46.58</v>
      </c>
      <c r="G2137" s="1460">
        <v>867.99</v>
      </c>
      <c r="H2137" s="1460">
        <v>867.99</v>
      </c>
      <c r="I2137" s="1460">
        <v>2.0499999999999998</v>
      </c>
      <c r="J2137" s="1460">
        <v>61.12</v>
      </c>
      <c r="K2137" s="1460">
        <v>84218.62</v>
      </c>
      <c r="L2137" s="1460">
        <v>84218.62</v>
      </c>
      <c r="M2137" s="1460">
        <v>12527.76</v>
      </c>
      <c r="N2137" s="1460">
        <v>71690.86</v>
      </c>
      <c r="O2137" s="1459" t="s">
        <v>3056</v>
      </c>
      <c r="P2137" s="1458">
        <v>781.52824364307332</v>
      </c>
      <c r="Q2137" s="1458">
        <v>740.27896433209366</v>
      </c>
      <c r="R2137" s="1457">
        <v>700.14797101400984</v>
      </c>
      <c r="S2137" s="1456"/>
      <c r="T2137" s="1004"/>
      <c r="U2137" s="882"/>
      <c r="V2137" s="882"/>
      <c r="AI2137">
        <f t="shared" si="115"/>
        <v>0</v>
      </c>
      <c r="AJ2137" t="str">
        <f t="shared" si="114"/>
        <v>0</v>
      </c>
    </row>
    <row r="2138" spans="1:36" ht="32" x14ac:dyDescent="0.2">
      <c r="A2138">
        <v>2118</v>
      </c>
      <c r="B2138">
        <v>2111</v>
      </c>
      <c r="C2138" s="1461" t="s">
        <v>96</v>
      </c>
      <c r="D2138" s="1461">
        <v>1029420</v>
      </c>
      <c r="E2138" s="1461">
        <f t="shared" si="116"/>
        <v>1029440</v>
      </c>
      <c r="F2138" s="1460">
        <v>46.09</v>
      </c>
      <c r="G2138" s="1460">
        <v>926.73</v>
      </c>
      <c r="H2138" s="1460">
        <v>926.73</v>
      </c>
      <c r="I2138" s="1460">
        <v>0.6</v>
      </c>
      <c r="J2138" s="1460">
        <v>26.43</v>
      </c>
      <c r="K2138" s="1460">
        <v>85145.36</v>
      </c>
      <c r="L2138" s="1460">
        <v>85145.36</v>
      </c>
      <c r="M2138" s="1460">
        <v>12554.19</v>
      </c>
      <c r="N2138" s="1460">
        <v>72591.16</v>
      </c>
      <c r="O2138" s="1459" t="s">
        <v>3056</v>
      </c>
      <c r="P2138" s="1458">
        <v>841.9935459633142</v>
      </c>
      <c r="Q2138" s="1458">
        <v>750.40612789131922</v>
      </c>
      <c r="R2138" s="1457">
        <v>676.26485426009094</v>
      </c>
      <c r="S2138" s="1456"/>
      <c r="T2138" s="1004"/>
      <c r="U2138" s="882"/>
      <c r="V2138" s="882"/>
      <c r="AI2138">
        <f t="shared" si="115"/>
        <v>0</v>
      </c>
      <c r="AJ2138" t="str">
        <f t="shared" si="114"/>
        <v>0</v>
      </c>
    </row>
    <row r="2139" spans="1:36" ht="32" x14ac:dyDescent="0.2">
      <c r="A2139">
        <v>2119</v>
      </c>
      <c r="B2139">
        <v>2112</v>
      </c>
      <c r="C2139" s="1461" t="s">
        <v>96</v>
      </c>
      <c r="D2139" s="1461">
        <v>1029440</v>
      </c>
      <c r="E2139" s="1461">
        <f t="shared" si="116"/>
        <v>1029460</v>
      </c>
      <c r="F2139" s="1460">
        <v>61.37</v>
      </c>
      <c r="G2139" s="1460">
        <v>1042.23</v>
      </c>
      <c r="H2139" s="1460">
        <v>1042.23</v>
      </c>
      <c r="I2139" s="1460">
        <v>0.15</v>
      </c>
      <c r="J2139" s="1460">
        <v>7.84</v>
      </c>
      <c r="K2139" s="1460">
        <v>86187.58</v>
      </c>
      <c r="L2139" s="1460">
        <v>86187.58</v>
      </c>
      <c r="M2139" s="1460">
        <v>12562.03</v>
      </c>
      <c r="N2139" s="1460">
        <v>73625.55</v>
      </c>
      <c r="O2139" s="1459" t="s">
        <v>3056</v>
      </c>
      <c r="P2139" s="1458">
        <v>933.28216863467139</v>
      </c>
      <c r="Q2139" s="1458">
        <v>843.66810383240738</v>
      </c>
      <c r="R2139" s="1457">
        <v>763.78588377756239</v>
      </c>
      <c r="S2139" s="1456"/>
      <c r="T2139" s="1004"/>
      <c r="U2139" s="882"/>
      <c r="V2139" s="882"/>
      <c r="AI2139">
        <f t="shared" si="115"/>
        <v>0</v>
      </c>
      <c r="AJ2139" t="str">
        <f t="shared" si="114"/>
        <v>0</v>
      </c>
    </row>
    <row r="2140" spans="1:36" ht="32" x14ac:dyDescent="0.2">
      <c r="A2140">
        <v>2120</v>
      </c>
      <c r="B2140">
        <v>2113</v>
      </c>
      <c r="C2140" s="1461" t="s">
        <v>96</v>
      </c>
      <c r="D2140" s="1461">
        <v>1029460</v>
      </c>
      <c r="E2140" s="1461">
        <f t="shared" si="116"/>
        <v>1029480</v>
      </c>
      <c r="F2140" s="1460">
        <v>18.399999999999999</v>
      </c>
      <c r="G2140" s="1460">
        <v>797.66</v>
      </c>
      <c r="H2140" s="1460">
        <v>797.66</v>
      </c>
      <c r="I2140" s="1460">
        <v>1.06</v>
      </c>
      <c r="J2140" s="1460">
        <v>12.12</v>
      </c>
      <c r="K2140" s="1460">
        <v>86985.24</v>
      </c>
      <c r="L2140" s="1460">
        <v>86985.24</v>
      </c>
      <c r="M2140" s="1460">
        <v>12574.16</v>
      </c>
      <c r="N2140" s="1460">
        <v>74411.08</v>
      </c>
      <c r="O2140" s="1459" t="s">
        <v>3056</v>
      </c>
      <c r="P2140" s="1458">
        <v>858.58128120028152</v>
      </c>
      <c r="Q2140" s="1458">
        <v>752.61703896074357</v>
      </c>
      <c r="R2140" s="1457">
        <v>653.62933618162049</v>
      </c>
      <c r="S2140" s="1456"/>
      <c r="T2140" s="1004"/>
      <c r="U2140" s="882"/>
      <c r="V2140" s="882"/>
      <c r="AI2140">
        <f t="shared" si="115"/>
        <v>0</v>
      </c>
      <c r="AJ2140" t="str">
        <f t="shared" si="114"/>
        <v>0</v>
      </c>
    </row>
    <row r="2141" spans="1:36" ht="32" x14ac:dyDescent="0.2">
      <c r="A2141">
        <v>2121</v>
      </c>
      <c r="B2141">
        <v>2114</v>
      </c>
      <c r="C2141" s="1461" t="s">
        <v>96</v>
      </c>
      <c r="D2141" s="1461">
        <v>1029480</v>
      </c>
      <c r="E2141" s="1461">
        <f t="shared" si="116"/>
        <v>1029500</v>
      </c>
      <c r="F2141" s="1460">
        <v>20.46</v>
      </c>
      <c r="G2141" s="1460">
        <v>388.63</v>
      </c>
      <c r="H2141" s="1460">
        <v>388.63</v>
      </c>
      <c r="I2141" s="1460">
        <v>1.35</v>
      </c>
      <c r="J2141" s="1460">
        <v>24.04</v>
      </c>
      <c r="K2141" s="1460">
        <v>87373.87</v>
      </c>
      <c r="L2141" s="1460">
        <v>87373.87</v>
      </c>
      <c r="M2141" s="1460">
        <v>12598.2</v>
      </c>
      <c r="N2141" s="1460">
        <v>74775.67</v>
      </c>
      <c r="O2141" s="1459" t="s">
        <v>3056</v>
      </c>
      <c r="P2141" s="1458">
        <v>559.09949710429566</v>
      </c>
      <c r="Q2141" s="1458">
        <v>502.63367879832441</v>
      </c>
      <c r="R2141" s="1457">
        <v>449.17393097627172</v>
      </c>
      <c r="S2141" s="1456"/>
      <c r="T2141" s="1004"/>
      <c r="U2141" s="882"/>
      <c r="V2141" s="882"/>
      <c r="AI2141">
        <f t="shared" si="115"/>
        <v>0</v>
      </c>
      <c r="AJ2141" t="str">
        <f t="shared" si="114"/>
        <v>0</v>
      </c>
    </row>
    <row r="2142" spans="1:36" ht="32" x14ac:dyDescent="0.2">
      <c r="A2142">
        <v>2122</v>
      </c>
      <c r="B2142">
        <v>2115</v>
      </c>
      <c r="C2142" s="1461" t="s">
        <v>96</v>
      </c>
      <c r="D2142" s="1461">
        <v>1029500</v>
      </c>
      <c r="E2142" s="1461">
        <f t="shared" si="116"/>
        <v>1029520</v>
      </c>
      <c r="F2142" s="1460">
        <v>13.34</v>
      </c>
      <c r="G2142" s="1460">
        <v>338.08</v>
      </c>
      <c r="H2142" s="1460">
        <v>338.08</v>
      </c>
      <c r="I2142" s="1460">
        <v>0.03</v>
      </c>
      <c r="J2142" s="1460">
        <v>13.75</v>
      </c>
      <c r="K2142" s="1460">
        <v>87711.95</v>
      </c>
      <c r="L2142" s="1460">
        <v>87711.95</v>
      </c>
      <c r="M2142" s="1460">
        <v>12611.95</v>
      </c>
      <c r="N2142" s="1460">
        <v>75099.990000000005</v>
      </c>
      <c r="O2142" s="1459" t="s">
        <v>3056</v>
      </c>
      <c r="P2142" s="1458">
        <v>323.82344399145683</v>
      </c>
      <c r="Q2142" s="1458">
        <v>275.19468490494415</v>
      </c>
      <c r="R2142" s="1457">
        <v>230.52017212918727</v>
      </c>
      <c r="S2142" s="1456"/>
      <c r="T2142" s="1004"/>
      <c r="U2142" s="882"/>
      <c r="V2142" s="882"/>
      <c r="AI2142">
        <f t="shared" si="115"/>
        <v>0</v>
      </c>
      <c r="AJ2142" t="str">
        <f t="shared" si="114"/>
        <v>0</v>
      </c>
    </row>
    <row r="2143" spans="1:36" ht="32" x14ac:dyDescent="0.2">
      <c r="A2143">
        <v>2123</v>
      </c>
      <c r="B2143">
        <v>2116</v>
      </c>
      <c r="C2143" s="1461" t="s">
        <v>96</v>
      </c>
      <c r="D2143" s="1461">
        <v>1029520</v>
      </c>
      <c r="E2143" s="1461">
        <f t="shared" si="116"/>
        <v>1029540</v>
      </c>
      <c r="F2143" s="1460">
        <v>17.899999999999999</v>
      </c>
      <c r="G2143" s="1460">
        <v>298.64999999999998</v>
      </c>
      <c r="H2143" s="1460">
        <v>298.64999999999998</v>
      </c>
      <c r="I2143" s="1460">
        <v>0</v>
      </c>
      <c r="J2143" s="1460">
        <v>0.32</v>
      </c>
      <c r="K2143" s="1460">
        <v>88010.59</v>
      </c>
      <c r="L2143" s="1460">
        <v>88010.59</v>
      </c>
      <c r="M2143" s="1460">
        <v>12612.27</v>
      </c>
      <c r="N2143" s="1460">
        <v>75398.320000000007</v>
      </c>
      <c r="O2143" s="1459" t="s">
        <v>3056</v>
      </c>
      <c r="P2143" s="1458">
        <v>276.08716321597853</v>
      </c>
      <c r="Q2143" s="1458">
        <v>232.51948273880578</v>
      </c>
      <c r="R2143" s="1457">
        <v>193.16774735654914</v>
      </c>
      <c r="S2143" s="1456"/>
      <c r="T2143" s="1004"/>
      <c r="U2143" s="882"/>
      <c r="V2143" s="882"/>
      <c r="AI2143">
        <f t="shared" si="115"/>
        <v>0</v>
      </c>
      <c r="AJ2143" t="str">
        <f t="shared" si="114"/>
        <v>0</v>
      </c>
    </row>
    <row r="2144" spans="1:36" ht="32" x14ac:dyDescent="0.2">
      <c r="A2144">
        <v>2124</v>
      </c>
      <c r="B2144">
        <v>2117</v>
      </c>
      <c r="C2144" s="1461" t="s">
        <v>96</v>
      </c>
      <c r="D2144" s="1461">
        <v>1029540</v>
      </c>
      <c r="E2144" s="1461">
        <f t="shared" si="116"/>
        <v>1029560</v>
      </c>
      <c r="F2144" s="1460">
        <v>16.829999999999998</v>
      </c>
      <c r="G2144" s="1460">
        <v>347.28</v>
      </c>
      <c r="H2144" s="1460">
        <v>347.28</v>
      </c>
      <c r="I2144" s="1460">
        <v>0</v>
      </c>
      <c r="J2144" s="1460">
        <v>0</v>
      </c>
      <c r="K2144" s="1460">
        <v>88357.87</v>
      </c>
      <c r="L2144" s="1460">
        <v>88357.87</v>
      </c>
      <c r="M2144" s="1460">
        <v>12612.27</v>
      </c>
      <c r="N2144" s="1460">
        <v>75745.600000000006</v>
      </c>
      <c r="O2144" s="1459" t="s">
        <v>3056</v>
      </c>
      <c r="P2144" s="1458">
        <v>266.41951586827889</v>
      </c>
      <c r="Q2144" s="1458">
        <v>207.45584422065988</v>
      </c>
      <c r="R2144" s="1457">
        <v>164.65748029164132</v>
      </c>
      <c r="S2144" s="1456"/>
      <c r="T2144" s="1004"/>
      <c r="U2144" s="882"/>
      <c r="V2144" s="882"/>
      <c r="AI2144">
        <f t="shared" si="115"/>
        <v>0</v>
      </c>
      <c r="AJ2144" t="str">
        <f t="shared" si="114"/>
        <v>0</v>
      </c>
    </row>
    <row r="2145" spans="1:36" ht="32" x14ac:dyDescent="0.2">
      <c r="A2145">
        <v>2125</v>
      </c>
      <c r="B2145">
        <v>2118</v>
      </c>
      <c r="C2145" s="1461" t="s">
        <v>96</v>
      </c>
      <c r="D2145" s="1461">
        <v>1029560</v>
      </c>
      <c r="E2145" s="1461">
        <f t="shared" si="116"/>
        <v>1029580</v>
      </c>
      <c r="F2145" s="1460">
        <v>24.16</v>
      </c>
      <c r="G2145" s="1460">
        <v>409.89</v>
      </c>
      <c r="H2145" s="1460">
        <v>409.89</v>
      </c>
      <c r="I2145" s="1460">
        <v>0</v>
      </c>
      <c r="J2145" s="1460">
        <v>0</v>
      </c>
      <c r="K2145" s="1460">
        <v>88767.76</v>
      </c>
      <c r="L2145" s="1460">
        <v>88767.76</v>
      </c>
      <c r="M2145" s="1460">
        <v>12612.27</v>
      </c>
      <c r="N2145" s="1460">
        <v>76155.490000000005</v>
      </c>
      <c r="O2145" s="1459" t="s">
        <v>3056</v>
      </c>
      <c r="P2145" s="1458">
        <v>316.01684513369651</v>
      </c>
      <c r="Q2145" s="1458">
        <v>212.59021947152192</v>
      </c>
      <c r="R2145" s="1457">
        <v>163.01724344949184</v>
      </c>
      <c r="S2145" s="1456"/>
      <c r="T2145" s="1004"/>
      <c r="U2145" s="882"/>
      <c r="V2145" s="882"/>
      <c r="AI2145">
        <f t="shared" si="115"/>
        <v>0</v>
      </c>
      <c r="AJ2145" t="str">
        <f t="shared" si="114"/>
        <v>0</v>
      </c>
    </row>
    <row r="2146" spans="1:36" ht="32" x14ac:dyDescent="0.2">
      <c r="A2146">
        <v>2126</v>
      </c>
      <c r="B2146">
        <v>2119</v>
      </c>
      <c r="C2146" s="1461" t="s">
        <v>96</v>
      </c>
      <c r="D2146" s="1461">
        <v>1029580</v>
      </c>
      <c r="E2146" s="1461">
        <f t="shared" si="116"/>
        <v>1029600</v>
      </c>
      <c r="F2146" s="1460">
        <v>21.51</v>
      </c>
      <c r="G2146" s="1460">
        <v>456.7</v>
      </c>
      <c r="H2146" s="1460">
        <v>456.7</v>
      </c>
      <c r="I2146" s="1460">
        <v>0</v>
      </c>
      <c r="J2146" s="1460">
        <v>0</v>
      </c>
      <c r="K2146" s="1460">
        <v>89224.46</v>
      </c>
      <c r="L2146" s="1460">
        <v>89224.46</v>
      </c>
      <c r="M2146" s="1460">
        <v>12612.28</v>
      </c>
      <c r="N2146" s="1460">
        <v>76612.179999999993</v>
      </c>
      <c r="O2146" s="1459" t="s">
        <v>3056</v>
      </c>
      <c r="P2146" s="1458">
        <v>327.40309722990173</v>
      </c>
      <c r="Q2146" s="1458">
        <v>252.34244314916384</v>
      </c>
      <c r="R2146" s="1457">
        <v>192.35172773673401</v>
      </c>
      <c r="S2146" s="1456"/>
      <c r="T2146" s="1004"/>
      <c r="U2146" s="882"/>
      <c r="V2146" s="882"/>
      <c r="AI2146">
        <f t="shared" si="115"/>
        <v>0</v>
      </c>
      <c r="AJ2146" t="str">
        <f t="shared" ref="AJ2146:AJ2209" si="117">IF(AI2146&gt;0,V2146,"0")</f>
        <v>0</v>
      </c>
    </row>
    <row r="2147" spans="1:36" ht="32" x14ac:dyDescent="0.2">
      <c r="A2147">
        <v>2127</v>
      </c>
      <c r="B2147">
        <v>2120</v>
      </c>
      <c r="C2147" s="1461" t="s">
        <v>96</v>
      </c>
      <c r="D2147" s="1461">
        <v>1029600</v>
      </c>
      <c r="E2147" s="1461">
        <f t="shared" si="116"/>
        <v>1029620</v>
      </c>
      <c r="F2147" s="1460">
        <v>33.11</v>
      </c>
      <c r="G2147" s="1460">
        <v>546.20000000000005</v>
      </c>
      <c r="H2147" s="1460">
        <v>546.20000000000005</v>
      </c>
      <c r="I2147" s="1460">
        <v>0.04</v>
      </c>
      <c r="J2147" s="1460">
        <v>0.41</v>
      </c>
      <c r="K2147" s="1460">
        <v>89770.66</v>
      </c>
      <c r="L2147" s="1460">
        <v>89770.66</v>
      </c>
      <c r="M2147" s="1460">
        <v>12612.69</v>
      </c>
      <c r="N2147" s="1460">
        <v>77157.97</v>
      </c>
      <c r="O2147" s="1459" t="s">
        <v>3056</v>
      </c>
      <c r="P2147" s="1458">
        <v>441.33060564019615</v>
      </c>
      <c r="Q2147" s="1458">
        <v>340.73205134341367</v>
      </c>
      <c r="R2147" s="1457">
        <v>257.98034721878315</v>
      </c>
      <c r="S2147" s="1456"/>
      <c r="T2147" s="1004"/>
      <c r="U2147" s="882"/>
      <c r="V2147" s="882"/>
      <c r="AI2147">
        <f t="shared" ref="AI2147:AI2210" si="118">IF(T2147&gt;$AF$19,S2147,)</f>
        <v>0</v>
      </c>
      <c r="AJ2147" t="str">
        <f t="shared" si="117"/>
        <v>0</v>
      </c>
    </row>
    <row r="2148" spans="1:36" ht="32" x14ac:dyDescent="0.2">
      <c r="A2148">
        <v>2128</v>
      </c>
      <c r="B2148">
        <v>2121</v>
      </c>
      <c r="C2148" s="1461" t="s">
        <v>96</v>
      </c>
      <c r="D2148" s="1461">
        <v>1029620</v>
      </c>
      <c r="E2148" s="1461">
        <f t="shared" si="116"/>
        <v>1029640</v>
      </c>
      <c r="F2148" s="1460">
        <v>39.39</v>
      </c>
      <c r="G2148" s="1460">
        <v>724.95</v>
      </c>
      <c r="H2148" s="1460">
        <v>724.95</v>
      </c>
      <c r="I2148" s="1460">
        <v>3.07</v>
      </c>
      <c r="J2148" s="1460">
        <v>31.13</v>
      </c>
      <c r="K2148" s="1460">
        <v>90495.61</v>
      </c>
      <c r="L2148" s="1460">
        <v>90495.61</v>
      </c>
      <c r="M2148" s="1460">
        <v>12643.82</v>
      </c>
      <c r="N2148" s="1460">
        <v>77851.78</v>
      </c>
      <c r="O2148" s="1459" t="s">
        <v>3056</v>
      </c>
      <c r="P2148" s="1458">
        <v>123.98303512081047</v>
      </c>
      <c r="Q2148" s="1458">
        <v>80.454145165784638</v>
      </c>
      <c r="R2148" s="1457">
        <v>46.300947837148428</v>
      </c>
      <c r="S2148" s="1456"/>
      <c r="T2148" s="1004"/>
      <c r="U2148" s="882"/>
      <c r="V2148" s="882"/>
      <c r="AI2148">
        <f t="shared" si="118"/>
        <v>0</v>
      </c>
      <c r="AJ2148" t="str">
        <f t="shared" si="117"/>
        <v>0</v>
      </c>
    </row>
    <row r="2149" spans="1:36" ht="32" x14ac:dyDescent="0.2">
      <c r="A2149">
        <v>2129</v>
      </c>
      <c r="B2149">
        <v>2122</v>
      </c>
      <c r="C2149" s="1461" t="s">
        <v>96</v>
      </c>
      <c r="D2149" s="1461">
        <v>1029640</v>
      </c>
      <c r="E2149" s="1461">
        <f t="shared" si="116"/>
        <v>1029660</v>
      </c>
      <c r="F2149" s="1460">
        <v>27.84</v>
      </c>
      <c r="G2149" s="1460">
        <v>651.62</v>
      </c>
      <c r="H2149" s="1460">
        <v>651.62</v>
      </c>
      <c r="I2149" s="1460">
        <v>1.96</v>
      </c>
      <c r="J2149" s="1460">
        <v>52.17</v>
      </c>
      <c r="K2149" s="1460">
        <v>91147.23</v>
      </c>
      <c r="L2149" s="1460">
        <v>91147.23</v>
      </c>
      <c r="M2149" s="1460">
        <v>12695.99</v>
      </c>
      <c r="N2149" s="1460">
        <v>78451.23</v>
      </c>
      <c r="O2149" s="1459" t="s">
        <v>3056</v>
      </c>
      <c r="P2149" s="1458">
        <v>52.502152641895016</v>
      </c>
      <c r="Q2149" s="1458">
        <v>17.118776074678799</v>
      </c>
      <c r="R2149" s="1457">
        <v>1.0591118905716388</v>
      </c>
      <c r="S2149" s="1456"/>
      <c r="T2149" s="1004"/>
      <c r="U2149" s="882"/>
      <c r="V2149" s="882"/>
      <c r="AI2149">
        <f t="shared" si="118"/>
        <v>0</v>
      </c>
      <c r="AJ2149" t="str">
        <f t="shared" si="117"/>
        <v>0</v>
      </c>
    </row>
    <row r="2150" spans="1:36" ht="32" x14ac:dyDescent="0.2">
      <c r="A2150">
        <v>2130</v>
      </c>
      <c r="B2150">
        <v>2123</v>
      </c>
      <c r="C2150" s="1461" t="s">
        <v>96</v>
      </c>
      <c r="D2150" s="1461">
        <v>1029660</v>
      </c>
      <c r="E2150" s="1461">
        <f t="shared" si="116"/>
        <v>1029680</v>
      </c>
      <c r="F2150" s="1460">
        <v>41.37</v>
      </c>
      <c r="G2150" s="1460">
        <v>692.15</v>
      </c>
      <c r="H2150" s="1460">
        <v>692.15</v>
      </c>
      <c r="I2150" s="1460">
        <v>1.1599999999999999</v>
      </c>
      <c r="J2150" s="1460">
        <v>31.22</v>
      </c>
      <c r="K2150" s="1460">
        <v>91839.38</v>
      </c>
      <c r="L2150" s="1460">
        <v>91839.38</v>
      </c>
      <c r="M2150" s="1460">
        <v>12727.22</v>
      </c>
      <c r="N2150" s="1460">
        <v>79112.160000000003</v>
      </c>
      <c r="O2150" s="1459" t="s">
        <v>3056</v>
      </c>
      <c r="P2150" s="1458">
        <v>76.027290495750847</v>
      </c>
      <c r="Q2150" s="1458">
        <v>36.403643809103059</v>
      </c>
      <c r="R2150" s="1457">
        <v>11.207252496469124</v>
      </c>
      <c r="S2150" s="1456"/>
      <c r="T2150" s="1004"/>
      <c r="U2150" s="882"/>
      <c r="V2150" s="882"/>
      <c r="AI2150">
        <f t="shared" si="118"/>
        <v>0</v>
      </c>
      <c r="AJ2150" t="str">
        <f t="shared" si="117"/>
        <v>0</v>
      </c>
    </row>
    <row r="2151" spans="1:36" ht="16" x14ac:dyDescent="0.2">
      <c r="A2151">
        <v>2131</v>
      </c>
      <c r="B2151">
        <v>2124</v>
      </c>
      <c r="C2151" s="1461" t="s">
        <v>96</v>
      </c>
      <c r="D2151" s="1461">
        <v>1029680</v>
      </c>
      <c r="E2151" s="1461">
        <f t="shared" si="116"/>
        <v>1029700</v>
      </c>
      <c r="F2151" s="1460">
        <v>21.52</v>
      </c>
      <c r="G2151" s="1460">
        <v>628.95000000000005</v>
      </c>
      <c r="H2151" s="1460">
        <v>628.95000000000005</v>
      </c>
      <c r="I2151" s="1460">
        <v>0</v>
      </c>
      <c r="J2151" s="1460">
        <v>11.61</v>
      </c>
      <c r="K2151" s="1460">
        <v>92468.33</v>
      </c>
      <c r="L2151" s="1460">
        <v>92468.33</v>
      </c>
      <c r="M2151" s="1460">
        <v>12738.83</v>
      </c>
      <c r="N2151" s="1460">
        <v>79729.5</v>
      </c>
      <c r="O2151" s="1475" t="s">
        <v>3055</v>
      </c>
      <c r="P2151" s="1458">
        <v>-7.0482259437073069E-12</v>
      </c>
      <c r="Q2151" s="1458">
        <v>-7.0482259437073069E-12</v>
      </c>
      <c r="R2151" s="1457">
        <v>-7.0482259437073069E-12</v>
      </c>
      <c r="S2151" s="1456"/>
      <c r="T2151" s="1004"/>
      <c r="U2151" s="882"/>
      <c r="V2151" s="882"/>
      <c r="AI2151">
        <f t="shared" si="118"/>
        <v>0</v>
      </c>
      <c r="AJ2151" t="str">
        <f t="shared" si="117"/>
        <v>0</v>
      </c>
    </row>
    <row r="2152" spans="1:36" ht="16" x14ac:dyDescent="0.2">
      <c r="A2152">
        <v>2132</v>
      </c>
      <c r="B2152">
        <v>2125</v>
      </c>
      <c r="C2152" s="1461" t="s">
        <v>96</v>
      </c>
      <c r="D2152" s="1461">
        <v>1029700</v>
      </c>
      <c r="E2152" s="1461">
        <f t="shared" si="116"/>
        <v>1029720</v>
      </c>
      <c r="F2152" s="1460">
        <v>9.35</v>
      </c>
      <c r="G2152" s="1460">
        <v>308.68</v>
      </c>
      <c r="H2152" s="1460">
        <v>308.68</v>
      </c>
      <c r="I2152" s="1460">
        <v>0</v>
      </c>
      <c r="J2152" s="1460">
        <v>0</v>
      </c>
      <c r="K2152" s="1460">
        <v>92777</v>
      </c>
      <c r="L2152" s="1460">
        <v>92777</v>
      </c>
      <c r="M2152" s="1460">
        <v>12738.83</v>
      </c>
      <c r="N2152" s="1460">
        <v>80038.17</v>
      </c>
      <c r="O2152" s="1475" t="s">
        <v>3055</v>
      </c>
      <c r="P2152" s="1458">
        <v>-1.0140620574139355E-11</v>
      </c>
      <c r="Q2152" s="1458">
        <v>-1.0140620574139355E-11</v>
      </c>
      <c r="R2152" s="1457">
        <v>-1.0140620574139355E-11</v>
      </c>
      <c r="S2152" s="1456"/>
      <c r="T2152" s="1004"/>
      <c r="U2152" s="882"/>
      <c r="V2152" s="882"/>
      <c r="AI2152">
        <f t="shared" si="118"/>
        <v>0</v>
      </c>
      <c r="AJ2152" t="str">
        <f t="shared" si="117"/>
        <v>0</v>
      </c>
    </row>
    <row r="2153" spans="1:36" ht="16" x14ac:dyDescent="0.2">
      <c r="A2153">
        <v>2133</v>
      </c>
      <c r="B2153">
        <v>2126</v>
      </c>
      <c r="C2153" s="1461" t="s">
        <v>96</v>
      </c>
      <c r="D2153" s="1461">
        <v>1029720</v>
      </c>
      <c r="E2153" s="1461">
        <f t="shared" si="116"/>
        <v>1029740</v>
      </c>
      <c r="F2153" s="1460">
        <v>10.039999999999999</v>
      </c>
      <c r="G2153" s="1460">
        <v>193.86</v>
      </c>
      <c r="H2153" s="1460">
        <v>193.86</v>
      </c>
      <c r="I2153" s="1460">
        <v>0</v>
      </c>
      <c r="J2153" s="1460">
        <v>0</v>
      </c>
      <c r="K2153" s="1460">
        <v>92970.86</v>
      </c>
      <c r="L2153" s="1460">
        <v>92970.86</v>
      </c>
      <c r="M2153" s="1460">
        <v>12738.83</v>
      </c>
      <c r="N2153" s="1460">
        <v>80232.03</v>
      </c>
      <c r="O2153" s="1475" t="s">
        <v>3055</v>
      </c>
      <c r="P2153" s="1458">
        <v>-4.3805500989323623E-12</v>
      </c>
      <c r="Q2153" s="1458">
        <v>-4.3805500989323623E-12</v>
      </c>
      <c r="R2153" s="1457">
        <v>-4.3805500989323623E-12</v>
      </c>
      <c r="S2153" s="1456"/>
      <c r="T2153" s="1004"/>
      <c r="U2153" s="882"/>
      <c r="V2153" s="882"/>
      <c r="AI2153">
        <f t="shared" si="118"/>
        <v>0</v>
      </c>
      <c r="AJ2153" t="str">
        <f t="shared" si="117"/>
        <v>0</v>
      </c>
    </row>
    <row r="2154" spans="1:36" ht="16" x14ac:dyDescent="0.2">
      <c r="A2154">
        <v>2134</v>
      </c>
      <c r="B2154">
        <v>2127</v>
      </c>
      <c r="C2154" s="1461" t="s">
        <v>96</v>
      </c>
      <c r="D2154" s="1461">
        <v>1029740</v>
      </c>
      <c r="E2154" s="1461">
        <f t="shared" ref="E2154:E2217" si="119">D2155</f>
        <v>1029760</v>
      </c>
      <c r="F2154" s="1460">
        <v>8.89</v>
      </c>
      <c r="G2154" s="1460">
        <v>189.3</v>
      </c>
      <c r="H2154" s="1460">
        <v>189.3</v>
      </c>
      <c r="I2154" s="1460">
        <v>0</v>
      </c>
      <c r="J2154" s="1460">
        <v>0</v>
      </c>
      <c r="K2154" s="1460">
        <v>93160.16</v>
      </c>
      <c r="L2154" s="1460">
        <v>93160.16</v>
      </c>
      <c r="M2154" s="1460">
        <v>12738.84</v>
      </c>
      <c r="N2154" s="1460">
        <v>80421.33</v>
      </c>
      <c r="O2154" s="1475" t="s">
        <v>3055</v>
      </c>
      <c r="P2154" s="1458">
        <v>0</v>
      </c>
      <c r="Q2154" s="1458">
        <v>0</v>
      </c>
      <c r="R2154" s="1457">
        <v>0</v>
      </c>
      <c r="S2154" s="1456"/>
      <c r="T2154" s="1004"/>
      <c r="U2154" s="882"/>
      <c r="V2154" s="882"/>
      <c r="AI2154">
        <f t="shared" si="118"/>
        <v>0</v>
      </c>
      <c r="AJ2154" t="str">
        <f t="shared" si="117"/>
        <v>0</v>
      </c>
    </row>
    <row r="2155" spans="1:36" ht="16" x14ac:dyDescent="0.2">
      <c r="A2155">
        <v>2135</v>
      </c>
      <c r="B2155">
        <v>2128</v>
      </c>
      <c r="C2155" s="1461" t="s">
        <v>96</v>
      </c>
      <c r="D2155" s="1461">
        <v>1029760</v>
      </c>
      <c r="E2155" s="1461">
        <f t="shared" si="119"/>
        <v>1029780</v>
      </c>
      <c r="F2155" s="1460">
        <v>11.66</v>
      </c>
      <c r="G2155" s="1460">
        <v>205.54</v>
      </c>
      <c r="H2155" s="1460">
        <v>205.54</v>
      </c>
      <c r="I2155" s="1460">
        <v>0</v>
      </c>
      <c r="J2155" s="1460">
        <v>0</v>
      </c>
      <c r="K2155" s="1460">
        <v>93365.7</v>
      </c>
      <c r="L2155" s="1460">
        <v>93365.7</v>
      </c>
      <c r="M2155" s="1460">
        <v>12738.84</v>
      </c>
      <c r="N2155" s="1460">
        <v>80626.87</v>
      </c>
      <c r="O2155" s="1475" t="s">
        <v>3055</v>
      </c>
      <c r="P2155" s="1458">
        <v>3.4760357021314527E-12</v>
      </c>
      <c r="Q2155" s="1458">
        <v>3.4760357021314527E-12</v>
      </c>
      <c r="R2155" s="1457">
        <v>3.4760357021314527E-12</v>
      </c>
      <c r="S2155" s="1456"/>
      <c r="T2155" s="1004"/>
      <c r="U2155" s="882"/>
      <c r="V2155" s="882"/>
      <c r="AI2155">
        <f t="shared" si="118"/>
        <v>0</v>
      </c>
      <c r="AJ2155" t="str">
        <f t="shared" si="117"/>
        <v>0</v>
      </c>
    </row>
    <row r="2156" spans="1:36" ht="16" x14ac:dyDescent="0.2">
      <c r="A2156">
        <v>2136</v>
      </c>
      <c r="B2156">
        <v>2129</v>
      </c>
      <c r="C2156" s="1461" t="s">
        <v>96</v>
      </c>
      <c r="D2156" s="1461">
        <v>1029780</v>
      </c>
      <c r="E2156" s="1461">
        <f t="shared" si="119"/>
        <v>1029800</v>
      </c>
      <c r="F2156" s="1460">
        <v>10.84</v>
      </c>
      <c r="G2156" s="1460">
        <v>224.98</v>
      </c>
      <c r="H2156" s="1460">
        <v>224.98</v>
      </c>
      <c r="I2156" s="1460">
        <v>0.03</v>
      </c>
      <c r="J2156" s="1460">
        <v>0.35</v>
      </c>
      <c r="K2156" s="1460">
        <v>93590.68</v>
      </c>
      <c r="L2156" s="1460">
        <v>93590.68</v>
      </c>
      <c r="M2156" s="1460">
        <v>12739.18</v>
      </c>
      <c r="N2156" s="1460">
        <v>80851.5</v>
      </c>
      <c r="O2156" s="1475" t="s">
        <v>3055</v>
      </c>
      <c r="P2156" s="1458">
        <v>-8.1053239263837676E-12</v>
      </c>
      <c r="Q2156" s="1458">
        <v>-8.1053239263837676E-12</v>
      </c>
      <c r="R2156" s="1457">
        <v>-8.1053239263837676E-12</v>
      </c>
      <c r="S2156" s="1456"/>
      <c r="T2156" s="1004"/>
      <c r="U2156" s="882"/>
      <c r="V2156" s="882"/>
      <c r="AI2156">
        <f t="shared" si="118"/>
        <v>0</v>
      </c>
      <c r="AJ2156" t="str">
        <f t="shared" si="117"/>
        <v>0</v>
      </c>
    </row>
    <row r="2157" spans="1:36" ht="16" x14ac:dyDescent="0.2">
      <c r="A2157">
        <v>2137</v>
      </c>
      <c r="B2157">
        <v>2130</v>
      </c>
      <c r="C2157" s="1461" t="s">
        <v>96</v>
      </c>
      <c r="D2157" s="1461">
        <v>1029800</v>
      </c>
      <c r="E2157" s="1461">
        <f t="shared" si="119"/>
        <v>1029820</v>
      </c>
      <c r="F2157" s="1460">
        <v>16.87</v>
      </c>
      <c r="G2157" s="1460">
        <v>277.10000000000002</v>
      </c>
      <c r="H2157" s="1460">
        <v>277.10000000000002</v>
      </c>
      <c r="I2157" s="1460">
        <v>0</v>
      </c>
      <c r="J2157" s="1460">
        <v>0.35</v>
      </c>
      <c r="K2157" s="1460">
        <v>93867.79</v>
      </c>
      <c r="L2157" s="1460">
        <v>93867.79</v>
      </c>
      <c r="M2157" s="1460">
        <v>12739.53</v>
      </c>
      <c r="N2157" s="1460">
        <v>81128.259999999995</v>
      </c>
      <c r="O2157" s="1475" t="s">
        <v>3055</v>
      </c>
      <c r="P2157" s="1458">
        <v>0</v>
      </c>
      <c r="Q2157" s="1458">
        <v>0</v>
      </c>
      <c r="R2157" s="1457">
        <v>0</v>
      </c>
      <c r="S2157" s="1456"/>
      <c r="T2157" s="1004"/>
      <c r="U2157" s="882"/>
      <c r="V2157" s="882"/>
      <c r="AI2157">
        <f t="shared" si="118"/>
        <v>0</v>
      </c>
      <c r="AJ2157" t="str">
        <f t="shared" si="117"/>
        <v>0</v>
      </c>
    </row>
    <row r="2158" spans="1:36" ht="16" x14ac:dyDescent="0.2">
      <c r="A2158">
        <v>2138</v>
      </c>
      <c r="B2158">
        <v>2131</v>
      </c>
      <c r="C2158" s="1461" t="s">
        <v>96</v>
      </c>
      <c r="D2158" s="1461">
        <v>1029820</v>
      </c>
      <c r="E2158" s="1461">
        <f t="shared" si="119"/>
        <v>1029840</v>
      </c>
      <c r="F2158" s="1460">
        <v>7.36</v>
      </c>
      <c r="G2158" s="1460">
        <v>226.78</v>
      </c>
      <c r="H2158" s="1460">
        <v>226.78</v>
      </c>
      <c r="I2158" s="1460">
        <v>0.14000000000000001</v>
      </c>
      <c r="J2158" s="1460">
        <v>1.33</v>
      </c>
      <c r="K2158" s="1460">
        <v>94094.56</v>
      </c>
      <c r="L2158" s="1460">
        <v>94094.56</v>
      </c>
      <c r="M2158" s="1460">
        <v>12740.87</v>
      </c>
      <c r="N2158" s="1460">
        <v>81353.7</v>
      </c>
      <c r="O2158" s="1462" t="s">
        <v>3051</v>
      </c>
      <c r="P2158" s="1458">
        <v>0</v>
      </c>
      <c r="Q2158" s="1458">
        <v>0</v>
      </c>
      <c r="R2158" s="1457">
        <v>0</v>
      </c>
      <c r="S2158" s="1456"/>
      <c r="T2158" s="1004"/>
      <c r="U2158" s="882"/>
      <c r="V2158" s="882"/>
      <c r="AI2158">
        <f t="shared" si="118"/>
        <v>0</v>
      </c>
      <c r="AJ2158" t="str">
        <f t="shared" si="117"/>
        <v>0</v>
      </c>
    </row>
    <row r="2159" spans="1:36" ht="16" x14ac:dyDescent="0.2">
      <c r="A2159">
        <v>2139</v>
      </c>
      <c r="B2159">
        <v>2132</v>
      </c>
      <c r="C2159" s="1461" t="s">
        <v>96</v>
      </c>
      <c r="D2159" s="1461">
        <v>1029840</v>
      </c>
      <c r="E2159" s="1461">
        <f t="shared" si="119"/>
        <v>1029860</v>
      </c>
      <c r="F2159" s="1460">
        <v>4.8600000000000003</v>
      </c>
      <c r="G2159" s="1460">
        <v>116.59</v>
      </c>
      <c r="H2159" s="1460">
        <v>116.59</v>
      </c>
      <c r="I2159" s="1460">
        <v>0</v>
      </c>
      <c r="J2159" s="1460">
        <v>1.34</v>
      </c>
      <c r="K2159" s="1460">
        <v>94211.15</v>
      </c>
      <c r="L2159" s="1460">
        <v>94211.15</v>
      </c>
      <c r="M2159" s="1460">
        <v>12742.2</v>
      </c>
      <c r="N2159" s="1460">
        <v>81468.95</v>
      </c>
      <c r="O2159" s="1462" t="s">
        <v>3051</v>
      </c>
      <c r="P2159" s="1458">
        <v>0</v>
      </c>
      <c r="Q2159" s="1458">
        <v>0</v>
      </c>
      <c r="R2159" s="1457">
        <v>0</v>
      </c>
      <c r="S2159" s="1456"/>
      <c r="T2159" s="1004"/>
      <c r="U2159" s="882"/>
      <c r="V2159" s="882"/>
      <c r="AI2159">
        <f t="shared" si="118"/>
        <v>0</v>
      </c>
      <c r="AJ2159" t="str">
        <f t="shared" si="117"/>
        <v>0</v>
      </c>
    </row>
    <row r="2160" spans="1:36" ht="16" x14ac:dyDescent="0.2">
      <c r="A2160">
        <v>2140</v>
      </c>
      <c r="B2160">
        <v>2133</v>
      </c>
      <c r="C2160" s="1461" t="s">
        <v>96</v>
      </c>
      <c r="D2160" s="1461">
        <v>1029860</v>
      </c>
      <c r="E2160" s="1461">
        <f t="shared" si="119"/>
        <v>1029880</v>
      </c>
      <c r="F2160" s="1460">
        <v>10.78</v>
      </c>
      <c r="G2160" s="1460">
        <v>156.37</v>
      </c>
      <c r="H2160" s="1460">
        <v>156.37</v>
      </c>
      <c r="I2160" s="1460">
        <v>0</v>
      </c>
      <c r="J2160" s="1460">
        <v>0</v>
      </c>
      <c r="K2160" s="1460">
        <v>94367.53</v>
      </c>
      <c r="L2160" s="1460">
        <v>94367.53</v>
      </c>
      <c r="M2160" s="1460">
        <v>12742.2</v>
      </c>
      <c r="N2160" s="1460">
        <v>81625.320000000007</v>
      </c>
      <c r="O2160" s="1462" t="s">
        <v>3051</v>
      </c>
      <c r="P2160" s="1458">
        <v>0</v>
      </c>
      <c r="Q2160" s="1458">
        <v>0</v>
      </c>
      <c r="R2160" s="1457">
        <v>0</v>
      </c>
      <c r="S2160" s="1456"/>
      <c r="T2160" s="1004"/>
      <c r="U2160" s="882"/>
      <c r="V2160" s="882"/>
      <c r="AI2160">
        <f t="shared" si="118"/>
        <v>0</v>
      </c>
      <c r="AJ2160" t="str">
        <f t="shared" si="117"/>
        <v>0</v>
      </c>
    </row>
    <row r="2161" spans="1:36" ht="16" x14ac:dyDescent="0.2">
      <c r="A2161">
        <v>2141</v>
      </c>
      <c r="B2161">
        <v>2134</v>
      </c>
      <c r="C2161" s="1461" t="s">
        <v>96</v>
      </c>
      <c r="D2161" s="1461">
        <v>1029880</v>
      </c>
      <c r="E2161" s="1461">
        <f t="shared" si="119"/>
        <v>1029900</v>
      </c>
      <c r="F2161" s="1460">
        <v>12.55</v>
      </c>
      <c r="G2161" s="1460">
        <v>233.24</v>
      </c>
      <c r="H2161" s="1460">
        <v>233.24</v>
      </c>
      <c r="I2161" s="1460">
        <v>0</v>
      </c>
      <c r="J2161" s="1460">
        <v>0</v>
      </c>
      <c r="K2161" s="1460">
        <v>94600.76</v>
      </c>
      <c r="L2161" s="1460">
        <v>94600.76</v>
      </c>
      <c r="M2161" s="1460">
        <v>12742.2</v>
      </c>
      <c r="N2161" s="1460">
        <v>81858.559999999998</v>
      </c>
      <c r="O2161" s="1462" t="s">
        <v>3051</v>
      </c>
      <c r="P2161" s="1458">
        <v>-5.9042874871689749E-12</v>
      </c>
      <c r="Q2161" s="1458">
        <v>-5.9042874871689749E-12</v>
      </c>
      <c r="R2161" s="1457">
        <v>-5.9042874871689749E-12</v>
      </c>
      <c r="S2161" s="1456"/>
      <c r="T2161" s="1004"/>
      <c r="U2161" s="882"/>
      <c r="V2161" s="882"/>
      <c r="AI2161">
        <f t="shared" si="118"/>
        <v>0</v>
      </c>
      <c r="AJ2161" t="str">
        <f t="shared" si="117"/>
        <v>0</v>
      </c>
    </row>
    <row r="2162" spans="1:36" ht="16" x14ac:dyDescent="0.2">
      <c r="A2162">
        <v>2142</v>
      </c>
      <c r="B2162">
        <v>2135</v>
      </c>
      <c r="C2162" s="1461" t="s">
        <v>96</v>
      </c>
      <c r="D2162" s="1461">
        <v>1029900</v>
      </c>
      <c r="E2162" s="1461">
        <f t="shared" si="119"/>
        <v>1029920</v>
      </c>
      <c r="F2162" s="1460">
        <v>38.51</v>
      </c>
      <c r="G2162" s="1460">
        <v>510.52</v>
      </c>
      <c r="H2162" s="1460">
        <v>510.52</v>
      </c>
      <c r="I2162" s="1460">
        <v>0</v>
      </c>
      <c r="J2162" s="1460">
        <v>7.0000000000000007E-2</v>
      </c>
      <c r="K2162" s="1460">
        <v>95111.28</v>
      </c>
      <c r="L2162" s="1460">
        <v>95111.28</v>
      </c>
      <c r="M2162" s="1460">
        <v>12742.27</v>
      </c>
      <c r="N2162" s="1460">
        <v>82369.009999999995</v>
      </c>
      <c r="O2162" s="1462" t="s">
        <v>3051</v>
      </c>
      <c r="P2162" s="1458">
        <v>0</v>
      </c>
      <c r="Q2162" s="1458">
        <v>0</v>
      </c>
      <c r="R2162" s="1457">
        <v>0</v>
      </c>
      <c r="S2162" s="1456"/>
      <c r="T2162" s="1004"/>
      <c r="U2162" s="882"/>
      <c r="V2162" s="882"/>
      <c r="AI2162">
        <f t="shared" si="118"/>
        <v>0</v>
      </c>
      <c r="AJ2162" t="str">
        <f t="shared" si="117"/>
        <v>0</v>
      </c>
    </row>
    <row r="2163" spans="1:36" ht="16" x14ac:dyDescent="0.2">
      <c r="A2163">
        <v>2143</v>
      </c>
      <c r="B2163">
        <v>2136</v>
      </c>
      <c r="C2163" s="1461" t="s">
        <v>96</v>
      </c>
      <c r="D2163" s="1461">
        <v>1029920</v>
      </c>
      <c r="E2163" s="1461">
        <f t="shared" si="119"/>
        <v>1029940</v>
      </c>
      <c r="F2163" s="1460">
        <v>23.06</v>
      </c>
      <c r="G2163" s="1460">
        <v>615.66</v>
      </c>
      <c r="H2163" s="1460">
        <v>615.66</v>
      </c>
      <c r="I2163" s="1460">
        <v>0</v>
      </c>
      <c r="J2163" s="1460">
        <v>0.1</v>
      </c>
      <c r="K2163" s="1460">
        <v>95726.95</v>
      </c>
      <c r="L2163" s="1460">
        <v>95726.95</v>
      </c>
      <c r="M2163" s="1460">
        <v>12742.37</v>
      </c>
      <c r="N2163" s="1460">
        <v>82984.58</v>
      </c>
      <c r="O2163" s="1462" t="s">
        <v>3051</v>
      </c>
      <c r="P2163" s="1458">
        <v>0</v>
      </c>
      <c r="Q2163" s="1458">
        <v>0</v>
      </c>
      <c r="R2163" s="1457">
        <v>0</v>
      </c>
      <c r="S2163" s="1456"/>
      <c r="T2163" s="1004"/>
      <c r="U2163" s="882"/>
      <c r="V2163" s="882"/>
      <c r="AI2163">
        <f t="shared" si="118"/>
        <v>0</v>
      </c>
      <c r="AJ2163" t="str">
        <f t="shared" si="117"/>
        <v>0</v>
      </c>
    </row>
    <row r="2164" spans="1:36" ht="16" x14ac:dyDescent="0.2">
      <c r="A2164">
        <v>2144</v>
      </c>
      <c r="B2164">
        <v>2137</v>
      </c>
      <c r="C2164" s="1461" t="s">
        <v>96</v>
      </c>
      <c r="D2164" s="1461">
        <v>1029940</v>
      </c>
      <c r="E2164" s="1461">
        <f t="shared" si="119"/>
        <v>1029960</v>
      </c>
      <c r="F2164" s="1460">
        <v>14.33</v>
      </c>
      <c r="G2164" s="1460">
        <v>373.9</v>
      </c>
      <c r="H2164" s="1460">
        <v>373.9</v>
      </c>
      <c r="I2164" s="1460">
        <v>0</v>
      </c>
      <c r="J2164" s="1460">
        <v>0.04</v>
      </c>
      <c r="K2164" s="1460">
        <v>96100.85</v>
      </c>
      <c r="L2164" s="1460">
        <v>96100.85</v>
      </c>
      <c r="M2164" s="1460">
        <v>12742.4</v>
      </c>
      <c r="N2164" s="1460">
        <v>83358.44</v>
      </c>
      <c r="O2164" s="1462" t="s">
        <v>3051</v>
      </c>
      <c r="P2164" s="1458">
        <v>0</v>
      </c>
      <c r="Q2164" s="1458">
        <v>0</v>
      </c>
      <c r="R2164" s="1457">
        <v>0</v>
      </c>
      <c r="S2164" s="1456"/>
      <c r="T2164" s="1004"/>
      <c r="U2164" s="882"/>
      <c r="V2164" s="882"/>
      <c r="AI2164">
        <f t="shared" si="118"/>
        <v>0</v>
      </c>
      <c r="AJ2164" t="str">
        <f t="shared" si="117"/>
        <v>0</v>
      </c>
    </row>
    <row r="2165" spans="1:36" ht="16" x14ac:dyDescent="0.2">
      <c r="A2165">
        <v>2145</v>
      </c>
      <c r="B2165">
        <v>2138</v>
      </c>
      <c r="C2165" s="1461" t="s">
        <v>96</v>
      </c>
      <c r="D2165" s="1461">
        <v>1029960</v>
      </c>
      <c r="E2165" s="1461">
        <f t="shared" si="119"/>
        <v>1029980</v>
      </c>
      <c r="F2165" s="1460">
        <v>14.16</v>
      </c>
      <c r="G2165" s="1460">
        <v>284.89</v>
      </c>
      <c r="H2165" s="1460">
        <v>284.89</v>
      </c>
      <c r="I2165" s="1460">
        <v>6.89</v>
      </c>
      <c r="J2165" s="1460">
        <v>68.91</v>
      </c>
      <c r="K2165" s="1460">
        <v>96385.73</v>
      </c>
      <c r="L2165" s="1460">
        <v>96385.73</v>
      </c>
      <c r="M2165" s="1460">
        <v>12811.32</v>
      </c>
      <c r="N2165" s="1460">
        <v>83574.41</v>
      </c>
      <c r="O2165" s="1462" t="s">
        <v>3051</v>
      </c>
      <c r="P2165" s="1458">
        <v>0</v>
      </c>
      <c r="Q2165" s="1458">
        <v>0</v>
      </c>
      <c r="R2165" s="1457">
        <v>0</v>
      </c>
      <c r="S2165" s="1456"/>
      <c r="T2165" s="1004"/>
      <c r="U2165" s="882"/>
      <c r="V2165" s="882"/>
      <c r="AI2165">
        <f t="shared" si="118"/>
        <v>0</v>
      </c>
      <c r="AJ2165" t="str">
        <f t="shared" si="117"/>
        <v>0</v>
      </c>
    </row>
    <row r="2166" spans="1:36" ht="16" x14ac:dyDescent="0.2">
      <c r="A2166">
        <v>2146</v>
      </c>
      <c r="B2166">
        <v>2139</v>
      </c>
      <c r="C2166" s="1461" t="s">
        <v>96</v>
      </c>
      <c r="D2166" s="1461">
        <v>1029980</v>
      </c>
      <c r="E2166" s="1461">
        <f t="shared" si="119"/>
        <v>1030000</v>
      </c>
      <c r="F2166" s="1460">
        <v>2.97</v>
      </c>
      <c r="G2166" s="1460">
        <v>171.33</v>
      </c>
      <c r="H2166" s="1460">
        <v>171.33</v>
      </c>
      <c r="I2166" s="1460">
        <v>38.840000000000003</v>
      </c>
      <c r="J2166" s="1460">
        <v>457.36</v>
      </c>
      <c r="K2166" s="1460">
        <v>96557.06</v>
      </c>
      <c r="L2166" s="1460">
        <v>96557.06</v>
      </c>
      <c r="M2166" s="1460">
        <v>13268.68</v>
      </c>
      <c r="N2166" s="1460">
        <v>83288.38</v>
      </c>
      <c r="O2166" s="1462" t="s">
        <v>3051</v>
      </c>
      <c r="P2166" s="1458">
        <v>0</v>
      </c>
      <c r="Q2166" s="1458">
        <v>0</v>
      </c>
      <c r="R2166" s="1457">
        <v>0</v>
      </c>
      <c r="S2166" s="1456"/>
      <c r="T2166" s="1004"/>
      <c r="U2166" s="882"/>
      <c r="V2166" s="882"/>
      <c r="AI2166">
        <f t="shared" si="118"/>
        <v>0</v>
      </c>
      <c r="AJ2166" t="str">
        <f t="shared" si="117"/>
        <v>0</v>
      </c>
    </row>
    <row r="2167" spans="1:36" ht="32" x14ac:dyDescent="0.2">
      <c r="A2167">
        <v>2147</v>
      </c>
      <c r="B2167">
        <v>2140</v>
      </c>
      <c r="C2167" s="1461" t="s">
        <v>96</v>
      </c>
      <c r="D2167" s="1461">
        <v>1030000</v>
      </c>
      <c r="E2167" s="1461">
        <f t="shared" si="119"/>
        <v>1030020</v>
      </c>
      <c r="F2167" s="1460">
        <v>15.34</v>
      </c>
      <c r="G2167" s="1460">
        <v>202.27</v>
      </c>
      <c r="H2167" s="1460">
        <v>202.27</v>
      </c>
      <c r="I2167" s="1460">
        <v>8.61</v>
      </c>
      <c r="J2167" s="1460">
        <v>567.6</v>
      </c>
      <c r="K2167" s="1460">
        <v>96759.32</v>
      </c>
      <c r="L2167" s="1460">
        <v>96759.32</v>
      </c>
      <c r="M2167" s="1460">
        <v>13836.28</v>
      </c>
      <c r="N2167" s="1460">
        <v>82923.039999999994</v>
      </c>
      <c r="O2167" s="1463" t="s">
        <v>3053</v>
      </c>
      <c r="P2167" s="1458">
        <v>0</v>
      </c>
      <c r="Q2167" s="1458">
        <v>0</v>
      </c>
      <c r="R2167" s="1457">
        <v>0</v>
      </c>
      <c r="S2167" s="1456"/>
      <c r="T2167" s="1004"/>
      <c r="U2167" s="882"/>
      <c r="V2167" s="882"/>
      <c r="AI2167">
        <f t="shared" si="118"/>
        <v>0</v>
      </c>
      <c r="AJ2167" t="str">
        <f t="shared" si="117"/>
        <v>0</v>
      </c>
    </row>
    <row r="2168" spans="1:36" ht="32" x14ac:dyDescent="0.2">
      <c r="A2168">
        <v>2148</v>
      </c>
      <c r="B2168">
        <v>2141</v>
      </c>
      <c r="C2168" s="1461" t="s">
        <v>96</v>
      </c>
      <c r="D2168" s="1461">
        <v>1030020</v>
      </c>
      <c r="E2168" s="1461">
        <f t="shared" si="119"/>
        <v>1030040</v>
      </c>
      <c r="F2168" s="1460">
        <v>44.35</v>
      </c>
      <c r="G2168" s="1460">
        <v>596.91999999999996</v>
      </c>
      <c r="H2168" s="1460">
        <v>596.91999999999996</v>
      </c>
      <c r="I2168" s="1460">
        <v>0.59</v>
      </c>
      <c r="J2168" s="1460">
        <v>91.95</v>
      </c>
      <c r="K2168" s="1460">
        <v>97356.24</v>
      </c>
      <c r="L2168" s="1460">
        <v>97356.24</v>
      </c>
      <c r="M2168" s="1460">
        <v>13928.23</v>
      </c>
      <c r="N2168" s="1460">
        <v>83428.009999999995</v>
      </c>
      <c r="O2168" s="1463" t="s">
        <v>3053</v>
      </c>
      <c r="P2168" s="1458">
        <v>-1.488112312071573E-11</v>
      </c>
      <c r="Q2168" s="1458">
        <v>-1.488112312071573E-11</v>
      </c>
      <c r="R2168" s="1457">
        <v>-1.488112312071573E-11</v>
      </c>
      <c r="S2168" s="1456"/>
      <c r="T2168" s="1004"/>
      <c r="U2168" s="882"/>
      <c r="V2168" s="882"/>
      <c r="AI2168">
        <f t="shared" si="118"/>
        <v>0</v>
      </c>
      <c r="AJ2168" t="str">
        <f t="shared" si="117"/>
        <v>0</v>
      </c>
    </row>
    <row r="2169" spans="1:36" ht="32" x14ac:dyDescent="0.2">
      <c r="A2169">
        <v>2149</v>
      </c>
      <c r="B2169">
        <v>2142</v>
      </c>
      <c r="C2169" s="1461" t="s">
        <v>96</v>
      </c>
      <c r="D2169" s="1461">
        <v>1030040</v>
      </c>
      <c r="E2169" s="1461">
        <f t="shared" si="119"/>
        <v>1030060</v>
      </c>
      <c r="F2169" s="1460">
        <v>40.630000000000003</v>
      </c>
      <c r="G2169" s="1460">
        <v>849.83</v>
      </c>
      <c r="H2169" s="1460">
        <v>849.83</v>
      </c>
      <c r="I2169" s="1460">
        <v>1.61</v>
      </c>
      <c r="J2169" s="1460">
        <v>21.95</v>
      </c>
      <c r="K2169" s="1460">
        <v>98206.07</v>
      </c>
      <c r="L2169" s="1460">
        <v>98206.07</v>
      </c>
      <c r="M2169" s="1460">
        <v>13950.17</v>
      </c>
      <c r="N2169" s="1460">
        <v>84255.9</v>
      </c>
      <c r="O2169" s="1463" t="s">
        <v>3053</v>
      </c>
      <c r="P2169" s="1458">
        <v>0</v>
      </c>
      <c r="Q2169" s="1458">
        <v>0</v>
      </c>
      <c r="R2169" s="1457">
        <v>0</v>
      </c>
      <c r="S2169" s="1456"/>
      <c r="T2169" s="1004"/>
      <c r="U2169" s="882"/>
      <c r="V2169" s="882"/>
      <c r="AI2169">
        <f t="shared" si="118"/>
        <v>0</v>
      </c>
      <c r="AJ2169" t="str">
        <f t="shared" si="117"/>
        <v>0</v>
      </c>
    </row>
    <row r="2170" spans="1:36" ht="32" x14ac:dyDescent="0.2">
      <c r="A2170">
        <v>2150</v>
      </c>
      <c r="B2170">
        <v>2143</v>
      </c>
      <c r="C2170" s="1461" t="s">
        <v>96</v>
      </c>
      <c r="D2170" s="1461">
        <v>1030060</v>
      </c>
      <c r="E2170" s="1461">
        <f t="shared" si="119"/>
        <v>1030080</v>
      </c>
      <c r="F2170" s="1460">
        <v>21.09</v>
      </c>
      <c r="G2170" s="1460">
        <v>631.54</v>
      </c>
      <c r="H2170" s="1460">
        <v>631.54</v>
      </c>
      <c r="I2170" s="1460">
        <v>2.06</v>
      </c>
      <c r="J2170" s="1460">
        <v>36.409999999999997</v>
      </c>
      <c r="K2170" s="1460">
        <v>98837.61</v>
      </c>
      <c r="L2170" s="1460">
        <v>98837.61</v>
      </c>
      <c r="M2170" s="1460">
        <v>13986.58</v>
      </c>
      <c r="N2170" s="1460">
        <v>84851.03</v>
      </c>
      <c r="O2170" s="1463" t="s">
        <v>3053</v>
      </c>
      <c r="P2170" s="1458">
        <v>0</v>
      </c>
      <c r="Q2170" s="1458">
        <v>0</v>
      </c>
      <c r="R2170" s="1457">
        <v>0</v>
      </c>
      <c r="S2170" s="1456"/>
      <c r="T2170" s="1004"/>
      <c r="U2170" s="882"/>
      <c r="V2170" s="882"/>
      <c r="AI2170">
        <f t="shared" si="118"/>
        <v>0</v>
      </c>
      <c r="AJ2170" t="str">
        <f t="shared" si="117"/>
        <v>0</v>
      </c>
    </row>
    <row r="2171" spans="1:36" ht="32" x14ac:dyDescent="0.2">
      <c r="A2171">
        <v>2151</v>
      </c>
      <c r="B2171">
        <v>2144</v>
      </c>
      <c r="C2171" s="1461" t="s">
        <v>96</v>
      </c>
      <c r="D2171" s="1461">
        <v>1030080</v>
      </c>
      <c r="E2171" s="1461">
        <f t="shared" si="119"/>
        <v>1030100</v>
      </c>
      <c r="F2171" s="1460">
        <v>14.68</v>
      </c>
      <c r="G2171" s="1460">
        <v>357.74</v>
      </c>
      <c r="H2171" s="1460">
        <v>357.74</v>
      </c>
      <c r="I2171" s="1460">
        <v>3.56</v>
      </c>
      <c r="J2171" s="1460">
        <v>56.18</v>
      </c>
      <c r="K2171" s="1460">
        <v>99195.35</v>
      </c>
      <c r="L2171" s="1460">
        <v>99195.35</v>
      </c>
      <c r="M2171" s="1460">
        <v>14042.76</v>
      </c>
      <c r="N2171" s="1460">
        <v>85152.59</v>
      </c>
      <c r="O2171" s="1463" t="s">
        <v>3053</v>
      </c>
      <c r="P2171" s="1458">
        <v>0</v>
      </c>
      <c r="Q2171" s="1458">
        <v>0</v>
      </c>
      <c r="R2171" s="1457">
        <v>0</v>
      </c>
      <c r="S2171" s="1456"/>
      <c r="T2171" s="1004"/>
      <c r="U2171" s="882"/>
      <c r="V2171" s="882"/>
      <c r="AI2171">
        <f t="shared" si="118"/>
        <v>0</v>
      </c>
      <c r="AJ2171" t="str">
        <f t="shared" si="117"/>
        <v>0</v>
      </c>
    </row>
    <row r="2172" spans="1:36" ht="32" x14ac:dyDescent="0.2">
      <c r="A2172">
        <v>2152</v>
      </c>
      <c r="B2172">
        <v>2145</v>
      </c>
      <c r="C2172" s="1461" t="s">
        <v>96</v>
      </c>
      <c r="D2172" s="1461">
        <v>1030100</v>
      </c>
      <c r="E2172" s="1461">
        <f t="shared" si="119"/>
        <v>1030120</v>
      </c>
      <c r="F2172" s="1460">
        <v>16.54</v>
      </c>
      <c r="G2172" s="1460">
        <v>400.99</v>
      </c>
      <c r="H2172" s="1460">
        <v>400.99</v>
      </c>
      <c r="I2172" s="1460">
        <v>0.4</v>
      </c>
      <c r="J2172" s="1460">
        <v>44.08</v>
      </c>
      <c r="K2172" s="1460">
        <v>99596.34</v>
      </c>
      <c r="L2172" s="1460">
        <v>99596.34</v>
      </c>
      <c r="M2172" s="1460">
        <v>14086.85</v>
      </c>
      <c r="N2172" s="1460">
        <v>85509.49</v>
      </c>
      <c r="O2172" s="1463" t="s">
        <v>3053</v>
      </c>
      <c r="P2172" s="1458">
        <v>0</v>
      </c>
      <c r="Q2172" s="1458">
        <v>0</v>
      </c>
      <c r="R2172" s="1457">
        <v>0</v>
      </c>
      <c r="S2172" s="1456"/>
      <c r="T2172" s="1004"/>
      <c r="U2172" s="882"/>
      <c r="V2172" s="882"/>
      <c r="AI2172">
        <f t="shared" si="118"/>
        <v>0</v>
      </c>
      <c r="AJ2172" t="str">
        <f t="shared" si="117"/>
        <v>0</v>
      </c>
    </row>
    <row r="2173" spans="1:36" ht="32" x14ac:dyDescent="0.2">
      <c r="A2173">
        <v>2153</v>
      </c>
      <c r="B2173">
        <v>2146</v>
      </c>
      <c r="C2173" s="1461" t="s">
        <v>96</v>
      </c>
      <c r="D2173" s="1461">
        <v>1030120</v>
      </c>
      <c r="E2173" s="1461">
        <f t="shared" si="119"/>
        <v>1030140</v>
      </c>
      <c r="F2173" s="1460">
        <v>68.69</v>
      </c>
      <c r="G2173" s="1460">
        <v>852.27</v>
      </c>
      <c r="H2173" s="1460">
        <v>852.27</v>
      </c>
      <c r="I2173" s="1460">
        <v>0.06</v>
      </c>
      <c r="J2173" s="1460">
        <v>4.6500000000000004</v>
      </c>
      <c r="K2173" s="1460">
        <v>100448.61</v>
      </c>
      <c r="L2173" s="1460">
        <v>100448.61</v>
      </c>
      <c r="M2173" s="1460">
        <v>14091.49</v>
      </c>
      <c r="N2173" s="1460">
        <v>86357.119999999995</v>
      </c>
      <c r="O2173" s="1463" t="s">
        <v>3053</v>
      </c>
      <c r="P2173" s="1458">
        <v>0</v>
      </c>
      <c r="Q2173" s="1458">
        <v>0</v>
      </c>
      <c r="R2173" s="1457">
        <v>0</v>
      </c>
      <c r="S2173" s="1456"/>
      <c r="T2173" s="1004"/>
      <c r="U2173" s="882"/>
      <c r="V2173" s="882"/>
      <c r="AI2173">
        <f t="shared" si="118"/>
        <v>0</v>
      </c>
      <c r="AJ2173" t="str">
        <f t="shared" si="117"/>
        <v>0</v>
      </c>
    </row>
    <row r="2174" spans="1:36" ht="32" x14ac:dyDescent="0.2">
      <c r="A2174">
        <v>2154</v>
      </c>
      <c r="B2174">
        <v>2147</v>
      </c>
      <c r="C2174" s="1461" t="s">
        <v>96</v>
      </c>
      <c r="D2174" s="1461">
        <v>1030140</v>
      </c>
      <c r="E2174" s="1461">
        <f t="shared" si="119"/>
        <v>1030160</v>
      </c>
      <c r="F2174" s="1460">
        <v>3.03</v>
      </c>
      <c r="G2174" s="1460">
        <v>717.15</v>
      </c>
      <c r="H2174" s="1460">
        <v>717.15</v>
      </c>
      <c r="I2174" s="1460">
        <v>3</v>
      </c>
      <c r="J2174" s="1460">
        <v>30.64</v>
      </c>
      <c r="K2174" s="1460">
        <v>101165.75999999999</v>
      </c>
      <c r="L2174" s="1460">
        <v>101165.75999999999</v>
      </c>
      <c r="M2174" s="1460">
        <v>14122.14</v>
      </c>
      <c r="N2174" s="1460">
        <v>87043.63</v>
      </c>
      <c r="O2174" s="1463" t="s">
        <v>3053</v>
      </c>
      <c r="P2174" s="1458">
        <v>0</v>
      </c>
      <c r="Q2174" s="1458">
        <v>0</v>
      </c>
      <c r="R2174" s="1457">
        <v>0</v>
      </c>
      <c r="S2174" s="1477">
        <v>16</v>
      </c>
      <c r="T2174" s="1061">
        <v>44439</v>
      </c>
      <c r="U2174" s="1061" t="s">
        <v>1324</v>
      </c>
      <c r="V2174" s="882"/>
      <c r="X2174" s="1206">
        <f>E2174-D2174</f>
        <v>20</v>
      </c>
      <c r="Y2174" s="1206"/>
      <c r="AI2174">
        <f t="shared" si="118"/>
        <v>0</v>
      </c>
      <c r="AJ2174" t="str">
        <f t="shared" si="117"/>
        <v>0</v>
      </c>
    </row>
    <row r="2175" spans="1:36" ht="32" x14ac:dyDescent="0.2">
      <c r="A2175">
        <v>2155</v>
      </c>
      <c r="B2175">
        <v>2148</v>
      </c>
      <c r="C2175" s="1461" t="s">
        <v>96</v>
      </c>
      <c r="D2175" s="1461">
        <v>1030160</v>
      </c>
      <c r="E2175" s="1461">
        <f t="shared" si="119"/>
        <v>1030180</v>
      </c>
      <c r="F2175" s="1460">
        <v>60.57</v>
      </c>
      <c r="G2175" s="1460">
        <v>635.92999999999995</v>
      </c>
      <c r="H2175" s="1460">
        <v>635.92999999999995</v>
      </c>
      <c r="I2175" s="1460">
        <v>0</v>
      </c>
      <c r="J2175" s="1460">
        <v>30.04</v>
      </c>
      <c r="K2175" s="1460">
        <v>101801.7</v>
      </c>
      <c r="L2175" s="1460">
        <v>101801.7</v>
      </c>
      <c r="M2175" s="1460">
        <v>14152.18</v>
      </c>
      <c r="N2175" s="1460">
        <v>87649.52</v>
      </c>
      <c r="O2175" s="1463" t="s">
        <v>3053</v>
      </c>
      <c r="P2175" s="1458">
        <v>0</v>
      </c>
      <c r="Q2175" s="1458">
        <v>0</v>
      </c>
      <c r="R2175" s="1457">
        <v>0</v>
      </c>
      <c r="S2175" s="1477">
        <v>43</v>
      </c>
      <c r="T2175" s="1061">
        <v>44438</v>
      </c>
      <c r="U2175" s="1061" t="s">
        <v>1324</v>
      </c>
      <c r="V2175" s="882"/>
      <c r="X2175" s="1206">
        <f>E2175-D2175</f>
        <v>20</v>
      </c>
      <c r="Y2175" s="1206"/>
      <c r="AI2175">
        <f t="shared" si="118"/>
        <v>0</v>
      </c>
      <c r="AJ2175" t="str">
        <f t="shared" si="117"/>
        <v>0</v>
      </c>
    </row>
    <row r="2176" spans="1:36" ht="32" x14ac:dyDescent="0.2">
      <c r="A2176">
        <v>2156</v>
      </c>
      <c r="B2176">
        <v>2149</v>
      </c>
      <c r="C2176" s="1461" t="s">
        <v>96</v>
      </c>
      <c r="D2176" s="1461">
        <v>1030180</v>
      </c>
      <c r="E2176" s="1461">
        <f t="shared" si="119"/>
        <v>1030200</v>
      </c>
      <c r="F2176" s="1460">
        <v>4.38</v>
      </c>
      <c r="G2176" s="1460">
        <v>649.5</v>
      </c>
      <c r="H2176" s="1460">
        <v>649.5</v>
      </c>
      <c r="I2176" s="1460">
        <v>4.49</v>
      </c>
      <c r="J2176" s="1460">
        <v>44.89</v>
      </c>
      <c r="K2176" s="1460">
        <v>102451.2</v>
      </c>
      <c r="L2176" s="1460">
        <v>102451.2</v>
      </c>
      <c r="M2176" s="1460">
        <v>14197.07</v>
      </c>
      <c r="N2176" s="1460">
        <v>88254.13</v>
      </c>
      <c r="O2176" s="1463" t="s">
        <v>3053</v>
      </c>
      <c r="P2176" s="1458">
        <v>0</v>
      </c>
      <c r="Q2176" s="1458">
        <v>0</v>
      </c>
      <c r="R2176" s="1457">
        <v>0</v>
      </c>
      <c r="S2176" s="1456"/>
      <c r="T2176" s="1004"/>
      <c r="U2176" s="882"/>
      <c r="V2176" s="882"/>
      <c r="AI2176">
        <f t="shared" si="118"/>
        <v>0</v>
      </c>
      <c r="AJ2176" t="str">
        <f t="shared" si="117"/>
        <v>0</v>
      </c>
    </row>
    <row r="2177" spans="1:36" ht="32" x14ac:dyDescent="0.2">
      <c r="A2177">
        <v>2157</v>
      </c>
      <c r="B2177">
        <v>2150</v>
      </c>
      <c r="C2177" s="1461" t="s">
        <v>96</v>
      </c>
      <c r="D2177" s="1461">
        <v>1030200</v>
      </c>
      <c r="E2177" s="1461">
        <f t="shared" si="119"/>
        <v>1030220</v>
      </c>
      <c r="F2177" s="1460">
        <v>4.47</v>
      </c>
      <c r="G2177" s="1460">
        <v>88.59</v>
      </c>
      <c r="H2177" s="1460">
        <v>88.59</v>
      </c>
      <c r="I2177" s="1460">
        <v>28.07</v>
      </c>
      <c r="J2177" s="1460">
        <v>325.55</v>
      </c>
      <c r="K2177" s="1460">
        <v>102539.79</v>
      </c>
      <c r="L2177" s="1460">
        <v>102539.79</v>
      </c>
      <c r="M2177" s="1460">
        <v>14522.62</v>
      </c>
      <c r="N2177" s="1460">
        <v>88017.17</v>
      </c>
      <c r="O2177" s="1463" t="s">
        <v>3053</v>
      </c>
      <c r="P2177" s="1458">
        <v>0</v>
      </c>
      <c r="Q2177" s="1458">
        <v>0</v>
      </c>
      <c r="R2177" s="1457">
        <v>0</v>
      </c>
      <c r="S2177" s="1456"/>
      <c r="T2177" s="1004"/>
      <c r="U2177" s="882"/>
      <c r="V2177" s="882"/>
      <c r="Z2177" s="1206"/>
      <c r="AA2177" s="1206"/>
      <c r="AB2177" s="1206"/>
      <c r="AI2177">
        <f t="shared" si="118"/>
        <v>0</v>
      </c>
      <c r="AJ2177" t="str">
        <f t="shared" si="117"/>
        <v>0</v>
      </c>
    </row>
    <row r="2178" spans="1:36" ht="32" x14ac:dyDescent="0.2">
      <c r="A2178">
        <v>2158</v>
      </c>
      <c r="B2178">
        <v>2151</v>
      </c>
      <c r="C2178" s="1461" t="s">
        <v>96</v>
      </c>
      <c r="D2178" s="1461">
        <v>1030220</v>
      </c>
      <c r="E2178" s="1461">
        <f t="shared" si="119"/>
        <v>1030240</v>
      </c>
      <c r="F2178" s="1460">
        <v>5.5</v>
      </c>
      <c r="G2178" s="1460">
        <v>99.71</v>
      </c>
      <c r="H2178" s="1460">
        <v>99.71</v>
      </c>
      <c r="I2178" s="1460">
        <v>28.15</v>
      </c>
      <c r="J2178" s="1460">
        <v>562.16999999999996</v>
      </c>
      <c r="K2178" s="1460">
        <v>102639.5</v>
      </c>
      <c r="L2178" s="1460">
        <v>102639.5</v>
      </c>
      <c r="M2178" s="1460">
        <v>15084.79</v>
      </c>
      <c r="N2178" s="1460">
        <v>87554.71</v>
      </c>
      <c r="O2178" s="1463" t="s">
        <v>3053</v>
      </c>
      <c r="P2178" s="1458">
        <v>0</v>
      </c>
      <c r="Q2178" s="1458">
        <v>0</v>
      </c>
      <c r="R2178" s="1457">
        <v>0</v>
      </c>
      <c r="S2178" s="1456"/>
      <c r="T2178" s="1004"/>
      <c r="U2178" s="882"/>
      <c r="V2178" s="882"/>
      <c r="Z2178" s="1206"/>
      <c r="AA2178" s="1206"/>
      <c r="AB2178" s="1206"/>
      <c r="AI2178">
        <f t="shared" si="118"/>
        <v>0</v>
      </c>
      <c r="AJ2178" t="str">
        <f t="shared" si="117"/>
        <v>0</v>
      </c>
    </row>
    <row r="2179" spans="1:36" ht="32" x14ac:dyDescent="0.2">
      <c r="A2179">
        <v>2159</v>
      </c>
      <c r="B2179">
        <v>2152</v>
      </c>
      <c r="C2179" s="1461" t="s">
        <v>96</v>
      </c>
      <c r="D2179" s="1461">
        <v>1030240</v>
      </c>
      <c r="E2179" s="1461">
        <f t="shared" si="119"/>
        <v>1030260</v>
      </c>
      <c r="F2179" s="1460">
        <v>18.22</v>
      </c>
      <c r="G2179" s="1460">
        <v>237.21</v>
      </c>
      <c r="H2179" s="1460">
        <v>237.21</v>
      </c>
      <c r="I2179" s="1460">
        <v>6.57</v>
      </c>
      <c r="J2179" s="1460">
        <v>347.19</v>
      </c>
      <c r="K2179" s="1460">
        <v>102876.71</v>
      </c>
      <c r="L2179" s="1460">
        <v>102876.71</v>
      </c>
      <c r="M2179" s="1460">
        <v>15431.98</v>
      </c>
      <c r="N2179" s="1460">
        <v>87444.73</v>
      </c>
      <c r="O2179" s="1463" t="s">
        <v>3053</v>
      </c>
      <c r="P2179" s="1458">
        <v>0</v>
      </c>
      <c r="Q2179" s="1458">
        <v>0</v>
      </c>
      <c r="R2179" s="1457">
        <v>0</v>
      </c>
      <c r="S2179" s="1456"/>
      <c r="T2179" s="1004"/>
      <c r="U2179" s="882"/>
      <c r="V2179" s="882"/>
      <c r="AI2179">
        <f t="shared" si="118"/>
        <v>0</v>
      </c>
      <c r="AJ2179" t="str">
        <f t="shared" si="117"/>
        <v>0</v>
      </c>
    </row>
    <row r="2180" spans="1:36" ht="32" x14ac:dyDescent="0.2">
      <c r="A2180">
        <v>2160</v>
      </c>
      <c r="B2180">
        <v>2153</v>
      </c>
      <c r="C2180" s="1461" t="s">
        <v>96</v>
      </c>
      <c r="D2180" s="1461">
        <v>1030260</v>
      </c>
      <c r="E2180" s="1461">
        <f t="shared" si="119"/>
        <v>1030280</v>
      </c>
      <c r="F2180" s="1460">
        <v>7.7</v>
      </c>
      <c r="G2180" s="1460">
        <v>259.22000000000003</v>
      </c>
      <c r="H2180" s="1460">
        <v>259.22000000000003</v>
      </c>
      <c r="I2180" s="1460">
        <v>4.37</v>
      </c>
      <c r="J2180" s="1460">
        <v>109.37</v>
      </c>
      <c r="K2180" s="1460">
        <v>103135.93</v>
      </c>
      <c r="L2180" s="1460">
        <v>103135.93</v>
      </c>
      <c r="M2180" s="1460">
        <v>15541.35</v>
      </c>
      <c r="N2180" s="1460">
        <v>87594.58</v>
      </c>
      <c r="O2180" s="1463" t="s">
        <v>3053</v>
      </c>
      <c r="P2180" s="1458">
        <v>0</v>
      </c>
      <c r="Q2180" s="1458">
        <v>0</v>
      </c>
      <c r="R2180" s="1457">
        <v>0</v>
      </c>
      <c r="S2180" s="1456"/>
      <c r="T2180" s="1004"/>
      <c r="U2180" s="882"/>
      <c r="V2180" s="882"/>
      <c r="AI2180">
        <f t="shared" si="118"/>
        <v>0</v>
      </c>
      <c r="AJ2180" t="str">
        <f t="shared" si="117"/>
        <v>0</v>
      </c>
    </row>
    <row r="2181" spans="1:36" ht="32" x14ac:dyDescent="0.2">
      <c r="A2181">
        <v>2161</v>
      </c>
      <c r="B2181">
        <v>2154</v>
      </c>
      <c r="C2181" s="1461" t="s">
        <v>96</v>
      </c>
      <c r="D2181" s="1461">
        <v>1030280</v>
      </c>
      <c r="E2181" s="1461">
        <f t="shared" si="119"/>
        <v>1030300</v>
      </c>
      <c r="F2181" s="1460">
        <v>5.96</v>
      </c>
      <c r="G2181" s="1460">
        <v>137.75</v>
      </c>
      <c r="H2181" s="1460">
        <v>137.75</v>
      </c>
      <c r="I2181" s="1460">
        <v>16.829999999999998</v>
      </c>
      <c r="J2181" s="1460">
        <v>284.85000000000002</v>
      </c>
      <c r="K2181" s="1460">
        <v>103273.68</v>
      </c>
      <c r="L2181" s="1460">
        <v>103273.68</v>
      </c>
      <c r="M2181" s="1460">
        <v>15826.2</v>
      </c>
      <c r="N2181" s="1460">
        <v>87447.48</v>
      </c>
      <c r="O2181" s="1463" t="s">
        <v>3053</v>
      </c>
      <c r="P2181" s="1458">
        <v>0</v>
      </c>
      <c r="Q2181" s="1458">
        <v>0</v>
      </c>
      <c r="R2181" s="1457">
        <v>0</v>
      </c>
      <c r="S2181" s="1456"/>
      <c r="T2181" s="1004"/>
      <c r="U2181" s="882"/>
      <c r="V2181" s="882"/>
      <c r="AI2181">
        <f t="shared" si="118"/>
        <v>0</v>
      </c>
      <c r="AJ2181" t="str">
        <f t="shared" si="117"/>
        <v>0</v>
      </c>
    </row>
    <row r="2182" spans="1:36" ht="32" x14ac:dyDescent="0.2">
      <c r="A2182">
        <v>2162</v>
      </c>
      <c r="B2182">
        <v>2155</v>
      </c>
      <c r="C2182" s="1461" t="s">
        <v>96</v>
      </c>
      <c r="D2182" s="1461">
        <v>1030300</v>
      </c>
      <c r="E2182" s="1461">
        <f t="shared" si="119"/>
        <v>1030320</v>
      </c>
      <c r="F2182" s="1460">
        <v>16.100000000000001</v>
      </c>
      <c r="G2182" s="1460">
        <v>220.65</v>
      </c>
      <c r="H2182" s="1460">
        <v>220.65</v>
      </c>
      <c r="I2182" s="1460">
        <v>0.05</v>
      </c>
      <c r="J2182" s="1460">
        <v>168.73</v>
      </c>
      <c r="K2182" s="1460">
        <v>103494.33</v>
      </c>
      <c r="L2182" s="1460">
        <v>103494.33</v>
      </c>
      <c r="M2182" s="1460">
        <v>15994.94</v>
      </c>
      <c r="N2182" s="1460">
        <v>87499.39</v>
      </c>
      <c r="O2182" s="1463" t="s">
        <v>3053</v>
      </c>
      <c r="P2182" s="1458">
        <v>0</v>
      </c>
      <c r="Q2182" s="1458">
        <v>0</v>
      </c>
      <c r="R2182" s="1457">
        <v>0</v>
      </c>
      <c r="S2182" s="1456"/>
      <c r="T2182" s="1004"/>
      <c r="U2182" s="882"/>
      <c r="V2182" s="882"/>
      <c r="AI2182">
        <f t="shared" si="118"/>
        <v>0</v>
      </c>
      <c r="AJ2182" t="str">
        <f t="shared" si="117"/>
        <v>0</v>
      </c>
    </row>
    <row r="2183" spans="1:36" ht="32" x14ac:dyDescent="0.2">
      <c r="A2183">
        <v>2163</v>
      </c>
      <c r="B2183">
        <v>2156</v>
      </c>
      <c r="C2183" s="1461" t="s">
        <v>96</v>
      </c>
      <c r="D2183" s="1461">
        <v>1030320</v>
      </c>
      <c r="E2183" s="1461">
        <f t="shared" si="119"/>
        <v>1030340</v>
      </c>
      <c r="F2183" s="1460">
        <v>22.45</v>
      </c>
      <c r="G2183" s="1460">
        <v>385.55</v>
      </c>
      <c r="H2183" s="1460">
        <v>385.55</v>
      </c>
      <c r="I2183" s="1460">
        <v>0.01</v>
      </c>
      <c r="J2183" s="1460">
        <v>0.61</v>
      </c>
      <c r="K2183" s="1460">
        <v>103879.87</v>
      </c>
      <c r="L2183" s="1460">
        <v>103879.87</v>
      </c>
      <c r="M2183" s="1460">
        <v>15995.55</v>
      </c>
      <c r="N2183" s="1460">
        <v>87884.33</v>
      </c>
      <c r="O2183" s="1463" t="s">
        <v>3053</v>
      </c>
      <c r="P2183" s="1458">
        <v>0</v>
      </c>
      <c r="Q2183" s="1458">
        <v>0</v>
      </c>
      <c r="R2183" s="1457">
        <v>0</v>
      </c>
      <c r="S2183" s="1456"/>
      <c r="T2183" s="1004"/>
      <c r="U2183" s="882"/>
      <c r="V2183" s="882"/>
      <c r="AI2183">
        <f t="shared" si="118"/>
        <v>0</v>
      </c>
      <c r="AJ2183" t="str">
        <f t="shared" si="117"/>
        <v>0</v>
      </c>
    </row>
    <row r="2184" spans="1:36" ht="32" x14ac:dyDescent="0.2">
      <c r="A2184">
        <v>2164</v>
      </c>
      <c r="B2184">
        <v>2157</v>
      </c>
      <c r="C2184" s="1461" t="s">
        <v>96</v>
      </c>
      <c r="D2184" s="1461">
        <v>1030340</v>
      </c>
      <c r="E2184" s="1461">
        <f t="shared" si="119"/>
        <v>1030360</v>
      </c>
      <c r="F2184" s="1460">
        <v>25.68</v>
      </c>
      <c r="G2184" s="1460">
        <v>481.34</v>
      </c>
      <c r="H2184" s="1460">
        <v>481.34</v>
      </c>
      <c r="I2184" s="1460">
        <v>0</v>
      </c>
      <c r="J2184" s="1460">
        <v>0.15</v>
      </c>
      <c r="K2184" s="1460">
        <v>104361.22</v>
      </c>
      <c r="L2184" s="1460">
        <v>104361.22</v>
      </c>
      <c r="M2184" s="1460">
        <v>15995.7</v>
      </c>
      <c r="N2184" s="1460">
        <v>88365.52</v>
      </c>
      <c r="O2184" s="1463" t="s">
        <v>3053</v>
      </c>
      <c r="P2184" s="1458">
        <v>0</v>
      </c>
      <c r="Q2184" s="1458">
        <v>0</v>
      </c>
      <c r="R2184" s="1457">
        <v>0</v>
      </c>
      <c r="S2184" s="1456"/>
      <c r="T2184" s="1004"/>
      <c r="U2184" s="882"/>
      <c r="V2184" s="882"/>
      <c r="AI2184">
        <f t="shared" si="118"/>
        <v>0</v>
      </c>
      <c r="AJ2184" t="str">
        <f t="shared" si="117"/>
        <v>0</v>
      </c>
    </row>
    <row r="2185" spans="1:36" ht="32" x14ac:dyDescent="0.2">
      <c r="A2185">
        <v>2165</v>
      </c>
      <c r="B2185">
        <v>2158</v>
      </c>
      <c r="C2185" s="1461" t="s">
        <v>96</v>
      </c>
      <c r="D2185" s="1461">
        <v>1030360</v>
      </c>
      <c r="E2185" s="1461">
        <f t="shared" si="119"/>
        <v>1030380</v>
      </c>
      <c r="F2185" s="1460">
        <v>12.52</v>
      </c>
      <c r="G2185" s="1460">
        <v>382.03</v>
      </c>
      <c r="H2185" s="1460">
        <v>382.03</v>
      </c>
      <c r="I2185" s="1460">
        <v>3.84</v>
      </c>
      <c r="J2185" s="1460">
        <v>38.36</v>
      </c>
      <c r="K2185" s="1460">
        <v>104743.25</v>
      </c>
      <c r="L2185" s="1460">
        <v>104743.25</v>
      </c>
      <c r="M2185" s="1460">
        <v>16034.06</v>
      </c>
      <c r="N2185" s="1460">
        <v>88709.19</v>
      </c>
      <c r="O2185" s="1463" t="s">
        <v>3053</v>
      </c>
      <c r="P2185" s="1458">
        <v>0</v>
      </c>
      <c r="Q2185" s="1458">
        <v>0</v>
      </c>
      <c r="R2185" s="1457">
        <v>0</v>
      </c>
      <c r="S2185" s="1456"/>
      <c r="T2185" s="1004"/>
      <c r="U2185" s="882"/>
      <c r="V2185" s="882"/>
      <c r="AI2185">
        <f t="shared" si="118"/>
        <v>0</v>
      </c>
      <c r="AJ2185" t="str">
        <f t="shared" si="117"/>
        <v>0</v>
      </c>
    </row>
    <row r="2186" spans="1:36" ht="32" x14ac:dyDescent="0.2">
      <c r="A2186">
        <v>2166</v>
      </c>
      <c r="B2186">
        <v>2159</v>
      </c>
      <c r="C2186" s="1461" t="s">
        <v>96</v>
      </c>
      <c r="D2186" s="1461">
        <v>1030380</v>
      </c>
      <c r="E2186" s="1461">
        <f t="shared" si="119"/>
        <v>1030400</v>
      </c>
      <c r="F2186" s="1460">
        <v>15.09</v>
      </c>
      <c r="G2186" s="1460">
        <v>276.17</v>
      </c>
      <c r="H2186" s="1460">
        <v>276.17</v>
      </c>
      <c r="I2186" s="1460">
        <v>0.92</v>
      </c>
      <c r="J2186" s="1460">
        <v>47.53</v>
      </c>
      <c r="K2186" s="1460">
        <v>105019.42</v>
      </c>
      <c r="L2186" s="1460">
        <v>105019.42</v>
      </c>
      <c r="M2186" s="1460">
        <v>16081.59</v>
      </c>
      <c r="N2186" s="1460">
        <v>88937.83</v>
      </c>
      <c r="O2186" s="1463" t="s">
        <v>3053</v>
      </c>
      <c r="P2186" s="1458">
        <v>0</v>
      </c>
      <c r="Q2186" s="1458">
        <v>0</v>
      </c>
      <c r="R2186" s="1457">
        <v>0</v>
      </c>
      <c r="S2186" s="1456"/>
      <c r="T2186" s="1004"/>
      <c r="U2186" s="882"/>
      <c r="V2186" s="882"/>
      <c r="AI2186">
        <f t="shared" si="118"/>
        <v>0</v>
      </c>
      <c r="AJ2186" t="str">
        <f t="shared" si="117"/>
        <v>0</v>
      </c>
    </row>
    <row r="2187" spans="1:36" ht="32" x14ac:dyDescent="0.2">
      <c r="A2187">
        <v>2167</v>
      </c>
      <c r="B2187">
        <v>2160</v>
      </c>
      <c r="C2187" s="1461" t="s">
        <v>96</v>
      </c>
      <c r="D2187" s="1461">
        <v>1030400</v>
      </c>
      <c r="E2187" s="1461">
        <f t="shared" si="119"/>
        <v>1030420</v>
      </c>
      <c r="F2187" s="1460">
        <v>15.22</v>
      </c>
      <c r="G2187" s="1460">
        <v>303.14</v>
      </c>
      <c r="H2187" s="1460">
        <v>303.14</v>
      </c>
      <c r="I2187" s="1460">
        <v>0.33</v>
      </c>
      <c r="J2187" s="1460">
        <v>12.48</v>
      </c>
      <c r="K2187" s="1460">
        <v>105322.56</v>
      </c>
      <c r="L2187" s="1460">
        <v>105322.56</v>
      </c>
      <c r="M2187" s="1460">
        <v>16094.07</v>
      </c>
      <c r="N2187" s="1460">
        <v>89228.49</v>
      </c>
      <c r="O2187" s="1463" t="s">
        <v>3053</v>
      </c>
      <c r="P2187" s="1458">
        <v>0</v>
      </c>
      <c r="Q2187" s="1458">
        <v>0</v>
      </c>
      <c r="R2187" s="1457">
        <v>0</v>
      </c>
      <c r="S2187" s="1456"/>
      <c r="T2187" s="1004"/>
      <c r="U2187" s="882"/>
      <c r="V2187" s="882"/>
      <c r="AI2187">
        <f t="shared" si="118"/>
        <v>0</v>
      </c>
      <c r="AJ2187" t="str">
        <f t="shared" si="117"/>
        <v>0</v>
      </c>
    </row>
    <row r="2188" spans="1:36" ht="32" x14ac:dyDescent="0.2">
      <c r="A2188">
        <v>2168</v>
      </c>
      <c r="B2188">
        <v>2161</v>
      </c>
      <c r="C2188" s="1461" t="s">
        <v>96</v>
      </c>
      <c r="D2188" s="1461">
        <v>1030420</v>
      </c>
      <c r="E2188" s="1461">
        <f t="shared" si="119"/>
        <v>1030440</v>
      </c>
      <c r="F2188" s="1460">
        <v>23.94</v>
      </c>
      <c r="G2188" s="1460">
        <v>391.65</v>
      </c>
      <c r="H2188" s="1460">
        <v>391.65</v>
      </c>
      <c r="I2188" s="1460">
        <v>1.88</v>
      </c>
      <c r="J2188" s="1460">
        <v>22.12</v>
      </c>
      <c r="K2188" s="1460">
        <v>105714.21</v>
      </c>
      <c r="L2188" s="1460">
        <v>105714.21</v>
      </c>
      <c r="M2188" s="1460">
        <v>16116.19</v>
      </c>
      <c r="N2188" s="1460">
        <v>89598.02</v>
      </c>
      <c r="O2188" s="1463" t="s">
        <v>3053</v>
      </c>
      <c r="P2188" s="1458">
        <v>0</v>
      </c>
      <c r="Q2188" s="1458">
        <v>0</v>
      </c>
      <c r="R2188" s="1457">
        <v>0</v>
      </c>
      <c r="S2188" s="1456"/>
      <c r="T2188" s="1004"/>
      <c r="U2188" s="882"/>
      <c r="V2188" s="882"/>
      <c r="AI2188">
        <f t="shared" si="118"/>
        <v>0</v>
      </c>
      <c r="AJ2188" t="str">
        <f t="shared" si="117"/>
        <v>0</v>
      </c>
    </row>
    <row r="2189" spans="1:36" ht="32" x14ac:dyDescent="0.2">
      <c r="A2189">
        <v>2169</v>
      </c>
      <c r="B2189">
        <v>2162</v>
      </c>
      <c r="C2189" s="1461" t="s">
        <v>96</v>
      </c>
      <c r="D2189" s="1461">
        <v>1030440</v>
      </c>
      <c r="E2189" s="1461">
        <f t="shared" si="119"/>
        <v>1030460</v>
      </c>
      <c r="F2189" s="1460">
        <v>76.72</v>
      </c>
      <c r="G2189" s="1460">
        <v>1071.74</v>
      </c>
      <c r="H2189" s="1460">
        <v>1071.74</v>
      </c>
      <c r="I2189" s="1460">
        <v>0</v>
      </c>
      <c r="J2189" s="1460">
        <v>31.55</v>
      </c>
      <c r="K2189" s="1460">
        <v>106785.96</v>
      </c>
      <c r="L2189" s="1460">
        <v>106785.96</v>
      </c>
      <c r="M2189" s="1460">
        <v>16147.74</v>
      </c>
      <c r="N2189" s="1460">
        <v>90638.22</v>
      </c>
      <c r="O2189" s="1463" t="s">
        <v>3053</v>
      </c>
      <c r="P2189" s="1458">
        <v>0</v>
      </c>
      <c r="Q2189" s="1458">
        <v>0</v>
      </c>
      <c r="R2189" s="1457">
        <v>0</v>
      </c>
      <c r="S2189" s="1456"/>
      <c r="T2189" s="1004"/>
      <c r="U2189" s="882"/>
      <c r="V2189" s="882"/>
      <c r="AI2189">
        <f t="shared" si="118"/>
        <v>0</v>
      </c>
      <c r="AJ2189" t="str">
        <f t="shared" si="117"/>
        <v>0</v>
      </c>
    </row>
    <row r="2190" spans="1:36" ht="32" x14ac:dyDescent="0.2">
      <c r="A2190">
        <v>2170</v>
      </c>
      <c r="B2190">
        <v>2163</v>
      </c>
      <c r="C2190" s="1461" t="s">
        <v>96</v>
      </c>
      <c r="D2190" s="1461">
        <v>1030460</v>
      </c>
      <c r="E2190" s="1461">
        <f t="shared" si="119"/>
        <v>1030480</v>
      </c>
      <c r="F2190" s="1460">
        <v>0</v>
      </c>
      <c r="G2190" s="1460">
        <v>767.25</v>
      </c>
      <c r="H2190" s="1460">
        <v>767.25</v>
      </c>
      <c r="I2190" s="1460">
        <v>0</v>
      </c>
      <c r="J2190" s="1460">
        <v>0</v>
      </c>
      <c r="K2190" s="1460">
        <v>107553.21</v>
      </c>
      <c r="L2190" s="1460">
        <v>107553.21</v>
      </c>
      <c r="M2190" s="1460">
        <v>16147.74</v>
      </c>
      <c r="N2190" s="1460">
        <v>91405.46</v>
      </c>
      <c r="O2190" s="1463" t="s">
        <v>3053</v>
      </c>
      <c r="P2190" s="1458">
        <v>0</v>
      </c>
      <c r="Q2190" s="1458">
        <v>0</v>
      </c>
      <c r="R2190" s="1457">
        <v>0</v>
      </c>
      <c r="S2190" s="1456"/>
      <c r="T2190" s="1004"/>
      <c r="U2190" s="882"/>
      <c r="V2190" s="882"/>
      <c r="AI2190">
        <f t="shared" si="118"/>
        <v>0</v>
      </c>
      <c r="AJ2190" t="str">
        <f t="shared" si="117"/>
        <v>0</v>
      </c>
    </row>
    <row r="2191" spans="1:36" ht="32" x14ac:dyDescent="0.2">
      <c r="A2191">
        <v>2171</v>
      </c>
      <c r="B2191">
        <v>2164</v>
      </c>
      <c r="C2191" s="1461" t="s">
        <v>96</v>
      </c>
      <c r="D2191" s="1461">
        <v>1030480</v>
      </c>
      <c r="E2191" s="1461">
        <f t="shared" si="119"/>
        <v>1030500</v>
      </c>
      <c r="F2191" s="1460">
        <v>0</v>
      </c>
      <c r="G2191" s="1460">
        <v>0</v>
      </c>
      <c r="H2191" s="1460">
        <v>0</v>
      </c>
      <c r="I2191" s="1460">
        <v>0</v>
      </c>
      <c r="J2191" s="1460">
        <v>0</v>
      </c>
      <c r="K2191" s="1460">
        <v>107553.21</v>
      </c>
      <c r="L2191" s="1460">
        <v>107553.21</v>
      </c>
      <c r="M2191" s="1460">
        <v>16147.74</v>
      </c>
      <c r="N2191" s="1460">
        <v>91405.46</v>
      </c>
      <c r="O2191" s="1463" t="s">
        <v>3053</v>
      </c>
      <c r="P2191" s="1458">
        <v>0</v>
      </c>
      <c r="Q2191" s="1458">
        <v>0</v>
      </c>
      <c r="R2191" s="1457">
        <v>0</v>
      </c>
      <c r="S2191" s="1456"/>
      <c r="T2191" s="1004"/>
      <c r="U2191" s="882"/>
      <c r="V2191" s="882"/>
      <c r="AI2191">
        <f t="shared" si="118"/>
        <v>0</v>
      </c>
      <c r="AJ2191" t="str">
        <f t="shared" si="117"/>
        <v>0</v>
      </c>
    </row>
    <row r="2192" spans="1:36" ht="32" x14ac:dyDescent="0.2">
      <c r="A2192">
        <v>2172</v>
      </c>
      <c r="B2192">
        <v>2165</v>
      </c>
      <c r="C2192" s="1461" t="s">
        <v>96</v>
      </c>
      <c r="D2192" s="1461">
        <v>1030500</v>
      </c>
      <c r="E2192" s="1461">
        <f t="shared" si="119"/>
        <v>1030500</v>
      </c>
      <c r="F2192" s="1460">
        <v>0</v>
      </c>
      <c r="G2192" s="1460">
        <v>0</v>
      </c>
      <c r="H2192" s="1460">
        <v>0</v>
      </c>
      <c r="I2192" s="1460">
        <v>0</v>
      </c>
      <c r="J2192" s="1460">
        <v>0</v>
      </c>
      <c r="K2192" s="1460">
        <v>107553.21</v>
      </c>
      <c r="L2192" s="1460">
        <v>107553.21</v>
      </c>
      <c r="M2192" s="1460">
        <v>16147.74</v>
      </c>
      <c r="N2192" s="1460">
        <v>91405.46</v>
      </c>
      <c r="O2192" s="1463" t="s">
        <v>3053</v>
      </c>
      <c r="P2192" s="1458">
        <v>0</v>
      </c>
      <c r="Q2192" s="1458">
        <v>0</v>
      </c>
      <c r="R2192" s="1457">
        <v>0</v>
      </c>
      <c r="S2192" s="1456"/>
      <c r="T2192" s="1004"/>
      <c r="U2192" s="882"/>
      <c r="V2192" s="882"/>
      <c r="AI2192">
        <f t="shared" si="118"/>
        <v>0</v>
      </c>
      <c r="AJ2192" t="str">
        <f t="shared" si="117"/>
        <v>0</v>
      </c>
    </row>
    <row r="2193" spans="1:36" ht="32" x14ac:dyDescent="0.2">
      <c r="A2193">
        <v>2173</v>
      </c>
      <c r="B2193">
        <v>2166</v>
      </c>
      <c r="C2193" s="1461" t="s">
        <v>99</v>
      </c>
      <c r="D2193" s="1461">
        <v>1030500</v>
      </c>
      <c r="E2193" s="1461">
        <f t="shared" si="119"/>
        <v>1030520</v>
      </c>
      <c r="F2193" s="1460">
        <v>10.09</v>
      </c>
      <c r="G2193" s="1460">
        <v>0</v>
      </c>
      <c r="H2193" s="1460">
        <v>0</v>
      </c>
      <c r="I2193" s="1460">
        <v>2.06</v>
      </c>
      <c r="J2193" s="1460">
        <v>0</v>
      </c>
      <c r="K2193" s="1460">
        <v>0</v>
      </c>
      <c r="L2193" s="1460">
        <v>0</v>
      </c>
      <c r="M2193" s="1460">
        <v>0</v>
      </c>
      <c r="N2193" s="1460">
        <v>0</v>
      </c>
      <c r="O2193" s="1463" t="s">
        <v>3053</v>
      </c>
      <c r="P2193" s="1458">
        <v>0</v>
      </c>
      <c r="Q2193" s="1458">
        <v>0</v>
      </c>
      <c r="R2193" s="1457">
        <v>0</v>
      </c>
      <c r="S2193" s="1456"/>
      <c r="T2193" s="1004"/>
      <c r="U2193" s="882"/>
      <c r="V2193" s="882"/>
      <c r="AI2193">
        <f t="shared" si="118"/>
        <v>0</v>
      </c>
      <c r="AJ2193" t="str">
        <f t="shared" si="117"/>
        <v>0</v>
      </c>
    </row>
    <row r="2194" spans="1:36" ht="32" x14ac:dyDescent="0.2">
      <c r="A2194">
        <v>2174</v>
      </c>
      <c r="B2194">
        <v>2167</v>
      </c>
      <c r="C2194" s="1461" t="s">
        <v>99</v>
      </c>
      <c r="D2194" s="1461">
        <v>1030520</v>
      </c>
      <c r="E2194" s="1461">
        <f t="shared" si="119"/>
        <v>1030540</v>
      </c>
      <c r="F2194" s="1460">
        <v>2.63</v>
      </c>
      <c r="G2194" s="1460">
        <v>163.94</v>
      </c>
      <c r="H2194" s="1460">
        <v>163.94</v>
      </c>
      <c r="I2194" s="1460">
        <v>4.3899999999999997</v>
      </c>
      <c r="J2194" s="1460">
        <v>24.61</v>
      </c>
      <c r="K2194" s="1460">
        <v>163.94</v>
      </c>
      <c r="L2194" s="1460">
        <v>163.94</v>
      </c>
      <c r="M2194" s="1460">
        <v>24.61</v>
      </c>
      <c r="N2194" s="1460">
        <v>139.33000000000001</v>
      </c>
      <c r="O2194" s="1463" t="s">
        <v>3053</v>
      </c>
      <c r="P2194" s="1458">
        <v>0</v>
      </c>
      <c r="Q2194" s="1458">
        <v>0</v>
      </c>
      <c r="R2194" s="1457">
        <v>0</v>
      </c>
      <c r="S2194" s="1456"/>
      <c r="T2194" s="1004"/>
      <c r="U2194" s="882"/>
      <c r="V2194" s="882"/>
      <c r="AI2194">
        <f t="shared" si="118"/>
        <v>0</v>
      </c>
      <c r="AJ2194" t="str">
        <f t="shared" si="117"/>
        <v>0</v>
      </c>
    </row>
    <row r="2195" spans="1:36" ht="32" x14ac:dyDescent="0.2">
      <c r="A2195">
        <v>2175</v>
      </c>
      <c r="B2195">
        <v>2168</v>
      </c>
      <c r="C2195" s="1461" t="s">
        <v>99</v>
      </c>
      <c r="D2195" s="1461">
        <v>1030540</v>
      </c>
      <c r="E2195" s="1461">
        <f t="shared" si="119"/>
        <v>1030560</v>
      </c>
      <c r="F2195" s="1460">
        <v>3.29</v>
      </c>
      <c r="G2195" s="1460">
        <v>59.19</v>
      </c>
      <c r="H2195" s="1460">
        <v>59.19</v>
      </c>
      <c r="I2195" s="1460">
        <v>6.71</v>
      </c>
      <c r="J2195" s="1460">
        <v>110.97</v>
      </c>
      <c r="K2195" s="1460">
        <v>223.14</v>
      </c>
      <c r="L2195" s="1460">
        <v>223.14</v>
      </c>
      <c r="M2195" s="1460">
        <v>135.58000000000001</v>
      </c>
      <c r="N2195" s="1460">
        <v>87.55</v>
      </c>
      <c r="O2195" s="1463" t="s">
        <v>3053</v>
      </c>
      <c r="P2195" s="1458">
        <v>0</v>
      </c>
      <c r="Q2195" s="1458">
        <v>0</v>
      </c>
      <c r="R2195" s="1457">
        <v>0</v>
      </c>
      <c r="S2195" s="1456"/>
      <c r="T2195" s="1004"/>
      <c r="U2195" s="882"/>
      <c r="V2195" s="882"/>
      <c r="AI2195">
        <f t="shared" si="118"/>
        <v>0</v>
      </c>
      <c r="AJ2195" t="str">
        <f t="shared" si="117"/>
        <v>0</v>
      </c>
    </row>
    <row r="2196" spans="1:36" ht="32" x14ac:dyDescent="0.2">
      <c r="A2196">
        <v>2176</v>
      </c>
      <c r="B2196">
        <v>2169</v>
      </c>
      <c r="C2196" s="1461" t="s">
        <v>99</v>
      </c>
      <c r="D2196" s="1461">
        <v>1030560</v>
      </c>
      <c r="E2196" s="1461">
        <f t="shared" si="119"/>
        <v>1030580</v>
      </c>
      <c r="F2196" s="1460">
        <v>8.42</v>
      </c>
      <c r="G2196" s="1460">
        <v>117.14</v>
      </c>
      <c r="H2196" s="1460">
        <v>117.14</v>
      </c>
      <c r="I2196" s="1460">
        <v>0</v>
      </c>
      <c r="J2196" s="1460">
        <v>67.12</v>
      </c>
      <c r="K2196" s="1460">
        <v>340.27</v>
      </c>
      <c r="L2196" s="1460">
        <v>340.27</v>
      </c>
      <c r="M2196" s="1460">
        <v>202.7</v>
      </c>
      <c r="N2196" s="1460">
        <v>137.57</v>
      </c>
      <c r="O2196" s="1463" t="s">
        <v>3053</v>
      </c>
      <c r="P2196" s="1458">
        <v>0</v>
      </c>
      <c r="Q2196" s="1458">
        <v>0</v>
      </c>
      <c r="R2196" s="1457">
        <v>0</v>
      </c>
      <c r="S2196" s="1456"/>
      <c r="T2196" s="1004"/>
      <c r="U2196" s="882"/>
      <c r="V2196" s="882"/>
      <c r="AI2196">
        <f t="shared" si="118"/>
        <v>0</v>
      </c>
      <c r="AJ2196" t="str">
        <f t="shared" si="117"/>
        <v>0</v>
      </c>
    </row>
    <row r="2197" spans="1:36" ht="32" x14ac:dyDescent="0.2">
      <c r="A2197">
        <v>2177</v>
      </c>
      <c r="B2197">
        <v>2170</v>
      </c>
      <c r="C2197" s="1461" t="s">
        <v>99</v>
      </c>
      <c r="D2197" s="1461">
        <v>1030580</v>
      </c>
      <c r="E2197" s="1461">
        <f t="shared" si="119"/>
        <v>1030600</v>
      </c>
      <c r="F2197" s="1460">
        <v>11.25</v>
      </c>
      <c r="G2197" s="1460">
        <v>196.66</v>
      </c>
      <c r="H2197" s="1460">
        <v>196.66</v>
      </c>
      <c r="I2197" s="1460">
        <v>0</v>
      </c>
      <c r="J2197" s="1460">
        <v>0.02</v>
      </c>
      <c r="K2197" s="1460">
        <v>536.92999999999995</v>
      </c>
      <c r="L2197" s="1460">
        <v>536.92999999999995</v>
      </c>
      <c r="M2197" s="1460">
        <v>202.72</v>
      </c>
      <c r="N2197" s="1460">
        <v>334.21</v>
      </c>
      <c r="O2197" s="1463" t="s">
        <v>3053</v>
      </c>
      <c r="P2197" s="1458">
        <v>0</v>
      </c>
      <c r="Q2197" s="1458">
        <v>0</v>
      </c>
      <c r="R2197" s="1457">
        <v>0</v>
      </c>
      <c r="S2197" s="1456"/>
      <c r="T2197" s="1004"/>
      <c r="U2197" s="882"/>
      <c r="V2197" s="882"/>
      <c r="AI2197">
        <f t="shared" si="118"/>
        <v>0</v>
      </c>
      <c r="AJ2197" t="str">
        <f t="shared" si="117"/>
        <v>0</v>
      </c>
    </row>
    <row r="2198" spans="1:36" ht="32" x14ac:dyDescent="0.2">
      <c r="A2198">
        <v>2178</v>
      </c>
      <c r="B2198">
        <v>2171</v>
      </c>
      <c r="C2198" s="1461" t="s">
        <v>99</v>
      </c>
      <c r="D2198" s="1461">
        <v>1030600</v>
      </c>
      <c r="E2198" s="1461">
        <f t="shared" si="119"/>
        <v>1030620</v>
      </c>
      <c r="F2198" s="1460">
        <v>14.64</v>
      </c>
      <c r="G2198" s="1460">
        <v>258.83999999999997</v>
      </c>
      <c r="H2198" s="1460">
        <v>258.83999999999997</v>
      </c>
      <c r="I2198" s="1460">
        <v>0</v>
      </c>
      <c r="J2198" s="1460">
        <v>0.02</v>
      </c>
      <c r="K2198" s="1460">
        <v>795.77</v>
      </c>
      <c r="L2198" s="1460">
        <v>795.77</v>
      </c>
      <c r="M2198" s="1460">
        <v>202.74</v>
      </c>
      <c r="N2198" s="1460">
        <v>593.03</v>
      </c>
      <c r="O2198" s="1463" t="s">
        <v>3053</v>
      </c>
      <c r="P2198" s="1458">
        <v>0</v>
      </c>
      <c r="Q2198" s="1458">
        <v>0</v>
      </c>
      <c r="R2198" s="1457">
        <v>0</v>
      </c>
      <c r="S2198" s="1456"/>
      <c r="T2198" s="1004"/>
      <c r="U2198" s="882"/>
      <c r="V2198" s="882"/>
      <c r="AI2198">
        <f t="shared" si="118"/>
        <v>0</v>
      </c>
      <c r="AJ2198" t="str">
        <f t="shared" si="117"/>
        <v>0</v>
      </c>
    </row>
    <row r="2199" spans="1:36" ht="32" x14ac:dyDescent="0.2">
      <c r="A2199">
        <v>2179</v>
      </c>
      <c r="B2199">
        <v>2172</v>
      </c>
      <c r="C2199" s="1461" t="s">
        <v>99</v>
      </c>
      <c r="D2199" s="1461">
        <v>1030620</v>
      </c>
      <c r="E2199" s="1461">
        <f t="shared" si="119"/>
        <v>1030640</v>
      </c>
      <c r="F2199" s="1460">
        <v>13.87</v>
      </c>
      <c r="G2199" s="1460">
        <v>285.04000000000002</v>
      </c>
      <c r="H2199" s="1460">
        <v>285.04000000000002</v>
      </c>
      <c r="I2199" s="1460">
        <v>0</v>
      </c>
      <c r="J2199" s="1460">
        <v>0</v>
      </c>
      <c r="K2199" s="1460">
        <v>1080.81</v>
      </c>
      <c r="L2199" s="1460">
        <v>1080.81</v>
      </c>
      <c r="M2199" s="1460">
        <v>202.74</v>
      </c>
      <c r="N2199" s="1460">
        <v>878.07</v>
      </c>
      <c r="O2199" s="1463" t="s">
        <v>3053</v>
      </c>
      <c r="P2199" s="1458">
        <v>0</v>
      </c>
      <c r="Q2199" s="1458">
        <v>0</v>
      </c>
      <c r="R2199" s="1457">
        <v>0</v>
      </c>
      <c r="S2199" s="1456"/>
      <c r="T2199" s="1004"/>
      <c r="U2199" s="882"/>
      <c r="V2199" s="882"/>
      <c r="AI2199">
        <f t="shared" si="118"/>
        <v>0</v>
      </c>
      <c r="AJ2199" t="str">
        <f t="shared" si="117"/>
        <v>0</v>
      </c>
    </row>
    <row r="2200" spans="1:36" ht="32" x14ac:dyDescent="0.2">
      <c r="A2200">
        <v>2180</v>
      </c>
      <c r="B2200">
        <v>2173</v>
      </c>
      <c r="C2200" s="1461" t="s">
        <v>99</v>
      </c>
      <c r="D2200" s="1461">
        <v>1030640</v>
      </c>
      <c r="E2200" s="1461">
        <f t="shared" si="119"/>
        <v>1030660</v>
      </c>
      <c r="F2200" s="1460">
        <v>14.68</v>
      </c>
      <c r="G2200" s="1460">
        <v>285.42</v>
      </c>
      <c r="H2200" s="1460">
        <v>285.42</v>
      </c>
      <c r="I2200" s="1460">
        <v>0</v>
      </c>
      <c r="J2200" s="1460">
        <v>0</v>
      </c>
      <c r="K2200" s="1460">
        <v>1366.23</v>
      </c>
      <c r="L2200" s="1460">
        <v>1366.23</v>
      </c>
      <c r="M2200" s="1460">
        <v>202.75</v>
      </c>
      <c r="N2200" s="1460">
        <v>1163.48</v>
      </c>
      <c r="O2200" s="1463" t="s">
        <v>3053</v>
      </c>
      <c r="P2200" s="1458">
        <v>1.286008932592783E-11</v>
      </c>
      <c r="Q2200" s="1458">
        <v>1.286008932592783E-11</v>
      </c>
      <c r="R2200" s="1457">
        <v>1.286008932592783E-11</v>
      </c>
      <c r="S2200" s="1456"/>
      <c r="T2200" s="1004"/>
      <c r="U2200" s="882"/>
      <c r="V2200" s="882"/>
      <c r="AI2200">
        <f t="shared" si="118"/>
        <v>0</v>
      </c>
      <c r="AJ2200" t="str">
        <f t="shared" si="117"/>
        <v>0</v>
      </c>
    </row>
    <row r="2201" spans="1:36" ht="32" x14ac:dyDescent="0.2">
      <c r="A2201">
        <v>2181</v>
      </c>
      <c r="B2201">
        <v>2174</v>
      </c>
      <c r="C2201" s="1461" t="s">
        <v>99</v>
      </c>
      <c r="D2201" s="1461">
        <v>1030660</v>
      </c>
      <c r="E2201" s="1461">
        <f t="shared" si="119"/>
        <v>1030680</v>
      </c>
      <c r="F2201" s="1460">
        <v>11.46</v>
      </c>
      <c r="G2201" s="1460">
        <v>261.33999999999997</v>
      </c>
      <c r="H2201" s="1460">
        <v>261.33999999999997</v>
      </c>
      <c r="I2201" s="1460">
        <v>0</v>
      </c>
      <c r="J2201" s="1460">
        <v>0</v>
      </c>
      <c r="K2201" s="1460">
        <v>1627.57</v>
      </c>
      <c r="L2201" s="1460">
        <v>1627.57</v>
      </c>
      <c r="M2201" s="1460">
        <v>202.75</v>
      </c>
      <c r="N2201" s="1460">
        <v>1424.82</v>
      </c>
      <c r="O2201" s="1463" t="s">
        <v>3053</v>
      </c>
      <c r="P2201" s="1458">
        <v>0</v>
      </c>
      <c r="Q2201" s="1458">
        <v>0</v>
      </c>
      <c r="R2201" s="1457">
        <v>0</v>
      </c>
      <c r="S2201" s="1456"/>
      <c r="T2201" s="1004"/>
      <c r="U2201" s="882"/>
      <c r="V2201" s="882"/>
      <c r="AI2201">
        <f t="shared" si="118"/>
        <v>0</v>
      </c>
      <c r="AJ2201" t="str">
        <f t="shared" si="117"/>
        <v>0</v>
      </c>
    </row>
    <row r="2202" spans="1:36" ht="32" x14ac:dyDescent="0.2">
      <c r="A2202">
        <v>2182</v>
      </c>
      <c r="B2202">
        <v>2175</v>
      </c>
      <c r="C2202" s="1461" t="s">
        <v>99</v>
      </c>
      <c r="D2202" s="1461">
        <v>1030680</v>
      </c>
      <c r="E2202" s="1461">
        <f t="shared" si="119"/>
        <v>1030700</v>
      </c>
      <c r="F2202" s="1460">
        <v>13.05</v>
      </c>
      <c r="G2202" s="1460">
        <v>245.05</v>
      </c>
      <c r="H2202" s="1460">
        <v>245.05</v>
      </c>
      <c r="I2202" s="1460">
        <v>0</v>
      </c>
      <c r="J2202" s="1460">
        <v>0</v>
      </c>
      <c r="K2202" s="1460">
        <v>1872.63</v>
      </c>
      <c r="L2202" s="1460">
        <v>1872.63</v>
      </c>
      <c r="M2202" s="1460">
        <v>202.75</v>
      </c>
      <c r="N2202" s="1460">
        <v>1669.88</v>
      </c>
      <c r="O2202" s="1463" t="s">
        <v>3053</v>
      </c>
      <c r="P2202" s="1458">
        <v>0</v>
      </c>
      <c r="Q2202" s="1458">
        <v>0</v>
      </c>
      <c r="R2202" s="1457">
        <v>0</v>
      </c>
      <c r="S2202" s="1456"/>
      <c r="T2202" s="1004"/>
      <c r="U2202" s="882"/>
      <c r="V2202" s="882"/>
      <c r="AI2202">
        <f t="shared" si="118"/>
        <v>0</v>
      </c>
      <c r="AJ2202" t="str">
        <f t="shared" si="117"/>
        <v>0</v>
      </c>
    </row>
    <row r="2203" spans="1:36" ht="32" x14ac:dyDescent="0.2">
      <c r="A2203">
        <v>2183</v>
      </c>
      <c r="B2203">
        <v>2176</v>
      </c>
      <c r="C2203" s="1461" t="s">
        <v>99</v>
      </c>
      <c r="D2203" s="1461">
        <v>1030700</v>
      </c>
      <c r="E2203" s="1461">
        <f t="shared" si="119"/>
        <v>1030720</v>
      </c>
      <c r="F2203" s="1460">
        <v>38.799999999999997</v>
      </c>
      <c r="G2203" s="1460">
        <v>518.52</v>
      </c>
      <c r="H2203" s="1460">
        <v>518.52</v>
      </c>
      <c r="I2203" s="1460">
        <v>0.99</v>
      </c>
      <c r="J2203" s="1460">
        <v>9.8699999999999992</v>
      </c>
      <c r="K2203" s="1460">
        <v>2391.14</v>
      </c>
      <c r="L2203" s="1460">
        <v>2391.14</v>
      </c>
      <c r="M2203" s="1460">
        <v>212.62</v>
      </c>
      <c r="N2203" s="1460">
        <v>2178.52</v>
      </c>
      <c r="O2203" s="1463" t="s">
        <v>3053</v>
      </c>
      <c r="P2203" s="1458">
        <v>0</v>
      </c>
      <c r="Q2203" s="1458">
        <v>0</v>
      </c>
      <c r="R2203" s="1457">
        <v>0</v>
      </c>
      <c r="S2203" s="1456"/>
      <c r="T2203" s="1004"/>
      <c r="U2203" s="882"/>
      <c r="V2203" s="882"/>
      <c r="AI2203">
        <f t="shared" si="118"/>
        <v>0</v>
      </c>
      <c r="AJ2203" t="str">
        <f t="shared" si="117"/>
        <v>0</v>
      </c>
    </row>
    <row r="2204" spans="1:36" ht="32" x14ac:dyDescent="0.2">
      <c r="A2204">
        <v>2184</v>
      </c>
      <c r="B2204">
        <v>2177</v>
      </c>
      <c r="C2204" s="1461" t="s">
        <v>99</v>
      </c>
      <c r="D2204" s="1461">
        <v>1030720</v>
      </c>
      <c r="E2204" s="1461">
        <f t="shared" si="119"/>
        <v>1030740</v>
      </c>
      <c r="F2204" s="1460">
        <v>39.08</v>
      </c>
      <c r="G2204" s="1460">
        <v>778.82</v>
      </c>
      <c r="H2204" s="1460">
        <v>778.82</v>
      </c>
      <c r="I2204" s="1460">
        <v>0.03</v>
      </c>
      <c r="J2204" s="1460">
        <v>10.18</v>
      </c>
      <c r="K2204" s="1460">
        <v>3169.96</v>
      </c>
      <c r="L2204" s="1460">
        <v>3169.96</v>
      </c>
      <c r="M2204" s="1460">
        <v>222.8</v>
      </c>
      <c r="N2204" s="1460">
        <v>2947.17</v>
      </c>
      <c r="O2204" s="1463" t="s">
        <v>3053</v>
      </c>
      <c r="P2204" s="1458">
        <v>55.919510935346658</v>
      </c>
      <c r="Q2204" s="1458">
        <v>0</v>
      </c>
      <c r="R2204" s="1457">
        <v>0</v>
      </c>
      <c r="S2204" s="1456"/>
      <c r="T2204" s="1004"/>
      <c r="U2204" s="882"/>
      <c r="V2204" s="882"/>
      <c r="AI2204">
        <f t="shared" si="118"/>
        <v>0</v>
      </c>
      <c r="AJ2204" t="str">
        <f t="shared" si="117"/>
        <v>0</v>
      </c>
    </row>
    <row r="2205" spans="1:36" ht="32" x14ac:dyDescent="0.2">
      <c r="A2205">
        <v>2185</v>
      </c>
      <c r="B2205">
        <v>2178</v>
      </c>
      <c r="C2205" s="1461" t="s">
        <v>99</v>
      </c>
      <c r="D2205" s="1461">
        <v>1030740</v>
      </c>
      <c r="E2205" s="1461">
        <f t="shared" si="119"/>
        <v>1030760</v>
      </c>
      <c r="F2205" s="1460">
        <v>26.93</v>
      </c>
      <c r="G2205" s="1460">
        <v>660.08</v>
      </c>
      <c r="H2205" s="1460">
        <v>660.08</v>
      </c>
      <c r="I2205" s="1460">
        <v>0.23</v>
      </c>
      <c r="J2205" s="1460">
        <v>2.56</v>
      </c>
      <c r="K2205" s="1460">
        <v>3830.04</v>
      </c>
      <c r="L2205" s="1460">
        <v>3830.04</v>
      </c>
      <c r="M2205" s="1460">
        <v>225.36</v>
      </c>
      <c r="N2205" s="1460">
        <v>3604.68</v>
      </c>
      <c r="O2205" s="1463" t="s">
        <v>3053</v>
      </c>
      <c r="P2205" s="1458">
        <v>13.5636177193081</v>
      </c>
      <c r="Q2205" s="1458">
        <v>0</v>
      </c>
      <c r="R2205" s="1457">
        <v>0</v>
      </c>
      <c r="S2205" s="1456"/>
      <c r="T2205" s="1004"/>
      <c r="U2205" s="882"/>
      <c r="V2205" s="882"/>
      <c r="AI2205">
        <f t="shared" si="118"/>
        <v>0</v>
      </c>
      <c r="AJ2205" t="str">
        <f t="shared" si="117"/>
        <v>0</v>
      </c>
    </row>
    <row r="2206" spans="1:36" ht="32" x14ac:dyDescent="0.2">
      <c r="A2206">
        <v>2186</v>
      </c>
      <c r="B2206">
        <v>2179</v>
      </c>
      <c r="C2206" s="1461" t="s">
        <v>99</v>
      </c>
      <c r="D2206" s="1461">
        <v>1030760</v>
      </c>
      <c r="E2206" s="1461">
        <f t="shared" si="119"/>
        <v>1030780</v>
      </c>
      <c r="F2206" s="1460">
        <v>17.2</v>
      </c>
      <c r="G2206" s="1460">
        <v>426.13</v>
      </c>
      <c r="H2206" s="1460">
        <v>426.13</v>
      </c>
      <c r="I2206" s="1460">
        <v>1.58</v>
      </c>
      <c r="J2206" s="1460">
        <v>18.78</v>
      </c>
      <c r="K2206" s="1460">
        <v>4256.16</v>
      </c>
      <c r="L2206" s="1460">
        <v>4256.16</v>
      </c>
      <c r="M2206" s="1460">
        <v>244.14</v>
      </c>
      <c r="N2206" s="1460">
        <v>4012.02</v>
      </c>
      <c r="O2206" s="1463" t="s">
        <v>3053</v>
      </c>
      <c r="P2206" s="1458">
        <v>0</v>
      </c>
      <c r="Q2206" s="1458">
        <v>0</v>
      </c>
      <c r="R2206" s="1457">
        <v>0</v>
      </c>
      <c r="S2206" s="1456"/>
      <c r="T2206" s="1004"/>
      <c r="U2206" s="882"/>
      <c r="V2206" s="882"/>
      <c r="AI2206">
        <f t="shared" si="118"/>
        <v>0</v>
      </c>
      <c r="AJ2206" t="str">
        <f t="shared" si="117"/>
        <v>0</v>
      </c>
    </row>
    <row r="2207" spans="1:36" ht="32" x14ac:dyDescent="0.2">
      <c r="A2207">
        <v>2187</v>
      </c>
      <c r="B2207">
        <v>2180</v>
      </c>
      <c r="C2207" s="1461" t="s">
        <v>99</v>
      </c>
      <c r="D2207" s="1461">
        <v>1030780</v>
      </c>
      <c r="E2207" s="1461">
        <f t="shared" si="119"/>
        <v>1030800</v>
      </c>
      <c r="F2207" s="1460">
        <v>16.54</v>
      </c>
      <c r="G2207" s="1460">
        <v>337.42</v>
      </c>
      <c r="H2207" s="1460">
        <v>337.42</v>
      </c>
      <c r="I2207" s="1460">
        <v>2.2400000000000002</v>
      </c>
      <c r="J2207" s="1460">
        <v>38.24</v>
      </c>
      <c r="K2207" s="1460">
        <v>4593.58</v>
      </c>
      <c r="L2207" s="1460">
        <v>4593.58</v>
      </c>
      <c r="M2207" s="1460">
        <v>282.39</v>
      </c>
      <c r="N2207" s="1460">
        <v>4311.2</v>
      </c>
      <c r="O2207" s="1463" t="s">
        <v>3053</v>
      </c>
      <c r="P2207" s="1458">
        <v>0</v>
      </c>
      <c r="Q2207" s="1458">
        <v>0</v>
      </c>
      <c r="R2207" s="1457">
        <v>0</v>
      </c>
      <c r="S2207" s="1456"/>
      <c r="T2207" s="1004"/>
      <c r="U2207" s="882"/>
      <c r="V2207" s="882"/>
      <c r="AI2207">
        <f t="shared" si="118"/>
        <v>0</v>
      </c>
      <c r="AJ2207" t="str">
        <f t="shared" si="117"/>
        <v>0</v>
      </c>
    </row>
    <row r="2208" spans="1:36" ht="32" x14ac:dyDescent="0.2">
      <c r="A2208">
        <v>2188</v>
      </c>
      <c r="B2208">
        <v>2181</v>
      </c>
      <c r="C2208" s="1461" t="s">
        <v>99</v>
      </c>
      <c r="D2208" s="1461">
        <v>1030800</v>
      </c>
      <c r="E2208" s="1461">
        <f t="shared" si="119"/>
        <v>1030820</v>
      </c>
      <c r="F2208" s="1460">
        <v>16.57</v>
      </c>
      <c r="G2208" s="1460">
        <v>331.18</v>
      </c>
      <c r="H2208" s="1460">
        <v>331.18</v>
      </c>
      <c r="I2208" s="1460">
        <v>9.51</v>
      </c>
      <c r="J2208" s="1460">
        <v>117.51</v>
      </c>
      <c r="K2208" s="1460">
        <v>4924.7700000000004</v>
      </c>
      <c r="L2208" s="1460">
        <v>4924.7700000000004</v>
      </c>
      <c r="M2208" s="1460">
        <v>399.89</v>
      </c>
      <c r="N2208" s="1460">
        <v>4524.87</v>
      </c>
      <c r="O2208" s="1463" t="s">
        <v>3053</v>
      </c>
      <c r="P2208" s="1458">
        <v>0</v>
      </c>
      <c r="Q2208" s="1458">
        <v>0</v>
      </c>
      <c r="R2208" s="1457">
        <v>0</v>
      </c>
      <c r="S2208" s="1456"/>
      <c r="T2208" s="1004"/>
      <c r="U2208" s="882"/>
      <c r="V2208" s="882"/>
      <c r="AI2208">
        <f t="shared" si="118"/>
        <v>0</v>
      </c>
      <c r="AJ2208" t="str">
        <f t="shared" si="117"/>
        <v>0</v>
      </c>
    </row>
    <row r="2209" spans="1:36" ht="32" x14ac:dyDescent="0.2">
      <c r="A2209">
        <v>2189</v>
      </c>
      <c r="B2209">
        <v>2182</v>
      </c>
      <c r="C2209" s="1461" t="s">
        <v>99</v>
      </c>
      <c r="D2209" s="1461">
        <v>1030820</v>
      </c>
      <c r="E2209" s="1461">
        <f t="shared" si="119"/>
        <v>1030840</v>
      </c>
      <c r="F2209" s="1460">
        <v>7.42</v>
      </c>
      <c r="G2209" s="1460">
        <v>239.93</v>
      </c>
      <c r="H2209" s="1460">
        <v>239.93</v>
      </c>
      <c r="I2209" s="1460">
        <v>9.15</v>
      </c>
      <c r="J2209" s="1460">
        <v>186.62</v>
      </c>
      <c r="K2209" s="1460">
        <v>5164.7</v>
      </c>
      <c r="L2209" s="1460">
        <v>5164.7</v>
      </c>
      <c r="M2209" s="1460">
        <v>586.51</v>
      </c>
      <c r="N2209" s="1460">
        <v>4578.1899999999996</v>
      </c>
      <c r="O2209" s="1463" t="s">
        <v>3053</v>
      </c>
      <c r="P2209" s="1458">
        <v>0</v>
      </c>
      <c r="Q2209" s="1458">
        <v>0</v>
      </c>
      <c r="R2209" s="1457">
        <v>0</v>
      </c>
      <c r="S2209" s="1456"/>
      <c r="T2209" s="1004"/>
      <c r="U2209" s="882"/>
      <c r="V2209" s="882"/>
      <c r="AI2209">
        <f t="shared" si="118"/>
        <v>0</v>
      </c>
      <c r="AJ2209" t="str">
        <f t="shared" si="117"/>
        <v>0</v>
      </c>
    </row>
    <row r="2210" spans="1:36" ht="32" x14ac:dyDescent="0.2">
      <c r="A2210">
        <v>2190</v>
      </c>
      <c r="B2210">
        <v>2183</v>
      </c>
      <c r="C2210" s="1461" t="s">
        <v>99</v>
      </c>
      <c r="D2210" s="1461">
        <v>1030840</v>
      </c>
      <c r="E2210" s="1461">
        <f t="shared" si="119"/>
        <v>1030860</v>
      </c>
      <c r="F2210" s="1460">
        <v>5.58</v>
      </c>
      <c r="G2210" s="1460">
        <v>129.94999999999999</v>
      </c>
      <c r="H2210" s="1460">
        <v>129.94999999999999</v>
      </c>
      <c r="I2210" s="1460">
        <v>4.29</v>
      </c>
      <c r="J2210" s="1460">
        <v>134.38999999999999</v>
      </c>
      <c r="K2210" s="1460">
        <v>5294.65</v>
      </c>
      <c r="L2210" s="1460">
        <v>5294.65</v>
      </c>
      <c r="M2210" s="1460">
        <v>720.9</v>
      </c>
      <c r="N2210" s="1460">
        <v>4573.76</v>
      </c>
      <c r="O2210" s="1463" t="s">
        <v>3053</v>
      </c>
      <c r="P2210" s="1458">
        <v>0</v>
      </c>
      <c r="Q2210" s="1458">
        <v>0</v>
      </c>
      <c r="R2210" s="1457">
        <v>0</v>
      </c>
      <c r="S2210" s="1456"/>
      <c r="T2210" s="1004"/>
      <c r="U2210" s="882"/>
      <c r="V2210" s="882"/>
      <c r="AI2210">
        <f t="shared" si="118"/>
        <v>0</v>
      </c>
      <c r="AJ2210" t="str">
        <f t="shared" ref="AJ2210:AJ2273" si="120">IF(AI2210&gt;0,V2210,"0")</f>
        <v>0</v>
      </c>
    </row>
    <row r="2211" spans="1:36" ht="32" x14ac:dyDescent="0.2">
      <c r="A2211">
        <v>2191</v>
      </c>
      <c r="B2211">
        <v>2184</v>
      </c>
      <c r="C2211" s="1461" t="s">
        <v>99</v>
      </c>
      <c r="D2211" s="1461">
        <v>1030860</v>
      </c>
      <c r="E2211" s="1461">
        <f t="shared" si="119"/>
        <v>1030880</v>
      </c>
      <c r="F2211" s="1460">
        <v>7.08</v>
      </c>
      <c r="G2211" s="1460">
        <v>152.37</v>
      </c>
      <c r="H2211" s="1460">
        <v>152.37</v>
      </c>
      <c r="I2211" s="1460">
        <v>0.56999999999999995</v>
      </c>
      <c r="J2211" s="1460">
        <v>29.91</v>
      </c>
      <c r="K2211" s="1460">
        <v>5447.02</v>
      </c>
      <c r="L2211" s="1460">
        <v>5447.02</v>
      </c>
      <c r="M2211" s="1460">
        <v>750.8</v>
      </c>
      <c r="N2211" s="1460">
        <v>4696.22</v>
      </c>
      <c r="O2211" s="1463" t="s">
        <v>3053</v>
      </c>
      <c r="P2211" s="1458">
        <v>0</v>
      </c>
      <c r="Q2211" s="1458">
        <v>0</v>
      </c>
      <c r="R2211" s="1457">
        <v>0</v>
      </c>
      <c r="S2211" s="1456"/>
      <c r="T2211" s="1004"/>
      <c r="U2211" s="882"/>
      <c r="V2211" s="882"/>
      <c r="AI2211">
        <f t="shared" ref="AI2211:AI2274" si="121">IF(T2211&gt;$AF$19,S2211,)</f>
        <v>0</v>
      </c>
      <c r="AJ2211" t="str">
        <f t="shared" si="120"/>
        <v>0</v>
      </c>
    </row>
    <row r="2212" spans="1:36" ht="32" x14ac:dyDescent="0.2">
      <c r="A2212">
        <v>2192</v>
      </c>
      <c r="B2212">
        <v>2185</v>
      </c>
      <c r="C2212" s="1461" t="s">
        <v>99</v>
      </c>
      <c r="D2212" s="1461">
        <v>1030880</v>
      </c>
      <c r="E2212" s="1461">
        <f t="shared" si="119"/>
        <v>1030900</v>
      </c>
      <c r="F2212" s="1460">
        <v>5.86</v>
      </c>
      <c r="G2212" s="1460">
        <v>91.2</v>
      </c>
      <c r="H2212" s="1460">
        <v>91.2</v>
      </c>
      <c r="I2212" s="1460">
        <v>0.56999999999999995</v>
      </c>
      <c r="J2212" s="1460">
        <v>14.75</v>
      </c>
      <c r="K2212" s="1460">
        <v>5538.22</v>
      </c>
      <c r="L2212" s="1460">
        <v>5538.22</v>
      </c>
      <c r="M2212" s="1460">
        <v>765.56</v>
      </c>
      <c r="N2212" s="1460">
        <v>4772.66</v>
      </c>
      <c r="O2212" s="1463" t="s">
        <v>3053</v>
      </c>
      <c r="P2212" s="1458">
        <v>0</v>
      </c>
      <c r="Q2212" s="1458">
        <v>0</v>
      </c>
      <c r="R2212" s="1457">
        <v>0</v>
      </c>
      <c r="S2212" s="1456"/>
      <c r="T2212" s="1004"/>
      <c r="U2212" s="882"/>
      <c r="V2212" s="882"/>
      <c r="AI2212">
        <f t="shared" si="121"/>
        <v>0</v>
      </c>
      <c r="AJ2212" t="str">
        <f t="shared" si="120"/>
        <v>0</v>
      </c>
    </row>
    <row r="2213" spans="1:36" ht="32" x14ac:dyDescent="0.2">
      <c r="A2213">
        <v>2193</v>
      </c>
      <c r="B2213">
        <v>2186</v>
      </c>
      <c r="C2213" s="1461" t="s">
        <v>99</v>
      </c>
      <c r="D2213" s="1461">
        <v>1030900</v>
      </c>
      <c r="E2213" s="1461">
        <f t="shared" si="119"/>
        <v>1030920</v>
      </c>
      <c r="F2213" s="1460">
        <v>6.86</v>
      </c>
      <c r="G2213" s="1460">
        <v>127.21</v>
      </c>
      <c r="H2213" s="1460">
        <v>127.21</v>
      </c>
      <c r="I2213" s="1460">
        <v>0.66</v>
      </c>
      <c r="J2213" s="1460">
        <v>12.32</v>
      </c>
      <c r="K2213" s="1460">
        <v>5665.43</v>
      </c>
      <c r="L2213" s="1460">
        <v>5665.43</v>
      </c>
      <c r="M2213" s="1460">
        <v>777.87</v>
      </c>
      <c r="N2213" s="1460">
        <v>4887.55</v>
      </c>
      <c r="O2213" s="1463" t="s">
        <v>3053</v>
      </c>
      <c r="P2213" s="1458">
        <v>-6.5286835283183756E-12</v>
      </c>
      <c r="Q2213" s="1458">
        <v>-6.5286835283183756E-12</v>
      </c>
      <c r="R2213" s="1457">
        <v>-6.5286835283183756E-12</v>
      </c>
      <c r="S2213" s="1456"/>
      <c r="T2213" s="1004"/>
      <c r="U2213" s="882"/>
      <c r="V2213" s="882"/>
      <c r="AI2213">
        <f t="shared" si="121"/>
        <v>0</v>
      </c>
      <c r="AJ2213" t="str">
        <f t="shared" si="120"/>
        <v>0</v>
      </c>
    </row>
    <row r="2214" spans="1:36" ht="32" x14ac:dyDescent="0.2">
      <c r="A2214">
        <v>2194</v>
      </c>
      <c r="B2214">
        <v>2187</v>
      </c>
      <c r="C2214" s="1461" t="s">
        <v>99</v>
      </c>
      <c r="D2214" s="1461">
        <v>1030920</v>
      </c>
      <c r="E2214" s="1461">
        <f t="shared" si="119"/>
        <v>1030940</v>
      </c>
      <c r="F2214" s="1460">
        <v>5.15</v>
      </c>
      <c r="G2214" s="1460">
        <v>120.04</v>
      </c>
      <c r="H2214" s="1460">
        <v>120.04</v>
      </c>
      <c r="I2214" s="1460">
        <v>7.0000000000000007E-2</v>
      </c>
      <c r="J2214" s="1460">
        <v>7.27</v>
      </c>
      <c r="K2214" s="1460">
        <v>5785.47</v>
      </c>
      <c r="L2214" s="1460">
        <v>5785.47</v>
      </c>
      <c r="M2214" s="1460">
        <v>785.14</v>
      </c>
      <c r="N2214" s="1460">
        <v>5000.33</v>
      </c>
      <c r="O2214" s="1463" t="s">
        <v>3053</v>
      </c>
      <c r="P2214" s="1458">
        <v>0</v>
      </c>
      <c r="Q2214" s="1458">
        <v>0</v>
      </c>
      <c r="R2214" s="1457">
        <v>0</v>
      </c>
      <c r="S2214" s="1456"/>
      <c r="T2214" s="1004"/>
      <c r="U2214" s="882"/>
      <c r="V2214" s="882"/>
      <c r="AI2214">
        <f t="shared" si="121"/>
        <v>0</v>
      </c>
      <c r="AJ2214" t="str">
        <f t="shared" si="120"/>
        <v>0</v>
      </c>
    </row>
    <row r="2215" spans="1:36" ht="32" x14ac:dyDescent="0.2">
      <c r="A2215">
        <v>2195</v>
      </c>
      <c r="B2215">
        <v>2188</v>
      </c>
      <c r="C2215" s="1461" t="s">
        <v>99</v>
      </c>
      <c r="D2215" s="1461">
        <v>1030940</v>
      </c>
      <c r="E2215" s="1461">
        <f t="shared" si="119"/>
        <v>1030960</v>
      </c>
      <c r="F2215" s="1460">
        <v>7.85</v>
      </c>
      <c r="G2215" s="1460">
        <v>129.99</v>
      </c>
      <c r="H2215" s="1460">
        <v>129.99</v>
      </c>
      <c r="I2215" s="1460">
        <v>0</v>
      </c>
      <c r="J2215" s="1460">
        <v>0.69</v>
      </c>
      <c r="K2215" s="1460">
        <v>5915.46</v>
      </c>
      <c r="L2215" s="1460">
        <v>5915.46</v>
      </c>
      <c r="M2215" s="1460">
        <v>785.83</v>
      </c>
      <c r="N2215" s="1460">
        <v>5129.63</v>
      </c>
      <c r="O2215" s="1463" t="s">
        <v>3053</v>
      </c>
      <c r="P2215" s="1458">
        <v>0</v>
      </c>
      <c r="Q2215" s="1458">
        <v>0</v>
      </c>
      <c r="R2215" s="1457">
        <v>0</v>
      </c>
      <c r="S2215" s="1456"/>
      <c r="T2215" s="1004"/>
      <c r="U2215" s="882"/>
      <c r="V2215" s="882"/>
      <c r="AI2215">
        <f t="shared" si="121"/>
        <v>0</v>
      </c>
      <c r="AJ2215" t="str">
        <f t="shared" si="120"/>
        <v>0</v>
      </c>
    </row>
    <row r="2216" spans="1:36" ht="32" x14ac:dyDescent="0.2">
      <c r="A2216">
        <v>2196</v>
      </c>
      <c r="B2216">
        <v>2189</v>
      </c>
      <c r="C2216" s="1461" t="s">
        <v>99</v>
      </c>
      <c r="D2216" s="1461">
        <v>1030960</v>
      </c>
      <c r="E2216" s="1461">
        <f t="shared" si="119"/>
        <v>1030980</v>
      </c>
      <c r="F2216" s="1460">
        <v>3.12</v>
      </c>
      <c r="G2216" s="1460">
        <v>105.93</v>
      </c>
      <c r="H2216" s="1460">
        <v>105.93</v>
      </c>
      <c r="I2216" s="1460">
        <v>0.05</v>
      </c>
      <c r="J2216" s="1460">
        <v>0.46</v>
      </c>
      <c r="K2216" s="1460">
        <v>6021.38</v>
      </c>
      <c r="L2216" s="1460">
        <v>6021.38</v>
      </c>
      <c r="M2216" s="1460">
        <v>786.29</v>
      </c>
      <c r="N2216" s="1460">
        <v>5235.09</v>
      </c>
      <c r="O2216" s="1463" t="s">
        <v>3053</v>
      </c>
      <c r="P2216" s="1458">
        <v>0</v>
      </c>
      <c r="Q2216" s="1458">
        <v>0</v>
      </c>
      <c r="R2216" s="1457">
        <v>0</v>
      </c>
      <c r="S2216" s="1456"/>
      <c r="T2216" s="1004"/>
      <c r="U2216" s="882"/>
      <c r="V2216" s="882"/>
      <c r="AI2216">
        <f t="shared" si="121"/>
        <v>0</v>
      </c>
      <c r="AJ2216" t="str">
        <f t="shared" si="120"/>
        <v>0</v>
      </c>
    </row>
    <row r="2217" spans="1:36" ht="32" x14ac:dyDescent="0.2">
      <c r="A2217">
        <v>2197</v>
      </c>
      <c r="B2217">
        <v>2190</v>
      </c>
      <c r="C2217" s="1461" t="s">
        <v>99</v>
      </c>
      <c r="D2217" s="1461">
        <v>1030980</v>
      </c>
      <c r="E2217" s="1461">
        <f t="shared" si="119"/>
        <v>1031000</v>
      </c>
      <c r="F2217" s="1460">
        <v>9.24</v>
      </c>
      <c r="G2217" s="1460">
        <v>123.6</v>
      </c>
      <c r="H2217" s="1460">
        <v>123.6</v>
      </c>
      <c r="I2217" s="1460">
        <v>0</v>
      </c>
      <c r="J2217" s="1460">
        <v>0.46</v>
      </c>
      <c r="K2217" s="1460">
        <v>6144.98</v>
      </c>
      <c r="L2217" s="1460">
        <v>6144.98</v>
      </c>
      <c r="M2217" s="1460">
        <v>786.75</v>
      </c>
      <c r="N2217" s="1460">
        <v>5358.23</v>
      </c>
      <c r="O2217" s="1463" t="s">
        <v>3053</v>
      </c>
      <c r="P2217" s="1458">
        <v>0</v>
      </c>
      <c r="Q2217" s="1458">
        <v>0</v>
      </c>
      <c r="R2217" s="1457">
        <v>0</v>
      </c>
      <c r="S2217" s="1456"/>
      <c r="T2217" s="1004"/>
      <c r="U2217" s="882"/>
      <c r="V2217" s="882"/>
      <c r="AI2217">
        <f t="shared" si="121"/>
        <v>0</v>
      </c>
      <c r="AJ2217" t="str">
        <f t="shared" si="120"/>
        <v>0</v>
      </c>
    </row>
    <row r="2218" spans="1:36" ht="32" x14ac:dyDescent="0.2">
      <c r="A2218">
        <v>2198</v>
      </c>
      <c r="B2218">
        <v>2191</v>
      </c>
      <c r="C2218" s="1461" t="s">
        <v>99</v>
      </c>
      <c r="D2218" s="1461">
        <v>1031000</v>
      </c>
      <c r="E2218" s="1461">
        <f t="shared" ref="E2218:E2281" si="122">D2219</f>
        <v>1031020</v>
      </c>
      <c r="F2218" s="1460">
        <v>7.85</v>
      </c>
      <c r="G2218" s="1460">
        <v>170.9</v>
      </c>
      <c r="H2218" s="1460">
        <v>170.9</v>
      </c>
      <c r="I2218" s="1460">
        <v>0.05</v>
      </c>
      <c r="J2218" s="1460">
        <v>0.5</v>
      </c>
      <c r="K2218" s="1460">
        <v>6315.88</v>
      </c>
      <c r="L2218" s="1460">
        <v>6315.88</v>
      </c>
      <c r="M2218" s="1460">
        <v>787.25</v>
      </c>
      <c r="N2218" s="1460">
        <v>5528.64</v>
      </c>
      <c r="O2218" s="1463" t="s">
        <v>3053</v>
      </c>
      <c r="P2218" s="1458">
        <v>0</v>
      </c>
      <c r="Q2218" s="1458">
        <v>0</v>
      </c>
      <c r="R2218" s="1457">
        <v>0</v>
      </c>
      <c r="S2218" s="1456"/>
      <c r="T2218" s="1004"/>
      <c r="U2218" s="882"/>
      <c r="V2218" s="882"/>
      <c r="AI2218">
        <f t="shared" si="121"/>
        <v>0</v>
      </c>
      <c r="AJ2218" t="str">
        <f t="shared" si="120"/>
        <v>0</v>
      </c>
    </row>
    <row r="2219" spans="1:36" ht="16" x14ac:dyDescent="0.2">
      <c r="A2219">
        <v>2199</v>
      </c>
      <c r="B2219">
        <v>2192</v>
      </c>
      <c r="C2219" s="1461" t="s">
        <v>99</v>
      </c>
      <c r="D2219" s="1461">
        <v>1031020</v>
      </c>
      <c r="E2219" s="1461">
        <f t="shared" si="122"/>
        <v>1031040</v>
      </c>
      <c r="F2219" s="1460">
        <v>6.9</v>
      </c>
      <c r="G2219" s="1460">
        <v>147.5</v>
      </c>
      <c r="H2219" s="1460">
        <v>147.5</v>
      </c>
      <c r="I2219" s="1460">
        <v>0</v>
      </c>
      <c r="J2219" s="1460">
        <v>0.5</v>
      </c>
      <c r="K2219" s="1460">
        <v>6463.38</v>
      </c>
      <c r="L2219" s="1460">
        <v>6463.38</v>
      </c>
      <c r="M2219" s="1460">
        <v>787.75</v>
      </c>
      <c r="N2219" s="1460">
        <v>5675.63</v>
      </c>
      <c r="O2219" s="1475" t="s">
        <v>3055</v>
      </c>
      <c r="P2219" s="1458">
        <v>0</v>
      </c>
      <c r="Q2219" s="1458">
        <v>0</v>
      </c>
      <c r="R2219" s="1457">
        <v>0</v>
      </c>
      <c r="S2219" s="1456"/>
      <c r="T2219" s="1004"/>
      <c r="U2219" s="882"/>
      <c r="V2219" s="882"/>
      <c r="AI2219">
        <f t="shared" si="121"/>
        <v>0</v>
      </c>
      <c r="AJ2219" t="str">
        <f t="shared" si="120"/>
        <v>0</v>
      </c>
    </row>
    <row r="2220" spans="1:36" ht="16" x14ac:dyDescent="0.2">
      <c r="A2220">
        <v>2200</v>
      </c>
      <c r="B2220">
        <v>2193</v>
      </c>
      <c r="C2220" s="1461" t="s">
        <v>99</v>
      </c>
      <c r="D2220" s="1461">
        <v>1031040</v>
      </c>
      <c r="E2220" s="1461">
        <f t="shared" si="122"/>
        <v>1031060</v>
      </c>
      <c r="F2220" s="1460">
        <v>11.2</v>
      </c>
      <c r="G2220" s="1460">
        <v>180.97</v>
      </c>
      <c r="H2220" s="1460">
        <v>180.97</v>
      </c>
      <c r="I2220" s="1460">
        <v>0</v>
      </c>
      <c r="J2220" s="1460">
        <v>0</v>
      </c>
      <c r="K2220" s="1460">
        <v>6644.36</v>
      </c>
      <c r="L2220" s="1460">
        <v>6644.36</v>
      </c>
      <c r="M2220" s="1460">
        <v>787.75</v>
      </c>
      <c r="N2220" s="1460">
        <v>5856.6</v>
      </c>
      <c r="O2220" s="1475" t="s">
        <v>3055</v>
      </c>
      <c r="P2220" s="1458">
        <v>-7.1798883301843939E-12</v>
      </c>
      <c r="Q2220" s="1458">
        <v>-7.1798883301843939E-12</v>
      </c>
      <c r="R2220" s="1457">
        <v>-7.1798883301843939E-12</v>
      </c>
      <c r="S2220" s="1456"/>
      <c r="T2220" s="1004"/>
      <c r="U2220" s="882"/>
      <c r="V2220" s="882"/>
      <c r="AI2220">
        <f t="shared" si="121"/>
        <v>0</v>
      </c>
      <c r="AJ2220" t="str">
        <f t="shared" si="120"/>
        <v>0</v>
      </c>
    </row>
    <row r="2221" spans="1:36" ht="16" x14ac:dyDescent="0.2">
      <c r="A2221">
        <v>2201</v>
      </c>
      <c r="B2221">
        <v>2194</v>
      </c>
      <c r="C2221" s="1461" t="s">
        <v>99</v>
      </c>
      <c r="D2221" s="1461">
        <v>1031060</v>
      </c>
      <c r="E2221" s="1461">
        <f t="shared" si="122"/>
        <v>1031080</v>
      </c>
      <c r="F2221" s="1460">
        <v>8.24</v>
      </c>
      <c r="G2221" s="1460">
        <v>197.04</v>
      </c>
      <c r="H2221" s="1460">
        <v>197.04</v>
      </c>
      <c r="I2221" s="1460">
        <v>0</v>
      </c>
      <c r="J2221" s="1460">
        <v>0</v>
      </c>
      <c r="K2221" s="1460">
        <v>6841.39</v>
      </c>
      <c r="L2221" s="1460">
        <v>6841.39</v>
      </c>
      <c r="M2221" s="1460">
        <v>787.75</v>
      </c>
      <c r="N2221" s="1460">
        <v>6053.64</v>
      </c>
      <c r="O2221" s="1475" t="s">
        <v>3055</v>
      </c>
      <c r="P2221" s="1458">
        <v>-2.5216246371205133E-12</v>
      </c>
      <c r="Q2221" s="1458">
        <v>-2.5216246371205133E-12</v>
      </c>
      <c r="R2221" s="1457">
        <v>-2.5216246371205133E-12</v>
      </c>
      <c r="S2221" s="1456"/>
      <c r="T2221" s="1004"/>
      <c r="U2221" s="882"/>
      <c r="V2221" s="882"/>
      <c r="AI2221">
        <f t="shared" si="121"/>
        <v>0</v>
      </c>
      <c r="AJ2221" t="str">
        <f t="shared" si="120"/>
        <v>0</v>
      </c>
    </row>
    <row r="2222" spans="1:36" ht="16" x14ac:dyDescent="0.2">
      <c r="A2222">
        <v>2202</v>
      </c>
      <c r="B2222">
        <v>2195</v>
      </c>
      <c r="C2222" s="1461" t="s">
        <v>99</v>
      </c>
      <c r="D2222" s="1461">
        <v>1031080</v>
      </c>
      <c r="E2222" s="1461">
        <f t="shared" si="122"/>
        <v>1031100</v>
      </c>
      <c r="F2222" s="1460">
        <v>8.6199999999999992</v>
      </c>
      <c r="G2222" s="1460">
        <v>169.75</v>
      </c>
      <c r="H2222" s="1460">
        <v>169.75</v>
      </c>
      <c r="I2222" s="1460">
        <v>0</v>
      </c>
      <c r="J2222" s="1460">
        <v>0</v>
      </c>
      <c r="K2222" s="1460">
        <v>7011.15</v>
      </c>
      <c r="L2222" s="1460">
        <v>7011.15</v>
      </c>
      <c r="M2222" s="1460">
        <v>787.76</v>
      </c>
      <c r="N2222" s="1460">
        <v>6223.38</v>
      </c>
      <c r="O2222" s="1475" t="s">
        <v>3055</v>
      </c>
      <c r="P2222" s="1458">
        <v>0</v>
      </c>
      <c r="Q2222" s="1458">
        <v>0</v>
      </c>
      <c r="R2222" s="1457">
        <v>0</v>
      </c>
      <c r="S2222" s="1456"/>
      <c r="T2222" s="1004"/>
      <c r="U2222" s="882"/>
      <c r="V2222" s="882"/>
      <c r="AI2222">
        <f t="shared" si="121"/>
        <v>0</v>
      </c>
      <c r="AJ2222" t="str">
        <f t="shared" si="120"/>
        <v>0</v>
      </c>
    </row>
    <row r="2223" spans="1:36" ht="16" x14ac:dyDescent="0.2">
      <c r="A2223">
        <v>2203</v>
      </c>
      <c r="B2223">
        <v>2196</v>
      </c>
      <c r="C2223" s="1461" t="s">
        <v>99</v>
      </c>
      <c r="D2223" s="1461">
        <v>1031100</v>
      </c>
      <c r="E2223" s="1461">
        <f t="shared" si="122"/>
        <v>1031120</v>
      </c>
      <c r="F2223" s="1460">
        <v>7.01</v>
      </c>
      <c r="G2223" s="1460">
        <v>156.37</v>
      </c>
      <c r="H2223" s="1460">
        <v>156.37</v>
      </c>
      <c r="I2223" s="1460">
        <v>0</v>
      </c>
      <c r="J2223" s="1460">
        <v>0.06</v>
      </c>
      <c r="K2223" s="1460">
        <v>7167.52</v>
      </c>
      <c r="L2223" s="1460">
        <v>7167.52</v>
      </c>
      <c r="M2223" s="1460">
        <v>787.82</v>
      </c>
      <c r="N2223" s="1460">
        <v>6379.7</v>
      </c>
      <c r="O2223" s="1475" t="s">
        <v>3055</v>
      </c>
      <c r="P2223" s="1458">
        <v>0</v>
      </c>
      <c r="Q2223" s="1458">
        <v>0</v>
      </c>
      <c r="R2223" s="1457">
        <v>0</v>
      </c>
      <c r="S2223" s="1456"/>
      <c r="T2223" s="1004"/>
      <c r="U2223" s="882"/>
      <c r="V2223" s="882"/>
      <c r="AI2223">
        <f t="shared" si="121"/>
        <v>0</v>
      </c>
      <c r="AJ2223" t="str">
        <f t="shared" si="120"/>
        <v>0</v>
      </c>
    </row>
    <row r="2224" spans="1:36" ht="16" x14ac:dyDescent="0.2">
      <c r="A2224">
        <v>2204</v>
      </c>
      <c r="B2224">
        <v>2197</v>
      </c>
      <c r="C2224" s="1461" t="s">
        <v>99</v>
      </c>
      <c r="D2224" s="1461">
        <v>1031120</v>
      </c>
      <c r="E2224" s="1461">
        <f t="shared" si="122"/>
        <v>1031140</v>
      </c>
      <c r="F2224" s="1460">
        <v>7.76</v>
      </c>
      <c r="G2224" s="1460">
        <v>147.69</v>
      </c>
      <c r="H2224" s="1460">
        <v>147.69</v>
      </c>
      <c r="I2224" s="1460">
        <v>0</v>
      </c>
      <c r="J2224" s="1460">
        <v>0.06</v>
      </c>
      <c r="K2224" s="1460">
        <v>7315.21</v>
      </c>
      <c r="L2224" s="1460">
        <v>7315.21</v>
      </c>
      <c r="M2224" s="1460">
        <v>787.88</v>
      </c>
      <c r="N2224" s="1460">
        <v>6527.33</v>
      </c>
      <c r="O2224" s="1475" t="s">
        <v>3055</v>
      </c>
      <c r="P2224" s="1458">
        <v>0</v>
      </c>
      <c r="Q2224" s="1458">
        <v>0</v>
      </c>
      <c r="R2224" s="1457">
        <v>0</v>
      </c>
      <c r="S2224" s="1456"/>
      <c r="T2224" s="1004"/>
      <c r="U2224" s="882"/>
      <c r="V2224" s="882"/>
      <c r="AI2224">
        <f t="shared" si="121"/>
        <v>0</v>
      </c>
      <c r="AJ2224" t="str">
        <f t="shared" si="120"/>
        <v>0</v>
      </c>
    </row>
    <row r="2225" spans="1:36" ht="32" x14ac:dyDescent="0.2">
      <c r="A2225">
        <v>2205</v>
      </c>
      <c r="B2225">
        <v>2198</v>
      </c>
      <c r="C2225" s="1461" t="s">
        <v>99</v>
      </c>
      <c r="D2225" s="1461">
        <v>1031140</v>
      </c>
      <c r="E2225" s="1461">
        <f t="shared" si="122"/>
        <v>1031160</v>
      </c>
      <c r="F2225" s="1460">
        <v>6.24</v>
      </c>
      <c r="G2225" s="1460">
        <v>140</v>
      </c>
      <c r="H2225" s="1460">
        <v>140</v>
      </c>
      <c r="I2225" s="1460">
        <v>0.08</v>
      </c>
      <c r="J2225" s="1460">
        <v>0.77</v>
      </c>
      <c r="K2225" s="1460">
        <v>7455.21</v>
      </c>
      <c r="L2225" s="1460">
        <v>7455.21</v>
      </c>
      <c r="M2225" s="1460">
        <v>788.65</v>
      </c>
      <c r="N2225" s="1460">
        <v>6666.56</v>
      </c>
      <c r="O2225" s="1459" t="s">
        <v>3056</v>
      </c>
      <c r="P2225" s="1458">
        <v>0</v>
      </c>
      <c r="Q2225" s="1458">
        <v>0</v>
      </c>
      <c r="R2225" s="1457">
        <v>0</v>
      </c>
      <c r="S2225" s="1456"/>
      <c r="T2225" s="1004"/>
      <c r="U2225" s="882"/>
      <c r="V2225" s="882"/>
      <c r="AI2225">
        <f t="shared" si="121"/>
        <v>0</v>
      </c>
      <c r="AJ2225" t="str">
        <f t="shared" si="120"/>
        <v>0</v>
      </c>
    </row>
    <row r="2226" spans="1:36" ht="32" x14ac:dyDescent="0.2">
      <c r="A2226">
        <v>2206</v>
      </c>
      <c r="B2226">
        <v>2199</v>
      </c>
      <c r="C2226" s="1461" t="s">
        <v>99</v>
      </c>
      <c r="D2226" s="1461">
        <v>1031160</v>
      </c>
      <c r="E2226" s="1461">
        <f t="shared" si="122"/>
        <v>1031180</v>
      </c>
      <c r="F2226" s="1460">
        <v>9.7899999999999991</v>
      </c>
      <c r="G2226" s="1460">
        <v>160.35</v>
      </c>
      <c r="H2226" s="1460">
        <v>160.35</v>
      </c>
      <c r="I2226" s="1460">
        <v>0</v>
      </c>
      <c r="J2226" s="1460">
        <v>0.76</v>
      </c>
      <c r="K2226" s="1460">
        <v>7615.55</v>
      </c>
      <c r="L2226" s="1460">
        <v>7615.55</v>
      </c>
      <c r="M2226" s="1460">
        <v>789.41</v>
      </c>
      <c r="N2226" s="1460">
        <v>6826.15</v>
      </c>
      <c r="O2226" s="1459" t="s">
        <v>3056</v>
      </c>
      <c r="P2226" s="1458">
        <v>0</v>
      </c>
      <c r="Q2226" s="1458">
        <v>0</v>
      </c>
      <c r="R2226" s="1457">
        <v>0</v>
      </c>
      <c r="S2226" s="1456"/>
      <c r="T2226" s="1004"/>
      <c r="U2226" s="882"/>
      <c r="V2226" s="882"/>
      <c r="AI2226">
        <f t="shared" si="121"/>
        <v>0</v>
      </c>
      <c r="AJ2226" t="str">
        <f t="shared" si="120"/>
        <v>0</v>
      </c>
    </row>
    <row r="2227" spans="1:36" ht="32" x14ac:dyDescent="0.2">
      <c r="A2227">
        <v>2207</v>
      </c>
      <c r="B2227">
        <v>2200</v>
      </c>
      <c r="C2227" s="1461" t="s">
        <v>99</v>
      </c>
      <c r="D2227" s="1461">
        <v>1031180</v>
      </c>
      <c r="E2227" s="1461">
        <f t="shared" si="122"/>
        <v>1031200</v>
      </c>
      <c r="F2227" s="1460">
        <v>8.8800000000000008</v>
      </c>
      <c r="G2227" s="1460">
        <v>186.69</v>
      </c>
      <c r="H2227" s="1460">
        <v>186.69</v>
      </c>
      <c r="I2227" s="1460">
        <v>0</v>
      </c>
      <c r="J2227" s="1460">
        <v>0</v>
      </c>
      <c r="K2227" s="1460">
        <v>7802.24</v>
      </c>
      <c r="L2227" s="1460">
        <v>7802.24</v>
      </c>
      <c r="M2227" s="1460">
        <v>789.41</v>
      </c>
      <c r="N2227" s="1460">
        <v>7012.83</v>
      </c>
      <c r="O2227" s="1463" t="s">
        <v>3053</v>
      </c>
      <c r="P2227" s="1458">
        <v>0</v>
      </c>
      <c r="Q2227" s="1458">
        <v>0</v>
      </c>
      <c r="R2227" s="1457">
        <v>0</v>
      </c>
      <c r="S2227" s="1456"/>
      <c r="T2227" s="1004"/>
      <c r="U2227" s="882"/>
      <c r="V2227" s="882"/>
      <c r="AI2227">
        <f t="shared" si="121"/>
        <v>0</v>
      </c>
      <c r="AJ2227" t="str">
        <f t="shared" si="120"/>
        <v>0</v>
      </c>
    </row>
    <row r="2228" spans="1:36" ht="32" x14ac:dyDescent="0.2">
      <c r="A2228">
        <v>2208</v>
      </c>
      <c r="B2228">
        <v>2201</v>
      </c>
      <c r="C2228" s="1461" t="s">
        <v>99</v>
      </c>
      <c r="D2228" s="1461">
        <v>1031200</v>
      </c>
      <c r="E2228" s="1461">
        <f t="shared" si="122"/>
        <v>1031220</v>
      </c>
      <c r="F2228" s="1460">
        <v>6.32</v>
      </c>
      <c r="G2228" s="1460">
        <v>151.94999999999999</v>
      </c>
      <c r="H2228" s="1460">
        <v>151.94999999999999</v>
      </c>
      <c r="I2228" s="1460">
        <v>0.01</v>
      </c>
      <c r="J2228" s="1460">
        <v>0.11</v>
      </c>
      <c r="K2228" s="1460">
        <v>7954.2</v>
      </c>
      <c r="L2228" s="1460">
        <v>7954.2</v>
      </c>
      <c r="M2228" s="1460">
        <v>789.52</v>
      </c>
      <c r="N2228" s="1460">
        <v>7164.68</v>
      </c>
      <c r="O2228" s="1463" t="s">
        <v>3053</v>
      </c>
      <c r="P2228" s="1458">
        <v>0</v>
      </c>
      <c r="Q2228" s="1458">
        <v>0</v>
      </c>
      <c r="R2228" s="1457">
        <v>0</v>
      </c>
      <c r="S2228" s="1456"/>
      <c r="T2228" s="1004"/>
      <c r="U2228" s="882"/>
      <c r="V2228" s="882"/>
      <c r="AI2228">
        <f t="shared" si="121"/>
        <v>0</v>
      </c>
      <c r="AJ2228" t="str">
        <f t="shared" si="120"/>
        <v>0</v>
      </c>
    </row>
    <row r="2229" spans="1:36" ht="32" x14ac:dyDescent="0.2">
      <c r="A2229">
        <v>2209</v>
      </c>
      <c r="B2229">
        <v>2202</v>
      </c>
      <c r="C2229" s="1461" t="s">
        <v>99</v>
      </c>
      <c r="D2229" s="1461">
        <v>1031220</v>
      </c>
      <c r="E2229" s="1461">
        <f t="shared" si="122"/>
        <v>1031240</v>
      </c>
      <c r="F2229" s="1460">
        <v>5.98</v>
      </c>
      <c r="G2229" s="1460">
        <v>123.01</v>
      </c>
      <c r="H2229" s="1460">
        <v>123.01</v>
      </c>
      <c r="I2229" s="1460">
        <v>0</v>
      </c>
      <c r="J2229" s="1460">
        <v>0.16</v>
      </c>
      <c r="K2229" s="1460">
        <v>8077.21</v>
      </c>
      <c r="L2229" s="1460">
        <v>8077.21</v>
      </c>
      <c r="M2229" s="1460">
        <v>789.68</v>
      </c>
      <c r="N2229" s="1460">
        <v>7287.53</v>
      </c>
      <c r="O2229" s="1463" t="s">
        <v>3053</v>
      </c>
      <c r="P2229" s="1458">
        <v>6.8078015162185644E-12</v>
      </c>
      <c r="Q2229" s="1458">
        <v>6.8078015162185644E-12</v>
      </c>
      <c r="R2229" s="1457">
        <v>6.8078015162185644E-12</v>
      </c>
      <c r="S2229" s="1456"/>
      <c r="T2229" s="1004"/>
      <c r="U2229" s="882"/>
      <c r="V2229" s="882"/>
      <c r="AI2229">
        <f t="shared" si="121"/>
        <v>0</v>
      </c>
      <c r="AJ2229" t="str">
        <f t="shared" si="120"/>
        <v>0</v>
      </c>
    </row>
    <row r="2230" spans="1:36" ht="32" x14ac:dyDescent="0.2">
      <c r="A2230">
        <v>2210</v>
      </c>
      <c r="B2230">
        <v>2203</v>
      </c>
      <c r="C2230" s="1461" t="s">
        <v>99</v>
      </c>
      <c r="D2230" s="1461">
        <v>1031240</v>
      </c>
      <c r="E2230" s="1461">
        <f t="shared" si="122"/>
        <v>1031260</v>
      </c>
      <c r="F2230" s="1460">
        <v>9.52</v>
      </c>
      <c r="G2230" s="1460">
        <v>155.08000000000001</v>
      </c>
      <c r="H2230" s="1460">
        <v>155.08000000000001</v>
      </c>
      <c r="I2230" s="1460">
        <v>0</v>
      </c>
      <c r="J2230" s="1460">
        <v>0.05</v>
      </c>
      <c r="K2230" s="1460">
        <v>8232.2999999999993</v>
      </c>
      <c r="L2230" s="1460">
        <v>8232.2999999999993</v>
      </c>
      <c r="M2230" s="1460">
        <v>789.73</v>
      </c>
      <c r="N2230" s="1460">
        <v>7442.57</v>
      </c>
      <c r="O2230" s="1463" t="s">
        <v>3053</v>
      </c>
      <c r="P2230" s="1458">
        <v>0</v>
      </c>
      <c r="Q2230" s="1458">
        <v>0</v>
      </c>
      <c r="R2230" s="1457">
        <v>0</v>
      </c>
      <c r="S2230" s="1456"/>
      <c r="T2230" s="1004"/>
      <c r="U2230" s="882"/>
      <c r="V2230" s="882"/>
      <c r="AI2230">
        <f t="shared" si="121"/>
        <v>0</v>
      </c>
      <c r="AJ2230" t="str">
        <f t="shared" si="120"/>
        <v>0</v>
      </c>
    </row>
    <row r="2231" spans="1:36" ht="32" x14ac:dyDescent="0.2">
      <c r="A2231">
        <v>2211</v>
      </c>
      <c r="B2231">
        <v>2204</v>
      </c>
      <c r="C2231" s="1461" t="s">
        <v>99</v>
      </c>
      <c r="D2231" s="1461">
        <v>1031260</v>
      </c>
      <c r="E2231" s="1461">
        <f t="shared" si="122"/>
        <v>1031280</v>
      </c>
      <c r="F2231" s="1460">
        <v>12.65</v>
      </c>
      <c r="G2231" s="1460">
        <v>221.72</v>
      </c>
      <c r="H2231" s="1460">
        <v>221.72</v>
      </c>
      <c r="I2231" s="1460">
        <v>0</v>
      </c>
      <c r="J2231" s="1460">
        <v>0.01</v>
      </c>
      <c r="K2231" s="1460">
        <v>8454.02</v>
      </c>
      <c r="L2231" s="1460">
        <v>8454.02</v>
      </c>
      <c r="M2231" s="1460">
        <v>789.74</v>
      </c>
      <c r="N2231" s="1460">
        <v>7664.27</v>
      </c>
      <c r="O2231" s="1463" t="s">
        <v>3053</v>
      </c>
      <c r="P2231" s="1458">
        <v>0</v>
      </c>
      <c r="Q2231" s="1458">
        <v>0</v>
      </c>
      <c r="R2231" s="1457">
        <v>0</v>
      </c>
      <c r="S2231" s="1456"/>
      <c r="T2231" s="1004"/>
      <c r="U2231" s="882"/>
      <c r="V2231" s="882"/>
      <c r="AI2231">
        <f t="shared" si="121"/>
        <v>0</v>
      </c>
      <c r="AJ2231" t="str">
        <f t="shared" si="120"/>
        <v>0</v>
      </c>
    </row>
    <row r="2232" spans="1:36" ht="32" x14ac:dyDescent="0.2">
      <c r="A2232">
        <v>2212</v>
      </c>
      <c r="B2232">
        <v>2205</v>
      </c>
      <c r="C2232" s="1461" t="s">
        <v>99</v>
      </c>
      <c r="D2232" s="1461">
        <v>1031280</v>
      </c>
      <c r="E2232" s="1461">
        <f t="shared" si="122"/>
        <v>1031300</v>
      </c>
      <c r="F2232" s="1460">
        <v>5.61</v>
      </c>
      <c r="G2232" s="1460">
        <v>185.1</v>
      </c>
      <c r="H2232" s="1460">
        <v>185.1</v>
      </c>
      <c r="I2232" s="1460">
        <v>0</v>
      </c>
      <c r="J2232" s="1460">
        <v>0.01</v>
      </c>
      <c r="K2232" s="1460">
        <v>8639.11</v>
      </c>
      <c r="L2232" s="1460">
        <v>8639.11</v>
      </c>
      <c r="M2232" s="1460">
        <v>789.76</v>
      </c>
      <c r="N2232" s="1460">
        <v>7849.36</v>
      </c>
      <c r="O2232" s="1463" t="s">
        <v>3053</v>
      </c>
      <c r="P2232" s="1458">
        <v>0</v>
      </c>
      <c r="Q2232" s="1458">
        <v>0</v>
      </c>
      <c r="R2232" s="1457">
        <v>0</v>
      </c>
      <c r="S2232" s="1456"/>
      <c r="T2232" s="1004"/>
      <c r="U2232" s="882"/>
      <c r="V2232" s="882"/>
      <c r="AI2232">
        <f t="shared" si="121"/>
        <v>0</v>
      </c>
      <c r="AJ2232" t="str">
        <f t="shared" si="120"/>
        <v>0</v>
      </c>
    </row>
    <row r="2233" spans="1:36" ht="32" x14ac:dyDescent="0.2">
      <c r="A2233">
        <v>2213</v>
      </c>
      <c r="B2233">
        <v>2206</v>
      </c>
      <c r="C2233" s="1461" t="s">
        <v>99</v>
      </c>
      <c r="D2233" s="1461">
        <v>1031300</v>
      </c>
      <c r="E2233" s="1461">
        <f t="shared" si="122"/>
        <v>1031320</v>
      </c>
      <c r="F2233" s="1460">
        <v>7.47</v>
      </c>
      <c r="G2233" s="1460">
        <v>130.79</v>
      </c>
      <c r="H2233" s="1460">
        <v>130.79</v>
      </c>
      <c r="I2233" s="1460">
        <v>0</v>
      </c>
      <c r="J2233" s="1460">
        <v>0</v>
      </c>
      <c r="K2233" s="1460">
        <v>8769.91</v>
      </c>
      <c r="L2233" s="1460">
        <v>8769.91</v>
      </c>
      <c r="M2233" s="1460">
        <v>789.76</v>
      </c>
      <c r="N2233" s="1460">
        <v>7980.15</v>
      </c>
      <c r="O2233" s="1463" t="s">
        <v>3053</v>
      </c>
      <c r="P2233" s="1458">
        <v>-7.0030324768941137E-12</v>
      </c>
      <c r="Q2233" s="1458">
        <v>-7.0030324768941137E-12</v>
      </c>
      <c r="R2233" s="1457">
        <v>-7.0030324768941137E-12</v>
      </c>
      <c r="S2233" s="1456"/>
      <c r="T2233" s="1004"/>
      <c r="U2233" s="882"/>
      <c r="V2233" s="882"/>
      <c r="AI2233">
        <f t="shared" si="121"/>
        <v>0</v>
      </c>
      <c r="AJ2233" t="str">
        <f t="shared" si="120"/>
        <v>0</v>
      </c>
    </row>
    <row r="2234" spans="1:36" ht="32" x14ac:dyDescent="0.2">
      <c r="A2234">
        <v>2214</v>
      </c>
      <c r="B2234">
        <v>2207</v>
      </c>
      <c r="C2234" s="1461" t="s">
        <v>99</v>
      </c>
      <c r="D2234" s="1461">
        <v>1031320</v>
      </c>
      <c r="E2234" s="1461">
        <f t="shared" si="122"/>
        <v>1031340</v>
      </c>
      <c r="F2234" s="1460">
        <v>3.17</v>
      </c>
      <c r="G2234" s="1460">
        <v>106.4</v>
      </c>
      <c r="H2234" s="1460">
        <v>106.4</v>
      </c>
      <c r="I2234" s="1460">
        <v>0</v>
      </c>
      <c r="J2234" s="1460">
        <v>0</v>
      </c>
      <c r="K2234" s="1460">
        <v>8876.2999999999993</v>
      </c>
      <c r="L2234" s="1460">
        <v>8876.2999999999993</v>
      </c>
      <c r="M2234" s="1460">
        <v>789.76</v>
      </c>
      <c r="N2234" s="1460">
        <v>8086.55</v>
      </c>
      <c r="O2234" s="1463" t="s">
        <v>3053</v>
      </c>
      <c r="P2234" s="1458">
        <v>0</v>
      </c>
      <c r="Q2234" s="1458">
        <v>0</v>
      </c>
      <c r="R2234" s="1457">
        <v>0</v>
      </c>
      <c r="S2234" s="1456"/>
      <c r="T2234" s="1004"/>
      <c r="U2234" s="882"/>
      <c r="V2234" s="882"/>
      <c r="AI2234">
        <f t="shared" si="121"/>
        <v>0</v>
      </c>
      <c r="AJ2234" t="str">
        <f t="shared" si="120"/>
        <v>0</v>
      </c>
    </row>
    <row r="2235" spans="1:36" ht="32" x14ac:dyDescent="0.2">
      <c r="A2235">
        <v>2215</v>
      </c>
      <c r="B2235">
        <v>2208</v>
      </c>
      <c r="C2235" s="1461" t="s">
        <v>99</v>
      </c>
      <c r="D2235" s="1461">
        <v>1031340</v>
      </c>
      <c r="E2235" s="1461">
        <f t="shared" si="122"/>
        <v>1031360</v>
      </c>
      <c r="F2235" s="1460">
        <v>3.89</v>
      </c>
      <c r="G2235" s="1460">
        <v>70.64</v>
      </c>
      <c r="H2235" s="1460">
        <v>70.64</v>
      </c>
      <c r="I2235" s="1460">
        <v>0.01</v>
      </c>
      <c r="J2235" s="1460">
        <v>0.14000000000000001</v>
      </c>
      <c r="K2235" s="1460">
        <v>8946.9500000000007</v>
      </c>
      <c r="L2235" s="1460">
        <v>8946.9500000000007</v>
      </c>
      <c r="M2235" s="1460">
        <v>789.89</v>
      </c>
      <c r="N2235" s="1460">
        <v>8157.05</v>
      </c>
      <c r="O2235" s="1463" t="s">
        <v>3053</v>
      </c>
      <c r="P2235" s="1458">
        <v>0</v>
      </c>
      <c r="Q2235" s="1458">
        <v>0</v>
      </c>
      <c r="R2235" s="1457">
        <v>0</v>
      </c>
      <c r="S2235" s="1456"/>
      <c r="T2235" s="1004"/>
      <c r="U2235" s="882"/>
      <c r="V2235" s="882"/>
      <c r="AI2235">
        <f t="shared" si="121"/>
        <v>0</v>
      </c>
      <c r="AJ2235" t="str">
        <f t="shared" si="120"/>
        <v>0</v>
      </c>
    </row>
    <row r="2236" spans="1:36" ht="32" x14ac:dyDescent="0.2">
      <c r="A2236">
        <v>2216</v>
      </c>
      <c r="B2236">
        <v>2209</v>
      </c>
      <c r="C2236" s="1461" t="s">
        <v>99</v>
      </c>
      <c r="D2236" s="1461">
        <v>1031360</v>
      </c>
      <c r="E2236" s="1461">
        <f t="shared" si="122"/>
        <v>1031380</v>
      </c>
      <c r="F2236" s="1460">
        <v>5.49</v>
      </c>
      <c r="G2236" s="1460">
        <v>93.81</v>
      </c>
      <c r="H2236" s="1460">
        <v>93.81</v>
      </c>
      <c r="I2236" s="1460">
        <v>0</v>
      </c>
      <c r="J2236" s="1460">
        <v>0.14000000000000001</v>
      </c>
      <c r="K2236" s="1460">
        <v>9040.76</v>
      </c>
      <c r="L2236" s="1460">
        <v>9040.76</v>
      </c>
      <c r="M2236" s="1460">
        <v>790.03</v>
      </c>
      <c r="N2236" s="1460">
        <v>8250.73</v>
      </c>
      <c r="O2236" s="1463" t="s">
        <v>3053</v>
      </c>
      <c r="P2236" s="1458">
        <v>0</v>
      </c>
      <c r="Q2236" s="1458">
        <v>0</v>
      </c>
      <c r="R2236" s="1457">
        <v>0</v>
      </c>
      <c r="S2236" s="1456"/>
      <c r="T2236" s="1004"/>
      <c r="U2236" s="882"/>
      <c r="V2236" s="882"/>
      <c r="AI2236">
        <f t="shared" si="121"/>
        <v>0</v>
      </c>
      <c r="AJ2236" t="str">
        <f t="shared" si="120"/>
        <v>0</v>
      </c>
    </row>
    <row r="2237" spans="1:36" ht="32" x14ac:dyDescent="0.2">
      <c r="A2237">
        <v>2217</v>
      </c>
      <c r="B2237">
        <v>2210</v>
      </c>
      <c r="C2237" s="1461" t="s">
        <v>99</v>
      </c>
      <c r="D2237" s="1461">
        <v>1031380</v>
      </c>
      <c r="E2237" s="1461">
        <f t="shared" si="122"/>
        <v>1031400</v>
      </c>
      <c r="F2237" s="1460">
        <v>3.8</v>
      </c>
      <c r="G2237" s="1460">
        <v>92.85</v>
      </c>
      <c r="H2237" s="1460">
        <v>92.85</v>
      </c>
      <c r="I2237" s="1460">
        <v>0.51</v>
      </c>
      <c r="J2237" s="1460">
        <v>5.09</v>
      </c>
      <c r="K2237" s="1460">
        <v>9133.61</v>
      </c>
      <c r="L2237" s="1460">
        <v>9133.61</v>
      </c>
      <c r="M2237" s="1460">
        <v>795.12</v>
      </c>
      <c r="N2237" s="1460">
        <v>8338.49</v>
      </c>
      <c r="O2237" s="1463" t="s">
        <v>3053</v>
      </c>
      <c r="P2237" s="1458">
        <v>0</v>
      </c>
      <c r="Q2237" s="1458">
        <v>0</v>
      </c>
      <c r="R2237" s="1457">
        <v>0</v>
      </c>
      <c r="S2237" s="1456"/>
      <c r="T2237" s="1004"/>
      <c r="U2237" s="882"/>
      <c r="V2237" s="882"/>
      <c r="AI2237">
        <f t="shared" si="121"/>
        <v>0</v>
      </c>
      <c r="AJ2237" t="str">
        <f t="shared" si="120"/>
        <v>0</v>
      </c>
    </row>
    <row r="2238" spans="1:36" ht="32" x14ac:dyDescent="0.2">
      <c r="A2238">
        <v>2218</v>
      </c>
      <c r="B2238">
        <v>2211</v>
      </c>
      <c r="C2238" s="1461" t="s">
        <v>99</v>
      </c>
      <c r="D2238" s="1461">
        <v>1031400</v>
      </c>
      <c r="E2238" s="1461">
        <f t="shared" si="122"/>
        <v>1031420</v>
      </c>
      <c r="F2238" s="1460">
        <v>8.39</v>
      </c>
      <c r="G2238" s="1460">
        <v>121.91</v>
      </c>
      <c r="H2238" s="1460">
        <v>121.91</v>
      </c>
      <c r="I2238" s="1460">
        <v>0</v>
      </c>
      <c r="J2238" s="1460">
        <v>5.0999999999999996</v>
      </c>
      <c r="K2238" s="1460">
        <v>9255.52</v>
      </c>
      <c r="L2238" s="1460">
        <v>9255.52</v>
      </c>
      <c r="M2238" s="1460">
        <v>800.23</v>
      </c>
      <c r="N2238" s="1460">
        <v>8455.2999999999993</v>
      </c>
      <c r="O2238" s="1463" t="s">
        <v>3053</v>
      </c>
      <c r="P2238" s="1458">
        <v>-3.9078597814962724E-12</v>
      </c>
      <c r="Q2238" s="1458">
        <v>-3.9078597814962724E-12</v>
      </c>
      <c r="R2238" s="1457">
        <v>-3.9078597814962724E-12</v>
      </c>
      <c r="S2238" s="1456"/>
      <c r="T2238" s="1004"/>
      <c r="U2238" s="882"/>
      <c r="V2238" s="882"/>
      <c r="AI2238">
        <f t="shared" si="121"/>
        <v>0</v>
      </c>
      <c r="AJ2238" t="str">
        <f t="shared" si="120"/>
        <v>0</v>
      </c>
    </row>
    <row r="2239" spans="1:36" ht="32" x14ac:dyDescent="0.2">
      <c r="A2239">
        <v>2219</v>
      </c>
      <c r="B2239">
        <v>2212</v>
      </c>
      <c r="C2239" s="1461" t="s">
        <v>99</v>
      </c>
      <c r="D2239" s="1461">
        <v>1031420</v>
      </c>
      <c r="E2239" s="1461">
        <f t="shared" si="122"/>
        <v>1031440</v>
      </c>
      <c r="F2239" s="1460">
        <v>13.5</v>
      </c>
      <c r="G2239" s="1460">
        <v>218.96</v>
      </c>
      <c r="H2239" s="1460">
        <v>218.96</v>
      </c>
      <c r="I2239" s="1460">
        <v>0</v>
      </c>
      <c r="J2239" s="1460">
        <v>0.02</v>
      </c>
      <c r="K2239" s="1460">
        <v>9474.48</v>
      </c>
      <c r="L2239" s="1460">
        <v>9474.48</v>
      </c>
      <c r="M2239" s="1460">
        <v>800.24</v>
      </c>
      <c r="N2239" s="1460">
        <v>8674.24</v>
      </c>
      <c r="O2239" s="1463" t="s">
        <v>3053</v>
      </c>
      <c r="P2239" s="1458">
        <v>0</v>
      </c>
      <c r="Q2239" s="1458">
        <v>0</v>
      </c>
      <c r="R2239" s="1457">
        <v>0</v>
      </c>
      <c r="S2239" s="1456"/>
      <c r="T2239" s="1004"/>
      <c r="U2239" s="882"/>
      <c r="V2239" s="882"/>
      <c r="AI2239">
        <f t="shared" si="121"/>
        <v>0</v>
      </c>
      <c r="AJ2239" t="str">
        <f t="shared" si="120"/>
        <v>0</v>
      </c>
    </row>
    <row r="2240" spans="1:36" ht="32" x14ac:dyDescent="0.2">
      <c r="A2240">
        <v>2220</v>
      </c>
      <c r="B2240">
        <v>2213</v>
      </c>
      <c r="C2240" s="1461" t="s">
        <v>99</v>
      </c>
      <c r="D2240" s="1461">
        <v>1031440</v>
      </c>
      <c r="E2240" s="1461">
        <f t="shared" si="122"/>
        <v>1031460</v>
      </c>
      <c r="F2240" s="1460">
        <v>8.18</v>
      </c>
      <c r="G2240" s="1460">
        <v>216.86</v>
      </c>
      <c r="H2240" s="1460">
        <v>216.86</v>
      </c>
      <c r="I2240" s="1460">
        <v>0</v>
      </c>
      <c r="J2240" s="1460">
        <v>0</v>
      </c>
      <c r="K2240" s="1460">
        <v>9691.34</v>
      </c>
      <c r="L2240" s="1460">
        <v>9691.34</v>
      </c>
      <c r="M2240" s="1460">
        <v>800.25</v>
      </c>
      <c r="N2240" s="1460">
        <v>8891.09</v>
      </c>
      <c r="O2240" s="1463" t="s">
        <v>3053</v>
      </c>
      <c r="P2240" s="1458">
        <v>-6.1099800802989944E-12</v>
      </c>
      <c r="Q2240" s="1458">
        <v>-6.1099800802989944E-12</v>
      </c>
      <c r="R2240" s="1457">
        <v>-6.1099800802989944E-12</v>
      </c>
      <c r="S2240" s="1456"/>
      <c r="T2240" s="1004"/>
      <c r="U2240" s="882"/>
      <c r="V2240" s="882"/>
      <c r="AI2240">
        <f t="shared" si="121"/>
        <v>0</v>
      </c>
      <c r="AJ2240" t="str">
        <f t="shared" si="120"/>
        <v>0</v>
      </c>
    </row>
    <row r="2241" spans="1:36" ht="32" x14ac:dyDescent="0.2">
      <c r="A2241">
        <v>2221</v>
      </c>
      <c r="B2241">
        <v>2214</v>
      </c>
      <c r="C2241" s="1461" t="s">
        <v>99</v>
      </c>
      <c r="D2241" s="1461">
        <v>1031460</v>
      </c>
      <c r="E2241" s="1461">
        <f t="shared" si="122"/>
        <v>1031480</v>
      </c>
      <c r="F2241" s="1460">
        <v>15.07</v>
      </c>
      <c r="G2241" s="1460">
        <v>232.52</v>
      </c>
      <c r="H2241" s="1460">
        <v>232.52</v>
      </c>
      <c r="I2241" s="1460">
        <v>0</v>
      </c>
      <c r="J2241" s="1460">
        <v>0</v>
      </c>
      <c r="K2241" s="1460">
        <v>9923.86</v>
      </c>
      <c r="L2241" s="1460">
        <v>9923.86</v>
      </c>
      <c r="M2241" s="1460">
        <v>800.26</v>
      </c>
      <c r="N2241" s="1460">
        <v>9123.6</v>
      </c>
      <c r="O2241" s="1463" t="s">
        <v>3053</v>
      </c>
      <c r="P2241" s="1458">
        <v>0</v>
      </c>
      <c r="Q2241" s="1458">
        <v>0</v>
      </c>
      <c r="R2241" s="1457">
        <v>0</v>
      </c>
      <c r="S2241" s="1456"/>
      <c r="T2241" s="1004"/>
      <c r="U2241" s="882"/>
      <c r="V2241" s="882"/>
      <c r="AI2241">
        <f t="shared" si="121"/>
        <v>0</v>
      </c>
      <c r="AJ2241" t="str">
        <f t="shared" si="120"/>
        <v>0</v>
      </c>
    </row>
    <row r="2242" spans="1:36" ht="32" x14ac:dyDescent="0.2">
      <c r="A2242">
        <v>2222</v>
      </c>
      <c r="B2242">
        <v>2215</v>
      </c>
      <c r="C2242" s="1461" t="s">
        <v>99</v>
      </c>
      <c r="D2242" s="1461">
        <v>1031480</v>
      </c>
      <c r="E2242" s="1461">
        <f t="shared" si="122"/>
        <v>1031500</v>
      </c>
      <c r="F2242" s="1460">
        <v>6.71</v>
      </c>
      <c r="G2242" s="1460">
        <v>217.8</v>
      </c>
      <c r="H2242" s="1460">
        <v>217.8</v>
      </c>
      <c r="I2242" s="1460">
        <v>0</v>
      </c>
      <c r="J2242" s="1460">
        <v>0</v>
      </c>
      <c r="K2242" s="1460">
        <v>10141.66</v>
      </c>
      <c r="L2242" s="1460">
        <v>10141.66</v>
      </c>
      <c r="M2242" s="1460">
        <v>800.27</v>
      </c>
      <c r="N2242" s="1460">
        <v>9341.39</v>
      </c>
      <c r="O2242" s="1463" t="s">
        <v>3053</v>
      </c>
      <c r="P2242" s="1458">
        <v>0</v>
      </c>
      <c r="Q2242" s="1458">
        <v>0</v>
      </c>
      <c r="R2242" s="1457">
        <v>0</v>
      </c>
      <c r="S2242" s="1456"/>
      <c r="T2242" s="1004"/>
      <c r="U2242" s="882"/>
      <c r="V2242" s="882"/>
      <c r="AI2242">
        <f t="shared" si="121"/>
        <v>0</v>
      </c>
      <c r="AJ2242" t="str">
        <f t="shared" si="120"/>
        <v>0</v>
      </c>
    </row>
    <row r="2243" spans="1:36" ht="32" x14ac:dyDescent="0.2">
      <c r="A2243">
        <v>2223</v>
      </c>
      <c r="B2243">
        <v>2216</v>
      </c>
      <c r="C2243" s="1461" t="s">
        <v>99</v>
      </c>
      <c r="D2243" s="1461">
        <v>1031500</v>
      </c>
      <c r="E2243" s="1461">
        <f t="shared" si="122"/>
        <v>1031520</v>
      </c>
      <c r="F2243" s="1460">
        <v>5.85</v>
      </c>
      <c r="G2243" s="1460">
        <v>125.65</v>
      </c>
      <c r="H2243" s="1460">
        <v>125.65</v>
      </c>
      <c r="I2243" s="1460">
        <v>0</v>
      </c>
      <c r="J2243" s="1460">
        <v>0</v>
      </c>
      <c r="K2243" s="1460">
        <v>10267.31</v>
      </c>
      <c r="L2243" s="1460">
        <v>10267.31</v>
      </c>
      <c r="M2243" s="1460">
        <v>800.27</v>
      </c>
      <c r="N2243" s="1460">
        <v>9467.0499999999993</v>
      </c>
      <c r="O2243" s="1463" t="s">
        <v>3053</v>
      </c>
      <c r="P2243" s="1458">
        <v>0</v>
      </c>
      <c r="Q2243" s="1458">
        <v>0</v>
      </c>
      <c r="R2243" s="1457">
        <v>0</v>
      </c>
      <c r="S2243" s="1456"/>
      <c r="T2243" s="1004"/>
      <c r="U2243" s="882"/>
      <c r="V2243" s="882"/>
      <c r="AI2243">
        <f t="shared" si="121"/>
        <v>0</v>
      </c>
      <c r="AJ2243" t="str">
        <f t="shared" si="120"/>
        <v>0</v>
      </c>
    </row>
    <row r="2244" spans="1:36" ht="32" x14ac:dyDescent="0.2">
      <c r="A2244">
        <v>2224</v>
      </c>
      <c r="B2244">
        <v>2217</v>
      </c>
      <c r="C2244" s="1461" t="s">
        <v>99</v>
      </c>
      <c r="D2244" s="1461">
        <v>1031520</v>
      </c>
      <c r="E2244" s="1461">
        <f t="shared" si="122"/>
        <v>1031540</v>
      </c>
      <c r="F2244" s="1460">
        <v>15.19</v>
      </c>
      <c r="G2244" s="1460">
        <v>210.46</v>
      </c>
      <c r="H2244" s="1460">
        <v>210.46</v>
      </c>
      <c r="I2244" s="1460">
        <v>0</v>
      </c>
      <c r="J2244" s="1460">
        <v>0</v>
      </c>
      <c r="K2244" s="1460">
        <v>10477.780000000001</v>
      </c>
      <c r="L2244" s="1460">
        <v>10477.780000000001</v>
      </c>
      <c r="M2244" s="1460">
        <v>800.27</v>
      </c>
      <c r="N2244" s="1460">
        <v>9677.51</v>
      </c>
      <c r="O2244" s="1463" t="s">
        <v>3053</v>
      </c>
      <c r="P2244" s="1458">
        <v>4.4318580128866905E-12</v>
      </c>
      <c r="Q2244" s="1458">
        <v>4.4318580128866905E-12</v>
      </c>
      <c r="R2244" s="1457">
        <v>4.4318580128866905E-12</v>
      </c>
      <c r="S2244" s="1456"/>
      <c r="T2244" s="1004"/>
      <c r="U2244" s="882"/>
      <c r="V2244" s="882"/>
      <c r="AI2244">
        <f t="shared" si="121"/>
        <v>0</v>
      </c>
      <c r="AJ2244" t="str">
        <f t="shared" si="120"/>
        <v>0</v>
      </c>
    </row>
    <row r="2245" spans="1:36" ht="32" x14ac:dyDescent="0.2">
      <c r="A2245">
        <v>2225</v>
      </c>
      <c r="B2245">
        <v>2218</v>
      </c>
      <c r="C2245" s="1461" t="s">
        <v>99</v>
      </c>
      <c r="D2245" s="1461">
        <v>1031540</v>
      </c>
      <c r="E2245" s="1461">
        <f t="shared" si="122"/>
        <v>1031560</v>
      </c>
      <c r="F2245" s="1460">
        <v>14.2</v>
      </c>
      <c r="G2245" s="1460">
        <v>293.98</v>
      </c>
      <c r="H2245" s="1460">
        <v>293.98</v>
      </c>
      <c r="I2245" s="1460">
        <v>0</v>
      </c>
      <c r="J2245" s="1460">
        <v>0</v>
      </c>
      <c r="K2245" s="1460">
        <v>10771.76</v>
      </c>
      <c r="L2245" s="1460">
        <v>10771.76</v>
      </c>
      <c r="M2245" s="1460">
        <v>800.28</v>
      </c>
      <c r="N2245" s="1460">
        <v>9971.48</v>
      </c>
      <c r="O2245" s="1463" t="s">
        <v>3053</v>
      </c>
      <c r="P2245" s="1458">
        <v>6.2035079242031602E-12</v>
      </c>
      <c r="Q2245" s="1458">
        <v>6.2035079242031602E-12</v>
      </c>
      <c r="R2245" s="1457">
        <v>6.2035079242031602E-12</v>
      </c>
      <c r="S2245" s="1456"/>
      <c r="T2245" s="1004"/>
      <c r="U2245" s="882"/>
      <c r="V2245" s="882"/>
      <c r="AI2245">
        <f t="shared" si="121"/>
        <v>0</v>
      </c>
      <c r="AJ2245" t="str">
        <f t="shared" si="120"/>
        <v>0</v>
      </c>
    </row>
    <row r="2246" spans="1:36" ht="32" x14ac:dyDescent="0.2">
      <c r="A2246">
        <v>2226</v>
      </c>
      <c r="B2246">
        <v>2219</v>
      </c>
      <c r="C2246" s="1461" t="s">
        <v>99</v>
      </c>
      <c r="D2246" s="1461">
        <v>1031560</v>
      </c>
      <c r="E2246" s="1461">
        <f t="shared" si="122"/>
        <v>1031580</v>
      </c>
      <c r="F2246" s="1460">
        <v>15.36</v>
      </c>
      <c r="G2246" s="1460">
        <v>295.64</v>
      </c>
      <c r="H2246" s="1460">
        <v>295.64</v>
      </c>
      <c r="I2246" s="1460">
        <v>0</v>
      </c>
      <c r="J2246" s="1460">
        <v>0</v>
      </c>
      <c r="K2246" s="1460">
        <v>11067.39</v>
      </c>
      <c r="L2246" s="1460">
        <v>11067.39</v>
      </c>
      <c r="M2246" s="1460">
        <v>800.28</v>
      </c>
      <c r="N2246" s="1460">
        <v>10267.11</v>
      </c>
      <c r="O2246" s="1463" t="s">
        <v>3053</v>
      </c>
      <c r="P2246" s="1458">
        <v>-6.66397462351465E-12</v>
      </c>
      <c r="Q2246" s="1458">
        <v>-6.66397462351465E-12</v>
      </c>
      <c r="R2246" s="1457">
        <v>-6.66397462351465E-12</v>
      </c>
      <c r="S2246" s="1456"/>
      <c r="T2246" s="1004"/>
      <c r="U2246" s="882"/>
      <c r="V2246" s="882"/>
      <c r="AI2246">
        <f t="shared" si="121"/>
        <v>0</v>
      </c>
      <c r="AJ2246" t="str">
        <f t="shared" si="120"/>
        <v>0</v>
      </c>
    </row>
    <row r="2247" spans="1:36" ht="32" x14ac:dyDescent="0.2">
      <c r="A2247">
        <v>2227</v>
      </c>
      <c r="B2247">
        <v>2220</v>
      </c>
      <c r="C2247" s="1461" t="s">
        <v>99</v>
      </c>
      <c r="D2247" s="1461">
        <v>1031580</v>
      </c>
      <c r="E2247" s="1461">
        <f t="shared" si="122"/>
        <v>1031600</v>
      </c>
      <c r="F2247" s="1460">
        <v>14.11</v>
      </c>
      <c r="G2247" s="1460">
        <v>294.64999999999998</v>
      </c>
      <c r="H2247" s="1460">
        <v>294.64999999999998</v>
      </c>
      <c r="I2247" s="1460">
        <v>0</v>
      </c>
      <c r="J2247" s="1460">
        <v>0</v>
      </c>
      <c r="K2247" s="1460">
        <v>11362.04</v>
      </c>
      <c r="L2247" s="1460">
        <v>11362.04</v>
      </c>
      <c r="M2247" s="1460">
        <v>800.29</v>
      </c>
      <c r="N2247" s="1460">
        <v>10561.75</v>
      </c>
      <c r="O2247" s="1463" t="s">
        <v>3053</v>
      </c>
      <c r="P2247" s="1458">
        <v>0</v>
      </c>
      <c r="Q2247" s="1458">
        <v>0</v>
      </c>
      <c r="R2247" s="1457">
        <v>0</v>
      </c>
      <c r="S2247" s="1456"/>
      <c r="T2247" s="1004"/>
      <c r="U2247" s="882"/>
      <c r="V2247" s="882"/>
      <c r="AI2247">
        <f t="shared" si="121"/>
        <v>0</v>
      </c>
      <c r="AJ2247" t="str">
        <f t="shared" si="120"/>
        <v>0</v>
      </c>
    </row>
    <row r="2248" spans="1:36" ht="32" x14ac:dyDescent="0.2">
      <c r="A2248">
        <v>2228</v>
      </c>
      <c r="B2248">
        <v>2221</v>
      </c>
      <c r="C2248" s="1461" t="s">
        <v>99</v>
      </c>
      <c r="D2248" s="1461">
        <v>1031600</v>
      </c>
      <c r="E2248" s="1461">
        <f t="shared" si="122"/>
        <v>1031620</v>
      </c>
      <c r="F2248" s="1460">
        <v>9.1999999999999993</v>
      </c>
      <c r="G2248" s="1460">
        <v>233.08</v>
      </c>
      <c r="H2248" s="1460">
        <v>233.08</v>
      </c>
      <c r="I2248" s="1460">
        <v>0</v>
      </c>
      <c r="J2248" s="1460">
        <v>0</v>
      </c>
      <c r="K2248" s="1460">
        <v>11595.12</v>
      </c>
      <c r="L2248" s="1460">
        <v>11595.12</v>
      </c>
      <c r="M2248" s="1460">
        <v>800.29</v>
      </c>
      <c r="N2248" s="1460">
        <v>10794.82</v>
      </c>
      <c r="O2248" s="1463" t="s">
        <v>3053</v>
      </c>
      <c r="P2248" s="1458">
        <v>0</v>
      </c>
      <c r="Q2248" s="1458">
        <v>0</v>
      </c>
      <c r="R2248" s="1457">
        <v>0</v>
      </c>
      <c r="S2248" s="1456"/>
      <c r="T2248" s="1004"/>
      <c r="U2248" s="882"/>
      <c r="V2248" s="882"/>
      <c r="AI2248">
        <f t="shared" si="121"/>
        <v>0</v>
      </c>
      <c r="AJ2248" t="str">
        <f t="shared" si="120"/>
        <v>0</v>
      </c>
    </row>
    <row r="2249" spans="1:36" ht="32" x14ac:dyDescent="0.2">
      <c r="A2249">
        <v>2229</v>
      </c>
      <c r="B2249">
        <v>2222</v>
      </c>
      <c r="C2249" s="1461" t="s">
        <v>99</v>
      </c>
      <c r="D2249" s="1461">
        <v>1031620</v>
      </c>
      <c r="E2249" s="1461">
        <f t="shared" si="122"/>
        <v>1031640</v>
      </c>
      <c r="F2249" s="1460">
        <v>5.53</v>
      </c>
      <c r="G2249" s="1460">
        <v>147.32</v>
      </c>
      <c r="H2249" s="1460">
        <v>147.32</v>
      </c>
      <c r="I2249" s="1460">
        <v>0</v>
      </c>
      <c r="J2249" s="1460">
        <v>0</v>
      </c>
      <c r="K2249" s="1460">
        <v>11742.43</v>
      </c>
      <c r="L2249" s="1460">
        <v>11742.43</v>
      </c>
      <c r="M2249" s="1460">
        <v>800.29</v>
      </c>
      <c r="N2249" s="1460">
        <v>10942.14</v>
      </c>
      <c r="O2249" s="1463" t="s">
        <v>3053</v>
      </c>
      <c r="P2249" s="1458">
        <v>0</v>
      </c>
      <c r="Q2249" s="1458">
        <v>0</v>
      </c>
      <c r="R2249" s="1457">
        <v>0</v>
      </c>
      <c r="S2249" s="1456"/>
      <c r="T2249" s="1004"/>
      <c r="U2249" s="882"/>
      <c r="V2249" s="882"/>
      <c r="AI2249">
        <f t="shared" si="121"/>
        <v>0</v>
      </c>
      <c r="AJ2249" t="str">
        <f t="shared" si="120"/>
        <v>0</v>
      </c>
    </row>
    <row r="2250" spans="1:36" ht="32" x14ac:dyDescent="0.2">
      <c r="A2250">
        <v>2230</v>
      </c>
      <c r="B2250">
        <v>2223</v>
      </c>
      <c r="C2250" s="1461" t="s">
        <v>99</v>
      </c>
      <c r="D2250" s="1461">
        <v>1031640</v>
      </c>
      <c r="E2250" s="1461">
        <f t="shared" si="122"/>
        <v>1031660</v>
      </c>
      <c r="F2250" s="1460">
        <v>5.86</v>
      </c>
      <c r="G2250" s="1460">
        <v>113.92</v>
      </c>
      <c r="H2250" s="1460">
        <v>113.92</v>
      </c>
      <c r="I2250" s="1460">
        <v>0</v>
      </c>
      <c r="J2250" s="1460">
        <v>0</v>
      </c>
      <c r="K2250" s="1460">
        <v>11856.36</v>
      </c>
      <c r="L2250" s="1460">
        <v>11856.36</v>
      </c>
      <c r="M2250" s="1460">
        <v>800.29</v>
      </c>
      <c r="N2250" s="1460">
        <v>11056.06</v>
      </c>
      <c r="O2250" s="1463" t="s">
        <v>3053</v>
      </c>
      <c r="P2250" s="1458">
        <v>0</v>
      </c>
      <c r="Q2250" s="1458">
        <v>0</v>
      </c>
      <c r="R2250" s="1457">
        <v>0</v>
      </c>
      <c r="S2250" s="1456"/>
      <c r="T2250" s="1004"/>
      <c r="U2250" s="882"/>
      <c r="V2250" s="882"/>
      <c r="AI2250">
        <f t="shared" si="121"/>
        <v>0</v>
      </c>
      <c r="AJ2250" t="str">
        <f t="shared" si="120"/>
        <v>0</v>
      </c>
    </row>
    <row r="2251" spans="1:36" ht="32" x14ac:dyDescent="0.2">
      <c r="A2251">
        <v>2231</v>
      </c>
      <c r="B2251">
        <v>2224</v>
      </c>
      <c r="C2251" s="1461" t="s">
        <v>99</v>
      </c>
      <c r="D2251" s="1461">
        <v>1031660</v>
      </c>
      <c r="E2251" s="1461">
        <f t="shared" si="122"/>
        <v>1031680</v>
      </c>
      <c r="F2251" s="1460">
        <v>8.73</v>
      </c>
      <c r="G2251" s="1460">
        <v>145.93</v>
      </c>
      <c r="H2251" s="1460">
        <v>145.93</v>
      </c>
      <c r="I2251" s="1460">
        <v>0</v>
      </c>
      <c r="J2251" s="1460">
        <v>0</v>
      </c>
      <c r="K2251" s="1460">
        <v>12002.29</v>
      </c>
      <c r="L2251" s="1460">
        <v>12002.29</v>
      </c>
      <c r="M2251" s="1460">
        <v>800.3</v>
      </c>
      <c r="N2251" s="1460">
        <v>11201.99</v>
      </c>
      <c r="O2251" s="1463" t="s">
        <v>3053</v>
      </c>
      <c r="P2251" s="1458">
        <v>0</v>
      </c>
      <c r="Q2251" s="1458">
        <v>0</v>
      </c>
      <c r="R2251" s="1457">
        <v>0</v>
      </c>
      <c r="S2251" s="1456"/>
      <c r="T2251" s="1004"/>
      <c r="U2251" s="882"/>
      <c r="V2251" s="882"/>
      <c r="AI2251">
        <f t="shared" si="121"/>
        <v>0</v>
      </c>
      <c r="AJ2251" t="str">
        <f t="shared" si="120"/>
        <v>0</v>
      </c>
    </row>
    <row r="2252" spans="1:36" ht="32" x14ac:dyDescent="0.2">
      <c r="A2252">
        <v>2232</v>
      </c>
      <c r="B2252">
        <v>2225</v>
      </c>
      <c r="C2252" s="1461" t="s">
        <v>99</v>
      </c>
      <c r="D2252" s="1461">
        <v>1031680</v>
      </c>
      <c r="E2252" s="1461">
        <f t="shared" si="122"/>
        <v>1031700</v>
      </c>
      <c r="F2252" s="1460">
        <v>6.58</v>
      </c>
      <c r="G2252" s="1460">
        <v>153.13999999999999</v>
      </c>
      <c r="H2252" s="1460">
        <v>153.13999999999999</v>
      </c>
      <c r="I2252" s="1460">
        <v>0</v>
      </c>
      <c r="J2252" s="1460">
        <v>0</v>
      </c>
      <c r="K2252" s="1460">
        <v>12155.43</v>
      </c>
      <c r="L2252" s="1460">
        <v>12155.43</v>
      </c>
      <c r="M2252" s="1460">
        <v>800.3</v>
      </c>
      <c r="N2252" s="1460">
        <v>11355.12</v>
      </c>
      <c r="O2252" s="1463" t="s">
        <v>3053</v>
      </c>
      <c r="P2252" s="1458">
        <v>0</v>
      </c>
      <c r="Q2252" s="1458">
        <v>0</v>
      </c>
      <c r="R2252" s="1457">
        <v>0</v>
      </c>
      <c r="S2252" s="1456"/>
      <c r="T2252" s="1004"/>
      <c r="U2252" s="882"/>
      <c r="V2252" s="882"/>
      <c r="AI2252">
        <f t="shared" si="121"/>
        <v>0</v>
      </c>
      <c r="AJ2252" t="str">
        <f t="shared" si="120"/>
        <v>0</v>
      </c>
    </row>
    <row r="2253" spans="1:36" ht="32" x14ac:dyDescent="0.2">
      <c r="A2253">
        <v>2233</v>
      </c>
      <c r="B2253">
        <v>2226</v>
      </c>
      <c r="C2253" s="1461" t="s">
        <v>99</v>
      </c>
      <c r="D2253" s="1461">
        <v>1031700</v>
      </c>
      <c r="E2253" s="1461">
        <f t="shared" si="122"/>
        <v>1031720</v>
      </c>
      <c r="F2253" s="1460">
        <v>5.24</v>
      </c>
      <c r="G2253" s="1460">
        <v>115.72</v>
      </c>
      <c r="H2253" s="1460">
        <v>115.72</v>
      </c>
      <c r="I2253" s="1460">
        <v>0</v>
      </c>
      <c r="J2253" s="1460">
        <v>0</v>
      </c>
      <c r="K2253" s="1460">
        <v>12271.15</v>
      </c>
      <c r="L2253" s="1460">
        <v>12271.15</v>
      </c>
      <c r="M2253" s="1460">
        <v>800.31</v>
      </c>
      <c r="N2253" s="1460">
        <v>11470.84</v>
      </c>
      <c r="O2253" s="1463" t="s">
        <v>3053</v>
      </c>
      <c r="P2253" s="1458">
        <v>0</v>
      </c>
      <c r="Q2253" s="1458">
        <v>0</v>
      </c>
      <c r="R2253" s="1457">
        <v>0</v>
      </c>
      <c r="S2253" s="1456"/>
      <c r="T2253" s="1004"/>
      <c r="U2253" s="882"/>
      <c r="V2253" s="882"/>
      <c r="AI2253">
        <f t="shared" si="121"/>
        <v>0</v>
      </c>
      <c r="AJ2253" t="str">
        <f t="shared" si="120"/>
        <v>0</v>
      </c>
    </row>
    <row r="2254" spans="1:36" ht="32" x14ac:dyDescent="0.2">
      <c r="A2254">
        <v>2234</v>
      </c>
      <c r="B2254">
        <v>2227</v>
      </c>
      <c r="C2254" s="1461" t="s">
        <v>99</v>
      </c>
      <c r="D2254" s="1461">
        <v>1031720</v>
      </c>
      <c r="E2254" s="1461">
        <f t="shared" si="122"/>
        <v>1031740</v>
      </c>
      <c r="F2254" s="1460">
        <v>3.94</v>
      </c>
      <c r="G2254" s="1460">
        <v>90.06</v>
      </c>
      <c r="H2254" s="1460">
        <v>90.06</v>
      </c>
      <c r="I2254" s="1460">
        <v>0</v>
      </c>
      <c r="J2254" s="1460">
        <v>0.01</v>
      </c>
      <c r="K2254" s="1460">
        <v>12361.21</v>
      </c>
      <c r="L2254" s="1460">
        <v>12361.21</v>
      </c>
      <c r="M2254" s="1460">
        <v>800.32</v>
      </c>
      <c r="N2254" s="1460">
        <v>11560.89</v>
      </c>
      <c r="O2254" s="1463" t="s">
        <v>3053</v>
      </c>
      <c r="P2254" s="1458">
        <v>8.1379958254414603E-12</v>
      </c>
      <c r="Q2254" s="1458">
        <v>8.1379958254414603E-12</v>
      </c>
      <c r="R2254" s="1457">
        <v>8.1379958254414603E-12</v>
      </c>
      <c r="S2254" s="1456"/>
      <c r="T2254" s="1004"/>
      <c r="U2254" s="882"/>
      <c r="V2254" s="882"/>
      <c r="AI2254">
        <f t="shared" si="121"/>
        <v>0</v>
      </c>
      <c r="AJ2254" t="str">
        <f t="shared" si="120"/>
        <v>0</v>
      </c>
    </row>
    <row r="2255" spans="1:36" ht="32" x14ac:dyDescent="0.2">
      <c r="A2255">
        <v>2235</v>
      </c>
      <c r="B2255">
        <v>2228</v>
      </c>
      <c r="C2255" s="1461" t="s">
        <v>99</v>
      </c>
      <c r="D2255" s="1461">
        <v>1031740</v>
      </c>
      <c r="E2255" s="1461">
        <f t="shared" si="122"/>
        <v>1031760</v>
      </c>
      <c r="F2255" s="1460">
        <v>3.47</v>
      </c>
      <c r="G2255" s="1460">
        <v>74.069999999999993</v>
      </c>
      <c r="H2255" s="1460">
        <v>74.069999999999993</v>
      </c>
      <c r="I2255" s="1460">
        <v>0.03</v>
      </c>
      <c r="J2255" s="1460">
        <v>0.33</v>
      </c>
      <c r="K2255" s="1460">
        <v>12435.28</v>
      </c>
      <c r="L2255" s="1460">
        <v>12435.28</v>
      </c>
      <c r="M2255" s="1460">
        <v>800.65</v>
      </c>
      <c r="N2255" s="1460">
        <v>11634.63</v>
      </c>
      <c r="O2255" s="1463" t="s">
        <v>3053</v>
      </c>
      <c r="P2255" s="1458">
        <v>0</v>
      </c>
      <c r="Q2255" s="1458">
        <v>0</v>
      </c>
      <c r="R2255" s="1457">
        <v>0</v>
      </c>
      <c r="S2255" s="1456"/>
      <c r="T2255" s="1004"/>
      <c r="U2255" s="882"/>
      <c r="V2255" s="882"/>
      <c r="AI2255">
        <f t="shared" si="121"/>
        <v>0</v>
      </c>
      <c r="AJ2255" t="str">
        <f t="shared" si="120"/>
        <v>0</v>
      </c>
    </row>
    <row r="2256" spans="1:36" ht="32" x14ac:dyDescent="0.2">
      <c r="A2256">
        <v>2236</v>
      </c>
      <c r="B2256">
        <v>2229</v>
      </c>
      <c r="C2256" s="1461" t="s">
        <v>99</v>
      </c>
      <c r="D2256" s="1461">
        <v>1031760</v>
      </c>
      <c r="E2256" s="1461">
        <f t="shared" si="122"/>
        <v>1031780</v>
      </c>
      <c r="F2256" s="1460">
        <v>5.95</v>
      </c>
      <c r="G2256" s="1460">
        <v>94.17</v>
      </c>
      <c r="H2256" s="1460">
        <v>94.17</v>
      </c>
      <c r="I2256" s="1460">
        <v>0.15</v>
      </c>
      <c r="J2256" s="1460">
        <v>1.8</v>
      </c>
      <c r="K2256" s="1460">
        <v>12529.45</v>
      </c>
      <c r="L2256" s="1460">
        <v>12529.45</v>
      </c>
      <c r="M2256" s="1460">
        <v>802.44</v>
      </c>
      <c r="N2256" s="1460">
        <v>11727.01</v>
      </c>
      <c r="O2256" s="1463" t="s">
        <v>3053</v>
      </c>
      <c r="P2256" s="1458">
        <v>0</v>
      </c>
      <c r="Q2256" s="1458">
        <v>0</v>
      </c>
      <c r="R2256" s="1457">
        <v>0</v>
      </c>
      <c r="S2256" s="1456"/>
      <c r="T2256" s="1004"/>
      <c r="U2256" s="882"/>
      <c r="V2256" s="882"/>
      <c r="AI2256">
        <f t="shared" si="121"/>
        <v>0</v>
      </c>
      <c r="AJ2256" t="str">
        <f t="shared" si="120"/>
        <v>0</v>
      </c>
    </row>
    <row r="2257" spans="1:36" ht="32" x14ac:dyDescent="0.2">
      <c r="A2257">
        <v>2237</v>
      </c>
      <c r="B2257">
        <v>2230</v>
      </c>
      <c r="C2257" s="1461" t="s">
        <v>99</v>
      </c>
      <c r="D2257" s="1461">
        <v>1031780</v>
      </c>
      <c r="E2257" s="1461">
        <f t="shared" si="122"/>
        <v>1031800</v>
      </c>
      <c r="F2257" s="1460">
        <v>7.74</v>
      </c>
      <c r="G2257" s="1460">
        <v>137.21</v>
      </c>
      <c r="H2257" s="1460">
        <v>137.21</v>
      </c>
      <c r="I2257" s="1460">
        <v>0</v>
      </c>
      <c r="J2257" s="1460">
        <v>1.45</v>
      </c>
      <c r="K2257" s="1460">
        <v>12666.66</v>
      </c>
      <c r="L2257" s="1460">
        <v>12666.66</v>
      </c>
      <c r="M2257" s="1460">
        <v>803.89</v>
      </c>
      <c r="N2257" s="1460">
        <v>11862.76</v>
      </c>
      <c r="O2257" s="1463" t="s">
        <v>3053</v>
      </c>
      <c r="P2257" s="1458">
        <v>0</v>
      </c>
      <c r="Q2257" s="1458">
        <v>0</v>
      </c>
      <c r="R2257" s="1457">
        <v>0</v>
      </c>
      <c r="S2257" s="1456"/>
      <c r="T2257" s="1004"/>
      <c r="U2257" s="882"/>
      <c r="V2257" s="882"/>
      <c r="AI2257">
        <f t="shared" si="121"/>
        <v>0</v>
      </c>
      <c r="AJ2257" t="str">
        <f t="shared" si="120"/>
        <v>0</v>
      </c>
    </row>
    <row r="2258" spans="1:36" ht="32" x14ac:dyDescent="0.2">
      <c r="A2258">
        <v>2238</v>
      </c>
      <c r="B2258">
        <v>2231</v>
      </c>
      <c r="C2258" s="1461" t="s">
        <v>99</v>
      </c>
      <c r="D2258" s="1461">
        <v>1031800</v>
      </c>
      <c r="E2258" s="1461">
        <f t="shared" si="122"/>
        <v>1031820</v>
      </c>
      <c r="F2258" s="1460">
        <v>4.55</v>
      </c>
      <c r="G2258" s="1460">
        <v>123.98</v>
      </c>
      <c r="H2258" s="1460">
        <v>123.98</v>
      </c>
      <c r="I2258" s="1460">
        <v>1.1000000000000001</v>
      </c>
      <c r="J2258" s="1460">
        <v>10.28</v>
      </c>
      <c r="K2258" s="1460">
        <v>12790.64</v>
      </c>
      <c r="L2258" s="1460">
        <v>12790.64</v>
      </c>
      <c r="M2258" s="1460">
        <v>814.18</v>
      </c>
      <c r="N2258" s="1460">
        <v>11976.46</v>
      </c>
      <c r="O2258" s="1463" t="s">
        <v>3053</v>
      </c>
      <c r="P2258" s="1458">
        <v>0</v>
      </c>
      <c r="Q2258" s="1458">
        <v>0</v>
      </c>
      <c r="R2258" s="1457">
        <v>0</v>
      </c>
      <c r="S2258" s="1456"/>
      <c r="T2258" s="1004"/>
      <c r="U2258" s="882"/>
      <c r="V2258" s="882"/>
      <c r="AI2258">
        <f t="shared" si="121"/>
        <v>0</v>
      </c>
      <c r="AJ2258" t="str">
        <f t="shared" si="120"/>
        <v>0</v>
      </c>
    </row>
    <row r="2259" spans="1:36" ht="32" x14ac:dyDescent="0.2">
      <c r="A2259">
        <v>2239</v>
      </c>
      <c r="B2259">
        <v>2232</v>
      </c>
      <c r="C2259" s="1461" t="s">
        <v>99</v>
      </c>
      <c r="D2259" s="1461">
        <v>1031820</v>
      </c>
      <c r="E2259" s="1461">
        <f t="shared" si="122"/>
        <v>1031840</v>
      </c>
      <c r="F2259" s="1460">
        <v>6.77</v>
      </c>
      <c r="G2259" s="1460">
        <v>113.21</v>
      </c>
      <c r="H2259" s="1460">
        <v>113.21</v>
      </c>
      <c r="I2259" s="1460">
        <v>0</v>
      </c>
      <c r="J2259" s="1460">
        <v>11.07</v>
      </c>
      <c r="K2259" s="1460">
        <v>12903.85</v>
      </c>
      <c r="L2259" s="1460">
        <v>12903.85</v>
      </c>
      <c r="M2259" s="1460">
        <v>825.25</v>
      </c>
      <c r="N2259" s="1460">
        <v>12078.61</v>
      </c>
      <c r="O2259" s="1463" t="s">
        <v>3053</v>
      </c>
      <c r="P2259" s="1458">
        <v>0</v>
      </c>
      <c r="Q2259" s="1458">
        <v>0</v>
      </c>
      <c r="R2259" s="1457">
        <v>0</v>
      </c>
      <c r="S2259" s="1456"/>
      <c r="T2259" s="1004"/>
      <c r="U2259" s="882"/>
      <c r="V2259" s="882"/>
      <c r="AI2259">
        <f t="shared" si="121"/>
        <v>0</v>
      </c>
      <c r="AJ2259" t="str">
        <f t="shared" si="120"/>
        <v>0</v>
      </c>
    </row>
    <row r="2260" spans="1:36" ht="32" x14ac:dyDescent="0.2">
      <c r="A2260">
        <v>2240</v>
      </c>
      <c r="B2260">
        <v>2233</v>
      </c>
      <c r="C2260" s="1461" t="s">
        <v>99</v>
      </c>
      <c r="D2260" s="1461">
        <v>1031840</v>
      </c>
      <c r="E2260" s="1461">
        <f t="shared" si="122"/>
        <v>1031860</v>
      </c>
      <c r="F2260" s="1460">
        <v>3.27</v>
      </c>
      <c r="G2260" s="1460">
        <v>100.43</v>
      </c>
      <c r="H2260" s="1460">
        <v>100.43</v>
      </c>
      <c r="I2260" s="1460">
        <v>0.13</v>
      </c>
      <c r="J2260" s="1460">
        <v>1.32</v>
      </c>
      <c r="K2260" s="1460">
        <v>13004.29</v>
      </c>
      <c r="L2260" s="1460">
        <v>13004.29</v>
      </c>
      <c r="M2260" s="1460">
        <v>826.56</v>
      </c>
      <c r="N2260" s="1460">
        <v>12177.72</v>
      </c>
      <c r="O2260" s="1463" t="s">
        <v>3053</v>
      </c>
      <c r="P2260" s="1458">
        <v>-9.8843826079148056E-12</v>
      </c>
      <c r="Q2260" s="1458">
        <v>-9.8843826079148056E-12</v>
      </c>
      <c r="R2260" s="1457">
        <v>-9.8843826079148056E-12</v>
      </c>
      <c r="S2260" s="1456"/>
      <c r="T2260" s="1004"/>
      <c r="U2260" s="882"/>
      <c r="V2260" s="882"/>
      <c r="AI2260">
        <f t="shared" si="121"/>
        <v>0</v>
      </c>
      <c r="AJ2260" t="str">
        <f t="shared" si="120"/>
        <v>0</v>
      </c>
    </row>
    <row r="2261" spans="1:36" ht="32" x14ac:dyDescent="0.2">
      <c r="A2261">
        <v>2241</v>
      </c>
      <c r="B2261">
        <v>2234</v>
      </c>
      <c r="C2261" s="1461" t="s">
        <v>99</v>
      </c>
      <c r="D2261" s="1461">
        <v>1031860</v>
      </c>
      <c r="E2261" s="1461">
        <f t="shared" si="122"/>
        <v>1031880</v>
      </c>
      <c r="F2261" s="1460">
        <v>8.2100000000000009</v>
      </c>
      <c r="G2261" s="1460">
        <v>114.75</v>
      </c>
      <c r="H2261" s="1460">
        <v>114.75</v>
      </c>
      <c r="I2261" s="1460">
        <v>0</v>
      </c>
      <c r="J2261" s="1460">
        <v>1.29</v>
      </c>
      <c r="K2261" s="1460">
        <v>13119.04</v>
      </c>
      <c r="L2261" s="1460">
        <v>13119.04</v>
      </c>
      <c r="M2261" s="1460">
        <v>827.86</v>
      </c>
      <c r="N2261" s="1460">
        <v>12291.18</v>
      </c>
      <c r="O2261" s="1463" t="s">
        <v>3053</v>
      </c>
      <c r="P2261" s="1458">
        <v>0</v>
      </c>
      <c r="Q2261" s="1458">
        <v>0</v>
      </c>
      <c r="R2261" s="1457">
        <v>0</v>
      </c>
      <c r="S2261" s="1456"/>
      <c r="T2261" s="1004"/>
      <c r="U2261" s="882"/>
      <c r="V2261" s="882"/>
      <c r="AI2261">
        <f t="shared" si="121"/>
        <v>0</v>
      </c>
      <c r="AJ2261" t="str">
        <f t="shared" si="120"/>
        <v>0</v>
      </c>
    </row>
    <row r="2262" spans="1:36" ht="32" x14ac:dyDescent="0.2">
      <c r="A2262">
        <v>2242</v>
      </c>
      <c r="B2262">
        <v>2235</v>
      </c>
      <c r="C2262" s="1461" t="s">
        <v>99</v>
      </c>
      <c r="D2262" s="1461">
        <v>1031880</v>
      </c>
      <c r="E2262" s="1461">
        <f t="shared" si="122"/>
        <v>1031900</v>
      </c>
      <c r="F2262" s="1460">
        <v>4.97</v>
      </c>
      <c r="G2262" s="1460">
        <v>131.72999999999999</v>
      </c>
      <c r="H2262" s="1460">
        <v>131.72999999999999</v>
      </c>
      <c r="I2262" s="1460">
        <v>0</v>
      </c>
      <c r="J2262" s="1460">
        <v>0</v>
      </c>
      <c r="K2262" s="1460">
        <v>13250.77</v>
      </c>
      <c r="L2262" s="1460">
        <v>13250.77</v>
      </c>
      <c r="M2262" s="1460">
        <v>827.87</v>
      </c>
      <c r="N2262" s="1460">
        <v>12422.91</v>
      </c>
      <c r="O2262" s="1463" t="s">
        <v>3053</v>
      </c>
      <c r="P2262" s="1458">
        <v>7.5274738984773651E-12</v>
      </c>
      <c r="Q2262" s="1458">
        <v>7.5274738984773651E-12</v>
      </c>
      <c r="R2262" s="1457">
        <v>7.5274738984773651E-12</v>
      </c>
      <c r="S2262" s="1456"/>
      <c r="T2262" s="1004"/>
      <c r="U2262" s="882"/>
      <c r="V2262" s="882"/>
      <c r="AI2262">
        <f t="shared" si="121"/>
        <v>0</v>
      </c>
      <c r="AJ2262" t="str">
        <f t="shared" si="120"/>
        <v>0</v>
      </c>
    </row>
    <row r="2263" spans="1:36" ht="32" x14ac:dyDescent="0.2">
      <c r="A2263">
        <v>2243</v>
      </c>
      <c r="B2263">
        <v>2236</v>
      </c>
      <c r="C2263" s="1461" t="s">
        <v>99</v>
      </c>
      <c r="D2263" s="1461">
        <v>1031900</v>
      </c>
      <c r="E2263" s="1461">
        <f t="shared" si="122"/>
        <v>1031920</v>
      </c>
      <c r="F2263" s="1460">
        <v>4.6100000000000003</v>
      </c>
      <c r="G2263" s="1460">
        <v>95.8</v>
      </c>
      <c r="H2263" s="1460">
        <v>95.8</v>
      </c>
      <c r="I2263" s="1460">
        <v>0.1</v>
      </c>
      <c r="J2263" s="1460">
        <v>1.05</v>
      </c>
      <c r="K2263" s="1460">
        <v>13346.58</v>
      </c>
      <c r="L2263" s="1460">
        <v>13346.58</v>
      </c>
      <c r="M2263" s="1460">
        <v>828.92</v>
      </c>
      <c r="N2263" s="1460">
        <v>12517.66</v>
      </c>
      <c r="O2263" s="1463" t="s">
        <v>3053</v>
      </c>
      <c r="P2263" s="1458">
        <v>9.0675245504310176E-12</v>
      </c>
      <c r="Q2263" s="1458">
        <v>9.0675245504310176E-12</v>
      </c>
      <c r="R2263" s="1457">
        <v>9.0675245504310176E-12</v>
      </c>
      <c r="S2263" s="1456"/>
      <c r="T2263" s="1004"/>
      <c r="U2263" s="882"/>
      <c r="V2263" s="882"/>
      <c r="AI2263">
        <f t="shared" si="121"/>
        <v>0</v>
      </c>
      <c r="AJ2263" t="str">
        <f t="shared" si="120"/>
        <v>0</v>
      </c>
    </row>
    <row r="2264" spans="1:36" ht="32" x14ac:dyDescent="0.2">
      <c r="A2264">
        <v>2244</v>
      </c>
      <c r="B2264">
        <v>2237</v>
      </c>
      <c r="C2264" s="1461" t="s">
        <v>99</v>
      </c>
      <c r="D2264" s="1461">
        <v>1031920</v>
      </c>
      <c r="E2264" s="1461">
        <f t="shared" si="122"/>
        <v>1031940</v>
      </c>
      <c r="F2264" s="1460">
        <v>4.67</v>
      </c>
      <c r="G2264" s="1460">
        <v>92.86</v>
      </c>
      <c r="H2264" s="1460">
        <v>92.86</v>
      </c>
      <c r="I2264" s="1460">
        <v>1.39</v>
      </c>
      <c r="J2264" s="1460">
        <v>14.91</v>
      </c>
      <c r="K2264" s="1460">
        <v>13439.44</v>
      </c>
      <c r="L2264" s="1460">
        <v>13439.44</v>
      </c>
      <c r="M2264" s="1460">
        <v>843.83</v>
      </c>
      <c r="N2264" s="1460">
        <v>12595.61</v>
      </c>
      <c r="O2264" s="1463" t="s">
        <v>3053</v>
      </c>
      <c r="P2264" s="1458">
        <v>0</v>
      </c>
      <c r="Q2264" s="1458">
        <v>0</v>
      </c>
      <c r="R2264" s="1457">
        <v>0</v>
      </c>
      <c r="S2264" s="1456"/>
      <c r="T2264" s="1004"/>
      <c r="U2264" s="882"/>
      <c r="V2264" s="882"/>
      <c r="AI2264">
        <f t="shared" si="121"/>
        <v>0</v>
      </c>
      <c r="AJ2264" t="str">
        <f t="shared" si="120"/>
        <v>0</v>
      </c>
    </row>
    <row r="2265" spans="1:36" ht="32" x14ac:dyDescent="0.2">
      <c r="A2265">
        <v>2245</v>
      </c>
      <c r="B2265">
        <v>2238</v>
      </c>
      <c r="C2265" s="1461" t="s">
        <v>99</v>
      </c>
      <c r="D2265" s="1461">
        <v>1031940</v>
      </c>
      <c r="E2265" s="1461">
        <f t="shared" si="122"/>
        <v>1031960</v>
      </c>
      <c r="F2265" s="1460">
        <v>5.13</v>
      </c>
      <c r="G2265" s="1460">
        <v>98.05</v>
      </c>
      <c r="H2265" s="1460">
        <v>98.05</v>
      </c>
      <c r="I2265" s="1460">
        <v>10.29</v>
      </c>
      <c r="J2265" s="1460">
        <v>116.76</v>
      </c>
      <c r="K2265" s="1460">
        <v>13537.48</v>
      </c>
      <c r="L2265" s="1460">
        <v>13537.48</v>
      </c>
      <c r="M2265" s="1460">
        <v>960.59</v>
      </c>
      <c r="N2265" s="1460">
        <v>12576.9</v>
      </c>
      <c r="O2265" s="1463" t="s">
        <v>3053</v>
      </c>
      <c r="P2265" s="1458">
        <v>0</v>
      </c>
      <c r="Q2265" s="1458">
        <v>0</v>
      </c>
      <c r="R2265" s="1457">
        <v>0</v>
      </c>
      <c r="S2265" s="1456"/>
      <c r="T2265" s="1004"/>
      <c r="U2265" s="882"/>
      <c r="V2265" s="882"/>
      <c r="AI2265">
        <f t="shared" si="121"/>
        <v>0</v>
      </c>
      <c r="AJ2265" t="str">
        <f t="shared" si="120"/>
        <v>0</v>
      </c>
    </row>
    <row r="2266" spans="1:36" ht="32" x14ac:dyDescent="0.2">
      <c r="A2266">
        <v>2246</v>
      </c>
      <c r="B2266">
        <v>2239</v>
      </c>
      <c r="C2266" s="1461" t="s">
        <v>99</v>
      </c>
      <c r="D2266" s="1461">
        <v>1031960</v>
      </c>
      <c r="E2266" s="1461">
        <f t="shared" si="122"/>
        <v>1031980</v>
      </c>
      <c r="F2266" s="1460">
        <v>13.72</v>
      </c>
      <c r="G2266" s="1460">
        <v>188.53</v>
      </c>
      <c r="H2266" s="1460">
        <v>188.53</v>
      </c>
      <c r="I2266" s="1460">
        <v>9.18</v>
      </c>
      <c r="J2266" s="1460">
        <v>194.71</v>
      </c>
      <c r="K2266" s="1460">
        <v>13726.02</v>
      </c>
      <c r="L2266" s="1460">
        <v>13726.02</v>
      </c>
      <c r="M2266" s="1460">
        <v>1155.29</v>
      </c>
      <c r="N2266" s="1460">
        <v>12570.72</v>
      </c>
      <c r="O2266" s="1463" t="s">
        <v>3053</v>
      </c>
      <c r="P2266" s="1458">
        <v>0</v>
      </c>
      <c r="Q2266" s="1458">
        <v>0</v>
      </c>
      <c r="R2266" s="1457">
        <v>0</v>
      </c>
      <c r="S2266" s="1456"/>
      <c r="T2266" s="1004"/>
      <c r="U2266" s="882"/>
      <c r="V2266" s="882"/>
      <c r="AI2266">
        <f t="shared" si="121"/>
        <v>0</v>
      </c>
      <c r="AJ2266" t="str">
        <f t="shared" si="120"/>
        <v>0</v>
      </c>
    </row>
    <row r="2267" spans="1:36" ht="32" x14ac:dyDescent="0.2">
      <c r="A2267">
        <v>2247</v>
      </c>
      <c r="B2267">
        <v>2240</v>
      </c>
      <c r="C2267" s="1461" t="s">
        <v>99</v>
      </c>
      <c r="D2267" s="1461">
        <v>1031980</v>
      </c>
      <c r="E2267" s="1461">
        <f t="shared" si="122"/>
        <v>1032000</v>
      </c>
      <c r="F2267" s="1460">
        <v>8.64</v>
      </c>
      <c r="G2267" s="1460">
        <v>223.63</v>
      </c>
      <c r="H2267" s="1460">
        <v>223.63</v>
      </c>
      <c r="I2267" s="1460">
        <v>9.01</v>
      </c>
      <c r="J2267" s="1460">
        <v>181.88</v>
      </c>
      <c r="K2267" s="1460">
        <v>13949.65</v>
      </c>
      <c r="L2267" s="1460">
        <v>13949.65</v>
      </c>
      <c r="M2267" s="1460">
        <v>1337.18</v>
      </c>
      <c r="N2267" s="1460">
        <v>12612.47</v>
      </c>
      <c r="O2267" s="1463" t="s">
        <v>3053</v>
      </c>
      <c r="P2267" s="1458">
        <v>0</v>
      </c>
      <c r="Q2267" s="1458">
        <v>0</v>
      </c>
      <c r="R2267" s="1457">
        <v>0</v>
      </c>
      <c r="S2267" s="1456"/>
      <c r="T2267" s="1004"/>
      <c r="U2267" s="882"/>
      <c r="V2267" s="882"/>
      <c r="AI2267">
        <f t="shared" si="121"/>
        <v>0</v>
      </c>
      <c r="AJ2267" t="str">
        <f t="shared" si="120"/>
        <v>0</v>
      </c>
    </row>
    <row r="2268" spans="1:36" ht="32" x14ac:dyDescent="0.2">
      <c r="A2268">
        <v>2248</v>
      </c>
      <c r="B2268">
        <v>2241</v>
      </c>
      <c r="C2268" s="1461" t="s">
        <v>99</v>
      </c>
      <c r="D2268" s="1461">
        <v>1032000</v>
      </c>
      <c r="E2268" s="1461">
        <f t="shared" si="122"/>
        <v>1032020</v>
      </c>
      <c r="F2268" s="1460">
        <v>5.51</v>
      </c>
      <c r="G2268" s="1460">
        <v>141.52000000000001</v>
      </c>
      <c r="H2268" s="1460">
        <v>141.52000000000001</v>
      </c>
      <c r="I2268" s="1460">
        <v>14.96</v>
      </c>
      <c r="J2268" s="1460">
        <v>239.71</v>
      </c>
      <c r="K2268" s="1460">
        <v>14091.17</v>
      </c>
      <c r="L2268" s="1460">
        <v>14091.17</v>
      </c>
      <c r="M2268" s="1460">
        <v>1576.89</v>
      </c>
      <c r="N2268" s="1460">
        <v>12514.28</v>
      </c>
      <c r="O2268" s="1463" t="s">
        <v>3053</v>
      </c>
      <c r="P2268" s="1458">
        <v>0</v>
      </c>
      <c r="Q2268" s="1458">
        <v>0</v>
      </c>
      <c r="R2268" s="1457">
        <v>0</v>
      </c>
      <c r="S2268" s="1456"/>
      <c r="T2268" s="1004"/>
      <c r="U2268" s="882"/>
      <c r="V2268" s="882"/>
      <c r="AI2268">
        <f t="shared" si="121"/>
        <v>0</v>
      </c>
      <c r="AJ2268" t="str">
        <f t="shared" si="120"/>
        <v>0</v>
      </c>
    </row>
    <row r="2269" spans="1:36" ht="32" x14ac:dyDescent="0.2">
      <c r="A2269">
        <v>2249</v>
      </c>
      <c r="B2269">
        <v>2242</v>
      </c>
      <c r="C2269" s="1461" t="s">
        <v>99</v>
      </c>
      <c r="D2269" s="1461">
        <v>1032020</v>
      </c>
      <c r="E2269" s="1461">
        <f t="shared" si="122"/>
        <v>1032040</v>
      </c>
      <c r="F2269" s="1460">
        <v>5.15</v>
      </c>
      <c r="G2269" s="1460">
        <v>106.64</v>
      </c>
      <c r="H2269" s="1460">
        <v>106.64</v>
      </c>
      <c r="I2269" s="1460">
        <v>8.68</v>
      </c>
      <c r="J2269" s="1460">
        <v>236.45</v>
      </c>
      <c r="K2269" s="1460">
        <v>14197.81</v>
      </c>
      <c r="L2269" s="1460">
        <v>14197.81</v>
      </c>
      <c r="M2269" s="1460">
        <v>1813.34</v>
      </c>
      <c r="N2269" s="1460">
        <v>12384.47</v>
      </c>
      <c r="O2269" s="1463" t="s">
        <v>3053</v>
      </c>
      <c r="P2269" s="1458">
        <v>0</v>
      </c>
      <c r="Q2269" s="1458">
        <v>0</v>
      </c>
      <c r="R2269" s="1457">
        <v>0</v>
      </c>
      <c r="S2269" s="1456"/>
      <c r="T2269" s="1004"/>
      <c r="U2269" s="882"/>
      <c r="V2269" s="882"/>
      <c r="AI2269">
        <f t="shared" si="121"/>
        <v>0</v>
      </c>
      <c r="AJ2269" t="str">
        <f t="shared" si="120"/>
        <v>0</v>
      </c>
    </row>
    <row r="2270" spans="1:36" ht="32" x14ac:dyDescent="0.2">
      <c r="A2270">
        <v>2250</v>
      </c>
      <c r="B2270">
        <v>2243</v>
      </c>
      <c r="C2270" s="1461" t="s">
        <v>99</v>
      </c>
      <c r="D2270" s="1461">
        <v>1032040</v>
      </c>
      <c r="E2270" s="1461">
        <f t="shared" si="122"/>
        <v>1032060</v>
      </c>
      <c r="F2270" s="1460">
        <v>9.7899999999999991</v>
      </c>
      <c r="G2270" s="1460">
        <v>149.47999999999999</v>
      </c>
      <c r="H2270" s="1460">
        <v>149.47999999999999</v>
      </c>
      <c r="I2270" s="1460">
        <v>0.96</v>
      </c>
      <c r="J2270" s="1460">
        <v>96.38</v>
      </c>
      <c r="K2270" s="1460">
        <v>14347.29</v>
      </c>
      <c r="L2270" s="1460">
        <v>14347.29</v>
      </c>
      <c r="M2270" s="1460">
        <v>1909.72</v>
      </c>
      <c r="N2270" s="1460">
        <v>12437.57</v>
      </c>
      <c r="O2270" s="1463" t="s">
        <v>3053</v>
      </c>
      <c r="P2270" s="1458">
        <v>0</v>
      </c>
      <c r="Q2270" s="1458">
        <v>0</v>
      </c>
      <c r="R2270" s="1457">
        <v>0</v>
      </c>
      <c r="S2270" s="1456"/>
      <c r="T2270" s="1004"/>
      <c r="U2270" s="882"/>
      <c r="V2270" s="882"/>
      <c r="AI2270">
        <f t="shared" si="121"/>
        <v>0</v>
      </c>
      <c r="AJ2270" t="str">
        <f t="shared" si="120"/>
        <v>0</v>
      </c>
    </row>
    <row r="2271" spans="1:36" ht="32" x14ac:dyDescent="0.2">
      <c r="A2271">
        <v>2251</v>
      </c>
      <c r="B2271">
        <v>2244</v>
      </c>
      <c r="C2271" s="1461" t="s">
        <v>99</v>
      </c>
      <c r="D2271" s="1461">
        <v>1032060</v>
      </c>
      <c r="E2271" s="1461">
        <f t="shared" si="122"/>
        <v>1032080</v>
      </c>
      <c r="F2271" s="1460">
        <v>4.8099999999999996</v>
      </c>
      <c r="G2271" s="1460">
        <v>146.02000000000001</v>
      </c>
      <c r="H2271" s="1460">
        <v>146.02000000000001</v>
      </c>
      <c r="I2271" s="1460">
        <v>2.34</v>
      </c>
      <c r="J2271" s="1460">
        <v>32.97</v>
      </c>
      <c r="K2271" s="1460">
        <v>14493.32</v>
      </c>
      <c r="L2271" s="1460">
        <v>14493.32</v>
      </c>
      <c r="M2271" s="1460">
        <v>1942.69</v>
      </c>
      <c r="N2271" s="1460">
        <v>12550.63</v>
      </c>
      <c r="O2271" s="1463" t="s">
        <v>3053</v>
      </c>
      <c r="P2271" s="1458">
        <v>0</v>
      </c>
      <c r="Q2271" s="1458">
        <v>0</v>
      </c>
      <c r="R2271" s="1457">
        <v>0</v>
      </c>
      <c r="S2271" s="1456"/>
      <c r="T2271" s="1004"/>
      <c r="U2271" s="882"/>
      <c r="V2271" s="882"/>
      <c r="AI2271">
        <f t="shared" si="121"/>
        <v>0</v>
      </c>
      <c r="AJ2271" t="str">
        <f t="shared" si="120"/>
        <v>0</v>
      </c>
    </row>
    <row r="2272" spans="1:36" ht="32" x14ac:dyDescent="0.2">
      <c r="A2272">
        <v>2252</v>
      </c>
      <c r="B2272">
        <v>2245</v>
      </c>
      <c r="C2272" s="1461" t="s">
        <v>99</v>
      </c>
      <c r="D2272" s="1461">
        <v>1032080</v>
      </c>
      <c r="E2272" s="1461">
        <f t="shared" si="122"/>
        <v>1032100</v>
      </c>
      <c r="F2272" s="1460">
        <v>4.7699999999999996</v>
      </c>
      <c r="G2272" s="1460">
        <v>95.78</v>
      </c>
      <c r="H2272" s="1460">
        <v>95.78</v>
      </c>
      <c r="I2272" s="1460">
        <v>2.21</v>
      </c>
      <c r="J2272" s="1460">
        <v>45.53</v>
      </c>
      <c r="K2272" s="1460">
        <v>14589.1</v>
      </c>
      <c r="L2272" s="1460">
        <v>14589.1</v>
      </c>
      <c r="M2272" s="1460">
        <v>1988.21</v>
      </c>
      <c r="N2272" s="1460">
        <v>12600.88</v>
      </c>
      <c r="O2272" s="1463" t="s">
        <v>3053</v>
      </c>
      <c r="P2272" s="1458">
        <v>0</v>
      </c>
      <c r="Q2272" s="1458">
        <v>0</v>
      </c>
      <c r="R2272" s="1457">
        <v>0</v>
      </c>
      <c r="S2272" s="1456"/>
      <c r="T2272" s="1004"/>
      <c r="U2272" s="882"/>
      <c r="V2272" s="882"/>
      <c r="AI2272">
        <f t="shared" si="121"/>
        <v>0</v>
      </c>
      <c r="AJ2272" t="str">
        <f t="shared" si="120"/>
        <v>0</v>
      </c>
    </row>
    <row r="2273" spans="1:36" ht="32" x14ac:dyDescent="0.2">
      <c r="A2273">
        <v>2253</v>
      </c>
      <c r="B2273">
        <v>2246</v>
      </c>
      <c r="C2273" s="1461" t="s">
        <v>99</v>
      </c>
      <c r="D2273" s="1461">
        <v>1032100</v>
      </c>
      <c r="E2273" s="1461">
        <f t="shared" si="122"/>
        <v>1032120</v>
      </c>
      <c r="F2273" s="1460">
        <v>3.93</v>
      </c>
      <c r="G2273" s="1460">
        <v>87.04</v>
      </c>
      <c r="H2273" s="1460">
        <v>87.04</v>
      </c>
      <c r="I2273" s="1460">
        <v>2.67</v>
      </c>
      <c r="J2273" s="1460">
        <v>48.88</v>
      </c>
      <c r="K2273" s="1460">
        <v>14676.14</v>
      </c>
      <c r="L2273" s="1460">
        <v>14676.14</v>
      </c>
      <c r="M2273" s="1460">
        <v>2037.09</v>
      </c>
      <c r="N2273" s="1460">
        <v>12639.05</v>
      </c>
      <c r="O2273" s="1463" t="s">
        <v>3053</v>
      </c>
      <c r="P2273" s="1458">
        <v>0</v>
      </c>
      <c r="Q2273" s="1458">
        <v>0</v>
      </c>
      <c r="R2273" s="1457">
        <v>0</v>
      </c>
      <c r="S2273" s="1456"/>
      <c r="T2273" s="1004"/>
      <c r="U2273" s="882"/>
      <c r="V2273" s="882"/>
      <c r="AI2273">
        <f t="shared" si="121"/>
        <v>0</v>
      </c>
      <c r="AJ2273" t="str">
        <f t="shared" si="120"/>
        <v>0</v>
      </c>
    </row>
    <row r="2274" spans="1:36" ht="32" x14ac:dyDescent="0.2">
      <c r="A2274">
        <v>2254</v>
      </c>
      <c r="B2274">
        <v>2247</v>
      </c>
      <c r="C2274" s="1461" t="s">
        <v>99</v>
      </c>
      <c r="D2274" s="1461">
        <v>1032120</v>
      </c>
      <c r="E2274" s="1461">
        <f t="shared" si="122"/>
        <v>1032140</v>
      </c>
      <c r="F2274" s="1460">
        <v>9.09</v>
      </c>
      <c r="G2274" s="1460">
        <v>130.27000000000001</v>
      </c>
      <c r="H2274" s="1460">
        <v>130.27000000000001</v>
      </c>
      <c r="I2274" s="1460">
        <v>0.69</v>
      </c>
      <c r="J2274" s="1460">
        <v>33.619999999999997</v>
      </c>
      <c r="K2274" s="1460">
        <v>14806.41</v>
      </c>
      <c r="L2274" s="1460">
        <v>14806.41</v>
      </c>
      <c r="M2274" s="1460">
        <v>2070.7199999999998</v>
      </c>
      <c r="N2274" s="1460">
        <v>12735.7</v>
      </c>
      <c r="O2274" s="1463" t="s">
        <v>3053</v>
      </c>
      <c r="P2274" s="1458">
        <v>0</v>
      </c>
      <c r="Q2274" s="1458">
        <v>0</v>
      </c>
      <c r="R2274" s="1457">
        <v>0</v>
      </c>
      <c r="S2274" s="1456"/>
      <c r="T2274" s="1004"/>
      <c r="U2274" s="882"/>
      <c r="V2274" s="882"/>
      <c r="AI2274">
        <f t="shared" si="121"/>
        <v>0</v>
      </c>
      <c r="AJ2274" t="str">
        <f t="shared" ref="AJ2274:AJ2337" si="123">IF(AI2274&gt;0,V2274,"0")</f>
        <v>0</v>
      </c>
    </row>
    <row r="2275" spans="1:36" ht="32" x14ac:dyDescent="0.2">
      <c r="A2275">
        <v>2255</v>
      </c>
      <c r="B2275">
        <v>2248</v>
      </c>
      <c r="C2275" s="1461" t="s">
        <v>99</v>
      </c>
      <c r="D2275" s="1461">
        <v>1032140</v>
      </c>
      <c r="E2275" s="1461">
        <f t="shared" si="122"/>
        <v>1032160</v>
      </c>
      <c r="F2275" s="1460">
        <v>4.29</v>
      </c>
      <c r="G2275" s="1460">
        <v>133.82</v>
      </c>
      <c r="H2275" s="1460">
        <v>133.82</v>
      </c>
      <c r="I2275" s="1460">
        <v>1.1399999999999999</v>
      </c>
      <c r="J2275" s="1460">
        <v>18.27</v>
      </c>
      <c r="K2275" s="1460">
        <v>14940.24</v>
      </c>
      <c r="L2275" s="1460">
        <v>14940.24</v>
      </c>
      <c r="M2275" s="1460">
        <v>2088.9899999999998</v>
      </c>
      <c r="N2275" s="1460">
        <v>12851.25</v>
      </c>
      <c r="O2275" s="1463" t="s">
        <v>3053</v>
      </c>
      <c r="P2275" s="1458">
        <v>0</v>
      </c>
      <c r="Q2275" s="1458">
        <v>0</v>
      </c>
      <c r="R2275" s="1457">
        <v>0</v>
      </c>
      <c r="S2275" s="1456"/>
      <c r="T2275" s="1004"/>
      <c r="U2275" s="882"/>
      <c r="V2275" s="882"/>
      <c r="AI2275">
        <f t="shared" ref="AI2275:AI2338" si="124">IF(T2275&gt;$AF$19,S2275,)</f>
        <v>0</v>
      </c>
      <c r="AJ2275" t="str">
        <f t="shared" si="123"/>
        <v>0</v>
      </c>
    </row>
    <row r="2276" spans="1:36" ht="32" x14ac:dyDescent="0.2">
      <c r="A2276">
        <v>2256</v>
      </c>
      <c r="B2276">
        <v>2249</v>
      </c>
      <c r="C2276" s="1461" t="s">
        <v>99</v>
      </c>
      <c r="D2276" s="1461">
        <v>1032160</v>
      </c>
      <c r="E2276" s="1461">
        <f t="shared" si="122"/>
        <v>1032180</v>
      </c>
      <c r="F2276" s="1460">
        <v>6.71</v>
      </c>
      <c r="G2276" s="1460">
        <v>109.96</v>
      </c>
      <c r="H2276" s="1460">
        <v>109.96</v>
      </c>
      <c r="I2276" s="1460">
        <v>0</v>
      </c>
      <c r="J2276" s="1460">
        <v>11.4</v>
      </c>
      <c r="K2276" s="1460">
        <v>15050.2</v>
      </c>
      <c r="L2276" s="1460">
        <v>15050.2</v>
      </c>
      <c r="M2276" s="1460">
        <v>2100.39</v>
      </c>
      <c r="N2276" s="1460">
        <v>12949.81</v>
      </c>
      <c r="O2276" s="1463" t="s">
        <v>3053</v>
      </c>
      <c r="P2276" s="1458">
        <v>0</v>
      </c>
      <c r="Q2276" s="1458">
        <v>0</v>
      </c>
      <c r="R2276" s="1457">
        <v>0</v>
      </c>
      <c r="S2276" s="1456"/>
      <c r="T2276" s="1004"/>
      <c r="U2276" s="882"/>
      <c r="V2276" s="882"/>
      <c r="AI2276">
        <f t="shared" si="124"/>
        <v>0</v>
      </c>
      <c r="AJ2276" t="str">
        <f t="shared" si="123"/>
        <v>0</v>
      </c>
    </row>
    <row r="2277" spans="1:36" ht="32" x14ac:dyDescent="0.2">
      <c r="A2277">
        <v>2257</v>
      </c>
      <c r="B2277">
        <v>2250</v>
      </c>
      <c r="C2277" s="1461" t="s">
        <v>99</v>
      </c>
      <c r="D2277" s="1461">
        <v>1032180</v>
      </c>
      <c r="E2277" s="1461">
        <f t="shared" si="122"/>
        <v>1032200</v>
      </c>
      <c r="F2277" s="1460">
        <v>3.1</v>
      </c>
      <c r="G2277" s="1460">
        <v>98.03</v>
      </c>
      <c r="H2277" s="1460">
        <v>98.03</v>
      </c>
      <c r="I2277" s="1460">
        <v>0</v>
      </c>
      <c r="J2277" s="1460">
        <v>0</v>
      </c>
      <c r="K2277" s="1460">
        <v>15148.23</v>
      </c>
      <c r="L2277" s="1460">
        <v>15148.23</v>
      </c>
      <c r="M2277" s="1460">
        <v>2100.39</v>
      </c>
      <c r="N2277" s="1460">
        <v>13047.84</v>
      </c>
      <c r="O2277" s="1463" t="s">
        <v>3053</v>
      </c>
      <c r="P2277" s="1458">
        <v>0</v>
      </c>
      <c r="Q2277" s="1458">
        <v>0</v>
      </c>
      <c r="R2277" s="1457">
        <v>0</v>
      </c>
      <c r="S2277" s="1456"/>
      <c r="T2277" s="1004"/>
      <c r="U2277" s="882"/>
      <c r="V2277" s="882"/>
      <c r="AI2277">
        <f t="shared" si="124"/>
        <v>0</v>
      </c>
      <c r="AJ2277" t="str">
        <f t="shared" si="123"/>
        <v>0</v>
      </c>
    </row>
    <row r="2278" spans="1:36" ht="32" x14ac:dyDescent="0.2">
      <c r="A2278">
        <v>2258</v>
      </c>
      <c r="B2278">
        <v>2251</v>
      </c>
      <c r="C2278" s="1461" t="s">
        <v>99</v>
      </c>
      <c r="D2278" s="1461">
        <v>1032200</v>
      </c>
      <c r="E2278" s="1461">
        <f t="shared" si="122"/>
        <v>1032220</v>
      </c>
      <c r="F2278" s="1460">
        <v>2.36</v>
      </c>
      <c r="G2278" s="1460">
        <v>54.53</v>
      </c>
      <c r="H2278" s="1460">
        <v>54.53</v>
      </c>
      <c r="I2278" s="1460">
        <v>0.11</v>
      </c>
      <c r="J2278" s="1460">
        <v>1.06</v>
      </c>
      <c r="K2278" s="1460">
        <v>15202.76</v>
      </c>
      <c r="L2278" s="1460">
        <v>15202.76</v>
      </c>
      <c r="M2278" s="1460">
        <v>2101.4499999999998</v>
      </c>
      <c r="N2278" s="1460">
        <v>13101.31</v>
      </c>
      <c r="O2278" s="1463" t="s">
        <v>3053</v>
      </c>
      <c r="P2278" s="1458">
        <v>0</v>
      </c>
      <c r="Q2278" s="1458">
        <v>0</v>
      </c>
      <c r="R2278" s="1457">
        <v>0</v>
      </c>
      <c r="S2278" s="1456"/>
      <c r="T2278" s="1004"/>
      <c r="U2278" s="882"/>
      <c r="V2278" s="882"/>
      <c r="AI2278">
        <f t="shared" si="124"/>
        <v>0</v>
      </c>
      <c r="AJ2278" t="str">
        <f t="shared" si="123"/>
        <v>0</v>
      </c>
    </row>
    <row r="2279" spans="1:36" ht="32" x14ac:dyDescent="0.2">
      <c r="A2279">
        <v>2259</v>
      </c>
      <c r="B2279">
        <v>2252</v>
      </c>
      <c r="C2279" s="1461" t="s">
        <v>99</v>
      </c>
      <c r="D2279" s="1461">
        <v>1032220</v>
      </c>
      <c r="E2279" s="1461">
        <f t="shared" si="122"/>
        <v>1032240</v>
      </c>
      <c r="F2279" s="1460">
        <v>1.91</v>
      </c>
      <c r="G2279" s="1460">
        <v>42.63</v>
      </c>
      <c r="H2279" s="1460">
        <v>42.63</v>
      </c>
      <c r="I2279" s="1460">
        <v>0.6</v>
      </c>
      <c r="J2279" s="1460">
        <v>7.1</v>
      </c>
      <c r="K2279" s="1460">
        <v>15245.39</v>
      </c>
      <c r="L2279" s="1460">
        <v>15245.39</v>
      </c>
      <c r="M2279" s="1460">
        <v>2108.5500000000002</v>
      </c>
      <c r="N2279" s="1460">
        <v>13136.84</v>
      </c>
      <c r="O2279" s="1463" t="s">
        <v>3053</v>
      </c>
      <c r="P2279" s="1458">
        <v>0</v>
      </c>
      <c r="Q2279" s="1458">
        <v>0</v>
      </c>
      <c r="R2279" s="1457">
        <v>0</v>
      </c>
      <c r="S2279" s="1456"/>
      <c r="T2279" s="1004"/>
      <c r="U2279" s="882"/>
      <c r="V2279" s="882"/>
      <c r="AI2279">
        <f t="shared" si="124"/>
        <v>0</v>
      </c>
      <c r="AJ2279" t="str">
        <f t="shared" si="123"/>
        <v>0</v>
      </c>
    </row>
    <row r="2280" spans="1:36" ht="32" x14ac:dyDescent="0.2">
      <c r="A2280">
        <v>2260</v>
      </c>
      <c r="B2280">
        <v>2253</v>
      </c>
      <c r="C2280" s="1461" t="s">
        <v>99</v>
      </c>
      <c r="D2280" s="1461">
        <v>1032240</v>
      </c>
      <c r="E2280" s="1461">
        <f t="shared" si="122"/>
        <v>1032260</v>
      </c>
      <c r="F2280" s="1460">
        <v>2.2799999999999998</v>
      </c>
      <c r="G2280" s="1460">
        <v>41.82</v>
      </c>
      <c r="H2280" s="1460">
        <v>41.82</v>
      </c>
      <c r="I2280" s="1460">
        <v>0.68</v>
      </c>
      <c r="J2280" s="1460">
        <v>12.81</v>
      </c>
      <c r="K2280" s="1460">
        <v>15287.21</v>
      </c>
      <c r="L2280" s="1460">
        <v>15287.21</v>
      </c>
      <c r="M2280" s="1460">
        <v>2121.36</v>
      </c>
      <c r="N2280" s="1460">
        <v>13165.85</v>
      </c>
      <c r="O2280" s="1463" t="s">
        <v>3053</v>
      </c>
      <c r="P2280" s="1458">
        <v>-5.4206459927149424E-12</v>
      </c>
      <c r="Q2280" s="1458">
        <v>-5.4206459927149424E-12</v>
      </c>
      <c r="R2280" s="1457">
        <v>-5.4206459927149424E-12</v>
      </c>
      <c r="S2280" s="1456"/>
      <c r="T2280" s="1004"/>
      <c r="U2280" s="882"/>
      <c r="V2280" s="882"/>
      <c r="AI2280">
        <f t="shared" si="124"/>
        <v>0</v>
      </c>
      <c r="AJ2280" t="str">
        <f t="shared" si="123"/>
        <v>0</v>
      </c>
    </row>
    <row r="2281" spans="1:36" ht="32" x14ac:dyDescent="0.2">
      <c r="A2281">
        <v>2261</v>
      </c>
      <c r="B2281">
        <v>2254</v>
      </c>
      <c r="C2281" s="1461" t="s">
        <v>99</v>
      </c>
      <c r="D2281" s="1461">
        <v>1032260</v>
      </c>
      <c r="E2281" s="1461">
        <f t="shared" si="122"/>
        <v>1032280</v>
      </c>
      <c r="F2281" s="1460">
        <v>3.07</v>
      </c>
      <c r="G2281" s="1460">
        <v>53.51</v>
      </c>
      <c r="H2281" s="1460">
        <v>53.51</v>
      </c>
      <c r="I2281" s="1460">
        <v>0.25</v>
      </c>
      <c r="J2281" s="1460">
        <v>9.2899999999999991</v>
      </c>
      <c r="K2281" s="1460">
        <v>15340.72</v>
      </c>
      <c r="L2281" s="1460">
        <v>15340.72</v>
      </c>
      <c r="M2281" s="1460">
        <v>2130.66</v>
      </c>
      <c r="N2281" s="1460">
        <v>13210.06</v>
      </c>
      <c r="O2281" s="1463" t="s">
        <v>3053</v>
      </c>
      <c r="P2281" s="1458">
        <v>0</v>
      </c>
      <c r="Q2281" s="1458">
        <v>0</v>
      </c>
      <c r="R2281" s="1457">
        <v>0</v>
      </c>
      <c r="S2281" s="1456"/>
      <c r="T2281" s="1004"/>
      <c r="U2281" s="882"/>
      <c r="V2281" s="882"/>
      <c r="AI2281">
        <f t="shared" si="124"/>
        <v>0</v>
      </c>
      <c r="AJ2281" t="str">
        <f t="shared" si="123"/>
        <v>0</v>
      </c>
    </row>
    <row r="2282" spans="1:36" ht="32" x14ac:dyDescent="0.2">
      <c r="A2282">
        <v>2262</v>
      </c>
      <c r="B2282">
        <v>2255</v>
      </c>
      <c r="C2282" s="1461" t="s">
        <v>99</v>
      </c>
      <c r="D2282" s="1461">
        <v>1032280</v>
      </c>
      <c r="E2282" s="1461">
        <f t="shared" ref="E2282:E2345" si="125">D2283</f>
        <v>1032300</v>
      </c>
      <c r="F2282" s="1460">
        <v>4.71</v>
      </c>
      <c r="G2282" s="1460">
        <v>77.87</v>
      </c>
      <c r="H2282" s="1460">
        <v>77.87</v>
      </c>
      <c r="I2282" s="1460">
        <v>0</v>
      </c>
      <c r="J2282" s="1460">
        <v>2.5299999999999998</v>
      </c>
      <c r="K2282" s="1460">
        <v>15418.59</v>
      </c>
      <c r="L2282" s="1460">
        <v>15418.59</v>
      </c>
      <c r="M2282" s="1460">
        <v>2133.1799999999998</v>
      </c>
      <c r="N2282" s="1460">
        <v>13285.4</v>
      </c>
      <c r="O2282" s="1463" t="s">
        <v>3053</v>
      </c>
      <c r="P2282" s="1458">
        <v>7.3599391244569694E-12</v>
      </c>
      <c r="Q2282" s="1458">
        <v>7.3599391244569694E-12</v>
      </c>
      <c r="R2282" s="1457">
        <v>7.3599391244569694E-12</v>
      </c>
      <c r="S2282" s="1456"/>
      <c r="T2282" s="1004"/>
      <c r="U2282" s="882"/>
      <c r="V2282" s="882"/>
      <c r="AI2282">
        <f t="shared" si="124"/>
        <v>0</v>
      </c>
      <c r="AJ2282" t="str">
        <f t="shared" si="123"/>
        <v>0</v>
      </c>
    </row>
    <row r="2283" spans="1:36" ht="32" x14ac:dyDescent="0.2">
      <c r="A2283">
        <v>2263</v>
      </c>
      <c r="B2283">
        <v>2256</v>
      </c>
      <c r="C2283" s="1461" t="s">
        <v>99</v>
      </c>
      <c r="D2283" s="1461">
        <v>1032300</v>
      </c>
      <c r="E2283" s="1461">
        <f t="shared" si="125"/>
        <v>1032320</v>
      </c>
      <c r="F2283" s="1460">
        <v>4.2699999999999996</v>
      </c>
      <c r="G2283" s="1460">
        <v>89.83</v>
      </c>
      <c r="H2283" s="1460">
        <v>89.83</v>
      </c>
      <c r="I2283" s="1460">
        <v>0</v>
      </c>
      <c r="J2283" s="1460">
        <v>0.01</v>
      </c>
      <c r="K2283" s="1460">
        <v>15508.42</v>
      </c>
      <c r="L2283" s="1460">
        <v>15508.42</v>
      </c>
      <c r="M2283" s="1460">
        <v>2133.1999999999998</v>
      </c>
      <c r="N2283" s="1460">
        <v>13375.22</v>
      </c>
      <c r="O2283" s="1463" t="s">
        <v>3053</v>
      </c>
      <c r="P2283" s="1458">
        <v>0</v>
      </c>
      <c r="Q2283" s="1458">
        <v>0</v>
      </c>
      <c r="R2283" s="1457">
        <v>0</v>
      </c>
      <c r="S2283" s="1456"/>
      <c r="T2283" s="1004"/>
      <c r="U2283" s="882"/>
      <c r="V2283" s="882"/>
      <c r="AI2283">
        <f t="shared" si="124"/>
        <v>0</v>
      </c>
      <c r="AJ2283" t="str">
        <f t="shared" si="123"/>
        <v>0</v>
      </c>
    </row>
    <row r="2284" spans="1:36" ht="32" x14ac:dyDescent="0.2">
      <c r="A2284">
        <v>2264</v>
      </c>
      <c r="B2284">
        <v>2257</v>
      </c>
      <c r="C2284" s="1461" t="s">
        <v>99</v>
      </c>
      <c r="D2284" s="1461">
        <v>1032320</v>
      </c>
      <c r="E2284" s="1461">
        <f t="shared" si="125"/>
        <v>1032340</v>
      </c>
      <c r="F2284" s="1460">
        <v>3.04</v>
      </c>
      <c r="G2284" s="1460">
        <v>73.09</v>
      </c>
      <c r="H2284" s="1460">
        <v>73.09</v>
      </c>
      <c r="I2284" s="1460">
        <v>0.98</v>
      </c>
      <c r="J2284" s="1460">
        <v>9.85</v>
      </c>
      <c r="K2284" s="1460">
        <v>15581.51</v>
      </c>
      <c r="L2284" s="1460">
        <v>15581.51</v>
      </c>
      <c r="M2284" s="1460">
        <v>2143.04</v>
      </c>
      <c r="N2284" s="1460">
        <v>13438.47</v>
      </c>
      <c r="O2284" s="1463" t="s">
        <v>3053</v>
      </c>
      <c r="P2284" s="1458">
        <v>0</v>
      </c>
      <c r="Q2284" s="1458">
        <v>0</v>
      </c>
      <c r="R2284" s="1457">
        <v>0</v>
      </c>
      <c r="S2284" s="1456"/>
      <c r="T2284" s="1004"/>
      <c r="U2284" s="882"/>
      <c r="V2284" s="882"/>
      <c r="AI2284">
        <f t="shared" si="124"/>
        <v>0</v>
      </c>
      <c r="AJ2284" t="str">
        <f t="shared" si="123"/>
        <v>0</v>
      </c>
    </row>
    <row r="2285" spans="1:36" ht="32" x14ac:dyDescent="0.2">
      <c r="A2285">
        <v>2265</v>
      </c>
      <c r="B2285">
        <v>2258</v>
      </c>
      <c r="C2285" s="1461" t="s">
        <v>99</v>
      </c>
      <c r="D2285" s="1461">
        <v>1032340</v>
      </c>
      <c r="E2285" s="1461">
        <f t="shared" si="125"/>
        <v>1032360</v>
      </c>
      <c r="F2285" s="1460">
        <v>2.79</v>
      </c>
      <c r="G2285" s="1460">
        <v>58.32</v>
      </c>
      <c r="H2285" s="1460">
        <v>58.32</v>
      </c>
      <c r="I2285" s="1460">
        <v>0.13</v>
      </c>
      <c r="J2285" s="1460">
        <v>11.17</v>
      </c>
      <c r="K2285" s="1460">
        <v>15639.83</v>
      </c>
      <c r="L2285" s="1460">
        <v>15639.83</v>
      </c>
      <c r="M2285" s="1460">
        <v>2154.21</v>
      </c>
      <c r="N2285" s="1460">
        <v>13485.62</v>
      </c>
      <c r="O2285" s="1463" t="s">
        <v>3053</v>
      </c>
      <c r="P2285" s="1458">
        <v>0</v>
      </c>
      <c r="Q2285" s="1458">
        <v>0</v>
      </c>
      <c r="R2285" s="1457">
        <v>0</v>
      </c>
      <c r="S2285" s="1456"/>
      <c r="T2285" s="1004"/>
      <c r="U2285" s="882"/>
      <c r="V2285" s="882"/>
      <c r="AI2285">
        <f t="shared" si="124"/>
        <v>0</v>
      </c>
      <c r="AJ2285" t="str">
        <f t="shared" si="123"/>
        <v>0</v>
      </c>
    </row>
    <row r="2286" spans="1:36" ht="32" x14ac:dyDescent="0.2">
      <c r="A2286">
        <v>2266</v>
      </c>
      <c r="B2286">
        <v>2259</v>
      </c>
      <c r="C2286" s="1461" t="s">
        <v>99</v>
      </c>
      <c r="D2286" s="1461">
        <v>1032360</v>
      </c>
      <c r="E2286" s="1461">
        <f t="shared" si="125"/>
        <v>1032380</v>
      </c>
      <c r="F2286" s="1460">
        <v>4.96</v>
      </c>
      <c r="G2286" s="1460">
        <v>77.510000000000005</v>
      </c>
      <c r="H2286" s="1460">
        <v>77.510000000000005</v>
      </c>
      <c r="I2286" s="1460">
        <v>0.02</v>
      </c>
      <c r="J2286" s="1460">
        <v>1.51</v>
      </c>
      <c r="K2286" s="1460">
        <v>15717.34</v>
      </c>
      <c r="L2286" s="1460">
        <v>15717.34</v>
      </c>
      <c r="M2286" s="1460">
        <v>2155.7199999999998</v>
      </c>
      <c r="N2286" s="1460">
        <v>13561.62</v>
      </c>
      <c r="O2286" s="1463" t="s">
        <v>3053</v>
      </c>
      <c r="P2286" s="1458">
        <v>0</v>
      </c>
      <c r="Q2286" s="1458">
        <v>0</v>
      </c>
      <c r="R2286" s="1457">
        <v>0</v>
      </c>
      <c r="S2286" s="1456"/>
      <c r="T2286" s="1004"/>
      <c r="U2286" s="882"/>
      <c r="V2286" s="882"/>
      <c r="AI2286">
        <f t="shared" si="124"/>
        <v>0</v>
      </c>
      <c r="AJ2286" t="str">
        <f t="shared" si="123"/>
        <v>0</v>
      </c>
    </row>
    <row r="2287" spans="1:36" ht="32" x14ac:dyDescent="0.2">
      <c r="A2287">
        <v>2267</v>
      </c>
      <c r="B2287">
        <v>2260</v>
      </c>
      <c r="C2287" s="1461" t="s">
        <v>99</v>
      </c>
      <c r="D2287" s="1461">
        <v>1032380</v>
      </c>
      <c r="E2287" s="1461">
        <f t="shared" si="125"/>
        <v>1032400</v>
      </c>
      <c r="F2287" s="1460">
        <v>3.67</v>
      </c>
      <c r="G2287" s="1460">
        <v>86.3</v>
      </c>
      <c r="H2287" s="1460">
        <v>86.3</v>
      </c>
      <c r="I2287" s="1460">
        <v>0.01</v>
      </c>
      <c r="J2287" s="1460">
        <v>0.3</v>
      </c>
      <c r="K2287" s="1460">
        <v>15803.64</v>
      </c>
      <c r="L2287" s="1460">
        <v>15803.64</v>
      </c>
      <c r="M2287" s="1460">
        <v>2156.0100000000002</v>
      </c>
      <c r="N2287" s="1460">
        <v>13647.63</v>
      </c>
      <c r="O2287" s="1463" t="s">
        <v>3053</v>
      </c>
      <c r="P2287" s="1458">
        <v>0</v>
      </c>
      <c r="Q2287" s="1458">
        <v>0</v>
      </c>
      <c r="R2287" s="1457">
        <v>0</v>
      </c>
      <c r="S2287" s="1456"/>
      <c r="T2287" s="1004"/>
      <c r="U2287" s="882"/>
      <c r="V2287" s="882"/>
      <c r="AI2287">
        <f t="shared" si="124"/>
        <v>0</v>
      </c>
      <c r="AJ2287" t="str">
        <f t="shared" si="123"/>
        <v>0</v>
      </c>
    </row>
    <row r="2288" spans="1:36" ht="32" x14ac:dyDescent="0.2">
      <c r="A2288">
        <v>2268</v>
      </c>
      <c r="B2288">
        <v>2261</v>
      </c>
      <c r="C2288" s="1461" t="s">
        <v>99</v>
      </c>
      <c r="D2288" s="1461">
        <v>1032400</v>
      </c>
      <c r="E2288" s="1461">
        <f t="shared" si="125"/>
        <v>1032420</v>
      </c>
      <c r="F2288" s="1460">
        <v>8.09</v>
      </c>
      <c r="G2288" s="1460">
        <v>115.37</v>
      </c>
      <c r="H2288" s="1460">
        <v>115.37</v>
      </c>
      <c r="I2288" s="1460">
        <v>0.08</v>
      </c>
      <c r="J2288" s="1460">
        <v>1</v>
      </c>
      <c r="K2288" s="1460">
        <v>15919.01</v>
      </c>
      <c r="L2288" s="1460">
        <v>15919.01</v>
      </c>
      <c r="M2288" s="1460">
        <v>2157.0100000000002</v>
      </c>
      <c r="N2288" s="1460">
        <v>13762</v>
      </c>
      <c r="O2288" s="1463" t="s">
        <v>3053</v>
      </c>
      <c r="P2288" s="1458">
        <v>0</v>
      </c>
      <c r="Q2288" s="1458">
        <v>0</v>
      </c>
      <c r="R2288" s="1457">
        <v>0</v>
      </c>
      <c r="S2288" s="1456"/>
      <c r="T2288" s="1004"/>
      <c r="U2288" s="882"/>
      <c r="V2288" s="882"/>
      <c r="AI2288">
        <f t="shared" si="124"/>
        <v>0</v>
      </c>
      <c r="AJ2288" t="str">
        <f t="shared" si="123"/>
        <v>0</v>
      </c>
    </row>
    <row r="2289" spans="1:36" ht="32" x14ac:dyDescent="0.2">
      <c r="A2289">
        <v>2269</v>
      </c>
      <c r="B2289">
        <v>2262</v>
      </c>
      <c r="C2289" s="1461" t="s">
        <v>99</v>
      </c>
      <c r="D2289" s="1461">
        <v>1032420</v>
      </c>
      <c r="E2289" s="1461">
        <f t="shared" si="125"/>
        <v>1032440</v>
      </c>
      <c r="F2289" s="1460">
        <v>6.26</v>
      </c>
      <c r="G2289" s="1460">
        <v>143.41999999999999</v>
      </c>
      <c r="H2289" s="1460">
        <v>143.41999999999999</v>
      </c>
      <c r="I2289" s="1460">
        <v>0</v>
      </c>
      <c r="J2289" s="1460">
        <v>0.82</v>
      </c>
      <c r="K2289" s="1460">
        <v>16062.43</v>
      </c>
      <c r="L2289" s="1460">
        <v>16062.43</v>
      </c>
      <c r="M2289" s="1460">
        <v>2157.83</v>
      </c>
      <c r="N2289" s="1460">
        <v>13904.6</v>
      </c>
      <c r="O2289" s="1463" t="s">
        <v>3053</v>
      </c>
      <c r="P2289" s="1458">
        <v>0</v>
      </c>
      <c r="Q2289" s="1458">
        <v>0</v>
      </c>
      <c r="R2289" s="1457">
        <v>0</v>
      </c>
      <c r="S2289" s="1456"/>
      <c r="T2289" s="1004"/>
      <c r="U2289" s="882"/>
      <c r="V2289" s="882"/>
      <c r="AI2289">
        <f t="shared" si="124"/>
        <v>0</v>
      </c>
      <c r="AJ2289" t="str">
        <f t="shared" si="123"/>
        <v>0</v>
      </c>
    </row>
    <row r="2290" spans="1:36" ht="32" x14ac:dyDescent="0.2">
      <c r="A2290">
        <v>2270</v>
      </c>
      <c r="B2290">
        <v>2263</v>
      </c>
      <c r="C2290" s="1461" t="s">
        <v>99</v>
      </c>
      <c r="D2290" s="1461">
        <v>1032440</v>
      </c>
      <c r="E2290" s="1461">
        <f t="shared" si="125"/>
        <v>1032460</v>
      </c>
      <c r="F2290" s="1460">
        <v>3.84</v>
      </c>
      <c r="G2290" s="1460">
        <v>100.94</v>
      </c>
      <c r="H2290" s="1460">
        <v>100.94</v>
      </c>
      <c r="I2290" s="1460">
        <v>0</v>
      </c>
      <c r="J2290" s="1460">
        <v>0.02</v>
      </c>
      <c r="K2290" s="1460">
        <v>16163.38</v>
      </c>
      <c r="L2290" s="1460">
        <v>16163.38</v>
      </c>
      <c r="M2290" s="1460">
        <v>2157.86</v>
      </c>
      <c r="N2290" s="1460">
        <v>14005.52</v>
      </c>
      <c r="O2290" s="1463" t="s">
        <v>3053</v>
      </c>
      <c r="P2290" s="1458">
        <v>9.8067336038310089E-12</v>
      </c>
      <c r="Q2290" s="1458">
        <v>9.8067336038310089E-12</v>
      </c>
      <c r="R2290" s="1457">
        <v>9.8067336038310089E-12</v>
      </c>
      <c r="S2290" s="1456"/>
      <c r="T2290" s="1004"/>
      <c r="U2290" s="882"/>
      <c r="V2290" s="882"/>
      <c r="AI2290">
        <f t="shared" si="124"/>
        <v>0</v>
      </c>
      <c r="AJ2290" t="str">
        <f t="shared" si="123"/>
        <v>0</v>
      </c>
    </row>
    <row r="2291" spans="1:36" ht="32" x14ac:dyDescent="0.2">
      <c r="A2291">
        <v>2271</v>
      </c>
      <c r="B2291">
        <v>2264</v>
      </c>
      <c r="C2291" s="1461" t="s">
        <v>99</v>
      </c>
      <c r="D2291" s="1461">
        <v>1032460</v>
      </c>
      <c r="E2291" s="1461">
        <f t="shared" si="125"/>
        <v>1032480</v>
      </c>
      <c r="F2291" s="1460">
        <v>28.48</v>
      </c>
      <c r="G2291" s="1460">
        <v>323.19</v>
      </c>
      <c r="H2291" s="1460">
        <v>323.19</v>
      </c>
      <c r="I2291" s="1460">
        <v>0.01</v>
      </c>
      <c r="J2291" s="1460">
        <v>0.13</v>
      </c>
      <c r="K2291" s="1460">
        <v>16486.560000000001</v>
      </c>
      <c r="L2291" s="1460">
        <v>16486.560000000001</v>
      </c>
      <c r="M2291" s="1460">
        <v>2157.9899999999998</v>
      </c>
      <c r="N2291" s="1460">
        <v>14328.58</v>
      </c>
      <c r="O2291" s="1463" t="s">
        <v>3053</v>
      </c>
      <c r="P2291" s="1458">
        <v>-1.0909205602455115E-11</v>
      </c>
      <c r="Q2291" s="1458">
        <v>-1.0909205602455115E-11</v>
      </c>
      <c r="R2291" s="1457">
        <v>-1.0909205602455115E-11</v>
      </c>
      <c r="S2291" s="1456"/>
      <c r="T2291" s="1004"/>
      <c r="U2291" s="882"/>
      <c r="V2291" s="882"/>
      <c r="AI2291">
        <f t="shared" si="124"/>
        <v>0</v>
      </c>
      <c r="AJ2291" t="str">
        <f t="shared" si="123"/>
        <v>0</v>
      </c>
    </row>
    <row r="2292" spans="1:36" ht="32" x14ac:dyDescent="0.2">
      <c r="A2292">
        <v>2272</v>
      </c>
      <c r="B2292">
        <v>2265</v>
      </c>
      <c r="C2292" s="1461" t="s">
        <v>99</v>
      </c>
      <c r="D2292" s="1461">
        <v>1032480</v>
      </c>
      <c r="E2292" s="1461">
        <f t="shared" si="125"/>
        <v>1032500</v>
      </c>
      <c r="F2292" s="1460">
        <v>48.12</v>
      </c>
      <c r="G2292" s="1460">
        <v>765.96</v>
      </c>
      <c r="H2292" s="1460">
        <v>765.96</v>
      </c>
      <c r="I2292" s="1460">
        <v>0</v>
      </c>
      <c r="J2292" s="1460">
        <v>0.13</v>
      </c>
      <c r="K2292" s="1460">
        <v>17252.52</v>
      </c>
      <c r="L2292" s="1460">
        <v>17252.52</v>
      </c>
      <c r="M2292" s="1460">
        <v>2158.11</v>
      </c>
      <c r="N2292" s="1460">
        <v>15094.41</v>
      </c>
      <c r="O2292" s="1463" t="s">
        <v>3053</v>
      </c>
      <c r="P2292" s="1458">
        <v>-4.5247588406005625E-12</v>
      </c>
      <c r="Q2292" s="1458">
        <v>-4.5247588406005625E-12</v>
      </c>
      <c r="R2292" s="1457">
        <v>-4.5247588406005625E-12</v>
      </c>
      <c r="S2292" s="1456"/>
      <c r="T2292" s="1004"/>
      <c r="U2292" s="882"/>
      <c r="V2292" s="882"/>
      <c r="AI2292">
        <f t="shared" si="124"/>
        <v>0</v>
      </c>
      <c r="AJ2292" t="str">
        <f t="shared" si="123"/>
        <v>0</v>
      </c>
    </row>
    <row r="2293" spans="1:36" ht="32" x14ac:dyDescent="0.2">
      <c r="A2293">
        <v>2273</v>
      </c>
      <c r="B2293">
        <v>2266</v>
      </c>
      <c r="C2293" s="1461" t="s">
        <v>99</v>
      </c>
      <c r="D2293" s="1461">
        <v>1032500</v>
      </c>
      <c r="E2293" s="1461">
        <f t="shared" si="125"/>
        <v>1032520</v>
      </c>
      <c r="F2293" s="1460">
        <v>19.670000000000002</v>
      </c>
      <c r="G2293" s="1460">
        <v>677.85</v>
      </c>
      <c r="H2293" s="1460">
        <v>677.85</v>
      </c>
      <c r="I2293" s="1460">
        <v>0</v>
      </c>
      <c r="J2293" s="1460">
        <v>0</v>
      </c>
      <c r="K2293" s="1460">
        <v>17930.37</v>
      </c>
      <c r="L2293" s="1460">
        <v>17930.37</v>
      </c>
      <c r="M2293" s="1460">
        <v>2158.11</v>
      </c>
      <c r="N2293" s="1460">
        <v>15772.26</v>
      </c>
      <c r="O2293" s="1463" t="s">
        <v>3053</v>
      </c>
      <c r="P2293" s="1458">
        <v>3.9520196689503097E-12</v>
      </c>
      <c r="Q2293" s="1458">
        <v>3.9520196689503097E-12</v>
      </c>
      <c r="R2293" s="1457">
        <v>3.9520196689503097E-12</v>
      </c>
      <c r="S2293" s="1456"/>
      <c r="T2293" s="1004"/>
      <c r="U2293" s="882"/>
      <c r="V2293" s="882"/>
      <c r="AI2293">
        <f t="shared" si="124"/>
        <v>0</v>
      </c>
      <c r="AJ2293" t="str">
        <f t="shared" si="123"/>
        <v>0</v>
      </c>
    </row>
    <row r="2294" spans="1:36" ht="32" x14ac:dyDescent="0.2">
      <c r="A2294">
        <v>2274</v>
      </c>
      <c r="B2294">
        <v>2267</v>
      </c>
      <c r="C2294" s="1461" t="s">
        <v>99</v>
      </c>
      <c r="D2294" s="1461">
        <v>1032520</v>
      </c>
      <c r="E2294" s="1461">
        <f t="shared" si="125"/>
        <v>1032540</v>
      </c>
      <c r="F2294" s="1460">
        <v>5.8</v>
      </c>
      <c r="G2294" s="1460">
        <v>254.74</v>
      </c>
      <c r="H2294" s="1460">
        <v>254.74</v>
      </c>
      <c r="I2294" s="1460">
        <v>0.51</v>
      </c>
      <c r="J2294" s="1460">
        <v>5.0599999999999996</v>
      </c>
      <c r="K2294" s="1460">
        <v>18185.11</v>
      </c>
      <c r="L2294" s="1460">
        <v>18185.11</v>
      </c>
      <c r="M2294" s="1460">
        <v>2163.1799999999998</v>
      </c>
      <c r="N2294" s="1460">
        <v>16021.93</v>
      </c>
      <c r="O2294" s="1463" t="s">
        <v>3053</v>
      </c>
      <c r="P2294" s="1458">
        <v>0</v>
      </c>
      <c r="Q2294" s="1458">
        <v>0</v>
      </c>
      <c r="R2294" s="1457">
        <v>0</v>
      </c>
      <c r="S2294" s="1456"/>
      <c r="T2294" s="1004"/>
      <c r="U2294" s="882"/>
      <c r="V2294" s="882"/>
      <c r="AI2294">
        <f t="shared" si="124"/>
        <v>0</v>
      </c>
      <c r="AJ2294" t="str">
        <f t="shared" si="123"/>
        <v>0</v>
      </c>
    </row>
    <row r="2295" spans="1:36" ht="32" x14ac:dyDescent="0.2">
      <c r="A2295">
        <v>2275</v>
      </c>
      <c r="B2295">
        <v>2268</v>
      </c>
      <c r="C2295" s="1461" t="s">
        <v>99</v>
      </c>
      <c r="D2295" s="1461">
        <v>1032540</v>
      </c>
      <c r="E2295" s="1461">
        <f t="shared" si="125"/>
        <v>1032560</v>
      </c>
      <c r="F2295" s="1460">
        <v>17.149999999999999</v>
      </c>
      <c r="G2295" s="1460">
        <v>229.57</v>
      </c>
      <c r="H2295" s="1460">
        <v>229.57</v>
      </c>
      <c r="I2295" s="1460">
        <v>0.05</v>
      </c>
      <c r="J2295" s="1460">
        <v>5.57</v>
      </c>
      <c r="K2295" s="1460">
        <v>18414.68</v>
      </c>
      <c r="L2295" s="1460">
        <v>18414.68</v>
      </c>
      <c r="M2295" s="1460">
        <v>2168.75</v>
      </c>
      <c r="N2295" s="1460">
        <v>16245.93</v>
      </c>
      <c r="O2295" s="1463" t="s">
        <v>3053</v>
      </c>
      <c r="P2295" s="1458">
        <v>0</v>
      </c>
      <c r="Q2295" s="1458">
        <v>0</v>
      </c>
      <c r="R2295" s="1457">
        <v>0</v>
      </c>
      <c r="S2295" s="1456"/>
      <c r="T2295" s="1004"/>
      <c r="U2295" s="882"/>
      <c r="V2295" s="882"/>
      <c r="AI2295">
        <f t="shared" si="124"/>
        <v>0</v>
      </c>
      <c r="AJ2295" t="str">
        <f t="shared" si="123"/>
        <v>0</v>
      </c>
    </row>
    <row r="2296" spans="1:36" ht="32" x14ac:dyDescent="0.2">
      <c r="A2296">
        <v>2276</v>
      </c>
      <c r="B2296">
        <v>2269</v>
      </c>
      <c r="C2296" s="1461" t="s">
        <v>99</v>
      </c>
      <c r="D2296" s="1461">
        <v>1032560</v>
      </c>
      <c r="E2296" s="1461">
        <f t="shared" si="125"/>
        <v>1032580</v>
      </c>
      <c r="F2296" s="1460">
        <v>20.81</v>
      </c>
      <c r="G2296" s="1460">
        <v>379.61</v>
      </c>
      <c r="H2296" s="1460">
        <v>379.61</v>
      </c>
      <c r="I2296" s="1460">
        <v>0.04</v>
      </c>
      <c r="J2296" s="1460">
        <v>0.94</v>
      </c>
      <c r="K2296" s="1460">
        <v>18794.29</v>
      </c>
      <c r="L2296" s="1460">
        <v>18794.29</v>
      </c>
      <c r="M2296" s="1460">
        <v>2169.69</v>
      </c>
      <c r="N2296" s="1460">
        <v>16624.599999999999</v>
      </c>
      <c r="O2296" s="1463" t="s">
        <v>3053</v>
      </c>
      <c r="P2296" s="1458">
        <v>0</v>
      </c>
      <c r="Q2296" s="1458">
        <v>0</v>
      </c>
      <c r="R2296" s="1457">
        <v>0</v>
      </c>
      <c r="S2296" s="1456"/>
      <c r="T2296" s="1004"/>
      <c r="U2296" s="882"/>
      <c r="V2296" s="882"/>
      <c r="AI2296">
        <f t="shared" si="124"/>
        <v>0</v>
      </c>
      <c r="AJ2296" t="str">
        <f t="shared" si="123"/>
        <v>0</v>
      </c>
    </row>
    <row r="2297" spans="1:36" ht="32" x14ac:dyDescent="0.2">
      <c r="A2297">
        <v>2277</v>
      </c>
      <c r="B2297">
        <v>2270</v>
      </c>
      <c r="C2297" s="1461" t="s">
        <v>99</v>
      </c>
      <c r="D2297" s="1461">
        <v>1032580</v>
      </c>
      <c r="E2297" s="1461">
        <f t="shared" si="125"/>
        <v>1032600</v>
      </c>
      <c r="F2297" s="1460">
        <v>17.850000000000001</v>
      </c>
      <c r="G2297" s="1460">
        <v>386.61</v>
      </c>
      <c r="H2297" s="1460">
        <v>386.61</v>
      </c>
      <c r="I2297" s="1460">
        <v>0</v>
      </c>
      <c r="J2297" s="1460">
        <v>0.43</v>
      </c>
      <c r="K2297" s="1460">
        <v>19180.900000000001</v>
      </c>
      <c r="L2297" s="1460">
        <v>19180.900000000001</v>
      </c>
      <c r="M2297" s="1460">
        <v>2170.13</v>
      </c>
      <c r="N2297" s="1460">
        <v>17010.78</v>
      </c>
      <c r="O2297" s="1463" t="s">
        <v>3053</v>
      </c>
      <c r="P2297" s="1458">
        <v>0</v>
      </c>
      <c r="Q2297" s="1458">
        <v>0</v>
      </c>
      <c r="R2297" s="1457">
        <v>0</v>
      </c>
      <c r="S2297" s="1456"/>
      <c r="T2297" s="1004"/>
      <c r="U2297" s="882"/>
      <c r="V2297" s="882"/>
      <c r="AI2297">
        <f t="shared" si="124"/>
        <v>0</v>
      </c>
      <c r="AJ2297" t="str">
        <f t="shared" si="123"/>
        <v>0</v>
      </c>
    </row>
    <row r="2298" spans="1:36" ht="32" x14ac:dyDescent="0.2">
      <c r="A2298">
        <v>2278</v>
      </c>
      <c r="B2298">
        <v>2271</v>
      </c>
      <c r="C2298" s="1461" t="s">
        <v>99</v>
      </c>
      <c r="D2298" s="1461">
        <v>1032600</v>
      </c>
      <c r="E2298" s="1461">
        <f t="shared" si="125"/>
        <v>1032620</v>
      </c>
      <c r="F2298" s="1460">
        <v>23.23</v>
      </c>
      <c r="G2298" s="1460">
        <v>457.64</v>
      </c>
      <c r="H2298" s="1460">
        <v>457.64</v>
      </c>
      <c r="I2298" s="1460">
        <v>0.14000000000000001</v>
      </c>
      <c r="J2298" s="1460">
        <v>1.42</v>
      </c>
      <c r="K2298" s="1460">
        <v>19638.54</v>
      </c>
      <c r="L2298" s="1460">
        <v>19638.54</v>
      </c>
      <c r="M2298" s="1460">
        <v>2171.54</v>
      </c>
      <c r="N2298" s="1460">
        <v>17467</v>
      </c>
      <c r="O2298" s="1463" t="s">
        <v>3053</v>
      </c>
      <c r="P2298" s="1458">
        <v>0</v>
      </c>
      <c r="Q2298" s="1458">
        <v>0</v>
      </c>
      <c r="R2298" s="1457">
        <v>0</v>
      </c>
      <c r="S2298" s="1456"/>
      <c r="T2298" s="1004"/>
      <c r="U2298" s="882"/>
      <c r="V2298" s="882"/>
      <c r="AI2298">
        <f t="shared" si="124"/>
        <v>0</v>
      </c>
      <c r="AJ2298" t="str">
        <f t="shared" si="123"/>
        <v>0</v>
      </c>
    </row>
    <row r="2299" spans="1:36" ht="32" x14ac:dyDescent="0.2">
      <c r="A2299">
        <v>2279</v>
      </c>
      <c r="B2299">
        <v>2272</v>
      </c>
      <c r="C2299" s="1461" t="s">
        <v>99</v>
      </c>
      <c r="D2299" s="1461">
        <v>1032620</v>
      </c>
      <c r="E2299" s="1461">
        <f t="shared" si="125"/>
        <v>1032640</v>
      </c>
      <c r="F2299" s="1460">
        <v>10.52</v>
      </c>
      <c r="G2299" s="1460">
        <v>337.47</v>
      </c>
      <c r="H2299" s="1460">
        <v>337.47</v>
      </c>
      <c r="I2299" s="1460">
        <v>7.2</v>
      </c>
      <c r="J2299" s="1460">
        <v>73.45</v>
      </c>
      <c r="K2299" s="1460">
        <v>19976.02</v>
      </c>
      <c r="L2299" s="1460">
        <v>19976.02</v>
      </c>
      <c r="M2299" s="1460">
        <v>2244.9899999999998</v>
      </c>
      <c r="N2299" s="1460">
        <v>17731.02</v>
      </c>
      <c r="O2299" s="1463" t="s">
        <v>3053</v>
      </c>
      <c r="P2299" s="1458">
        <v>0</v>
      </c>
      <c r="Q2299" s="1458">
        <v>0</v>
      </c>
      <c r="R2299" s="1457">
        <v>0</v>
      </c>
      <c r="S2299" s="1456"/>
      <c r="T2299" s="1004"/>
      <c r="U2299" s="882"/>
      <c r="V2299" s="882"/>
      <c r="AI2299">
        <f t="shared" si="124"/>
        <v>0</v>
      </c>
      <c r="AJ2299" t="str">
        <f t="shared" si="123"/>
        <v>0</v>
      </c>
    </row>
    <row r="2300" spans="1:36" ht="32" x14ac:dyDescent="0.2">
      <c r="A2300">
        <v>2280</v>
      </c>
      <c r="B2300">
        <v>2273</v>
      </c>
      <c r="C2300" s="1461" t="s">
        <v>99</v>
      </c>
      <c r="D2300" s="1461">
        <v>1032640</v>
      </c>
      <c r="E2300" s="1461">
        <f t="shared" si="125"/>
        <v>1032660</v>
      </c>
      <c r="F2300" s="1460">
        <v>5.51</v>
      </c>
      <c r="G2300" s="1460">
        <v>151.69999999999999</v>
      </c>
      <c r="H2300" s="1460">
        <v>151.69999999999999</v>
      </c>
      <c r="I2300" s="1460">
        <v>1.1100000000000001</v>
      </c>
      <c r="J2300" s="1460">
        <v>114.87</v>
      </c>
      <c r="K2300" s="1460">
        <v>20127.72</v>
      </c>
      <c r="L2300" s="1460">
        <v>20127.72</v>
      </c>
      <c r="M2300" s="1460">
        <v>2359.87</v>
      </c>
      <c r="N2300" s="1460">
        <v>17767.849999999999</v>
      </c>
      <c r="O2300" s="1463" t="s">
        <v>3053</v>
      </c>
      <c r="P2300" s="1458">
        <v>0</v>
      </c>
      <c r="Q2300" s="1458">
        <v>0</v>
      </c>
      <c r="R2300" s="1457">
        <v>0</v>
      </c>
      <c r="S2300" s="1456"/>
      <c r="T2300" s="1004"/>
      <c r="U2300" s="882"/>
      <c r="V2300" s="882"/>
      <c r="AI2300">
        <f t="shared" si="124"/>
        <v>0</v>
      </c>
      <c r="AJ2300" t="str">
        <f t="shared" si="123"/>
        <v>0</v>
      </c>
    </row>
    <row r="2301" spans="1:36" ht="32" x14ac:dyDescent="0.2">
      <c r="A2301">
        <v>2281</v>
      </c>
      <c r="B2301">
        <v>2274</v>
      </c>
      <c r="C2301" s="1461" t="s">
        <v>99</v>
      </c>
      <c r="D2301" s="1461">
        <v>1032660</v>
      </c>
      <c r="E2301" s="1461">
        <f t="shared" si="125"/>
        <v>1032680</v>
      </c>
      <c r="F2301" s="1460">
        <v>25.15</v>
      </c>
      <c r="G2301" s="1460">
        <v>306.61</v>
      </c>
      <c r="H2301" s="1460">
        <v>306.61</v>
      </c>
      <c r="I2301" s="1460">
        <v>0</v>
      </c>
      <c r="J2301" s="1460">
        <v>11.1</v>
      </c>
      <c r="K2301" s="1460">
        <v>20434.32</v>
      </c>
      <c r="L2301" s="1460">
        <v>20434.32</v>
      </c>
      <c r="M2301" s="1460">
        <v>2370.9699999999998</v>
      </c>
      <c r="N2301" s="1460">
        <v>18063.36</v>
      </c>
      <c r="O2301" s="1463" t="s">
        <v>3053</v>
      </c>
      <c r="P2301" s="1458">
        <v>0</v>
      </c>
      <c r="Q2301" s="1458">
        <v>0</v>
      </c>
      <c r="R2301" s="1457">
        <v>0</v>
      </c>
      <c r="S2301" s="1456"/>
      <c r="T2301" s="1004"/>
      <c r="U2301" s="882"/>
      <c r="V2301" s="882"/>
      <c r="AI2301">
        <f t="shared" si="124"/>
        <v>0</v>
      </c>
      <c r="AJ2301" t="str">
        <f t="shared" si="123"/>
        <v>0</v>
      </c>
    </row>
    <row r="2302" spans="1:36" ht="32" x14ac:dyDescent="0.2">
      <c r="A2302">
        <v>2282</v>
      </c>
      <c r="B2302">
        <v>2275</v>
      </c>
      <c r="C2302" s="1461" t="s">
        <v>99</v>
      </c>
      <c r="D2302" s="1461">
        <v>1032680</v>
      </c>
      <c r="E2302" s="1461">
        <f t="shared" si="125"/>
        <v>1032700</v>
      </c>
      <c r="F2302" s="1460">
        <v>59.31</v>
      </c>
      <c r="G2302" s="1460">
        <v>844.62</v>
      </c>
      <c r="H2302" s="1460">
        <v>844.62</v>
      </c>
      <c r="I2302" s="1460">
        <v>0</v>
      </c>
      <c r="J2302" s="1460">
        <v>0</v>
      </c>
      <c r="K2302" s="1460">
        <v>21278.94</v>
      </c>
      <c r="L2302" s="1460">
        <v>21278.94</v>
      </c>
      <c r="M2302" s="1460">
        <v>2370.9699999999998</v>
      </c>
      <c r="N2302" s="1460">
        <v>18907.97</v>
      </c>
      <c r="O2302" s="1463" t="s">
        <v>3053</v>
      </c>
      <c r="P2302" s="1458">
        <v>0</v>
      </c>
      <c r="Q2302" s="1458">
        <v>0</v>
      </c>
      <c r="R2302" s="1457">
        <v>0</v>
      </c>
      <c r="S2302" s="1456"/>
      <c r="T2302" s="1004"/>
      <c r="U2302" s="882"/>
      <c r="V2302" s="882"/>
      <c r="AI2302">
        <f t="shared" si="124"/>
        <v>0</v>
      </c>
      <c r="AJ2302" t="str">
        <f t="shared" si="123"/>
        <v>0</v>
      </c>
    </row>
    <row r="2303" spans="1:36" ht="32" x14ac:dyDescent="0.2">
      <c r="A2303">
        <v>2283</v>
      </c>
      <c r="B2303">
        <v>2276</v>
      </c>
      <c r="C2303" s="1461" t="s">
        <v>99</v>
      </c>
      <c r="D2303" s="1461">
        <v>1032700</v>
      </c>
      <c r="E2303" s="1461">
        <f t="shared" si="125"/>
        <v>1032720</v>
      </c>
      <c r="F2303" s="1460">
        <v>14.88</v>
      </c>
      <c r="G2303" s="1460">
        <v>741.9</v>
      </c>
      <c r="H2303" s="1460">
        <v>741.9</v>
      </c>
      <c r="I2303" s="1460">
        <v>2.23</v>
      </c>
      <c r="J2303" s="1460">
        <v>22.3</v>
      </c>
      <c r="K2303" s="1460">
        <v>22020.84</v>
      </c>
      <c r="L2303" s="1460">
        <v>22020.84</v>
      </c>
      <c r="M2303" s="1460">
        <v>2393.27</v>
      </c>
      <c r="N2303" s="1460">
        <v>19627.580000000002</v>
      </c>
      <c r="O2303" s="1463" t="s">
        <v>3052</v>
      </c>
      <c r="P2303" s="1458">
        <v>0</v>
      </c>
      <c r="Q2303" s="1458">
        <v>0</v>
      </c>
      <c r="R2303" s="1457">
        <v>0</v>
      </c>
      <c r="S2303" s="1456"/>
      <c r="T2303" s="1004"/>
      <c r="U2303" s="882"/>
      <c r="V2303" s="882"/>
      <c r="AI2303">
        <f t="shared" si="124"/>
        <v>0</v>
      </c>
      <c r="AJ2303" t="str">
        <f t="shared" si="123"/>
        <v>0</v>
      </c>
    </row>
    <row r="2304" spans="1:36" ht="32" x14ac:dyDescent="0.2">
      <c r="A2304">
        <v>2284</v>
      </c>
      <c r="B2304">
        <v>2277</v>
      </c>
      <c r="C2304" s="1461" t="s">
        <v>99</v>
      </c>
      <c r="D2304" s="1461">
        <v>1032720</v>
      </c>
      <c r="E2304" s="1461">
        <f t="shared" si="125"/>
        <v>1032740</v>
      </c>
      <c r="F2304" s="1460">
        <v>9</v>
      </c>
      <c r="G2304" s="1460">
        <v>305.49</v>
      </c>
      <c r="H2304" s="1460">
        <v>305.49</v>
      </c>
      <c r="I2304" s="1460">
        <v>3.1</v>
      </c>
      <c r="J2304" s="1460">
        <v>63.03</v>
      </c>
      <c r="K2304" s="1460">
        <v>22326.33</v>
      </c>
      <c r="L2304" s="1460">
        <v>22326.33</v>
      </c>
      <c r="M2304" s="1460">
        <v>2456.3000000000002</v>
      </c>
      <c r="N2304" s="1460">
        <v>19870.03</v>
      </c>
      <c r="O2304" s="1463" t="s">
        <v>3052</v>
      </c>
      <c r="P2304" s="1458">
        <v>0</v>
      </c>
      <c r="Q2304" s="1458">
        <v>0</v>
      </c>
      <c r="R2304" s="1457">
        <v>0</v>
      </c>
      <c r="S2304" s="1456"/>
      <c r="T2304" s="1004"/>
      <c r="U2304" s="882"/>
      <c r="V2304" s="882"/>
      <c r="AI2304">
        <f t="shared" si="124"/>
        <v>0</v>
      </c>
      <c r="AJ2304" t="str">
        <f t="shared" si="123"/>
        <v>0</v>
      </c>
    </row>
    <row r="2305" spans="1:36" ht="32" x14ac:dyDescent="0.2">
      <c r="A2305">
        <v>2285</v>
      </c>
      <c r="B2305">
        <v>2278</v>
      </c>
      <c r="C2305" s="1461" t="s">
        <v>99</v>
      </c>
      <c r="D2305" s="1461">
        <v>1032740</v>
      </c>
      <c r="E2305" s="1461">
        <f t="shared" si="125"/>
        <v>1032760</v>
      </c>
      <c r="F2305" s="1460">
        <v>14.51</v>
      </c>
      <c r="G2305" s="1460">
        <v>235.1</v>
      </c>
      <c r="H2305" s="1460">
        <v>235.1</v>
      </c>
      <c r="I2305" s="1460">
        <v>12.62</v>
      </c>
      <c r="J2305" s="1460">
        <v>157.21</v>
      </c>
      <c r="K2305" s="1460">
        <v>22561.43</v>
      </c>
      <c r="L2305" s="1460">
        <v>22561.43</v>
      </c>
      <c r="M2305" s="1460">
        <v>2613.5</v>
      </c>
      <c r="N2305" s="1460">
        <v>19947.919999999998</v>
      </c>
      <c r="O2305" s="1463" t="s">
        <v>3052</v>
      </c>
      <c r="P2305" s="1458">
        <v>0</v>
      </c>
      <c r="Q2305" s="1458">
        <v>0</v>
      </c>
      <c r="R2305" s="1457">
        <v>0</v>
      </c>
      <c r="S2305" s="1456"/>
      <c r="T2305" s="1004"/>
      <c r="U2305" s="882"/>
      <c r="V2305" s="882"/>
      <c r="AI2305">
        <f t="shared" si="124"/>
        <v>0</v>
      </c>
      <c r="AJ2305" t="str">
        <f t="shared" si="123"/>
        <v>0</v>
      </c>
    </row>
    <row r="2306" spans="1:36" ht="32" x14ac:dyDescent="0.2">
      <c r="A2306">
        <v>2286</v>
      </c>
      <c r="B2306">
        <v>2279</v>
      </c>
      <c r="C2306" s="1461" t="s">
        <v>99</v>
      </c>
      <c r="D2306" s="1461">
        <v>1032760</v>
      </c>
      <c r="E2306" s="1461">
        <f t="shared" si="125"/>
        <v>1032780</v>
      </c>
      <c r="F2306" s="1460">
        <v>81.290000000000006</v>
      </c>
      <c r="G2306" s="1460">
        <v>957.93</v>
      </c>
      <c r="H2306" s="1460">
        <v>957.93</v>
      </c>
      <c r="I2306" s="1460">
        <v>0</v>
      </c>
      <c r="J2306" s="1460">
        <v>126.16</v>
      </c>
      <c r="K2306" s="1460">
        <v>23519.360000000001</v>
      </c>
      <c r="L2306" s="1460">
        <v>23519.360000000001</v>
      </c>
      <c r="M2306" s="1460">
        <v>2739.66</v>
      </c>
      <c r="N2306" s="1460">
        <v>20779.7</v>
      </c>
      <c r="O2306" s="1463" t="s">
        <v>3052</v>
      </c>
      <c r="P2306" s="1458">
        <v>0</v>
      </c>
      <c r="Q2306" s="1458">
        <v>0</v>
      </c>
      <c r="R2306" s="1457">
        <v>0</v>
      </c>
      <c r="S2306" s="1456"/>
      <c r="T2306" s="1004"/>
      <c r="U2306" s="882"/>
      <c r="V2306" s="882"/>
      <c r="AI2306">
        <f t="shared" si="124"/>
        <v>0</v>
      </c>
      <c r="AJ2306" t="str">
        <f t="shared" si="123"/>
        <v>0</v>
      </c>
    </row>
    <row r="2307" spans="1:36" ht="32" x14ac:dyDescent="0.2">
      <c r="A2307">
        <v>2287</v>
      </c>
      <c r="B2307">
        <v>2280</v>
      </c>
      <c r="C2307" s="1461" t="s">
        <v>99</v>
      </c>
      <c r="D2307" s="1461">
        <v>1032780</v>
      </c>
      <c r="E2307" s="1461">
        <f t="shared" si="125"/>
        <v>1032800</v>
      </c>
      <c r="F2307" s="1460">
        <v>54.96</v>
      </c>
      <c r="G2307" s="1460">
        <v>1362.44</v>
      </c>
      <c r="H2307" s="1460">
        <v>1362.44</v>
      </c>
      <c r="I2307" s="1460">
        <v>0</v>
      </c>
      <c r="J2307" s="1460">
        <v>0</v>
      </c>
      <c r="K2307" s="1460">
        <v>24881.8</v>
      </c>
      <c r="L2307" s="1460">
        <v>24881.8</v>
      </c>
      <c r="M2307" s="1460">
        <v>2739.67</v>
      </c>
      <c r="N2307" s="1460">
        <v>22142.13</v>
      </c>
      <c r="O2307" s="1463" t="s">
        <v>3052</v>
      </c>
      <c r="P2307" s="1458">
        <v>1057.3605142532681</v>
      </c>
      <c r="Q2307" s="1458">
        <v>863.87783862146159</v>
      </c>
      <c r="R2307" s="1457">
        <v>672.15283456013719</v>
      </c>
      <c r="S2307" s="1456"/>
      <c r="T2307" s="1004"/>
      <c r="U2307" s="882"/>
      <c r="V2307" s="882"/>
      <c r="AI2307">
        <f t="shared" si="124"/>
        <v>0</v>
      </c>
      <c r="AJ2307" t="str">
        <f t="shared" si="123"/>
        <v>0</v>
      </c>
    </row>
    <row r="2308" spans="1:36" ht="16" x14ac:dyDescent="0.2">
      <c r="A2308">
        <v>2288</v>
      </c>
      <c r="B2308">
        <v>2281</v>
      </c>
      <c r="C2308" s="1461" t="s">
        <v>99</v>
      </c>
      <c r="D2308" s="1461">
        <v>1032800</v>
      </c>
      <c r="E2308" s="1461">
        <f t="shared" si="125"/>
        <v>1032820</v>
      </c>
      <c r="F2308" s="1460">
        <v>36.49</v>
      </c>
      <c r="G2308" s="1460">
        <v>914.52</v>
      </c>
      <c r="H2308" s="1460">
        <v>914.52</v>
      </c>
      <c r="I2308" s="1460">
        <v>3.45</v>
      </c>
      <c r="J2308" s="1460">
        <v>34.49</v>
      </c>
      <c r="K2308" s="1460">
        <v>25796.32</v>
      </c>
      <c r="L2308" s="1460">
        <v>25796.32</v>
      </c>
      <c r="M2308" s="1460">
        <v>2774.16</v>
      </c>
      <c r="N2308" s="1460">
        <v>23022.16</v>
      </c>
      <c r="O2308" s="1462" t="s">
        <v>3051</v>
      </c>
      <c r="P2308" s="1458">
        <v>1008.6603858422251</v>
      </c>
      <c r="Q2308" s="1458">
        <v>764.37990196859073</v>
      </c>
      <c r="R2308" s="1457">
        <v>532.82631821997768</v>
      </c>
      <c r="S2308" s="1456"/>
      <c r="T2308" s="1004"/>
      <c r="U2308" s="882"/>
      <c r="V2308" s="882"/>
      <c r="AI2308">
        <f t="shared" si="124"/>
        <v>0</v>
      </c>
      <c r="AJ2308" t="str">
        <f t="shared" si="123"/>
        <v>0</v>
      </c>
    </row>
    <row r="2309" spans="1:36" ht="16" x14ac:dyDescent="0.2">
      <c r="A2309">
        <v>2289</v>
      </c>
      <c r="B2309">
        <v>2282</v>
      </c>
      <c r="C2309" s="1461" t="s">
        <v>99</v>
      </c>
      <c r="D2309" s="1461">
        <v>1032820</v>
      </c>
      <c r="E2309" s="1461">
        <f t="shared" si="125"/>
        <v>1032840</v>
      </c>
      <c r="F2309" s="1460">
        <v>13.68</v>
      </c>
      <c r="G2309" s="1460">
        <v>501.79</v>
      </c>
      <c r="H2309" s="1460">
        <v>501.79</v>
      </c>
      <c r="I2309" s="1460">
        <v>48.72</v>
      </c>
      <c r="J2309" s="1460">
        <v>521.72</v>
      </c>
      <c r="K2309" s="1460">
        <v>26298.11</v>
      </c>
      <c r="L2309" s="1460">
        <v>26298.11</v>
      </c>
      <c r="M2309" s="1460">
        <v>3295.87</v>
      </c>
      <c r="N2309" s="1460">
        <v>23002.23</v>
      </c>
      <c r="O2309" s="1462" t="s">
        <v>3051</v>
      </c>
      <c r="P2309" s="1458">
        <v>596.80032118752615</v>
      </c>
      <c r="Q2309" s="1458">
        <v>423.90114898136045</v>
      </c>
      <c r="R2309" s="1457">
        <v>324.0276064904719</v>
      </c>
      <c r="S2309" s="1456"/>
      <c r="T2309" s="1004"/>
      <c r="U2309" s="882"/>
      <c r="V2309" s="882"/>
      <c r="AI2309">
        <f t="shared" si="124"/>
        <v>0</v>
      </c>
      <c r="AJ2309" t="str">
        <f t="shared" si="123"/>
        <v>0</v>
      </c>
    </row>
    <row r="2310" spans="1:36" ht="16" x14ac:dyDescent="0.2">
      <c r="A2310">
        <v>2290</v>
      </c>
      <c r="B2310">
        <v>2283</v>
      </c>
      <c r="C2310" s="1461" t="s">
        <v>99</v>
      </c>
      <c r="D2310" s="1461">
        <v>1032840</v>
      </c>
      <c r="E2310" s="1461">
        <f t="shared" si="125"/>
        <v>1032860</v>
      </c>
      <c r="F2310" s="1460">
        <v>4.25</v>
      </c>
      <c r="G2310" s="1460">
        <v>179.34</v>
      </c>
      <c r="H2310" s="1460">
        <v>179.34</v>
      </c>
      <c r="I2310" s="1460">
        <v>41.78</v>
      </c>
      <c r="J2310" s="1460">
        <v>905.07</v>
      </c>
      <c r="K2310" s="1460">
        <v>26477.439999999999</v>
      </c>
      <c r="L2310" s="1460">
        <v>26477.439999999999</v>
      </c>
      <c r="M2310" s="1460">
        <v>4200.95</v>
      </c>
      <c r="N2310" s="1460">
        <v>22276.5</v>
      </c>
      <c r="O2310" s="1462" t="s">
        <v>3051</v>
      </c>
      <c r="P2310" s="1458">
        <v>256.82771508613189</v>
      </c>
      <c r="Q2310" s="1458">
        <v>117.17768949165584</v>
      </c>
      <c r="R2310" s="1457">
        <v>52.703296158239318</v>
      </c>
      <c r="S2310" s="1456"/>
      <c r="T2310" s="1004"/>
      <c r="U2310" s="882"/>
      <c r="V2310" s="882"/>
      <c r="AI2310">
        <f t="shared" si="124"/>
        <v>0</v>
      </c>
      <c r="AJ2310" t="str">
        <f t="shared" si="123"/>
        <v>0</v>
      </c>
    </row>
    <row r="2311" spans="1:36" ht="16" x14ac:dyDescent="0.2">
      <c r="A2311">
        <v>2291</v>
      </c>
      <c r="B2311">
        <v>2284</v>
      </c>
      <c r="C2311" s="1461" t="s">
        <v>99</v>
      </c>
      <c r="D2311" s="1461">
        <v>1032860</v>
      </c>
      <c r="E2311" s="1461">
        <f t="shared" si="125"/>
        <v>1032880</v>
      </c>
      <c r="F2311" s="1460">
        <v>26.68</v>
      </c>
      <c r="G2311" s="1460">
        <v>366.86</v>
      </c>
      <c r="H2311" s="1460">
        <v>366.86</v>
      </c>
      <c r="I2311" s="1460">
        <v>34.25</v>
      </c>
      <c r="J2311" s="1460">
        <v>-467</v>
      </c>
      <c r="K2311" s="1460">
        <v>26844.3</v>
      </c>
      <c r="L2311" s="1460">
        <v>26844.3</v>
      </c>
      <c r="M2311" s="1460">
        <v>3733.95</v>
      </c>
      <c r="N2311" s="1460">
        <v>23110.35</v>
      </c>
      <c r="O2311" s="1462" t="s">
        <v>3051</v>
      </c>
      <c r="P2311" s="1458">
        <v>5.10247308090507</v>
      </c>
      <c r="Q2311" s="1458">
        <v>0</v>
      </c>
      <c r="R2311" s="1457">
        <v>0</v>
      </c>
      <c r="S2311" s="1456"/>
      <c r="T2311" s="1004"/>
      <c r="U2311" s="882"/>
      <c r="V2311" s="882"/>
      <c r="AI2311">
        <f t="shared" si="124"/>
        <v>0</v>
      </c>
      <c r="AJ2311" t="str">
        <f t="shared" si="123"/>
        <v>0</v>
      </c>
    </row>
    <row r="2312" spans="1:36" ht="16" x14ac:dyDescent="0.2">
      <c r="A2312">
        <v>2292</v>
      </c>
      <c r="B2312">
        <v>2285</v>
      </c>
      <c r="C2312" s="1461" t="s">
        <v>99</v>
      </c>
      <c r="D2312" s="1461">
        <v>1032880</v>
      </c>
      <c r="E2312" s="1461">
        <f t="shared" si="125"/>
        <v>1032900</v>
      </c>
      <c r="F2312" s="1460">
        <v>23.98</v>
      </c>
      <c r="G2312" s="1460">
        <v>506.69</v>
      </c>
      <c r="H2312" s="1460">
        <v>506.69</v>
      </c>
      <c r="I2312" s="1460">
        <v>34.81</v>
      </c>
      <c r="J2312" s="1460">
        <v>690.56</v>
      </c>
      <c r="K2312" s="1460">
        <v>27350.99</v>
      </c>
      <c r="L2312" s="1460">
        <v>27350.99</v>
      </c>
      <c r="M2312" s="1460">
        <v>4424.5</v>
      </c>
      <c r="N2312" s="1460">
        <v>22926.49</v>
      </c>
      <c r="O2312" s="1462" t="s">
        <v>3051</v>
      </c>
      <c r="P2312" s="1458">
        <v>12.217468500075077</v>
      </c>
      <c r="Q2312" s="1458">
        <v>0</v>
      </c>
      <c r="R2312" s="1457">
        <v>0</v>
      </c>
      <c r="S2312" s="1456"/>
      <c r="T2312" s="1004"/>
      <c r="U2312" s="882"/>
      <c r="V2312" s="882"/>
      <c r="AI2312">
        <f t="shared" si="124"/>
        <v>0</v>
      </c>
      <c r="AJ2312" t="str">
        <f t="shared" si="123"/>
        <v>0</v>
      </c>
    </row>
    <row r="2313" spans="1:36" ht="16" x14ac:dyDescent="0.2">
      <c r="A2313">
        <v>2293</v>
      </c>
      <c r="B2313">
        <v>2286</v>
      </c>
      <c r="C2313" s="1461" t="s">
        <v>99</v>
      </c>
      <c r="D2313" s="1461">
        <v>1032900</v>
      </c>
      <c r="E2313" s="1461">
        <f t="shared" si="125"/>
        <v>1032920</v>
      </c>
      <c r="F2313" s="1460">
        <v>18.559999999999999</v>
      </c>
      <c r="G2313" s="1460">
        <v>425.47</v>
      </c>
      <c r="H2313" s="1460">
        <v>425.47</v>
      </c>
      <c r="I2313" s="1460">
        <v>80.02</v>
      </c>
      <c r="J2313" s="1460">
        <v>1148.26</v>
      </c>
      <c r="K2313" s="1460">
        <v>27776.47</v>
      </c>
      <c r="L2313" s="1460">
        <v>27776.47</v>
      </c>
      <c r="M2313" s="1460">
        <v>5572.76</v>
      </c>
      <c r="N2313" s="1460">
        <v>22203.71</v>
      </c>
      <c r="O2313" s="1462" t="s">
        <v>3051</v>
      </c>
      <c r="P2313" s="1458">
        <v>13.739374847884555</v>
      </c>
      <c r="Q2313" s="1458">
        <v>0</v>
      </c>
      <c r="R2313" s="1457">
        <v>0</v>
      </c>
      <c r="S2313" s="1456"/>
      <c r="T2313" s="1004"/>
      <c r="U2313" s="882"/>
      <c r="V2313" s="882"/>
      <c r="AI2313">
        <f t="shared" si="124"/>
        <v>0</v>
      </c>
      <c r="AJ2313" t="str">
        <f t="shared" si="123"/>
        <v>0</v>
      </c>
    </row>
    <row r="2314" spans="1:36" ht="16" x14ac:dyDescent="0.2">
      <c r="A2314">
        <v>2294</v>
      </c>
      <c r="B2314">
        <v>2287</v>
      </c>
      <c r="C2314" s="1461" t="s">
        <v>99</v>
      </c>
      <c r="D2314" s="1461">
        <v>1032920</v>
      </c>
      <c r="E2314" s="1461">
        <f t="shared" si="125"/>
        <v>1032940</v>
      </c>
      <c r="F2314" s="1460">
        <v>14.24</v>
      </c>
      <c r="G2314" s="1460">
        <v>328.03</v>
      </c>
      <c r="H2314" s="1460">
        <v>328.03</v>
      </c>
      <c r="I2314" s="1460">
        <v>99.37</v>
      </c>
      <c r="J2314" s="1460">
        <v>1793.91</v>
      </c>
      <c r="K2314" s="1460">
        <v>28104.5</v>
      </c>
      <c r="L2314" s="1460">
        <v>28104.5</v>
      </c>
      <c r="M2314" s="1460">
        <v>7366.67</v>
      </c>
      <c r="N2314" s="1460">
        <v>20737.830000000002</v>
      </c>
      <c r="O2314" s="1462" t="s">
        <v>3051</v>
      </c>
      <c r="P2314" s="1458">
        <v>0</v>
      </c>
      <c r="Q2314" s="1458">
        <v>0</v>
      </c>
      <c r="R2314" s="1457">
        <v>0</v>
      </c>
      <c r="S2314" s="1456"/>
      <c r="T2314" s="1004"/>
      <c r="U2314" s="882"/>
      <c r="V2314" s="882"/>
      <c r="AI2314">
        <f t="shared" si="124"/>
        <v>0</v>
      </c>
      <c r="AJ2314" t="str">
        <f t="shared" si="123"/>
        <v>0</v>
      </c>
    </row>
    <row r="2315" spans="1:36" ht="16" x14ac:dyDescent="0.2">
      <c r="A2315">
        <v>2295</v>
      </c>
      <c r="B2315">
        <v>2288</v>
      </c>
      <c r="C2315" s="1461" t="s">
        <v>99</v>
      </c>
      <c r="D2315" s="1461">
        <v>1032940</v>
      </c>
      <c r="E2315" s="1461">
        <f t="shared" si="125"/>
        <v>1032960</v>
      </c>
      <c r="F2315" s="1460">
        <v>15.01</v>
      </c>
      <c r="G2315" s="1460">
        <v>224.13</v>
      </c>
      <c r="H2315" s="1460">
        <v>224.13</v>
      </c>
      <c r="I2315" s="1460">
        <v>122.16</v>
      </c>
      <c r="J2315" s="1460">
        <v>4132.12</v>
      </c>
      <c r="K2315" s="1460">
        <v>28328.62</v>
      </c>
      <c r="L2315" s="1460">
        <v>28328.62</v>
      </c>
      <c r="M2315" s="1460">
        <v>11498.79</v>
      </c>
      <c r="N2315" s="1460">
        <v>16829.84</v>
      </c>
      <c r="O2315" s="1462" t="s">
        <v>3051</v>
      </c>
      <c r="P2315" s="1458">
        <v>0</v>
      </c>
      <c r="Q2315" s="1458">
        <v>0</v>
      </c>
      <c r="R2315" s="1457">
        <v>0</v>
      </c>
      <c r="S2315" s="1456"/>
      <c r="T2315" s="1004"/>
      <c r="U2315" s="882"/>
      <c r="V2315" s="882"/>
      <c r="AI2315">
        <f t="shared" si="124"/>
        <v>0</v>
      </c>
      <c r="AJ2315" t="str">
        <f t="shared" si="123"/>
        <v>0</v>
      </c>
    </row>
    <row r="2316" spans="1:36" ht="16" x14ac:dyDescent="0.2">
      <c r="A2316">
        <v>2296</v>
      </c>
      <c r="B2316">
        <v>2289</v>
      </c>
      <c r="C2316" s="1461" t="s">
        <v>99</v>
      </c>
      <c r="D2316" s="1461">
        <v>1032960</v>
      </c>
      <c r="E2316" s="1461">
        <f t="shared" si="125"/>
        <v>1032980</v>
      </c>
      <c r="F2316" s="1460">
        <v>16.8</v>
      </c>
      <c r="G2316" s="1460">
        <v>318.17</v>
      </c>
      <c r="H2316" s="1460">
        <v>318.17</v>
      </c>
      <c r="I2316" s="1460">
        <v>73.989999999999995</v>
      </c>
      <c r="J2316" s="1460">
        <v>1961.52</v>
      </c>
      <c r="K2316" s="1460">
        <v>28646.79</v>
      </c>
      <c r="L2316" s="1460">
        <v>28646.79</v>
      </c>
      <c r="M2316" s="1460">
        <v>13460.31</v>
      </c>
      <c r="N2316" s="1460">
        <v>15186.48</v>
      </c>
      <c r="O2316" s="1462" t="s">
        <v>3051</v>
      </c>
      <c r="P2316" s="1458">
        <v>0</v>
      </c>
      <c r="Q2316" s="1458">
        <v>0</v>
      </c>
      <c r="R2316" s="1457">
        <v>0</v>
      </c>
      <c r="S2316" s="1456"/>
      <c r="T2316" s="1004"/>
      <c r="U2316" s="882"/>
      <c r="V2316" s="882"/>
      <c r="AI2316">
        <f t="shared" si="124"/>
        <v>0</v>
      </c>
      <c r="AJ2316" t="str">
        <f t="shared" si="123"/>
        <v>0</v>
      </c>
    </row>
    <row r="2317" spans="1:36" ht="16" x14ac:dyDescent="0.2">
      <c r="A2317">
        <v>2297</v>
      </c>
      <c r="B2317">
        <v>2290</v>
      </c>
      <c r="C2317" s="1461" t="s">
        <v>99</v>
      </c>
      <c r="D2317" s="1461">
        <v>1032980</v>
      </c>
      <c r="E2317" s="1461">
        <f t="shared" si="125"/>
        <v>1033000</v>
      </c>
      <c r="F2317" s="1460">
        <v>18.62</v>
      </c>
      <c r="G2317" s="1460">
        <v>354.28</v>
      </c>
      <c r="H2317" s="1460">
        <v>354.28</v>
      </c>
      <c r="I2317" s="1460">
        <v>7.09</v>
      </c>
      <c r="J2317" s="1460">
        <v>810.84</v>
      </c>
      <c r="K2317" s="1460">
        <v>29001.07</v>
      </c>
      <c r="L2317" s="1460">
        <v>29001.07</v>
      </c>
      <c r="M2317" s="1460">
        <v>14271.15</v>
      </c>
      <c r="N2317" s="1460">
        <v>14729.93</v>
      </c>
      <c r="O2317" s="1462" t="s">
        <v>3051</v>
      </c>
      <c r="P2317" s="1458">
        <v>0</v>
      </c>
      <c r="Q2317" s="1458">
        <v>0</v>
      </c>
      <c r="R2317" s="1457">
        <v>0</v>
      </c>
      <c r="S2317" s="1456"/>
      <c r="T2317" s="1004"/>
      <c r="U2317" s="882"/>
      <c r="V2317" s="882"/>
      <c r="AI2317">
        <f t="shared" si="124"/>
        <v>0</v>
      </c>
      <c r="AJ2317" t="str">
        <f t="shared" si="123"/>
        <v>0</v>
      </c>
    </row>
    <row r="2318" spans="1:36" ht="16" x14ac:dyDescent="0.2">
      <c r="A2318">
        <v>2298</v>
      </c>
      <c r="B2318">
        <v>2291</v>
      </c>
      <c r="C2318" s="1461" t="s">
        <v>99</v>
      </c>
      <c r="D2318" s="1461">
        <v>1033000</v>
      </c>
      <c r="E2318" s="1461">
        <f t="shared" si="125"/>
        <v>1033020</v>
      </c>
      <c r="F2318" s="1460">
        <v>21.85</v>
      </c>
      <c r="G2318" s="1460">
        <v>404.74</v>
      </c>
      <c r="H2318" s="1460">
        <v>404.74</v>
      </c>
      <c r="I2318" s="1460">
        <v>20.54</v>
      </c>
      <c r="J2318" s="1460">
        <v>276.39999999999998</v>
      </c>
      <c r="K2318" s="1460">
        <v>29405.81</v>
      </c>
      <c r="L2318" s="1460">
        <v>29405.81</v>
      </c>
      <c r="M2318" s="1460">
        <v>14547.54</v>
      </c>
      <c r="N2318" s="1460">
        <v>14858.27</v>
      </c>
      <c r="O2318" s="1462" t="s">
        <v>3051</v>
      </c>
      <c r="P2318" s="1458">
        <v>74.161416181719886</v>
      </c>
      <c r="Q2318" s="1458">
        <v>53.419622911525963</v>
      </c>
      <c r="R2318" s="1457">
        <v>36.07255849079079</v>
      </c>
      <c r="S2318" s="1456"/>
      <c r="T2318" s="1004"/>
      <c r="U2318" s="882"/>
      <c r="V2318" s="882"/>
      <c r="AI2318">
        <f t="shared" si="124"/>
        <v>0</v>
      </c>
      <c r="AJ2318" t="str">
        <f t="shared" si="123"/>
        <v>0</v>
      </c>
    </row>
    <row r="2319" spans="1:36" ht="16" x14ac:dyDescent="0.2">
      <c r="A2319">
        <v>2299</v>
      </c>
      <c r="B2319">
        <v>2292</v>
      </c>
      <c r="C2319" s="1461" t="s">
        <v>99</v>
      </c>
      <c r="D2319" s="1461">
        <v>1033020</v>
      </c>
      <c r="E2319" s="1461">
        <f t="shared" si="125"/>
        <v>1033040</v>
      </c>
      <c r="F2319" s="1460">
        <v>14.21</v>
      </c>
      <c r="G2319" s="1460">
        <v>360.56</v>
      </c>
      <c r="H2319" s="1460">
        <v>360.56</v>
      </c>
      <c r="I2319" s="1460">
        <v>47.88</v>
      </c>
      <c r="J2319" s="1460">
        <v>684.23</v>
      </c>
      <c r="K2319" s="1460">
        <v>29766.37</v>
      </c>
      <c r="L2319" s="1460">
        <v>29766.37</v>
      </c>
      <c r="M2319" s="1460">
        <v>15231.77</v>
      </c>
      <c r="N2319" s="1460">
        <v>14534.61</v>
      </c>
      <c r="O2319" s="1462" t="s">
        <v>3051</v>
      </c>
      <c r="P2319" s="1458">
        <v>103.24846416090118</v>
      </c>
      <c r="Q2319" s="1458">
        <v>82.125193351077172</v>
      </c>
      <c r="R2319" s="1457">
        <v>63.416777254348389</v>
      </c>
      <c r="S2319" s="1456"/>
      <c r="T2319" s="1004"/>
      <c r="U2319" s="882"/>
      <c r="V2319" s="882"/>
      <c r="AI2319">
        <f t="shared" si="124"/>
        <v>0</v>
      </c>
      <c r="AJ2319" t="str">
        <f t="shared" si="123"/>
        <v>0</v>
      </c>
    </row>
    <row r="2320" spans="1:36" ht="16" x14ac:dyDescent="0.2">
      <c r="A2320">
        <v>2300</v>
      </c>
      <c r="B2320">
        <v>2293</v>
      </c>
      <c r="C2320" s="1461" t="s">
        <v>99</v>
      </c>
      <c r="D2320" s="1461">
        <v>1033040</v>
      </c>
      <c r="E2320" s="1461">
        <f t="shared" si="125"/>
        <v>1033060</v>
      </c>
      <c r="F2320" s="1460">
        <v>12.29</v>
      </c>
      <c r="G2320" s="1460">
        <v>264.94</v>
      </c>
      <c r="H2320" s="1460">
        <v>264.94</v>
      </c>
      <c r="I2320" s="1460">
        <v>83.26</v>
      </c>
      <c r="J2320" s="1460">
        <v>1311.4</v>
      </c>
      <c r="K2320" s="1460">
        <v>30031.32</v>
      </c>
      <c r="L2320" s="1460">
        <v>30031.32</v>
      </c>
      <c r="M2320" s="1460">
        <v>16543.169999999998</v>
      </c>
      <c r="N2320" s="1460">
        <v>13488.15</v>
      </c>
      <c r="O2320" s="1462" t="s">
        <v>3051</v>
      </c>
      <c r="P2320" s="1458">
        <v>132.6281573501912</v>
      </c>
      <c r="Q2320" s="1458">
        <v>115.98547717002042</v>
      </c>
      <c r="R2320" s="1457">
        <v>100.23113781031201</v>
      </c>
      <c r="S2320" s="1456"/>
      <c r="T2320" s="1004"/>
      <c r="U2320" s="882"/>
      <c r="V2320" s="882"/>
      <c r="AI2320">
        <f t="shared" si="124"/>
        <v>0</v>
      </c>
      <c r="AJ2320" t="str">
        <f t="shared" si="123"/>
        <v>0</v>
      </c>
    </row>
    <row r="2321" spans="1:36" ht="16" x14ac:dyDescent="0.2">
      <c r="A2321">
        <v>2301</v>
      </c>
      <c r="B2321">
        <v>2294</v>
      </c>
      <c r="C2321" s="1461" t="s">
        <v>99</v>
      </c>
      <c r="D2321" s="1461">
        <v>1033060</v>
      </c>
      <c r="E2321" s="1461">
        <f t="shared" si="125"/>
        <v>1033080</v>
      </c>
      <c r="F2321" s="1460">
        <v>32.65</v>
      </c>
      <c r="G2321" s="1460">
        <v>449.36</v>
      </c>
      <c r="H2321" s="1460">
        <v>449.36</v>
      </c>
      <c r="I2321" s="1460">
        <v>65.89</v>
      </c>
      <c r="J2321" s="1460">
        <v>1491.54</v>
      </c>
      <c r="K2321" s="1460">
        <v>30480.68</v>
      </c>
      <c r="L2321" s="1460">
        <v>30480.68</v>
      </c>
      <c r="M2321" s="1460">
        <v>18034.71</v>
      </c>
      <c r="N2321" s="1460">
        <v>12445.97</v>
      </c>
      <c r="O2321" s="1462" t="s">
        <v>3051</v>
      </c>
      <c r="P2321" s="1458">
        <v>337.14133953601521</v>
      </c>
      <c r="Q2321" s="1458">
        <v>262.14493996998124</v>
      </c>
      <c r="R2321" s="1457">
        <v>195.24172806779453</v>
      </c>
      <c r="S2321" s="1456"/>
      <c r="T2321" s="1004"/>
      <c r="U2321" s="882"/>
      <c r="V2321" s="882"/>
      <c r="AI2321">
        <f t="shared" si="124"/>
        <v>0</v>
      </c>
      <c r="AJ2321" t="str">
        <f t="shared" si="123"/>
        <v>0</v>
      </c>
    </row>
    <row r="2322" spans="1:36" ht="16" x14ac:dyDescent="0.2">
      <c r="A2322">
        <v>2302</v>
      </c>
      <c r="B2322">
        <v>2295</v>
      </c>
      <c r="C2322" s="1461" t="s">
        <v>99</v>
      </c>
      <c r="D2322" s="1461">
        <v>1033080</v>
      </c>
      <c r="E2322" s="1461">
        <f t="shared" si="125"/>
        <v>1033100</v>
      </c>
      <c r="F2322" s="1460">
        <v>82.83</v>
      </c>
      <c r="G2322" s="1460">
        <v>1154.79</v>
      </c>
      <c r="H2322" s="1460">
        <v>1154.79</v>
      </c>
      <c r="I2322" s="1460">
        <v>0.62</v>
      </c>
      <c r="J2322" s="1460">
        <v>665.12</v>
      </c>
      <c r="K2322" s="1460">
        <v>31635.47</v>
      </c>
      <c r="L2322" s="1460">
        <v>31635.47</v>
      </c>
      <c r="M2322" s="1460">
        <v>18699.830000000002</v>
      </c>
      <c r="N2322" s="1460">
        <v>12935.65</v>
      </c>
      <c r="O2322" s="1462" t="s">
        <v>3051</v>
      </c>
      <c r="P2322" s="1458">
        <v>745.74634542859098</v>
      </c>
      <c r="Q2322" s="1458">
        <v>539.43987154185777</v>
      </c>
      <c r="R2322" s="1457">
        <v>363.54642869331263</v>
      </c>
      <c r="S2322" s="1456"/>
      <c r="T2322" s="1004"/>
      <c r="U2322" s="882"/>
      <c r="V2322" s="882"/>
      <c r="AI2322">
        <f t="shared" si="124"/>
        <v>0</v>
      </c>
      <c r="AJ2322" t="str">
        <f t="shared" si="123"/>
        <v>0</v>
      </c>
    </row>
    <row r="2323" spans="1:36" ht="32" x14ac:dyDescent="0.2">
      <c r="A2323">
        <v>2303</v>
      </c>
      <c r="B2323">
        <v>2296</v>
      </c>
      <c r="C2323" s="1461" t="s">
        <v>99</v>
      </c>
      <c r="D2323" s="1461">
        <v>1033100</v>
      </c>
      <c r="E2323" s="1461">
        <f t="shared" si="125"/>
        <v>1033120</v>
      </c>
      <c r="F2323" s="1460">
        <v>17.37</v>
      </c>
      <c r="G2323" s="1460">
        <v>1002.02</v>
      </c>
      <c r="H2323" s="1460">
        <v>1002.02</v>
      </c>
      <c r="I2323" s="1460">
        <v>71.260000000000005</v>
      </c>
      <c r="J2323" s="1460">
        <v>718.83</v>
      </c>
      <c r="K2323" s="1460">
        <v>32637.49</v>
      </c>
      <c r="L2323" s="1460">
        <v>32637.49</v>
      </c>
      <c r="M2323" s="1460">
        <v>19418.66</v>
      </c>
      <c r="N2323" s="1460">
        <v>13218.84</v>
      </c>
      <c r="O2323" s="1463" t="s">
        <v>3052</v>
      </c>
      <c r="P2323" s="1458">
        <v>1006.9537765800579</v>
      </c>
      <c r="Q2323" s="1458">
        <v>741.33644166127931</v>
      </c>
      <c r="R2323" s="1457">
        <v>508.01920076002739</v>
      </c>
      <c r="S2323" s="1456"/>
      <c r="T2323" s="1004"/>
      <c r="U2323" s="882"/>
      <c r="V2323" s="882"/>
      <c r="AI2323">
        <f t="shared" si="124"/>
        <v>0</v>
      </c>
      <c r="AJ2323" t="str">
        <f t="shared" si="123"/>
        <v>0</v>
      </c>
    </row>
    <row r="2324" spans="1:36" ht="32" x14ac:dyDescent="0.2">
      <c r="A2324">
        <v>2304</v>
      </c>
      <c r="B2324">
        <v>2297</v>
      </c>
      <c r="C2324" s="1461" t="s">
        <v>99</v>
      </c>
      <c r="D2324" s="1461">
        <v>1033120</v>
      </c>
      <c r="E2324" s="1461">
        <f t="shared" si="125"/>
        <v>1033140</v>
      </c>
      <c r="F2324" s="1460">
        <v>13.73</v>
      </c>
      <c r="G2324" s="1460">
        <v>311</v>
      </c>
      <c r="H2324" s="1460">
        <v>311</v>
      </c>
      <c r="I2324" s="1460">
        <v>56.3</v>
      </c>
      <c r="J2324" s="1460">
        <v>1275.6500000000001</v>
      </c>
      <c r="K2324" s="1460">
        <v>32948.49</v>
      </c>
      <c r="L2324" s="1460">
        <v>32948.49</v>
      </c>
      <c r="M2324" s="1460">
        <v>20694.310000000001</v>
      </c>
      <c r="N2324" s="1460">
        <v>12254.18</v>
      </c>
      <c r="O2324" s="1463" t="s">
        <v>3052</v>
      </c>
      <c r="P2324" s="1458">
        <v>614.51273133231189</v>
      </c>
      <c r="Q2324" s="1458">
        <v>458.13701718708342</v>
      </c>
      <c r="R2324" s="1457">
        <v>320.34267988267231</v>
      </c>
      <c r="S2324" s="1456"/>
      <c r="T2324" s="1004"/>
      <c r="U2324" s="882"/>
      <c r="V2324" s="882"/>
      <c r="AI2324">
        <f t="shared" si="124"/>
        <v>0</v>
      </c>
      <c r="AJ2324" t="str">
        <f t="shared" si="123"/>
        <v>0</v>
      </c>
    </row>
    <row r="2325" spans="1:36" ht="32" x14ac:dyDescent="0.2">
      <c r="A2325">
        <v>2305</v>
      </c>
      <c r="B2325">
        <v>2298</v>
      </c>
      <c r="C2325" s="1461" t="s">
        <v>99</v>
      </c>
      <c r="D2325" s="1461">
        <v>1033140</v>
      </c>
      <c r="E2325" s="1461">
        <f t="shared" si="125"/>
        <v>1033160</v>
      </c>
      <c r="F2325" s="1460">
        <v>16.97</v>
      </c>
      <c r="G2325" s="1460">
        <v>307.02999999999997</v>
      </c>
      <c r="H2325" s="1460">
        <v>307.02999999999997</v>
      </c>
      <c r="I2325" s="1460">
        <v>39.99</v>
      </c>
      <c r="J2325" s="1460">
        <v>962.92</v>
      </c>
      <c r="K2325" s="1460">
        <v>33255.519999999997</v>
      </c>
      <c r="L2325" s="1460">
        <v>33255.519999999997</v>
      </c>
      <c r="M2325" s="1460">
        <v>21657.23</v>
      </c>
      <c r="N2325" s="1460">
        <v>11598.29</v>
      </c>
      <c r="O2325" s="1463" t="s">
        <v>3052</v>
      </c>
      <c r="P2325" s="1458">
        <v>289.71318834877826</v>
      </c>
      <c r="Q2325" s="1458">
        <v>217.57834911283786</v>
      </c>
      <c r="R2325" s="1457">
        <v>153.63552161904272</v>
      </c>
      <c r="S2325" s="1456"/>
      <c r="T2325" s="1004"/>
      <c r="U2325" s="882"/>
      <c r="V2325" s="882"/>
      <c r="AI2325">
        <f t="shared" si="124"/>
        <v>0</v>
      </c>
      <c r="AJ2325" t="str">
        <f t="shared" si="123"/>
        <v>0</v>
      </c>
    </row>
    <row r="2326" spans="1:36" ht="32" x14ac:dyDescent="0.2">
      <c r="A2326">
        <v>2306</v>
      </c>
      <c r="B2326">
        <v>2299</v>
      </c>
      <c r="C2326" s="1461" t="s">
        <v>99</v>
      </c>
      <c r="D2326" s="1461">
        <v>1033160</v>
      </c>
      <c r="E2326" s="1461">
        <f t="shared" si="125"/>
        <v>1033180</v>
      </c>
      <c r="F2326" s="1460">
        <v>14.26</v>
      </c>
      <c r="G2326" s="1460">
        <v>312.36</v>
      </c>
      <c r="H2326" s="1460">
        <v>312.36</v>
      </c>
      <c r="I2326" s="1460">
        <v>43.66</v>
      </c>
      <c r="J2326" s="1460">
        <v>836.47</v>
      </c>
      <c r="K2326" s="1460">
        <v>33567.879999999997</v>
      </c>
      <c r="L2326" s="1460">
        <v>33567.879999999997</v>
      </c>
      <c r="M2326" s="1460">
        <v>22493.71</v>
      </c>
      <c r="N2326" s="1460">
        <v>11074.18</v>
      </c>
      <c r="O2326" s="1463" t="s">
        <v>3052</v>
      </c>
      <c r="P2326" s="1458">
        <v>290.30796559258715</v>
      </c>
      <c r="Q2326" s="1458">
        <v>217.90300097017726</v>
      </c>
      <c r="R2326" s="1457">
        <v>153.7505154372858</v>
      </c>
      <c r="S2326" s="1456"/>
      <c r="T2326" s="1004"/>
      <c r="U2326" s="882"/>
      <c r="V2326" s="882"/>
      <c r="AI2326">
        <f t="shared" si="124"/>
        <v>0</v>
      </c>
      <c r="AJ2326" t="str">
        <f t="shared" si="123"/>
        <v>0</v>
      </c>
    </row>
    <row r="2327" spans="1:36" ht="32" x14ac:dyDescent="0.2">
      <c r="A2327">
        <v>2307</v>
      </c>
      <c r="B2327">
        <v>2300</v>
      </c>
      <c r="C2327" s="1461" t="s">
        <v>99</v>
      </c>
      <c r="D2327" s="1461">
        <v>1033180</v>
      </c>
      <c r="E2327" s="1461">
        <f t="shared" si="125"/>
        <v>1033200</v>
      </c>
      <c r="F2327" s="1460">
        <v>12.35</v>
      </c>
      <c r="G2327" s="1460">
        <v>266.08999999999997</v>
      </c>
      <c r="H2327" s="1460">
        <v>266.08999999999997</v>
      </c>
      <c r="I2327" s="1460">
        <v>26.21</v>
      </c>
      <c r="J2327" s="1460">
        <v>698.68</v>
      </c>
      <c r="K2327" s="1460">
        <v>33833.980000000003</v>
      </c>
      <c r="L2327" s="1460">
        <v>33833.980000000003</v>
      </c>
      <c r="M2327" s="1460">
        <v>23192.38</v>
      </c>
      <c r="N2327" s="1460">
        <v>10641.59</v>
      </c>
      <c r="O2327" s="1463" t="s">
        <v>3052</v>
      </c>
      <c r="P2327" s="1458">
        <v>272.46649128900106</v>
      </c>
      <c r="Q2327" s="1458">
        <v>209.64145831819098</v>
      </c>
      <c r="R2327" s="1457">
        <v>153.62484107354766</v>
      </c>
      <c r="S2327" s="1456"/>
      <c r="T2327" s="1004"/>
      <c r="U2327" s="882"/>
      <c r="V2327" s="882"/>
      <c r="AI2327">
        <f t="shared" si="124"/>
        <v>0</v>
      </c>
      <c r="AJ2327" t="str">
        <f t="shared" si="123"/>
        <v>0</v>
      </c>
    </row>
    <row r="2328" spans="1:36" ht="16" x14ac:dyDescent="0.2">
      <c r="A2328">
        <v>2308</v>
      </c>
      <c r="B2328">
        <v>2301</v>
      </c>
      <c r="C2328" s="1461" t="s">
        <v>99</v>
      </c>
      <c r="D2328" s="1461">
        <v>1033200</v>
      </c>
      <c r="E2328" s="1461">
        <f t="shared" si="125"/>
        <v>1033220</v>
      </c>
      <c r="F2328" s="1460">
        <v>32.9</v>
      </c>
      <c r="G2328" s="1460">
        <v>452.46</v>
      </c>
      <c r="H2328" s="1460">
        <v>452.46</v>
      </c>
      <c r="I2328" s="1460">
        <v>0.27</v>
      </c>
      <c r="J2328" s="1460">
        <v>264.76</v>
      </c>
      <c r="K2328" s="1460">
        <v>34286.44</v>
      </c>
      <c r="L2328" s="1460">
        <v>34286.44</v>
      </c>
      <c r="M2328" s="1460">
        <v>23457.14</v>
      </c>
      <c r="N2328" s="1460">
        <v>10829.3</v>
      </c>
      <c r="O2328" s="1475" t="s">
        <v>3055</v>
      </c>
      <c r="P2328" s="1458">
        <v>338.16573119777087</v>
      </c>
      <c r="Q2328" s="1458">
        <v>254.42956549943676</v>
      </c>
      <c r="R2328" s="1457">
        <v>174.49707496571639</v>
      </c>
      <c r="S2328" s="1456"/>
      <c r="T2328" s="1004"/>
      <c r="U2328" s="882"/>
      <c r="V2328" s="882"/>
      <c r="AI2328">
        <f t="shared" si="124"/>
        <v>0</v>
      </c>
      <c r="AJ2328" t="str">
        <f t="shared" si="123"/>
        <v>0</v>
      </c>
    </row>
    <row r="2329" spans="1:36" ht="16" x14ac:dyDescent="0.2">
      <c r="A2329">
        <v>2309</v>
      </c>
      <c r="B2329">
        <v>2302</v>
      </c>
      <c r="C2329" s="1461" t="s">
        <v>99</v>
      </c>
      <c r="D2329" s="1461">
        <v>1033220</v>
      </c>
      <c r="E2329" s="1461">
        <f t="shared" si="125"/>
        <v>1033240</v>
      </c>
      <c r="F2329" s="1460">
        <v>48.42</v>
      </c>
      <c r="G2329" s="1460">
        <v>813.23</v>
      </c>
      <c r="H2329" s="1460">
        <v>813.23</v>
      </c>
      <c r="I2329" s="1460">
        <v>0</v>
      </c>
      <c r="J2329" s="1460">
        <v>2.66</v>
      </c>
      <c r="K2329" s="1460">
        <v>35099.67</v>
      </c>
      <c r="L2329" s="1460">
        <v>35099.67</v>
      </c>
      <c r="M2329" s="1460">
        <v>23459.8</v>
      </c>
      <c r="N2329" s="1460">
        <v>11639.87</v>
      </c>
      <c r="O2329" s="1475" t="s">
        <v>3055</v>
      </c>
      <c r="P2329" s="1458">
        <v>499.32750535381115</v>
      </c>
      <c r="Q2329" s="1458">
        <v>132.02410760091749</v>
      </c>
      <c r="R2329" s="1457">
        <v>20.851144498918398</v>
      </c>
      <c r="S2329" s="1456"/>
      <c r="T2329" s="1004"/>
      <c r="U2329" s="882"/>
      <c r="V2329" s="882"/>
      <c r="AI2329">
        <f t="shared" si="124"/>
        <v>0</v>
      </c>
      <c r="AJ2329" t="str">
        <f t="shared" si="123"/>
        <v>0</v>
      </c>
    </row>
    <row r="2330" spans="1:36" ht="16" x14ac:dyDescent="0.2">
      <c r="A2330">
        <v>2310</v>
      </c>
      <c r="B2330">
        <v>2303</v>
      </c>
      <c r="C2330" s="1461" t="s">
        <v>99</v>
      </c>
      <c r="D2330" s="1461">
        <v>1033240</v>
      </c>
      <c r="E2330" s="1461">
        <f t="shared" si="125"/>
        <v>1033260</v>
      </c>
      <c r="F2330" s="1460">
        <v>10.41</v>
      </c>
      <c r="G2330" s="1460">
        <v>588.33000000000004</v>
      </c>
      <c r="H2330" s="1460">
        <v>588.33000000000004</v>
      </c>
      <c r="I2330" s="1460">
        <v>50.68</v>
      </c>
      <c r="J2330" s="1460">
        <v>506.84</v>
      </c>
      <c r="K2330" s="1460">
        <v>35688</v>
      </c>
      <c r="L2330" s="1460">
        <v>35688</v>
      </c>
      <c r="M2330" s="1460">
        <v>23966.639999999999</v>
      </c>
      <c r="N2330" s="1460">
        <v>11721.36</v>
      </c>
      <c r="O2330" s="1475" t="s">
        <v>3055</v>
      </c>
      <c r="P2330" s="1458">
        <v>643.80540695147215</v>
      </c>
      <c r="Q2330" s="1458">
        <v>415.90779441701858</v>
      </c>
      <c r="R2330" s="1457">
        <v>188.01018188254557</v>
      </c>
      <c r="S2330" s="1456"/>
      <c r="T2330" s="1004"/>
      <c r="U2330" s="882"/>
      <c r="V2330" s="882"/>
      <c r="AI2330">
        <f t="shared" si="124"/>
        <v>0</v>
      </c>
      <c r="AJ2330" t="str">
        <f t="shared" si="123"/>
        <v>0</v>
      </c>
    </row>
    <row r="2331" spans="1:36" ht="16" x14ac:dyDescent="0.2">
      <c r="A2331">
        <v>2311</v>
      </c>
      <c r="B2331">
        <v>2304</v>
      </c>
      <c r="C2331" s="1461" t="s">
        <v>99</v>
      </c>
      <c r="D2331" s="1461">
        <v>1033260</v>
      </c>
      <c r="E2331" s="1461">
        <f t="shared" si="125"/>
        <v>1033280</v>
      </c>
      <c r="F2331" s="1460">
        <v>11.86</v>
      </c>
      <c r="G2331" s="1460">
        <v>222.71</v>
      </c>
      <c r="H2331" s="1460">
        <v>222.71</v>
      </c>
      <c r="I2331" s="1460">
        <v>151.86000000000001</v>
      </c>
      <c r="J2331" s="1460">
        <v>2025.39</v>
      </c>
      <c r="K2331" s="1460">
        <v>35910.71</v>
      </c>
      <c r="L2331" s="1460">
        <v>35910.71</v>
      </c>
      <c r="M2331" s="1460">
        <v>25992.03</v>
      </c>
      <c r="N2331" s="1460">
        <v>9918.68</v>
      </c>
      <c r="O2331" s="1475" t="s">
        <v>3055</v>
      </c>
      <c r="P2331" s="1458">
        <v>387.75061307651811</v>
      </c>
      <c r="Q2331" s="1458">
        <v>316.67330230726998</v>
      </c>
      <c r="R2331" s="1457">
        <v>245.59599153801329</v>
      </c>
      <c r="S2331" s="1456"/>
      <c r="T2331" s="1004"/>
      <c r="U2331" s="882"/>
      <c r="V2331" s="882"/>
      <c r="AI2331">
        <f t="shared" si="124"/>
        <v>0</v>
      </c>
      <c r="AJ2331" t="str">
        <f t="shared" si="123"/>
        <v>0</v>
      </c>
    </row>
    <row r="2332" spans="1:36" ht="16" x14ac:dyDescent="0.2">
      <c r="A2332">
        <v>2312</v>
      </c>
      <c r="B2332">
        <v>2305</v>
      </c>
      <c r="C2332" s="1461" t="s">
        <v>99</v>
      </c>
      <c r="D2332" s="1461">
        <v>1033280</v>
      </c>
      <c r="E2332" s="1461">
        <f t="shared" si="125"/>
        <v>1033300</v>
      </c>
      <c r="F2332" s="1460">
        <v>16.239999999999998</v>
      </c>
      <c r="G2332" s="1460">
        <v>296.94</v>
      </c>
      <c r="H2332" s="1460">
        <v>296.94</v>
      </c>
      <c r="I2332" s="1460">
        <v>97.43</v>
      </c>
      <c r="J2332" s="1460">
        <v>1783.93</v>
      </c>
      <c r="K2332" s="1460">
        <v>36207.65</v>
      </c>
      <c r="L2332" s="1460">
        <v>36207.65</v>
      </c>
      <c r="M2332" s="1460">
        <v>27775.96</v>
      </c>
      <c r="N2332" s="1460">
        <v>8431.69</v>
      </c>
      <c r="O2332" s="1475" t="s">
        <v>3055</v>
      </c>
      <c r="P2332" s="1458">
        <v>249.22866184744066</v>
      </c>
      <c r="Q2332" s="1458">
        <v>206.84345052231555</v>
      </c>
      <c r="R2332" s="1457">
        <v>164.45823919719746</v>
      </c>
      <c r="S2332" s="1456"/>
      <c r="T2332" s="1004"/>
      <c r="U2332" s="882"/>
      <c r="V2332" s="882"/>
      <c r="AI2332">
        <f t="shared" si="124"/>
        <v>0</v>
      </c>
      <c r="AJ2332" t="str">
        <f t="shared" si="123"/>
        <v>0</v>
      </c>
    </row>
    <row r="2333" spans="1:36" ht="16" x14ac:dyDescent="0.2">
      <c r="A2333">
        <v>2313</v>
      </c>
      <c r="B2333">
        <v>2306</v>
      </c>
      <c r="C2333" s="1461" t="s">
        <v>99</v>
      </c>
      <c r="D2333" s="1461">
        <v>1033300</v>
      </c>
      <c r="E2333" s="1461">
        <f t="shared" si="125"/>
        <v>1033320</v>
      </c>
      <c r="F2333" s="1460">
        <v>6.71</v>
      </c>
      <c r="G2333" s="1460">
        <v>229.55</v>
      </c>
      <c r="H2333" s="1460">
        <v>229.55</v>
      </c>
      <c r="I2333" s="1460">
        <v>61.59</v>
      </c>
      <c r="J2333" s="1460">
        <v>1590.25</v>
      </c>
      <c r="K2333" s="1460">
        <v>36437.199999999997</v>
      </c>
      <c r="L2333" s="1460">
        <v>36437.199999999997</v>
      </c>
      <c r="M2333" s="1460">
        <v>29366.21</v>
      </c>
      <c r="N2333" s="1460">
        <v>7070.99</v>
      </c>
      <c r="O2333" s="1475" t="s">
        <v>3055</v>
      </c>
      <c r="P2333" s="1458">
        <v>227.18897150161106</v>
      </c>
      <c r="Q2333" s="1458">
        <v>122.97007539250082</v>
      </c>
      <c r="R2333" s="1457">
        <v>82.001053057395097</v>
      </c>
      <c r="S2333" s="1456"/>
      <c r="T2333" s="1004"/>
      <c r="U2333" s="882"/>
      <c r="V2333" s="882"/>
      <c r="AI2333">
        <f t="shared" si="124"/>
        <v>0</v>
      </c>
      <c r="AJ2333" t="str">
        <f t="shared" si="123"/>
        <v>0</v>
      </c>
    </row>
    <row r="2334" spans="1:36" ht="16" x14ac:dyDescent="0.2">
      <c r="A2334">
        <v>2314</v>
      </c>
      <c r="B2334">
        <v>2307</v>
      </c>
      <c r="C2334" s="1461" t="s">
        <v>99</v>
      </c>
      <c r="D2334" s="1461">
        <v>1033320</v>
      </c>
      <c r="E2334" s="1461">
        <f t="shared" si="125"/>
        <v>1033340</v>
      </c>
      <c r="F2334" s="1460">
        <v>6.24</v>
      </c>
      <c r="G2334" s="1460">
        <v>129.51</v>
      </c>
      <c r="H2334" s="1460">
        <v>129.51</v>
      </c>
      <c r="I2334" s="1460">
        <v>29.12</v>
      </c>
      <c r="J2334" s="1460">
        <v>907.09</v>
      </c>
      <c r="K2334" s="1460">
        <v>36566.71</v>
      </c>
      <c r="L2334" s="1460">
        <v>36566.71</v>
      </c>
      <c r="M2334" s="1460">
        <v>30273.3</v>
      </c>
      <c r="N2334" s="1460">
        <v>6293.4</v>
      </c>
      <c r="O2334" s="1475" t="s">
        <v>3055</v>
      </c>
      <c r="P2334" s="1458">
        <v>159.96418916222521</v>
      </c>
      <c r="Q2334" s="1458">
        <v>94.842961923657171</v>
      </c>
      <c r="R2334" s="1457">
        <v>50.748903250342678</v>
      </c>
      <c r="S2334" s="1456"/>
      <c r="T2334" s="1004"/>
      <c r="U2334" s="882"/>
      <c r="V2334" s="882"/>
      <c r="AI2334">
        <f t="shared" si="124"/>
        <v>0</v>
      </c>
      <c r="AJ2334" t="str">
        <f t="shared" si="123"/>
        <v>0</v>
      </c>
    </row>
    <row r="2335" spans="1:36" ht="32" x14ac:dyDescent="0.2">
      <c r="A2335">
        <v>2315</v>
      </c>
      <c r="B2335">
        <v>2308</v>
      </c>
      <c r="C2335" s="1461" t="s">
        <v>99</v>
      </c>
      <c r="D2335" s="1461">
        <v>1033340</v>
      </c>
      <c r="E2335" s="1461">
        <f t="shared" si="125"/>
        <v>1033360</v>
      </c>
      <c r="F2335" s="1460">
        <v>7.07</v>
      </c>
      <c r="G2335" s="1460">
        <v>133.08000000000001</v>
      </c>
      <c r="H2335" s="1460">
        <v>133.08000000000001</v>
      </c>
      <c r="I2335" s="1460">
        <v>15.08</v>
      </c>
      <c r="J2335" s="1460">
        <v>441.96</v>
      </c>
      <c r="K2335" s="1460">
        <v>36699.79</v>
      </c>
      <c r="L2335" s="1460">
        <v>36699.79</v>
      </c>
      <c r="M2335" s="1460">
        <v>30715.26</v>
      </c>
      <c r="N2335" s="1460">
        <v>5984.52</v>
      </c>
      <c r="O2335" s="1463" t="s">
        <v>3052</v>
      </c>
      <c r="P2335" s="1458">
        <v>115.94272983783772</v>
      </c>
      <c r="Q2335" s="1458">
        <v>65.398549640193764</v>
      </c>
      <c r="R2335" s="1457">
        <v>32.238160934332761</v>
      </c>
      <c r="S2335" s="1456"/>
      <c r="T2335" s="1004"/>
      <c r="U2335" s="882"/>
      <c r="V2335" s="882"/>
      <c r="AI2335">
        <f t="shared" si="124"/>
        <v>0</v>
      </c>
      <c r="AJ2335" t="str">
        <f t="shared" si="123"/>
        <v>0</v>
      </c>
    </row>
    <row r="2336" spans="1:36" ht="32" x14ac:dyDescent="0.2">
      <c r="A2336">
        <v>2316</v>
      </c>
      <c r="B2336">
        <v>2309</v>
      </c>
      <c r="C2336" s="1461" t="s">
        <v>99</v>
      </c>
      <c r="D2336" s="1461">
        <v>1033360</v>
      </c>
      <c r="E2336" s="1461">
        <f t="shared" si="125"/>
        <v>1033380</v>
      </c>
      <c r="F2336" s="1460">
        <v>15.21</v>
      </c>
      <c r="G2336" s="1460">
        <v>224.05</v>
      </c>
      <c r="H2336" s="1460">
        <v>224.05</v>
      </c>
      <c r="I2336" s="1460">
        <v>17.98</v>
      </c>
      <c r="J2336" s="1460">
        <v>314.79000000000002</v>
      </c>
      <c r="K2336" s="1460">
        <v>36923.839999999997</v>
      </c>
      <c r="L2336" s="1460">
        <v>36923.839999999997</v>
      </c>
      <c r="M2336" s="1460">
        <v>31030.05</v>
      </c>
      <c r="N2336" s="1460">
        <v>5893.78</v>
      </c>
      <c r="O2336" s="1463" t="s">
        <v>3052</v>
      </c>
      <c r="P2336" s="1458">
        <v>162.02392450463262</v>
      </c>
      <c r="Q2336" s="1458">
        <v>105.28714893976669</v>
      </c>
      <c r="R2336" s="1457">
        <v>63.634362265452637</v>
      </c>
      <c r="S2336" s="1456"/>
      <c r="T2336" s="1004"/>
      <c r="U2336" s="882"/>
      <c r="V2336" s="882"/>
      <c r="AI2336">
        <f t="shared" si="124"/>
        <v>0</v>
      </c>
      <c r="AJ2336" t="str">
        <f t="shared" si="123"/>
        <v>0</v>
      </c>
    </row>
    <row r="2337" spans="1:36" ht="32" x14ac:dyDescent="0.2">
      <c r="A2337">
        <v>2317</v>
      </c>
      <c r="B2337">
        <v>2310</v>
      </c>
      <c r="C2337" s="1461" t="s">
        <v>99</v>
      </c>
      <c r="D2337" s="1461">
        <v>1033380</v>
      </c>
      <c r="E2337" s="1461">
        <f t="shared" si="125"/>
        <v>1033400</v>
      </c>
      <c r="F2337" s="1460">
        <v>5.16</v>
      </c>
      <c r="G2337" s="1460">
        <v>203.74</v>
      </c>
      <c r="H2337" s="1460">
        <v>203.74</v>
      </c>
      <c r="I2337" s="1460">
        <v>60.39</v>
      </c>
      <c r="J2337" s="1460">
        <v>783.72</v>
      </c>
      <c r="K2337" s="1460">
        <v>37127.57</v>
      </c>
      <c r="L2337" s="1460">
        <v>37127.57</v>
      </c>
      <c r="M2337" s="1460">
        <v>31813.77</v>
      </c>
      <c r="N2337" s="1460">
        <v>5313.8</v>
      </c>
      <c r="O2337" s="1463" t="s">
        <v>3052</v>
      </c>
      <c r="P2337" s="1458">
        <v>203.04283846104906</v>
      </c>
      <c r="Q2337" s="1458">
        <v>162.3655400603634</v>
      </c>
      <c r="R2337" s="1457">
        <v>126.0263654515992</v>
      </c>
      <c r="S2337" s="1456"/>
      <c r="T2337" s="1004"/>
      <c r="U2337" s="882"/>
      <c r="V2337" s="882"/>
      <c r="AI2337">
        <f t="shared" si="124"/>
        <v>0</v>
      </c>
      <c r="AJ2337" t="str">
        <f t="shared" si="123"/>
        <v>0</v>
      </c>
    </row>
    <row r="2338" spans="1:36" ht="32" x14ac:dyDescent="0.2">
      <c r="A2338">
        <v>2318</v>
      </c>
      <c r="B2338">
        <v>2311</v>
      </c>
      <c r="C2338" s="1461" t="s">
        <v>99</v>
      </c>
      <c r="D2338" s="1461">
        <v>1033400</v>
      </c>
      <c r="E2338" s="1461">
        <f t="shared" si="125"/>
        <v>1033420</v>
      </c>
      <c r="F2338" s="1460">
        <v>13.56</v>
      </c>
      <c r="G2338" s="1460">
        <v>187.17</v>
      </c>
      <c r="H2338" s="1460">
        <v>187.17</v>
      </c>
      <c r="I2338" s="1460">
        <v>12.31</v>
      </c>
      <c r="J2338" s="1460">
        <v>727.05</v>
      </c>
      <c r="K2338" s="1460">
        <v>37314.75</v>
      </c>
      <c r="L2338" s="1460">
        <v>37314.75</v>
      </c>
      <c r="M2338" s="1460">
        <v>32540.82</v>
      </c>
      <c r="N2338" s="1460">
        <v>4773.93</v>
      </c>
      <c r="O2338" s="1463" t="s">
        <v>3052</v>
      </c>
      <c r="P2338" s="1458">
        <v>186.75665572526745</v>
      </c>
      <c r="Q2338" s="1458">
        <v>153.83466096448612</v>
      </c>
      <c r="R2338" s="1457">
        <v>123.90685328689656</v>
      </c>
      <c r="S2338" s="1456"/>
      <c r="T2338" s="1004"/>
      <c r="U2338" s="882"/>
      <c r="V2338" s="882"/>
      <c r="AI2338">
        <f t="shared" si="124"/>
        <v>0</v>
      </c>
      <c r="AJ2338" t="str">
        <f t="shared" ref="AJ2338:AJ2401" si="126">IF(AI2338&gt;0,V2338,"0")</f>
        <v>0</v>
      </c>
    </row>
    <row r="2339" spans="1:36" ht="16" x14ac:dyDescent="0.2">
      <c r="A2339">
        <v>2319</v>
      </c>
      <c r="B2339">
        <v>2312</v>
      </c>
      <c r="C2339" s="1461" t="s">
        <v>99</v>
      </c>
      <c r="D2339" s="1461">
        <v>1033420</v>
      </c>
      <c r="E2339" s="1461">
        <f t="shared" si="125"/>
        <v>1033440</v>
      </c>
      <c r="F2339" s="1460">
        <v>56.5</v>
      </c>
      <c r="G2339" s="1460">
        <v>700.51</v>
      </c>
      <c r="H2339" s="1460">
        <v>700.51</v>
      </c>
      <c r="I2339" s="1460">
        <v>0</v>
      </c>
      <c r="J2339" s="1460">
        <v>123.12</v>
      </c>
      <c r="K2339" s="1460">
        <v>38015.26</v>
      </c>
      <c r="L2339" s="1460">
        <v>38015.26</v>
      </c>
      <c r="M2339" s="1460">
        <v>32663.95</v>
      </c>
      <c r="N2339" s="1460">
        <v>5351.31</v>
      </c>
      <c r="O2339" s="1475" t="s">
        <v>3055</v>
      </c>
      <c r="P2339" s="1458">
        <v>425.2790474530845</v>
      </c>
      <c r="Q2339" s="1458">
        <v>354.76703069284315</v>
      </c>
      <c r="R2339" s="1457">
        <v>290.25783387938583</v>
      </c>
      <c r="S2339" s="1456"/>
      <c r="T2339" s="1004"/>
      <c r="U2339" s="882"/>
      <c r="V2339" s="882"/>
      <c r="AI2339">
        <f t="shared" ref="AI2339:AI2402" si="127">IF(T2339&gt;$AF$19,S2339,)</f>
        <v>0</v>
      </c>
      <c r="AJ2339" t="str">
        <f t="shared" si="126"/>
        <v>0</v>
      </c>
    </row>
    <row r="2340" spans="1:36" ht="16" x14ac:dyDescent="0.2">
      <c r="A2340">
        <v>2320</v>
      </c>
      <c r="B2340">
        <v>2313</v>
      </c>
      <c r="C2340" s="1461" t="s">
        <v>99</v>
      </c>
      <c r="D2340" s="1461">
        <v>1033440</v>
      </c>
      <c r="E2340" s="1461">
        <f t="shared" si="125"/>
        <v>1033460</v>
      </c>
      <c r="F2340" s="1460">
        <v>62.48</v>
      </c>
      <c r="G2340" s="1460">
        <v>1189.72</v>
      </c>
      <c r="H2340" s="1460">
        <v>1189.72</v>
      </c>
      <c r="I2340" s="1460">
        <v>0</v>
      </c>
      <c r="J2340" s="1460">
        <v>0</v>
      </c>
      <c r="K2340" s="1460">
        <v>39204.97</v>
      </c>
      <c r="L2340" s="1460">
        <v>39204.97</v>
      </c>
      <c r="M2340" s="1460">
        <v>32663.95</v>
      </c>
      <c r="N2340" s="1460">
        <v>6541.02</v>
      </c>
      <c r="O2340" s="1475" t="s">
        <v>3055</v>
      </c>
      <c r="P2340" s="1458">
        <v>919.08822482882033</v>
      </c>
      <c r="Q2340" s="1458">
        <v>870.72679095071203</v>
      </c>
      <c r="R2340" s="1457">
        <v>823.59976678353405</v>
      </c>
      <c r="S2340" s="1456"/>
      <c r="T2340" s="1004"/>
      <c r="U2340" s="882"/>
      <c r="V2340" s="882"/>
      <c r="AI2340">
        <f t="shared" si="127"/>
        <v>0</v>
      </c>
      <c r="AJ2340" t="str">
        <f t="shared" si="126"/>
        <v>0</v>
      </c>
    </row>
    <row r="2341" spans="1:36" ht="16" x14ac:dyDescent="0.2">
      <c r="A2341">
        <v>2321</v>
      </c>
      <c r="B2341">
        <v>2314</v>
      </c>
      <c r="C2341" s="1461" t="s">
        <v>99</v>
      </c>
      <c r="D2341" s="1461">
        <v>1033460</v>
      </c>
      <c r="E2341" s="1461">
        <f t="shared" si="125"/>
        <v>1033480</v>
      </c>
      <c r="F2341" s="1460">
        <v>40.619999999999997</v>
      </c>
      <c r="G2341" s="1460">
        <v>1030.94</v>
      </c>
      <c r="H2341" s="1460">
        <v>1030.94</v>
      </c>
      <c r="I2341" s="1460">
        <v>1.73</v>
      </c>
      <c r="J2341" s="1460">
        <v>17.329999999999998</v>
      </c>
      <c r="K2341" s="1460">
        <v>40235.910000000003</v>
      </c>
      <c r="L2341" s="1460">
        <v>40235.910000000003</v>
      </c>
      <c r="M2341" s="1460">
        <v>32681.279999999999</v>
      </c>
      <c r="N2341" s="1460">
        <v>7554.64</v>
      </c>
      <c r="O2341" s="1475" t="s">
        <v>3055</v>
      </c>
      <c r="P2341" s="1458">
        <v>1071.7149883551501</v>
      </c>
      <c r="Q2341" s="1458">
        <v>1000.4225059644989</v>
      </c>
      <c r="R2341" s="1457">
        <v>931.56923547643351</v>
      </c>
      <c r="S2341" s="1456"/>
      <c r="T2341" s="1004"/>
      <c r="U2341" s="882"/>
      <c r="V2341" s="882"/>
      <c r="AI2341">
        <f t="shared" si="127"/>
        <v>0</v>
      </c>
      <c r="AJ2341" t="str">
        <f t="shared" si="126"/>
        <v>0</v>
      </c>
    </row>
    <row r="2342" spans="1:36" ht="16" x14ac:dyDescent="0.2">
      <c r="A2342">
        <v>2322</v>
      </c>
      <c r="B2342">
        <v>2315</v>
      </c>
      <c r="C2342" s="1461" t="s">
        <v>99</v>
      </c>
      <c r="D2342" s="1461">
        <v>1033480</v>
      </c>
      <c r="E2342" s="1461">
        <f t="shared" si="125"/>
        <v>1033500</v>
      </c>
      <c r="F2342" s="1460">
        <v>34.26</v>
      </c>
      <c r="G2342" s="1460">
        <v>781.05</v>
      </c>
      <c r="H2342" s="1460">
        <v>781.05</v>
      </c>
      <c r="I2342" s="1460">
        <v>27.11</v>
      </c>
      <c r="J2342" s="1460">
        <v>310.75</v>
      </c>
      <c r="K2342" s="1460">
        <v>41016.959999999999</v>
      </c>
      <c r="L2342" s="1460">
        <v>41016.959999999999</v>
      </c>
      <c r="M2342" s="1460">
        <v>32992.03</v>
      </c>
      <c r="N2342" s="1460">
        <v>8024.94</v>
      </c>
      <c r="O2342" s="1475" t="s">
        <v>3055</v>
      </c>
      <c r="P2342" s="1458">
        <v>865.06851023651529</v>
      </c>
      <c r="Q2342" s="1458">
        <v>790.30214026164958</v>
      </c>
      <c r="R2342" s="1457">
        <v>719.17310016089868</v>
      </c>
      <c r="S2342" s="1456"/>
      <c r="T2342" s="1004"/>
      <c r="U2342" s="882"/>
      <c r="V2342" s="882"/>
      <c r="AI2342">
        <f t="shared" si="127"/>
        <v>0</v>
      </c>
      <c r="AJ2342" t="str">
        <f t="shared" si="126"/>
        <v>0</v>
      </c>
    </row>
    <row r="2343" spans="1:36" ht="16" x14ac:dyDescent="0.2">
      <c r="A2343">
        <v>2323</v>
      </c>
      <c r="B2343">
        <v>2316</v>
      </c>
      <c r="C2343" s="1461" t="s">
        <v>99</v>
      </c>
      <c r="D2343" s="1461">
        <v>1033500</v>
      </c>
      <c r="E2343" s="1461">
        <f t="shared" si="125"/>
        <v>1033520</v>
      </c>
      <c r="F2343" s="1460">
        <v>30.44</v>
      </c>
      <c r="G2343" s="1460">
        <v>637.6</v>
      </c>
      <c r="H2343" s="1460">
        <v>637.6</v>
      </c>
      <c r="I2343" s="1460">
        <v>86.93</v>
      </c>
      <c r="J2343" s="1460">
        <v>1256.68</v>
      </c>
      <c r="K2343" s="1460">
        <v>41654.559999999998</v>
      </c>
      <c r="L2343" s="1460">
        <v>41654.559999999998</v>
      </c>
      <c r="M2343" s="1460">
        <v>34248.699999999997</v>
      </c>
      <c r="N2343" s="1460">
        <v>7405.86</v>
      </c>
      <c r="O2343" s="1475" t="s">
        <v>3055</v>
      </c>
      <c r="P2343" s="1458">
        <v>672.21779621480414</v>
      </c>
      <c r="Q2343" s="1458">
        <v>605.22786361217754</v>
      </c>
      <c r="R2343" s="1457">
        <v>542.58203976340553</v>
      </c>
      <c r="S2343" s="1456"/>
      <c r="T2343" s="1004"/>
      <c r="U2343" s="882"/>
      <c r="V2343" s="882"/>
      <c r="AI2343">
        <f t="shared" si="127"/>
        <v>0</v>
      </c>
      <c r="AJ2343" t="str">
        <f t="shared" si="126"/>
        <v>0</v>
      </c>
    </row>
    <row r="2344" spans="1:36" ht="16" x14ac:dyDescent="0.2">
      <c r="A2344">
        <v>2324</v>
      </c>
      <c r="B2344">
        <v>2317</v>
      </c>
      <c r="C2344" s="1461" t="s">
        <v>99</v>
      </c>
      <c r="D2344" s="1461">
        <v>1033520</v>
      </c>
      <c r="E2344" s="1461">
        <f t="shared" si="125"/>
        <v>1033540</v>
      </c>
      <c r="F2344" s="1460">
        <v>10.64</v>
      </c>
      <c r="G2344" s="1460">
        <v>398.81</v>
      </c>
      <c r="H2344" s="1460">
        <v>398.81</v>
      </c>
      <c r="I2344" s="1460">
        <v>118.4</v>
      </c>
      <c r="J2344" s="1460">
        <v>2320.67</v>
      </c>
      <c r="K2344" s="1460">
        <v>42053.38</v>
      </c>
      <c r="L2344" s="1460">
        <v>42053.38</v>
      </c>
      <c r="M2344" s="1460">
        <v>36569.379999999997</v>
      </c>
      <c r="N2344" s="1460">
        <v>5484</v>
      </c>
      <c r="O2344" s="1475" t="s">
        <v>3055</v>
      </c>
      <c r="P2344" s="1458">
        <v>505.2149898848142</v>
      </c>
      <c r="Q2344" s="1458">
        <v>484.63928361182252</v>
      </c>
      <c r="R2344" s="1457">
        <v>464.06357733883448</v>
      </c>
      <c r="S2344" s="1456"/>
      <c r="T2344" s="1004"/>
      <c r="U2344" s="882"/>
      <c r="V2344" s="882"/>
      <c r="AI2344">
        <f t="shared" si="127"/>
        <v>0</v>
      </c>
      <c r="AJ2344" t="str">
        <f t="shared" si="126"/>
        <v>0</v>
      </c>
    </row>
    <row r="2345" spans="1:36" ht="16" x14ac:dyDescent="0.2">
      <c r="A2345">
        <v>2325</v>
      </c>
      <c r="B2345">
        <v>2318</v>
      </c>
      <c r="C2345" s="1461" t="s">
        <v>99</v>
      </c>
      <c r="D2345" s="1461">
        <v>1033540</v>
      </c>
      <c r="E2345" s="1461">
        <f t="shared" si="125"/>
        <v>1033560</v>
      </c>
      <c r="F2345" s="1460">
        <v>15.69</v>
      </c>
      <c r="G2345" s="1460">
        <v>263.27</v>
      </c>
      <c r="H2345" s="1460">
        <v>263.27</v>
      </c>
      <c r="I2345" s="1460">
        <v>61.61</v>
      </c>
      <c r="J2345" s="1460">
        <v>1800.17</v>
      </c>
      <c r="K2345" s="1460">
        <v>42316.639999999999</v>
      </c>
      <c r="L2345" s="1460">
        <v>42316.639999999999</v>
      </c>
      <c r="M2345" s="1460">
        <v>38369.550000000003</v>
      </c>
      <c r="N2345" s="1460">
        <v>3947.1</v>
      </c>
      <c r="O2345" s="1475" t="s">
        <v>3055</v>
      </c>
      <c r="P2345" s="1458">
        <v>314.08726453868871</v>
      </c>
      <c r="Q2345" s="1458">
        <v>290.26967307477264</v>
      </c>
      <c r="R2345" s="1457">
        <v>266.45208161085657</v>
      </c>
      <c r="S2345" s="1456"/>
      <c r="T2345" s="1004"/>
      <c r="U2345" s="882"/>
      <c r="V2345" s="882"/>
      <c r="AI2345">
        <f t="shared" si="127"/>
        <v>0</v>
      </c>
      <c r="AJ2345" t="str">
        <f t="shared" si="126"/>
        <v>0</v>
      </c>
    </row>
    <row r="2346" spans="1:36" ht="16" x14ac:dyDescent="0.2">
      <c r="A2346">
        <v>2326</v>
      </c>
      <c r="B2346">
        <v>2319</v>
      </c>
      <c r="C2346" s="1461" t="s">
        <v>99</v>
      </c>
      <c r="D2346" s="1461">
        <v>1033560</v>
      </c>
      <c r="E2346" s="1461">
        <f t="shared" ref="E2346:E2409" si="128">D2347</f>
        <v>1033580</v>
      </c>
      <c r="F2346" s="1460">
        <v>31.53</v>
      </c>
      <c r="G2346" s="1460">
        <v>472.17</v>
      </c>
      <c r="H2346" s="1460">
        <v>472.17</v>
      </c>
      <c r="I2346" s="1460">
        <v>31.98</v>
      </c>
      <c r="J2346" s="1460">
        <v>935.93</v>
      </c>
      <c r="K2346" s="1460">
        <v>42788.81</v>
      </c>
      <c r="L2346" s="1460">
        <v>42788.81</v>
      </c>
      <c r="M2346" s="1460">
        <v>39305.47</v>
      </c>
      <c r="N2346" s="1460">
        <v>3483.34</v>
      </c>
      <c r="O2346" s="1462" t="s">
        <v>3051</v>
      </c>
      <c r="P2346" s="1458">
        <v>310.49684045397919</v>
      </c>
      <c r="Q2346" s="1458">
        <v>217.13942458957698</v>
      </c>
      <c r="R2346" s="1457">
        <v>143.49152844447084</v>
      </c>
      <c r="S2346" s="1456"/>
      <c r="T2346" s="1004"/>
      <c r="U2346" s="882"/>
      <c r="V2346" s="882"/>
      <c r="AI2346">
        <f t="shared" si="127"/>
        <v>0</v>
      </c>
      <c r="AJ2346" t="str">
        <f t="shared" si="126"/>
        <v>0</v>
      </c>
    </row>
    <row r="2347" spans="1:36" ht="16" x14ac:dyDescent="0.2">
      <c r="A2347">
        <v>2327</v>
      </c>
      <c r="B2347">
        <v>2320</v>
      </c>
      <c r="C2347" s="1461" t="s">
        <v>99</v>
      </c>
      <c r="D2347" s="1461">
        <v>1033580</v>
      </c>
      <c r="E2347" s="1461">
        <f t="shared" si="128"/>
        <v>1033600</v>
      </c>
      <c r="F2347" s="1460">
        <v>19.71</v>
      </c>
      <c r="G2347" s="1460">
        <v>512.41999999999996</v>
      </c>
      <c r="H2347" s="1460">
        <v>512.41999999999996</v>
      </c>
      <c r="I2347" s="1460">
        <v>34.74</v>
      </c>
      <c r="J2347" s="1460">
        <v>667.16</v>
      </c>
      <c r="K2347" s="1460">
        <v>43301.23</v>
      </c>
      <c r="L2347" s="1460">
        <v>43301.23</v>
      </c>
      <c r="M2347" s="1460">
        <v>39972.629999999997</v>
      </c>
      <c r="N2347" s="1460">
        <v>3328.6</v>
      </c>
      <c r="O2347" s="1462" t="s">
        <v>3051</v>
      </c>
      <c r="P2347" s="1458">
        <v>402.64558894711905</v>
      </c>
      <c r="Q2347" s="1458">
        <v>266.19232013959146</v>
      </c>
      <c r="R2347" s="1457">
        <v>173.47407781451852</v>
      </c>
      <c r="S2347" s="1456"/>
      <c r="T2347" s="1004"/>
      <c r="U2347" s="882"/>
      <c r="V2347" s="882"/>
      <c r="AI2347">
        <f t="shared" si="127"/>
        <v>0</v>
      </c>
      <c r="AJ2347" t="str">
        <f t="shared" si="126"/>
        <v>0</v>
      </c>
    </row>
    <row r="2348" spans="1:36" ht="16" x14ac:dyDescent="0.2">
      <c r="A2348">
        <v>2328</v>
      </c>
      <c r="B2348">
        <v>2321</v>
      </c>
      <c r="C2348" s="1461" t="s">
        <v>99</v>
      </c>
      <c r="D2348" s="1461">
        <v>1033600</v>
      </c>
      <c r="E2348" s="1461">
        <f t="shared" si="128"/>
        <v>1033620</v>
      </c>
      <c r="F2348" s="1460">
        <v>4.92</v>
      </c>
      <c r="G2348" s="1460">
        <v>246.34</v>
      </c>
      <c r="H2348" s="1460">
        <v>246.34</v>
      </c>
      <c r="I2348" s="1460">
        <v>102.55</v>
      </c>
      <c r="J2348" s="1460">
        <v>1372.87</v>
      </c>
      <c r="K2348" s="1460">
        <v>43547.57</v>
      </c>
      <c r="L2348" s="1460">
        <v>43547.57</v>
      </c>
      <c r="M2348" s="1460">
        <v>41345.5</v>
      </c>
      <c r="N2348" s="1460">
        <v>2202.08</v>
      </c>
      <c r="O2348" s="1462" t="s">
        <v>3051</v>
      </c>
      <c r="P2348" s="1458">
        <v>306.6781558205347</v>
      </c>
      <c r="Q2348" s="1458">
        <v>234.00979921287649</v>
      </c>
      <c r="R2348" s="1457">
        <v>220.57359658324944</v>
      </c>
      <c r="S2348" s="1456"/>
      <c r="T2348" s="1004"/>
      <c r="U2348" s="882"/>
      <c r="V2348" s="882"/>
      <c r="AI2348">
        <f t="shared" si="127"/>
        <v>0</v>
      </c>
      <c r="AJ2348" t="str">
        <f t="shared" si="126"/>
        <v>0</v>
      </c>
    </row>
    <row r="2349" spans="1:36" ht="16" x14ac:dyDescent="0.2">
      <c r="A2349">
        <v>2329</v>
      </c>
      <c r="B2349">
        <v>2322</v>
      </c>
      <c r="C2349" s="1461" t="s">
        <v>99</v>
      </c>
      <c r="D2349" s="1461">
        <v>1033620</v>
      </c>
      <c r="E2349" s="1461">
        <f t="shared" si="128"/>
        <v>1033640</v>
      </c>
      <c r="F2349" s="1460">
        <v>6.69</v>
      </c>
      <c r="G2349" s="1460">
        <v>116.09</v>
      </c>
      <c r="H2349" s="1460">
        <v>116.09</v>
      </c>
      <c r="I2349" s="1460">
        <v>108.71</v>
      </c>
      <c r="J2349" s="1460">
        <v>2112.5700000000002</v>
      </c>
      <c r="K2349" s="1460">
        <v>43663.67</v>
      </c>
      <c r="L2349" s="1460">
        <v>43663.67</v>
      </c>
      <c r="M2349" s="1460">
        <v>43458.07</v>
      </c>
      <c r="N2349" s="1460">
        <v>205.6</v>
      </c>
      <c r="O2349" s="1462" t="s">
        <v>3051</v>
      </c>
      <c r="P2349" s="1458">
        <v>177.05521991367186</v>
      </c>
      <c r="Q2349" s="1458">
        <v>169.16409917776363</v>
      </c>
      <c r="R2349" s="1457">
        <v>161.27297844185389</v>
      </c>
      <c r="S2349" s="1456"/>
      <c r="T2349" s="1004"/>
      <c r="U2349" s="882"/>
      <c r="V2349" s="882"/>
      <c r="AI2349">
        <f t="shared" si="127"/>
        <v>0</v>
      </c>
      <c r="AJ2349" t="str">
        <f t="shared" si="126"/>
        <v>0</v>
      </c>
    </row>
    <row r="2350" spans="1:36" ht="16" x14ac:dyDescent="0.2">
      <c r="A2350">
        <v>2330</v>
      </c>
      <c r="B2350">
        <v>2323</v>
      </c>
      <c r="C2350" s="1461" t="s">
        <v>99</v>
      </c>
      <c r="D2350" s="1461">
        <v>1033640</v>
      </c>
      <c r="E2350" s="1461">
        <f t="shared" si="128"/>
        <v>1033660</v>
      </c>
      <c r="F2350" s="1460">
        <v>18.010000000000002</v>
      </c>
      <c r="G2350" s="1460">
        <v>239.8</v>
      </c>
      <c r="H2350" s="1460">
        <v>239.8</v>
      </c>
      <c r="I2350" s="1460">
        <v>62.47</v>
      </c>
      <c r="J2350" s="1460">
        <v>2043.59</v>
      </c>
      <c r="K2350" s="1460">
        <v>43903.47</v>
      </c>
      <c r="L2350" s="1460">
        <v>43903.47</v>
      </c>
      <c r="M2350" s="1460">
        <v>45501.65</v>
      </c>
      <c r="N2350" s="1460">
        <v>-1598.18</v>
      </c>
      <c r="O2350" s="1462" t="s">
        <v>3051</v>
      </c>
      <c r="P2350" s="1458">
        <v>170.77546339054354</v>
      </c>
      <c r="Q2350" s="1458">
        <v>157.18167609794571</v>
      </c>
      <c r="R2350" s="1457">
        <v>143.58788880534337</v>
      </c>
      <c r="S2350" s="1456"/>
      <c r="T2350" s="1004"/>
      <c r="U2350" s="882"/>
      <c r="V2350" s="882"/>
      <c r="AI2350">
        <f t="shared" si="127"/>
        <v>0</v>
      </c>
      <c r="AJ2350" t="str">
        <f t="shared" si="126"/>
        <v>0</v>
      </c>
    </row>
    <row r="2351" spans="1:36" ht="16" x14ac:dyDescent="0.2">
      <c r="A2351">
        <v>2331</v>
      </c>
      <c r="B2351">
        <v>2324</v>
      </c>
      <c r="C2351" s="1461" t="s">
        <v>99</v>
      </c>
      <c r="D2351" s="1461">
        <v>1033660</v>
      </c>
      <c r="E2351" s="1461">
        <f t="shared" si="128"/>
        <v>1033680</v>
      </c>
      <c r="F2351" s="1460">
        <v>16.63</v>
      </c>
      <c r="G2351" s="1460">
        <v>333.42</v>
      </c>
      <c r="H2351" s="1460">
        <v>333.42</v>
      </c>
      <c r="I2351" s="1460">
        <v>55.94</v>
      </c>
      <c r="J2351" s="1460">
        <v>1392.2</v>
      </c>
      <c r="K2351" s="1460">
        <v>44236.88</v>
      </c>
      <c r="L2351" s="1460">
        <v>44236.88</v>
      </c>
      <c r="M2351" s="1460">
        <v>46893.85</v>
      </c>
      <c r="N2351" s="1460">
        <v>-2656.97</v>
      </c>
      <c r="O2351" s="1462" t="s">
        <v>3051</v>
      </c>
      <c r="P2351" s="1458">
        <v>271.95096317155867</v>
      </c>
      <c r="Q2351" s="1458">
        <v>244.1855658409593</v>
      </c>
      <c r="R2351" s="1457">
        <v>216.42016851035677</v>
      </c>
      <c r="S2351" s="1456"/>
      <c r="T2351" s="1004"/>
      <c r="U2351" s="882"/>
      <c r="V2351" s="882"/>
      <c r="AI2351">
        <f t="shared" si="127"/>
        <v>0</v>
      </c>
      <c r="AJ2351" t="str">
        <f t="shared" si="126"/>
        <v>0</v>
      </c>
    </row>
    <row r="2352" spans="1:36" ht="16" x14ac:dyDescent="0.2">
      <c r="A2352">
        <v>2332</v>
      </c>
      <c r="B2352">
        <v>2325</v>
      </c>
      <c r="C2352" s="1461" t="s">
        <v>99</v>
      </c>
      <c r="D2352" s="1461">
        <v>1033680</v>
      </c>
      <c r="E2352" s="1461">
        <f t="shared" si="128"/>
        <v>1033700</v>
      </c>
      <c r="F2352" s="1460">
        <v>10.35</v>
      </c>
      <c r="G2352" s="1460">
        <v>258.63</v>
      </c>
      <c r="H2352" s="1460">
        <v>258.63</v>
      </c>
      <c r="I2352" s="1460">
        <v>53.15</v>
      </c>
      <c r="J2352" s="1460">
        <v>1270.24</v>
      </c>
      <c r="K2352" s="1460">
        <v>44495.51</v>
      </c>
      <c r="L2352" s="1460">
        <v>44495.51</v>
      </c>
      <c r="M2352" s="1460">
        <v>48164.1</v>
      </c>
      <c r="N2352" s="1460">
        <v>-3668.59</v>
      </c>
      <c r="O2352" s="1462" t="s">
        <v>3051</v>
      </c>
      <c r="P2352" s="1458">
        <v>257.24379083493443</v>
      </c>
      <c r="Q2352" s="1458">
        <v>183.77346541882412</v>
      </c>
      <c r="R2352" s="1457">
        <v>110.30314000269277</v>
      </c>
      <c r="S2352" s="1456"/>
      <c r="T2352" s="1004"/>
      <c r="U2352" s="882"/>
      <c r="V2352" s="882"/>
      <c r="AI2352">
        <f t="shared" si="127"/>
        <v>0</v>
      </c>
      <c r="AJ2352" t="str">
        <f t="shared" si="126"/>
        <v>0</v>
      </c>
    </row>
    <row r="2353" spans="1:36" ht="16" x14ac:dyDescent="0.2">
      <c r="A2353">
        <v>2333</v>
      </c>
      <c r="B2353">
        <v>2326</v>
      </c>
      <c r="C2353" s="1461" t="s">
        <v>99</v>
      </c>
      <c r="D2353" s="1461">
        <v>1033700</v>
      </c>
      <c r="E2353" s="1461">
        <f t="shared" si="128"/>
        <v>1033720</v>
      </c>
      <c r="F2353" s="1460">
        <v>5.67</v>
      </c>
      <c r="G2353" s="1460">
        <v>154.22999999999999</v>
      </c>
      <c r="H2353" s="1460">
        <v>154.22999999999999</v>
      </c>
      <c r="I2353" s="1460">
        <v>30.16</v>
      </c>
      <c r="J2353" s="1460">
        <v>941.9</v>
      </c>
      <c r="K2353" s="1460">
        <v>44649.74</v>
      </c>
      <c r="L2353" s="1460">
        <v>44649.74</v>
      </c>
      <c r="M2353" s="1460">
        <v>49105.99</v>
      </c>
      <c r="N2353" s="1460">
        <v>-4456.25</v>
      </c>
      <c r="O2353" s="1462" t="s">
        <v>3051</v>
      </c>
      <c r="P2353" s="1458">
        <v>158.50871013413357</v>
      </c>
      <c r="Q2353" s="1458">
        <v>79.344078924664601</v>
      </c>
      <c r="R2353" s="1457">
        <v>15.408890622156809</v>
      </c>
      <c r="S2353" s="1456"/>
      <c r="T2353" s="1004"/>
      <c r="U2353" s="882"/>
      <c r="V2353" s="882"/>
      <c r="AI2353">
        <f t="shared" si="127"/>
        <v>0</v>
      </c>
      <c r="AJ2353" t="str">
        <f t="shared" si="126"/>
        <v>0</v>
      </c>
    </row>
    <row r="2354" spans="1:36" ht="16" x14ac:dyDescent="0.2">
      <c r="A2354">
        <v>2334</v>
      </c>
      <c r="B2354">
        <v>2327</v>
      </c>
      <c r="C2354" s="1461" t="s">
        <v>99</v>
      </c>
      <c r="D2354" s="1461">
        <v>1033720</v>
      </c>
      <c r="E2354" s="1461">
        <f t="shared" si="128"/>
        <v>1033740</v>
      </c>
      <c r="F2354" s="1460">
        <v>7.71</v>
      </c>
      <c r="G2354" s="1460">
        <v>129.72999999999999</v>
      </c>
      <c r="H2354" s="1460">
        <v>129.72999999999999</v>
      </c>
      <c r="I2354" s="1460">
        <v>20.02</v>
      </c>
      <c r="J2354" s="1460">
        <v>563.71</v>
      </c>
      <c r="K2354" s="1460">
        <v>44779.48</v>
      </c>
      <c r="L2354" s="1460">
        <v>44779.48</v>
      </c>
      <c r="M2354" s="1460">
        <v>49669.7</v>
      </c>
      <c r="N2354" s="1460">
        <v>-4890.22</v>
      </c>
      <c r="O2354" s="1462" t="s">
        <v>3051</v>
      </c>
      <c r="P2354" s="1458">
        <v>110.57285342606447</v>
      </c>
      <c r="Q2354" s="1458">
        <v>61.043613219669844</v>
      </c>
      <c r="R2354" s="1457">
        <v>34.196421238742595</v>
      </c>
      <c r="S2354" s="1456"/>
      <c r="T2354" s="1004"/>
      <c r="U2354" s="882"/>
      <c r="V2354" s="882"/>
      <c r="AI2354">
        <f t="shared" si="127"/>
        <v>0</v>
      </c>
      <c r="AJ2354" t="str">
        <f t="shared" si="126"/>
        <v>0</v>
      </c>
    </row>
    <row r="2355" spans="1:36" ht="16" x14ac:dyDescent="0.2">
      <c r="A2355">
        <v>2335</v>
      </c>
      <c r="B2355">
        <v>2328</v>
      </c>
      <c r="C2355" s="1461" t="s">
        <v>99</v>
      </c>
      <c r="D2355" s="1461">
        <v>1033740</v>
      </c>
      <c r="E2355" s="1461">
        <f t="shared" si="128"/>
        <v>1033760</v>
      </c>
      <c r="F2355" s="1460">
        <v>8.09</v>
      </c>
      <c r="G2355" s="1460">
        <v>158</v>
      </c>
      <c r="H2355" s="1460">
        <v>158</v>
      </c>
      <c r="I2355" s="1460">
        <v>47.25</v>
      </c>
      <c r="J2355" s="1460">
        <v>672.73</v>
      </c>
      <c r="K2355" s="1460">
        <v>44937.48</v>
      </c>
      <c r="L2355" s="1460">
        <v>44937.48</v>
      </c>
      <c r="M2355" s="1460">
        <v>50342.42</v>
      </c>
      <c r="N2355" s="1460">
        <v>-5404.95</v>
      </c>
      <c r="O2355" s="1462" t="s">
        <v>3051</v>
      </c>
      <c r="P2355" s="1458">
        <v>134.28367878182078</v>
      </c>
      <c r="Q2355" s="1458">
        <v>116.12021838675533</v>
      </c>
      <c r="R2355" s="1457">
        <v>97.956757991689869</v>
      </c>
      <c r="S2355" s="1456"/>
      <c r="T2355" s="1004"/>
      <c r="U2355" s="882"/>
      <c r="V2355" s="882"/>
      <c r="AI2355">
        <f t="shared" si="127"/>
        <v>0</v>
      </c>
      <c r="AJ2355" t="str">
        <f t="shared" si="126"/>
        <v>0</v>
      </c>
    </row>
    <row r="2356" spans="1:36" ht="16" x14ac:dyDescent="0.2">
      <c r="A2356">
        <v>2336</v>
      </c>
      <c r="B2356">
        <v>2329</v>
      </c>
      <c r="C2356" s="1461" t="s">
        <v>99</v>
      </c>
      <c r="D2356" s="1461">
        <v>1033760</v>
      </c>
      <c r="E2356" s="1461">
        <f t="shared" si="128"/>
        <v>1033780</v>
      </c>
      <c r="F2356" s="1460">
        <v>9.26</v>
      </c>
      <c r="G2356" s="1460">
        <v>173.45</v>
      </c>
      <c r="H2356" s="1460">
        <v>173.45</v>
      </c>
      <c r="I2356" s="1460">
        <v>36.42</v>
      </c>
      <c r="J2356" s="1460">
        <v>836.76</v>
      </c>
      <c r="K2356" s="1460">
        <v>45110.93</v>
      </c>
      <c r="L2356" s="1460">
        <v>45110.93</v>
      </c>
      <c r="M2356" s="1460">
        <v>51179.18</v>
      </c>
      <c r="N2356" s="1460">
        <v>-6068.25</v>
      </c>
      <c r="O2356" s="1462" t="s">
        <v>3051</v>
      </c>
      <c r="P2356" s="1458">
        <v>156.47623202736682</v>
      </c>
      <c r="Q2356" s="1458">
        <v>138.9523428368114</v>
      </c>
      <c r="R2356" s="1457">
        <v>121.42845364625383</v>
      </c>
      <c r="S2356" s="1456"/>
      <c r="T2356" s="1004"/>
      <c r="U2356" s="882"/>
      <c r="V2356" s="882"/>
      <c r="AI2356">
        <f t="shared" si="127"/>
        <v>0</v>
      </c>
      <c r="AJ2356" t="str">
        <f t="shared" si="126"/>
        <v>0</v>
      </c>
    </row>
    <row r="2357" spans="1:36" ht="16" x14ac:dyDescent="0.2">
      <c r="A2357">
        <v>2337</v>
      </c>
      <c r="B2357">
        <v>2330</v>
      </c>
      <c r="C2357" s="1461" t="s">
        <v>99</v>
      </c>
      <c r="D2357" s="1461">
        <v>1033780</v>
      </c>
      <c r="E2357" s="1461">
        <f t="shared" si="128"/>
        <v>1033800</v>
      </c>
      <c r="F2357" s="1460">
        <v>11.85</v>
      </c>
      <c r="G2357" s="1460">
        <v>211.07</v>
      </c>
      <c r="H2357" s="1460">
        <v>211.07</v>
      </c>
      <c r="I2357" s="1460">
        <v>33.270000000000003</v>
      </c>
      <c r="J2357" s="1460">
        <v>696.96</v>
      </c>
      <c r="K2357" s="1460">
        <v>45322</v>
      </c>
      <c r="L2357" s="1460">
        <v>45322</v>
      </c>
      <c r="M2357" s="1460">
        <v>51876.15</v>
      </c>
      <c r="N2357" s="1460">
        <v>-6554.14</v>
      </c>
      <c r="O2357" s="1462" t="s">
        <v>3051</v>
      </c>
      <c r="P2357" s="1458">
        <v>185.15646669055639</v>
      </c>
      <c r="Q2357" s="1458">
        <v>171.69721125827954</v>
      </c>
      <c r="R2357" s="1457">
        <v>158.23795582600266</v>
      </c>
      <c r="S2357" s="1456"/>
      <c r="T2357" s="1004"/>
      <c r="U2357" s="882"/>
      <c r="V2357" s="882"/>
      <c r="AI2357">
        <f t="shared" si="127"/>
        <v>0</v>
      </c>
      <c r="AJ2357" t="str">
        <f t="shared" si="126"/>
        <v>0</v>
      </c>
    </row>
    <row r="2358" spans="1:36" ht="16" x14ac:dyDescent="0.2">
      <c r="A2358">
        <v>2338</v>
      </c>
      <c r="B2358">
        <v>2331</v>
      </c>
      <c r="C2358" s="1461" t="s">
        <v>99</v>
      </c>
      <c r="D2358" s="1461">
        <v>1033800</v>
      </c>
      <c r="E2358" s="1461">
        <f t="shared" si="128"/>
        <v>1033820</v>
      </c>
      <c r="F2358" s="1460">
        <v>19.3</v>
      </c>
      <c r="G2358" s="1460">
        <v>311.45999999999998</v>
      </c>
      <c r="H2358" s="1460">
        <v>311.45999999999998</v>
      </c>
      <c r="I2358" s="1460">
        <v>55.94</v>
      </c>
      <c r="J2358" s="1460">
        <v>892.12</v>
      </c>
      <c r="K2358" s="1460">
        <v>45633.46</v>
      </c>
      <c r="L2358" s="1460">
        <v>45633.46</v>
      </c>
      <c r="M2358" s="1460">
        <v>52768.27</v>
      </c>
      <c r="N2358" s="1460">
        <v>-7134.81</v>
      </c>
      <c r="O2358" s="1462" t="s">
        <v>3051</v>
      </c>
      <c r="P2358" s="1458">
        <v>252.16339984862867</v>
      </c>
      <c r="Q2358" s="1458">
        <v>234.91835348316556</v>
      </c>
      <c r="R2358" s="1457">
        <v>217.67330711770461</v>
      </c>
      <c r="S2358" s="1456"/>
      <c r="T2358" s="1004"/>
      <c r="U2358" s="882"/>
      <c r="V2358" s="882"/>
      <c r="AI2358">
        <f t="shared" si="127"/>
        <v>0</v>
      </c>
      <c r="AJ2358" t="str">
        <f t="shared" si="126"/>
        <v>0</v>
      </c>
    </row>
    <row r="2359" spans="1:36" ht="16" x14ac:dyDescent="0.2">
      <c r="A2359">
        <v>2339</v>
      </c>
      <c r="B2359">
        <v>2332</v>
      </c>
      <c r="C2359" s="1461" t="s">
        <v>99</v>
      </c>
      <c r="D2359" s="1461">
        <v>1033820</v>
      </c>
      <c r="E2359" s="1461">
        <f t="shared" si="128"/>
        <v>1033840</v>
      </c>
      <c r="F2359" s="1460">
        <v>20.41</v>
      </c>
      <c r="G2359" s="1460">
        <v>397.1</v>
      </c>
      <c r="H2359" s="1460">
        <v>397.1</v>
      </c>
      <c r="I2359" s="1460">
        <v>61.37</v>
      </c>
      <c r="J2359" s="1460">
        <v>1173.1300000000001</v>
      </c>
      <c r="K2359" s="1460">
        <v>46030.559999999998</v>
      </c>
      <c r="L2359" s="1460">
        <v>46030.559999999998</v>
      </c>
      <c r="M2359" s="1460">
        <v>53941.4</v>
      </c>
      <c r="N2359" s="1460">
        <v>-7910.84</v>
      </c>
      <c r="O2359" s="1462" t="s">
        <v>3051</v>
      </c>
      <c r="P2359" s="1458">
        <v>341.67153735680881</v>
      </c>
      <c r="Q2359" s="1458">
        <v>317.78194439928257</v>
      </c>
      <c r="R2359" s="1457">
        <v>293.8923514417653</v>
      </c>
      <c r="S2359" s="1456"/>
      <c r="T2359" s="1004"/>
      <c r="U2359" s="882"/>
      <c r="V2359" s="882"/>
      <c r="AI2359">
        <f t="shared" si="127"/>
        <v>0</v>
      </c>
      <c r="AJ2359" t="str">
        <f t="shared" si="126"/>
        <v>0</v>
      </c>
    </row>
    <row r="2360" spans="1:36" ht="16" x14ac:dyDescent="0.2">
      <c r="A2360">
        <v>2340</v>
      </c>
      <c r="B2360">
        <v>2333</v>
      </c>
      <c r="C2360" s="1461" t="s">
        <v>99</v>
      </c>
      <c r="D2360" s="1461">
        <v>1033840</v>
      </c>
      <c r="E2360" s="1461">
        <f t="shared" si="128"/>
        <v>1033860</v>
      </c>
      <c r="F2360" s="1460">
        <v>21.51</v>
      </c>
      <c r="G2360" s="1460">
        <v>419.28</v>
      </c>
      <c r="H2360" s="1460">
        <v>419.28</v>
      </c>
      <c r="I2360" s="1460">
        <v>66.400000000000006</v>
      </c>
      <c r="J2360" s="1460">
        <v>1277.68</v>
      </c>
      <c r="K2360" s="1460">
        <v>46449.84</v>
      </c>
      <c r="L2360" s="1460">
        <v>46449.84</v>
      </c>
      <c r="M2360" s="1460">
        <v>55219.08</v>
      </c>
      <c r="N2360" s="1460">
        <v>-8769.24</v>
      </c>
      <c r="O2360" s="1462" t="s">
        <v>3051</v>
      </c>
      <c r="P2360" s="1458">
        <v>393.34839979457888</v>
      </c>
      <c r="Q2360" s="1458">
        <v>365.2276210937822</v>
      </c>
      <c r="R2360" s="1457">
        <v>337.10684239298553</v>
      </c>
      <c r="S2360" s="1456"/>
      <c r="T2360" s="1004"/>
      <c r="U2360" s="882"/>
      <c r="V2360" s="882"/>
      <c r="AI2360">
        <f t="shared" si="127"/>
        <v>0</v>
      </c>
      <c r="AJ2360" t="str">
        <f t="shared" si="126"/>
        <v>0</v>
      </c>
    </row>
    <row r="2361" spans="1:36" ht="16" x14ac:dyDescent="0.2">
      <c r="A2361">
        <v>2341</v>
      </c>
      <c r="B2361">
        <v>2334</v>
      </c>
      <c r="C2361" s="1461" t="s">
        <v>99</v>
      </c>
      <c r="D2361" s="1461">
        <v>1033860</v>
      </c>
      <c r="E2361" s="1461">
        <f t="shared" si="128"/>
        <v>1033880</v>
      </c>
      <c r="F2361" s="1460">
        <v>23.64</v>
      </c>
      <c r="G2361" s="1460">
        <v>451.54</v>
      </c>
      <c r="H2361" s="1460">
        <v>451.54</v>
      </c>
      <c r="I2361" s="1460">
        <v>42.09</v>
      </c>
      <c r="J2361" s="1460">
        <v>1084.8499999999999</v>
      </c>
      <c r="K2361" s="1460">
        <v>46901.38</v>
      </c>
      <c r="L2361" s="1460">
        <v>46901.38</v>
      </c>
      <c r="M2361" s="1460">
        <v>56303.92</v>
      </c>
      <c r="N2361" s="1460">
        <v>-9402.5400000000009</v>
      </c>
      <c r="O2361" s="1462" t="s">
        <v>3051</v>
      </c>
      <c r="P2361" s="1458">
        <v>394.17733786947207</v>
      </c>
      <c r="Q2361" s="1458">
        <v>327.6787496698463</v>
      </c>
      <c r="R2361" s="1457">
        <v>282.99903812971593</v>
      </c>
      <c r="S2361" s="1456"/>
      <c r="T2361" s="1004"/>
      <c r="U2361" s="882"/>
      <c r="V2361" s="882"/>
      <c r="AI2361">
        <f t="shared" si="127"/>
        <v>0</v>
      </c>
      <c r="AJ2361" t="str">
        <f t="shared" si="126"/>
        <v>0</v>
      </c>
    </row>
    <row r="2362" spans="1:36" ht="16" x14ac:dyDescent="0.2">
      <c r="A2362">
        <v>2342</v>
      </c>
      <c r="B2362">
        <v>2335</v>
      </c>
      <c r="C2362" s="1461" t="s">
        <v>99</v>
      </c>
      <c r="D2362" s="1461">
        <v>1033880</v>
      </c>
      <c r="E2362" s="1461">
        <f t="shared" si="128"/>
        <v>1033900</v>
      </c>
      <c r="F2362" s="1460">
        <v>16.75</v>
      </c>
      <c r="G2362" s="1460">
        <v>403.86</v>
      </c>
      <c r="H2362" s="1460">
        <v>403.86</v>
      </c>
      <c r="I2362" s="1460">
        <v>32.880000000000003</v>
      </c>
      <c r="J2362" s="1460">
        <v>749.66</v>
      </c>
      <c r="K2362" s="1460">
        <v>47305.25</v>
      </c>
      <c r="L2362" s="1460">
        <v>47305.25</v>
      </c>
      <c r="M2362" s="1460">
        <v>57053.59</v>
      </c>
      <c r="N2362" s="1460">
        <v>-9748.34</v>
      </c>
      <c r="O2362" s="1462" t="s">
        <v>3051</v>
      </c>
      <c r="P2362" s="1458">
        <v>371.64496781262676</v>
      </c>
      <c r="Q2362" s="1458">
        <v>283.5218140084317</v>
      </c>
      <c r="R2362" s="1457">
        <v>235.3466918167511</v>
      </c>
      <c r="S2362" s="1456"/>
      <c r="T2362" s="1004"/>
      <c r="U2362" s="882"/>
      <c r="V2362" s="882"/>
      <c r="AI2362">
        <f t="shared" si="127"/>
        <v>0</v>
      </c>
      <c r="AJ2362" t="str">
        <f t="shared" si="126"/>
        <v>0</v>
      </c>
    </row>
    <row r="2363" spans="1:36" ht="16" x14ac:dyDescent="0.2">
      <c r="A2363">
        <v>2343</v>
      </c>
      <c r="B2363">
        <v>2336</v>
      </c>
      <c r="C2363" s="1461" t="s">
        <v>99</v>
      </c>
      <c r="D2363" s="1461">
        <v>1033900</v>
      </c>
      <c r="E2363" s="1461">
        <f t="shared" si="128"/>
        <v>1033920</v>
      </c>
      <c r="F2363" s="1460">
        <v>14.55</v>
      </c>
      <c r="G2363" s="1460">
        <v>313.02</v>
      </c>
      <c r="H2363" s="1460">
        <v>313.02</v>
      </c>
      <c r="I2363" s="1460">
        <v>33.18</v>
      </c>
      <c r="J2363" s="1460">
        <v>660.52</v>
      </c>
      <c r="K2363" s="1460">
        <v>47618.26</v>
      </c>
      <c r="L2363" s="1460">
        <v>47618.26</v>
      </c>
      <c r="M2363" s="1460">
        <v>57714.11</v>
      </c>
      <c r="N2363" s="1460">
        <v>-10095.84</v>
      </c>
      <c r="O2363" s="1462" t="s">
        <v>3051</v>
      </c>
      <c r="P2363" s="1458">
        <v>343.85491907023146</v>
      </c>
      <c r="Q2363" s="1458">
        <v>316.22017433380142</v>
      </c>
      <c r="R2363" s="1457">
        <v>288.58542959737503</v>
      </c>
      <c r="S2363" s="1456"/>
      <c r="T2363" s="1004"/>
      <c r="U2363" s="882"/>
      <c r="V2363" s="882"/>
      <c r="AI2363">
        <f t="shared" si="127"/>
        <v>0</v>
      </c>
      <c r="AJ2363" t="str">
        <f t="shared" si="126"/>
        <v>0</v>
      </c>
    </row>
    <row r="2364" spans="1:36" ht="32" x14ac:dyDescent="0.2">
      <c r="A2364">
        <v>2344</v>
      </c>
      <c r="B2364">
        <v>2337</v>
      </c>
      <c r="C2364" s="1461" t="s">
        <v>99</v>
      </c>
      <c r="D2364" s="1461">
        <v>1033920</v>
      </c>
      <c r="E2364" s="1461">
        <f t="shared" si="128"/>
        <v>1033940</v>
      </c>
      <c r="F2364" s="1460">
        <v>24.28</v>
      </c>
      <c r="G2364" s="1460">
        <v>388.35</v>
      </c>
      <c r="H2364" s="1460">
        <v>388.35</v>
      </c>
      <c r="I2364" s="1460">
        <v>42.5</v>
      </c>
      <c r="J2364" s="1460">
        <v>756.79</v>
      </c>
      <c r="K2364" s="1460">
        <v>48006.61</v>
      </c>
      <c r="L2364" s="1460">
        <v>48006.61</v>
      </c>
      <c r="M2364" s="1460">
        <v>58470.89</v>
      </c>
      <c r="N2364" s="1460">
        <v>-10464.280000000001</v>
      </c>
      <c r="O2364" s="1472" t="s">
        <v>3054</v>
      </c>
      <c r="P2364" s="1458">
        <v>338.62234632953124</v>
      </c>
      <c r="Q2364" s="1458">
        <v>315.77638593279505</v>
      </c>
      <c r="R2364" s="1457">
        <v>292.93042553607097</v>
      </c>
      <c r="S2364" s="1456"/>
      <c r="T2364" s="1004"/>
      <c r="U2364" s="882"/>
      <c r="V2364" s="882"/>
      <c r="AI2364">
        <f t="shared" si="127"/>
        <v>0</v>
      </c>
      <c r="AJ2364" t="str">
        <f t="shared" si="126"/>
        <v>0</v>
      </c>
    </row>
    <row r="2365" spans="1:36" ht="32" x14ac:dyDescent="0.2">
      <c r="A2365">
        <v>2345</v>
      </c>
      <c r="B2365">
        <v>2338</v>
      </c>
      <c r="C2365" s="1461" t="s">
        <v>99</v>
      </c>
      <c r="D2365" s="1461">
        <v>1033940</v>
      </c>
      <c r="E2365" s="1461">
        <f t="shared" si="128"/>
        <v>1033960</v>
      </c>
      <c r="F2365" s="1460">
        <v>19.82</v>
      </c>
      <c r="G2365" s="1460">
        <v>440.97</v>
      </c>
      <c r="H2365" s="1460">
        <v>440.97</v>
      </c>
      <c r="I2365" s="1460">
        <v>17.3</v>
      </c>
      <c r="J2365" s="1460">
        <v>598.02</v>
      </c>
      <c r="K2365" s="1460">
        <v>48447.59</v>
      </c>
      <c r="L2365" s="1460">
        <v>48447.59</v>
      </c>
      <c r="M2365" s="1460">
        <v>59068.91</v>
      </c>
      <c r="N2365" s="1460">
        <v>-10621.33</v>
      </c>
      <c r="O2365" s="1472" t="s">
        <v>3054</v>
      </c>
      <c r="P2365" s="1458">
        <v>373.27417375859903</v>
      </c>
      <c r="Q2365" s="1458">
        <v>304.35640789588302</v>
      </c>
      <c r="R2365" s="1457">
        <v>247.88411372459726</v>
      </c>
      <c r="S2365" s="1456"/>
      <c r="T2365" s="1004"/>
      <c r="U2365" s="882"/>
      <c r="V2365" s="882"/>
      <c r="AI2365">
        <f t="shared" si="127"/>
        <v>0</v>
      </c>
      <c r="AJ2365" t="str">
        <f t="shared" si="126"/>
        <v>0</v>
      </c>
    </row>
    <row r="2366" spans="1:36" ht="32" x14ac:dyDescent="0.2">
      <c r="A2366">
        <v>2346</v>
      </c>
      <c r="B2366">
        <v>2339</v>
      </c>
      <c r="C2366" s="1461" t="s">
        <v>99</v>
      </c>
      <c r="D2366" s="1461">
        <v>1033960</v>
      </c>
      <c r="E2366" s="1461">
        <f t="shared" si="128"/>
        <v>1033980</v>
      </c>
      <c r="F2366" s="1460">
        <v>22.3</v>
      </c>
      <c r="G2366" s="1460">
        <v>431.44</v>
      </c>
      <c r="H2366" s="1460">
        <v>431.44</v>
      </c>
      <c r="I2366" s="1460">
        <v>10.199999999999999</v>
      </c>
      <c r="J2366" s="1460">
        <v>250.38</v>
      </c>
      <c r="K2366" s="1460">
        <v>48879.02</v>
      </c>
      <c r="L2366" s="1460">
        <v>48879.02</v>
      </c>
      <c r="M2366" s="1460">
        <v>59319.29</v>
      </c>
      <c r="N2366" s="1460">
        <v>-10440.27</v>
      </c>
      <c r="O2366" s="1472" t="s">
        <v>3054</v>
      </c>
      <c r="P2366" s="1458">
        <v>388.97983946534117</v>
      </c>
      <c r="Q2366" s="1458">
        <v>343.00442468197474</v>
      </c>
      <c r="R2366" s="1457">
        <v>309.31180851596491</v>
      </c>
      <c r="S2366" s="1456"/>
      <c r="T2366" s="1004"/>
      <c r="U2366" s="882"/>
      <c r="V2366" s="882"/>
      <c r="AI2366">
        <f t="shared" si="127"/>
        <v>0</v>
      </c>
      <c r="AJ2366" t="str">
        <f t="shared" si="126"/>
        <v>0</v>
      </c>
    </row>
    <row r="2367" spans="1:36" ht="32" x14ac:dyDescent="0.2">
      <c r="A2367">
        <v>2347</v>
      </c>
      <c r="B2367">
        <v>2340</v>
      </c>
      <c r="C2367" s="1461" t="s">
        <v>99</v>
      </c>
      <c r="D2367" s="1461">
        <v>1033980</v>
      </c>
      <c r="E2367" s="1461">
        <f t="shared" si="128"/>
        <v>1034000</v>
      </c>
      <c r="F2367" s="1460">
        <v>22.94</v>
      </c>
      <c r="G2367" s="1460">
        <v>452.41</v>
      </c>
      <c r="H2367" s="1460">
        <v>452.41</v>
      </c>
      <c r="I2367" s="1460">
        <v>68.7</v>
      </c>
      <c r="J2367" s="1460">
        <v>788.99</v>
      </c>
      <c r="K2367" s="1460">
        <v>49331.44</v>
      </c>
      <c r="L2367" s="1460">
        <v>49331.44</v>
      </c>
      <c r="M2367" s="1460">
        <v>60108.28</v>
      </c>
      <c r="N2367" s="1460">
        <v>-10776.84</v>
      </c>
      <c r="O2367" s="1472" t="s">
        <v>3054</v>
      </c>
      <c r="P2367" s="1458">
        <v>408.90978608336252</v>
      </c>
      <c r="Q2367" s="1458">
        <v>371.12287089478696</v>
      </c>
      <c r="R2367" s="1457">
        <v>342.11807049413841</v>
      </c>
      <c r="S2367" s="1456"/>
      <c r="T2367" s="1004"/>
      <c r="U2367" s="882"/>
      <c r="V2367" s="882"/>
      <c r="AI2367">
        <f t="shared" si="127"/>
        <v>0</v>
      </c>
      <c r="AJ2367" t="str">
        <f t="shared" si="126"/>
        <v>0</v>
      </c>
    </row>
    <row r="2368" spans="1:36" ht="32" x14ac:dyDescent="0.2">
      <c r="A2368">
        <v>2348</v>
      </c>
      <c r="B2368">
        <v>2341</v>
      </c>
      <c r="C2368" s="1461" t="s">
        <v>99</v>
      </c>
      <c r="D2368" s="1461">
        <v>1034000</v>
      </c>
      <c r="E2368" s="1461">
        <f t="shared" si="128"/>
        <v>1034020</v>
      </c>
      <c r="F2368" s="1460">
        <v>17.59</v>
      </c>
      <c r="G2368" s="1460">
        <v>405.27</v>
      </c>
      <c r="H2368" s="1460">
        <v>405.27</v>
      </c>
      <c r="I2368" s="1460">
        <v>86.01</v>
      </c>
      <c r="J2368" s="1460">
        <v>1547.09</v>
      </c>
      <c r="K2368" s="1460">
        <v>49736.71</v>
      </c>
      <c r="L2368" s="1460">
        <v>49736.71</v>
      </c>
      <c r="M2368" s="1460">
        <v>61655.37</v>
      </c>
      <c r="N2368" s="1460">
        <v>-11918.66</v>
      </c>
      <c r="O2368" s="1472" t="s">
        <v>3054</v>
      </c>
      <c r="P2368" s="1458">
        <v>408.32358337744313</v>
      </c>
      <c r="Q2368" s="1458">
        <v>369.44110389526742</v>
      </c>
      <c r="R2368" s="1457">
        <v>330.55862441309722</v>
      </c>
      <c r="S2368" s="1456"/>
      <c r="T2368" s="1004"/>
      <c r="U2368" s="882"/>
      <c r="V2368" s="882"/>
      <c r="AI2368">
        <f t="shared" si="127"/>
        <v>0</v>
      </c>
      <c r="AJ2368" t="str">
        <f t="shared" si="126"/>
        <v>0</v>
      </c>
    </row>
    <row r="2369" spans="1:36" ht="16" x14ac:dyDescent="0.2">
      <c r="A2369">
        <v>2349</v>
      </c>
      <c r="B2369">
        <v>2342</v>
      </c>
      <c r="C2369" s="1461" t="s">
        <v>99</v>
      </c>
      <c r="D2369" s="1461">
        <v>1034020</v>
      </c>
      <c r="E2369" s="1461">
        <f t="shared" si="128"/>
        <v>1034040</v>
      </c>
      <c r="F2369" s="1460">
        <v>10.11</v>
      </c>
      <c r="G2369" s="1460">
        <v>276.95999999999998</v>
      </c>
      <c r="H2369" s="1460">
        <v>276.95999999999998</v>
      </c>
      <c r="I2369" s="1460">
        <v>18.2</v>
      </c>
      <c r="J2369" s="1460">
        <v>1042.1199999999999</v>
      </c>
      <c r="K2369" s="1460">
        <v>50013.67</v>
      </c>
      <c r="L2369" s="1460">
        <v>50013.67</v>
      </c>
      <c r="M2369" s="1460">
        <v>62697.49</v>
      </c>
      <c r="N2369" s="1460">
        <v>-12683.82</v>
      </c>
      <c r="O2369" s="1462" t="s">
        <v>3051</v>
      </c>
      <c r="P2369" s="1458">
        <v>323.3490098047144</v>
      </c>
      <c r="Q2369" s="1458">
        <v>289.68731081261438</v>
      </c>
      <c r="R2369" s="1457">
        <v>256.02561182051437</v>
      </c>
      <c r="S2369" s="1456"/>
      <c r="T2369" s="1004"/>
      <c r="U2369" s="882"/>
      <c r="V2369" s="882"/>
      <c r="AI2369">
        <f t="shared" si="127"/>
        <v>0</v>
      </c>
      <c r="AJ2369" t="str">
        <f t="shared" si="126"/>
        <v>0</v>
      </c>
    </row>
    <row r="2370" spans="1:36" ht="16" x14ac:dyDescent="0.2">
      <c r="A2370">
        <v>2350</v>
      </c>
      <c r="B2370">
        <v>2343</v>
      </c>
      <c r="C2370" s="1461" t="s">
        <v>99</v>
      </c>
      <c r="D2370" s="1461">
        <v>1034040</v>
      </c>
      <c r="E2370" s="1461">
        <f t="shared" si="128"/>
        <v>1034060</v>
      </c>
      <c r="F2370" s="1460">
        <v>10.54</v>
      </c>
      <c r="G2370" s="1460">
        <v>214.99</v>
      </c>
      <c r="H2370" s="1460">
        <v>214.99</v>
      </c>
      <c r="I2370" s="1460">
        <v>23.91</v>
      </c>
      <c r="J2370" s="1460">
        <v>341.57</v>
      </c>
      <c r="K2370" s="1460">
        <v>50228.66</v>
      </c>
      <c r="L2370" s="1460">
        <v>50228.66</v>
      </c>
      <c r="M2370" s="1460">
        <v>63039.06</v>
      </c>
      <c r="N2370" s="1460">
        <v>-12810.4</v>
      </c>
      <c r="O2370" s="1462" t="s">
        <v>3051</v>
      </c>
      <c r="P2370" s="1458">
        <v>215.09315964793049</v>
      </c>
      <c r="Q2370" s="1458">
        <v>165.04237635639379</v>
      </c>
      <c r="R2370" s="1457">
        <v>129.0459200877707</v>
      </c>
      <c r="S2370" s="1456"/>
      <c r="T2370" s="1004"/>
      <c r="U2370" s="882"/>
      <c r="V2370" s="882"/>
      <c r="AI2370">
        <f t="shared" si="127"/>
        <v>0</v>
      </c>
      <c r="AJ2370" t="str">
        <f t="shared" si="126"/>
        <v>0</v>
      </c>
    </row>
    <row r="2371" spans="1:36" ht="16" x14ac:dyDescent="0.2">
      <c r="A2371">
        <v>2351</v>
      </c>
      <c r="B2371">
        <v>2344</v>
      </c>
      <c r="C2371" s="1461" t="s">
        <v>99</v>
      </c>
      <c r="D2371" s="1461">
        <v>1034060</v>
      </c>
      <c r="E2371" s="1461">
        <f t="shared" si="128"/>
        <v>1034080</v>
      </c>
      <c r="F2371" s="1460">
        <v>20.93</v>
      </c>
      <c r="G2371" s="1460">
        <v>323.12</v>
      </c>
      <c r="H2371" s="1460">
        <v>323.12</v>
      </c>
      <c r="I2371" s="1460">
        <v>32.72</v>
      </c>
      <c r="J2371" s="1460">
        <v>516.91</v>
      </c>
      <c r="K2371" s="1460">
        <v>50551.77</v>
      </c>
      <c r="L2371" s="1460">
        <v>50551.77</v>
      </c>
      <c r="M2371" s="1460">
        <v>63555.97</v>
      </c>
      <c r="N2371" s="1460">
        <v>-13004.19</v>
      </c>
      <c r="O2371" s="1462" t="s">
        <v>3051</v>
      </c>
      <c r="P2371" s="1458">
        <v>240.3378993656834</v>
      </c>
      <c r="Q2371" s="1458">
        <v>191.21808223108158</v>
      </c>
      <c r="R2371" s="1457">
        <v>149.01295888021656</v>
      </c>
      <c r="S2371" s="1456"/>
      <c r="T2371" s="1004"/>
      <c r="U2371" s="882"/>
      <c r="V2371" s="882"/>
      <c r="AI2371">
        <f t="shared" si="127"/>
        <v>0</v>
      </c>
      <c r="AJ2371" t="str">
        <f t="shared" si="126"/>
        <v>0</v>
      </c>
    </row>
    <row r="2372" spans="1:36" ht="16" x14ac:dyDescent="0.2">
      <c r="A2372">
        <v>2352</v>
      </c>
      <c r="B2372">
        <v>2345</v>
      </c>
      <c r="C2372" s="1461" t="s">
        <v>99</v>
      </c>
      <c r="D2372" s="1461">
        <v>1034080</v>
      </c>
      <c r="E2372" s="1461">
        <f t="shared" si="128"/>
        <v>1034100</v>
      </c>
      <c r="F2372" s="1460">
        <v>21.92</v>
      </c>
      <c r="G2372" s="1460">
        <v>428.5</v>
      </c>
      <c r="H2372" s="1460">
        <v>428.5</v>
      </c>
      <c r="I2372" s="1460">
        <v>88.26</v>
      </c>
      <c r="J2372" s="1460">
        <v>1209.8</v>
      </c>
      <c r="K2372" s="1460">
        <v>50980.28</v>
      </c>
      <c r="L2372" s="1460">
        <v>50980.28</v>
      </c>
      <c r="M2372" s="1460">
        <v>64765.77</v>
      </c>
      <c r="N2372" s="1460">
        <v>-13785.49</v>
      </c>
      <c r="O2372" s="1462" t="s">
        <v>3051</v>
      </c>
      <c r="P2372" s="1458">
        <v>338.2058712506967</v>
      </c>
      <c r="Q2372" s="1458">
        <v>277.80334060864112</v>
      </c>
      <c r="R2372" s="1457">
        <v>243.43488169495737</v>
      </c>
      <c r="S2372" s="1456"/>
      <c r="T2372" s="1004"/>
      <c r="U2372" s="882"/>
      <c r="V2372" s="882"/>
      <c r="AI2372">
        <f t="shared" si="127"/>
        <v>0</v>
      </c>
      <c r="AJ2372" t="str">
        <f t="shared" si="126"/>
        <v>0</v>
      </c>
    </row>
    <row r="2373" spans="1:36" ht="16" x14ac:dyDescent="0.2">
      <c r="A2373">
        <v>2353</v>
      </c>
      <c r="B2373">
        <v>2346</v>
      </c>
      <c r="C2373" s="1461" t="s">
        <v>99</v>
      </c>
      <c r="D2373" s="1461">
        <v>1034100</v>
      </c>
      <c r="E2373" s="1461">
        <f t="shared" si="128"/>
        <v>1034120</v>
      </c>
      <c r="F2373" s="1460">
        <v>16.399999999999999</v>
      </c>
      <c r="G2373" s="1460">
        <v>383.2</v>
      </c>
      <c r="H2373" s="1460">
        <v>383.2</v>
      </c>
      <c r="I2373" s="1460">
        <v>84.84</v>
      </c>
      <c r="J2373" s="1460">
        <v>1730.94</v>
      </c>
      <c r="K2373" s="1460">
        <v>51363.48</v>
      </c>
      <c r="L2373" s="1460">
        <v>51363.48</v>
      </c>
      <c r="M2373" s="1460">
        <v>66496.710000000006</v>
      </c>
      <c r="N2373" s="1460">
        <v>-15133.23</v>
      </c>
      <c r="O2373" s="1462" t="s">
        <v>3051</v>
      </c>
      <c r="P2373" s="1458">
        <v>372.81338702460152</v>
      </c>
      <c r="Q2373" s="1458">
        <v>314.15246112469549</v>
      </c>
      <c r="R2373" s="1457">
        <v>260.65489809672312</v>
      </c>
      <c r="S2373" s="1456"/>
      <c r="T2373" s="1004"/>
      <c r="U2373" s="882"/>
      <c r="V2373" s="882"/>
      <c r="AI2373">
        <f t="shared" si="127"/>
        <v>0</v>
      </c>
      <c r="AJ2373" t="str">
        <f t="shared" si="126"/>
        <v>0</v>
      </c>
    </row>
    <row r="2374" spans="1:36" ht="16" x14ac:dyDescent="0.2">
      <c r="A2374">
        <v>2354</v>
      </c>
      <c r="B2374">
        <v>2347</v>
      </c>
      <c r="C2374" s="1461" t="s">
        <v>99</v>
      </c>
      <c r="D2374" s="1461">
        <v>1034120</v>
      </c>
      <c r="E2374" s="1461">
        <f t="shared" si="128"/>
        <v>1034140</v>
      </c>
      <c r="F2374" s="1460">
        <v>27.73</v>
      </c>
      <c r="G2374" s="1460">
        <v>444.79</v>
      </c>
      <c r="H2374" s="1460">
        <v>444.79</v>
      </c>
      <c r="I2374" s="1460">
        <v>15.51</v>
      </c>
      <c r="J2374" s="1460">
        <v>943.65</v>
      </c>
      <c r="K2374" s="1460">
        <v>51808.26</v>
      </c>
      <c r="L2374" s="1460">
        <v>51808.26</v>
      </c>
      <c r="M2374" s="1460">
        <v>67440.36</v>
      </c>
      <c r="N2374" s="1460">
        <v>-15632.1</v>
      </c>
      <c r="O2374" s="1462" t="s">
        <v>3051</v>
      </c>
      <c r="P2374" s="1458">
        <v>397.24007029978321</v>
      </c>
      <c r="Q2374" s="1458">
        <v>365.50352842940765</v>
      </c>
      <c r="R2374" s="1457">
        <v>333.76698655903454</v>
      </c>
      <c r="S2374" s="1456"/>
      <c r="T2374" s="1004"/>
      <c r="U2374" s="882"/>
      <c r="V2374" s="882"/>
      <c r="AI2374">
        <f t="shared" si="127"/>
        <v>0</v>
      </c>
      <c r="AJ2374" t="str">
        <f t="shared" si="126"/>
        <v>0</v>
      </c>
    </row>
    <row r="2375" spans="1:36" ht="16" x14ac:dyDescent="0.2">
      <c r="A2375">
        <v>2355</v>
      </c>
      <c r="B2375">
        <v>2348</v>
      </c>
      <c r="C2375" s="1461" t="s">
        <v>99</v>
      </c>
      <c r="D2375" s="1461">
        <v>1034140</v>
      </c>
      <c r="E2375" s="1461">
        <f t="shared" si="128"/>
        <v>1034160</v>
      </c>
      <c r="F2375" s="1460">
        <v>13.4</v>
      </c>
      <c r="G2375" s="1460">
        <v>411.3</v>
      </c>
      <c r="H2375" s="1460">
        <v>411.3</v>
      </c>
      <c r="I2375" s="1460">
        <v>77.430000000000007</v>
      </c>
      <c r="J2375" s="1460">
        <v>929.47</v>
      </c>
      <c r="K2375" s="1460">
        <v>52219.57</v>
      </c>
      <c r="L2375" s="1460">
        <v>52219.57</v>
      </c>
      <c r="M2375" s="1460">
        <v>68369.83</v>
      </c>
      <c r="N2375" s="1460">
        <v>-16150.26</v>
      </c>
      <c r="O2375" s="1475" t="s">
        <v>3055</v>
      </c>
      <c r="P2375" s="1458">
        <v>413.0458941881738</v>
      </c>
      <c r="Q2375" s="1458">
        <v>384.62668538273226</v>
      </c>
      <c r="R2375" s="1457">
        <v>356.20747657729072</v>
      </c>
      <c r="S2375" s="1456"/>
      <c r="T2375" s="1004"/>
      <c r="U2375" s="882"/>
      <c r="V2375" s="882"/>
      <c r="AI2375">
        <f t="shared" si="127"/>
        <v>0</v>
      </c>
      <c r="AJ2375" t="str">
        <f t="shared" si="126"/>
        <v>0</v>
      </c>
    </row>
    <row r="2376" spans="1:36" ht="16" x14ac:dyDescent="0.2">
      <c r="A2376">
        <v>2356</v>
      </c>
      <c r="B2376">
        <v>2349</v>
      </c>
      <c r="C2376" s="1461" t="s">
        <v>99</v>
      </c>
      <c r="D2376" s="1461">
        <v>1034160</v>
      </c>
      <c r="E2376" s="1461">
        <f t="shared" si="128"/>
        <v>1034180</v>
      </c>
      <c r="F2376" s="1460">
        <v>19.2</v>
      </c>
      <c r="G2376" s="1460">
        <v>327.83</v>
      </c>
      <c r="H2376" s="1460">
        <v>327.83</v>
      </c>
      <c r="I2376" s="1460">
        <v>129.41</v>
      </c>
      <c r="J2376" s="1460">
        <v>2015.95</v>
      </c>
      <c r="K2376" s="1460">
        <v>52547.39</v>
      </c>
      <c r="L2376" s="1460">
        <v>52547.39</v>
      </c>
      <c r="M2376" s="1460">
        <v>70385.78</v>
      </c>
      <c r="N2376" s="1460">
        <v>-17838.39</v>
      </c>
      <c r="O2376" s="1475" t="s">
        <v>3055</v>
      </c>
      <c r="P2376" s="1458">
        <v>358.52103203397928</v>
      </c>
      <c r="Q2376" s="1458">
        <v>337.59572917896503</v>
      </c>
      <c r="R2376" s="1457">
        <v>316.67042632394765</v>
      </c>
      <c r="S2376" s="1456"/>
      <c r="T2376" s="1004"/>
      <c r="U2376" s="882"/>
      <c r="V2376" s="882"/>
      <c r="AI2376">
        <f t="shared" si="127"/>
        <v>0</v>
      </c>
      <c r="AJ2376" t="str">
        <f t="shared" si="126"/>
        <v>0</v>
      </c>
    </row>
    <row r="2377" spans="1:36" ht="16" x14ac:dyDescent="0.2">
      <c r="A2377">
        <v>2357</v>
      </c>
      <c r="B2377">
        <v>2350</v>
      </c>
      <c r="C2377" s="1461" t="s">
        <v>99</v>
      </c>
      <c r="D2377" s="1461">
        <v>1034180</v>
      </c>
      <c r="E2377" s="1461">
        <f t="shared" si="128"/>
        <v>1034200</v>
      </c>
      <c r="F2377" s="1460">
        <v>31.8</v>
      </c>
      <c r="G2377" s="1460">
        <v>510.07</v>
      </c>
      <c r="H2377" s="1460">
        <v>510.07</v>
      </c>
      <c r="I2377" s="1460">
        <v>57.08</v>
      </c>
      <c r="J2377" s="1460">
        <v>1864.92</v>
      </c>
      <c r="K2377" s="1460">
        <v>53057.47</v>
      </c>
      <c r="L2377" s="1460">
        <v>53057.47</v>
      </c>
      <c r="M2377" s="1460">
        <v>72250.7</v>
      </c>
      <c r="N2377" s="1460">
        <v>-19193.23</v>
      </c>
      <c r="O2377" s="1475" t="s">
        <v>3055</v>
      </c>
      <c r="P2377" s="1458">
        <v>388.98461565094351</v>
      </c>
      <c r="Q2377" s="1458">
        <v>338.86406990845296</v>
      </c>
      <c r="R2377" s="1457">
        <v>301.841121960392</v>
      </c>
      <c r="S2377" s="1456"/>
      <c r="T2377" s="1004"/>
      <c r="U2377" s="882"/>
      <c r="V2377" s="882"/>
      <c r="AI2377">
        <f t="shared" si="127"/>
        <v>0</v>
      </c>
      <c r="AJ2377" t="str">
        <f t="shared" si="126"/>
        <v>0</v>
      </c>
    </row>
    <row r="2378" spans="1:36" ht="16" x14ac:dyDescent="0.2">
      <c r="A2378">
        <v>2358</v>
      </c>
      <c r="B2378">
        <v>2351</v>
      </c>
      <c r="C2378" s="1461" t="s">
        <v>99</v>
      </c>
      <c r="D2378" s="1461">
        <v>1034200</v>
      </c>
      <c r="E2378" s="1461">
        <f t="shared" si="128"/>
        <v>1034220</v>
      </c>
      <c r="F2378" s="1460">
        <v>33.29</v>
      </c>
      <c r="G2378" s="1460">
        <v>650.89</v>
      </c>
      <c r="H2378" s="1460">
        <v>650.89</v>
      </c>
      <c r="I2378" s="1460">
        <v>58.89</v>
      </c>
      <c r="J2378" s="1460">
        <v>1159.67</v>
      </c>
      <c r="K2378" s="1460">
        <v>53708.36</v>
      </c>
      <c r="L2378" s="1460">
        <v>53708.36</v>
      </c>
      <c r="M2378" s="1460">
        <v>73410.37</v>
      </c>
      <c r="N2378" s="1460">
        <v>-19702.009999999998</v>
      </c>
      <c r="O2378" s="1475" t="s">
        <v>3055</v>
      </c>
      <c r="P2378" s="1458">
        <v>560.79005448309942</v>
      </c>
      <c r="Q2378" s="1458">
        <v>525.9899669101693</v>
      </c>
      <c r="R2378" s="1457">
        <v>491.18987933723662</v>
      </c>
      <c r="S2378" s="1456"/>
      <c r="T2378" s="1004"/>
      <c r="U2378" s="882"/>
      <c r="V2378" s="882"/>
      <c r="AI2378">
        <f t="shared" si="127"/>
        <v>0</v>
      </c>
      <c r="AJ2378" t="str">
        <f t="shared" si="126"/>
        <v>0</v>
      </c>
    </row>
    <row r="2379" spans="1:36" ht="16" x14ac:dyDescent="0.2">
      <c r="A2379">
        <v>2359</v>
      </c>
      <c r="B2379">
        <v>2352</v>
      </c>
      <c r="C2379" s="1461" t="s">
        <v>99</v>
      </c>
      <c r="D2379" s="1461">
        <v>1034220</v>
      </c>
      <c r="E2379" s="1461">
        <f t="shared" si="128"/>
        <v>1034240</v>
      </c>
      <c r="F2379" s="1460">
        <v>7.47</v>
      </c>
      <c r="G2379" s="1460">
        <v>416.78</v>
      </c>
      <c r="H2379" s="1460">
        <v>416.78</v>
      </c>
      <c r="I2379" s="1460">
        <v>68.45</v>
      </c>
      <c r="J2379" s="1460">
        <v>1155.4000000000001</v>
      </c>
      <c r="K2379" s="1460">
        <v>54125.14</v>
      </c>
      <c r="L2379" s="1460">
        <v>54125.14</v>
      </c>
      <c r="M2379" s="1460">
        <v>74565.77</v>
      </c>
      <c r="N2379" s="1460">
        <v>-20440.63</v>
      </c>
      <c r="O2379" s="1475" t="s">
        <v>3055</v>
      </c>
      <c r="P2379" s="1458">
        <v>514.80167498165065</v>
      </c>
      <c r="Q2379" s="1458">
        <v>478.73872264677505</v>
      </c>
      <c r="R2379" s="1457">
        <v>442.6757703119028</v>
      </c>
      <c r="S2379" s="1456"/>
      <c r="T2379" s="1004"/>
      <c r="U2379" s="882"/>
      <c r="V2379" s="882"/>
      <c r="AI2379">
        <f t="shared" si="127"/>
        <v>0</v>
      </c>
      <c r="AJ2379" t="str">
        <f t="shared" si="126"/>
        <v>0</v>
      </c>
    </row>
    <row r="2380" spans="1:36" ht="16" x14ac:dyDescent="0.2">
      <c r="A2380">
        <v>2360</v>
      </c>
      <c r="B2380">
        <v>2353</v>
      </c>
      <c r="C2380" s="1461" t="s">
        <v>99</v>
      </c>
      <c r="D2380" s="1461">
        <v>1034240</v>
      </c>
      <c r="E2380" s="1461">
        <f t="shared" si="128"/>
        <v>1034260</v>
      </c>
      <c r="F2380" s="1460">
        <v>13.36</v>
      </c>
      <c r="G2380" s="1460">
        <v>193.06</v>
      </c>
      <c r="H2380" s="1460">
        <v>193.06</v>
      </c>
      <c r="I2380" s="1460">
        <v>17.829999999999998</v>
      </c>
      <c r="J2380" s="1460">
        <v>682.49</v>
      </c>
      <c r="K2380" s="1460">
        <v>54318.2</v>
      </c>
      <c r="L2380" s="1460">
        <v>54318.2</v>
      </c>
      <c r="M2380" s="1460">
        <v>75248.259999999995</v>
      </c>
      <c r="N2380" s="1460">
        <v>-20930.060000000001</v>
      </c>
      <c r="O2380" s="1475" t="s">
        <v>3055</v>
      </c>
      <c r="P2380" s="1458">
        <v>289.71978385745786</v>
      </c>
      <c r="Q2380" s="1458">
        <v>260.91952590463416</v>
      </c>
      <c r="R2380" s="1457">
        <v>232.11926795180793</v>
      </c>
      <c r="S2380" s="1456"/>
      <c r="T2380" s="1004"/>
      <c r="U2380" s="882"/>
      <c r="V2380" s="882"/>
      <c r="AI2380">
        <f t="shared" si="127"/>
        <v>0</v>
      </c>
      <c r="AJ2380" t="str">
        <f t="shared" si="126"/>
        <v>0</v>
      </c>
    </row>
    <row r="2381" spans="1:36" ht="16" x14ac:dyDescent="0.2">
      <c r="A2381">
        <v>2361</v>
      </c>
      <c r="B2381">
        <v>2354</v>
      </c>
      <c r="C2381" s="1461" t="s">
        <v>99</v>
      </c>
      <c r="D2381" s="1461">
        <v>1034260</v>
      </c>
      <c r="E2381" s="1461">
        <f t="shared" si="128"/>
        <v>1034280</v>
      </c>
      <c r="F2381" s="1460">
        <v>9.23</v>
      </c>
      <c r="G2381" s="1460">
        <v>225.91</v>
      </c>
      <c r="H2381" s="1460">
        <v>225.91</v>
      </c>
      <c r="I2381" s="1460">
        <v>216.02</v>
      </c>
      <c r="J2381" s="1460">
        <v>2338.5100000000002</v>
      </c>
      <c r="K2381" s="1460">
        <v>54544.11</v>
      </c>
      <c r="L2381" s="1460">
        <v>54544.11</v>
      </c>
      <c r="M2381" s="1460">
        <v>77586.77</v>
      </c>
      <c r="N2381" s="1460">
        <v>-23042.66</v>
      </c>
      <c r="O2381" s="1475" t="s">
        <v>3055</v>
      </c>
      <c r="P2381" s="1458">
        <v>202.4227755021623</v>
      </c>
      <c r="Q2381" s="1458">
        <v>189.04178898514797</v>
      </c>
      <c r="R2381" s="1457">
        <v>175.66080246813581</v>
      </c>
      <c r="S2381" s="1456"/>
      <c r="T2381" s="1004"/>
      <c r="U2381" s="882"/>
      <c r="V2381" s="882"/>
      <c r="AI2381">
        <f t="shared" si="127"/>
        <v>0</v>
      </c>
      <c r="AJ2381" t="str">
        <f t="shared" si="126"/>
        <v>0</v>
      </c>
    </row>
    <row r="2382" spans="1:36" ht="16" x14ac:dyDescent="0.2">
      <c r="A2382">
        <v>2362</v>
      </c>
      <c r="B2382">
        <v>2355</v>
      </c>
      <c r="C2382" s="1461" t="s">
        <v>99</v>
      </c>
      <c r="D2382" s="1461">
        <v>1034280</v>
      </c>
      <c r="E2382" s="1461">
        <f t="shared" si="128"/>
        <v>1034300</v>
      </c>
      <c r="F2382" s="1460">
        <v>14.52</v>
      </c>
      <c r="G2382" s="1460">
        <v>238.1</v>
      </c>
      <c r="H2382" s="1460">
        <v>238.1</v>
      </c>
      <c r="I2382" s="1460">
        <v>211.25</v>
      </c>
      <c r="J2382" s="1460">
        <v>4190.2</v>
      </c>
      <c r="K2382" s="1460">
        <v>54782.21</v>
      </c>
      <c r="L2382" s="1460">
        <v>54782.21</v>
      </c>
      <c r="M2382" s="1460">
        <v>81776.97</v>
      </c>
      <c r="N2382" s="1460">
        <v>-26994.76</v>
      </c>
      <c r="O2382" s="1475" t="s">
        <v>3055</v>
      </c>
      <c r="P2382" s="1458">
        <v>227.22633641918839</v>
      </c>
      <c r="Q2382" s="1458">
        <v>218.17207413062465</v>
      </c>
      <c r="R2382" s="1457">
        <v>209.11781184205947</v>
      </c>
      <c r="S2382" s="1456"/>
      <c r="T2382" s="1004"/>
      <c r="U2382" s="882"/>
      <c r="V2382" s="882"/>
      <c r="AI2382">
        <f t="shared" si="127"/>
        <v>0</v>
      </c>
      <c r="AJ2382" t="str">
        <f t="shared" si="126"/>
        <v>0</v>
      </c>
    </row>
    <row r="2383" spans="1:36" ht="16" x14ac:dyDescent="0.2">
      <c r="A2383">
        <v>2363</v>
      </c>
      <c r="B2383">
        <v>2356</v>
      </c>
      <c r="C2383" s="1461" t="s">
        <v>99</v>
      </c>
      <c r="D2383" s="1461">
        <v>1034300</v>
      </c>
      <c r="E2383" s="1461">
        <f t="shared" si="128"/>
        <v>1034320</v>
      </c>
      <c r="F2383" s="1460">
        <v>13.37</v>
      </c>
      <c r="G2383" s="1460">
        <v>278.89</v>
      </c>
      <c r="H2383" s="1460">
        <v>278.89</v>
      </c>
      <c r="I2383" s="1460">
        <v>97.37</v>
      </c>
      <c r="J2383" s="1460">
        <v>3086.26</v>
      </c>
      <c r="K2383" s="1460">
        <v>55061.1</v>
      </c>
      <c r="L2383" s="1460">
        <v>55061.1</v>
      </c>
      <c r="M2383" s="1460">
        <v>84863.23</v>
      </c>
      <c r="N2383" s="1460">
        <v>-29802.13</v>
      </c>
      <c r="O2383" s="1475" t="s">
        <v>3055</v>
      </c>
      <c r="P2383" s="1458">
        <v>250.94594278148818</v>
      </c>
      <c r="Q2383" s="1458">
        <v>236.64254122752459</v>
      </c>
      <c r="R2383" s="1457">
        <v>222.33913967356312</v>
      </c>
      <c r="S2383" s="1456"/>
      <c r="T2383" s="1004"/>
      <c r="U2383" s="882"/>
      <c r="V2383" s="882"/>
      <c r="AI2383">
        <f t="shared" si="127"/>
        <v>0</v>
      </c>
      <c r="AJ2383" t="str">
        <f t="shared" si="126"/>
        <v>0</v>
      </c>
    </row>
    <row r="2384" spans="1:36" ht="16" x14ac:dyDescent="0.2">
      <c r="A2384">
        <v>2364</v>
      </c>
      <c r="B2384">
        <v>2357</v>
      </c>
      <c r="C2384" s="1461" t="s">
        <v>99</v>
      </c>
      <c r="D2384" s="1461">
        <v>1034320</v>
      </c>
      <c r="E2384" s="1461">
        <f t="shared" si="128"/>
        <v>1034340</v>
      </c>
      <c r="F2384" s="1460">
        <v>20.52</v>
      </c>
      <c r="G2384" s="1460">
        <v>336.64</v>
      </c>
      <c r="H2384" s="1460">
        <v>336.64</v>
      </c>
      <c r="I2384" s="1460">
        <v>125.26</v>
      </c>
      <c r="J2384" s="1460">
        <v>2295.69</v>
      </c>
      <c r="K2384" s="1460">
        <v>55397.74</v>
      </c>
      <c r="L2384" s="1460">
        <v>55397.74</v>
      </c>
      <c r="M2384" s="1460">
        <v>87158.92</v>
      </c>
      <c r="N2384" s="1460">
        <v>-31761.18</v>
      </c>
      <c r="O2384" s="1475" t="s">
        <v>3055</v>
      </c>
      <c r="P2384" s="1458">
        <v>285.65824751957626</v>
      </c>
      <c r="Q2384" s="1458">
        <v>246.35398277622875</v>
      </c>
      <c r="R2384" s="1457">
        <v>210.43007043514359</v>
      </c>
      <c r="S2384" s="1456"/>
      <c r="T2384" s="1004"/>
      <c r="U2384" s="882"/>
      <c r="V2384" s="882"/>
      <c r="AI2384">
        <f t="shared" si="127"/>
        <v>0</v>
      </c>
      <c r="AJ2384" t="str">
        <f t="shared" si="126"/>
        <v>0</v>
      </c>
    </row>
    <row r="2385" spans="1:36" ht="32" x14ac:dyDescent="0.2">
      <c r="A2385">
        <v>2365</v>
      </c>
      <c r="B2385">
        <v>2358</v>
      </c>
      <c r="C2385" s="1461" t="s">
        <v>99</v>
      </c>
      <c r="D2385" s="1461">
        <v>1034340</v>
      </c>
      <c r="E2385" s="1461">
        <f t="shared" si="128"/>
        <v>1034360</v>
      </c>
      <c r="F2385" s="1460">
        <v>26.1</v>
      </c>
      <c r="G2385" s="1460">
        <v>466.12</v>
      </c>
      <c r="H2385" s="1460">
        <v>466.12</v>
      </c>
      <c r="I2385" s="1460">
        <v>154.76</v>
      </c>
      <c r="J2385" s="1460">
        <v>2800.29</v>
      </c>
      <c r="K2385" s="1460">
        <v>55863.86</v>
      </c>
      <c r="L2385" s="1460">
        <v>55863.86</v>
      </c>
      <c r="M2385" s="1460">
        <v>89959.21</v>
      </c>
      <c r="N2385" s="1460">
        <v>-34095.35</v>
      </c>
      <c r="O2385" s="1463" t="s">
        <v>3052</v>
      </c>
      <c r="P2385" s="1458">
        <v>388.34022901389494</v>
      </c>
      <c r="Q2385" s="1458">
        <v>363.63342454975987</v>
      </c>
      <c r="R2385" s="1457">
        <v>338.92662008562678</v>
      </c>
      <c r="S2385" s="1456"/>
      <c r="T2385" s="1004"/>
      <c r="U2385" s="882"/>
      <c r="V2385" s="882"/>
      <c r="AI2385">
        <f t="shared" si="127"/>
        <v>0</v>
      </c>
      <c r="AJ2385" t="str">
        <f t="shared" si="126"/>
        <v>0</v>
      </c>
    </row>
    <row r="2386" spans="1:36" ht="32" x14ac:dyDescent="0.2">
      <c r="A2386">
        <v>2366</v>
      </c>
      <c r="B2386">
        <v>2359</v>
      </c>
      <c r="C2386" s="1461" t="s">
        <v>99</v>
      </c>
      <c r="D2386" s="1461">
        <v>1034360</v>
      </c>
      <c r="E2386" s="1461">
        <f t="shared" si="128"/>
        <v>1034380</v>
      </c>
      <c r="F2386" s="1460">
        <v>11.93</v>
      </c>
      <c r="G2386" s="1460">
        <v>366.01</v>
      </c>
      <c r="H2386" s="1460">
        <v>366.01</v>
      </c>
      <c r="I2386" s="1460">
        <v>213.06</v>
      </c>
      <c r="J2386" s="1460">
        <v>4397.9799999999996</v>
      </c>
      <c r="K2386" s="1460">
        <v>56229.87</v>
      </c>
      <c r="L2386" s="1460">
        <v>56229.87</v>
      </c>
      <c r="M2386" s="1460">
        <v>94357.19</v>
      </c>
      <c r="N2386" s="1460">
        <v>-38127.31</v>
      </c>
      <c r="O2386" s="1463" t="s">
        <v>3052</v>
      </c>
      <c r="P2386" s="1458">
        <v>398.61577831934608</v>
      </c>
      <c r="Q2386" s="1458">
        <v>365.55426914293781</v>
      </c>
      <c r="R2386" s="1457">
        <v>332.49275996653222</v>
      </c>
      <c r="S2386" s="1456"/>
      <c r="T2386" s="1004"/>
      <c r="U2386" s="882"/>
      <c r="V2386" s="882"/>
      <c r="AI2386">
        <f t="shared" si="127"/>
        <v>0</v>
      </c>
      <c r="AJ2386" t="str">
        <f t="shared" si="126"/>
        <v>0</v>
      </c>
    </row>
    <row r="2387" spans="1:36" ht="32" x14ac:dyDescent="0.2">
      <c r="A2387">
        <v>2367</v>
      </c>
      <c r="B2387">
        <v>2360</v>
      </c>
      <c r="C2387" s="1461" t="s">
        <v>99</v>
      </c>
      <c r="D2387" s="1461">
        <v>1034380</v>
      </c>
      <c r="E2387" s="1461">
        <f t="shared" si="128"/>
        <v>1034400</v>
      </c>
      <c r="F2387" s="1460">
        <v>10.86</v>
      </c>
      <c r="G2387" s="1460">
        <v>227.92</v>
      </c>
      <c r="H2387" s="1460">
        <v>227.92</v>
      </c>
      <c r="I2387" s="1460">
        <v>137</v>
      </c>
      <c r="J2387" s="1460">
        <v>3500.61</v>
      </c>
      <c r="K2387" s="1460">
        <v>56457.79</v>
      </c>
      <c r="L2387" s="1460">
        <v>56457.79</v>
      </c>
      <c r="M2387" s="1460">
        <v>97857.8</v>
      </c>
      <c r="N2387" s="1460">
        <v>-41400.01</v>
      </c>
      <c r="O2387" s="1463" t="s">
        <v>3052</v>
      </c>
      <c r="P2387" s="1458">
        <v>284.07252544525738</v>
      </c>
      <c r="Q2387" s="1458">
        <v>259.64480748745558</v>
      </c>
      <c r="R2387" s="1457">
        <v>235.21708952965582</v>
      </c>
      <c r="S2387" s="1456"/>
      <c r="T2387" s="1004"/>
      <c r="U2387" s="882"/>
      <c r="V2387" s="882"/>
      <c r="AI2387">
        <f t="shared" si="127"/>
        <v>0</v>
      </c>
      <c r="AJ2387" t="str">
        <f t="shared" si="126"/>
        <v>0</v>
      </c>
    </row>
    <row r="2388" spans="1:36" ht="32" x14ac:dyDescent="0.2">
      <c r="A2388">
        <v>2368</v>
      </c>
      <c r="B2388">
        <v>2361</v>
      </c>
      <c r="C2388" s="1461" t="s">
        <v>99</v>
      </c>
      <c r="D2388" s="1461">
        <v>1034400</v>
      </c>
      <c r="E2388" s="1461">
        <f t="shared" si="128"/>
        <v>1034420</v>
      </c>
      <c r="F2388" s="1460">
        <v>9.18</v>
      </c>
      <c r="G2388" s="1460">
        <v>200.4</v>
      </c>
      <c r="H2388" s="1460">
        <v>200.4</v>
      </c>
      <c r="I2388" s="1460">
        <v>174.3</v>
      </c>
      <c r="J2388" s="1460">
        <v>3112.98</v>
      </c>
      <c r="K2388" s="1460">
        <v>56658.19</v>
      </c>
      <c r="L2388" s="1460">
        <v>56658.19</v>
      </c>
      <c r="M2388" s="1460">
        <v>100970.78</v>
      </c>
      <c r="N2388" s="1460">
        <v>-44312.59</v>
      </c>
      <c r="O2388" s="1463" t="s">
        <v>3052</v>
      </c>
      <c r="P2388" s="1458">
        <v>207.14220785824855</v>
      </c>
      <c r="Q2388" s="1458">
        <v>193.84540852021237</v>
      </c>
      <c r="R2388" s="1457">
        <v>180.54860918217932</v>
      </c>
      <c r="S2388" s="1456"/>
      <c r="T2388" s="1004"/>
      <c r="U2388" s="882"/>
      <c r="V2388" s="882"/>
      <c r="AI2388">
        <f t="shared" si="127"/>
        <v>0</v>
      </c>
      <c r="AJ2388" t="str">
        <f t="shared" si="126"/>
        <v>0</v>
      </c>
    </row>
    <row r="2389" spans="1:36" ht="32" x14ac:dyDescent="0.2">
      <c r="A2389">
        <v>2369</v>
      </c>
      <c r="B2389">
        <v>2362</v>
      </c>
      <c r="C2389" s="1461" t="s">
        <v>99</v>
      </c>
      <c r="D2389" s="1461">
        <v>1034420</v>
      </c>
      <c r="E2389" s="1461">
        <f t="shared" si="128"/>
        <v>1034440</v>
      </c>
      <c r="F2389" s="1460">
        <v>5.7</v>
      </c>
      <c r="G2389" s="1460">
        <v>148.79</v>
      </c>
      <c r="H2389" s="1460">
        <v>148.79</v>
      </c>
      <c r="I2389" s="1460">
        <v>130.54</v>
      </c>
      <c r="J2389" s="1460">
        <v>3048.35</v>
      </c>
      <c r="K2389" s="1460">
        <v>56806.97</v>
      </c>
      <c r="L2389" s="1460">
        <v>56806.97</v>
      </c>
      <c r="M2389" s="1460">
        <v>104019.12</v>
      </c>
      <c r="N2389" s="1460">
        <v>-47212.15</v>
      </c>
      <c r="O2389" s="1463" t="s">
        <v>3052</v>
      </c>
      <c r="P2389" s="1458">
        <v>167.14663159925269</v>
      </c>
      <c r="Q2389" s="1458">
        <v>153.04348148812693</v>
      </c>
      <c r="R2389" s="1457">
        <v>138.9403313770012</v>
      </c>
      <c r="S2389" s="1456"/>
      <c r="T2389" s="1004"/>
      <c r="U2389" s="882"/>
      <c r="V2389" s="882"/>
      <c r="AI2389">
        <f t="shared" si="127"/>
        <v>0</v>
      </c>
      <c r="AJ2389" t="str">
        <f t="shared" si="126"/>
        <v>0</v>
      </c>
    </row>
    <row r="2390" spans="1:36" ht="32" x14ac:dyDescent="0.2">
      <c r="A2390">
        <v>2370</v>
      </c>
      <c r="B2390">
        <v>2363</v>
      </c>
      <c r="C2390" s="1461" t="s">
        <v>99</v>
      </c>
      <c r="D2390" s="1461">
        <v>1034440</v>
      </c>
      <c r="E2390" s="1461">
        <f t="shared" si="128"/>
        <v>1034460</v>
      </c>
      <c r="F2390" s="1460">
        <v>18.22</v>
      </c>
      <c r="G2390" s="1460">
        <v>248.93</v>
      </c>
      <c r="H2390" s="1460">
        <v>248.93</v>
      </c>
      <c r="I2390" s="1460">
        <v>193.88</v>
      </c>
      <c r="J2390" s="1460">
        <v>2558.79</v>
      </c>
      <c r="K2390" s="1460">
        <v>57055.9</v>
      </c>
      <c r="L2390" s="1460">
        <v>57055.9</v>
      </c>
      <c r="M2390" s="1460">
        <v>106577.92</v>
      </c>
      <c r="N2390" s="1460">
        <v>-49522.02</v>
      </c>
      <c r="O2390" s="1463" t="s">
        <v>3052</v>
      </c>
      <c r="P2390" s="1458">
        <v>193.57192376868824</v>
      </c>
      <c r="Q2390" s="1458">
        <v>183.56193727772796</v>
      </c>
      <c r="R2390" s="1457">
        <v>173.55195078676843</v>
      </c>
      <c r="S2390" s="1456"/>
      <c r="T2390" s="1004"/>
      <c r="U2390" s="882"/>
      <c r="V2390" s="882"/>
      <c r="AI2390">
        <f t="shared" si="127"/>
        <v>0</v>
      </c>
      <c r="AJ2390" t="str">
        <f t="shared" si="126"/>
        <v>0</v>
      </c>
    </row>
    <row r="2391" spans="1:36" ht="32" x14ac:dyDescent="0.2">
      <c r="A2391">
        <v>2371</v>
      </c>
      <c r="B2391">
        <v>2364</v>
      </c>
      <c r="C2391" s="1461" t="s">
        <v>99</v>
      </c>
      <c r="D2391" s="1461">
        <v>1034460</v>
      </c>
      <c r="E2391" s="1461">
        <f t="shared" si="128"/>
        <v>1034480</v>
      </c>
      <c r="F2391" s="1460">
        <v>19.47</v>
      </c>
      <c r="G2391" s="1460">
        <v>385.97</v>
      </c>
      <c r="H2391" s="1460">
        <v>385.97</v>
      </c>
      <c r="I2391" s="1460">
        <v>114.78</v>
      </c>
      <c r="J2391" s="1460">
        <v>2760.57</v>
      </c>
      <c r="K2391" s="1460">
        <v>57441.87</v>
      </c>
      <c r="L2391" s="1460">
        <v>57441.87</v>
      </c>
      <c r="M2391" s="1460">
        <v>109338.49</v>
      </c>
      <c r="N2391" s="1460">
        <v>-51896.62</v>
      </c>
      <c r="O2391" s="1463" t="s">
        <v>3052</v>
      </c>
      <c r="P2391" s="1458">
        <v>310.08898827775664</v>
      </c>
      <c r="Q2391" s="1458">
        <v>296.14188157832695</v>
      </c>
      <c r="R2391" s="1457">
        <v>282.19477487889725</v>
      </c>
      <c r="S2391" s="1456"/>
      <c r="T2391" s="1004"/>
      <c r="U2391" s="882"/>
      <c r="V2391" s="882"/>
      <c r="AI2391">
        <f t="shared" si="127"/>
        <v>0</v>
      </c>
      <c r="AJ2391" t="str">
        <f t="shared" si="126"/>
        <v>0</v>
      </c>
    </row>
    <row r="2392" spans="1:36" ht="32" x14ac:dyDescent="0.2">
      <c r="A2392">
        <v>2372</v>
      </c>
      <c r="B2392">
        <v>2365</v>
      </c>
      <c r="C2392" s="1461" t="s">
        <v>99</v>
      </c>
      <c r="D2392" s="1461">
        <v>1034480</v>
      </c>
      <c r="E2392" s="1461">
        <f t="shared" si="128"/>
        <v>1034500</v>
      </c>
      <c r="F2392" s="1460">
        <v>21.58</v>
      </c>
      <c r="G2392" s="1460">
        <v>410.52</v>
      </c>
      <c r="H2392" s="1460">
        <v>410.52</v>
      </c>
      <c r="I2392" s="1460">
        <v>82.7</v>
      </c>
      <c r="J2392" s="1460">
        <v>1974.85</v>
      </c>
      <c r="K2392" s="1460">
        <v>57852.39</v>
      </c>
      <c r="L2392" s="1460">
        <v>57852.39</v>
      </c>
      <c r="M2392" s="1460">
        <v>111313.34</v>
      </c>
      <c r="N2392" s="1460">
        <v>-53460.95</v>
      </c>
      <c r="O2392" s="1463" t="s">
        <v>3052</v>
      </c>
      <c r="P2392" s="1458">
        <v>389.85572750311491</v>
      </c>
      <c r="Q2392" s="1458">
        <v>373.96034748476791</v>
      </c>
      <c r="R2392" s="1457">
        <v>358.06496746641682</v>
      </c>
      <c r="S2392" s="1456"/>
      <c r="T2392" s="1004"/>
      <c r="U2392" s="882"/>
      <c r="V2392" s="882"/>
      <c r="AI2392">
        <f t="shared" si="127"/>
        <v>0</v>
      </c>
      <c r="AJ2392" t="str">
        <f t="shared" si="126"/>
        <v>0</v>
      </c>
    </row>
    <row r="2393" spans="1:36" ht="32" x14ac:dyDescent="0.2">
      <c r="A2393">
        <v>2373</v>
      </c>
      <c r="B2393">
        <v>2366</v>
      </c>
      <c r="C2393" s="1461" t="s">
        <v>99</v>
      </c>
      <c r="D2393" s="1461">
        <v>1034500</v>
      </c>
      <c r="E2393" s="1461">
        <f t="shared" si="128"/>
        <v>1034520</v>
      </c>
      <c r="F2393" s="1460">
        <v>27.28</v>
      </c>
      <c r="G2393" s="1460">
        <v>488.65</v>
      </c>
      <c r="H2393" s="1460">
        <v>488.65</v>
      </c>
      <c r="I2393" s="1460">
        <v>91.32</v>
      </c>
      <c r="J2393" s="1460">
        <v>1740.18</v>
      </c>
      <c r="K2393" s="1460">
        <v>58341.05</v>
      </c>
      <c r="L2393" s="1460">
        <v>58341.05</v>
      </c>
      <c r="M2393" s="1460">
        <v>113053.52</v>
      </c>
      <c r="N2393" s="1460">
        <v>-54712.47</v>
      </c>
      <c r="O2393" s="1463" t="s">
        <v>3052</v>
      </c>
      <c r="P2393" s="1458">
        <v>441.32679475394741</v>
      </c>
      <c r="Q2393" s="1458">
        <v>425.67027774320911</v>
      </c>
      <c r="R2393" s="1457">
        <v>410.01376073246678</v>
      </c>
      <c r="S2393" s="1456"/>
      <c r="T2393" s="1004"/>
      <c r="U2393" s="882"/>
      <c r="V2393" s="882"/>
      <c r="AI2393">
        <f t="shared" si="127"/>
        <v>0</v>
      </c>
      <c r="AJ2393" t="str">
        <f t="shared" si="126"/>
        <v>0</v>
      </c>
    </row>
    <row r="2394" spans="1:36" ht="32" x14ac:dyDescent="0.2">
      <c r="A2394">
        <v>2374</v>
      </c>
      <c r="B2394">
        <v>2367</v>
      </c>
      <c r="C2394" s="1461" t="s">
        <v>99</v>
      </c>
      <c r="D2394" s="1461">
        <v>1034520</v>
      </c>
      <c r="E2394" s="1461">
        <f t="shared" si="128"/>
        <v>1034540</v>
      </c>
      <c r="F2394" s="1460">
        <v>18.41</v>
      </c>
      <c r="G2394" s="1460">
        <v>456.89</v>
      </c>
      <c r="H2394" s="1460">
        <v>456.89</v>
      </c>
      <c r="I2394" s="1460">
        <v>87.49</v>
      </c>
      <c r="J2394" s="1460">
        <v>1788.05</v>
      </c>
      <c r="K2394" s="1460">
        <v>58797.93</v>
      </c>
      <c r="L2394" s="1460">
        <v>58797.93</v>
      </c>
      <c r="M2394" s="1460">
        <v>114841.57</v>
      </c>
      <c r="N2394" s="1460">
        <v>-56043.64</v>
      </c>
      <c r="O2394" s="1459" t="s">
        <v>3056</v>
      </c>
      <c r="P2394" s="1458">
        <v>448.76283989338646</v>
      </c>
      <c r="Q2394" s="1458">
        <v>432.32060613364348</v>
      </c>
      <c r="R2394" s="1457">
        <v>415.87837237390477</v>
      </c>
      <c r="S2394" s="1456"/>
      <c r="T2394" s="1004"/>
      <c r="U2394" s="882"/>
      <c r="V2394" s="882"/>
      <c r="AI2394">
        <f t="shared" si="127"/>
        <v>0</v>
      </c>
      <c r="AJ2394" t="str">
        <f t="shared" si="126"/>
        <v>0</v>
      </c>
    </row>
    <row r="2395" spans="1:36" ht="32" x14ac:dyDescent="0.2">
      <c r="A2395">
        <v>2375</v>
      </c>
      <c r="B2395">
        <v>2368</v>
      </c>
      <c r="C2395" s="1461" t="s">
        <v>99</v>
      </c>
      <c r="D2395" s="1461">
        <v>1034540</v>
      </c>
      <c r="E2395" s="1461">
        <f t="shared" si="128"/>
        <v>1034560</v>
      </c>
      <c r="F2395" s="1460">
        <v>16.3</v>
      </c>
      <c r="G2395" s="1460">
        <v>347.04</v>
      </c>
      <c r="H2395" s="1460">
        <v>347.04</v>
      </c>
      <c r="I2395" s="1460">
        <v>61.17</v>
      </c>
      <c r="J2395" s="1460">
        <v>1486.55</v>
      </c>
      <c r="K2395" s="1460">
        <v>59144.97</v>
      </c>
      <c r="L2395" s="1460">
        <v>59144.97</v>
      </c>
      <c r="M2395" s="1460">
        <v>116328.12</v>
      </c>
      <c r="N2395" s="1460">
        <v>-57183.15</v>
      </c>
      <c r="O2395" s="1459" t="s">
        <v>3056</v>
      </c>
      <c r="P2395" s="1458">
        <v>367.20779485764825</v>
      </c>
      <c r="Q2395" s="1458">
        <v>312.55581582250278</v>
      </c>
      <c r="R2395" s="1457">
        <v>272.55811965137673</v>
      </c>
      <c r="S2395" s="1456"/>
      <c r="T2395" s="1004"/>
      <c r="U2395" s="882"/>
      <c r="V2395" s="882"/>
      <c r="AI2395">
        <f t="shared" si="127"/>
        <v>0</v>
      </c>
      <c r="AJ2395" t="str">
        <f t="shared" si="126"/>
        <v>0</v>
      </c>
    </row>
    <row r="2396" spans="1:36" ht="32" x14ac:dyDescent="0.2">
      <c r="A2396">
        <v>2376</v>
      </c>
      <c r="B2396">
        <v>2369</v>
      </c>
      <c r="C2396" s="1461" t="s">
        <v>99</v>
      </c>
      <c r="D2396" s="1461">
        <v>1034560</v>
      </c>
      <c r="E2396" s="1461">
        <f t="shared" si="128"/>
        <v>1034580</v>
      </c>
      <c r="F2396" s="1460">
        <v>8.77</v>
      </c>
      <c r="G2396" s="1460">
        <v>250.72</v>
      </c>
      <c r="H2396" s="1460">
        <v>250.72</v>
      </c>
      <c r="I2396" s="1460">
        <v>34.090000000000003</v>
      </c>
      <c r="J2396" s="1460">
        <v>952.55</v>
      </c>
      <c r="K2396" s="1460">
        <v>59395.69</v>
      </c>
      <c r="L2396" s="1460">
        <v>59395.69</v>
      </c>
      <c r="M2396" s="1460">
        <v>117280.67</v>
      </c>
      <c r="N2396" s="1460">
        <v>-57884.97</v>
      </c>
      <c r="O2396" s="1459" t="s">
        <v>3056</v>
      </c>
      <c r="P2396" s="1458">
        <v>274.19975103488423</v>
      </c>
      <c r="Q2396" s="1458">
        <v>231.9106542910431</v>
      </c>
      <c r="R2396" s="1457">
        <v>195.47769466492267</v>
      </c>
      <c r="S2396" s="1456"/>
      <c r="T2396" s="1004"/>
      <c r="U2396" s="882"/>
      <c r="V2396" s="882"/>
      <c r="AI2396">
        <f t="shared" si="127"/>
        <v>0</v>
      </c>
      <c r="AJ2396" t="str">
        <f t="shared" si="126"/>
        <v>0</v>
      </c>
    </row>
    <row r="2397" spans="1:36" ht="32" x14ac:dyDescent="0.2">
      <c r="A2397">
        <v>2377</v>
      </c>
      <c r="B2397">
        <v>2370</v>
      </c>
      <c r="C2397" s="1461" t="s">
        <v>99</v>
      </c>
      <c r="D2397" s="1461">
        <v>1034580</v>
      </c>
      <c r="E2397" s="1461">
        <f t="shared" si="128"/>
        <v>1034600</v>
      </c>
      <c r="F2397" s="1460">
        <v>19.22</v>
      </c>
      <c r="G2397" s="1460">
        <v>279.94</v>
      </c>
      <c r="H2397" s="1460">
        <v>279.94</v>
      </c>
      <c r="I2397" s="1460">
        <v>21.2</v>
      </c>
      <c r="J2397" s="1460">
        <v>552.86</v>
      </c>
      <c r="K2397" s="1460">
        <v>59675.63</v>
      </c>
      <c r="L2397" s="1460">
        <v>59675.63</v>
      </c>
      <c r="M2397" s="1460">
        <v>117833.53</v>
      </c>
      <c r="N2397" s="1460">
        <v>-58157.9</v>
      </c>
      <c r="O2397" s="1459" t="s">
        <v>3056</v>
      </c>
      <c r="P2397" s="1458">
        <v>236.74517736725707</v>
      </c>
      <c r="Q2397" s="1458">
        <v>190.75629670752787</v>
      </c>
      <c r="R2397" s="1457">
        <v>155.46502668612339</v>
      </c>
      <c r="S2397" s="1456"/>
      <c r="T2397" s="1004"/>
      <c r="U2397" s="882"/>
      <c r="V2397" s="882"/>
      <c r="AI2397">
        <f t="shared" si="127"/>
        <v>0</v>
      </c>
      <c r="AJ2397" t="str">
        <f t="shared" si="126"/>
        <v>0</v>
      </c>
    </row>
    <row r="2398" spans="1:36" ht="16" x14ac:dyDescent="0.2">
      <c r="A2398">
        <v>2378</v>
      </c>
      <c r="B2398">
        <v>2371</v>
      </c>
      <c r="C2398" s="1461" t="s">
        <v>99</v>
      </c>
      <c r="D2398" s="1461">
        <v>1034600</v>
      </c>
      <c r="E2398" s="1461">
        <f t="shared" si="128"/>
        <v>1034620</v>
      </c>
      <c r="F2398" s="1460">
        <v>7.34</v>
      </c>
      <c r="G2398" s="1460">
        <v>265.63</v>
      </c>
      <c r="H2398" s="1460">
        <v>265.63</v>
      </c>
      <c r="I2398" s="1460">
        <v>13.66</v>
      </c>
      <c r="J2398" s="1460">
        <v>348.54</v>
      </c>
      <c r="K2398" s="1460">
        <v>59941.26</v>
      </c>
      <c r="L2398" s="1460">
        <v>59941.26</v>
      </c>
      <c r="M2398" s="1460">
        <v>118182.07</v>
      </c>
      <c r="N2398" s="1460">
        <v>-58240.81</v>
      </c>
      <c r="O2398" s="1462" t="s">
        <v>3051</v>
      </c>
      <c r="P2398" s="1458">
        <v>204.78814264163134</v>
      </c>
      <c r="Q2398" s="1458">
        <v>107.96518998073536</v>
      </c>
      <c r="R2398" s="1457">
        <v>53.05025957310351</v>
      </c>
      <c r="S2398" s="1456"/>
      <c r="T2398" s="1004"/>
      <c r="U2398" s="882"/>
      <c r="V2398" s="882"/>
      <c r="AI2398">
        <f t="shared" si="127"/>
        <v>0</v>
      </c>
      <c r="AJ2398" t="str">
        <f t="shared" si="126"/>
        <v>0</v>
      </c>
    </row>
    <row r="2399" spans="1:36" ht="16" x14ac:dyDescent="0.2">
      <c r="A2399">
        <v>2379</v>
      </c>
      <c r="B2399">
        <v>2372</v>
      </c>
      <c r="C2399" s="1461" t="s">
        <v>99</v>
      </c>
      <c r="D2399" s="1461">
        <v>1034620</v>
      </c>
      <c r="E2399" s="1461">
        <f t="shared" si="128"/>
        <v>1034640</v>
      </c>
      <c r="F2399" s="1460">
        <v>8.49</v>
      </c>
      <c r="G2399" s="1460">
        <v>162.51</v>
      </c>
      <c r="H2399" s="1460">
        <v>162.51</v>
      </c>
      <c r="I2399" s="1460">
        <v>0.06</v>
      </c>
      <c r="J2399" s="1460">
        <v>149.05000000000001</v>
      </c>
      <c r="K2399" s="1460">
        <v>60103.77</v>
      </c>
      <c r="L2399" s="1460">
        <v>60103.77</v>
      </c>
      <c r="M2399" s="1460">
        <v>118331.12</v>
      </c>
      <c r="N2399" s="1460">
        <v>-58227.35</v>
      </c>
      <c r="O2399" s="1462" t="s">
        <v>3051</v>
      </c>
      <c r="P2399" s="1458">
        <v>118.71565782928182</v>
      </c>
      <c r="Q2399" s="1458">
        <v>0</v>
      </c>
      <c r="R2399" s="1457">
        <v>0</v>
      </c>
      <c r="S2399" s="1456"/>
      <c r="T2399" s="1004"/>
      <c r="U2399" s="882"/>
      <c r="V2399" s="882"/>
      <c r="AI2399">
        <f t="shared" si="127"/>
        <v>0</v>
      </c>
      <c r="AJ2399" t="str">
        <f t="shared" si="126"/>
        <v>0</v>
      </c>
    </row>
    <row r="2400" spans="1:36" ht="16" x14ac:dyDescent="0.2">
      <c r="A2400">
        <v>2380</v>
      </c>
      <c r="B2400">
        <v>2373</v>
      </c>
      <c r="C2400" s="1461" t="s">
        <v>99</v>
      </c>
      <c r="D2400" s="1461">
        <v>1034640</v>
      </c>
      <c r="E2400" s="1461">
        <f t="shared" si="128"/>
        <v>1034660</v>
      </c>
      <c r="F2400" s="1460">
        <v>9</v>
      </c>
      <c r="G2400" s="1460">
        <v>183.62</v>
      </c>
      <c r="H2400" s="1460">
        <v>183.62</v>
      </c>
      <c r="I2400" s="1460">
        <v>0</v>
      </c>
      <c r="J2400" s="1460">
        <v>0.56999999999999995</v>
      </c>
      <c r="K2400" s="1460">
        <v>60287.39</v>
      </c>
      <c r="L2400" s="1460">
        <v>60287.39</v>
      </c>
      <c r="M2400" s="1460">
        <v>118331.69</v>
      </c>
      <c r="N2400" s="1460">
        <v>-58044.31</v>
      </c>
      <c r="O2400" s="1462" t="s">
        <v>3051</v>
      </c>
      <c r="P2400" s="1458">
        <v>0</v>
      </c>
      <c r="Q2400" s="1458">
        <v>0</v>
      </c>
      <c r="R2400" s="1457">
        <v>0</v>
      </c>
      <c r="S2400" s="1456"/>
      <c r="T2400" s="1004"/>
      <c r="U2400" s="882"/>
      <c r="V2400" s="882"/>
      <c r="AI2400">
        <f t="shared" si="127"/>
        <v>0</v>
      </c>
      <c r="AJ2400" t="str">
        <f t="shared" si="126"/>
        <v>0</v>
      </c>
    </row>
    <row r="2401" spans="1:36" ht="16" x14ac:dyDescent="0.2">
      <c r="A2401">
        <v>2381</v>
      </c>
      <c r="B2401">
        <v>2374</v>
      </c>
      <c r="C2401" s="1461" t="s">
        <v>99</v>
      </c>
      <c r="D2401" s="1461">
        <v>1034660</v>
      </c>
      <c r="E2401" s="1461">
        <f t="shared" si="128"/>
        <v>1034680</v>
      </c>
      <c r="F2401" s="1460">
        <v>9.32</v>
      </c>
      <c r="G2401" s="1460">
        <v>196.39</v>
      </c>
      <c r="H2401" s="1460">
        <v>196.39</v>
      </c>
      <c r="I2401" s="1460">
        <v>0</v>
      </c>
      <c r="J2401" s="1460">
        <v>0</v>
      </c>
      <c r="K2401" s="1460">
        <v>60483.78</v>
      </c>
      <c r="L2401" s="1460">
        <v>60483.78</v>
      </c>
      <c r="M2401" s="1460">
        <v>118331.7</v>
      </c>
      <c r="N2401" s="1460">
        <v>-57847.92</v>
      </c>
      <c r="O2401" s="1462" t="s">
        <v>3051</v>
      </c>
      <c r="P2401" s="1458">
        <v>-2.0437074039176851E-11</v>
      </c>
      <c r="Q2401" s="1458">
        <v>-2.0437074039176851E-11</v>
      </c>
      <c r="R2401" s="1457">
        <v>-2.0437074039176851E-11</v>
      </c>
      <c r="S2401" s="1456"/>
      <c r="T2401" s="1004"/>
      <c r="U2401" s="882"/>
      <c r="V2401" s="882"/>
      <c r="AI2401">
        <f t="shared" si="127"/>
        <v>0</v>
      </c>
      <c r="AJ2401" t="str">
        <f t="shared" si="126"/>
        <v>0</v>
      </c>
    </row>
    <row r="2402" spans="1:36" ht="16" x14ac:dyDescent="0.2">
      <c r="A2402">
        <v>2382</v>
      </c>
      <c r="B2402">
        <v>2375</v>
      </c>
      <c r="C2402" s="1461" t="s">
        <v>99</v>
      </c>
      <c r="D2402" s="1461">
        <v>1034680</v>
      </c>
      <c r="E2402" s="1461">
        <f t="shared" si="128"/>
        <v>1034700</v>
      </c>
      <c r="F2402" s="1460">
        <v>10.35</v>
      </c>
      <c r="G2402" s="1460">
        <v>204.88</v>
      </c>
      <c r="H2402" s="1460">
        <v>204.88</v>
      </c>
      <c r="I2402" s="1460">
        <v>0</v>
      </c>
      <c r="J2402" s="1460">
        <v>0</v>
      </c>
      <c r="K2402" s="1460">
        <v>60688.66</v>
      </c>
      <c r="L2402" s="1460">
        <v>60688.66</v>
      </c>
      <c r="M2402" s="1460">
        <v>118331.7</v>
      </c>
      <c r="N2402" s="1460">
        <v>-57643.040000000001</v>
      </c>
      <c r="O2402" s="1462" t="s">
        <v>3051</v>
      </c>
      <c r="P2402" s="1458">
        <v>0</v>
      </c>
      <c r="Q2402" s="1458">
        <v>0</v>
      </c>
      <c r="R2402" s="1457">
        <v>0</v>
      </c>
      <c r="S2402" s="1456"/>
      <c r="T2402" s="1004"/>
      <c r="U2402" s="882"/>
      <c r="V2402" s="882"/>
      <c r="AI2402">
        <f t="shared" si="127"/>
        <v>0</v>
      </c>
      <c r="AJ2402" t="str">
        <f t="shared" ref="AJ2402:AJ2465" si="129">IF(AI2402&gt;0,V2402,"0")</f>
        <v>0</v>
      </c>
    </row>
    <row r="2403" spans="1:36" ht="32" x14ac:dyDescent="0.2">
      <c r="A2403">
        <v>2383</v>
      </c>
      <c r="B2403">
        <v>2376</v>
      </c>
      <c r="C2403" s="1461" t="s">
        <v>99</v>
      </c>
      <c r="D2403" s="1461">
        <v>1034700</v>
      </c>
      <c r="E2403" s="1461">
        <f t="shared" si="128"/>
        <v>1034720</v>
      </c>
      <c r="F2403" s="1460">
        <v>3.35</v>
      </c>
      <c r="G2403" s="1460">
        <v>137.02000000000001</v>
      </c>
      <c r="H2403" s="1460">
        <v>137.02000000000001</v>
      </c>
      <c r="I2403" s="1460">
        <v>1.76</v>
      </c>
      <c r="J2403" s="1460">
        <v>17.59</v>
      </c>
      <c r="K2403" s="1460">
        <v>60825.68</v>
      </c>
      <c r="L2403" s="1460">
        <v>60825.68</v>
      </c>
      <c r="M2403" s="1460">
        <v>118349.29</v>
      </c>
      <c r="N2403" s="1460">
        <v>-57523.61</v>
      </c>
      <c r="O2403" s="1463" t="s">
        <v>3053</v>
      </c>
      <c r="P2403" s="1458">
        <v>0</v>
      </c>
      <c r="Q2403" s="1458">
        <v>0</v>
      </c>
      <c r="R2403" s="1457">
        <v>0</v>
      </c>
      <c r="S2403" s="1456"/>
      <c r="T2403" s="1004"/>
      <c r="U2403" s="882"/>
      <c r="V2403" s="882"/>
      <c r="AI2403">
        <f t="shared" ref="AI2403:AI2466" si="130">IF(T2403&gt;$AF$19,S2403,)</f>
        <v>0</v>
      </c>
      <c r="AJ2403" t="str">
        <f t="shared" si="129"/>
        <v>0</v>
      </c>
    </row>
    <row r="2404" spans="1:36" ht="32" x14ac:dyDescent="0.2">
      <c r="A2404">
        <v>2384</v>
      </c>
      <c r="B2404">
        <v>2377</v>
      </c>
      <c r="C2404" s="1461" t="s">
        <v>99</v>
      </c>
      <c r="D2404" s="1461">
        <v>1034720</v>
      </c>
      <c r="E2404" s="1461">
        <f t="shared" si="128"/>
        <v>1034740</v>
      </c>
      <c r="F2404" s="1460">
        <v>1.91</v>
      </c>
      <c r="G2404" s="1460">
        <v>52.64</v>
      </c>
      <c r="H2404" s="1460">
        <v>52.64</v>
      </c>
      <c r="I2404" s="1460">
        <v>0.12</v>
      </c>
      <c r="J2404" s="1460">
        <v>18.8</v>
      </c>
      <c r="K2404" s="1460">
        <v>60878.31</v>
      </c>
      <c r="L2404" s="1460">
        <v>60878.31</v>
      </c>
      <c r="M2404" s="1460">
        <v>118368.09</v>
      </c>
      <c r="N2404" s="1460">
        <v>-57489.78</v>
      </c>
      <c r="O2404" s="1463" t="s">
        <v>3053</v>
      </c>
      <c r="P2404" s="1458">
        <v>0</v>
      </c>
      <c r="Q2404" s="1458">
        <v>0</v>
      </c>
      <c r="R2404" s="1457">
        <v>0</v>
      </c>
      <c r="S2404" s="1456"/>
      <c r="T2404" s="1004"/>
      <c r="U2404" s="882"/>
      <c r="V2404" s="882"/>
      <c r="AI2404">
        <f t="shared" si="130"/>
        <v>0</v>
      </c>
      <c r="AJ2404" t="str">
        <f t="shared" si="129"/>
        <v>0</v>
      </c>
    </row>
    <row r="2405" spans="1:36" ht="32" x14ac:dyDescent="0.2">
      <c r="A2405">
        <v>2385</v>
      </c>
      <c r="B2405">
        <v>2378</v>
      </c>
      <c r="C2405" s="1461" t="s">
        <v>99</v>
      </c>
      <c r="D2405" s="1461">
        <v>1034740</v>
      </c>
      <c r="E2405" s="1461">
        <f t="shared" si="128"/>
        <v>1034760</v>
      </c>
      <c r="F2405" s="1460">
        <v>7.31</v>
      </c>
      <c r="G2405" s="1460">
        <v>92.16</v>
      </c>
      <c r="H2405" s="1460">
        <v>92.16</v>
      </c>
      <c r="I2405" s="1460">
        <v>0</v>
      </c>
      <c r="J2405" s="1460">
        <v>1.21</v>
      </c>
      <c r="K2405" s="1460">
        <v>60970.47</v>
      </c>
      <c r="L2405" s="1460">
        <v>60970.47</v>
      </c>
      <c r="M2405" s="1460">
        <v>118369.31</v>
      </c>
      <c r="N2405" s="1460">
        <v>-57398.84</v>
      </c>
      <c r="O2405" s="1463" t="s">
        <v>3053</v>
      </c>
      <c r="P2405" s="1458">
        <v>4.0456426687317506E-12</v>
      </c>
      <c r="Q2405" s="1458">
        <v>4.0456426687317506E-12</v>
      </c>
      <c r="R2405" s="1457">
        <v>4.0456426687317506E-12</v>
      </c>
      <c r="S2405" s="1456"/>
      <c r="T2405" s="1004"/>
      <c r="U2405" s="882"/>
      <c r="V2405" s="882"/>
      <c r="AI2405">
        <f t="shared" si="130"/>
        <v>0</v>
      </c>
      <c r="AJ2405" t="str">
        <f t="shared" si="129"/>
        <v>0</v>
      </c>
    </row>
    <row r="2406" spans="1:36" ht="32" x14ac:dyDescent="0.2">
      <c r="A2406">
        <v>2386</v>
      </c>
      <c r="B2406">
        <v>2379</v>
      </c>
      <c r="C2406" s="1461" t="s">
        <v>99</v>
      </c>
      <c r="D2406" s="1461">
        <v>1034760</v>
      </c>
      <c r="E2406" s="1461">
        <f t="shared" si="128"/>
        <v>1034780</v>
      </c>
      <c r="F2406" s="1460">
        <v>5.66</v>
      </c>
      <c r="G2406" s="1460">
        <v>129.69999999999999</v>
      </c>
      <c r="H2406" s="1460">
        <v>129.69999999999999</v>
      </c>
      <c r="I2406" s="1460">
        <v>0</v>
      </c>
      <c r="J2406" s="1460">
        <v>0</v>
      </c>
      <c r="K2406" s="1460">
        <v>61100.160000000003</v>
      </c>
      <c r="L2406" s="1460">
        <v>61100.160000000003</v>
      </c>
      <c r="M2406" s="1460">
        <v>118369.31</v>
      </c>
      <c r="N2406" s="1460">
        <v>-57269.14</v>
      </c>
      <c r="O2406" s="1463" t="s">
        <v>3053</v>
      </c>
      <c r="P2406" s="1458">
        <v>7.3201022023978733E-12</v>
      </c>
      <c r="Q2406" s="1458">
        <v>7.3201022023978733E-12</v>
      </c>
      <c r="R2406" s="1457">
        <v>7.3201022023978733E-12</v>
      </c>
      <c r="S2406" s="1456"/>
      <c r="T2406" s="1004"/>
      <c r="U2406" s="882"/>
      <c r="V2406" s="882"/>
      <c r="AI2406">
        <f t="shared" si="130"/>
        <v>0</v>
      </c>
      <c r="AJ2406" t="str">
        <f t="shared" si="129"/>
        <v>0</v>
      </c>
    </row>
    <row r="2407" spans="1:36" ht="32" x14ac:dyDescent="0.2">
      <c r="A2407">
        <v>2387</v>
      </c>
      <c r="B2407">
        <v>2380</v>
      </c>
      <c r="C2407" s="1461" t="s">
        <v>99</v>
      </c>
      <c r="D2407" s="1461">
        <v>1034780</v>
      </c>
      <c r="E2407" s="1461">
        <f t="shared" si="128"/>
        <v>1034800</v>
      </c>
      <c r="F2407" s="1460">
        <v>4.8099999999999996</v>
      </c>
      <c r="G2407" s="1460">
        <v>104.75</v>
      </c>
      <c r="H2407" s="1460">
        <v>104.75</v>
      </c>
      <c r="I2407" s="1460">
        <v>0.28999999999999998</v>
      </c>
      <c r="J2407" s="1460">
        <v>2.87</v>
      </c>
      <c r="K2407" s="1460">
        <v>61204.91</v>
      </c>
      <c r="L2407" s="1460">
        <v>61204.91</v>
      </c>
      <c r="M2407" s="1460">
        <v>118372.17</v>
      </c>
      <c r="N2407" s="1460">
        <v>-57167.26</v>
      </c>
      <c r="O2407" s="1463" t="s">
        <v>3053</v>
      </c>
      <c r="P2407" s="1458">
        <v>0</v>
      </c>
      <c r="Q2407" s="1458">
        <v>0</v>
      </c>
      <c r="R2407" s="1457">
        <v>0</v>
      </c>
      <c r="S2407" s="1456"/>
      <c r="T2407" s="1004"/>
      <c r="U2407" s="882"/>
      <c r="V2407" s="882"/>
      <c r="AI2407">
        <f t="shared" si="130"/>
        <v>0</v>
      </c>
      <c r="AJ2407" t="str">
        <f t="shared" si="129"/>
        <v>0</v>
      </c>
    </row>
    <row r="2408" spans="1:36" ht="32" x14ac:dyDescent="0.2">
      <c r="A2408">
        <v>2388</v>
      </c>
      <c r="B2408">
        <v>2381</v>
      </c>
      <c r="C2408" s="1461" t="s">
        <v>99</v>
      </c>
      <c r="D2408" s="1461">
        <v>1034800</v>
      </c>
      <c r="E2408" s="1461">
        <f t="shared" si="128"/>
        <v>1034820</v>
      </c>
      <c r="F2408" s="1460">
        <v>47.21</v>
      </c>
      <c r="G2408" s="1460">
        <v>520.17999999999995</v>
      </c>
      <c r="H2408" s="1460">
        <v>520.17999999999995</v>
      </c>
      <c r="I2408" s="1460">
        <v>0.18</v>
      </c>
      <c r="J2408" s="1460">
        <v>4.62</v>
      </c>
      <c r="K2408" s="1460">
        <v>61725.09</v>
      </c>
      <c r="L2408" s="1460">
        <v>61725.09</v>
      </c>
      <c r="M2408" s="1460">
        <v>118376.79</v>
      </c>
      <c r="N2408" s="1460">
        <v>-56651.69</v>
      </c>
      <c r="O2408" s="1463" t="s">
        <v>3053</v>
      </c>
      <c r="P2408" s="1458">
        <v>23.932555655812028</v>
      </c>
      <c r="Q2408" s="1458">
        <v>-2.7961612671026987E-12</v>
      </c>
      <c r="R2408" s="1457">
        <v>-2.7961612671026987E-12</v>
      </c>
      <c r="S2408" s="1456"/>
      <c r="T2408" s="1004"/>
      <c r="U2408" s="882"/>
      <c r="V2408" s="882"/>
      <c r="AI2408">
        <f t="shared" si="130"/>
        <v>0</v>
      </c>
      <c r="AJ2408" t="str">
        <f t="shared" si="129"/>
        <v>0</v>
      </c>
    </row>
    <row r="2409" spans="1:36" ht="32" x14ac:dyDescent="0.2">
      <c r="A2409">
        <v>2389</v>
      </c>
      <c r="B2409">
        <v>2382</v>
      </c>
      <c r="C2409" s="1461" t="s">
        <v>99</v>
      </c>
      <c r="D2409" s="1461">
        <v>1034820</v>
      </c>
      <c r="E2409" s="1461">
        <f t="shared" si="128"/>
        <v>1034840</v>
      </c>
      <c r="F2409" s="1460">
        <v>41.03</v>
      </c>
      <c r="G2409" s="1460">
        <v>882.39</v>
      </c>
      <c r="H2409" s="1460">
        <v>882.39</v>
      </c>
      <c r="I2409" s="1460">
        <v>4.2300000000000004</v>
      </c>
      <c r="J2409" s="1460">
        <v>44.03</v>
      </c>
      <c r="K2409" s="1460">
        <v>62607.48</v>
      </c>
      <c r="L2409" s="1460">
        <v>62607.48</v>
      </c>
      <c r="M2409" s="1460">
        <v>118420.82</v>
      </c>
      <c r="N2409" s="1460">
        <v>-55813.34</v>
      </c>
      <c r="O2409" s="1463" t="s">
        <v>3053</v>
      </c>
      <c r="P2409" s="1458">
        <v>154.88493721897569</v>
      </c>
      <c r="Q2409" s="1458">
        <v>50.459585935115491</v>
      </c>
      <c r="R2409" s="1457">
        <v>4.7609031419410962E-12</v>
      </c>
      <c r="S2409" s="1456"/>
      <c r="T2409" s="1004"/>
      <c r="U2409" s="882"/>
      <c r="V2409" s="882"/>
      <c r="AI2409">
        <f t="shared" si="130"/>
        <v>0</v>
      </c>
      <c r="AJ2409" t="str">
        <f t="shared" si="129"/>
        <v>0</v>
      </c>
    </row>
    <row r="2410" spans="1:36" ht="32" x14ac:dyDescent="0.2">
      <c r="A2410">
        <v>2390</v>
      </c>
      <c r="B2410">
        <v>2383</v>
      </c>
      <c r="C2410" s="1461" t="s">
        <v>99</v>
      </c>
      <c r="D2410" s="1461">
        <v>1034840</v>
      </c>
      <c r="E2410" s="1461">
        <f t="shared" ref="E2410:E2473" si="131">D2411</f>
        <v>1034860</v>
      </c>
      <c r="F2410" s="1460">
        <v>17.600000000000001</v>
      </c>
      <c r="G2410" s="1460">
        <v>586.32000000000005</v>
      </c>
      <c r="H2410" s="1460">
        <v>586.32000000000005</v>
      </c>
      <c r="I2410" s="1460">
        <v>5.05</v>
      </c>
      <c r="J2410" s="1460">
        <v>92.78</v>
      </c>
      <c r="K2410" s="1460">
        <v>63193.8</v>
      </c>
      <c r="L2410" s="1460">
        <v>63193.8</v>
      </c>
      <c r="M2410" s="1460">
        <v>118513.60000000001</v>
      </c>
      <c r="N2410" s="1460">
        <v>-55319.8</v>
      </c>
      <c r="O2410" s="1463" t="s">
        <v>3053</v>
      </c>
      <c r="P2410" s="1458">
        <v>7.749608360969566E-12</v>
      </c>
      <c r="Q2410" s="1458">
        <v>7.749608360969566E-12</v>
      </c>
      <c r="R2410" s="1457">
        <v>7.749608360969566E-12</v>
      </c>
      <c r="S2410" s="1456"/>
      <c r="T2410" s="1004"/>
      <c r="U2410" s="882"/>
      <c r="V2410" s="882"/>
      <c r="AI2410">
        <f t="shared" si="130"/>
        <v>0</v>
      </c>
      <c r="AJ2410" t="str">
        <f t="shared" si="129"/>
        <v>0</v>
      </c>
    </row>
    <row r="2411" spans="1:36" ht="32" x14ac:dyDescent="0.2">
      <c r="A2411">
        <v>2391</v>
      </c>
      <c r="B2411">
        <v>2384</v>
      </c>
      <c r="C2411" s="1461" t="s">
        <v>99</v>
      </c>
      <c r="D2411" s="1461">
        <v>1034860</v>
      </c>
      <c r="E2411" s="1461">
        <f t="shared" si="131"/>
        <v>1034880</v>
      </c>
      <c r="F2411" s="1460">
        <v>2.88</v>
      </c>
      <c r="G2411" s="1460">
        <v>204.77</v>
      </c>
      <c r="H2411" s="1460">
        <v>204.77</v>
      </c>
      <c r="I2411" s="1460">
        <v>2.15</v>
      </c>
      <c r="J2411" s="1460">
        <v>71.97</v>
      </c>
      <c r="K2411" s="1460">
        <v>63398.57</v>
      </c>
      <c r="L2411" s="1460">
        <v>63398.57</v>
      </c>
      <c r="M2411" s="1460">
        <v>118585.56</v>
      </c>
      <c r="N2411" s="1460">
        <v>-55186.99</v>
      </c>
      <c r="O2411" s="1463" t="s">
        <v>3053</v>
      </c>
      <c r="P2411" s="1458">
        <v>-4.2947094949940864E-12</v>
      </c>
      <c r="Q2411" s="1458">
        <v>-4.2947094949940864E-12</v>
      </c>
      <c r="R2411" s="1457">
        <v>-4.2947094949940864E-12</v>
      </c>
      <c r="S2411" s="1456"/>
      <c r="T2411" s="1004"/>
      <c r="U2411" s="882"/>
      <c r="V2411" s="882"/>
      <c r="AI2411">
        <f t="shared" si="130"/>
        <v>0</v>
      </c>
      <c r="AJ2411" t="str">
        <f t="shared" si="129"/>
        <v>0</v>
      </c>
    </row>
    <row r="2412" spans="1:36" ht="32" x14ac:dyDescent="0.2">
      <c r="A2412">
        <v>2392</v>
      </c>
      <c r="B2412">
        <v>2385</v>
      </c>
      <c r="C2412" s="1461" t="s">
        <v>99</v>
      </c>
      <c r="D2412" s="1461">
        <v>1034880</v>
      </c>
      <c r="E2412" s="1461">
        <f t="shared" si="131"/>
        <v>1034900</v>
      </c>
      <c r="F2412" s="1460">
        <v>22.85</v>
      </c>
      <c r="G2412" s="1460">
        <v>257.3</v>
      </c>
      <c r="H2412" s="1460">
        <v>257.3</v>
      </c>
      <c r="I2412" s="1460">
        <v>2.75</v>
      </c>
      <c r="J2412" s="1460">
        <v>49</v>
      </c>
      <c r="K2412" s="1460">
        <v>63655.87</v>
      </c>
      <c r="L2412" s="1460">
        <v>63655.87</v>
      </c>
      <c r="M2412" s="1460">
        <v>118634.57</v>
      </c>
      <c r="N2412" s="1460">
        <v>-54978.69</v>
      </c>
      <c r="O2412" s="1463" t="s">
        <v>3053</v>
      </c>
      <c r="P2412" s="1458">
        <v>2.9397733006633031E-12</v>
      </c>
      <c r="Q2412" s="1458">
        <v>2.9397733006633031E-12</v>
      </c>
      <c r="R2412" s="1457">
        <v>2.9397733006633031E-12</v>
      </c>
      <c r="S2412" s="1456"/>
      <c r="T2412" s="1004"/>
      <c r="U2412" s="882"/>
      <c r="V2412" s="882"/>
      <c r="AI2412">
        <f t="shared" si="130"/>
        <v>0</v>
      </c>
      <c r="AJ2412" t="str">
        <f t="shared" si="129"/>
        <v>0</v>
      </c>
    </row>
    <row r="2413" spans="1:36" ht="32" x14ac:dyDescent="0.2">
      <c r="A2413">
        <v>2393</v>
      </c>
      <c r="B2413">
        <v>2386</v>
      </c>
      <c r="C2413" s="1461" t="s">
        <v>99</v>
      </c>
      <c r="D2413" s="1461">
        <v>1034900</v>
      </c>
      <c r="E2413" s="1461">
        <f t="shared" si="131"/>
        <v>1034920</v>
      </c>
      <c r="F2413" s="1460">
        <v>27.34</v>
      </c>
      <c r="G2413" s="1460">
        <v>501.88</v>
      </c>
      <c r="H2413" s="1460">
        <v>501.88</v>
      </c>
      <c r="I2413" s="1460">
        <v>2.0499999999999998</v>
      </c>
      <c r="J2413" s="1460">
        <v>48.05</v>
      </c>
      <c r="K2413" s="1460">
        <v>64157.75</v>
      </c>
      <c r="L2413" s="1460">
        <v>64157.75</v>
      </c>
      <c r="M2413" s="1460">
        <v>118682.62</v>
      </c>
      <c r="N2413" s="1460">
        <v>-54524.86</v>
      </c>
      <c r="O2413" s="1463" t="s">
        <v>3053</v>
      </c>
      <c r="P2413" s="1458">
        <v>-4.5773679536686829E-12</v>
      </c>
      <c r="Q2413" s="1458">
        <v>-4.5773679536686829E-12</v>
      </c>
      <c r="R2413" s="1457">
        <v>-4.5773679536686829E-12</v>
      </c>
      <c r="S2413" s="1456"/>
      <c r="T2413" s="1004"/>
      <c r="U2413" s="882"/>
      <c r="V2413" s="882"/>
      <c r="AI2413">
        <f t="shared" si="130"/>
        <v>0</v>
      </c>
      <c r="AJ2413" t="str">
        <f t="shared" si="129"/>
        <v>0</v>
      </c>
    </row>
    <row r="2414" spans="1:36" ht="32" x14ac:dyDescent="0.2">
      <c r="A2414">
        <v>2394</v>
      </c>
      <c r="B2414">
        <v>2387</v>
      </c>
      <c r="C2414" s="1461" t="s">
        <v>99</v>
      </c>
      <c r="D2414" s="1461">
        <v>1034920</v>
      </c>
      <c r="E2414" s="1461">
        <f t="shared" si="131"/>
        <v>1034940</v>
      </c>
      <c r="F2414" s="1460">
        <v>28.15</v>
      </c>
      <c r="G2414" s="1460">
        <v>554.84</v>
      </c>
      <c r="H2414" s="1460">
        <v>554.84</v>
      </c>
      <c r="I2414" s="1460">
        <v>4.1900000000000004</v>
      </c>
      <c r="J2414" s="1460">
        <v>62.41</v>
      </c>
      <c r="K2414" s="1460">
        <v>64712.59</v>
      </c>
      <c r="L2414" s="1460">
        <v>64712.59</v>
      </c>
      <c r="M2414" s="1460">
        <v>118745.02</v>
      </c>
      <c r="N2414" s="1460">
        <v>-54032.43</v>
      </c>
      <c r="O2414" s="1463" t="s">
        <v>3053</v>
      </c>
      <c r="P2414" s="1458">
        <v>1.2897205355931397E-11</v>
      </c>
      <c r="Q2414" s="1458">
        <v>1.2897205355931397E-11</v>
      </c>
      <c r="R2414" s="1457">
        <v>1.2897205355931397E-11</v>
      </c>
      <c r="S2414" s="1456"/>
      <c r="T2414" s="1004"/>
      <c r="U2414" s="882"/>
      <c r="V2414" s="882"/>
      <c r="AI2414">
        <f t="shared" si="130"/>
        <v>0</v>
      </c>
      <c r="AJ2414" t="str">
        <f t="shared" si="129"/>
        <v>0</v>
      </c>
    </row>
    <row r="2415" spans="1:36" ht="32" x14ac:dyDescent="0.2">
      <c r="A2415">
        <v>2395</v>
      </c>
      <c r="B2415">
        <v>2388</v>
      </c>
      <c r="C2415" s="1461" t="s">
        <v>99</v>
      </c>
      <c r="D2415" s="1461">
        <v>1034940</v>
      </c>
      <c r="E2415" s="1461">
        <f t="shared" si="131"/>
        <v>1034960</v>
      </c>
      <c r="F2415" s="1460">
        <v>29.53</v>
      </c>
      <c r="G2415" s="1460">
        <v>576.74</v>
      </c>
      <c r="H2415" s="1460">
        <v>576.74</v>
      </c>
      <c r="I2415" s="1460">
        <v>1.78</v>
      </c>
      <c r="J2415" s="1460">
        <v>59.7</v>
      </c>
      <c r="K2415" s="1460">
        <v>65289.33</v>
      </c>
      <c r="L2415" s="1460">
        <v>65289.33</v>
      </c>
      <c r="M2415" s="1460">
        <v>118804.72</v>
      </c>
      <c r="N2415" s="1460">
        <v>-53515.39</v>
      </c>
      <c r="O2415" s="1463" t="s">
        <v>3053</v>
      </c>
      <c r="P2415" s="1458">
        <v>0</v>
      </c>
      <c r="Q2415" s="1458">
        <v>0</v>
      </c>
      <c r="R2415" s="1457">
        <v>0</v>
      </c>
      <c r="S2415" s="1456"/>
      <c r="T2415" s="1004"/>
      <c r="U2415" s="882"/>
      <c r="V2415" s="882"/>
      <c r="AI2415">
        <f t="shared" si="130"/>
        <v>0</v>
      </c>
      <c r="AJ2415" t="str">
        <f t="shared" si="129"/>
        <v>0</v>
      </c>
    </row>
    <row r="2416" spans="1:36" ht="32" x14ac:dyDescent="0.2">
      <c r="A2416">
        <v>2396</v>
      </c>
      <c r="B2416">
        <v>2389</v>
      </c>
      <c r="C2416" s="1461" t="s">
        <v>99</v>
      </c>
      <c r="D2416" s="1461">
        <v>1034960</v>
      </c>
      <c r="E2416" s="1461">
        <f t="shared" si="131"/>
        <v>1034980</v>
      </c>
      <c r="F2416" s="1460">
        <v>27.91</v>
      </c>
      <c r="G2416" s="1460">
        <v>574.37</v>
      </c>
      <c r="H2416" s="1460">
        <v>574.37</v>
      </c>
      <c r="I2416" s="1460">
        <v>0</v>
      </c>
      <c r="J2416" s="1460">
        <v>17.809999999999999</v>
      </c>
      <c r="K2416" s="1460">
        <v>65863.7</v>
      </c>
      <c r="L2416" s="1460">
        <v>65863.7</v>
      </c>
      <c r="M2416" s="1460">
        <v>118822.53</v>
      </c>
      <c r="N2416" s="1460">
        <v>-52958.83</v>
      </c>
      <c r="O2416" s="1463" t="s">
        <v>3053</v>
      </c>
      <c r="P2416" s="1458">
        <v>0</v>
      </c>
      <c r="Q2416" s="1458">
        <v>0</v>
      </c>
      <c r="R2416" s="1457">
        <v>0</v>
      </c>
      <c r="S2416" s="1456"/>
      <c r="T2416" s="1004"/>
      <c r="U2416" s="882"/>
      <c r="V2416" s="882"/>
      <c r="AI2416">
        <f t="shared" si="130"/>
        <v>0</v>
      </c>
      <c r="AJ2416" t="str">
        <f t="shared" si="129"/>
        <v>0</v>
      </c>
    </row>
    <row r="2417" spans="1:36" ht="32" x14ac:dyDescent="0.2">
      <c r="A2417">
        <v>2397</v>
      </c>
      <c r="B2417">
        <v>2390</v>
      </c>
      <c r="C2417" s="1461" t="s">
        <v>99</v>
      </c>
      <c r="D2417" s="1461">
        <v>1034980</v>
      </c>
      <c r="E2417" s="1461">
        <f t="shared" si="131"/>
        <v>1035000</v>
      </c>
      <c r="F2417" s="1460">
        <v>29.35</v>
      </c>
      <c r="G2417" s="1460">
        <v>572.66</v>
      </c>
      <c r="H2417" s="1460">
        <v>572.66</v>
      </c>
      <c r="I2417" s="1460">
        <v>0</v>
      </c>
      <c r="J2417" s="1460">
        <v>0</v>
      </c>
      <c r="K2417" s="1460">
        <v>66436.350000000006</v>
      </c>
      <c r="L2417" s="1460">
        <v>66436.350000000006</v>
      </c>
      <c r="M2417" s="1460">
        <v>118822.53</v>
      </c>
      <c r="N2417" s="1460">
        <v>-52386.18</v>
      </c>
      <c r="O2417" s="1463" t="s">
        <v>3053</v>
      </c>
      <c r="P2417" s="1458">
        <v>0</v>
      </c>
      <c r="Q2417" s="1458">
        <v>0</v>
      </c>
      <c r="R2417" s="1457">
        <v>0</v>
      </c>
      <c r="S2417" s="1456"/>
      <c r="T2417" s="1004"/>
      <c r="U2417" s="882"/>
      <c r="V2417" s="882"/>
      <c r="AI2417">
        <f t="shared" si="130"/>
        <v>0</v>
      </c>
      <c r="AJ2417" t="str">
        <f t="shared" si="129"/>
        <v>0</v>
      </c>
    </row>
    <row r="2418" spans="1:36" ht="32" x14ac:dyDescent="0.2">
      <c r="A2418">
        <v>2398</v>
      </c>
      <c r="B2418">
        <v>2391</v>
      </c>
      <c r="C2418" s="1461" t="s">
        <v>99</v>
      </c>
      <c r="D2418" s="1461">
        <v>1035000</v>
      </c>
      <c r="E2418" s="1461">
        <f t="shared" si="131"/>
        <v>1035020</v>
      </c>
      <c r="F2418" s="1460">
        <v>9.93</v>
      </c>
      <c r="G2418" s="1460">
        <v>392.84</v>
      </c>
      <c r="H2418" s="1460">
        <v>392.84</v>
      </c>
      <c r="I2418" s="1460">
        <v>0</v>
      </c>
      <c r="J2418" s="1460">
        <v>0</v>
      </c>
      <c r="K2418" s="1460">
        <v>66829.19</v>
      </c>
      <c r="L2418" s="1460">
        <v>66829.19</v>
      </c>
      <c r="M2418" s="1460">
        <v>118822.53</v>
      </c>
      <c r="N2418" s="1460">
        <v>-51993.34</v>
      </c>
      <c r="O2418" s="1463" t="s">
        <v>3053</v>
      </c>
      <c r="P2418" s="1458">
        <v>0</v>
      </c>
      <c r="Q2418" s="1458">
        <v>0</v>
      </c>
      <c r="R2418" s="1457">
        <v>0</v>
      </c>
      <c r="S2418" s="1456"/>
      <c r="T2418" s="1004"/>
      <c r="U2418" s="882"/>
      <c r="V2418" s="882"/>
      <c r="AI2418">
        <f t="shared" si="130"/>
        <v>0</v>
      </c>
      <c r="AJ2418" t="str">
        <f t="shared" si="129"/>
        <v>0</v>
      </c>
    </row>
    <row r="2419" spans="1:36" ht="32" x14ac:dyDescent="0.2">
      <c r="A2419">
        <v>2399</v>
      </c>
      <c r="B2419">
        <v>2392</v>
      </c>
      <c r="C2419" s="1461" t="s">
        <v>99</v>
      </c>
      <c r="D2419" s="1461">
        <v>1035020</v>
      </c>
      <c r="E2419" s="1461">
        <f t="shared" si="131"/>
        <v>1035040</v>
      </c>
      <c r="F2419" s="1460">
        <v>5.26</v>
      </c>
      <c r="G2419" s="1460">
        <v>148</v>
      </c>
      <c r="H2419" s="1460">
        <v>148</v>
      </c>
      <c r="I2419" s="1460">
        <v>0.33</v>
      </c>
      <c r="J2419" s="1460">
        <v>3.61</v>
      </c>
      <c r="K2419" s="1460">
        <v>66977.19</v>
      </c>
      <c r="L2419" s="1460">
        <v>66977.19</v>
      </c>
      <c r="M2419" s="1460">
        <v>118826.14</v>
      </c>
      <c r="N2419" s="1460">
        <v>-51848.95</v>
      </c>
      <c r="O2419" s="1463" t="s">
        <v>3053</v>
      </c>
      <c r="P2419" s="1458">
        <v>0</v>
      </c>
      <c r="Q2419" s="1458">
        <v>0</v>
      </c>
      <c r="R2419" s="1457">
        <v>0</v>
      </c>
      <c r="S2419" s="1456"/>
      <c r="T2419" s="1004"/>
      <c r="U2419" s="882"/>
      <c r="V2419" s="882"/>
      <c r="AI2419">
        <f t="shared" si="130"/>
        <v>0</v>
      </c>
      <c r="AJ2419" t="str">
        <f t="shared" si="129"/>
        <v>0</v>
      </c>
    </row>
    <row r="2420" spans="1:36" ht="32" x14ac:dyDescent="0.2">
      <c r="A2420">
        <v>2400</v>
      </c>
      <c r="B2420">
        <v>2393</v>
      </c>
      <c r="C2420" s="1461" t="s">
        <v>99</v>
      </c>
      <c r="D2420" s="1461">
        <v>1035040</v>
      </c>
      <c r="E2420" s="1461">
        <f t="shared" si="131"/>
        <v>1035060</v>
      </c>
      <c r="F2420" s="1460">
        <v>9.76</v>
      </c>
      <c r="G2420" s="1460">
        <v>147.66</v>
      </c>
      <c r="H2420" s="1460">
        <v>147.66</v>
      </c>
      <c r="I2420" s="1460">
        <v>2.11</v>
      </c>
      <c r="J2420" s="1460">
        <v>27.02</v>
      </c>
      <c r="K2420" s="1460">
        <v>67124.850000000006</v>
      </c>
      <c r="L2420" s="1460">
        <v>67124.850000000006</v>
      </c>
      <c r="M2420" s="1460">
        <v>118853.16</v>
      </c>
      <c r="N2420" s="1460">
        <v>-51728.31</v>
      </c>
      <c r="O2420" s="1463" t="s">
        <v>3053</v>
      </c>
      <c r="P2420" s="1458">
        <v>0</v>
      </c>
      <c r="Q2420" s="1458">
        <v>0</v>
      </c>
      <c r="R2420" s="1457">
        <v>0</v>
      </c>
      <c r="S2420" s="1456"/>
      <c r="T2420" s="1004"/>
      <c r="U2420" s="882"/>
      <c r="V2420" s="882"/>
      <c r="AI2420">
        <f t="shared" si="130"/>
        <v>0</v>
      </c>
      <c r="AJ2420" t="str">
        <f t="shared" si="129"/>
        <v>0</v>
      </c>
    </row>
    <row r="2421" spans="1:36" ht="32" x14ac:dyDescent="0.2">
      <c r="A2421">
        <v>2401</v>
      </c>
      <c r="B2421">
        <v>2394</v>
      </c>
      <c r="C2421" s="1461" t="s">
        <v>99</v>
      </c>
      <c r="D2421" s="1461">
        <v>1035060</v>
      </c>
      <c r="E2421" s="1461">
        <f t="shared" si="131"/>
        <v>1035080</v>
      </c>
      <c r="F2421" s="1460">
        <v>23.88</v>
      </c>
      <c r="G2421" s="1460">
        <v>326.87</v>
      </c>
      <c r="H2421" s="1460">
        <v>326.87</v>
      </c>
      <c r="I2421" s="1460">
        <v>0</v>
      </c>
      <c r="J2421" s="1460">
        <v>22.36</v>
      </c>
      <c r="K2421" s="1460">
        <v>67451.72</v>
      </c>
      <c r="L2421" s="1460">
        <v>67451.72</v>
      </c>
      <c r="M2421" s="1460">
        <v>118875.52</v>
      </c>
      <c r="N2421" s="1460">
        <v>-51423.81</v>
      </c>
      <c r="O2421" s="1463" t="s">
        <v>3053</v>
      </c>
      <c r="P2421" s="1458">
        <v>0</v>
      </c>
      <c r="Q2421" s="1458">
        <v>0</v>
      </c>
      <c r="R2421" s="1457">
        <v>0</v>
      </c>
      <c r="S2421" s="1456"/>
      <c r="T2421" s="1004"/>
      <c r="U2421" s="882"/>
      <c r="V2421" s="882"/>
      <c r="AI2421">
        <f t="shared" si="130"/>
        <v>0</v>
      </c>
      <c r="AJ2421" t="str">
        <f t="shared" si="129"/>
        <v>0</v>
      </c>
    </row>
    <row r="2422" spans="1:36" ht="32" x14ac:dyDescent="0.2">
      <c r="A2422">
        <v>2402</v>
      </c>
      <c r="B2422">
        <v>2395</v>
      </c>
      <c r="C2422" s="1461" t="s">
        <v>99</v>
      </c>
      <c r="D2422" s="1461">
        <v>1035080</v>
      </c>
      <c r="E2422" s="1461">
        <f t="shared" si="131"/>
        <v>1035100</v>
      </c>
      <c r="F2422" s="1460">
        <v>10</v>
      </c>
      <c r="G2422" s="1460">
        <v>326.23</v>
      </c>
      <c r="H2422" s="1460">
        <v>326.23</v>
      </c>
      <c r="I2422" s="1460">
        <v>0</v>
      </c>
      <c r="J2422" s="1460">
        <v>0</v>
      </c>
      <c r="K2422" s="1460">
        <v>67777.95</v>
      </c>
      <c r="L2422" s="1460">
        <v>67777.95</v>
      </c>
      <c r="M2422" s="1460">
        <v>118875.53</v>
      </c>
      <c r="N2422" s="1460">
        <v>-51097.58</v>
      </c>
      <c r="O2422" s="1463" t="s">
        <v>3053</v>
      </c>
      <c r="P2422" s="1458">
        <v>0</v>
      </c>
      <c r="Q2422" s="1458">
        <v>0</v>
      </c>
      <c r="R2422" s="1457">
        <v>0</v>
      </c>
      <c r="S2422" s="1456"/>
      <c r="T2422" s="1004"/>
      <c r="U2422" s="882"/>
      <c r="V2422" s="882"/>
      <c r="AI2422">
        <f t="shared" si="130"/>
        <v>0</v>
      </c>
      <c r="AJ2422" t="str">
        <f t="shared" si="129"/>
        <v>0</v>
      </c>
    </row>
    <row r="2423" spans="1:36" ht="16" x14ac:dyDescent="0.2">
      <c r="A2423">
        <v>2403</v>
      </c>
      <c r="B2423">
        <v>2396</v>
      </c>
      <c r="C2423" s="1461" t="s">
        <v>99</v>
      </c>
      <c r="D2423" s="1461">
        <v>1035100</v>
      </c>
      <c r="E2423" s="1461">
        <f t="shared" si="131"/>
        <v>1035120</v>
      </c>
      <c r="F2423" s="1460">
        <v>4.4000000000000004</v>
      </c>
      <c r="G2423" s="1460">
        <v>147.72999999999999</v>
      </c>
      <c r="H2423" s="1460">
        <v>147.72999999999999</v>
      </c>
      <c r="I2423" s="1460">
        <v>15.51</v>
      </c>
      <c r="J2423" s="1460">
        <v>176.8</v>
      </c>
      <c r="K2423" s="1460">
        <v>67925.69</v>
      </c>
      <c r="L2423" s="1460">
        <v>67925.69</v>
      </c>
      <c r="M2423" s="1460">
        <v>119052.33</v>
      </c>
      <c r="N2423" s="1460">
        <v>-51126.64</v>
      </c>
      <c r="O2423" s="1462" t="s">
        <v>3051</v>
      </c>
      <c r="P2423" s="1458">
        <v>0</v>
      </c>
      <c r="Q2423" s="1458">
        <v>0</v>
      </c>
      <c r="R2423" s="1457">
        <v>0</v>
      </c>
      <c r="S2423" s="1456"/>
      <c r="T2423" s="1004"/>
      <c r="U2423" s="882"/>
      <c r="V2423" s="882"/>
      <c r="AI2423">
        <f t="shared" si="130"/>
        <v>0</v>
      </c>
      <c r="AJ2423" t="str">
        <f t="shared" si="129"/>
        <v>0</v>
      </c>
    </row>
    <row r="2424" spans="1:36" ht="16" x14ac:dyDescent="0.2">
      <c r="A2424">
        <v>2404</v>
      </c>
      <c r="B2424">
        <v>2397</v>
      </c>
      <c r="C2424" s="1461" t="s">
        <v>99</v>
      </c>
      <c r="D2424" s="1461">
        <v>1035120</v>
      </c>
      <c r="E2424" s="1461">
        <f t="shared" si="131"/>
        <v>1035140</v>
      </c>
      <c r="F2424" s="1460">
        <v>10.51</v>
      </c>
      <c r="G2424" s="1460">
        <v>149.12</v>
      </c>
      <c r="H2424" s="1460">
        <v>149.12</v>
      </c>
      <c r="I2424" s="1460">
        <v>29.68</v>
      </c>
      <c r="J2424" s="1460">
        <v>451.92</v>
      </c>
      <c r="K2424" s="1460">
        <v>68074.81</v>
      </c>
      <c r="L2424" s="1460">
        <v>68074.81</v>
      </c>
      <c r="M2424" s="1460">
        <v>119504.25</v>
      </c>
      <c r="N2424" s="1460">
        <v>-51429.45</v>
      </c>
      <c r="O2424" s="1462" t="s">
        <v>3051</v>
      </c>
      <c r="P2424" s="1458">
        <v>0</v>
      </c>
      <c r="Q2424" s="1458">
        <v>0</v>
      </c>
      <c r="R2424" s="1457">
        <v>0</v>
      </c>
      <c r="S2424" s="1456"/>
      <c r="T2424" s="1004"/>
      <c r="U2424" s="882"/>
      <c r="V2424" s="882"/>
      <c r="AI2424">
        <f t="shared" si="130"/>
        <v>0</v>
      </c>
      <c r="AJ2424" t="str">
        <f t="shared" si="129"/>
        <v>0</v>
      </c>
    </row>
    <row r="2425" spans="1:36" ht="16" x14ac:dyDescent="0.2">
      <c r="A2425">
        <v>2405</v>
      </c>
      <c r="B2425">
        <v>2398</v>
      </c>
      <c r="C2425" s="1461" t="s">
        <v>99</v>
      </c>
      <c r="D2425" s="1461">
        <v>1035140</v>
      </c>
      <c r="E2425" s="1461">
        <f t="shared" si="131"/>
        <v>1035160</v>
      </c>
      <c r="F2425" s="1460">
        <v>3.39</v>
      </c>
      <c r="G2425" s="1460">
        <v>139.01</v>
      </c>
      <c r="H2425" s="1460">
        <v>139.01</v>
      </c>
      <c r="I2425" s="1460">
        <v>5.32</v>
      </c>
      <c r="J2425" s="1460">
        <v>349.95</v>
      </c>
      <c r="K2425" s="1460">
        <v>68213.81</v>
      </c>
      <c r="L2425" s="1460">
        <v>68213.81</v>
      </c>
      <c r="M2425" s="1460">
        <v>119854.2</v>
      </c>
      <c r="N2425" s="1460">
        <v>-51640.39</v>
      </c>
      <c r="O2425" s="1462" t="s">
        <v>3051</v>
      </c>
      <c r="P2425" s="1458">
        <v>0</v>
      </c>
      <c r="Q2425" s="1458">
        <v>0</v>
      </c>
      <c r="R2425" s="1457">
        <v>0</v>
      </c>
      <c r="S2425" s="1456"/>
      <c r="T2425" s="1004"/>
      <c r="U2425" s="882"/>
      <c r="V2425" s="882"/>
      <c r="AI2425">
        <f t="shared" si="130"/>
        <v>0</v>
      </c>
      <c r="AJ2425" t="str">
        <f t="shared" si="129"/>
        <v>0</v>
      </c>
    </row>
    <row r="2426" spans="1:36" ht="16" x14ac:dyDescent="0.2">
      <c r="A2426">
        <v>2406</v>
      </c>
      <c r="B2426">
        <v>2399</v>
      </c>
      <c r="C2426" s="1461" t="s">
        <v>99</v>
      </c>
      <c r="D2426" s="1461">
        <v>1035160</v>
      </c>
      <c r="E2426" s="1461">
        <f t="shared" si="131"/>
        <v>1035180</v>
      </c>
      <c r="F2426" s="1460">
        <v>7.02</v>
      </c>
      <c r="G2426" s="1460">
        <v>104.1</v>
      </c>
      <c r="H2426" s="1460">
        <v>104.1</v>
      </c>
      <c r="I2426" s="1460">
        <v>44.73</v>
      </c>
      <c r="J2426" s="1460">
        <v>500.4</v>
      </c>
      <c r="K2426" s="1460">
        <v>68317.91</v>
      </c>
      <c r="L2426" s="1460">
        <v>68317.91</v>
      </c>
      <c r="M2426" s="1460">
        <v>120354.61</v>
      </c>
      <c r="N2426" s="1460">
        <v>-52036.7</v>
      </c>
      <c r="O2426" s="1462" t="s">
        <v>3051</v>
      </c>
      <c r="P2426" s="1458">
        <v>10.677338005382641</v>
      </c>
      <c r="Q2426" s="1458">
        <v>5.6048144289954536</v>
      </c>
      <c r="R2426" s="1457">
        <v>2.152905413754544</v>
      </c>
      <c r="S2426" s="1456"/>
      <c r="T2426" s="1004"/>
      <c r="U2426" s="882"/>
      <c r="V2426" s="882"/>
      <c r="AI2426">
        <f t="shared" si="130"/>
        <v>0</v>
      </c>
      <c r="AJ2426" t="str">
        <f t="shared" si="129"/>
        <v>0</v>
      </c>
    </row>
    <row r="2427" spans="1:36" ht="16" x14ac:dyDescent="0.2">
      <c r="A2427">
        <v>2407</v>
      </c>
      <c r="B2427">
        <v>2400</v>
      </c>
      <c r="C2427" s="1461" t="s">
        <v>99</v>
      </c>
      <c r="D2427" s="1461">
        <v>1035180</v>
      </c>
      <c r="E2427" s="1461">
        <f t="shared" si="131"/>
        <v>1035200</v>
      </c>
      <c r="F2427" s="1460">
        <v>13.24</v>
      </c>
      <c r="G2427" s="1460">
        <v>202.61</v>
      </c>
      <c r="H2427" s="1460">
        <v>202.61</v>
      </c>
      <c r="I2427" s="1460">
        <v>138.22999999999999</v>
      </c>
      <c r="J2427" s="1460">
        <v>1829.54</v>
      </c>
      <c r="K2427" s="1460">
        <v>68520.52</v>
      </c>
      <c r="L2427" s="1460">
        <v>68520.52</v>
      </c>
      <c r="M2427" s="1460">
        <v>122184.15</v>
      </c>
      <c r="N2427" s="1460">
        <v>-53663.63</v>
      </c>
      <c r="O2427" s="1462" t="s">
        <v>3051</v>
      </c>
      <c r="P2427" s="1458">
        <v>32.600390845702343</v>
      </c>
      <c r="Q2427" s="1458">
        <v>24.083597051496998</v>
      </c>
      <c r="R2427" s="1457">
        <v>16.853760009270985</v>
      </c>
      <c r="S2427" s="1456"/>
      <c r="T2427" s="1004"/>
      <c r="U2427" s="882"/>
      <c r="V2427" s="882"/>
      <c r="AI2427">
        <f t="shared" si="130"/>
        <v>0</v>
      </c>
      <c r="AJ2427" t="str">
        <f t="shared" si="129"/>
        <v>0</v>
      </c>
    </row>
    <row r="2428" spans="1:36" ht="16" x14ac:dyDescent="0.2">
      <c r="A2428">
        <v>2408</v>
      </c>
      <c r="B2428">
        <v>2401</v>
      </c>
      <c r="C2428" s="1461" t="s">
        <v>99</v>
      </c>
      <c r="D2428" s="1461">
        <v>1035200</v>
      </c>
      <c r="E2428" s="1461">
        <f t="shared" si="131"/>
        <v>1035220</v>
      </c>
      <c r="F2428" s="1460">
        <v>1.29</v>
      </c>
      <c r="G2428" s="1460">
        <v>145.29</v>
      </c>
      <c r="H2428" s="1460">
        <v>145.29</v>
      </c>
      <c r="I2428" s="1460">
        <v>86.68</v>
      </c>
      <c r="J2428" s="1460">
        <v>2249.06</v>
      </c>
      <c r="K2428" s="1460">
        <v>68665.8</v>
      </c>
      <c r="L2428" s="1460">
        <v>68665.8</v>
      </c>
      <c r="M2428" s="1460">
        <v>124433.21</v>
      </c>
      <c r="N2428" s="1460">
        <v>-55767.41</v>
      </c>
      <c r="O2428" s="1462" t="s">
        <v>3051</v>
      </c>
      <c r="P2428" s="1458">
        <v>4.1579485291407057</v>
      </c>
      <c r="Q2428" s="1458">
        <v>0.6096949487030594</v>
      </c>
      <c r="R2428" s="1457">
        <v>0</v>
      </c>
      <c r="S2428" s="1456"/>
      <c r="T2428" s="1004"/>
      <c r="U2428" s="882"/>
      <c r="V2428" s="882"/>
      <c r="AI2428">
        <f t="shared" si="130"/>
        <v>0</v>
      </c>
      <c r="AJ2428" t="str">
        <f t="shared" si="129"/>
        <v>0</v>
      </c>
    </row>
    <row r="2429" spans="1:36" ht="16" x14ac:dyDescent="0.2">
      <c r="A2429">
        <v>2409</v>
      </c>
      <c r="B2429">
        <v>2402</v>
      </c>
      <c r="C2429" s="1461" t="s">
        <v>99</v>
      </c>
      <c r="D2429" s="1461">
        <v>1035220</v>
      </c>
      <c r="E2429" s="1461">
        <f t="shared" si="131"/>
        <v>1035240</v>
      </c>
      <c r="F2429" s="1460">
        <v>3.36</v>
      </c>
      <c r="G2429" s="1460">
        <v>46.49</v>
      </c>
      <c r="H2429" s="1460">
        <v>46.49</v>
      </c>
      <c r="I2429" s="1460">
        <v>18.29</v>
      </c>
      <c r="J2429" s="1460">
        <v>1049.71</v>
      </c>
      <c r="K2429" s="1460">
        <v>68712.289999999994</v>
      </c>
      <c r="L2429" s="1460">
        <v>68712.289999999994</v>
      </c>
      <c r="M2429" s="1460">
        <v>125482.92</v>
      </c>
      <c r="N2429" s="1460">
        <v>-56770.63</v>
      </c>
      <c r="O2429" s="1462" t="s">
        <v>3051</v>
      </c>
      <c r="P2429" s="1458">
        <v>0</v>
      </c>
      <c r="Q2429" s="1458">
        <v>0</v>
      </c>
      <c r="R2429" s="1457">
        <v>0</v>
      </c>
      <c r="S2429" s="1456"/>
      <c r="T2429" s="1004"/>
      <c r="U2429" s="882"/>
      <c r="V2429" s="882"/>
      <c r="AI2429">
        <f t="shared" si="130"/>
        <v>0</v>
      </c>
      <c r="AJ2429" t="str">
        <f t="shared" si="129"/>
        <v>0</v>
      </c>
    </row>
    <row r="2430" spans="1:36" ht="16" x14ac:dyDescent="0.2">
      <c r="A2430">
        <v>2410</v>
      </c>
      <c r="B2430">
        <v>2403</v>
      </c>
      <c r="C2430" s="1461" t="s">
        <v>99</v>
      </c>
      <c r="D2430" s="1461">
        <v>1035240</v>
      </c>
      <c r="E2430" s="1461">
        <f t="shared" si="131"/>
        <v>1035260</v>
      </c>
      <c r="F2430" s="1460">
        <v>4.68</v>
      </c>
      <c r="G2430" s="1460">
        <v>80.42</v>
      </c>
      <c r="H2430" s="1460">
        <v>80.42</v>
      </c>
      <c r="I2430" s="1460">
        <v>11.08</v>
      </c>
      <c r="J2430" s="1460">
        <v>293.77999999999997</v>
      </c>
      <c r="K2430" s="1460">
        <v>68792.710000000006</v>
      </c>
      <c r="L2430" s="1460">
        <v>68792.710000000006</v>
      </c>
      <c r="M2430" s="1460">
        <v>125776.71</v>
      </c>
      <c r="N2430" s="1460">
        <v>-56983.99</v>
      </c>
      <c r="O2430" s="1462" t="s">
        <v>3051</v>
      </c>
      <c r="P2430" s="1458">
        <v>0.68311728512583891</v>
      </c>
      <c r="Q2430" s="1458">
        <v>4.3321407308340572E-4</v>
      </c>
      <c r="R2430" s="1457">
        <v>0</v>
      </c>
      <c r="S2430" s="1456"/>
      <c r="T2430" s="1004"/>
      <c r="U2430" s="882"/>
      <c r="V2430" s="882"/>
      <c r="AI2430">
        <f t="shared" si="130"/>
        <v>0</v>
      </c>
      <c r="AJ2430" t="str">
        <f t="shared" si="129"/>
        <v>0</v>
      </c>
    </row>
    <row r="2431" spans="1:36" ht="16" x14ac:dyDescent="0.2">
      <c r="A2431">
        <v>2411</v>
      </c>
      <c r="B2431">
        <v>2404</v>
      </c>
      <c r="C2431" s="1461" t="s">
        <v>99</v>
      </c>
      <c r="D2431" s="1461">
        <v>1035260</v>
      </c>
      <c r="E2431" s="1461">
        <f t="shared" si="131"/>
        <v>1035280</v>
      </c>
      <c r="F2431" s="1460">
        <v>18.38</v>
      </c>
      <c r="G2431" s="1460">
        <v>227.32</v>
      </c>
      <c r="H2431" s="1460">
        <v>227.32</v>
      </c>
      <c r="I2431" s="1460">
        <v>19.100000000000001</v>
      </c>
      <c r="J2431" s="1460">
        <v>288.42</v>
      </c>
      <c r="K2431" s="1460">
        <v>69020.03</v>
      </c>
      <c r="L2431" s="1460">
        <v>69020.03</v>
      </c>
      <c r="M2431" s="1460">
        <v>126065.12</v>
      </c>
      <c r="N2431" s="1460">
        <v>-57045.09</v>
      </c>
      <c r="O2431" s="1462" t="s">
        <v>3051</v>
      </c>
      <c r="P2431" s="1458">
        <v>58.87812532301912</v>
      </c>
      <c r="Q2431" s="1458">
        <v>50.938632373408979</v>
      </c>
      <c r="R2431" s="1457">
        <v>43.573898108241202</v>
      </c>
      <c r="S2431" s="1456"/>
      <c r="T2431" s="1004"/>
      <c r="U2431" s="882"/>
      <c r="V2431" s="882"/>
      <c r="AI2431">
        <f t="shared" si="130"/>
        <v>0</v>
      </c>
      <c r="AJ2431" t="str">
        <f t="shared" si="129"/>
        <v>0</v>
      </c>
    </row>
    <row r="2432" spans="1:36" ht="16" x14ac:dyDescent="0.2">
      <c r="A2432">
        <v>2412</v>
      </c>
      <c r="B2432">
        <v>2405</v>
      </c>
      <c r="C2432" s="1461" t="s">
        <v>99</v>
      </c>
      <c r="D2432" s="1461">
        <v>1035280</v>
      </c>
      <c r="E2432" s="1461">
        <f t="shared" si="131"/>
        <v>1035300</v>
      </c>
      <c r="F2432" s="1460">
        <v>7.6</v>
      </c>
      <c r="G2432" s="1460">
        <v>259.77999999999997</v>
      </c>
      <c r="H2432" s="1460">
        <v>259.77999999999997</v>
      </c>
      <c r="I2432" s="1460">
        <v>25.16</v>
      </c>
      <c r="J2432" s="1460">
        <v>442.67</v>
      </c>
      <c r="K2432" s="1460">
        <v>69279.81</v>
      </c>
      <c r="L2432" s="1460">
        <v>69279.81</v>
      </c>
      <c r="M2432" s="1460">
        <v>126507.79</v>
      </c>
      <c r="N2432" s="1460">
        <v>-57227.99</v>
      </c>
      <c r="O2432" s="1462" t="s">
        <v>3051</v>
      </c>
      <c r="P2432" s="1458">
        <v>104.19149052331728</v>
      </c>
      <c r="Q2432" s="1458">
        <v>92.121693945780535</v>
      </c>
      <c r="R2432" s="1457">
        <v>80.794679474969072</v>
      </c>
      <c r="S2432" s="1456"/>
      <c r="T2432" s="1004"/>
      <c r="U2432" s="882"/>
      <c r="V2432" s="882"/>
      <c r="AI2432">
        <f t="shared" si="130"/>
        <v>0</v>
      </c>
      <c r="AJ2432" t="str">
        <f t="shared" si="129"/>
        <v>0</v>
      </c>
    </row>
    <row r="2433" spans="1:36" ht="16" x14ac:dyDescent="0.2">
      <c r="A2433">
        <v>2413</v>
      </c>
      <c r="B2433">
        <v>2406</v>
      </c>
      <c r="C2433" s="1461" t="s">
        <v>99</v>
      </c>
      <c r="D2433" s="1461">
        <v>1035300</v>
      </c>
      <c r="E2433" s="1461">
        <f t="shared" si="131"/>
        <v>1035320</v>
      </c>
      <c r="F2433" s="1460">
        <v>12.91</v>
      </c>
      <c r="G2433" s="1460">
        <v>205.09</v>
      </c>
      <c r="H2433" s="1460">
        <v>205.09</v>
      </c>
      <c r="I2433" s="1460">
        <v>37.01</v>
      </c>
      <c r="J2433" s="1460">
        <v>621.78</v>
      </c>
      <c r="K2433" s="1460">
        <v>69484.899999999994</v>
      </c>
      <c r="L2433" s="1460">
        <v>69484.899999999994</v>
      </c>
      <c r="M2433" s="1460">
        <v>127129.57</v>
      </c>
      <c r="N2433" s="1460">
        <v>-57644.68</v>
      </c>
      <c r="O2433" s="1462" t="s">
        <v>3051</v>
      </c>
      <c r="P2433" s="1458">
        <v>102.73050755878505</v>
      </c>
      <c r="Q2433" s="1458">
        <v>90.507899224889925</v>
      </c>
      <c r="R2433" s="1457">
        <v>79.056809584130178</v>
      </c>
      <c r="S2433" s="1456"/>
      <c r="T2433" s="1004"/>
      <c r="U2433" s="882"/>
      <c r="V2433" s="882"/>
      <c r="AI2433">
        <f t="shared" si="130"/>
        <v>0</v>
      </c>
      <c r="AJ2433" t="str">
        <f t="shared" si="129"/>
        <v>0</v>
      </c>
    </row>
    <row r="2434" spans="1:36" ht="16" x14ac:dyDescent="0.2">
      <c r="A2434">
        <v>2414</v>
      </c>
      <c r="B2434">
        <v>2407</v>
      </c>
      <c r="C2434" s="1461" t="s">
        <v>99</v>
      </c>
      <c r="D2434" s="1461">
        <v>1035320</v>
      </c>
      <c r="E2434" s="1461">
        <f t="shared" si="131"/>
        <v>1035340</v>
      </c>
      <c r="F2434" s="1460">
        <v>23.58</v>
      </c>
      <c r="G2434" s="1460">
        <v>364.84</v>
      </c>
      <c r="H2434" s="1460">
        <v>364.84</v>
      </c>
      <c r="I2434" s="1460">
        <v>58.87</v>
      </c>
      <c r="J2434" s="1460">
        <v>958.84</v>
      </c>
      <c r="K2434" s="1460">
        <v>69849.740000000005</v>
      </c>
      <c r="L2434" s="1460">
        <v>69849.740000000005</v>
      </c>
      <c r="M2434" s="1460">
        <v>128088.42</v>
      </c>
      <c r="N2434" s="1460">
        <v>-58238.68</v>
      </c>
      <c r="O2434" s="1462" t="s">
        <v>3051</v>
      </c>
      <c r="P2434" s="1458">
        <v>111.65882058094149</v>
      </c>
      <c r="Q2434" s="1458">
        <v>95.755765413500129</v>
      </c>
      <c r="R2434" s="1457">
        <v>80.594007839493628</v>
      </c>
      <c r="S2434" s="1456"/>
      <c r="T2434" s="1004"/>
      <c r="U2434" s="882"/>
      <c r="V2434" s="882"/>
      <c r="AI2434">
        <f t="shared" si="130"/>
        <v>0</v>
      </c>
      <c r="AJ2434" t="str">
        <f t="shared" si="129"/>
        <v>0</v>
      </c>
    </row>
    <row r="2435" spans="1:36" ht="16" x14ac:dyDescent="0.2">
      <c r="A2435">
        <v>2415</v>
      </c>
      <c r="B2435">
        <v>2408</v>
      </c>
      <c r="C2435" s="1461" t="s">
        <v>99</v>
      </c>
      <c r="D2435" s="1461">
        <v>1035340</v>
      </c>
      <c r="E2435" s="1461">
        <f t="shared" si="131"/>
        <v>1035360</v>
      </c>
      <c r="F2435" s="1460">
        <v>10.61</v>
      </c>
      <c r="G2435" s="1460">
        <v>341.88</v>
      </c>
      <c r="H2435" s="1460">
        <v>341.88</v>
      </c>
      <c r="I2435" s="1460">
        <v>13.46</v>
      </c>
      <c r="J2435" s="1460">
        <v>723.25</v>
      </c>
      <c r="K2435" s="1460">
        <v>70191.62</v>
      </c>
      <c r="L2435" s="1460">
        <v>70191.62</v>
      </c>
      <c r="M2435" s="1460">
        <v>128811.67</v>
      </c>
      <c r="N2435" s="1460">
        <v>-58620.05</v>
      </c>
      <c r="O2435" s="1462" t="s">
        <v>3051</v>
      </c>
      <c r="P2435" s="1458">
        <v>0</v>
      </c>
      <c r="Q2435" s="1458">
        <v>0</v>
      </c>
      <c r="R2435" s="1457">
        <v>0</v>
      </c>
      <c r="S2435" s="1456"/>
      <c r="T2435" s="1004"/>
      <c r="U2435" s="882"/>
      <c r="V2435" s="882"/>
      <c r="AI2435">
        <f t="shared" si="130"/>
        <v>0</v>
      </c>
      <c r="AJ2435" t="str">
        <f t="shared" si="129"/>
        <v>0</v>
      </c>
    </row>
    <row r="2436" spans="1:36" ht="16" x14ac:dyDescent="0.2">
      <c r="A2436">
        <v>2416</v>
      </c>
      <c r="B2436">
        <v>2409</v>
      </c>
      <c r="C2436" s="1461" t="s">
        <v>99</v>
      </c>
      <c r="D2436" s="1461">
        <v>1035360</v>
      </c>
      <c r="E2436" s="1461">
        <f t="shared" si="131"/>
        <v>1035380</v>
      </c>
      <c r="F2436" s="1460">
        <v>23.63</v>
      </c>
      <c r="G2436" s="1460">
        <v>343.55</v>
      </c>
      <c r="H2436" s="1460">
        <v>343.55</v>
      </c>
      <c r="I2436" s="1460">
        <v>6.23</v>
      </c>
      <c r="J2436" s="1460">
        <v>205.38</v>
      </c>
      <c r="K2436" s="1460">
        <v>70535.16</v>
      </c>
      <c r="L2436" s="1460">
        <v>70535.16</v>
      </c>
      <c r="M2436" s="1460">
        <v>129017.05</v>
      </c>
      <c r="N2436" s="1460">
        <v>-58481.88</v>
      </c>
      <c r="O2436" s="1462" t="s">
        <v>3051</v>
      </c>
      <c r="P2436" s="1458">
        <v>0</v>
      </c>
      <c r="Q2436" s="1458">
        <v>0</v>
      </c>
      <c r="R2436" s="1457">
        <v>0</v>
      </c>
      <c r="S2436" s="1456"/>
      <c r="T2436" s="1004"/>
      <c r="U2436" s="882"/>
      <c r="V2436" s="882"/>
      <c r="AI2436">
        <f t="shared" si="130"/>
        <v>0</v>
      </c>
      <c r="AJ2436" t="str">
        <f t="shared" si="129"/>
        <v>0</v>
      </c>
    </row>
    <row r="2437" spans="1:36" ht="16" x14ac:dyDescent="0.2">
      <c r="A2437">
        <v>2417</v>
      </c>
      <c r="B2437">
        <v>2410</v>
      </c>
      <c r="C2437" s="1461" t="s">
        <v>99</v>
      </c>
      <c r="D2437" s="1461">
        <v>1035380</v>
      </c>
      <c r="E2437" s="1461">
        <f t="shared" si="131"/>
        <v>1035400</v>
      </c>
      <c r="F2437" s="1460">
        <v>10.23</v>
      </c>
      <c r="G2437" s="1460">
        <v>338.63</v>
      </c>
      <c r="H2437" s="1460">
        <v>338.63</v>
      </c>
      <c r="I2437" s="1460">
        <v>6</v>
      </c>
      <c r="J2437" s="1460">
        <v>122.3</v>
      </c>
      <c r="K2437" s="1460">
        <v>70873.789999999994</v>
      </c>
      <c r="L2437" s="1460">
        <v>70873.789999999994</v>
      </c>
      <c r="M2437" s="1460">
        <v>129139.35</v>
      </c>
      <c r="N2437" s="1460">
        <v>-58265.56</v>
      </c>
      <c r="O2437" s="1462" t="s">
        <v>3051</v>
      </c>
      <c r="P2437" s="1458">
        <v>0</v>
      </c>
      <c r="Q2437" s="1458">
        <v>0</v>
      </c>
      <c r="R2437" s="1457">
        <v>0</v>
      </c>
      <c r="S2437" s="1456"/>
      <c r="T2437" s="1004"/>
      <c r="U2437" s="882"/>
      <c r="V2437" s="882"/>
      <c r="AI2437">
        <f t="shared" si="130"/>
        <v>0</v>
      </c>
      <c r="AJ2437" t="str">
        <f t="shared" si="129"/>
        <v>0</v>
      </c>
    </row>
    <row r="2438" spans="1:36" ht="16" x14ac:dyDescent="0.2">
      <c r="A2438">
        <v>2418</v>
      </c>
      <c r="B2438">
        <v>2411</v>
      </c>
      <c r="C2438" s="1461" t="s">
        <v>99</v>
      </c>
      <c r="D2438" s="1461">
        <v>1035400</v>
      </c>
      <c r="E2438" s="1461">
        <f t="shared" si="131"/>
        <v>1035420</v>
      </c>
      <c r="F2438" s="1460">
        <v>8.8800000000000008</v>
      </c>
      <c r="G2438" s="1460">
        <v>191.13</v>
      </c>
      <c r="H2438" s="1460">
        <v>191.13</v>
      </c>
      <c r="I2438" s="1460">
        <v>20.16</v>
      </c>
      <c r="J2438" s="1460">
        <v>261.54000000000002</v>
      </c>
      <c r="K2438" s="1460">
        <v>71064.929999999993</v>
      </c>
      <c r="L2438" s="1460">
        <v>71064.929999999993</v>
      </c>
      <c r="M2438" s="1460">
        <v>129400.89</v>
      </c>
      <c r="N2438" s="1460">
        <v>-58335.96</v>
      </c>
      <c r="O2438" s="1462" t="s">
        <v>3051</v>
      </c>
      <c r="P2438" s="1458">
        <v>0</v>
      </c>
      <c r="Q2438" s="1458">
        <v>0</v>
      </c>
      <c r="R2438" s="1457">
        <v>0</v>
      </c>
      <c r="S2438" s="1456"/>
      <c r="T2438" s="1004"/>
      <c r="U2438" s="882"/>
      <c r="V2438" s="882"/>
      <c r="AI2438">
        <f t="shared" si="130"/>
        <v>0</v>
      </c>
      <c r="AJ2438" t="str">
        <f t="shared" si="129"/>
        <v>0</v>
      </c>
    </row>
    <row r="2439" spans="1:36" ht="16" x14ac:dyDescent="0.2">
      <c r="A2439">
        <v>2419</v>
      </c>
      <c r="B2439">
        <v>2412</v>
      </c>
      <c r="C2439" s="1461" t="s">
        <v>99</v>
      </c>
      <c r="D2439" s="1461">
        <v>1035420</v>
      </c>
      <c r="E2439" s="1461">
        <f t="shared" si="131"/>
        <v>1035440</v>
      </c>
      <c r="F2439" s="1460">
        <v>2.64</v>
      </c>
      <c r="G2439" s="1460">
        <v>115.22</v>
      </c>
      <c r="H2439" s="1460">
        <v>115.22</v>
      </c>
      <c r="I2439" s="1460">
        <v>15.75</v>
      </c>
      <c r="J2439" s="1460">
        <v>359.03</v>
      </c>
      <c r="K2439" s="1460">
        <v>71180.149999999994</v>
      </c>
      <c r="L2439" s="1460">
        <v>71180.149999999994</v>
      </c>
      <c r="M2439" s="1460">
        <v>129759.92</v>
      </c>
      <c r="N2439" s="1460">
        <v>-58579.77</v>
      </c>
      <c r="O2439" s="1462" t="s">
        <v>3051</v>
      </c>
      <c r="P2439" s="1458">
        <v>0</v>
      </c>
      <c r="Q2439" s="1458">
        <v>0</v>
      </c>
      <c r="R2439" s="1457">
        <v>0</v>
      </c>
      <c r="S2439" s="1456"/>
      <c r="T2439" s="1004"/>
      <c r="U2439" s="882"/>
      <c r="V2439" s="882"/>
      <c r="AI2439">
        <f t="shared" si="130"/>
        <v>0</v>
      </c>
      <c r="AJ2439" t="str">
        <f t="shared" si="129"/>
        <v>0</v>
      </c>
    </row>
    <row r="2440" spans="1:36" ht="16" x14ac:dyDescent="0.2">
      <c r="A2440">
        <v>2420</v>
      </c>
      <c r="B2440">
        <v>2413</v>
      </c>
      <c r="C2440" s="1461" t="s">
        <v>99</v>
      </c>
      <c r="D2440" s="1461">
        <v>1035440</v>
      </c>
      <c r="E2440" s="1461">
        <f t="shared" si="131"/>
        <v>1035460</v>
      </c>
      <c r="F2440" s="1460">
        <v>8.0500000000000007</v>
      </c>
      <c r="G2440" s="1460">
        <v>109.86</v>
      </c>
      <c r="H2440" s="1460">
        <v>109.86</v>
      </c>
      <c r="I2440" s="1460">
        <v>35.69</v>
      </c>
      <c r="J2440" s="1460">
        <v>448.96</v>
      </c>
      <c r="K2440" s="1460">
        <v>71290.009999999995</v>
      </c>
      <c r="L2440" s="1460">
        <v>71290.009999999995</v>
      </c>
      <c r="M2440" s="1460">
        <v>130208.88</v>
      </c>
      <c r="N2440" s="1460">
        <v>-58918.87</v>
      </c>
      <c r="O2440" s="1462" t="s">
        <v>3051</v>
      </c>
      <c r="P2440" s="1458">
        <v>0</v>
      </c>
      <c r="Q2440" s="1458">
        <v>0</v>
      </c>
      <c r="R2440" s="1457">
        <v>0</v>
      </c>
      <c r="S2440" s="1456"/>
      <c r="T2440" s="1004"/>
      <c r="U2440" s="882"/>
      <c r="V2440" s="882"/>
      <c r="AI2440">
        <f t="shared" si="130"/>
        <v>0</v>
      </c>
      <c r="AJ2440" t="str">
        <f t="shared" si="129"/>
        <v>0</v>
      </c>
    </row>
    <row r="2441" spans="1:36" ht="16" x14ac:dyDescent="0.2">
      <c r="A2441">
        <v>2421</v>
      </c>
      <c r="B2441">
        <v>2414</v>
      </c>
      <c r="C2441" s="1461" t="s">
        <v>99</v>
      </c>
      <c r="D2441" s="1461">
        <v>1035460</v>
      </c>
      <c r="E2441" s="1461">
        <f t="shared" si="131"/>
        <v>1035480</v>
      </c>
      <c r="F2441" s="1460">
        <v>3.9</v>
      </c>
      <c r="G2441" s="1460">
        <v>121.36</v>
      </c>
      <c r="H2441" s="1460">
        <v>121.36</v>
      </c>
      <c r="I2441" s="1460">
        <v>28.99</v>
      </c>
      <c r="J2441" s="1460">
        <v>594.38</v>
      </c>
      <c r="K2441" s="1460">
        <v>71411.37</v>
      </c>
      <c r="L2441" s="1460">
        <v>71411.37</v>
      </c>
      <c r="M2441" s="1460">
        <v>130803.27</v>
      </c>
      <c r="N2441" s="1460">
        <v>-59391.89</v>
      </c>
      <c r="O2441" s="1462" t="s">
        <v>3051</v>
      </c>
      <c r="P2441" s="1458">
        <v>0</v>
      </c>
      <c r="Q2441" s="1458">
        <v>0</v>
      </c>
      <c r="R2441" s="1457">
        <v>0</v>
      </c>
      <c r="S2441" s="1456"/>
      <c r="T2441" s="1004"/>
      <c r="U2441" s="882"/>
      <c r="V2441" s="882"/>
      <c r="AI2441">
        <f t="shared" si="130"/>
        <v>0</v>
      </c>
      <c r="AJ2441" t="str">
        <f t="shared" si="129"/>
        <v>0</v>
      </c>
    </row>
    <row r="2442" spans="1:36" ht="16" x14ac:dyDescent="0.2">
      <c r="A2442">
        <v>2422</v>
      </c>
      <c r="B2442">
        <v>2415</v>
      </c>
      <c r="C2442" s="1461" t="s">
        <v>99</v>
      </c>
      <c r="D2442" s="1461">
        <v>1035480</v>
      </c>
      <c r="E2442" s="1461">
        <f t="shared" si="131"/>
        <v>1035500</v>
      </c>
      <c r="F2442" s="1460">
        <v>3.19</v>
      </c>
      <c r="G2442" s="1460">
        <v>73.75</v>
      </c>
      <c r="H2442" s="1460">
        <v>73.75</v>
      </c>
      <c r="I2442" s="1460">
        <v>9.0299999999999994</v>
      </c>
      <c r="J2442" s="1460">
        <v>254.36</v>
      </c>
      <c r="K2442" s="1460">
        <v>71485.13</v>
      </c>
      <c r="L2442" s="1460">
        <v>71485.13</v>
      </c>
      <c r="M2442" s="1460">
        <v>131057.63</v>
      </c>
      <c r="N2442" s="1460">
        <v>-59572.5</v>
      </c>
      <c r="O2442" s="1462" t="s">
        <v>3051</v>
      </c>
      <c r="P2442" s="1458">
        <v>0</v>
      </c>
      <c r="Q2442" s="1458">
        <v>0</v>
      </c>
      <c r="R2442" s="1457">
        <v>0</v>
      </c>
      <c r="S2442" s="1456"/>
      <c r="T2442" s="1004"/>
      <c r="U2442" s="882"/>
      <c r="V2442" s="882"/>
      <c r="AI2442">
        <f t="shared" si="130"/>
        <v>0</v>
      </c>
      <c r="AJ2442" t="str">
        <f t="shared" si="129"/>
        <v>0</v>
      </c>
    </row>
    <row r="2443" spans="1:36" ht="16" x14ac:dyDescent="0.2">
      <c r="A2443">
        <v>2423</v>
      </c>
      <c r="B2443">
        <v>2416</v>
      </c>
      <c r="C2443" s="1461" t="s">
        <v>99</v>
      </c>
      <c r="D2443" s="1461">
        <v>1035500</v>
      </c>
      <c r="E2443" s="1461">
        <f t="shared" si="131"/>
        <v>1035520</v>
      </c>
      <c r="F2443" s="1460">
        <v>2.39</v>
      </c>
      <c r="G2443" s="1460">
        <v>56.22</v>
      </c>
      <c r="H2443" s="1460">
        <v>56.22</v>
      </c>
      <c r="I2443" s="1460">
        <v>24.72</v>
      </c>
      <c r="J2443" s="1460">
        <v>318.60000000000002</v>
      </c>
      <c r="K2443" s="1460">
        <v>71541.350000000006</v>
      </c>
      <c r="L2443" s="1460">
        <v>71541.350000000006</v>
      </c>
      <c r="M2443" s="1460">
        <v>131376.24</v>
      </c>
      <c r="N2443" s="1460">
        <v>-59834.89</v>
      </c>
      <c r="O2443" s="1462" t="s">
        <v>3051</v>
      </c>
      <c r="P2443" s="1458">
        <v>11.629090263737565</v>
      </c>
      <c r="Q2443" s="1458">
        <v>7.8609476958749038</v>
      </c>
      <c r="R2443" s="1457">
        <v>4.0928051280122446</v>
      </c>
      <c r="S2443" s="1456"/>
      <c r="T2443" s="1004"/>
      <c r="U2443" s="882"/>
      <c r="V2443" s="882"/>
      <c r="AI2443">
        <f t="shared" si="130"/>
        <v>0</v>
      </c>
      <c r="AJ2443" t="str">
        <f t="shared" si="129"/>
        <v>0</v>
      </c>
    </row>
    <row r="2444" spans="1:36" ht="16" x14ac:dyDescent="0.2">
      <c r="A2444">
        <v>2424</v>
      </c>
      <c r="B2444">
        <v>2417</v>
      </c>
      <c r="C2444" s="1461" t="s">
        <v>99</v>
      </c>
      <c r="D2444" s="1461">
        <v>1035520</v>
      </c>
      <c r="E2444" s="1461">
        <f t="shared" si="131"/>
        <v>1035540</v>
      </c>
      <c r="F2444" s="1460">
        <v>3.63</v>
      </c>
      <c r="G2444" s="1460">
        <v>60.16</v>
      </c>
      <c r="H2444" s="1460">
        <v>60.16</v>
      </c>
      <c r="I2444" s="1460">
        <v>87.58</v>
      </c>
      <c r="J2444" s="1460">
        <v>1122.94</v>
      </c>
      <c r="K2444" s="1460">
        <v>71601.509999999995</v>
      </c>
      <c r="L2444" s="1460">
        <v>71601.509999999995</v>
      </c>
      <c r="M2444" s="1460">
        <v>132499.18</v>
      </c>
      <c r="N2444" s="1460">
        <v>-60897.67</v>
      </c>
      <c r="O2444" s="1462" t="s">
        <v>3051</v>
      </c>
      <c r="P2444" s="1458">
        <v>0</v>
      </c>
      <c r="Q2444" s="1458">
        <v>0</v>
      </c>
      <c r="R2444" s="1457">
        <v>0</v>
      </c>
      <c r="S2444" s="1456"/>
      <c r="T2444" s="1004"/>
      <c r="U2444" s="882"/>
      <c r="V2444" s="882"/>
      <c r="AI2444">
        <f t="shared" si="130"/>
        <v>0</v>
      </c>
      <c r="AJ2444" t="str">
        <f t="shared" si="129"/>
        <v>0</v>
      </c>
    </row>
    <row r="2445" spans="1:36" ht="16" x14ac:dyDescent="0.2">
      <c r="A2445">
        <v>2425</v>
      </c>
      <c r="B2445">
        <v>2418</v>
      </c>
      <c r="C2445" s="1461" t="s">
        <v>99</v>
      </c>
      <c r="D2445" s="1461">
        <v>1035540</v>
      </c>
      <c r="E2445" s="1461">
        <f t="shared" si="131"/>
        <v>1035560</v>
      </c>
      <c r="F2445" s="1460">
        <v>4.75</v>
      </c>
      <c r="G2445" s="1460">
        <v>83.75</v>
      </c>
      <c r="H2445" s="1460">
        <v>83.75</v>
      </c>
      <c r="I2445" s="1460">
        <v>30.22</v>
      </c>
      <c r="J2445" s="1460">
        <v>1178.01</v>
      </c>
      <c r="K2445" s="1460">
        <v>71685.259999999995</v>
      </c>
      <c r="L2445" s="1460">
        <v>71685.259999999995</v>
      </c>
      <c r="M2445" s="1460">
        <v>133677.19</v>
      </c>
      <c r="N2445" s="1460">
        <v>-61991.94</v>
      </c>
      <c r="O2445" s="1462" t="s">
        <v>3051</v>
      </c>
      <c r="P2445" s="1458">
        <v>7.4998520602047209</v>
      </c>
      <c r="Q2445" s="1458">
        <v>4.2454057692381744</v>
      </c>
      <c r="R2445" s="1457">
        <v>1.9107276245647564</v>
      </c>
      <c r="S2445" s="1456"/>
      <c r="T2445" s="1004"/>
      <c r="U2445" s="882"/>
      <c r="V2445" s="882"/>
      <c r="AI2445">
        <f t="shared" si="130"/>
        <v>0</v>
      </c>
      <c r="AJ2445" t="str">
        <f t="shared" si="129"/>
        <v>0</v>
      </c>
    </row>
    <row r="2446" spans="1:36" ht="16" x14ac:dyDescent="0.2">
      <c r="A2446">
        <v>2426</v>
      </c>
      <c r="B2446">
        <v>2419</v>
      </c>
      <c r="C2446" s="1461" t="s">
        <v>99</v>
      </c>
      <c r="D2446" s="1461">
        <v>1035560</v>
      </c>
      <c r="E2446" s="1461">
        <f t="shared" si="131"/>
        <v>1035580</v>
      </c>
      <c r="F2446" s="1460">
        <v>12.27</v>
      </c>
      <c r="G2446" s="1460">
        <v>170.22</v>
      </c>
      <c r="H2446" s="1460">
        <v>170.22</v>
      </c>
      <c r="I2446" s="1460">
        <v>32.520000000000003</v>
      </c>
      <c r="J2446" s="1460">
        <v>627.47</v>
      </c>
      <c r="K2446" s="1460">
        <v>71855.47</v>
      </c>
      <c r="L2446" s="1460">
        <v>71855.47</v>
      </c>
      <c r="M2446" s="1460">
        <v>134304.67000000001</v>
      </c>
      <c r="N2446" s="1460">
        <v>-62449.19</v>
      </c>
      <c r="O2446" s="1462" t="s">
        <v>3051</v>
      </c>
      <c r="P2446" s="1458">
        <v>0</v>
      </c>
      <c r="Q2446" s="1458">
        <v>0</v>
      </c>
      <c r="R2446" s="1457">
        <v>0</v>
      </c>
      <c r="S2446" s="1456"/>
      <c r="T2446" s="1004"/>
      <c r="U2446" s="882"/>
      <c r="V2446" s="882"/>
      <c r="AI2446">
        <f t="shared" si="130"/>
        <v>0</v>
      </c>
      <c r="AJ2446" t="str">
        <f t="shared" si="129"/>
        <v>0</v>
      </c>
    </row>
    <row r="2447" spans="1:36" ht="16" x14ac:dyDescent="0.2">
      <c r="A2447">
        <v>2427</v>
      </c>
      <c r="B2447">
        <v>2420</v>
      </c>
      <c r="C2447" s="1461" t="s">
        <v>99</v>
      </c>
      <c r="D2447" s="1461">
        <v>1035580</v>
      </c>
      <c r="E2447" s="1461">
        <f t="shared" si="131"/>
        <v>1035600</v>
      </c>
      <c r="F2447" s="1460">
        <v>14.33</v>
      </c>
      <c r="G2447" s="1460">
        <v>266.07</v>
      </c>
      <c r="H2447" s="1460">
        <v>266.07</v>
      </c>
      <c r="I2447" s="1460">
        <v>43.1</v>
      </c>
      <c r="J2447" s="1460">
        <v>756.25</v>
      </c>
      <c r="K2447" s="1460">
        <v>72121.539999999994</v>
      </c>
      <c r="L2447" s="1460">
        <v>72121.539999999994</v>
      </c>
      <c r="M2447" s="1460">
        <v>135060.91</v>
      </c>
      <c r="N2447" s="1460">
        <v>-62939.37</v>
      </c>
      <c r="O2447" s="1462" t="s">
        <v>3051</v>
      </c>
      <c r="P2447" s="1458">
        <v>0</v>
      </c>
      <c r="Q2447" s="1458">
        <v>0</v>
      </c>
      <c r="R2447" s="1457">
        <v>0</v>
      </c>
      <c r="S2447" s="1456"/>
      <c r="T2447" s="1004"/>
      <c r="U2447" s="882"/>
      <c r="V2447" s="882"/>
      <c r="AI2447">
        <f t="shared" si="130"/>
        <v>0</v>
      </c>
      <c r="AJ2447" t="str">
        <f t="shared" si="129"/>
        <v>0</v>
      </c>
    </row>
    <row r="2448" spans="1:36" ht="16" x14ac:dyDescent="0.2">
      <c r="A2448">
        <v>2428</v>
      </c>
      <c r="B2448">
        <v>2421</v>
      </c>
      <c r="C2448" s="1461" t="s">
        <v>99</v>
      </c>
      <c r="D2448" s="1461">
        <v>1035600</v>
      </c>
      <c r="E2448" s="1461">
        <f t="shared" si="131"/>
        <v>1035620</v>
      </c>
      <c r="F2448" s="1460">
        <v>12.36</v>
      </c>
      <c r="G2448" s="1460">
        <v>266.95999999999998</v>
      </c>
      <c r="H2448" s="1460">
        <v>266.95999999999998</v>
      </c>
      <c r="I2448" s="1460">
        <v>72.790000000000006</v>
      </c>
      <c r="J2448" s="1460">
        <v>1158.9000000000001</v>
      </c>
      <c r="K2448" s="1460">
        <v>72388.5</v>
      </c>
      <c r="L2448" s="1460">
        <v>72388.5</v>
      </c>
      <c r="M2448" s="1460">
        <v>136219.81</v>
      </c>
      <c r="N2448" s="1460">
        <v>-63831.31</v>
      </c>
      <c r="O2448" s="1462" t="s">
        <v>3051</v>
      </c>
      <c r="P2448" s="1458">
        <v>0</v>
      </c>
      <c r="Q2448" s="1458">
        <v>0</v>
      </c>
      <c r="R2448" s="1457">
        <v>0</v>
      </c>
      <c r="S2448" s="1456"/>
      <c r="T2448" s="1004"/>
      <c r="U2448" s="882"/>
      <c r="V2448" s="882"/>
      <c r="AI2448">
        <f t="shared" si="130"/>
        <v>0</v>
      </c>
      <c r="AJ2448" t="str">
        <f t="shared" si="129"/>
        <v>0</v>
      </c>
    </row>
    <row r="2449" spans="1:36" ht="16" x14ac:dyDescent="0.2">
      <c r="A2449">
        <v>2429</v>
      </c>
      <c r="B2449">
        <v>2422</v>
      </c>
      <c r="C2449" s="1461" t="s">
        <v>99</v>
      </c>
      <c r="D2449" s="1461">
        <v>1035620</v>
      </c>
      <c r="E2449" s="1461">
        <f t="shared" si="131"/>
        <v>1035640</v>
      </c>
      <c r="F2449" s="1460">
        <v>7.28</v>
      </c>
      <c r="G2449" s="1460">
        <v>196.45</v>
      </c>
      <c r="H2449" s="1460">
        <v>196.45</v>
      </c>
      <c r="I2449" s="1460">
        <v>50.73</v>
      </c>
      <c r="J2449" s="1460">
        <v>1235.1600000000001</v>
      </c>
      <c r="K2449" s="1460">
        <v>72584.95</v>
      </c>
      <c r="L2449" s="1460">
        <v>72584.95</v>
      </c>
      <c r="M2449" s="1460">
        <v>137454.97</v>
      </c>
      <c r="N2449" s="1460">
        <v>-64870.01</v>
      </c>
      <c r="O2449" s="1462" t="s">
        <v>3051</v>
      </c>
      <c r="P2449" s="1458">
        <v>0</v>
      </c>
      <c r="Q2449" s="1458">
        <v>0</v>
      </c>
      <c r="R2449" s="1457">
        <v>0</v>
      </c>
      <c r="S2449" s="1456"/>
      <c r="T2449" s="1004"/>
      <c r="U2449" s="882"/>
      <c r="V2449" s="882"/>
      <c r="AI2449">
        <f t="shared" si="130"/>
        <v>0</v>
      </c>
      <c r="AJ2449" t="str">
        <f t="shared" si="129"/>
        <v>0</v>
      </c>
    </row>
    <row r="2450" spans="1:36" ht="16" x14ac:dyDescent="0.2">
      <c r="A2450">
        <v>2430</v>
      </c>
      <c r="B2450">
        <v>2423</v>
      </c>
      <c r="C2450" s="1461" t="s">
        <v>99</v>
      </c>
      <c r="D2450" s="1461">
        <v>1035640</v>
      </c>
      <c r="E2450" s="1461">
        <f t="shared" si="131"/>
        <v>1035660</v>
      </c>
      <c r="F2450" s="1460">
        <v>14.36</v>
      </c>
      <c r="G2450" s="1460">
        <v>216.41</v>
      </c>
      <c r="H2450" s="1460">
        <v>216.41</v>
      </c>
      <c r="I2450" s="1460">
        <v>21.87</v>
      </c>
      <c r="J2450" s="1460">
        <v>726</v>
      </c>
      <c r="K2450" s="1460">
        <v>72801.36</v>
      </c>
      <c r="L2450" s="1460">
        <v>72801.36</v>
      </c>
      <c r="M2450" s="1460">
        <v>138180.97</v>
      </c>
      <c r="N2450" s="1460">
        <v>-65379.6</v>
      </c>
      <c r="O2450" s="1462" t="s">
        <v>3051</v>
      </c>
      <c r="P2450" s="1458">
        <v>0</v>
      </c>
      <c r="Q2450" s="1458">
        <v>0</v>
      </c>
      <c r="R2450" s="1457">
        <v>0</v>
      </c>
      <c r="S2450" s="1456"/>
      <c r="T2450" s="1004"/>
      <c r="U2450" s="882"/>
      <c r="V2450" s="882"/>
      <c r="AI2450">
        <f t="shared" si="130"/>
        <v>0</v>
      </c>
      <c r="AJ2450" t="str">
        <f t="shared" si="129"/>
        <v>0</v>
      </c>
    </row>
    <row r="2451" spans="1:36" ht="16" x14ac:dyDescent="0.2">
      <c r="A2451">
        <v>2431</v>
      </c>
      <c r="B2451">
        <v>2424</v>
      </c>
      <c r="C2451" s="1461" t="s">
        <v>99</v>
      </c>
      <c r="D2451" s="1461">
        <v>1035660</v>
      </c>
      <c r="E2451" s="1461">
        <f t="shared" si="131"/>
        <v>1035680</v>
      </c>
      <c r="F2451" s="1460">
        <v>16.37</v>
      </c>
      <c r="G2451" s="1460">
        <v>288.61</v>
      </c>
      <c r="H2451" s="1460">
        <v>288.61</v>
      </c>
      <c r="I2451" s="1460">
        <v>26.99</v>
      </c>
      <c r="J2451" s="1460">
        <v>563.42999999999995</v>
      </c>
      <c r="K2451" s="1460">
        <v>73089.98</v>
      </c>
      <c r="L2451" s="1460">
        <v>73089.98</v>
      </c>
      <c r="M2451" s="1460">
        <v>138744.4</v>
      </c>
      <c r="N2451" s="1460">
        <v>-65654.42</v>
      </c>
      <c r="O2451" s="1462" t="s">
        <v>3051</v>
      </c>
      <c r="P2451" s="1458">
        <v>8.4356467523407925</v>
      </c>
      <c r="Q2451" s="1458">
        <v>0</v>
      </c>
      <c r="R2451" s="1457">
        <v>0</v>
      </c>
      <c r="S2451" s="1456"/>
      <c r="T2451" s="1004"/>
      <c r="U2451" s="882"/>
      <c r="V2451" s="882"/>
      <c r="AI2451">
        <f t="shared" si="130"/>
        <v>0</v>
      </c>
      <c r="AJ2451" t="str">
        <f t="shared" si="129"/>
        <v>0</v>
      </c>
    </row>
    <row r="2452" spans="1:36" ht="16" x14ac:dyDescent="0.2">
      <c r="A2452">
        <v>2432</v>
      </c>
      <c r="B2452">
        <v>2425</v>
      </c>
      <c r="C2452" s="1461" t="s">
        <v>99</v>
      </c>
      <c r="D2452" s="1461">
        <v>1035680</v>
      </c>
      <c r="E2452" s="1461">
        <f t="shared" si="131"/>
        <v>1035700</v>
      </c>
      <c r="F2452" s="1460">
        <v>8.9</v>
      </c>
      <c r="G2452" s="1460">
        <v>252.68</v>
      </c>
      <c r="H2452" s="1460">
        <v>252.68</v>
      </c>
      <c r="I2452" s="1460">
        <v>23.1</v>
      </c>
      <c r="J2452" s="1460">
        <v>500.96</v>
      </c>
      <c r="K2452" s="1460">
        <v>73342.66</v>
      </c>
      <c r="L2452" s="1460">
        <v>73342.66</v>
      </c>
      <c r="M2452" s="1460">
        <v>139245.35999999999</v>
      </c>
      <c r="N2452" s="1460">
        <v>-65902.7</v>
      </c>
      <c r="O2452" s="1462" t="s">
        <v>3051</v>
      </c>
      <c r="P2452" s="1458">
        <v>13.988537042944488</v>
      </c>
      <c r="Q2452" s="1458">
        <v>0</v>
      </c>
      <c r="R2452" s="1457">
        <v>0</v>
      </c>
      <c r="S2452" s="1456"/>
      <c r="T2452" s="1004"/>
      <c r="U2452" s="882"/>
      <c r="V2452" s="882"/>
      <c r="AI2452">
        <f t="shared" si="130"/>
        <v>0</v>
      </c>
      <c r="AJ2452" t="str">
        <f t="shared" si="129"/>
        <v>0</v>
      </c>
    </row>
    <row r="2453" spans="1:36" ht="16" x14ac:dyDescent="0.2">
      <c r="A2453">
        <v>2433</v>
      </c>
      <c r="B2453">
        <v>2426</v>
      </c>
      <c r="C2453" s="1461" t="s">
        <v>99</v>
      </c>
      <c r="D2453" s="1461">
        <v>1035700</v>
      </c>
      <c r="E2453" s="1461">
        <f t="shared" si="131"/>
        <v>1035720</v>
      </c>
      <c r="F2453" s="1460">
        <v>19.5</v>
      </c>
      <c r="G2453" s="1460">
        <v>283.95999999999998</v>
      </c>
      <c r="H2453" s="1460">
        <v>283.95999999999998</v>
      </c>
      <c r="I2453" s="1460">
        <v>11.61</v>
      </c>
      <c r="J2453" s="1460">
        <v>347.08</v>
      </c>
      <c r="K2453" s="1460">
        <v>73626.62</v>
      </c>
      <c r="L2453" s="1460">
        <v>73626.62</v>
      </c>
      <c r="M2453" s="1460">
        <v>139592.44</v>
      </c>
      <c r="N2453" s="1460">
        <v>-65965.820000000007</v>
      </c>
      <c r="O2453" s="1462" t="s">
        <v>3051</v>
      </c>
      <c r="P2453" s="1458">
        <v>43.004422623767823</v>
      </c>
      <c r="Q2453" s="1458">
        <v>33.524888570486709</v>
      </c>
      <c r="R2453" s="1457">
        <v>24.045354517204412</v>
      </c>
      <c r="S2453" s="1456"/>
      <c r="T2453" s="1004"/>
      <c r="U2453" s="882"/>
      <c r="V2453" s="882"/>
      <c r="AI2453">
        <f t="shared" si="130"/>
        <v>0</v>
      </c>
      <c r="AJ2453" t="str">
        <f t="shared" si="129"/>
        <v>0</v>
      </c>
    </row>
    <row r="2454" spans="1:36" ht="16" x14ac:dyDescent="0.2">
      <c r="A2454">
        <v>2434</v>
      </c>
      <c r="B2454">
        <v>2427</v>
      </c>
      <c r="C2454" s="1461" t="s">
        <v>99</v>
      </c>
      <c r="D2454" s="1461">
        <v>1035720</v>
      </c>
      <c r="E2454" s="1461">
        <f t="shared" si="131"/>
        <v>1035740</v>
      </c>
      <c r="F2454" s="1460">
        <v>38.479999999999997</v>
      </c>
      <c r="G2454" s="1460">
        <v>579.79999999999995</v>
      </c>
      <c r="H2454" s="1460">
        <v>579.79999999999995</v>
      </c>
      <c r="I2454" s="1460">
        <v>30.29</v>
      </c>
      <c r="J2454" s="1460">
        <v>418.98</v>
      </c>
      <c r="K2454" s="1460">
        <v>74206.41</v>
      </c>
      <c r="L2454" s="1460">
        <v>74206.41</v>
      </c>
      <c r="M2454" s="1460">
        <v>140011.42000000001</v>
      </c>
      <c r="N2454" s="1460">
        <v>-65805.009999999995</v>
      </c>
      <c r="O2454" s="1462" t="s">
        <v>3051</v>
      </c>
      <c r="P2454" s="1458">
        <v>145.68272463960065</v>
      </c>
      <c r="Q2454" s="1458">
        <v>123.92550244445175</v>
      </c>
      <c r="R2454" s="1457">
        <v>105.34178001370847</v>
      </c>
      <c r="S2454" s="1456"/>
      <c r="T2454" s="1004"/>
      <c r="U2454" s="882"/>
      <c r="V2454" s="882"/>
      <c r="AI2454">
        <f t="shared" si="130"/>
        <v>0</v>
      </c>
      <c r="AJ2454" t="str">
        <f t="shared" si="129"/>
        <v>0</v>
      </c>
    </row>
    <row r="2455" spans="1:36" ht="16" x14ac:dyDescent="0.2">
      <c r="A2455">
        <v>2435</v>
      </c>
      <c r="B2455">
        <v>2428</v>
      </c>
      <c r="C2455" s="1461" t="s">
        <v>99</v>
      </c>
      <c r="D2455" s="1461">
        <v>1035740</v>
      </c>
      <c r="E2455" s="1461">
        <f t="shared" si="131"/>
        <v>1035760</v>
      </c>
      <c r="F2455" s="1460">
        <v>35.270000000000003</v>
      </c>
      <c r="G2455" s="1460">
        <v>737.55</v>
      </c>
      <c r="H2455" s="1460">
        <v>737.55</v>
      </c>
      <c r="I2455" s="1460">
        <v>44.81</v>
      </c>
      <c r="J2455" s="1460">
        <v>751.06</v>
      </c>
      <c r="K2455" s="1460">
        <v>74943.960000000006</v>
      </c>
      <c r="L2455" s="1460">
        <v>74943.960000000006</v>
      </c>
      <c r="M2455" s="1460">
        <v>140762.48000000001</v>
      </c>
      <c r="N2455" s="1460">
        <v>-65818.509999999995</v>
      </c>
      <c r="O2455" s="1462" t="s">
        <v>3051</v>
      </c>
      <c r="P2455" s="1458">
        <v>54.707485450772573</v>
      </c>
      <c r="Q2455" s="1458">
        <v>0.87463825035649589</v>
      </c>
      <c r="R2455" s="1457">
        <v>0</v>
      </c>
      <c r="S2455" s="1456"/>
      <c r="T2455" s="1004"/>
      <c r="U2455" s="882"/>
      <c r="V2455" s="882"/>
      <c r="AI2455">
        <f t="shared" si="130"/>
        <v>0</v>
      </c>
      <c r="AJ2455" t="str">
        <f t="shared" si="129"/>
        <v>0</v>
      </c>
    </row>
    <row r="2456" spans="1:36" ht="16" x14ac:dyDescent="0.2">
      <c r="A2456">
        <v>2436</v>
      </c>
      <c r="B2456">
        <v>2429</v>
      </c>
      <c r="C2456" s="1461" t="s">
        <v>99</v>
      </c>
      <c r="D2456" s="1461">
        <v>1035760</v>
      </c>
      <c r="E2456" s="1461">
        <f t="shared" si="131"/>
        <v>1035780</v>
      </c>
      <c r="F2456" s="1460">
        <v>15.74</v>
      </c>
      <c r="G2456" s="1460">
        <v>510.12</v>
      </c>
      <c r="H2456" s="1460">
        <v>510.12</v>
      </c>
      <c r="I2456" s="1460">
        <v>21.7</v>
      </c>
      <c r="J2456" s="1460">
        <v>665.12</v>
      </c>
      <c r="K2456" s="1460">
        <v>75454.080000000002</v>
      </c>
      <c r="L2456" s="1460">
        <v>75454.080000000002</v>
      </c>
      <c r="M2456" s="1460">
        <v>141427.59</v>
      </c>
      <c r="N2456" s="1460">
        <v>-65973.509999999995</v>
      </c>
      <c r="O2456" s="1462" t="s">
        <v>3051</v>
      </c>
      <c r="P2456" s="1458">
        <v>0</v>
      </c>
      <c r="Q2456" s="1458">
        <v>0</v>
      </c>
      <c r="R2456" s="1457">
        <v>0</v>
      </c>
      <c r="S2456" s="1456"/>
      <c r="T2456" s="1004"/>
      <c r="U2456" s="882"/>
      <c r="V2456" s="882"/>
      <c r="AI2456">
        <f t="shared" si="130"/>
        <v>0</v>
      </c>
      <c r="AJ2456" t="str">
        <f t="shared" si="129"/>
        <v>0</v>
      </c>
    </row>
    <row r="2457" spans="1:36" ht="16" x14ac:dyDescent="0.2">
      <c r="A2457">
        <v>2437</v>
      </c>
      <c r="B2457">
        <v>2430</v>
      </c>
      <c r="C2457" s="1461" t="s">
        <v>99</v>
      </c>
      <c r="D2457" s="1461">
        <v>1035780</v>
      </c>
      <c r="E2457" s="1461">
        <f t="shared" si="131"/>
        <v>1035800</v>
      </c>
      <c r="F2457" s="1460">
        <v>10.48</v>
      </c>
      <c r="G2457" s="1460">
        <v>262.19</v>
      </c>
      <c r="H2457" s="1460">
        <v>262.19</v>
      </c>
      <c r="I2457" s="1460">
        <v>13.19</v>
      </c>
      <c r="J2457" s="1460">
        <v>348.85</v>
      </c>
      <c r="K2457" s="1460">
        <v>75716.27</v>
      </c>
      <c r="L2457" s="1460">
        <v>75716.27</v>
      </c>
      <c r="M2457" s="1460">
        <v>141776.44</v>
      </c>
      <c r="N2457" s="1460">
        <v>-66060.17</v>
      </c>
      <c r="O2457" s="1462" t="s">
        <v>3051</v>
      </c>
      <c r="P2457" s="1458">
        <v>0</v>
      </c>
      <c r="Q2457" s="1458">
        <v>0</v>
      </c>
      <c r="R2457" s="1457">
        <v>0</v>
      </c>
      <c r="S2457" s="1456"/>
      <c r="T2457" s="1004"/>
      <c r="U2457" s="882"/>
      <c r="V2457" s="882"/>
      <c r="AI2457">
        <f t="shared" si="130"/>
        <v>0</v>
      </c>
      <c r="AJ2457" t="str">
        <f t="shared" si="129"/>
        <v>0</v>
      </c>
    </row>
    <row r="2458" spans="1:36" ht="16" x14ac:dyDescent="0.2">
      <c r="A2458">
        <v>2438</v>
      </c>
      <c r="B2458">
        <v>2431</v>
      </c>
      <c r="C2458" s="1461" t="s">
        <v>99</v>
      </c>
      <c r="D2458" s="1461">
        <v>1035800</v>
      </c>
      <c r="E2458" s="1461">
        <f t="shared" si="131"/>
        <v>1035820</v>
      </c>
      <c r="F2458" s="1460">
        <v>26.2</v>
      </c>
      <c r="G2458" s="1460">
        <v>366.83</v>
      </c>
      <c r="H2458" s="1460">
        <v>366.83</v>
      </c>
      <c r="I2458" s="1460">
        <v>66.25</v>
      </c>
      <c r="J2458" s="1460">
        <v>794.4</v>
      </c>
      <c r="K2458" s="1460">
        <v>76083.100000000006</v>
      </c>
      <c r="L2458" s="1460">
        <v>76083.100000000006</v>
      </c>
      <c r="M2458" s="1460">
        <v>142570.84</v>
      </c>
      <c r="N2458" s="1460">
        <v>-66487.740000000005</v>
      </c>
      <c r="O2458" s="1462" t="s">
        <v>3051</v>
      </c>
      <c r="P2458" s="1458">
        <v>138.77220040211506</v>
      </c>
      <c r="Q2458" s="1458">
        <v>100.77484859645496</v>
      </c>
      <c r="R2458" s="1457">
        <v>62.777496790794828</v>
      </c>
      <c r="S2458" s="1456"/>
      <c r="T2458" s="1004"/>
      <c r="U2458" s="882"/>
      <c r="V2458" s="882"/>
      <c r="AI2458">
        <f t="shared" si="130"/>
        <v>0</v>
      </c>
      <c r="AJ2458" t="str">
        <f t="shared" si="129"/>
        <v>0</v>
      </c>
    </row>
    <row r="2459" spans="1:36" ht="16" x14ac:dyDescent="0.2">
      <c r="A2459">
        <v>2439</v>
      </c>
      <c r="B2459">
        <v>2432</v>
      </c>
      <c r="C2459" s="1461" t="s">
        <v>99</v>
      </c>
      <c r="D2459" s="1461">
        <v>1035820</v>
      </c>
      <c r="E2459" s="1461">
        <f t="shared" si="131"/>
        <v>1035840</v>
      </c>
      <c r="F2459" s="1460">
        <v>4.45</v>
      </c>
      <c r="G2459" s="1460">
        <v>336.5</v>
      </c>
      <c r="H2459" s="1460">
        <v>336.5</v>
      </c>
      <c r="I2459" s="1460">
        <v>33.93</v>
      </c>
      <c r="J2459" s="1460">
        <v>809.36</v>
      </c>
      <c r="K2459" s="1460">
        <v>76419.59</v>
      </c>
      <c r="L2459" s="1460">
        <v>76419.59</v>
      </c>
      <c r="M2459" s="1460">
        <v>143380.20000000001</v>
      </c>
      <c r="N2459" s="1460">
        <v>-66960.600000000006</v>
      </c>
      <c r="O2459" s="1462" t="s">
        <v>3051</v>
      </c>
      <c r="P2459" s="1458">
        <v>0</v>
      </c>
      <c r="Q2459" s="1458">
        <v>0</v>
      </c>
      <c r="R2459" s="1457">
        <v>0</v>
      </c>
      <c r="S2459" s="1456"/>
      <c r="T2459" s="1004"/>
      <c r="U2459" s="882"/>
      <c r="V2459" s="882"/>
      <c r="AI2459">
        <f t="shared" si="130"/>
        <v>0</v>
      </c>
      <c r="AJ2459" t="str">
        <f t="shared" si="129"/>
        <v>0</v>
      </c>
    </row>
    <row r="2460" spans="1:36" ht="16" x14ac:dyDescent="0.2">
      <c r="A2460">
        <v>2440</v>
      </c>
      <c r="B2460">
        <v>2433</v>
      </c>
      <c r="C2460" s="1461" t="s">
        <v>99</v>
      </c>
      <c r="D2460" s="1461">
        <v>1035840</v>
      </c>
      <c r="E2460" s="1461">
        <f t="shared" si="131"/>
        <v>1035860</v>
      </c>
      <c r="F2460" s="1460">
        <v>23.95</v>
      </c>
      <c r="G2460" s="1460">
        <v>284.02</v>
      </c>
      <c r="H2460" s="1460">
        <v>284.02</v>
      </c>
      <c r="I2460" s="1460">
        <v>0.14000000000000001</v>
      </c>
      <c r="J2460" s="1460">
        <v>340.72</v>
      </c>
      <c r="K2460" s="1460">
        <v>76703.61</v>
      </c>
      <c r="L2460" s="1460">
        <v>76703.61</v>
      </c>
      <c r="M2460" s="1460">
        <v>143720.92000000001</v>
      </c>
      <c r="N2460" s="1460">
        <v>-67017.31</v>
      </c>
      <c r="O2460" s="1462" t="s">
        <v>3051</v>
      </c>
      <c r="P2460" s="1458">
        <v>0</v>
      </c>
      <c r="Q2460" s="1458">
        <v>0</v>
      </c>
      <c r="R2460" s="1457">
        <v>0</v>
      </c>
      <c r="S2460" s="1456"/>
      <c r="T2460" s="1004"/>
      <c r="U2460" s="882"/>
      <c r="V2460" s="882"/>
      <c r="AI2460">
        <f t="shared" si="130"/>
        <v>0</v>
      </c>
      <c r="AJ2460" t="str">
        <f t="shared" si="129"/>
        <v>0</v>
      </c>
    </row>
    <row r="2461" spans="1:36" ht="16" x14ac:dyDescent="0.2">
      <c r="A2461">
        <v>2441</v>
      </c>
      <c r="B2461">
        <v>2434</v>
      </c>
      <c r="C2461" s="1461" t="s">
        <v>99</v>
      </c>
      <c r="D2461" s="1461">
        <v>1035860</v>
      </c>
      <c r="E2461" s="1461">
        <f t="shared" si="131"/>
        <v>1035880</v>
      </c>
      <c r="F2461" s="1460">
        <v>2.34</v>
      </c>
      <c r="G2461" s="1460">
        <v>262.92</v>
      </c>
      <c r="H2461" s="1460">
        <v>262.92</v>
      </c>
      <c r="I2461" s="1460">
        <v>6.88</v>
      </c>
      <c r="J2461" s="1460">
        <v>70.16</v>
      </c>
      <c r="K2461" s="1460">
        <v>76966.53</v>
      </c>
      <c r="L2461" s="1460">
        <v>76966.53</v>
      </c>
      <c r="M2461" s="1460">
        <v>143791.07999999999</v>
      </c>
      <c r="N2461" s="1460">
        <v>-66824.55</v>
      </c>
      <c r="O2461" s="1462" t="s">
        <v>3051</v>
      </c>
      <c r="P2461" s="1458">
        <v>0</v>
      </c>
      <c r="Q2461" s="1458">
        <v>0</v>
      </c>
      <c r="R2461" s="1457">
        <v>0</v>
      </c>
      <c r="S2461" s="1456"/>
      <c r="T2461" s="1004"/>
      <c r="U2461" s="882"/>
      <c r="V2461" s="882"/>
      <c r="AI2461">
        <f t="shared" si="130"/>
        <v>0</v>
      </c>
      <c r="AJ2461" t="str">
        <f t="shared" si="129"/>
        <v>0</v>
      </c>
    </row>
    <row r="2462" spans="1:36" ht="16" x14ac:dyDescent="0.2">
      <c r="A2462">
        <v>2442</v>
      </c>
      <c r="B2462">
        <v>2435</v>
      </c>
      <c r="C2462" s="1461" t="s">
        <v>99</v>
      </c>
      <c r="D2462" s="1461">
        <v>1035880</v>
      </c>
      <c r="E2462" s="1461">
        <f t="shared" si="131"/>
        <v>1035900</v>
      </c>
      <c r="F2462" s="1460">
        <v>18.5</v>
      </c>
      <c r="G2462" s="1460">
        <v>208.37</v>
      </c>
      <c r="H2462" s="1460">
        <v>208.37</v>
      </c>
      <c r="I2462" s="1460">
        <v>17.75</v>
      </c>
      <c r="J2462" s="1460">
        <v>246.24</v>
      </c>
      <c r="K2462" s="1460">
        <v>77174.899999999994</v>
      </c>
      <c r="L2462" s="1460">
        <v>77174.899999999994</v>
      </c>
      <c r="M2462" s="1460">
        <v>144037.32</v>
      </c>
      <c r="N2462" s="1460">
        <v>-66862.42</v>
      </c>
      <c r="O2462" s="1462" t="s">
        <v>3051</v>
      </c>
      <c r="P2462" s="1458">
        <v>0</v>
      </c>
      <c r="Q2462" s="1458">
        <v>0</v>
      </c>
      <c r="R2462" s="1457">
        <v>0</v>
      </c>
      <c r="S2462" s="1456"/>
      <c r="T2462" s="1004"/>
      <c r="U2462" s="882"/>
      <c r="V2462" s="882"/>
      <c r="AI2462">
        <f t="shared" si="130"/>
        <v>0</v>
      </c>
      <c r="AJ2462" t="str">
        <f t="shared" si="129"/>
        <v>0</v>
      </c>
    </row>
    <row r="2463" spans="1:36" ht="16" x14ac:dyDescent="0.2">
      <c r="A2463">
        <v>2443</v>
      </c>
      <c r="B2463">
        <v>2436</v>
      </c>
      <c r="C2463" s="1461" t="s">
        <v>99</v>
      </c>
      <c r="D2463" s="1461">
        <v>1035900</v>
      </c>
      <c r="E2463" s="1461">
        <f t="shared" si="131"/>
        <v>1035920</v>
      </c>
      <c r="F2463" s="1460">
        <v>21.45</v>
      </c>
      <c r="G2463" s="1460">
        <v>399.5</v>
      </c>
      <c r="H2463" s="1460">
        <v>399.5</v>
      </c>
      <c r="I2463" s="1460">
        <v>6.4</v>
      </c>
      <c r="J2463" s="1460">
        <v>241.46</v>
      </c>
      <c r="K2463" s="1460">
        <v>77574.399999999994</v>
      </c>
      <c r="L2463" s="1460">
        <v>77574.399999999994</v>
      </c>
      <c r="M2463" s="1460">
        <v>144278.78</v>
      </c>
      <c r="N2463" s="1460">
        <v>-66704.38</v>
      </c>
      <c r="O2463" s="1462" t="s">
        <v>3051</v>
      </c>
      <c r="P2463" s="1458">
        <v>0</v>
      </c>
      <c r="Q2463" s="1458">
        <v>0</v>
      </c>
      <c r="R2463" s="1457">
        <v>0</v>
      </c>
      <c r="S2463" s="1456"/>
      <c r="T2463" s="1004"/>
      <c r="U2463" s="882"/>
      <c r="V2463" s="882"/>
      <c r="AI2463">
        <f t="shared" si="130"/>
        <v>0</v>
      </c>
      <c r="AJ2463" t="str">
        <f t="shared" si="129"/>
        <v>0</v>
      </c>
    </row>
    <row r="2464" spans="1:36" ht="16" x14ac:dyDescent="0.2">
      <c r="A2464">
        <v>2444</v>
      </c>
      <c r="B2464">
        <v>2437</v>
      </c>
      <c r="C2464" s="1461" t="s">
        <v>99</v>
      </c>
      <c r="D2464" s="1461">
        <v>1035920</v>
      </c>
      <c r="E2464" s="1461">
        <f t="shared" si="131"/>
        <v>1035940</v>
      </c>
      <c r="F2464" s="1460">
        <v>15.49</v>
      </c>
      <c r="G2464" s="1460">
        <v>369.43</v>
      </c>
      <c r="H2464" s="1460">
        <v>369.43</v>
      </c>
      <c r="I2464" s="1460">
        <v>29</v>
      </c>
      <c r="J2464" s="1460">
        <v>353.96</v>
      </c>
      <c r="K2464" s="1460">
        <v>77943.83</v>
      </c>
      <c r="L2464" s="1460">
        <v>77943.83</v>
      </c>
      <c r="M2464" s="1460">
        <v>144632.74</v>
      </c>
      <c r="N2464" s="1460">
        <v>-66688.91</v>
      </c>
      <c r="O2464" s="1462" t="s">
        <v>3051</v>
      </c>
      <c r="P2464" s="1458">
        <v>0</v>
      </c>
      <c r="Q2464" s="1458">
        <v>0</v>
      </c>
      <c r="R2464" s="1457">
        <v>0</v>
      </c>
      <c r="S2464" s="1456"/>
      <c r="T2464" s="1004"/>
      <c r="U2464" s="882"/>
      <c r="V2464" s="882"/>
      <c r="AI2464">
        <f t="shared" si="130"/>
        <v>0</v>
      </c>
      <c r="AJ2464" t="str">
        <f t="shared" si="129"/>
        <v>0</v>
      </c>
    </row>
    <row r="2465" spans="1:36" ht="16" x14ac:dyDescent="0.2">
      <c r="A2465">
        <v>2445</v>
      </c>
      <c r="B2465">
        <v>2438</v>
      </c>
      <c r="C2465" s="1461" t="s">
        <v>99</v>
      </c>
      <c r="D2465" s="1461">
        <v>1035940</v>
      </c>
      <c r="E2465" s="1461">
        <f t="shared" si="131"/>
        <v>1035960</v>
      </c>
      <c r="F2465" s="1460">
        <v>20.53</v>
      </c>
      <c r="G2465" s="1460">
        <v>360.2</v>
      </c>
      <c r="H2465" s="1460">
        <v>360.2</v>
      </c>
      <c r="I2465" s="1460">
        <v>14.21</v>
      </c>
      <c r="J2465" s="1460">
        <v>432.07</v>
      </c>
      <c r="K2465" s="1460">
        <v>78304.03</v>
      </c>
      <c r="L2465" s="1460">
        <v>78304.03</v>
      </c>
      <c r="M2465" s="1460">
        <v>145064.81</v>
      </c>
      <c r="N2465" s="1460">
        <v>-66760.78</v>
      </c>
      <c r="O2465" s="1462" t="s">
        <v>3051</v>
      </c>
      <c r="P2465" s="1458">
        <v>0</v>
      </c>
      <c r="Q2465" s="1458">
        <v>0</v>
      </c>
      <c r="R2465" s="1457">
        <v>0</v>
      </c>
      <c r="S2465" s="1456"/>
      <c r="T2465" s="1004"/>
      <c r="U2465" s="882"/>
      <c r="V2465" s="882"/>
      <c r="AI2465">
        <f t="shared" si="130"/>
        <v>0</v>
      </c>
      <c r="AJ2465" t="str">
        <f t="shared" si="129"/>
        <v>0</v>
      </c>
    </row>
    <row r="2466" spans="1:36" ht="16" x14ac:dyDescent="0.2">
      <c r="A2466">
        <v>2446</v>
      </c>
      <c r="B2466">
        <v>2439</v>
      </c>
      <c r="C2466" s="1461" t="s">
        <v>99</v>
      </c>
      <c r="D2466" s="1461">
        <v>1035960</v>
      </c>
      <c r="E2466" s="1461">
        <f t="shared" si="131"/>
        <v>1035980</v>
      </c>
      <c r="F2466" s="1460">
        <v>15.2</v>
      </c>
      <c r="G2466" s="1460">
        <v>357.32</v>
      </c>
      <c r="H2466" s="1460">
        <v>357.32</v>
      </c>
      <c r="I2466" s="1460">
        <v>12.22</v>
      </c>
      <c r="J2466" s="1460">
        <v>264.31</v>
      </c>
      <c r="K2466" s="1460">
        <v>78661.34</v>
      </c>
      <c r="L2466" s="1460">
        <v>78661.34</v>
      </c>
      <c r="M2466" s="1460">
        <v>145329.12</v>
      </c>
      <c r="N2466" s="1460">
        <v>-66667.77</v>
      </c>
      <c r="O2466" s="1462" t="s">
        <v>3051</v>
      </c>
      <c r="P2466" s="1458">
        <v>9.7369869331673726</v>
      </c>
      <c r="Q2466" s="1458">
        <v>0</v>
      </c>
      <c r="R2466" s="1457">
        <v>0</v>
      </c>
      <c r="S2466" s="1456"/>
      <c r="T2466" s="1004"/>
      <c r="U2466" s="882"/>
      <c r="V2466" s="882"/>
      <c r="AI2466">
        <f t="shared" si="130"/>
        <v>0</v>
      </c>
      <c r="AJ2466" t="str">
        <f t="shared" ref="AJ2466:AJ2529" si="132">IF(AI2466&gt;0,V2466,"0")</f>
        <v>0</v>
      </c>
    </row>
    <row r="2467" spans="1:36" ht="16" x14ac:dyDescent="0.2">
      <c r="A2467">
        <v>2447</v>
      </c>
      <c r="B2467">
        <v>2440</v>
      </c>
      <c r="C2467" s="1461" t="s">
        <v>99</v>
      </c>
      <c r="D2467" s="1461">
        <v>1035980</v>
      </c>
      <c r="E2467" s="1461">
        <f t="shared" si="131"/>
        <v>1036000</v>
      </c>
      <c r="F2467" s="1460">
        <v>13.08</v>
      </c>
      <c r="G2467" s="1460">
        <v>282.81</v>
      </c>
      <c r="H2467" s="1460">
        <v>282.81</v>
      </c>
      <c r="I2467" s="1460">
        <v>3.57</v>
      </c>
      <c r="J2467" s="1460">
        <v>157.91999999999999</v>
      </c>
      <c r="K2467" s="1460">
        <v>78944.160000000003</v>
      </c>
      <c r="L2467" s="1460">
        <v>78944.160000000003</v>
      </c>
      <c r="M2467" s="1460">
        <v>145487.04000000001</v>
      </c>
      <c r="N2467" s="1460">
        <v>-66542.880000000005</v>
      </c>
      <c r="O2467" s="1462" t="s">
        <v>3051</v>
      </c>
      <c r="P2467" s="1458">
        <v>0</v>
      </c>
      <c r="Q2467" s="1458">
        <v>0</v>
      </c>
      <c r="R2467" s="1457">
        <v>0</v>
      </c>
      <c r="S2467" s="1456"/>
      <c r="T2467" s="1004"/>
      <c r="U2467" s="882"/>
      <c r="V2467" s="882"/>
      <c r="AI2467">
        <f t="shared" ref="AI2467:AI2530" si="133">IF(T2467&gt;$AF$19,S2467,)</f>
        <v>0</v>
      </c>
      <c r="AJ2467" t="str">
        <f t="shared" si="132"/>
        <v>0</v>
      </c>
    </row>
    <row r="2468" spans="1:36" ht="16" x14ac:dyDescent="0.2">
      <c r="A2468">
        <v>2448</v>
      </c>
      <c r="B2468">
        <v>2441</v>
      </c>
      <c r="C2468" s="1461" t="s">
        <v>99</v>
      </c>
      <c r="D2468" s="1461">
        <v>1036000</v>
      </c>
      <c r="E2468" s="1461">
        <f t="shared" si="131"/>
        <v>1036020</v>
      </c>
      <c r="F2468" s="1460">
        <v>6.25</v>
      </c>
      <c r="G2468" s="1460">
        <v>193.27</v>
      </c>
      <c r="H2468" s="1460">
        <v>193.27</v>
      </c>
      <c r="I2468" s="1460">
        <v>25.39</v>
      </c>
      <c r="J2468" s="1460">
        <v>289.56</v>
      </c>
      <c r="K2468" s="1460">
        <v>79137.42</v>
      </c>
      <c r="L2468" s="1460">
        <v>79137.42</v>
      </c>
      <c r="M2468" s="1460">
        <v>145776.6</v>
      </c>
      <c r="N2468" s="1460">
        <v>-66639.179999999993</v>
      </c>
      <c r="O2468" s="1462" t="s">
        <v>3051</v>
      </c>
      <c r="P2468" s="1458">
        <v>75.481109118235636</v>
      </c>
      <c r="Q2468" s="1458">
        <v>57.996149120779272</v>
      </c>
      <c r="R2468" s="1457">
        <v>40.511189123321962</v>
      </c>
      <c r="S2468" s="1456"/>
      <c r="T2468" s="1004"/>
      <c r="U2468" s="882"/>
      <c r="V2468" s="882"/>
      <c r="AI2468">
        <f t="shared" si="133"/>
        <v>0</v>
      </c>
      <c r="AJ2468" t="str">
        <f t="shared" si="132"/>
        <v>0</v>
      </c>
    </row>
    <row r="2469" spans="1:36" ht="16" x14ac:dyDescent="0.2">
      <c r="A2469">
        <v>2449</v>
      </c>
      <c r="B2469">
        <v>2442</v>
      </c>
      <c r="C2469" s="1461" t="s">
        <v>99</v>
      </c>
      <c r="D2469" s="1461">
        <v>1036020</v>
      </c>
      <c r="E2469" s="1461">
        <f t="shared" si="131"/>
        <v>1036040</v>
      </c>
      <c r="F2469" s="1460">
        <v>9.25</v>
      </c>
      <c r="G2469" s="1460">
        <v>154.96</v>
      </c>
      <c r="H2469" s="1460">
        <v>154.96</v>
      </c>
      <c r="I2469" s="1460">
        <v>11.17</v>
      </c>
      <c r="J2469" s="1460">
        <v>365.53</v>
      </c>
      <c r="K2469" s="1460">
        <v>79292.38</v>
      </c>
      <c r="L2469" s="1460">
        <v>79292.38</v>
      </c>
      <c r="M2469" s="1460">
        <v>146142.14000000001</v>
      </c>
      <c r="N2469" s="1460">
        <v>-66849.75</v>
      </c>
      <c r="O2469" s="1462" t="s">
        <v>3051</v>
      </c>
      <c r="P2469" s="1458">
        <v>0</v>
      </c>
      <c r="Q2469" s="1458">
        <v>0</v>
      </c>
      <c r="R2469" s="1457">
        <v>0</v>
      </c>
      <c r="S2469" s="1456"/>
      <c r="T2469" s="1004"/>
      <c r="U2469" s="882"/>
      <c r="V2469" s="882"/>
      <c r="AI2469">
        <f t="shared" si="133"/>
        <v>0</v>
      </c>
      <c r="AJ2469" t="str">
        <f t="shared" si="132"/>
        <v>0</v>
      </c>
    </row>
    <row r="2470" spans="1:36" ht="16" x14ac:dyDescent="0.2">
      <c r="A2470">
        <v>2450</v>
      </c>
      <c r="B2470">
        <v>2443</v>
      </c>
      <c r="C2470" s="1461" t="s">
        <v>99</v>
      </c>
      <c r="D2470" s="1461">
        <v>1036040</v>
      </c>
      <c r="E2470" s="1461">
        <f t="shared" si="131"/>
        <v>1036060</v>
      </c>
      <c r="F2470" s="1460">
        <v>25.33</v>
      </c>
      <c r="G2470" s="1460">
        <v>345.83</v>
      </c>
      <c r="H2470" s="1460">
        <v>345.83</v>
      </c>
      <c r="I2470" s="1460">
        <v>64.150000000000006</v>
      </c>
      <c r="J2470" s="1460">
        <v>753.21</v>
      </c>
      <c r="K2470" s="1460">
        <v>79638.210000000006</v>
      </c>
      <c r="L2470" s="1460">
        <v>79638.210000000006</v>
      </c>
      <c r="M2470" s="1460">
        <v>146895.35</v>
      </c>
      <c r="N2470" s="1460">
        <v>-67257.14</v>
      </c>
      <c r="O2470" s="1462" t="s">
        <v>3051</v>
      </c>
      <c r="P2470" s="1458">
        <v>112.65408695482176</v>
      </c>
      <c r="Q2470" s="1458">
        <v>82.87227596717139</v>
      </c>
      <c r="R2470" s="1457">
        <v>53.090464979521023</v>
      </c>
      <c r="S2470" s="1456"/>
      <c r="T2470" s="1004"/>
      <c r="U2470" s="882"/>
      <c r="V2470" s="882"/>
      <c r="AI2470">
        <f t="shared" si="133"/>
        <v>0</v>
      </c>
      <c r="AJ2470" t="str">
        <f t="shared" si="132"/>
        <v>0</v>
      </c>
    </row>
    <row r="2471" spans="1:36" ht="16" x14ac:dyDescent="0.2">
      <c r="A2471">
        <v>2451</v>
      </c>
      <c r="B2471">
        <v>2444</v>
      </c>
      <c r="C2471" s="1461" t="s">
        <v>99</v>
      </c>
      <c r="D2471" s="1461">
        <v>1036060</v>
      </c>
      <c r="E2471" s="1461">
        <f t="shared" si="131"/>
        <v>1036080</v>
      </c>
      <c r="F2471" s="1460">
        <v>30.43</v>
      </c>
      <c r="G2471" s="1460">
        <v>557.66</v>
      </c>
      <c r="H2471" s="1460">
        <v>557.66</v>
      </c>
      <c r="I2471" s="1460">
        <v>68.66</v>
      </c>
      <c r="J2471" s="1460">
        <v>1328.1</v>
      </c>
      <c r="K2471" s="1460">
        <v>80195.87</v>
      </c>
      <c r="L2471" s="1460">
        <v>80195.87</v>
      </c>
      <c r="M2471" s="1460">
        <v>148223.45000000001</v>
      </c>
      <c r="N2471" s="1460">
        <v>-68027.58</v>
      </c>
      <c r="O2471" s="1462" t="s">
        <v>3051</v>
      </c>
      <c r="P2471" s="1458">
        <v>241.37897180735837</v>
      </c>
      <c r="Q2471" s="1458">
        <v>195.89443746424553</v>
      </c>
      <c r="R2471" s="1457">
        <v>150.40990312112524</v>
      </c>
      <c r="S2471" s="1456"/>
      <c r="T2471" s="1004"/>
      <c r="U2471" s="882"/>
      <c r="V2471" s="882"/>
      <c r="AI2471">
        <f t="shared" si="133"/>
        <v>0</v>
      </c>
      <c r="AJ2471" t="str">
        <f t="shared" si="132"/>
        <v>0</v>
      </c>
    </row>
    <row r="2472" spans="1:36" ht="16" x14ac:dyDescent="0.2">
      <c r="A2472">
        <v>2452</v>
      </c>
      <c r="B2472">
        <v>2445</v>
      </c>
      <c r="C2472" s="1461" t="s">
        <v>99</v>
      </c>
      <c r="D2472" s="1461">
        <v>1036080</v>
      </c>
      <c r="E2472" s="1461">
        <f t="shared" si="131"/>
        <v>1036100</v>
      </c>
      <c r="F2472" s="1460">
        <v>30.92</v>
      </c>
      <c r="G2472" s="1460">
        <v>613.55999999999995</v>
      </c>
      <c r="H2472" s="1460">
        <v>613.55999999999995</v>
      </c>
      <c r="I2472" s="1460">
        <v>49.93</v>
      </c>
      <c r="J2472" s="1460">
        <v>1185.83</v>
      </c>
      <c r="K2472" s="1460">
        <v>80809.429999999993</v>
      </c>
      <c r="L2472" s="1460">
        <v>80809.429999999993</v>
      </c>
      <c r="M2472" s="1460">
        <v>149409.28</v>
      </c>
      <c r="N2472" s="1460">
        <v>-68599.850000000006</v>
      </c>
      <c r="O2472" s="1462" t="s">
        <v>3051</v>
      </c>
      <c r="P2472" s="1458">
        <v>181.78717184844101</v>
      </c>
      <c r="Q2472" s="1458">
        <v>104.54802921232454</v>
      </c>
      <c r="R2472" s="1457">
        <v>27.308886576208046</v>
      </c>
      <c r="S2472" s="1456"/>
      <c r="T2472" s="1004"/>
      <c r="U2472" s="882"/>
      <c r="V2472" s="882"/>
      <c r="AI2472">
        <f t="shared" si="133"/>
        <v>0</v>
      </c>
      <c r="AJ2472" t="str">
        <f t="shared" si="132"/>
        <v>0</v>
      </c>
    </row>
    <row r="2473" spans="1:36" ht="16" x14ac:dyDescent="0.2">
      <c r="A2473">
        <v>2453</v>
      </c>
      <c r="B2473">
        <v>2446</v>
      </c>
      <c r="C2473" s="1461" t="s">
        <v>99</v>
      </c>
      <c r="D2473" s="1461">
        <v>1036100</v>
      </c>
      <c r="E2473" s="1461">
        <f t="shared" si="131"/>
        <v>1036120</v>
      </c>
      <c r="F2473" s="1460">
        <v>26.26</v>
      </c>
      <c r="G2473" s="1460">
        <v>571.86</v>
      </c>
      <c r="H2473" s="1460">
        <v>571.86</v>
      </c>
      <c r="I2473" s="1460">
        <v>31.53</v>
      </c>
      <c r="J2473" s="1460">
        <v>814.55</v>
      </c>
      <c r="K2473" s="1460">
        <v>81381.289999999994</v>
      </c>
      <c r="L2473" s="1460">
        <v>81381.289999999994</v>
      </c>
      <c r="M2473" s="1460">
        <v>150223.82999999999</v>
      </c>
      <c r="N2473" s="1460">
        <v>-68842.55</v>
      </c>
      <c r="O2473" s="1462" t="s">
        <v>3051</v>
      </c>
      <c r="P2473" s="1458">
        <v>103.32274215658821</v>
      </c>
      <c r="Q2473" s="1458">
        <v>26.722579238872974</v>
      </c>
      <c r="R2473" s="1457">
        <v>0</v>
      </c>
      <c r="S2473" s="1456"/>
      <c r="T2473" s="1004"/>
      <c r="U2473" s="882"/>
      <c r="V2473" s="882"/>
      <c r="AI2473">
        <f t="shared" si="133"/>
        <v>0</v>
      </c>
      <c r="AJ2473" t="str">
        <f t="shared" si="132"/>
        <v>0</v>
      </c>
    </row>
    <row r="2474" spans="1:36" ht="16" x14ac:dyDescent="0.2">
      <c r="A2474">
        <v>2454</v>
      </c>
      <c r="B2474">
        <v>2447</v>
      </c>
      <c r="C2474" s="1461" t="s">
        <v>99</v>
      </c>
      <c r="D2474" s="1461">
        <v>1036120</v>
      </c>
      <c r="E2474" s="1461">
        <f t="shared" ref="E2474:E2537" si="134">D2475</f>
        <v>1036140</v>
      </c>
      <c r="F2474" s="1460">
        <v>19.12</v>
      </c>
      <c r="G2474" s="1460">
        <v>453.84</v>
      </c>
      <c r="H2474" s="1460">
        <v>453.84</v>
      </c>
      <c r="I2474" s="1460">
        <v>40.6</v>
      </c>
      <c r="J2474" s="1460">
        <v>721.31</v>
      </c>
      <c r="K2474" s="1460">
        <v>81835.13</v>
      </c>
      <c r="L2474" s="1460">
        <v>81835.13</v>
      </c>
      <c r="M2474" s="1460">
        <v>150945.14000000001</v>
      </c>
      <c r="N2474" s="1460">
        <v>-69110.02</v>
      </c>
      <c r="O2474" s="1462" t="s">
        <v>3051</v>
      </c>
      <c r="P2474" s="1458">
        <v>27.989118793023515</v>
      </c>
      <c r="Q2474" s="1458">
        <v>0</v>
      </c>
      <c r="R2474" s="1457">
        <v>0</v>
      </c>
      <c r="S2474" s="1456"/>
      <c r="T2474" s="1004"/>
      <c r="U2474" s="882"/>
      <c r="V2474" s="882"/>
      <c r="AI2474">
        <f t="shared" si="133"/>
        <v>0</v>
      </c>
      <c r="AJ2474" t="str">
        <f t="shared" si="132"/>
        <v>0</v>
      </c>
    </row>
    <row r="2475" spans="1:36" ht="16" x14ac:dyDescent="0.2">
      <c r="A2475">
        <v>2455</v>
      </c>
      <c r="B2475">
        <v>2448</v>
      </c>
      <c r="C2475" s="1461" t="s">
        <v>99</v>
      </c>
      <c r="D2475" s="1461">
        <v>1036140</v>
      </c>
      <c r="E2475" s="1461">
        <f t="shared" si="134"/>
        <v>1036160</v>
      </c>
      <c r="F2475" s="1460">
        <v>31.7</v>
      </c>
      <c r="G2475" s="1460">
        <v>508.23</v>
      </c>
      <c r="H2475" s="1460">
        <v>508.23</v>
      </c>
      <c r="I2475" s="1460">
        <v>98.01</v>
      </c>
      <c r="J2475" s="1460">
        <v>1386.14</v>
      </c>
      <c r="K2475" s="1460">
        <v>82343.360000000001</v>
      </c>
      <c r="L2475" s="1460">
        <v>82343.360000000001</v>
      </c>
      <c r="M2475" s="1460">
        <v>152331.29</v>
      </c>
      <c r="N2475" s="1460">
        <v>-69987.92</v>
      </c>
      <c r="O2475" s="1462" t="s">
        <v>3051</v>
      </c>
      <c r="P2475" s="1458">
        <v>101.9252517107407</v>
      </c>
      <c r="Q2475" s="1458">
        <v>55.528641426567638</v>
      </c>
      <c r="R2475" s="1457">
        <v>9.1320311423999119</v>
      </c>
      <c r="S2475" s="1456"/>
      <c r="T2475" s="1004"/>
      <c r="U2475" s="882"/>
      <c r="V2475" s="882"/>
      <c r="AI2475">
        <f t="shared" si="133"/>
        <v>0</v>
      </c>
      <c r="AJ2475" t="str">
        <f t="shared" si="132"/>
        <v>0</v>
      </c>
    </row>
    <row r="2476" spans="1:36" ht="16" x14ac:dyDescent="0.2">
      <c r="A2476">
        <v>2456</v>
      </c>
      <c r="B2476">
        <v>2449</v>
      </c>
      <c r="C2476" s="1461" t="s">
        <v>99</v>
      </c>
      <c r="D2476" s="1461">
        <v>1036160</v>
      </c>
      <c r="E2476" s="1461">
        <f t="shared" si="134"/>
        <v>1036180</v>
      </c>
      <c r="F2476" s="1460">
        <v>28.28</v>
      </c>
      <c r="G2476" s="1460">
        <v>599.80999999999995</v>
      </c>
      <c r="H2476" s="1460">
        <v>599.80999999999995</v>
      </c>
      <c r="I2476" s="1460">
        <v>94.71</v>
      </c>
      <c r="J2476" s="1460">
        <v>1927.19</v>
      </c>
      <c r="K2476" s="1460">
        <v>82943.179999999993</v>
      </c>
      <c r="L2476" s="1460">
        <v>82943.179999999993</v>
      </c>
      <c r="M2476" s="1460">
        <v>154258.48000000001</v>
      </c>
      <c r="N2476" s="1460">
        <v>-71315.3</v>
      </c>
      <c r="O2476" s="1462" t="s">
        <v>3051</v>
      </c>
      <c r="P2476" s="1458">
        <v>82.214044168019271</v>
      </c>
      <c r="Q2476" s="1458">
        <v>5.7936575833352419</v>
      </c>
      <c r="R2476" s="1457">
        <v>0</v>
      </c>
      <c r="S2476" s="1456"/>
      <c r="T2476" s="1004"/>
      <c r="U2476" s="882"/>
      <c r="V2476" s="882"/>
      <c r="AI2476">
        <f t="shared" si="133"/>
        <v>0</v>
      </c>
      <c r="AJ2476" t="str">
        <f t="shared" si="132"/>
        <v>0</v>
      </c>
    </row>
    <row r="2477" spans="1:36" ht="16" x14ac:dyDescent="0.2">
      <c r="A2477">
        <v>2457</v>
      </c>
      <c r="B2477">
        <v>2450</v>
      </c>
      <c r="C2477" s="1461" t="s">
        <v>99</v>
      </c>
      <c r="D2477" s="1461">
        <v>1036180</v>
      </c>
      <c r="E2477" s="1461">
        <f t="shared" si="134"/>
        <v>1036200</v>
      </c>
      <c r="F2477" s="1460">
        <v>23.35</v>
      </c>
      <c r="G2477" s="1460">
        <v>534.75</v>
      </c>
      <c r="H2477" s="1460">
        <v>534.75</v>
      </c>
      <c r="I2477" s="1460">
        <v>81.05</v>
      </c>
      <c r="J2477" s="1460">
        <v>1611.72</v>
      </c>
      <c r="K2477" s="1460">
        <v>83477.929999999993</v>
      </c>
      <c r="L2477" s="1460">
        <v>83477.929999999993</v>
      </c>
      <c r="M2477" s="1460">
        <v>155870.20000000001</v>
      </c>
      <c r="N2477" s="1460">
        <v>-72392.28</v>
      </c>
      <c r="O2477" s="1462" t="s">
        <v>3051</v>
      </c>
      <c r="P2477" s="1458">
        <v>199.52725036285082</v>
      </c>
      <c r="Q2477" s="1458">
        <v>120.01208274269797</v>
      </c>
      <c r="R2477" s="1457">
        <v>40.496915122558015</v>
      </c>
      <c r="S2477" s="1456"/>
      <c r="T2477" s="1004"/>
      <c r="U2477" s="882"/>
      <c r="V2477" s="882"/>
      <c r="AI2477">
        <f t="shared" si="133"/>
        <v>0</v>
      </c>
      <c r="AJ2477" t="str">
        <f t="shared" si="132"/>
        <v>0</v>
      </c>
    </row>
    <row r="2478" spans="1:36" ht="16" x14ac:dyDescent="0.2">
      <c r="A2478">
        <v>2458</v>
      </c>
      <c r="B2478">
        <v>2451</v>
      </c>
      <c r="C2478" s="1461" t="s">
        <v>99</v>
      </c>
      <c r="D2478" s="1461">
        <v>1036200</v>
      </c>
      <c r="E2478" s="1461">
        <f t="shared" si="134"/>
        <v>1036220</v>
      </c>
      <c r="F2478" s="1460">
        <v>31.08</v>
      </c>
      <c r="G2478" s="1460">
        <v>544.36</v>
      </c>
      <c r="H2478" s="1460">
        <v>544.36</v>
      </c>
      <c r="I2478" s="1460">
        <v>93.5</v>
      </c>
      <c r="J2478" s="1460">
        <v>1745.57</v>
      </c>
      <c r="K2478" s="1460">
        <v>84022.28</v>
      </c>
      <c r="L2478" s="1460">
        <v>84022.28</v>
      </c>
      <c r="M2478" s="1460">
        <v>157615.76999999999</v>
      </c>
      <c r="N2478" s="1460">
        <v>-73593.490000000005</v>
      </c>
      <c r="O2478" s="1462" t="s">
        <v>3051</v>
      </c>
      <c r="P2478" s="1458">
        <v>317.12647741658657</v>
      </c>
      <c r="Q2478" s="1458">
        <v>269.03491796384395</v>
      </c>
      <c r="R2478" s="1457">
        <v>220.94335851109636</v>
      </c>
      <c r="S2478" s="1456"/>
      <c r="T2478" s="1004"/>
      <c r="U2478" s="882"/>
      <c r="V2478" s="882"/>
      <c r="AI2478">
        <f t="shared" si="133"/>
        <v>0</v>
      </c>
      <c r="AJ2478" t="str">
        <f t="shared" si="132"/>
        <v>0</v>
      </c>
    </row>
    <row r="2479" spans="1:36" ht="16" x14ac:dyDescent="0.2">
      <c r="A2479">
        <v>2459</v>
      </c>
      <c r="B2479">
        <v>2452</v>
      </c>
      <c r="C2479" s="1461" t="s">
        <v>99</v>
      </c>
      <c r="D2479" s="1461">
        <v>1036220</v>
      </c>
      <c r="E2479" s="1461">
        <f t="shared" si="134"/>
        <v>1036240</v>
      </c>
      <c r="F2479" s="1460">
        <v>30.1</v>
      </c>
      <c r="G2479" s="1460">
        <v>611.84</v>
      </c>
      <c r="H2479" s="1460">
        <v>611.84</v>
      </c>
      <c r="I2479" s="1460">
        <v>98.8</v>
      </c>
      <c r="J2479" s="1460">
        <v>1923.07</v>
      </c>
      <c r="K2479" s="1460">
        <v>84634.13</v>
      </c>
      <c r="L2479" s="1460">
        <v>84634.13</v>
      </c>
      <c r="M2479" s="1460">
        <v>159538.84</v>
      </c>
      <c r="N2479" s="1460">
        <v>-74904.710000000006</v>
      </c>
      <c r="O2479" s="1462" t="s">
        <v>3051</v>
      </c>
      <c r="P2479" s="1458">
        <v>349.432148343005</v>
      </c>
      <c r="Q2479" s="1458">
        <v>299.99046405005748</v>
      </c>
      <c r="R2479" s="1457">
        <v>250.54877975711733</v>
      </c>
      <c r="S2479" s="1456"/>
      <c r="T2479" s="1004"/>
      <c r="U2479" s="882"/>
      <c r="V2479" s="882"/>
      <c r="AI2479">
        <f t="shared" si="133"/>
        <v>0</v>
      </c>
      <c r="AJ2479" t="str">
        <f t="shared" si="132"/>
        <v>0</v>
      </c>
    </row>
    <row r="2480" spans="1:36" ht="16" x14ac:dyDescent="0.2">
      <c r="A2480">
        <v>2460</v>
      </c>
      <c r="B2480">
        <v>2453</v>
      </c>
      <c r="C2480" s="1461" t="s">
        <v>99</v>
      </c>
      <c r="D2480" s="1461">
        <v>1036240</v>
      </c>
      <c r="E2480" s="1461">
        <f t="shared" si="134"/>
        <v>1036260</v>
      </c>
      <c r="F2480" s="1460">
        <v>29.46</v>
      </c>
      <c r="G2480" s="1460">
        <v>595.62</v>
      </c>
      <c r="H2480" s="1460">
        <v>595.62</v>
      </c>
      <c r="I2480" s="1460">
        <v>51.99</v>
      </c>
      <c r="J2480" s="1460">
        <v>1507.95</v>
      </c>
      <c r="K2480" s="1460">
        <v>85229.74</v>
      </c>
      <c r="L2480" s="1460">
        <v>85229.74</v>
      </c>
      <c r="M2480" s="1460">
        <v>161046.79</v>
      </c>
      <c r="N2480" s="1460">
        <v>-75817.05</v>
      </c>
      <c r="O2480" s="1462" t="s">
        <v>3051</v>
      </c>
      <c r="P2480" s="1458">
        <v>237.3607672009457</v>
      </c>
      <c r="Q2480" s="1458">
        <v>158.14581935657756</v>
      </c>
      <c r="R2480" s="1457">
        <v>78.93087151220179</v>
      </c>
      <c r="S2480" s="1456"/>
      <c r="T2480" s="1004"/>
      <c r="U2480" s="882"/>
      <c r="V2480" s="882"/>
      <c r="AI2480">
        <f t="shared" si="133"/>
        <v>0</v>
      </c>
      <c r="AJ2480" t="str">
        <f t="shared" si="132"/>
        <v>0</v>
      </c>
    </row>
    <row r="2481" spans="1:36" ht="16" x14ac:dyDescent="0.2">
      <c r="A2481">
        <v>2461</v>
      </c>
      <c r="B2481">
        <v>2454</v>
      </c>
      <c r="C2481" s="1461" t="s">
        <v>99</v>
      </c>
      <c r="D2481" s="1461">
        <v>1036260</v>
      </c>
      <c r="E2481" s="1461">
        <f t="shared" si="134"/>
        <v>1036280</v>
      </c>
      <c r="F2481" s="1460">
        <v>25.25</v>
      </c>
      <c r="G2481" s="1460">
        <v>547.08000000000004</v>
      </c>
      <c r="H2481" s="1460">
        <v>547.08000000000004</v>
      </c>
      <c r="I2481" s="1460">
        <v>4.76</v>
      </c>
      <c r="J2481" s="1460">
        <v>567.48</v>
      </c>
      <c r="K2481" s="1460">
        <v>85776.82</v>
      </c>
      <c r="L2481" s="1460">
        <v>85776.82</v>
      </c>
      <c r="M2481" s="1460">
        <v>161614.26999999999</v>
      </c>
      <c r="N2481" s="1460">
        <v>-75837.45</v>
      </c>
      <c r="O2481" s="1462" t="s">
        <v>3051</v>
      </c>
      <c r="P2481" s="1458">
        <v>37.136054557867624</v>
      </c>
      <c r="Q2481" s="1458">
        <v>2.8297710945050589</v>
      </c>
      <c r="R2481" s="1457">
        <v>0</v>
      </c>
      <c r="S2481" s="1456"/>
      <c r="T2481" s="1004"/>
      <c r="U2481" s="882"/>
      <c r="V2481" s="882"/>
      <c r="AI2481">
        <f t="shared" si="133"/>
        <v>0</v>
      </c>
      <c r="AJ2481" t="str">
        <f t="shared" si="132"/>
        <v>0</v>
      </c>
    </row>
    <row r="2482" spans="1:36" ht="16" x14ac:dyDescent="0.2">
      <c r="A2482">
        <v>2462</v>
      </c>
      <c r="B2482">
        <v>2455</v>
      </c>
      <c r="C2482" s="1461" t="s">
        <v>99</v>
      </c>
      <c r="D2482" s="1461">
        <v>1036280</v>
      </c>
      <c r="E2482" s="1461">
        <f t="shared" si="134"/>
        <v>1036300</v>
      </c>
      <c r="F2482" s="1460">
        <v>19.190000000000001</v>
      </c>
      <c r="G2482" s="1460">
        <v>444.38</v>
      </c>
      <c r="H2482" s="1460">
        <v>444.38</v>
      </c>
      <c r="I2482" s="1460">
        <v>35.159999999999997</v>
      </c>
      <c r="J2482" s="1460">
        <v>399.11</v>
      </c>
      <c r="K2482" s="1460">
        <v>86221.2</v>
      </c>
      <c r="L2482" s="1460">
        <v>86221.2</v>
      </c>
      <c r="M2482" s="1460">
        <v>162013.38</v>
      </c>
      <c r="N2482" s="1460">
        <v>-75792.179999999993</v>
      </c>
      <c r="O2482" s="1462" t="s">
        <v>3051</v>
      </c>
      <c r="P2482" s="1458">
        <v>0</v>
      </c>
      <c r="Q2482" s="1458">
        <v>0</v>
      </c>
      <c r="R2482" s="1457">
        <v>0</v>
      </c>
      <c r="S2482" s="1456"/>
      <c r="T2482" s="1004"/>
      <c r="U2482" s="882"/>
      <c r="V2482" s="882"/>
      <c r="AI2482">
        <f t="shared" si="133"/>
        <v>0</v>
      </c>
      <c r="AJ2482" t="str">
        <f t="shared" si="132"/>
        <v>0</v>
      </c>
    </row>
    <row r="2483" spans="1:36" ht="16" x14ac:dyDescent="0.2">
      <c r="A2483">
        <v>2463</v>
      </c>
      <c r="B2483">
        <v>2456</v>
      </c>
      <c r="C2483" s="1461" t="s">
        <v>99</v>
      </c>
      <c r="D2483" s="1461">
        <v>1036300</v>
      </c>
      <c r="E2483" s="1461">
        <f t="shared" si="134"/>
        <v>1036320</v>
      </c>
      <c r="F2483" s="1460">
        <v>5.91</v>
      </c>
      <c r="G2483" s="1460">
        <v>251</v>
      </c>
      <c r="H2483" s="1460">
        <v>251</v>
      </c>
      <c r="I2483" s="1460">
        <v>28.87</v>
      </c>
      <c r="J2483" s="1460">
        <v>640.29999999999995</v>
      </c>
      <c r="K2483" s="1460">
        <v>86472.2</v>
      </c>
      <c r="L2483" s="1460">
        <v>86472.2</v>
      </c>
      <c r="M2483" s="1460">
        <v>162653.68</v>
      </c>
      <c r="N2483" s="1460">
        <v>-76181.48</v>
      </c>
      <c r="O2483" s="1462" t="s">
        <v>3051</v>
      </c>
      <c r="P2483" s="1458">
        <v>0</v>
      </c>
      <c r="Q2483" s="1458">
        <v>0</v>
      </c>
      <c r="R2483" s="1457">
        <v>0</v>
      </c>
      <c r="S2483" s="1456"/>
      <c r="T2483" s="1004"/>
      <c r="U2483" s="882"/>
      <c r="V2483" s="882"/>
      <c r="AI2483">
        <f t="shared" si="133"/>
        <v>0</v>
      </c>
      <c r="AJ2483" t="str">
        <f t="shared" si="132"/>
        <v>0</v>
      </c>
    </row>
    <row r="2484" spans="1:36" ht="16" x14ac:dyDescent="0.2">
      <c r="A2484">
        <v>2464</v>
      </c>
      <c r="B2484">
        <v>2457</v>
      </c>
      <c r="C2484" s="1461" t="s">
        <v>99</v>
      </c>
      <c r="D2484" s="1461">
        <v>1036320</v>
      </c>
      <c r="E2484" s="1461">
        <f t="shared" si="134"/>
        <v>1036340</v>
      </c>
      <c r="F2484" s="1460">
        <v>7.76</v>
      </c>
      <c r="G2484" s="1460">
        <v>136.69999999999999</v>
      </c>
      <c r="H2484" s="1460">
        <v>136.69999999999999</v>
      </c>
      <c r="I2484" s="1460">
        <v>7.59</v>
      </c>
      <c r="J2484" s="1460">
        <v>364.59</v>
      </c>
      <c r="K2484" s="1460">
        <v>86608.9</v>
      </c>
      <c r="L2484" s="1460">
        <v>86608.9</v>
      </c>
      <c r="M2484" s="1460">
        <v>163018.26999999999</v>
      </c>
      <c r="N2484" s="1460">
        <v>-76409.37</v>
      </c>
      <c r="O2484" s="1462" t="s">
        <v>3051</v>
      </c>
      <c r="P2484" s="1458">
        <v>0</v>
      </c>
      <c r="Q2484" s="1458">
        <v>0</v>
      </c>
      <c r="R2484" s="1457">
        <v>0</v>
      </c>
      <c r="S2484" s="1456"/>
      <c r="T2484" s="1004"/>
      <c r="U2484" s="882"/>
      <c r="V2484" s="882"/>
      <c r="AI2484">
        <f t="shared" si="133"/>
        <v>0</v>
      </c>
      <c r="AJ2484" t="str">
        <f t="shared" si="132"/>
        <v>0</v>
      </c>
    </row>
    <row r="2485" spans="1:36" ht="16" x14ac:dyDescent="0.2">
      <c r="A2485">
        <v>2465</v>
      </c>
      <c r="B2485">
        <v>2458</v>
      </c>
      <c r="C2485" s="1461" t="s">
        <v>99</v>
      </c>
      <c r="D2485" s="1461">
        <v>1036340</v>
      </c>
      <c r="E2485" s="1461">
        <f t="shared" si="134"/>
        <v>1036360</v>
      </c>
      <c r="F2485" s="1460">
        <v>21.1</v>
      </c>
      <c r="G2485" s="1460">
        <v>288.58999999999997</v>
      </c>
      <c r="H2485" s="1460">
        <v>288.58999999999997</v>
      </c>
      <c r="I2485" s="1460">
        <v>4.34</v>
      </c>
      <c r="J2485" s="1460">
        <v>119.29</v>
      </c>
      <c r="K2485" s="1460">
        <v>86897.49</v>
      </c>
      <c r="L2485" s="1460">
        <v>86897.49</v>
      </c>
      <c r="M2485" s="1460">
        <v>163137.57</v>
      </c>
      <c r="N2485" s="1460">
        <v>-76240.070000000007</v>
      </c>
      <c r="O2485" s="1462" t="s">
        <v>3051</v>
      </c>
      <c r="P2485" s="1458">
        <v>68.079634113851156</v>
      </c>
      <c r="Q2485" s="1458">
        <v>42.588687387577629</v>
      </c>
      <c r="R2485" s="1457">
        <v>17.097740661301216</v>
      </c>
      <c r="S2485" s="1456"/>
      <c r="T2485" s="1004"/>
      <c r="U2485" s="882"/>
      <c r="V2485" s="882"/>
      <c r="AI2485">
        <f t="shared" si="133"/>
        <v>0</v>
      </c>
      <c r="AJ2485" t="str">
        <f t="shared" si="132"/>
        <v>0</v>
      </c>
    </row>
    <row r="2486" spans="1:36" ht="16" x14ac:dyDescent="0.2">
      <c r="A2486">
        <v>2466</v>
      </c>
      <c r="B2486">
        <v>2459</v>
      </c>
      <c r="C2486" s="1461" t="s">
        <v>99</v>
      </c>
      <c r="D2486" s="1461">
        <v>1036360</v>
      </c>
      <c r="E2486" s="1461">
        <f t="shared" si="134"/>
        <v>1036380</v>
      </c>
      <c r="F2486" s="1460">
        <v>43.6</v>
      </c>
      <c r="G2486" s="1460">
        <v>706.17</v>
      </c>
      <c r="H2486" s="1460">
        <v>706.17</v>
      </c>
      <c r="I2486" s="1460">
        <v>3.48</v>
      </c>
      <c r="J2486" s="1460">
        <v>62.52</v>
      </c>
      <c r="K2486" s="1460">
        <v>87603.66</v>
      </c>
      <c r="L2486" s="1460">
        <v>87603.66</v>
      </c>
      <c r="M2486" s="1460">
        <v>163200.07999999999</v>
      </c>
      <c r="N2486" s="1460">
        <v>-75596.42</v>
      </c>
      <c r="O2486" s="1462" t="s">
        <v>3051</v>
      </c>
      <c r="P2486" s="1458">
        <v>254.61429645659507</v>
      </c>
      <c r="Q2486" s="1458">
        <v>214.35469203759797</v>
      </c>
      <c r="R2486" s="1457">
        <v>174.09508761859857</v>
      </c>
      <c r="S2486" s="1456"/>
      <c r="T2486" s="1004"/>
      <c r="U2486" s="882"/>
      <c r="V2486" s="882"/>
      <c r="AI2486">
        <f t="shared" si="133"/>
        <v>0</v>
      </c>
      <c r="AJ2486" t="str">
        <f t="shared" si="132"/>
        <v>0</v>
      </c>
    </row>
    <row r="2487" spans="1:36" ht="16" x14ac:dyDescent="0.2">
      <c r="A2487">
        <v>2467</v>
      </c>
      <c r="B2487">
        <v>2460</v>
      </c>
      <c r="C2487" s="1461" t="s">
        <v>99</v>
      </c>
      <c r="D2487" s="1461">
        <v>1036380</v>
      </c>
      <c r="E2487" s="1461">
        <f t="shared" si="134"/>
        <v>1036400</v>
      </c>
      <c r="F2487" s="1460">
        <v>86.57</v>
      </c>
      <c r="G2487" s="1460">
        <v>1301.72</v>
      </c>
      <c r="H2487" s="1460">
        <v>1301.72</v>
      </c>
      <c r="I2487" s="1460">
        <v>0</v>
      </c>
      <c r="J2487" s="1460">
        <v>34.85</v>
      </c>
      <c r="K2487" s="1460">
        <v>88905.38</v>
      </c>
      <c r="L2487" s="1460">
        <v>88905.38</v>
      </c>
      <c r="M2487" s="1460">
        <v>163234.93</v>
      </c>
      <c r="N2487" s="1460">
        <v>-74329.55</v>
      </c>
      <c r="O2487" s="1462" t="s">
        <v>3051</v>
      </c>
      <c r="P2487" s="1458">
        <v>524.32289862507594</v>
      </c>
      <c r="Q2487" s="1458">
        <v>432.1091288058542</v>
      </c>
      <c r="R2487" s="1457">
        <v>339.89535898662837</v>
      </c>
      <c r="S2487" s="1456"/>
      <c r="T2487" s="1004"/>
      <c r="U2487" s="882"/>
      <c r="V2487" s="882"/>
      <c r="AI2487">
        <f t="shared" si="133"/>
        <v>0</v>
      </c>
      <c r="AJ2487" t="str">
        <f t="shared" si="132"/>
        <v>0</v>
      </c>
    </row>
    <row r="2488" spans="1:36" ht="16" x14ac:dyDescent="0.2">
      <c r="A2488">
        <v>2468</v>
      </c>
      <c r="B2488">
        <v>2461</v>
      </c>
      <c r="C2488" s="1461" t="s">
        <v>99</v>
      </c>
      <c r="D2488" s="1461">
        <v>1036400</v>
      </c>
      <c r="E2488" s="1461">
        <f t="shared" si="134"/>
        <v>1036420</v>
      </c>
      <c r="F2488" s="1460">
        <v>59.51</v>
      </c>
      <c r="G2488" s="1460">
        <v>1460.75</v>
      </c>
      <c r="H2488" s="1460">
        <v>1460.75</v>
      </c>
      <c r="I2488" s="1460">
        <v>3.3</v>
      </c>
      <c r="J2488" s="1460">
        <v>32.979999999999997</v>
      </c>
      <c r="K2488" s="1460">
        <v>90366.13</v>
      </c>
      <c r="L2488" s="1460">
        <v>90366.13</v>
      </c>
      <c r="M2488" s="1460">
        <v>163267.91</v>
      </c>
      <c r="N2488" s="1460">
        <v>-72901.78</v>
      </c>
      <c r="O2488" s="1462" t="s">
        <v>3051</v>
      </c>
      <c r="P2488" s="1458">
        <v>740.08983606744016</v>
      </c>
      <c r="Q2488" s="1458">
        <v>601.46389214328042</v>
      </c>
      <c r="R2488" s="1457">
        <v>462.83794821913688</v>
      </c>
      <c r="S2488" s="1456"/>
      <c r="T2488" s="1004"/>
      <c r="U2488" s="882"/>
      <c r="V2488" s="882"/>
      <c r="AI2488">
        <f t="shared" si="133"/>
        <v>0</v>
      </c>
      <c r="AJ2488" t="str">
        <f t="shared" si="132"/>
        <v>0</v>
      </c>
    </row>
    <row r="2489" spans="1:36" ht="16" x14ac:dyDescent="0.2">
      <c r="A2489">
        <v>2469</v>
      </c>
      <c r="B2489">
        <v>2462</v>
      </c>
      <c r="C2489" s="1461" t="s">
        <v>99</v>
      </c>
      <c r="D2489" s="1461">
        <v>1036420</v>
      </c>
      <c r="E2489" s="1461">
        <f t="shared" si="134"/>
        <v>1036440</v>
      </c>
      <c r="F2489" s="1460">
        <v>102.71</v>
      </c>
      <c r="G2489" s="1460">
        <v>1089.53</v>
      </c>
      <c r="H2489" s="1460">
        <v>1089.53</v>
      </c>
      <c r="I2489" s="1460">
        <v>1.27</v>
      </c>
      <c r="J2489" s="1460">
        <v>56.31</v>
      </c>
      <c r="K2489" s="1460">
        <v>91455.65</v>
      </c>
      <c r="L2489" s="1460">
        <v>91455.65</v>
      </c>
      <c r="M2489" s="1460">
        <v>163324.22</v>
      </c>
      <c r="N2489" s="1460">
        <v>-71868.56</v>
      </c>
      <c r="O2489" s="1462" t="s">
        <v>3051</v>
      </c>
      <c r="P2489" s="1458">
        <v>915.84082612057955</v>
      </c>
      <c r="Q2489" s="1458">
        <v>841.95219947762621</v>
      </c>
      <c r="R2489" s="1457">
        <v>768.06357283467287</v>
      </c>
      <c r="S2489" s="1456"/>
      <c r="T2489" s="1004"/>
      <c r="U2489" s="882"/>
      <c r="V2489" s="882"/>
      <c r="AI2489">
        <f t="shared" si="133"/>
        <v>0</v>
      </c>
      <c r="AJ2489" t="str">
        <f t="shared" si="132"/>
        <v>0</v>
      </c>
    </row>
    <row r="2490" spans="1:36" ht="16" x14ac:dyDescent="0.2">
      <c r="A2490">
        <v>2470</v>
      </c>
      <c r="B2490">
        <v>2463</v>
      </c>
      <c r="C2490" s="1461" t="s">
        <v>99</v>
      </c>
      <c r="D2490" s="1461">
        <v>1036440</v>
      </c>
      <c r="E2490" s="1461">
        <f t="shared" si="134"/>
        <v>1036460</v>
      </c>
      <c r="F2490" s="1460">
        <v>145.9</v>
      </c>
      <c r="G2490" s="1460">
        <v>2486.16</v>
      </c>
      <c r="H2490" s="1460">
        <v>2486.16</v>
      </c>
      <c r="I2490" s="1460">
        <v>13.29</v>
      </c>
      <c r="J2490" s="1460">
        <v>145.63999999999999</v>
      </c>
      <c r="K2490" s="1460">
        <v>93941.81</v>
      </c>
      <c r="L2490" s="1460">
        <v>93941.81</v>
      </c>
      <c r="M2490" s="1460">
        <v>163469.85999999999</v>
      </c>
      <c r="N2490" s="1460">
        <v>-69528.039999999994</v>
      </c>
      <c r="O2490" s="1462" t="s">
        <v>3051</v>
      </c>
      <c r="P2490" s="1458">
        <v>1297.2389865533798</v>
      </c>
      <c r="Q2490" s="1458">
        <v>1198.0536834475517</v>
      </c>
      <c r="R2490" s="1457">
        <v>1098.86838034171</v>
      </c>
      <c r="S2490" s="1456"/>
      <c r="T2490" s="1004"/>
      <c r="U2490" s="882"/>
      <c r="V2490" s="882"/>
      <c r="AI2490">
        <f t="shared" si="133"/>
        <v>0</v>
      </c>
      <c r="AJ2490" t="str">
        <f t="shared" si="132"/>
        <v>0</v>
      </c>
    </row>
    <row r="2491" spans="1:36" ht="16" x14ac:dyDescent="0.2">
      <c r="A2491">
        <v>2471</v>
      </c>
      <c r="B2491">
        <v>2464</v>
      </c>
      <c r="C2491" s="1461" t="s">
        <v>99</v>
      </c>
      <c r="D2491" s="1461">
        <v>1036460</v>
      </c>
      <c r="E2491" s="1461">
        <f t="shared" si="134"/>
        <v>1036480</v>
      </c>
      <c r="F2491" s="1460">
        <v>170.69</v>
      </c>
      <c r="G2491" s="1460">
        <v>3165.99</v>
      </c>
      <c r="H2491" s="1460">
        <v>3165.99</v>
      </c>
      <c r="I2491" s="1460">
        <v>1.77</v>
      </c>
      <c r="J2491" s="1460">
        <v>150.63999999999999</v>
      </c>
      <c r="K2491" s="1460">
        <v>97107.8</v>
      </c>
      <c r="L2491" s="1460">
        <v>97107.8</v>
      </c>
      <c r="M2491" s="1460">
        <v>163620.49</v>
      </c>
      <c r="N2491" s="1460">
        <v>-66512.69</v>
      </c>
      <c r="O2491" s="1462" t="s">
        <v>3051</v>
      </c>
      <c r="P2491" s="1458">
        <v>2053.2940915667</v>
      </c>
      <c r="Q2491" s="1458">
        <v>1886.2063727413329</v>
      </c>
      <c r="R2491" s="1457">
        <v>1719.1186539159598</v>
      </c>
      <c r="S2491" s="1456"/>
      <c r="T2491" s="1004"/>
      <c r="U2491" s="882"/>
      <c r="V2491" s="882"/>
      <c r="AI2491">
        <f t="shared" si="133"/>
        <v>0</v>
      </c>
      <c r="AJ2491" t="str">
        <f t="shared" si="132"/>
        <v>0</v>
      </c>
    </row>
    <row r="2492" spans="1:36" ht="16" x14ac:dyDescent="0.2">
      <c r="A2492">
        <v>2472</v>
      </c>
      <c r="B2492">
        <v>2465</v>
      </c>
      <c r="C2492" s="1461" t="s">
        <v>99</v>
      </c>
      <c r="D2492" s="1461">
        <v>1036480</v>
      </c>
      <c r="E2492" s="1461">
        <f t="shared" si="134"/>
        <v>1036500</v>
      </c>
      <c r="F2492" s="1460">
        <v>164.16</v>
      </c>
      <c r="G2492" s="1460">
        <v>2870.89</v>
      </c>
      <c r="H2492" s="1460">
        <v>2870.89</v>
      </c>
      <c r="I2492" s="1460">
        <v>9.93</v>
      </c>
      <c r="J2492" s="1460">
        <v>126.37</v>
      </c>
      <c r="K2492" s="1460">
        <v>99978.69</v>
      </c>
      <c r="L2492" s="1460">
        <v>99978.69</v>
      </c>
      <c r="M2492" s="1460">
        <v>163746.85999999999</v>
      </c>
      <c r="N2492" s="1460">
        <v>-63768.17</v>
      </c>
      <c r="O2492" s="1462" t="s">
        <v>3051</v>
      </c>
      <c r="P2492" s="1458">
        <v>1614.275492919232</v>
      </c>
      <c r="Q2492" s="1458">
        <v>1465.8458259589477</v>
      </c>
      <c r="R2492" s="1457">
        <v>1317.416158998675</v>
      </c>
      <c r="S2492" s="1456"/>
      <c r="T2492" s="1004"/>
      <c r="U2492" s="882"/>
      <c r="V2492" s="882"/>
      <c r="AI2492">
        <f t="shared" si="133"/>
        <v>0</v>
      </c>
      <c r="AJ2492" t="str">
        <f t="shared" si="132"/>
        <v>0</v>
      </c>
    </row>
    <row r="2493" spans="1:36" ht="16" x14ac:dyDescent="0.2">
      <c r="A2493">
        <v>2473</v>
      </c>
      <c r="B2493">
        <v>2466</v>
      </c>
      <c r="C2493" s="1461" t="s">
        <v>99</v>
      </c>
      <c r="D2493" s="1461">
        <v>1036500</v>
      </c>
      <c r="E2493" s="1461">
        <f t="shared" si="134"/>
        <v>1036520</v>
      </c>
      <c r="F2493" s="1460">
        <v>73.19</v>
      </c>
      <c r="G2493" s="1460">
        <v>2093.84</v>
      </c>
      <c r="H2493" s="1460">
        <v>2093.84</v>
      </c>
      <c r="I2493" s="1460">
        <v>21.81</v>
      </c>
      <c r="J2493" s="1460">
        <v>341.24</v>
      </c>
      <c r="K2493" s="1460">
        <v>102072.53</v>
      </c>
      <c r="L2493" s="1460">
        <v>102072.53</v>
      </c>
      <c r="M2493" s="1460">
        <v>164088.1</v>
      </c>
      <c r="N2493" s="1460">
        <v>-62015.57</v>
      </c>
      <c r="O2493" s="1462" t="s">
        <v>3051</v>
      </c>
      <c r="P2493" s="1458">
        <v>791.37279772630779</v>
      </c>
      <c r="Q2493" s="1458">
        <v>499.99577025901812</v>
      </c>
      <c r="R2493" s="1457">
        <v>351.75919094279965</v>
      </c>
      <c r="S2493" s="1456"/>
      <c r="T2493" s="1004"/>
      <c r="U2493" s="882"/>
      <c r="V2493" s="882"/>
      <c r="AI2493">
        <f t="shared" si="133"/>
        <v>0</v>
      </c>
      <c r="AJ2493" t="str">
        <f t="shared" si="132"/>
        <v>0</v>
      </c>
    </row>
    <row r="2494" spans="1:36" ht="16" x14ac:dyDescent="0.2">
      <c r="A2494">
        <v>2474</v>
      </c>
      <c r="B2494">
        <v>2467</v>
      </c>
      <c r="C2494" s="1461" t="s">
        <v>99</v>
      </c>
      <c r="D2494" s="1461">
        <v>1036520</v>
      </c>
      <c r="E2494" s="1461">
        <f t="shared" si="134"/>
        <v>1036540</v>
      </c>
      <c r="F2494" s="1460">
        <v>68.64</v>
      </c>
      <c r="G2494" s="1460">
        <v>1418.36</v>
      </c>
      <c r="H2494" s="1460">
        <v>1418.36</v>
      </c>
      <c r="I2494" s="1460">
        <v>14.75</v>
      </c>
      <c r="J2494" s="1460">
        <v>365.6</v>
      </c>
      <c r="K2494" s="1460">
        <v>103490.88</v>
      </c>
      <c r="L2494" s="1460">
        <v>103490.88</v>
      </c>
      <c r="M2494" s="1460">
        <v>164453.70000000001</v>
      </c>
      <c r="N2494" s="1460">
        <v>-60962.81</v>
      </c>
      <c r="O2494" s="1462" t="s">
        <v>3051</v>
      </c>
      <c r="P2494" s="1458">
        <v>419.32327506076911</v>
      </c>
      <c r="Q2494" s="1458">
        <v>206.25846255995674</v>
      </c>
      <c r="R2494" s="1457">
        <v>95.894616299625113</v>
      </c>
      <c r="S2494" s="1456"/>
      <c r="T2494" s="1004"/>
      <c r="U2494" s="882"/>
      <c r="V2494" s="882"/>
      <c r="AI2494">
        <f t="shared" si="133"/>
        <v>0</v>
      </c>
      <c r="AJ2494" t="str">
        <f t="shared" si="132"/>
        <v>0</v>
      </c>
    </row>
    <row r="2495" spans="1:36" ht="16" x14ac:dyDescent="0.2">
      <c r="A2495">
        <v>2475</v>
      </c>
      <c r="B2495">
        <v>2468</v>
      </c>
      <c r="C2495" s="1461" t="s">
        <v>99</v>
      </c>
      <c r="D2495" s="1461">
        <v>1036540</v>
      </c>
      <c r="E2495" s="1461">
        <f t="shared" si="134"/>
        <v>1036560</v>
      </c>
      <c r="F2495" s="1460">
        <v>30.32</v>
      </c>
      <c r="G2495" s="1460">
        <v>989.6</v>
      </c>
      <c r="H2495" s="1460">
        <v>989.6</v>
      </c>
      <c r="I2495" s="1460">
        <v>5.72</v>
      </c>
      <c r="J2495" s="1460">
        <v>204.61</v>
      </c>
      <c r="K2495" s="1460">
        <v>104480.48</v>
      </c>
      <c r="L2495" s="1460">
        <v>104480.48</v>
      </c>
      <c r="M2495" s="1460">
        <v>164658.31</v>
      </c>
      <c r="N2495" s="1460">
        <v>-60177.83</v>
      </c>
      <c r="O2495" s="1462" t="s">
        <v>3051</v>
      </c>
      <c r="P2495" s="1458">
        <v>24.586892988294146</v>
      </c>
      <c r="Q2495" s="1458">
        <v>0</v>
      </c>
      <c r="R2495" s="1457">
        <v>0</v>
      </c>
      <c r="S2495" s="1456"/>
      <c r="T2495" s="1004"/>
      <c r="U2495" s="882"/>
      <c r="V2495" s="882"/>
      <c r="AI2495">
        <f t="shared" si="133"/>
        <v>0</v>
      </c>
      <c r="AJ2495" t="str">
        <f t="shared" si="132"/>
        <v>0</v>
      </c>
    </row>
    <row r="2496" spans="1:36" ht="16" x14ac:dyDescent="0.2">
      <c r="A2496">
        <v>2476</v>
      </c>
      <c r="B2496">
        <v>2469</v>
      </c>
      <c r="C2496" s="1461" t="s">
        <v>99</v>
      </c>
      <c r="D2496" s="1461">
        <v>1036560</v>
      </c>
      <c r="E2496" s="1461">
        <f t="shared" si="134"/>
        <v>1036580</v>
      </c>
      <c r="F2496" s="1460">
        <v>9.9499999999999993</v>
      </c>
      <c r="G2496" s="1460">
        <v>402.69</v>
      </c>
      <c r="H2496" s="1460">
        <v>402.69</v>
      </c>
      <c r="I2496" s="1460">
        <v>7.91</v>
      </c>
      <c r="J2496" s="1460">
        <v>136.29</v>
      </c>
      <c r="K2496" s="1460">
        <v>104883.18</v>
      </c>
      <c r="L2496" s="1460">
        <v>104883.18</v>
      </c>
      <c r="M2496" s="1460">
        <v>164794.6</v>
      </c>
      <c r="N2496" s="1460">
        <v>-59911.42</v>
      </c>
      <c r="O2496" s="1462" t="s">
        <v>3051</v>
      </c>
      <c r="P2496" s="1458">
        <v>0</v>
      </c>
      <c r="Q2496" s="1458">
        <v>0</v>
      </c>
      <c r="R2496" s="1457">
        <v>0</v>
      </c>
      <c r="S2496" s="1456"/>
      <c r="T2496" s="1004"/>
      <c r="U2496" s="882"/>
      <c r="V2496" s="882"/>
      <c r="AI2496">
        <f t="shared" si="133"/>
        <v>0</v>
      </c>
      <c r="AJ2496" t="str">
        <f t="shared" si="132"/>
        <v>0</v>
      </c>
    </row>
    <row r="2497" spans="1:36" ht="16" x14ac:dyDescent="0.2">
      <c r="A2497">
        <v>2477</v>
      </c>
      <c r="B2497">
        <v>2470</v>
      </c>
      <c r="C2497" s="1461" t="s">
        <v>99</v>
      </c>
      <c r="D2497" s="1461">
        <v>1036580</v>
      </c>
      <c r="E2497" s="1461">
        <f t="shared" si="134"/>
        <v>1036600</v>
      </c>
      <c r="F2497" s="1460">
        <v>9.23</v>
      </c>
      <c r="G2497" s="1460">
        <v>191.87</v>
      </c>
      <c r="H2497" s="1460">
        <v>191.87</v>
      </c>
      <c r="I2497" s="1460">
        <v>17.829999999999998</v>
      </c>
      <c r="J2497" s="1460">
        <v>257.41000000000003</v>
      </c>
      <c r="K2497" s="1460">
        <v>105075.04</v>
      </c>
      <c r="L2497" s="1460">
        <v>105075.04</v>
      </c>
      <c r="M2497" s="1460">
        <v>165052.01</v>
      </c>
      <c r="N2497" s="1460">
        <v>-59976.97</v>
      </c>
      <c r="O2497" s="1462" t="s">
        <v>3051</v>
      </c>
      <c r="P2497" s="1458">
        <v>0</v>
      </c>
      <c r="Q2497" s="1458">
        <v>0</v>
      </c>
      <c r="R2497" s="1457">
        <v>0</v>
      </c>
      <c r="S2497" s="1456"/>
      <c r="T2497" s="1004"/>
      <c r="U2497" s="882"/>
      <c r="V2497" s="882"/>
      <c r="AI2497">
        <f t="shared" si="133"/>
        <v>0</v>
      </c>
      <c r="AJ2497" t="str">
        <f t="shared" si="132"/>
        <v>0</v>
      </c>
    </row>
    <row r="2498" spans="1:36" ht="16" x14ac:dyDescent="0.2">
      <c r="A2498">
        <v>2478</v>
      </c>
      <c r="B2498">
        <v>2471</v>
      </c>
      <c r="C2498" s="1461" t="s">
        <v>99</v>
      </c>
      <c r="D2498" s="1461">
        <v>1036600</v>
      </c>
      <c r="E2498" s="1461">
        <f t="shared" si="134"/>
        <v>1036620</v>
      </c>
      <c r="F2498" s="1460">
        <v>15.37</v>
      </c>
      <c r="G2498" s="1460">
        <v>246.06</v>
      </c>
      <c r="H2498" s="1460">
        <v>246.06</v>
      </c>
      <c r="I2498" s="1460">
        <v>6.32</v>
      </c>
      <c r="J2498" s="1460">
        <v>241.48</v>
      </c>
      <c r="K2498" s="1460">
        <v>105321.11</v>
      </c>
      <c r="L2498" s="1460">
        <v>105321.11</v>
      </c>
      <c r="M2498" s="1460">
        <v>165293.49</v>
      </c>
      <c r="N2498" s="1460">
        <v>-59972.39</v>
      </c>
      <c r="O2498" s="1462" t="s">
        <v>3051</v>
      </c>
      <c r="P2498" s="1458">
        <v>38.751187270465145</v>
      </c>
      <c r="Q2498" s="1458">
        <v>23.95884526334217</v>
      </c>
      <c r="R2498" s="1457">
        <v>9.1665032562177462</v>
      </c>
      <c r="S2498" s="1456"/>
      <c r="T2498" s="1004"/>
      <c r="U2498" s="882"/>
      <c r="V2498" s="882"/>
      <c r="AI2498">
        <f t="shared" si="133"/>
        <v>0</v>
      </c>
      <c r="AJ2498" t="str">
        <f t="shared" si="132"/>
        <v>0</v>
      </c>
    </row>
    <row r="2499" spans="1:36" ht="16" x14ac:dyDescent="0.2">
      <c r="A2499">
        <v>2479</v>
      </c>
      <c r="B2499">
        <v>2472</v>
      </c>
      <c r="C2499" s="1461" t="s">
        <v>99</v>
      </c>
      <c r="D2499" s="1461">
        <v>1036620</v>
      </c>
      <c r="E2499" s="1461">
        <f t="shared" si="134"/>
        <v>1036640</v>
      </c>
      <c r="F2499" s="1460">
        <v>17.010000000000002</v>
      </c>
      <c r="G2499" s="1460">
        <v>323.85000000000002</v>
      </c>
      <c r="H2499" s="1460">
        <v>323.85000000000002</v>
      </c>
      <c r="I2499" s="1460">
        <v>0</v>
      </c>
      <c r="J2499" s="1460">
        <v>63.2</v>
      </c>
      <c r="K2499" s="1460">
        <v>105644.95</v>
      </c>
      <c r="L2499" s="1460">
        <v>105644.95</v>
      </c>
      <c r="M2499" s="1460">
        <v>165356.70000000001</v>
      </c>
      <c r="N2499" s="1460">
        <v>-59711.74</v>
      </c>
      <c r="O2499" s="1462" t="s">
        <v>3051</v>
      </c>
      <c r="P2499" s="1458">
        <v>98.473692072540288</v>
      </c>
      <c r="Q2499" s="1458">
        <v>69.086234138752687</v>
      </c>
      <c r="R2499" s="1457">
        <v>43.586001720856721</v>
      </c>
      <c r="S2499" s="1456"/>
      <c r="T2499" s="1004"/>
      <c r="U2499" s="882"/>
      <c r="V2499" s="882"/>
      <c r="AI2499">
        <f t="shared" si="133"/>
        <v>0</v>
      </c>
      <c r="AJ2499" t="str">
        <f t="shared" si="132"/>
        <v>0</v>
      </c>
    </row>
    <row r="2500" spans="1:36" ht="16" x14ac:dyDescent="0.2">
      <c r="A2500">
        <v>2480</v>
      </c>
      <c r="B2500">
        <v>2473</v>
      </c>
      <c r="C2500" s="1461" t="s">
        <v>99</v>
      </c>
      <c r="D2500" s="1461">
        <v>1036640</v>
      </c>
      <c r="E2500" s="1461">
        <f t="shared" si="134"/>
        <v>1036660</v>
      </c>
      <c r="F2500" s="1460">
        <v>1.56</v>
      </c>
      <c r="G2500" s="1460">
        <v>185.69</v>
      </c>
      <c r="H2500" s="1460">
        <v>185.69</v>
      </c>
      <c r="I2500" s="1460">
        <v>3.19</v>
      </c>
      <c r="J2500" s="1460">
        <v>31.91</v>
      </c>
      <c r="K2500" s="1460">
        <v>105830.64</v>
      </c>
      <c r="L2500" s="1460">
        <v>105830.64</v>
      </c>
      <c r="M2500" s="1460">
        <v>165388.60999999999</v>
      </c>
      <c r="N2500" s="1460">
        <v>-59557.96</v>
      </c>
      <c r="O2500" s="1462" t="s">
        <v>3051</v>
      </c>
      <c r="P2500" s="1458">
        <v>-5.4822531450849479E-12</v>
      </c>
      <c r="Q2500" s="1458">
        <v>-5.4822531450849479E-12</v>
      </c>
      <c r="R2500" s="1457">
        <v>-5.4822531450849479E-12</v>
      </c>
      <c r="S2500" s="1456"/>
      <c r="T2500" s="1004"/>
      <c r="U2500" s="882"/>
      <c r="V2500" s="882"/>
      <c r="AI2500">
        <f t="shared" si="133"/>
        <v>0</v>
      </c>
      <c r="AJ2500" t="str">
        <f t="shared" si="132"/>
        <v>0</v>
      </c>
    </row>
    <row r="2501" spans="1:36" ht="16" x14ac:dyDescent="0.2">
      <c r="A2501">
        <v>2481</v>
      </c>
      <c r="B2501">
        <v>2474</v>
      </c>
      <c r="C2501" s="1461" t="s">
        <v>99</v>
      </c>
      <c r="D2501" s="1461">
        <v>1036660</v>
      </c>
      <c r="E2501" s="1461">
        <f t="shared" si="134"/>
        <v>1036680</v>
      </c>
      <c r="F2501" s="1460">
        <v>5.66</v>
      </c>
      <c r="G2501" s="1460">
        <v>72.16</v>
      </c>
      <c r="H2501" s="1460">
        <v>72.16</v>
      </c>
      <c r="I2501" s="1460">
        <v>3.44</v>
      </c>
      <c r="J2501" s="1460">
        <v>66.3</v>
      </c>
      <c r="K2501" s="1460">
        <v>105902.81</v>
      </c>
      <c r="L2501" s="1460">
        <v>105902.81</v>
      </c>
      <c r="M2501" s="1460">
        <v>165454.9</v>
      </c>
      <c r="N2501" s="1460">
        <v>-59552.1</v>
      </c>
      <c r="O2501" s="1462" t="s">
        <v>3051</v>
      </c>
      <c r="P2501" s="1458">
        <v>0</v>
      </c>
      <c r="Q2501" s="1458">
        <v>0</v>
      </c>
      <c r="R2501" s="1457">
        <v>0</v>
      </c>
      <c r="S2501" s="1456"/>
      <c r="T2501" s="1004"/>
      <c r="U2501" s="882"/>
      <c r="V2501" s="882"/>
      <c r="AI2501">
        <f t="shared" si="133"/>
        <v>0</v>
      </c>
      <c r="AJ2501" t="str">
        <f t="shared" si="132"/>
        <v>0</v>
      </c>
    </row>
    <row r="2502" spans="1:36" ht="16" x14ac:dyDescent="0.2">
      <c r="A2502">
        <v>2482</v>
      </c>
      <c r="B2502">
        <v>2475</v>
      </c>
      <c r="C2502" s="1461" t="s">
        <v>99</v>
      </c>
      <c r="D2502" s="1461">
        <v>1036680</v>
      </c>
      <c r="E2502" s="1461">
        <f t="shared" si="134"/>
        <v>1036700</v>
      </c>
      <c r="F2502" s="1460">
        <v>2.08</v>
      </c>
      <c r="G2502" s="1460">
        <v>77.400000000000006</v>
      </c>
      <c r="H2502" s="1460">
        <v>77.400000000000006</v>
      </c>
      <c r="I2502" s="1460">
        <v>2.59</v>
      </c>
      <c r="J2502" s="1460">
        <v>60.29</v>
      </c>
      <c r="K2502" s="1460">
        <v>105980.21</v>
      </c>
      <c r="L2502" s="1460">
        <v>105980.21</v>
      </c>
      <c r="M2502" s="1460">
        <v>165515.19</v>
      </c>
      <c r="N2502" s="1460">
        <v>-59534.98</v>
      </c>
      <c r="O2502" s="1462" t="s">
        <v>3051</v>
      </c>
      <c r="P2502" s="1458">
        <v>0</v>
      </c>
      <c r="Q2502" s="1458">
        <v>0</v>
      </c>
      <c r="R2502" s="1457">
        <v>0</v>
      </c>
      <c r="S2502" s="1456"/>
      <c r="T2502" s="1004"/>
      <c r="U2502" s="882"/>
      <c r="V2502" s="882"/>
      <c r="AI2502">
        <f t="shared" si="133"/>
        <v>0</v>
      </c>
      <c r="AJ2502" t="str">
        <f t="shared" si="132"/>
        <v>0</v>
      </c>
    </row>
    <row r="2503" spans="1:36" ht="16" x14ac:dyDescent="0.2">
      <c r="A2503">
        <v>2483</v>
      </c>
      <c r="B2503">
        <v>2476</v>
      </c>
      <c r="C2503" s="1461" t="s">
        <v>99</v>
      </c>
      <c r="D2503" s="1461">
        <v>1036700</v>
      </c>
      <c r="E2503" s="1461">
        <f t="shared" si="134"/>
        <v>1036720</v>
      </c>
      <c r="F2503" s="1460">
        <v>14.86</v>
      </c>
      <c r="G2503" s="1460">
        <v>169.41</v>
      </c>
      <c r="H2503" s="1460">
        <v>169.41</v>
      </c>
      <c r="I2503" s="1460">
        <v>6.59</v>
      </c>
      <c r="J2503" s="1460">
        <v>91.82</v>
      </c>
      <c r="K2503" s="1460">
        <v>106149.63</v>
      </c>
      <c r="L2503" s="1460">
        <v>106149.63</v>
      </c>
      <c r="M2503" s="1460">
        <v>165607.01</v>
      </c>
      <c r="N2503" s="1460">
        <v>-59457.38</v>
      </c>
      <c r="O2503" s="1462" t="s">
        <v>3051</v>
      </c>
      <c r="P2503" s="1458">
        <v>0</v>
      </c>
      <c r="Q2503" s="1458">
        <v>0</v>
      </c>
      <c r="R2503" s="1457">
        <v>0</v>
      </c>
      <c r="S2503" s="1456"/>
      <c r="T2503" s="1004"/>
      <c r="U2503" s="882"/>
      <c r="V2503" s="882"/>
      <c r="AI2503">
        <f t="shared" si="133"/>
        <v>0</v>
      </c>
      <c r="AJ2503" t="str">
        <f t="shared" si="132"/>
        <v>0</v>
      </c>
    </row>
    <row r="2504" spans="1:36" ht="16" x14ac:dyDescent="0.2">
      <c r="A2504">
        <v>2484</v>
      </c>
      <c r="B2504">
        <v>2477</v>
      </c>
      <c r="C2504" s="1461" t="s">
        <v>99</v>
      </c>
      <c r="D2504" s="1461">
        <v>1036720</v>
      </c>
      <c r="E2504" s="1461">
        <f t="shared" si="134"/>
        <v>1036740</v>
      </c>
      <c r="F2504" s="1460">
        <v>14.83</v>
      </c>
      <c r="G2504" s="1460">
        <v>296.92</v>
      </c>
      <c r="H2504" s="1460">
        <v>296.92</v>
      </c>
      <c r="I2504" s="1460">
        <v>8.27</v>
      </c>
      <c r="J2504" s="1460">
        <v>148.63999999999999</v>
      </c>
      <c r="K2504" s="1460">
        <v>106446.55</v>
      </c>
      <c r="L2504" s="1460">
        <v>106446.55</v>
      </c>
      <c r="M2504" s="1460">
        <v>165755.65</v>
      </c>
      <c r="N2504" s="1460">
        <v>-59309.1</v>
      </c>
      <c r="O2504" s="1462" t="s">
        <v>3051</v>
      </c>
      <c r="P2504" s="1458">
        <v>5.5626594304668974E-12</v>
      </c>
      <c r="Q2504" s="1458">
        <v>5.5626594304668974E-12</v>
      </c>
      <c r="R2504" s="1457">
        <v>5.5626594304668974E-12</v>
      </c>
      <c r="S2504" s="1456"/>
      <c r="T2504" s="1004"/>
      <c r="U2504" s="882"/>
      <c r="V2504" s="882"/>
      <c r="AI2504">
        <f t="shared" si="133"/>
        <v>0</v>
      </c>
      <c r="AJ2504" t="str">
        <f t="shared" si="132"/>
        <v>0</v>
      </c>
    </row>
    <row r="2505" spans="1:36" ht="16" x14ac:dyDescent="0.2">
      <c r="A2505">
        <v>2485</v>
      </c>
      <c r="B2505">
        <v>2478</v>
      </c>
      <c r="C2505" s="1461" t="s">
        <v>99</v>
      </c>
      <c r="D2505" s="1461">
        <v>1036740</v>
      </c>
      <c r="E2505" s="1461">
        <f t="shared" si="134"/>
        <v>1036760</v>
      </c>
      <c r="F2505" s="1460">
        <v>6.52</v>
      </c>
      <c r="G2505" s="1460">
        <v>218.57</v>
      </c>
      <c r="H2505" s="1460">
        <v>218.57</v>
      </c>
      <c r="I2505" s="1460">
        <v>12.82</v>
      </c>
      <c r="J2505" s="1460">
        <v>200.31</v>
      </c>
      <c r="K2505" s="1460">
        <v>106665.12</v>
      </c>
      <c r="L2505" s="1460">
        <v>106665.12</v>
      </c>
      <c r="M2505" s="1460">
        <v>165955.96</v>
      </c>
      <c r="N2505" s="1460">
        <v>-59290.84</v>
      </c>
      <c r="O2505" s="1462" t="s">
        <v>3051</v>
      </c>
      <c r="P2505" s="1458">
        <v>-5.7408268346308841E-12</v>
      </c>
      <c r="Q2505" s="1458">
        <v>-5.7408268346308841E-12</v>
      </c>
      <c r="R2505" s="1457">
        <v>-5.7408268346308841E-12</v>
      </c>
      <c r="S2505" s="1456"/>
      <c r="T2505" s="1004"/>
      <c r="U2505" s="882"/>
      <c r="V2505" s="882"/>
      <c r="AI2505">
        <f t="shared" si="133"/>
        <v>0</v>
      </c>
      <c r="AJ2505" t="str">
        <f t="shared" si="132"/>
        <v>0</v>
      </c>
    </row>
    <row r="2506" spans="1:36" ht="16" x14ac:dyDescent="0.2">
      <c r="A2506">
        <v>2486</v>
      </c>
      <c r="B2506">
        <v>2479</v>
      </c>
      <c r="C2506" s="1461" t="s">
        <v>99</v>
      </c>
      <c r="D2506" s="1461">
        <v>1036760</v>
      </c>
      <c r="E2506" s="1461">
        <f t="shared" si="134"/>
        <v>1036780</v>
      </c>
      <c r="F2506" s="1460">
        <v>6.61</v>
      </c>
      <c r="G2506" s="1460">
        <v>134.99</v>
      </c>
      <c r="H2506" s="1460">
        <v>134.99</v>
      </c>
      <c r="I2506" s="1460">
        <v>13.73</v>
      </c>
      <c r="J2506" s="1460">
        <v>248.76</v>
      </c>
      <c r="K2506" s="1460">
        <v>106800.11</v>
      </c>
      <c r="L2506" s="1460">
        <v>106800.11</v>
      </c>
      <c r="M2506" s="1460">
        <v>166204.71</v>
      </c>
      <c r="N2506" s="1460">
        <v>-59404.6</v>
      </c>
      <c r="O2506" s="1462" t="s">
        <v>3051</v>
      </c>
      <c r="P2506" s="1458">
        <v>12.015846134584775</v>
      </c>
      <c r="Q2506" s="1458">
        <v>2.5987631969023184E-12</v>
      </c>
      <c r="R2506" s="1457">
        <v>2.5987631969023184E-12</v>
      </c>
      <c r="S2506" s="1456"/>
      <c r="T2506" s="1004"/>
      <c r="U2506" s="882"/>
      <c r="V2506" s="882"/>
      <c r="AI2506">
        <f t="shared" si="133"/>
        <v>0</v>
      </c>
      <c r="AJ2506" t="str">
        <f t="shared" si="132"/>
        <v>0</v>
      </c>
    </row>
    <row r="2507" spans="1:36" ht="16" x14ac:dyDescent="0.2">
      <c r="A2507">
        <v>2487</v>
      </c>
      <c r="B2507">
        <v>2480</v>
      </c>
      <c r="C2507" s="1461" t="s">
        <v>99</v>
      </c>
      <c r="D2507" s="1461">
        <v>1036780</v>
      </c>
      <c r="E2507" s="1461">
        <f t="shared" si="134"/>
        <v>1036800</v>
      </c>
      <c r="F2507" s="1460">
        <v>8.1999999999999993</v>
      </c>
      <c r="G2507" s="1460">
        <v>148.1</v>
      </c>
      <c r="H2507" s="1460">
        <v>148.1</v>
      </c>
      <c r="I2507" s="1460">
        <v>5.0999999999999996</v>
      </c>
      <c r="J2507" s="1460">
        <v>188.27</v>
      </c>
      <c r="K2507" s="1460">
        <v>106948.21</v>
      </c>
      <c r="L2507" s="1460">
        <v>106948.21</v>
      </c>
      <c r="M2507" s="1460">
        <v>166392.98000000001</v>
      </c>
      <c r="N2507" s="1460">
        <v>-59444.77</v>
      </c>
      <c r="O2507" s="1462" t="s">
        <v>3051</v>
      </c>
      <c r="P2507" s="1458">
        <v>2.3194493211643548</v>
      </c>
      <c r="Q2507" s="1458">
        <v>0</v>
      </c>
      <c r="R2507" s="1457">
        <v>0</v>
      </c>
      <c r="S2507" s="1456"/>
      <c r="T2507" s="1004"/>
      <c r="U2507" s="882"/>
      <c r="V2507" s="882"/>
      <c r="AI2507">
        <f t="shared" si="133"/>
        <v>0</v>
      </c>
      <c r="AJ2507" t="str">
        <f t="shared" si="132"/>
        <v>0</v>
      </c>
    </row>
    <row r="2508" spans="1:36" ht="16" x14ac:dyDescent="0.2">
      <c r="A2508">
        <v>2488</v>
      </c>
      <c r="B2508">
        <v>2481</v>
      </c>
      <c r="C2508" s="1461" t="s">
        <v>99</v>
      </c>
      <c r="D2508" s="1461">
        <v>1036800</v>
      </c>
      <c r="E2508" s="1461">
        <f t="shared" si="134"/>
        <v>1036820</v>
      </c>
      <c r="F2508" s="1460">
        <v>3.81</v>
      </c>
      <c r="G2508" s="1460">
        <v>120.09</v>
      </c>
      <c r="H2508" s="1460">
        <v>120.09</v>
      </c>
      <c r="I2508" s="1460">
        <v>19.28</v>
      </c>
      <c r="J2508" s="1460">
        <v>243.8</v>
      </c>
      <c r="K2508" s="1460">
        <v>107068.31</v>
      </c>
      <c r="L2508" s="1460">
        <v>107068.31</v>
      </c>
      <c r="M2508" s="1460">
        <v>166636.79</v>
      </c>
      <c r="N2508" s="1460">
        <v>-59568.480000000003</v>
      </c>
      <c r="O2508" s="1462" t="s">
        <v>3051</v>
      </c>
      <c r="P2508" s="1458">
        <v>0</v>
      </c>
      <c r="Q2508" s="1458">
        <v>0</v>
      </c>
      <c r="R2508" s="1457">
        <v>0</v>
      </c>
      <c r="S2508" s="1456"/>
      <c r="T2508" s="1004"/>
      <c r="U2508" s="882"/>
      <c r="V2508" s="882"/>
      <c r="AI2508">
        <f t="shared" si="133"/>
        <v>0</v>
      </c>
      <c r="AJ2508" t="str">
        <f t="shared" si="132"/>
        <v>0</v>
      </c>
    </row>
    <row r="2509" spans="1:36" ht="16" x14ac:dyDescent="0.2">
      <c r="A2509">
        <v>2489</v>
      </c>
      <c r="B2509">
        <v>2482</v>
      </c>
      <c r="C2509" s="1461" t="s">
        <v>99</v>
      </c>
      <c r="D2509" s="1461">
        <v>1036820</v>
      </c>
      <c r="E2509" s="1461">
        <f t="shared" si="134"/>
        <v>1036840</v>
      </c>
      <c r="F2509" s="1460">
        <v>12.68</v>
      </c>
      <c r="G2509" s="1460">
        <v>164.93</v>
      </c>
      <c r="H2509" s="1460">
        <v>164.93</v>
      </c>
      <c r="I2509" s="1460">
        <v>19.84</v>
      </c>
      <c r="J2509" s="1460">
        <v>391.23</v>
      </c>
      <c r="K2509" s="1460">
        <v>107233.24</v>
      </c>
      <c r="L2509" s="1460">
        <v>107233.24</v>
      </c>
      <c r="M2509" s="1460">
        <v>167028.01999999999</v>
      </c>
      <c r="N2509" s="1460">
        <v>-59794.78</v>
      </c>
      <c r="O2509" s="1462" t="s">
        <v>3051</v>
      </c>
      <c r="P2509" s="1458">
        <v>11.231665733527953</v>
      </c>
      <c r="Q2509" s="1458">
        <v>0</v>
      </c>
      <c r="R2509" s="1457">
        <v>0</v>
      </c>
      <c r="S2509" s="1456"/>
      <c r="T2509" s="1004"/>
      <c r="U2509" s="882"/>
      <c r="V2509" s="882"/>
      <c r="AI2509">
        <f t="shared" si="133"/>
        <v>0</v>
      </c>
      <c r="AJ2509" t="str">
        <f t="shared" si="132"/>
        <v>0</v>
      </c>
    </row>
    <row r="2510" spans="1:36" ht="16" x14ac:dyDescent="0.2">
      <c r="A2510">
        <v>2490</v>
      </c>
      <c r="B2510">
        <v>2483</v>
      </c>
      <c r="C2510" s="1461" t="s">
        <v>99</v>
      </c>
      <c r="D2510" s="1461">
        <v>1036840</v>
      </c>
      <c r="E2510" s="1461">
        <f t="shared" si="134"/>
        <v>1036860</v>
      </c>
      <c r="F2510" s="1460">
        <v>12.24</v>
      </c>
      <c r="G2510" s="1460">
        <v>249.17</v>
      </c>
      <c r="H2510" s="1460">
        <v>249.17</v>
      </c>
      <c r="I2510" s="1460">
        <v>25.25</v>
      </c>
      <c r="J2510" s="1460">
        <v>450.85</v>
      </c>
      <c r="K2510" s="1460">
        <v>107482.41</v>
      </c>
      <c r="L2510" s="1460">
        <v>107482.41</v>
      </c>
      <c r="M2510" s="1460">
        <v>167478.85999999999</v>
      </c>
      <c r="N2510" s="1460">
        <v>-59996.46</v>
      </c>
      <c r="O2510" s="1462" t="s">
        <v>3051</v>
      </c>
      <c r="P2510" s="1458">
        <v>51.251077441291407</v>
      </c>
      <c r="Q2510" s="1458">
        <v>17.564833019499016</v>
      </c>
      <c r="R2510" s="1457">
        <v>0</v>
      </c>
      <c r="S2510" s="1456"/>
      <c r="T2510" s="1004"/>
      <c r="U2510" s="882"/>
      <c r="V2510" s="882"/>
      <c r="AI2510">
        <f t="shared" si="133"/>
        <v>0</v>
      </c>
      <c r="AJ2510" t="str">
        <f t="shared" si="132"/>
        <v>0</v>
      </c>
    </row>
    <row r="2511" spans="1:36" ht="16" x14ac:dyDescent="0.2">
      <c r="A2511">
        <v>2491</v>
      </c>
      <c r="B2511">
        <v>2484</v>
      </c>
      <c r="C2511" s="1461" t="s">
        <v>99</v>
      </c>
      <c r="D2511" s="1461">
        <v>1036860</v>
      </c>
      <c r="E2511" s="1461">
        <f t="shared" si="134"/>
        <v>1036880</v>
      </c>
      <c r="F2511" s="1460">
        <v>7.65</v>
      </c>
      <c r="G2511" s="1460">
        <v>198.88</v>
      </c>
      <c r="H2511" s="1460">
        <v>198.88</v>
      </c>
      <c r="I2511" s="1460">
        <v>10.11</v>
      </c>
      <c r="J2511" s="1460">
        <v>353.6</v>
      </c>
      <c r="K2511" s="1460">
        <v>107681.29</v>
      </c>
      <c r="L2511" s="1460">
        <v>107681.29</v>
      </c>
      <c r="M2511" s="1460">
        <v>167832.46</v>
      </c>
      <c r="N2511" s="1460">
        <v>-60151.18</v>
      </c>
      <c r="O2511" s="1462" t="s">
        <v>3051</v>
      </c>
      <c r="P2511" s="1458">
        <v>23.374270700308358</v>
      </c>
      <c r="Q2511" s="1458">
        <v>3.571830675658251</v>
      </c>
      <c r="R2511" s="1457">
        <v>3.9880900484922604E-12</v>
      </c>
      <c r="S2511" s="1456"/>
      <c r="T2511" s="1004"/>
      <c r="U2511" s="882"/>
      <c r="V2511" s="882"/>
      <c r="AI2511">
        <f t="shared" si="133"/>
        <v>0</v>
      </c>
      <c r="AJ2511" t="str">
        <f t="shared" si="132"/>
        <v>0</v>
      </c>
    </row>
    <row r="2512" spans="1:36" ht="16" x14ac:dyDescent="0.2">
      <c r="A2512">
        <v>2492</v>
      </c>
      <c r="B2512">
        <v>2485</v>
      </c>
      <c r="C2512" s="1461" t="s">
        <v>99</v>
      </c>
      <c r="D2512" s="1461">
        <v>1036880</v>
      </c>
      <c r="E2512" s="1461">
        <f t="shared" si="134"/>
        <v>1036900</v>
      </c>
      <c r="F2512" s="1460">
        <v>6.21</v>
      </c>
      <c r="G2512" s="1460">
        <v>138.62</v>
      </c>
      <c r="H2512" s="1460">
        <v>138.62</v>
      </c>
      <c r="I2512" s="1460">
        <v>14.18</v>
      </c>
      <c r="J2512" s="1460">
        <v>242.99</v>
      </c>
      <c r="K2512" s="1460">
        <v>107819.91</v>
      </c>
      <c r="L2512" s="1460">
        <v>107819.91</v>
      </c>
      <c r="M2512" s="1460">
        <v>168075.46</v>
      </c>
      <c r="N2512" s="1460">
        <v>-60255.55</v>
      </c>
      <c r="O2512" s="1462" t="s">
        <v>3051</v>
      </c>
      <c r="P2512" s="1458">
        <v>0</v>
      </c>
      <c r="Q2512" s="1458">
        <v>0</v>
      </c>
      <c r="R2512" s="1457">
        <v>0</v>
      </c>
      <c r="S2512" s="1456"/>
      <c r="T2512" s="1004"/>
      <c r="U2512" s="882"/>
      <c r="V2512" s="882"/>
      <c r="AI2512">
        <f t="shared" si="133"/>
        <v>0</v>
      </c>
      <c r="AJ2512" t="str">
        <f t="shared" si="132"/>
        <v>0</v>
      </c>
    </row>
    <row r="2513" spans="1:36" ht="16" x14ac:dyDescent="0.2">
      <c r="A2513">
        <v>2493</v>
      </c>
      <c r="B2513">
        <v>2486</v>
      </c>
      <c r="C2513" s="1461" t="s">
        <v>99</v>
      </c>
      <c r="D2513" s="1461">
        <v>1036900</v>
      </c>
      <c r="E2513" s="1461">
        <f t="shared" si="134"/>
        <v>1036920</v>
      </c>
      <c r="F2513" s="1460">
        <v>7.21</v>
      </c>
      <c r="G2513" s="1460">
        <v>134.19999999999999</v>
      </c>
      <c r="H2513" s="1460">
        <v>134.19999999999999</v>
      </c>
      <c r="I2513" s="1460">
        <v>23.19</v>
      </c>
      <c r="J2513" s="1460">
        <v>373.78</v>
      </c>
      <c r="K2513" s="1460">
        <v>107954.11</v>
      </c>
      <c r="L2513" s="1460">
        <v>107954.11</v>
      </c>
      <c r="M2513" s="1460">
        <v>168449.24</v>
      </c>
      <c r="N2513" s="1460">
        <v>-60495.13</v>
      </c>
      <c r="O2513" s="1462" t="s">
        <v>3051</v>
      </c>
      <c r="P2513" s="1458">
        <v>27.114464035346952</v>
      </c>
      <c r="Q2513" s="1458">
        <v>9.8043937940354802</v>
      </c>
      <c r="R2513" s="1457">
        <v>3.6914785096626072E-12</v>
      </c>
      <c r="S2513" s="1456"/>
      <c r="T2513" s="1004"/>
      <c r="U2513" s="882"/>
      <c r="V2513" s="882"/>
      <c r="AI2513">
        <f t="shared" si="133"/>
        <v>0</v>
      </c>
      <c r="AJ2513" t="str">
        <f t="shared" si="132"/>
        <v>0</v>
      </c>
    </row>
    <row r="2514" spans="1:36" ht="16" x14ac:dyDescent="0.2">
      <c r="A2514">
        <v>2494</v>
      </c>
      <c r="B2514">
        <v>2487</v>
      </c>
      <c r="C2514" s="1461" t="s">
        <v>99</v>
      </c>
      <c r="D2514" s="1461">
        <v>1036920</v>
      </c>
      <c r="E2514" s="1461">
        <f t="shared" si="134"/>
        <v>1036940</v>
      </c>
      <c r="F2514" s="1460">
        <v>6.49</v>
      </c>
      <c r="G2514" s="1460">
        <v>137</v>
      </c>
      <c r="H2514" s="1460">
        <v>137</v>
      </c>
      <c r="I2514" s="1460">
        <v>12.26</v>
      </c>
      <c r="J2514" s="1460">
        <v>354.51</v>
      </c>
      <c r="K2514" s="1460">
        <v>108091.1</v>
      </c>
      <c r="L2514" s="1460">
        <v>108091.1</v>
      </c>
      <c r="M2514" s="1460">
        <v>168803.75</v>
      </c>
      <c r="N2514" s="1460">
        <v>-60712.65</v>
      </c>
      <c r="O2514" s="1462" t="s">
        <v>3051</v>
      </c>
      <c r="P2514" s="1458">
        <v>2.2393378541615206E-12</v>
      </c>
      <c r="Q2514" s="1458">
        <v>2.2393378541615206E-12</v>
      </c>
      <c r="R2514" s="1457">
        <v>2.2393378541615206E-12</v>
      </c>
      <c r="S2514" s="1456"/>
      <c r="T2514" s="1004"/>
      <c r="U2514" s="882"/>
      <c r="V2514" s="882"/>
      <c r="AI2514">
        <f t="shared" si="133"/>
        <v>0</v>
      </c>
      <c r="AJ2514" t="str">
        <f t="shared" si="132"/>
        <v>0</v>
      </c>
    </row>
    <row r="2515" spans="1:36" ht="16" x14ac:dyDescent="0.2">
      <c r="A2515">
        <v>2495</v>
      </c>
      <c r="B2515">
        <v>2488</v>
      </c>
      <c r="C2515" s="1461" t="s">
        <v>99</v>
      </c>
      <c r="D2515" s="1461">
        <v>1036940</v>
      </c>
      <c r="E2515" s="1461">
        <f t="shared" si="134"/>
        <v>1036960</v>
      </c>
      <c r="F2515" s="1460">
        <v>15.79</v>
      </c>
      <c r="G2515" s="1460">
        <v>222.8</v>
      </c>
      <c r="H2515" s="1460">
        <v>222.8</v>
      </c>
      <c r="I2515" s="1460">
        <v>0</v>
      </c>
      <c r="J2515" s="1460">
        <v>122.58</v>
      </c>
      <c r="K2515" s="1460">
        <v>108313.91</v>
      </c>
      <c r="L2515" s="1460">
        <v>108313.91</v>
      </c>
      <c r="M2515" s="1460">
        <v>168926.33</v>
      </c>
      <c r="N2515" s="1460">
        <v>-60612.43</v>
      </c>
      <c r="O2515" s="1462" t="s">
        <v>3051</v>
      </c>
      <c r="P2515" s="1458">
        <v>-2.2906621251492389E-12</v>
      </c>
      <c r="Q2515" s="1458">
        <v>-2.2906621251492389E-12</v>
      </c>
      <c r="R2515" s="1457">
        <v>-2.2906621251492389E-12</v>
      </c>
      <c r="S2515" s="1456"/>
      <c r="T2515" s="1004"/>
      <c r="U2515" s="882"/>
      <c r="V2515" s="882"/>
      <c r="AI2515">
        <f t="shared" si="133"/>
        <v>0</v>
      </c>
      <c r="AJ2515" t="str">
        <f t="shared" si="132"/>
        <v>0</v>
      </c>
    </row>
    <row r="2516" spans="1:36" ht="16" x14ac:dyDescent="0.2">
      <c r="A2516">
        <v>2496</v>
      </c>
      <c r="B2516">
        <v>2489</v>
      </c>
      <c r="C2516" s="1461" t="s">
        <v>99</v>
      </c>
      <c r="D2516" s="1461">
        <v>1036960</v>
      </c>
      <c r="E2516" s="1461">
        <f t="shared" si="134"/>
        <v>1036980</v>
      </c>
      <c r="F2516" s="1460">
        <v>18.010000000000002</v>
      </c>
      <c r="G2516" s="1460">
        <v>338.02</v>
      </c>
      <c r="H2516" s="1460">
        <v>338.02</v>
      </c>
      <c r="I2516" s="1460">
        <v>0.01</v>
      </c>
      <c r="J2516" s="1460">
        <v>0.11</v>
      </c>
      <c r="K2516" s="1460">
        <v>108651.93</v>
      </c>
      <c r="L2516" s="1460">
        <v>108651.93</v>
      </c>
      <c r="M2516" s="1460">
        <v>168926.45</v>
      </c>
      <c r="N2516" s="1460">
        <v>-60274.52</v>
      </c>
      <c r="O2516" s="1462" t="s">
        <v>3051</v>
      </c>
      <c r="P2516" s="1458">
        <v>11.763544868647829</v>
      </c>
      <c r="Q2516" s="1458">
        <v>0.5024082029385204</v>
      </c>
      <c r="R2516" s="1457">
        <v>2.6885463329755755E-12</v>
      </c>
      <c r="S2516" s="1456"/>
      <c r="T2516" s="1004"/>
      <c r="U2516" s="882"/>
      <c r="V2516" s="882"/>
      <c r="AI2516">
        <f t="shared" si="133"/>
        <v>0</v>
      </c>
      <c r="AJ2516" t="str">
        <f t="shared" si="132"/>
        <v>0</v>
      </c>
    </row>
    <row r="2517" spans="1:36" ht="16" x14ac:dyDescent="0.2">
      <c r="A2517">
        <v>2497</v>
      </c>
      <c r="B2517">
        <v>2490</v>
      </c>
      <c r="C2517" s="1461" t="s">
        <v>99</v>
      </c>
      <c r="D2517" s="1461">
        <v>1036980</v>
      </c>
      <c r="E2517" s="1461">
        <f t="shared" si="134"/>
        <v>1037000</v>
      </c>
      <c r="F2517" s="1460">
        <v>19.72</v>
      </c>
      <c r="G2517" s="1460">
        <v>377.34</v>
      </c>
      <c r="H2517" s="1460">
        <v>377.34</v>
      </c>
      <c r="I2517" s="1460">
        <v>0.64</v>
      </c>
      <c r="J2517" s="1460">
        <v>6.55</v>
      </c>
      <c r="K2517" s="1460">
        <v>109029.26</v>
      </c>
      <c r="L2517" s="1460">
        <v>109029.26</v>
      </c>
      <c r="M2517" s="1460">
        <v>168933</v>
      </c>
      <c r="N2517" s="1460">
        <v>-59903.74</v>
      </c>
      <c r="O2517" s="1462" t="s">
        <v>3051</v>
      </c>
      <c r="P2517" s="1458">
        <v>35.767827596382176</v>
      </c>
      <c r="Q2517" s="1458">
        <v>10.356057633157729</v>
      </c>
      <c r="R2517" s="1457">
        <v>0.20752108412750842</v>
      </c>
      <c r="S2517" s="1456"/>
      <c r="T2517" s="1004"/>
      <c r="U2517" s="882"/>
      <c r="V2517" s="882"/>
      <c r="AI2517">
        <f t="shared" si="133"/>
        <v>0</v>
      </c>
      <c r="AJ2517" t="str">
        <f t="shared" si="132"/>
        <v>0</v>
      </c>
    </row>
    <row r="2518" spans="1:36" ht="16" x14ac:dyDescent="0.2">
      <c r="A2518">
        <v>2498</v>
      </c>
      <c r="B2518">
        <v>2491</v>
      </c>
      <c r="C2518" s="1461" t="s">
        <v>99</v>
      </c>
      <c r="D2518" s="1461">
        <v>1037000</v>
      </c>
      <c r="E2518" s="1461">
        <f t="shared" si="134"/>
        <v>1037020</v>
      </c>
      <c r="F2518" s="1460">
        <v>15.74</v>
      </c>
      <c r="G2518" s="1460">
        <v>374.48</v>
      </c>
      <c r="H2518" s="1460">
        <v>374.48</v>
      </c>
      <c r="I2518" s="1460">
        <v>0</v>
      </c>
      <c r="J2518" s="1460">
        <v>6.35</v>
      </c>
      <c r="K2518" s="1460">
        <v>109403.74</v>
      </c>
      <c r="L2518" s="1460">
        <v>109403.74</v>
      </c>
      <c r="M2518" s="1460">
        <v>168939.35</v>
      </c>
      <c r="N2518" s="1460">
        <v>-59535.61</v>
      </c>
      <c r="O2518" s="1462" t="s">
        <v>3051</v>
      </c>
      <c r="P2518" s="1458">
        <v>26.419631032281817</v>
      </c>
      <c r="Q2518" s="1458">
        <v>4.6676628101009818</v>
      </c>
      <c r="R2518" s="1457">
        <v>-3.4199192780152424E-12</v>
      </c>
      <c r="S2518" s="1456"/>
      <c r="T2518" s="1004"/>
      <c r="U2518" s="882"/>
      <c r="V2518" s="882"/>
      <c r="AI2518">
        <f t="shared" si="133"/>
        <v>0</v>
      </c>
      <c r="AJ2518" t="str">
        <f t="shared" si="132"/>
        <v>0</v>
      </c>
    </row>
    <row r="2519" spans="1:36" ht="16" x14ac:dyDescent="0.2">
      <c r="A2519">
        <v>2499</v>
      </c>
      <c r="B2519">
        <v>2492</v>
      </c>
      <c r="C2519" s="1461" t="s">
        <v>99</v>
      </c>
      <c r="D2519" s="1461">
        <v>1037020</v>
      </c>
      <c r="E2519" s="1461">
        <f t="shared" si="134"/>
        <v>1037040</v>
      </c>
      <c r="F2519" s="1460">
        <v>16.260000000000002</v>
      </c>
      <c r="G2519" s="1460">
        <v>301.88</v>
      </c>
      <c r="H2519" s="1460">
        <v>301.88</v>
      </c>
      <c r="I2519" s="1460">
        <v>0.17</v>
      </c>
      <c r="J2519" s="1460">
        <v>1.74</v>
      </c>
      <c r="K2519" s="1460">
        <v>109705.62</v>
      </c>
      <c r="L2519" s="1460">
        <v>109705.62</v>
      </c>
      <c r="M2519" s="1460">
        <v>168941.1</v>
      </c>
      <c r="N2519" s="1460">
        <v>-59235.47</v>
      </c>
      <c r="O2519" s="1462" t="s">
        <v>3051</v>
      </c>
      <c r="P2519" s="1458">
        <v>17.227966505948121</v>
      </c>
      <c r="Q2519" s="1458">
        <v>1.2925391878797539</v>
      </c>
      <c r="R2519" s="1457">
        <v>3.2798012989413855E-12</v>
      </c>
      <c r="S2519" s="1456"/>
      <c r="T2519" s="1004"/>
      <c r="U2519" s="882"/>
      <c r="V2519" s="882"/>
      <c r="AI2519">
        <f t="shared" si="133"/>
        <v>0</v>
      </c>
      <c r="AJ2519" t="str">
        <f t="shared" si="132"/>
        <v>0</v>
      </c>
    </row>
    <row r="2520" spans="1:36" ht="16" x14ac:dyDescent="0.2">
      <c r="A2520">
        <v>2500</v>
      </c>
      <c r="B2520">
        <v>2493</v>
      </c>
      <c r="C2520" s="1461" t="s">
        <v>99</v>
      </c>
      <c r="D2520" s="1461">
        <v>1037040</v>
      </c>
      <c r="E2520" s="1461">
        <f t="shared" si="134"/>
        <v>1037060</v>
      </c>
      <c r="F2520" s="1460">
        <v>26.23</v>
      </c>
      <c r="G2520" s="1460">
        <v>424.88</v>
      </c>
      <c r="H2520" s="1460">
        <v>424.88</v>
      </c>
      <c r="I2520" s="1460">
        <v>0</v>
      </c>
      <c r="J2520" s="1460">
        <v>1.7</v>
      </c>
      <c r="K2520" s="1460">
        <v>110130.5</v>
      </c>
      <c r="L2520" s="1460">
        <v>110130.5</v>
      </c>
      <c r="M2520" s="1460">
        <v>168942.8</v>
      </c>
      <c r="N2520" s="1460">
        <v>-58812.29</v>
      </c>
      <c r="O2520" s="1462" t="s">
        <v>3051</v>
      </c>
      <c r="P2520" s="1458">
        <v>73.859950935426198</v>
      </c>
      <c r="Q2520" s="1458">
        <v>41.424303062565087</v>
      </c>
      <c r="R2520" s="1457">
        <v>18.302667485000168</v>
      </c>
      <c r="S2520" s="1456"/>
      <c r="T2520" s="1004"/>
      <c r="U2520" s="882"/>
      <c r="V2520" s="882"/>
      <c r="AI2520">
        <f t="shared" si="133"/>
        <v>0</v>
      </c>
      <c r="AJ2520" t="str">
        <f t="shared" si="132"/>
        <v>0</v>
      </c>
    </row>
    <row r="2521" spans="1:36" ht="16" x14ac:dyDescent="0.2">
      <c r="A2521">
        <v>2501</v>
      </c>
      <c r="B2521">
        <v>2494</v>
      </c>
      <c r="C2521" s="1461" t="s">
        <v>99</v>
      </c>
      <c r="D2521" s="1461">
        <v>1037060</v>
      </c>
      <c r="E2521" s="1461">
        <f t="shared" si="134"/>
        <v>1037080</v>
      </c>
      <c r="F2521" s="1460">
        <v>24</v>
      </c>
      <c r="G2521" s="1460">
        <v>502.31</v>
      </c>
      <c r="H2521" s="1460">
        <v>502.31</v>
      </c>
      <c r="I2521" s="1460">
        <v>0</v>
      </c>
      <c r="J2521" s="1460">
        <v>0.02</v>
      </c>
      <c r="K2521" s="1460">
        <v>110632.82</v>
      </c>
      <c r="L2521" s="1460">
        <v>110632.82</v>
      </c>
      <c r="M2521" s="1460">
        <v>168942.81</v>
      </c>
      <c r="N2521" s="1460">
        <v>-58310</v>
      </c>
      <c r="O2521" s="1462" t="s">
        <v>3051</v>
      </c>
      <c r="P2521" s="1458">
        <v>70.586179872374871</v>
      </c>
      <c r="Q2521" s="1458">
        <v>32.061159974521615</v>
      </c>
      <c r="R2521" s="1457">
        <v>8.5436765419734115</v>
      </c>
      <c r="S2521" s="1456"/>
      <c r="T2521" s="1004"/>
      <c r="U2521" s="882"/>
      <c r="V2521" s="882"/>
      <c r="AI2521">
        <f t="shared" si="133"/>
        <v>0</v>
      </c>
      <c r="AJ2521" t="str">
        <f t="shared" si="132"/>
        <v>0</v>
      </c>
    </row>
    <row r="2522" spans="1:36" ht="16" x14ac:dyDescent="0.2">
      <c r="A2522">
        <v>2502</v>
      </c>
      <c r="B2522">
        <v>2495</v>
      </c>
      <c r="C2522" s="1461" t="s">
        <v>99</v>
      </c>
      <c r="D2522" s="1461">
        <v>1037080</v>
      </c>
      <c r="E2522" s="1461">
        <f t="shared" si="134"/>
        <v>1037100</v>
      </c>
      <c r="F2522" s="1460">
        <v>23.96</v>
      </c>
      <c r="G2522" s="1460">
        <v>479.63</v>
      </c>
      <c r="H2522" s="1460">
        <v>479.63</v>
      </c>
      <c r="I2522" s="1460">
        <v>0</v>
      </c>
      <c r="J2522" s="1460">
        <v>0.02</v>
      </c>
      <c r="K2522" s="1460">
        <v>111112.44</v>
      </c>
      <c r="L2522" s="1460">
        <v>111112.44</v>
      </c>
      <c r="M2522" s="1460">
        <v>168942.83</v>
      </c>
      <c r="N2522" s="1460">
        <v>-57830.39</v>
      </c>
      <c r="O2522" s="1462" t="s">
        <v>3051</v>
      </c>
      <c r="P2522" s="1458">
        <v>68.747782144238343</v>
      </c>
      <c r="Q2522" s="1458">
        <v>29.40051457225201</v>
      </c>
      <c r="R2522" s="1457">
        <v>6.5179113108991062</v>
      </c>
      <c r="S2522" s="1456"/>
      <c r="T2522" s="1004"/>
      <c r="U2522" s="882"/>
      <c r="V2522" s="882"/>
      <c r="AI2522">
        <f t="shared" si="133"/>
        <v>0</v>
      </c>
      <c r="AJ2522" t="str">
        <f t="shared" si="132"/>
        <v>0</v>
      </c>
    </row>
    <row r="2523" spans="1:36" ht="16" x14ac:dyDescent="0.2">
      <c r="A2523">
        <v>2503</v>
      </c>
      <c r="B2523">
        <v>2496</v>
      </c>
      <c r="C2523" s="1461" t="s">
        <v>99</v>
      </c>
      <c r="D2523" s="1461">
        <v>1037100</v>
      </c>
      <c r="E2523" s="1461">
        <f t="shared" si="134"/>
        <v>1037120</v>
      </c>
      <c r="F2523" s="1460">
        <v>17.7</v>
      </c>
      <c r="G2523" s="1460">
        <v>416.61</v>
      </c>
      <c r="H2523" s="1460">
        <v>416.61</v>
      </c>
      <c r="I2523" s="1460">
        <v>0.2</v>
      </c>
      <c r="J2523" s="1460">
        <v>2.04</v>
      </c>
      <c r="K2523" s="1460">
        <v>111529.05</v>
      </c>
      <c r="L2523" s="1460">
        <v>111529.05</v>
      </c>
      <c r="M2523" s="1460">
        <v>168944.87</v>
      </c>
      <c r="N2523" s="1460">
        <v>-57415.82</v>
      </c>
      <c r="O2523" s="1462" t="s">
        <v>3051</v>
      </c>
      <c r="P2523" s="1458">
        <v>10.682364956638121</v>
      </c>
      <c r="Q2523" s="1458">
        <v>4.6542275556496677E-12</v>
      </c>
      <c r="R2523" s="1457">
        <v>4.6542275556496677E-12</v>
      </c>
      <c r="S2523" s="1456"/>
      <c r="T2523" s="1004"/>
      <c r="U2523" s="882"/>
      <c r="V2523" s="882"/>
      <c r="AI2523">
        <f t="shared" si="133"/>
        <v>0</v>
      </c>
      <c r="AJ2523" t="str">
        <f t="shared" si="132"/>
        <v>0</v>
      </c>
    </row>
    <row r="2524" spans="1:36" ht="16" x14ac:dyDescent="0.2">
      <c r="A2524">
        <v>2504</v>
      </c>
      <c r="B2524">
        <v>2497</v>
      </c>
      <c r="C2524" s="1461" t="s">
        <v>99</v>
      </c>
      <c r="D2524" s="1461">
        <v>1037120</v>
      </c>
      <c r="E2524" s="1461">
        <f t="shared" si="134"/>
        <v>1037140</v>
      </c>
      <c r="F2524" s="1460">
        <v>22.74</v>
      </c>
      <c r="G2524" s="1460">
        <v>404.39</v>
      </c>
      <c r="H2524" s="1460">
        <v>404.39</v>
      </c>
      <c r="I2524" s="1460">
        <v>0.18</v>
      </c>
      <c r="J2524" s="1460">
        <v>3.83</v>
      </c>
      <c r="K2524" s="1460">
        <v>111933.44</v>
      </c>
      <c r="L2524" s="1460">
        <v>111933.44</v>
      </c>
      <c r="M2524" s="1460">
        <v>168948.7</v>
      </c>
      <c r="N2524" s="1460">
        <v>-57015.26</v>
      </c>
      <c r="O2524" s="1462" t="s">
        <v>3051</v>
      </c>
      <c r="P2524" s="1458">
        <v>34.670193387506743</v>
      </c>
      <c r="Q2524" s="1458">
        <v>8.0935300544373252</v>
      </c>
      <c r="R2524" s="1457">
        <v>0</v>
      </c>
      <c r="S2524" s="1456"/>
      <c r="T2524" s="1004"/>
      <c r="U2524" s="882"/>
      <c r="V2524" s="882"/>
      <c r="AI2524">
        <f t="shared" si="133"/>
        <v>0</v>
      </c>
      <c r="AJ2524" t="str">
        <f t="shared" si="132"/>
        <v>0</v>
      </c>
    </row>
    <row r="2525" spans="1:36" ht="16" x14ac:dyDescent="0.2">
      <c r="A2525">
        <v>2505</v>
      </c>
      <c r="B2525">
        <v>2498</v>
      </c>
      <c r="C2525" s="1461" t="s">
        <v>99</v>
      </c>
      <c r="D2525" s="1461">
        <v>1037140</v>
      </c>
      <c r="E2525" s="1461">
        <f t="shared" si="134"/>
        <v>1037160</v>
      </c>
      <c r="F2525" s="1460">
        <v>18.34</v>
      </c>
      <c r="G2525" s="1460">
        <v>410.82</v>
      </c>
      <c r="H2525" s="1460">
        <v>410.82</v>
      </c>
      <c r="I2525" s="1460">
        <v>0</v>
      </c>
      <c r="J2525" s="1460">
        <v>1.79</v>
      </c>
      <c r="K2525" s="1460">
        <v>112344.26</v>
      </c>
      <c r="L2525" s="1460">
        <v>112344.26</v>
      </c>
      <c r="M2525" s="1460">
        <v>168950.49</v>
      </c>
      <c r="N2525" s="1460">
        <v>-56606.239999999998</v>
      </c>
      <c r="O2525" s="1462" t="s">
        <v>3051</v>
      </c>
      <c r="P2525" s="1458">
        <v>37.200695092761656</v>
      </c>
      <c r="Q2525" s="1458">
        <v>10.36025343185624</v>
      </c>
      <c r="R2525" s="1457">
        <v>0.11440106017323361</v>
      </c>
      <c r="S2525" s="1456"/>
      <c r="T2525" s="1004"/>
      <c r="U2525" s="882"/>
      <c r="V2525" s="882"/>
      <c r="AI2525">
        <f t="shared" si="133"/>
        <v>0</v>
      </c>
      <c r="AJ2525" t="str">
        <f t="shared" si="132"/>
        <v>0</v>
      </c>
    </row>
    <row r="2526" spans="1:36" ht="16" x14ac:dyDescent="0.2">
      <c r="A2526">
        <v>2506</v>
      </c>
      <c r="B2526">
        <v>2499</v>
      </c>
      <c r="C2526" s="1461" t="s">
        <v>99</v>
      </c>
      <c r="D2526" s="1461">
        <v>1037160</v>
      </c>
      <c r="E2526" s="1461">
        <f t="shared" si="134"/>
        <v>1037180</v>
      </c>
      <c r="F2526" s="1460">
        <v>17.36</v>
      </c>
      <c r="G2526" s="1460">
        <v>357.02</v>
      </c>
      <c r="H2526" s="1460">
        <v>357.02</v>
      </c>
      <c r="I2526" s="1460">
        <v>0</v>
      </c>
      <c r="J2526" s="1460">
        <v>0</v>
      </c>
      <c r="K2526" s="1460">
        <v>112701.28</v>
      </c>
      <c r="L2526" s="1460">
        <v>112701.28</v>
      </c>
      <c r="M2526" s="1460">
        <v>168950.5</v>
      </c>
      <c r="N2526" s="1460">
        <v>-56249.22</v>
      </c>
      <c r="O2526" s="1462" t="s">
        <v>3051</v>
      </c>
      <c r="P2526" s="1458">
        <v>69.024705977132399</v>
      </c>
      <c r="Q2526" s="1458">
        <v>36.040262035263829</v>
      </c>
      <c r="R2526" s="1457">
        <v>13.679624274598309</v>
      </c>
      <c r="S2526" s="1456"/>
      <c r="T2526" s="1004"/>
      <c r="U2526" s="882"/>
      <c r="V2526" s="882"/>
      <c r="AI2526">
        <f t="shared" si="133"/>
        <v>0</v>
      </c>
      <c r="AJ2526" t="str">
        <f t="shared" si="132"/>
        <v>0</v>
      </c>
    </row>
    <row r="2527" spans="1:36" ht="16" x14ac:dyDescent="0.2">
      <c r="A2527">
        <v>2507</v>
      </c>
      <c r="B2527">
        <v>2500</v>
      </c>
      <c r="C2527" s="1461" t="s">
        <v>99</v>
      </c>
      <c r="D2527" s="1461">
        <v>1037180</v>
      </c>
      <c r="E2527" s="1461">
        <f t="shared" si="134"/>
        <v>1037200</v>
      </c>
      <c r="F2527" s="1460">
        <v>30.44</v>
      </c>
      <c r="G2527" s="1460">
        <v>477.96</v>
      </c>
      <c r="H2527" s="1460">
        <v>477.96</v>
      </c>
      <c r="I2527" s="1460">
        <v>0</v>
      </c>
      <c r="J2527" s="1460">
        <v>0</v>
      </c>
      <c r="K2527" s="1460">
        <v>113179.24</v>
      </c>
      <c r="L2527" s="1460">
        <v>113179.24</v>
      </c>
      <c r="M2527" s="1460">
        <v>168950.5</v>
      </c>
      <c r="N2527" s="1460">
        <v>-55771.26</v>
      </c>
      <c r="O2527" s="1462" t="s">
        <v>3051</v>
      </c>
      <c r="P2527" s="1458">
        <v>133.85964278251853</v>
      </c>
      <c r="Q2527" s="1458">
        <v>92.809153961026666</v>
      </c>
      <c r="R2527" s="1457">
        <v>61.443367660709342</v>
      </c>
      <c r="S2527" s="1456"/>
      <c r="T2527" s="1004"/>
      <c r="U2527" s="882"/>
      <c r="V2527" s="882"/>
      <c r="AI2527">
        <f t="shared" si="133"/>
        <v>0</v>
      </c>
      <c r="AJ2527" t="str">
        <f t="shared" si="132"/>
        <v>0</v>
      </c>
    </row>
    <row r="2528" spans="1:36" ht="16" x14ac:dyDescent="0.2">
      <c r="A2528">
        <v>2508</v>
      </c>
      <c r="B2528">
        <v>2501</v>
      </c>
      <c r="C2528" s="1461" t="s">
        <v>99</v>
      </c>
      <c r="D2528" s="1461">
        <v>1037200</v>
      </c>
      <c r="E2528" s="1461">
        <f t="shared" si="134"/>
        <v>1037220</v>
      </c>
      <c r="F2528" s="1460">
        <v>41.44</v>
      </c>
      <c r="G2528" s="1460">
        <v>718.78</v>
      </c>
      <c r="H2528" s="1460">
        <v>718.78</v>
      </c>
      <c r="I2528" s="1460">
        <v>0.32</v>
      </c>
      <c r="J2528" s="1460">
        <v>3.23</v>
      </c>
      <c r="K2528" s="1460">
        <v>113898.02</v>
      </c>
      <c r="L2528" s="1460">
        <v>113898.02</v>
      </c>
      <c r="M2528" s="1460">
        <v>168953.73</v>
      </c>
      <c r="N2528" s="1460">
        <v>-55055.71</v>
      </c>
      <c r="O2528" s="1462" t="s">
        <v>3051</v>
      </c>
      <c r="P2528" s="1458">
        <v>178.77782805674775</v>
      </c>
      <c r="Q2528" s="1458">
        <v>121.78595329964666</v>
      </c>
      <c r="R2528" s="1457">
        <v>75.699605492780833</v>
      </c>
      <c r="S2528" s="1456"/>
      <c r="T2528" s="1004"/>
      <c r="U2528" s="882"/>
      <c r="V2528" s="882"/>
      <c r="AI2528">
        <f t="shared" si="133"/>
        <v>0</v>
      </c>
      <c r="AJ2528" t="str">
        <f t="shared" si="132"/>
        <v>0</v>
      </c>
    </row>
    <row r="2529" spans="1:36" ht="16" x14ac:dyDescent="0.2">
      <c r="A2529">
        <v>2509</v>
      </c>
      <c r="B2529">
        <v>2502</v>
      </c>
      <c r="C2529" s="1461" t="s">
        <v>99</v>
      </c>
      <c r="D2529" s="1461">
        <v>1037220</v>
      </c>
      <c r="E2529" s="1461">
        <f t="shared" si="134"/>
        <v>1037240</v>
      </c>
      <c r="F2529" s="1460">
        <v>26.15</v>
      </c>
      <c r="G2529" s="1460">
        <v>675.85</v>
      </c>
      <c r="H2529" s="1460">
        <v>675.85</v>
      </c>
      <c r="I2529" s="1460">
        <v>0.03</v>
      </c>
      <c r="J2529" s="1460">
        <v>3.55</v>
      </c>
      <c r="K2529" s="1460">
        <v>114573.87</v>
      </c>
      <c r="L2529" s="1460">
        <v>114573.87</v>
      </c>
      <c r="M2529" s="1460">
        <v>168957.28</v>
      </c>
      <c r="N2529" s="1460">
        <v>-54383.41</v>
      </c>
      <c r="O2529" s="1462" t="s">
        <v>3051</v>
      </c>
      <c r="P2529" s="1458">
        <v>208.77052347340111</v>
      </c>
      <c r="Q2529" s="1458">
        <v>138.92144216265842</v>
      </c>
      <c r="R2529" s="1457">
        <v>81.794904725118712</v>
      </c>
      <c r="S2529" s="1456"/>
      <c r="T2529" s="1004"/>
      <c r="U2529" s="882"/>
      <c r="V2529" s="882"/>
      <c r="AI2529">
        <f t="shared" si="133"/>
        <v>0</v>
      </c>
      <c r="AJ2529" t="str">
        <f t="shared" si="132"/>
        <v>0</v>
      </c>
    </row>
    <row r="2530" spans="1:36" ht="16" x14ac:dyDescent="0.2">
      <c r="A2530">
        <v>2510</v>
      </c>
      <c r="B2530">
        <v>2503</v>
      </c>
      <c r="C2530" s="1461" t="s">
        <v>99</v>
      </c>
      <c r="D2530" s="1461">
        <v>1037240</v>
      </c>
      <c r="E2530" s="1461">
        <f t="shared" si="134"/>
        <v>1037260</v>
      </c>
      <c r="F2530" s="1460">
        <v>2.0299999999999998</v>
      </c>
      <c r="G2530" s="1460">
        <v>281.74</v>
      </c>
      <c r="H2530" s="1460">
        <v>281.74</v>
      </c>
      <c r="I2530" s="1460">
        <v>18.75</v>
      </c>
      <c r="J2530" s="1460">
        <v>187.79</v>
      </c>
      <c r="K2530" s="1460">
        <v>114855.61</v>
      </c>
      <c r="L2530" s="1460">
        <v>114855.61</v>
      </c>
      <c r="M2530" s="1460">
        <v>169145.07</v>
      </c>
      <c r="N2530" s="1460">
        <v>-54289.45</v>
      </c>
      <c r="O2530" s="1462" t="s">
        <v>3051</v>
      </c>
      <c r="P2530" s="1458">
        <v>110.29261834674189</v>
      </c>
      <c r="Q2530" s="1458">
        <v>67.310825287570808</v>
      </c>
      <c r="R2530" s="1457">
        <v>37.375928466403046</v>
      </c>
      <c r="S2530" s="1456"/>
      <c r="T2530" s="1004"/>
      <c r="U2530" s="882"/>
      <c r="V2530" s="882"/>
      <c r="AI2530">
        <f t="shared" si="133"/>
        <v>0</v>
      </c>
      <c r="AJ2530" t="str">
        <f t="shared" ref="AJ2530:AJ2593" si="135">IF(AI2530&gt;0,V2530,"0")</f>
        <v>0</v>
      </c>
    </row>
    <row r="2531" spans="1:36" ht="16" x14ac:dyDescent="0.2">
      <c r="A2531">
        <v>2511</v>
      </c>
      <c r="B2531">
        <v>2504</v>
      </c>
      <c r="C2531" s="1461" t="s">
        <v>99</v>
      </c>
      <c r="D2531" s="1461">
        <v>1037260</v>
      </c>
      <c r="E2531" s="1461">
        <f t="shared" si="134"/>
        <v>1037280</v>
      </c>
      <c r="F2531" s="1460">
        <v>3.58</v>
      </c>
      <c r="G2531" s="1460">
        <v>56.13</v>
      </c>
      <c r="H2531" s="1460">
        <v>56.13</v>
      </c>
      <c r="I2531" s="1460">
        <v>24.23</v>
      </c>
      <c r="J2531" s="1460">
        <v>429.79</v>
      </c>
      <c r="K2531" s="1460">
        <v>114911.74</v>
      </c>
      <c r="L2531" s="1460">
        <v>114911.74</v>
      </c>
      <c r="M2531" s="1460">
        <v>169574.85</v>
      </c>
      <c r="N2531" s="1460">
        <v>-54663.11</v>
      </c>
      <c r="O2531" s="1462" t="s">
        <v>3051</v>
      </c>
      <c r="P2531" s="1458">
        <v>73.598600164869268</v>
      </c>
      <c r="Q2531" s="1458">
        <v>58.16001301086466</v>
      </c>
      <c r="R2531" s="1457">
        <v>44.561314950613934</v>
      </c>
      <c r="S2531" s="1456"/>
      <c r="T2531" s="1004"/>
      <c r="U2531" s="882"/>
      <c r="V2531" s="882"/>
      <c r="AI2531">
        <f t="shared" ref="AI2531:AI2594" si="136">IF(T2531&gt;$AF$19,S2531,)</f>
        <v>0</v>
      </c>
      <c r="AJ2531" t="str">
        <f t="shared" si="135"/>
        <v>0</v>
      </c>
    </row>
    <row r="2532" spans="1:36" ht="16" x14ac:dyDescent="0.2">
      <c r="A2532">
        <v>2512</v>
      </c>
      <c r="B2532">
        <v>2505</v>
      </c>
      <c r="C2532" s="1461" t="s">
        <v>99</v>
      </c>
      <c r="D2532" s="1461">
        <v>1037280</v>
      </c>
      <c r="E2532" s="1461">
        <f t="shared" si="134"/>
        <v>1037300</v>
      </c>
      <c r="F2532" s="1460">
        <v>15.72</v>
      </c>
      <c r="G2532" s="1460">
        <v>192.99</v>
      </c>
      <c r="H2532" s="1460">
        <v>192.99</v>
      </c>
      <c r="I2532" s="1460">
        <v>0.73</v>
      </c>
      <c r="J2532" s="1460">
        <v>249.63</v>
      </c>
      <c r="K2532" s="1460">
        <v>115104.73</v>
      </c>
      <c r="L2532" s="1460">
        <v>115104.73</v>
      </c>
      <c r="M2532" s="1460">
        <v>169824.49</v>
      </c>
      <c r="N2532" s="1460">
        <v>-54719.75</v>
      </c>
      <c r="O2532" s="1462" t="s">
        <v>3051</v>
      </c>
      <c r="P2532" s="1458">
        <v>41.532833949971405</v>
      </c>
      <c r="Q2532" s="1458">
        <v>30.061604433213336</v>
      </c>
      <c r="R2532" s="1457">
        <v>20.440304456273076</v>
      </c>
      <c r="S2532" s="1456"/>
      <c r="T2532" s="1004"/>
      <c r="U2532" s="882"/>
      <c r="V2532" s="882"/>
      <c r="AI2532">
        <f t="shared" si="136"/>
        <v>0</v>
      </c>
      <c r="AJ2532" t="str">
        <f t="shared" si="135"/>
        <v>0</v>
      </c>
    </row>
    <row r="2533" spans="1:36" ht="16" x14ac:dyDescent="0.2">
      <c r="A2533">
        <v>2513</v>
      </c>
      <c r="B2533">
        <v>2506</v>
      </c>
      <c r="C2533" s="1461" t="s">
        <v>99</v>
      </c>
      <c r="D2533" s="1461">
        <v>1037300</v>
      </c>
      <c r="E2533" s="1461">
        <f t="shared" si="134"/>
        <v>1037320</v>
      </c>
      <c r="F2533" s="1460">
        <v>31.15</v>
      </c>
      <c r="G2533" s="1460">
        <v>468.68</v>
      </c>
      <c r="H2533" s="1460">
        <v>468.68</v>
      </c>
      <c r="I2533" s="1460">
        <v>0</v>
      </c>
      <c r="J2533" s="1460">
        <v>7.31</v>
      </c>
      <c r="K2533" s="1460">
        <v>115573.41</v>
      </c>
      <c r="L2533" s="1460">
        <v>115573.41</v>
      </c>
      <c r="M2533" s="1460">
        <v>169831.8</v>
      </c>
      <c r="N2533" s="1460">
        <v>-54258.39</v>
      </c>
      <c r="O2533" s="1462" t="s">
        <v>3051</v>
      </c>
      <c r="P2533" s="1458">
        <v>35.519863701240894</v>
      </c>
      <c r="Q2533" s="1458">
        <v>11.90319596944747</v>
      </c>
      <c r="R2533" s="1457">
        <v>0.88425321717858341</v>
      </c>
      <c r="S2533" s="1456"/>
      <c r="T2533" s="1004"/>
      <c r="U2533" s="882"/>
      <c r="V2533" s="882"/>
      <c r="AI2533">
        <f t="shared" si="136"/>
        <v>0</v>
      </c>
      <c r="AJ2533" t="str">
        <f t="shared" si="135"/>
        <v>0</v>
      </c>
    </row>
    <row r="2534" spans="1:36" ht="16" x14ac:dyDescent="0.2">
      <c r="A2534">
        <v>2514</v>
      </c>
      <c r="B2534">
        <v>2507</v>
      </c>
      <c r="C2534" s="1461" t="s">
        <v>99</v>
      </c>
      <c r="D2534" s="1461">
        <v>1037320</v>
      </c>
      <c r="E2534" s="1461">
        <f t="shared" si="134"/>
        <v>1037340</v>
      </c>
      <c r="F2534" s="1460">
        <v>25.88</v>
      </c>
      <c r="G2534" s="1460">
        <v>222.15</v>
      </c>
      <c r="H2534" s="1460">
        <v>222.15</v>
      </c>
      <c r="I2534" s="1460">
        <v>0</v>
      </c>
      <c r="J2534" s="1460">
        <v>0</v>
      </c>
      <c r="K2534" s="1460">
        <v>115795.56</v>
      </c>
      <c r="L2534" s="1460">
        <v>115795.56</v>
      </c>
      <c r="M2534" s="1460">
        <v>169831.8</v>
      </c>
      <c r="N2534" s="1460">
        <v>-54036.24</v>
      </c>
      <c r="O2534" s="1462" t="s">
        <v>3051</v>
      </c>
      <c r="P2534" s="1458">
        <v>0</v>
      </c>
      <c r="Q2534" s="1458">
        <v>0</v>
      </c>
      <c r="R2534" s="1457">
        <v>0</v>
      </c>
      <c r="S2534" s="1456"/>
      <c r="T2534" s="1004"/>
      <c r="U2534" s="882"/>
      <c r="V2534" s="882"/>
      <c r="AI2534">
        <f t="shared" si="136"/>
        <v>0</v>
      </c>
      <c r="AJ2534" t="str">
        <f t="shared" si="135"/>
        <v>0</v>
      </c>
    </row>
    <row r="2535" spans="1:36" ht="16" x14ac:dyDescent="0.2">
      <c r="A2535">
        <v>2515</v>
      </c>
      <c r="B2535">
        <v>2508</v>
      </c>
      <c r="C2535" s="1461" t="s">
        <v>99</v>
      </c>
      <c r="D2535" s="1461">
        <v>1037340</v>
      </c>
      <c r="E2535" s="1461">
        <f t="shared" si="134"/>
        <v>1037360</v>
      </c>
      <c r="F2535" s="1460">
        <v>7.51</v>
      </c>
      <c r="G2535" s="1460">
        <v>333.88</v>
      </c>
      <c r="H2535" s="1460">
        <v>333.88</v>
      </c>
      <c r="I2535" s="1460">
        <v>0.43</v>
      </c>
      <c r="J2535" s="1460">
        <v>4.29</v>
      </c>
      <c r="K2535" s="1460">
        <v>116129.44</v>
      </c>
      <c r="L2535" s="1460">
        <v>116129.44</v>
      </c>
      <c r="M2535" s="1460">
        <v>169836.08</v>
      </c>
      <c r="N2535" s="1460">
        <v>-53706.64</v>
      </c>
      <c r="O2535" s="1462" t="s">
        <v>3051</v>
      </c>
      <c r="P2535" s="1458">
        <v>0</v>
      </c>
      <c r="Q2535" s="1458">
        <v>0</v>
      </c>
      <c r="R2535" s="1457">
        <v>0</v>
      </c>
      <c r="S2535" s="1456"/>
      <c r="T2535" s="1004"/>
      <c r="U2535" s="882"/>
      <c r="V2535" s="882"/>
      <c r="AI2535">
        <f t="shared" si="136"/>
        <v>0</v>
      </c>
      <c r="AJ2535" t="str">
        <f t="shared" si="135"/>
        <v>0</v>
      </c>
    </row>
    <row r="2536" spans="1:36" ht="16" x14ac:dyDescent="0.2">
      <c r="A2536">
        <v>2516</v>
      </c>
      <c r="B2536">
        <v>2509</v>
      </c>
      <c r="C2536" s="1461" t="s">
        <v>99</v>
      </c>
      <c r="D2536" s="1461">
        <v>1037360</v>
      </c>
      <c r="E2536" s="1461">
        <f t="shared" si="134"/>
        <v>1037380</v>
      </c>
      <c r="F2536" s="1460">
        <v>19.87</v>
      </c>
      <c r="G2536" s="1460">
        <v>273.77999999999997</v>
      </c>
      <c r="H2536" s="1460">
        <v>273.77999999999997</v>
      </c>
      <c r="I2536" s="1460">
        <v>0</v>
      </c>
      <c r="J2536" s="1460">
        <v>4.29</v>
      </c>
      <c r="K2536" s="1460">
        <v>116403.22</v>
      </c>
      <c r="L2536" s="1460">
        <v>116403.22</v>
      </c>
      <c r="M2536" s="1460">
        <v>169840.37</v>
      </c>
      <c r="N2536" s="1460">
        <v>-53437.14</v>
      </c>
      <c r="O2536" s="1462" t="s">
        <v>3051</v>
      </c>
      <c r="P2536" s="1458">
        <v>-2.3640208051904569E-12</v>
      </c>
      <c r="Q2536" s="1458">
        <v>-2.3640208051904569E-12</v>
      </c>
      <c r="R2536" s="1457">
        <v>-2.3640208051904569E-12</v>
      </c>
      <c r="S2536" s="1456"/>
      <c r="T2536" s="1004"/>
      <c r="U2536" s="882"/>
      <c r="V2536" s="882"/>
      <c r="AI2536">
        <f t="shared" si="136"/>
        <v>0</v>
      </c>
      <c r="AJ2536" t="str">
        <f t="shared" si="135"/>
        <v>0</v>
      </c>
    </row>
    <row r="2537" spans="1:36" ht="16" x14ac:dyDescent="0.2">
      <c r="A2537">
        <v>2517</v>
      </c>
      <c r="B2537">
        <v>2510</v>
      </c>
      <c r="C2537" s="1461" t="s">
        <v>99</v>
      </c>
      <c r="D2537" s="1461">
        <v>1037380</v>
      </c>
      <c r="E2537" s="1461">
        <f t="shared" si="134"/>
        <v>1037400</v>
      </c>
      <c r="F2537" s="1460">
        <v>18.190000000000001</v>
      </c>
      <c r="G2537" s="1460">
        <v>380.56</v>
      </c>
      <c r="H2537" s="1460">
        <v>380.56</v>
      </c>
      <c r="I2537" s="1460">
        <v>0</v>
      </c>
      <c r="J2537" s="1460">
        <v>0</v>
      </c>
      <c r="K2537" s="1460">
        <v>116783.78</v>
      </c>
      <c r="L2537" s="1460">
        <v>116783.78</v>
      </c>
      <c r="M2537" s="1460">
        <v>169840.37</v>
      </c>
      <c r="N2537" s="1460">
        <v>-53056.59</v>
      </c>
      <c r="O2537" s="1462" t="s">
        <v>3051</v>
      </c>
      <c r="P2537" s="1458">
        <v>2.7184271682252657E-12</v>
      </c>
      <c r="Q2537" s="1458">
        <v>2.7184271682252657E-12</v>
      </c>
      <c r="R2537" s="1457">
        <v>2.7184271682252657E-12</v>
      </c>
      <c r="S2537" s="1456"/>
      <c r="T2537" s="1004"/>
      <c r="U2537" s="882"/>
      <c r="V2537" s="882"/>
      <c r="AI2537">
        <f t="shared" si="136"/>
        <v>0</v>
      </c>
      <c r="AJ2537" t="str">
        <f t="shared" si="135"/>
        <v>0</v>
      </c>
    </row>
    <row r="2538" spans="1:36" ht="16" x14ac:dyDescent="0.2">
      <c r="A2538">
        <v>2518</v>
      </c>
      <c r="B2538">
        <v>2511</v>
      </c>
      <c r="C2538" s="1461" t="s">
        <v>99</v>
      </c>
      <c r="D2538" s="1461">
        <v>1037400</v>
      </c>
      <c r="E2538" s="1461">
        <f t="shared" ref="E2538:E2601" si="137">D2539</f>
        <v>1037420</v>
      </c>
      <c r="F2538" s="1460">
        <v>3.44</v>
      </c>
      <c r="G2538" s="1460">
        <v>216.33</v>
      </c>
      <c r="H2538" s="1460">
        <v>216.33</v>
      </c>
      <c r="I2538" s="1460">
        <v>19.2</v>
      </c>
      <c r="J2538" s="1460">
        <v>192.04</v>
      </c>
      <c r="K2538" s="1460">
        <v>117000.11</v>
      </c>
      <c r="L2538" s="1460">
        <v>117000.11</v>
      </c>
      <c r="M2538" s="1460">
        <v>170032.41</v>
      </c>
      <c r="N2538" s="1460">
        <v>-53032.3</v>
      </c>
      <c r="O2538" s="1462" t="s">
        <v>3051</v>
      </c>
      <c r="P2538" s="1458">
        <v>-2.7886353807146785E-12</v>
      </c>
      <c r="Q2538" s="1458">
        <v>-2.7886353807146785E-12</v>
      </c>
      <c r="R2538" s="1457">
        <v>-2.7886353807146785E-12</v>
      </c>
      <c r="S2538" s="1456"/>
      <c r="T2538" s="1004"/>
      <c r="U2538" s="882"/>
      <c r="V2538" s="882"/>
      <c r="AI2538">
        <f t="shared" si="136"/>
        <v>0</v>
      </c>
      <c r="AJ2538" t="str">
        <f t="shared" si="135"/>
        <v>0</v>
      </c>
    </row>
    <row r="2539" spans="1:36" ht="16" x14ac:dyDescent="0.2">
      <c r="A2539">
        <v>2519</v>
      </c>
      <c r="B2539">
        <v>2512</v>
      </c>
      <c r="C2539" s="1461" t="s">
        <v>99</v>
      </c>
      <c r="D2539" s="1461">
        <v>1037420</v>
      </c>
      <c r="E2539" s="1461">
        <f t="shared" si="137"/>
        <v>1037440</v>
      </c>
      <c r="F2539" s="1460">
        <v>6.96</v>
      </c>
      <c r="G2539" s="1460">
        <v>106.64</v>
      </c>
      <c r="H2539" s="1460">
        <v>106.64</v>
      </c>
      <c r="I2539" s="1460">
        <v>41.22</v>
      </c>
      <c r="J2539" s="1460">
        <v>481.79</v>
      </c>
      <c r="K2539" s="1460">
        <v>117106.75</v>
      </c>
      <c r="L2539" s="1460">
        <v>117106.75</v>
      </c>
      <c r="M2539" s="1460">
        <v>170514.2</v>
      </c>
      <c r="N2539" s="1460">
        <v>-53407.46</v>
      </c>
      <c r="O2539" s="1462" t="s">
        <v>3051</v>
      </c>
      <c r="P2539" s="1458">
        <v>-3.1965242514433868E-12</v>
      </c>
      <c r="Q2539" s="1458">
        <v>-3.1965242514433868E-12</v>
      </c>
      <c r="R2539" s="1457">
        <v>-3.1965242514433868E-12</v>
      </c>
      <c r="S2539" s="1456"/>
      <c r="T2539" s="1004"/>
      <c r="U2539" s="882"/>
      <c r="V2539" s="882"/>
      <c r="AI2539">
        <f t="shared" si="136"/>
        <v>0</v>
      </c>
      <c r="AJ2539" t="str">
        <f t="shared" si="135"/>
        <v>0</v>
      </c>
    </row>
    <row r="2540" spans="1:36" ht="16" x14ac:dyDescent="0.2">
      <c r="A2540">
        <v>2520</v>
      </c>
      <c r="B2540">
        <v>2513</v>
      </c>
      <c r="C2540" s="1461" t="s">
        <v>99</v>
      </c>
      <c r="D2540" s="1461">
        <v>1037440</v>
      </c>
      <c r="E2540" s="1461">
        <f t="shared" si="137"/>
        <v>1037460</v>
      </c>
      <c r="F2540" s="1460">
        <v>6.5</v>
      </c>
      <c r="G2540" s="1460">
        <v>134.61000000000001</v>
      </c>
      <c r="H2540" s="1460">
        <v>134.61000000000001</v>
      </c>
      <c r="I2540" s="1460">
        <v>70.599999999999994</v>
      </c>
      <c r="J2540" s="1460">
        <v>1118.2</v>
      </c>
      <c r="K2540" s="1460">
        <v>117241.35</v>
      </c>
      <c r="L2540" s="1460">
        <v>117241.35</v>
      </c>
      <c r="M2540" s="1460">
        <v>171632.41</v>
      </c>
      <c r="N2540" s="1460">
        <v>-54391.05</v>
      </c>
      <c r="O2540" s="1462" t="s">
        <v>3051</v>
      </c>
      <c r="P2540" s="1458">
        <v>1.2684385078184039</v>
      </c>
      <c r="Q2540" s="1458">
        <v>0</v>
      </c>
      <c r="R2540" s="1457">
        <v>0</v>
      </c>
      <c r="S2540" s="1456"/>
      <c r="T2540" s="1004"/>
      <c r="U2540" s="882"/>
      <c r="V2540" s="882"/>
      <c r="AI2540">
        <f t="shared" si="136"/>
        <v>0</v>
      </c>
      <c r="AJ2540" t="str">
        <f t="shared" si="135"/>
        <v>0</v>
      </c>
    </row>
    <row r="2541" spans="1:36" ht="16" x14ac:dyDescent="0.2">
      <c r="A2541">
        <v>2521</v>
      </c>
      <c r="B2541">
        <v>2514</v>
      </c>
      <c r="C2541" s="1461" t="s">
        <v>99</v>
      </c>
      <c r="D2541" s="1461">
        <v>1037460</v>
      </c>
      <c r="E2541" s="1461">
        <f t="shared" si="137"/>
        <v>1037480</v>
      </c>
      <c r="F2541" s="1460">
        <v>1.66</v>
      </c>
      <c r="G2541" s="1460">
        <v>81.62</v>
      </c>
      <c r="H2541" s="1460">
        <v>81.62</v>
      </c>
      <c r="I2541" s="1460">
        <v>105.82</v>
      </c>
      <c r="J2541" s="1460">
        <v>1764.19</v>
      </c>
      <c r="K2541" s="1460">
        <v>117322.97</v>
      </c>
      <c r="L2541" s="1460">
        <v>117322.97</v>
      </c>
      <c r="M2541" s="1460">
        <v>173396.6</v>
      </c>
      <c r="N2541" s="1460">
        <v>-56073.63</v>
      </c>
      <c r="O2541" s="1462" t="s">
        <v>3051</v>
      </c>
      <c r="P2541" s="1458">
        <v>0.9762630776440161</v>
      </c>
      <c r="Q2541" s="1458">
        <v>0</v>
      </c>
      <c r="R2541" s="1457">
        <v>0</v>
      </c>
      <c r="S2541" s="1456"/>
      <c r="T2541" s="1004"/>
      <c r="U2541" s="882"/>
      <c r="V2541" s="882"/>
      <c r="AI2541">
        <f t="shared" si="136"/>
        <v>0</v>
      </c>
      <c r="AJ2541" t="str">
        <f t="shared" si="135"/>
        <v>0</v>
      </c>
    </row>
    <row r="2542" spans="1:36" ht="16" x14ac:dyDescent="0.2">
      <c r="A2542">
        <v>2522</v>
      </c>
      <c r="B2542">
        <v>2515</v>
      </c>
      <c r="C2542" s="1461" t="s">
        <v>99</v>
      </c>
      <c r="D2542" s="1461">
        <v>1037480</v>
      </c>
      <c r="E2542" s="1461">
        <f t="shared" si="137"/>
        <v>1037500</v>
      </c>
      <c r="F2542" s="1460">
        <v>37.22</v>
      </c>
      <c r="G2542" s="1460">
        <v>561.15</v>
      </c>
      <c r="H2542" s="1460">
        <v>561.15</v>
      </c>
      <c r="I2542" s="1460">
        <v>0.37</v>
      </c>
      <c r="J2542" s="1460">
        <v>1619.9</v>
      </c>
      <c r="K2542" s="1460">
        <v>117884.12</v>
      </c>
      <c r="L2542" s="1460">
        <v>117884.12</v>
      </c>
      <c r="M2542" s="1460">
        <v>175016.5</v>
      </c>
      <c r="N2542" s="1460">
        <v>-57132.38</v>
      </c>
      <c r="O2542" s="1462" t="s">
        <v>3051</v>
      </c>
      <c r="P2542" s="1458">
        <v>0</v>
      </c>
      <c r="Q2542" s="1458">
        <v>0</v>
      </c>
      <c r="R2542" s="1457">
        <v>0</v>
      </c>
      <c r="S2542" s="1456"/>
      <c r="T2542" s="1004"/>
      <c r="U2542" s="882"/>
      <c r="V2542" s="882"/>
      <c r="AI2542">
        <f t="shared" si="136"/>
        <v>0</v>
      </c>
      <c r="AJ2542" t="str">
        <f t="shared" si="135"/>
        <v>0</v>
      </c>
    </row>
    <row r="2543" spans="1:36" ht="16" x14ac:dyDescent="0.2">
      <c r="A2543">
        <v>2523</v>
      </c>
      <c r="B2543">
        <v>2516</v>
      </c>
      <c r="C2543" s="1461" t="s">
        <v>99</v>
      </c>
      <c r="D2543" s="1461">
        <v>1037500</v>
      </c>
      <c r="E2543" s="1461">
        <f t="shared" si="137"/>
        <v>1037520</v>
      </c>
      <c r="F2543" s="1460">
        <v>4.72</v>
      </c>
      <c r="G2543" s="1460">
        <v>419.42</v>
      </c>
      <c r="H2543" s="1460">
        <v>419.42</v>
      </c>
      <c r="I2543" s="1460">
        <v>20.96</v>
      </c>
      <c r="J2543" s="1460">
        <v>213.35</v>
      </c>
      <c r="K2543" s="1460">
        <v>118303.54</v>
      </c>
      <c r="L2543" s="1460">
        <v>118303.54</v>
      </c>
      <c r="M2543" s="1460">
        <v>175229.85</v>
      </c>
      <c r="N2543" s="1460">
        <v>-56926.31</v>
      </c>
      <c r="O2543" s="1462" t="s">
        <v>3051</v>
      </c>
      <c r="P2543" s="1458">
        <v>2.9231450376253818E-12</v>
      </c>
      <c r="Q2543" s="1458">
        <v>2.9231450376253818E-12</v>
      </c>
      <c r="R2543" s="1457">
        <v>2.9231450376253818E-12</v>
      </c>
      <c r="S2543" s="1456"/>
      <c r="T2543" s="1004"/>
      <c r="U2543" s="882"/>
      <c r="V2543" s="882"/>
      <c r="AI2543">
        <f t="shared" si="136"/>
        <v>0</v>
      </c>
      <c r="AJ2543" t="str">
        <f t="shared" si="135"/>
        <v>0</v>
      </c>
    </row>
    <row r="2544" spans="1:36" ht="16" x14ac:dyDescent="0.2">
      <c r="A2544">
        <v>2524</v>
      </c>
      <c r="B2544">
        <v>2517</v>
      </c>
      <c r="C2544" s="1461" t="s">
        <v>99</v>
      </c>
      <c r="D2544" s="1461">
        <v>1037520</v>
      </c>
      <c r="E2544" s="1461">
        <f t="shared" si="137"/>
        <v>1037540</v>
      </c>
      <c r="F2544" s="1460">
        <v>2.02</v>
      </c>
      <c r="G2544" s="1460">
        <v>69.92</v>
      </c>
      <c r="H2544" s="1460">
        <v>69.92</v>
      </c>
      <c r="I2544" s="1460">
        <v>12.16</v>
      </c>
      <c r="J2544" s="1460">
        <v>253.75</v>
      </c>
      <c r="K2544" s="1460">
        <v>118373.46</v>
      </c>
      <c r="L2544" s="1460">
        <v>118373.46</v>
      </c>
      <c r="M2544" s="1460">
        <v>175483.6</v>
      </c>
      <c r="N2544" s="1460">
        <v>-57110.14</v>
      </c>
      <c r="O2544" s="1462" t="s">
        <v>3051</v>
      </c>
      <c r="P2544" s="1458">
        <v>-4.8920583155516622E-12</v>
      </c>
      <c r="Q2544" s="1458">
        <v>-4.8920583155516622E-12</v>
      </c>
      <c r="R2544" s="1457">
        <v>-4.8920583155516622E-12</v>
      </c>
      <c r="S2544" s="1456"/>
      <c r="T2544" s="1004"/>
      <c r="U2544" s="882"/>
      <c r="V2544" s="882"/>
      <c r="AI2544">
        <f t="shared" si="136"/>
        <v>0</v>
      </c>
      <c r="AJ2544" t="str">
        <f t="shared" si="135"/>
        <v>0</v>
      </c>
    </row>
    <row r="2545" spans="1:36" ht="16" x14ac:dyDescent="0.2">
      <c r="A2545">
        <v>2525</v>
      </c>
      <c r="B2545">
        <v>2518</v>
      </c>
      <c r="C2545" s="1461" t="s">
        <v>99</v>
      </c>
      <c r="D2545" s="1461">
        <v>1037540</v>
      </c>
      <c r="E2545" s="1461">
        <f t="shared" si="137"/>
        <v>1037560</v>
      </c>
      <c r="F2545" s="1460">
        <v>3.91</v>
      </c>
      <c r="G2545" s="1460">
        <v>59.27</v>
      </c>
      <c r="H2545" s="1460">
        <v>59.27</v>
      </c>
      <c r="I2545" s="1460">
        <v>73.94</v>
      </c>
      <c r="J2545" s="1460">
        <v>861</v>
      </c>
      <c r="K2545" s="1460">
        <v>118432.73</v>
      </c>
      <c r="L2545" s="1460">
        <v>118432.73</v>
      </c>
      <c r="M2545" s="1460">
        <v>176344.6</v>
      </c>
      <c r="N2545" s="1460">
        <v>-57911.88</v>
      </c>
      <c r="O2545" s="1462" t="s">
        <v>3051</v>
      </c>
      <c r="P2545" s="1458">
        <v>0</v>
      </c>
      <c r="Q2545" s="1458">
        <v>0</v>
      </c>
      <c r="R2545" s="1457">
        <v>0</v>
      </c>
      <c r="S2545" s="1456"/>
      <c r="T2545" s="1004"/>
      <c r="U2545" s="882"/>
      <c r="V2545" s="882"/>
      <c r="AI2545">
        <f t="shared" si="136"/>
        <v>0</v>
      </c>
      <c r="AJ2545" t="str">
        <f t="shared" si="135"/>
        <v>0</v>
      </c>
    </row>
    <row r="2546" spans="1:36" ht="16" x14ac:dyDescent="0.2">
      <c r="A2546">
        <v>2526</v>
      </c>
      <c r="B2546">
        <v>2519</v>
      </c>
      <c r="C2546" s="1461" t="s">
        <v>99</v>
      </c>
      <c r="D2546" s="1461">
        <v>1037560</v>
      </c>
      <c r="E2546" s="1461">
        <f t="shared" si="137"/>
        <v>1037580</v>
      </c>
      <c r="F2546" s="1460">
        <v>8.94</v>
      </c>
      <c r="G2546" s="1460">
        <v>128.41999999999999</v>
      </c>
      <c r="H2546" s="1460">
        <v>128.41999999999999</v>
      </c>
      <c r="I2546" s="1460">
        <v>52.6</v>
      </c>
      <c r="J2546" s="1460">
        <v>1265.3800000000001</v>
      </c>
      <c r="K2546" s="1460">
        <v>118561.15</v>
      </c>
      <c r="L2546" s="1460">
        <v>118561.15</v>
      </c>
      <c r="M2546" s="1460">
        <v>177609.99</v>
      </c>
      <c r="N2546" s="1460">
        <v>-59048.83</v>
      </c>
      <c r="O2546" s="1462" t="s">
        <v>3051</v>
      </c>
      <c r="P2546" s="1458">
        <v>2.2224510592641661E-2</v>
      </c>
      <c r="Q2546" s="1458">
        <v>0</v>
      </c>
      <c r="R2546" s="1457">
        <v>0</v>
      </c>
      <c r="S2546" s="1456"/>
      <c r="T2546" s="1004"/>
      <c r="U2546" s="882"/>
      <c r="V2546" s="882"/>
      <c r="AI2546">
        <f t="shared" si="136"/>
        <v>0</v>
      </c>
      <c r="AJ2546" t="str">
        <f t="shared" si="135"/>
        <v>0</v>
      </c>
    </row>
    <row r="2547" spans="1:36" ht="16" x14ac:dyDescent="0.2">
      <c r="A2547">
        <v>2527</v>
      </c>
      <c r="B2547">
        <v>2520</v>
      </c>
      <c r="C2547" s="1461" t="s">
        <v>99</v>
      </c>
      <c r="D2547" s="1461">
        <v>1037580</v>
      </c>
      <c r="E2547" s="1461">
        <f t="shared" si="137"/>
        <v>1037600</v>
      </c>
      <c r="F2547" s="1460">
        <v>4.41</v>
      </c>
      <c r="G2547" s="1460">
        <v>136.88</v>
      </c>
      <c r="H2547" s="1460">
        <v>136.88</v>
      </c>
      <c r="I2547" s="1460">
        <v>54.4</v>
      </c>
      <c r="J2547" s="1460">
        <v>800.79</v>
      </c>
      <c r="K2547" s="1460">
        <v>118698.03</v>
      </c>
      <c r="L2547" s="1460">
        <v>118698.03</v>
      </c>
      <c r="M2547" s="1460">
        <v>178410.78</v>
      </c>
      <c r="N2547" s="1460">
        <v>-59712.75</v>
      </c>
      <c r="O2547" s="1462" t="s">
        <v>3051</v>
      </c>
      <c r="P2547" s="1458">
        <v>6.1110994949936286</v>
      </c>
      <c r="Q2547" s="1458">
        <v>0.21462517119407173</v>
      </c>
      <c r="R2547" s="1457">
        <v>0</v>
      </c>
      <c r="S2547" s="1456"/>
      <c r="T2547" s="1004"/>
      <c r="U2547" s="882"/>
      <c r="V2547" s="882"/>
      <c r="AI2547">
        <f t="shared" si="136"/>
        <v>0</v>
      </c>
      <c r="AJ2547" t="str">
        <f t="shared" si="135"/>
        <v>0</v>
      </c>
    </row>
    <row r="2548" spans="1:36" ht="16" x14ac:dyDescent="0.2">
      <c r="A2548">
        <v>2528</v>
      </c>
      <c r="B2548">
        <v>2521</v>
      </c>
      <c r="C2548" s="1461" t="s">
        <v>99</v>
      </c>
      <c r="D2548" s="1461">
        <v>1037600</v>
      </c>
      <c r="E2548" s="1461">
        <f t="shared" si="137"/>
        <v>1037620</v>
      </c>
      <c r="F2548" s="1460">
        <v>4.74</v>
      </c>
      <c r="G2548" s="1460">
        <v>94.55</v>
      </c>
      <c r="H2548" s="1460">
        <v>94.55</v>
      </c>
      <c r="I2548" s="1460">
        <v>48.81</v>
      </c>
      <c r="J2548" s="1460">
        <v>685.14</v>
      </c>
      <c r="K2548" s="1460">
        <v>118792.58</v>
      </c>
      <c r="L2548" s="1460">
        <v>118792.58</v>
      </c>
      <c r="M2548" s="1460">
        <v>179095.92</v>
      </c>
      <c r="N2548" s="1460">
        <v>-60303.35</v>
      </c>
      <c r="O2548" s="1462" t="s">
        <v>3051</v>
      </c>
      <c r="P2548" s="1458">
        <v>0</v>
      </c>
      <c r="Q2548" s="1458">
        <v>0</v>
      </c>
      <c r="R2548" s="1457">
        <v>0</v>
      </c>
      <c r="S2548" s="1456"/>
      <c r="T2548" s="1004"/>
      <c r="U2548" s="882"/>
      <c r="V2548" s="882"/>
      <c r="AI2548">
        <f t="shared" si="136"/>
        <v>0</v>
      </c>
      <c r="AJ2548" t="str">
        <f t="shared" si="135"/>
        <v>0</v>
      </c>
    </row>
    <row r="2549" spans="1:36" ht="16" x14ac:dyDescent="0.2">
      <c r="A2549">
        <v>2529</v>
      </c>
      <c r="B2549">
        <v>2522</v>
      </c>
      <c r="C2549" s="1461" t="s">
        <v>99</v>
      </c>
      <c r="D2549" s="1461">
        <v>1037620</v>
      </c>
      <c r="E2549" s="1461">
        <f t="shared" si="137"/>
        <v>1037640</v>
      </c>
      <c r="F2549" s="1460">
        <v>7.07</v>
      </c>
      <c r="G2549" s="1460">
        <v>118.05</v>
      </c>
      <c r="H2549" s="1460">
        <v>118.05</v>
      </c>
      <c r="I2549" s="1460">
        <v>44.18</v>
      </c>
      <c r="J2549" s="1460">
        <v>929.93</v>
      </c>
      <c r="K2549" s="1460">
        <v>118910.63</v>
      </c>
      <c r="L2549" s="1460">
        <v>118910.63</v>
      </c>
      <c r="M2549" s="1460">
        <v>180025.85</v>
      </c>
      <c r="N2549" s="1460">
        <v>-61115.23</v>
      </c>
      <c r="O2549" s="1462" t="s">
        <v>3051</v>
      </c>
      <c r="P2549" s="1458">
        <v>0</v>
      </c>
      <c r="Q2549" s="1458">
        <v>0</v>
      </c>
      <c r="R2549" s="1457">
        <v>0</v>
      </c>
      <c r="S2549" s="1456"/>
      <c r="T2549" s="1004"/>
      <c r="U2549" s="882"/>
      <c r="V2549" s="882"/>
      <c r="AI2549">
        <f t="shared" si="136"/>
        <v>0</v>
      </c>
      <c r="AJ2549" t="str">
        <f t="shared" si="135"/>
        <v>0</v>
      </c>
    </row>
    <row r="2550" spans="1:36" ht="16" x14ac:dyDescent="0.2">
      <c r="A2550">
        <v>2530</v>
      </c>
      <c r="B2550">
        <v>2523</v>
      </c>
      <c r="C2550" s="1461" t="s">
        <v>99</v>
      </c>
      <c r="D2550" s="1461">
        <v>1037640</v>
      </c>
      <c r="E2550" s="1461">
        <f t="shared" si="137"/>
        <v>1037660</v>
      </c>
      <c r="F2550" s="1460">
        <v>3.39</v>
      </c>
      <c r="G2550" s="1460">
        <v>106.98</v>
      </c>
      <c r="H2550" s="1460">
        <v>106.98</v>
      </c>
      <c r="I2550" s="1460">
        <v>27.29</v>
      </c>
      <c r="J2550" s="1460">
        <v>550.42999999999995</v>
      </c>
      <c r="K2550" s="1460">
        <v>119017.61</v>
      </c>
      <c r="L2550" s="1460">
        <v>119017.61</v>
      </c>
      <c r="M2550" s="1460">
        <v>180576.29</v>
      </c>
      <c r="N2550" s="1460">
        <v>-61558.68</v>
      </c>
      <c r="O2550" s="1462" t="s">
        <v>3051</v>
      </c>
      <c r="P2550" s="1458">
        <v>0</v>
      </c>
      <c r="Q2550" s="1458">
        <v>0</v>
      </c>
      <c r="R2550" s="1457">
        <v>0</v>
      </c>
      <c r="S2550" s="1456"/>
      <c r="T2550" s="1004"/>
      <c r="U2550" s="882"/>
      <c r="V2550" s="882"/>
      <c r="AI2550">
        <f t="shared" si="136"/>
        <v>0</v>
      </c>
      <c r="AJ2550" t="str">
        <f t="shared" si="135"/>
        <v>0</v>
      </c>
    </row>
    <row r="2551" spans="1:36" ht="16" x14ac:dyDescent="0.2">
      <c r="A2551">
        <v>2531</v>
      </c>
      <c r="B2551">
        <v>2524</v>
      </c>
      <c r="C2551" s="1461" t="s">
        <v>99</v>
      </c>
      <c r="D2551" s="1461">
        <v>1037660</v>
      </c>
      <c r="E2551" s="1461">
        <f t="shared" si="137"/>
        <v>1037680</v>
      </c>
      <c r="F2551" s="1460">
        <v>7.53</v>
      </c>
      <c r="G2551" s="1460">
        <v>109.96</v>
      </c>
      <c r="H2551" s="1460">
        <v>109.96</v>
      </c>
      <c r="I2551" s="1460">
        <v>25.38</v>
      </c>
      <c r="J2551" s="1460">
        <v>365.95</v>
      </c>
      <c r="K2551" s="1460">
        <v>119127.56</v>
      </c>
      <c r="L2551" s="1460">
        <v>119127.56</v>
      </c>
      <c r="M2551" s="1460">
        <v>180942.23</v>
      </c>
      <c r="N2551" s="1460">
        <v>-61814.67</v>
      </c>
      <c r="O2551" s="1462" t="s">
        <v>3051</v>
      </c>
      <c r="P2551" s="1458">
        <v>4.6572313944102115</v>
      </c>
      <c r="Q2551" s="1458">
        <v>0.13112293644847714</v>
      </c>
      <c r="R2551" s="1457">
        <v>0</v>
      </c>
      <c r="S2551" s="1456"/>
      <c r="T2551" s="1004"/>
      <c r="U2551" s="882"/>
      <c r="V2551" s="882"/>
      <c r="AI2551">
        <f t="shared" si="136"/>
        <v>0</v>
      </c>
      <c r="AJ2551" t="str">
        <f t="shared" si="135"/>
        <v>0</v>
      </c>
    </row>
    <row r="2552" spans="1:36" ht="16" x14ac:dyDescent="0.2">
      <c r="A2552">
        <v>2532</v>
      </c>
      <c r="B2552">
        <v>2525</v>
      </c>
      <c r="C2552" s="1461" t="s">
        <v>99</v>
      </c>
      <c r="D2552" s="1461">
        <v>1037680</v>
      </c>
      <c r="E2552" s="1461">
        <f t="shared" si="137"/>
        <v>1037700</v>
      </c>
      <c r="F2552" s="1460">
        <v>7.98</v>
      </c>
      <c r="G2552" s="1460">
        <v>155.11000000000001</v>
      </c>
      <c r="H2552" s="1460">
        <v>155.11000000000001</v>
      </c>
      <c r="I2552" s="1460">
        <v>9.9700000000000006</v>
      </c>
      <c r="J2552" s="1460">
        <v>353.5</v>
      </c>
      <c r="K2552" s="1460">
        <v>119282.68</v>
      </c>
      <c r="L2552" s="1460">
        <v>119282.68</v>
      </c>
      <c r="M2552" s="1460">
        <v>181295.73</v>
      </c>
      <c r="N2552" s="1460">
        <v>-62013.05</v>
      </c>
      <c r="O2552" s="1462" t="s">
        <v>3051</v>
      </c>
      <c r="P2552" s="1458">
        <v>2.845002308639066E-12</v>
      </c>
      <c r="Q2552" s="1458">
        <v>2.845002308639066E-12</v>
      </c>
      <c r="R2552" s="1457">
        <v>2.845002308639066E-12</v>
      </c>
      <c r="S2552" s="1456"/>
      <c r="T2552" s="1004"/>
      <c r="U2552" s="882"/>
      <c r="V2552" s="882"/>
      <c r="AI2552">
        <f t="shared" si="136"/>
        <v>0</v>
      </c>
      <c r="AJ2552" t="str">
        <f t="shared" si="135"/>
        <v>0</v>
      </c>
    </row>
    <row r="2553" spans="1:36" ht="16" x14ac:dyDescent="0.2">
      <c r="A2553">
        <v>2533</v>
      </c>
      <c r="B2553">
        <v>2526</v>
      </c>
      <c r="C2553" s="1461" t="s">
        <v>99</v>
      </c>
      <c r="D2553" s="1461">
        <v>1037700</v>
      </c>
      <c r="E2553" s="1461">
        <f t="shared" si="137"/>
        <v>1037720</v>
      </c>
      <c r="F2553" s="1460">
        <v>9.8800000000000008</v>
      </c>
      <c r="G2553" s="1460">
        <v>178.61</v>
      </c>
      <c r="H2553" s="1460">
        <v>178.61</v>
      </c>
      <c r="I2553" s="1460">
        <v>49.72</v>
      </c>
      <c r="J2553" s="1460">
        <v>596.85</v>
      </c>
      <c r="K2553" s="1460">
        <v>119461.29</v>
      </c>
      <c r="L2553" s="1460">
        <v>119461.29</v>
      </c>
      <c r="M2553" s="1460">
        <v>181892.58</v>
      </c>
      <c r="N2553" s="1460">
        <v>-62431.3</v>
      </c>
      <c r="O2553" s="1462" t="s">
        <v>3051</v>
      </c>
      <c r="P2553" s="1458">
        <v>11.292228377780852</v>
      </c>
      <c r="Q2553" s="1458">
        <v>1.6743388294290511</v>
      </c>
      <c r="R2553" s="1457">
        <v>0</v>
      </c>
      <c r="S2553" s="1456"/>
      <c r="T2553" s="1004"/>
      <c r="U2553" s="882"/>
      <c r="V2553" s="882"/>
      <c r="AI2553">
        <f t="shared" si="136"/>
        <v>0</v>
      </c>
      <c r="AJ2553" t="str">
        <f t="shared" si="135"/>
        <v>0</v>
      </c>
    </row>
    <row r="2554" spans="1:36" ht="16" x14ac:dyDescent="0.2">
      <c r="A2554">
        <v>2534</v>
      </c>
      <c r="B2554">
        <v>2527</v>
      </c>
      <c r="C2554" s="1461" t="s">
        <v>99</v>
      </c>
      <c r="D2554" s="1461">
        <v>1037720</v>
      </c>
      <c r="E2554" s="1461">
        <f t="shared" si="137"/>
        <v>1037740</v>
      </c>
      <c r="F2554" s="1460">
        <v>12.36</v>
      </c>
      <c r="G2554" s="1460">
        <v>222.4</v>
      </c>
      <c r="H2554" s="1460">
        <v>222.4</v>
      </c>
      <c r="I2554" s="1460">
        <v>55.45</v>
      </c>
      <c r="J2554" s="1460">
        <v>1051.6500000000001</v>
      </c>
      <c r="K2554" s="1460">
        <v>119683.69</v>
      </c>
      <c r="L2554" s="1460">
        <v>119683.69</v>
      </c>
      <c r="M2554" s="1460">
        <v>182944.23</v>
      </c>
      <c r="N2554" s="1460">
        <v>-63260.55</v>
      </c>
      <c r="O2554" s="1462" t="s">
        <v>3051</v>
      </c>
      <c r="P2554" s="1458">
        <v>15.847823765045556</v>
      </c>
      <c r="Q2554" s="1458">
        <v>3.1686052418056181</v>
      </c>
      <c r="R2554" s="1457">
        <v>0</v>
      </c>
      <c r="S2554" s="1456"/>
      <c r="T2554" s="1004"/>
      <c r="U2554" s="882"/>
      <c r="V2554" s="882"/>
      <c r="AI2554">
        <f t="shared" si="136"/>
        <v>0</v>
      </c>
      <c r="AJ2554" t="str">
        <f t="shared" si="135"/>
        <v>0</v>
      </c>
    </row>
    <row r="2555" spans="1:36" ht="16" x14ac:dyDescent="0.2">
      <c r="A2555">
        <v>2535</v>
      </c>
      <c r="B2555">
        <v>2528</v>
      </c>
      <c r="C2555" s="1461" t="s">
        <v>99</v>
      </c>
      <c r="D2555" s="1461">
        <v>1037740</v>
      </c>
      <c r="E2555" s="1461">
        <f t="shared" si="137"/>
        <v>1037760</v>
      </c>
      <c r="F2555" s="1460">
        <v>5.94</v>
      </c>
      <c r="G2555" s="1460">
        <v>183.05</v>
      </c>
      <c r="H2555" s="1460">
        <v>183.05</v>
      </c>
      <c r="I2555" s="1460">
        <v>58.91</v>
      </c>
      <c r="J2555" s="1460">
        <v>1143.6099999999999</v>
      </c>
      <c r="K2555" s="1460">
        <v>119866.73</v>
      </c>
      <c r="L2555" s="1460">
        <v>119866.73</v>
      </c>
      <c r="M2555" s="1460">
        <v>184087.85</v>
      </c>
      <c r="N2555" s="1460">
        <v>-64221.11</v>
      </c>
      <c r="O2555" s="1462" t="s">
        <v>3051</v>
      </c>
      <c r="P2555" s="1458">
        <v>27.423265998850134</v>
      </c>
      <c r="Q2555" s="1458">
        <v>16.918225974745614</v>
      </c>
      <c r="R2555" s="1457">
        <v>8.9378959008117089</v>
      </c>
      <c r="S2555" s="1456"/>
      <c r="T2555" s="1004"/>
      <c r="U2555" s="882"/>
      <c r="V2555" s="882"/>
      <c r="AI2555">
        <f t="shared" si="136"/>
        <v>0</v>
      </c>
      <c r="AJ2555" t="str">
        <f t="shared" si="135"/>
        <v>0</v>
      </c>
    </row>
    <row r="2556" spans="1:36" ht="16" x14ac:dyDescent="0.2">
      <c r="A2556">
        <v>2536</v>
      </c>
      <c r="B2556">
        <v>2529</v>
      </c>
      <c r="C2556" s="1461" t="s">
        <v>99</v>
      </c>
      <c r="D2556" s="1461">
        <v>1037760</v>
      </c>
      <c r="E2556" s="1461">
        <f t="shared" si="137"/>
        <v>1037780</v>
      </c>
      <c r="F2556" s="1460">
        <v>9.9499999999999993</v>
      </c>
      <c r="G2556" s="1460">
        <v>158.97999999999999</v>
      </c>
      <c r="H2556" s="1460">
        <v>158.97999999999999</v>
      </c>
      <c r="I2556" s="1460">
        <v>58.93</v>
      </c>
      <c r="J2556" s="1460">
        <v>1178.47</v>
      </c>
      <c r="K2556" s="1460">
        <v>120025.71</v>
      </c>
      <c r="L2556" s="1460">
        <v>120025.71</v>
      </c>
      <c r="M2556" s="1460">
        <v>185266.31</v>
      </c>
      <c r="N2556" s="1460">
        <v>-65240.6</v>
      </c>
      <c r="O2556" s="1462" t="s">
        <v>3051</v>
      </c>
      <c r="P2556" s="1458">
        <v>79.588586935106235</v>
      </c>
      <c r="Q2556" s="1458">
        <v>61.275393100531126</v>
      </c>
      <c r="R2556" s="1457">
        <v>43.479032871366307</v>
      </c>
      <c r="S2556" s="1456"/>
      <c r="T2556" s="1004"/>
      <c r="U2556" s="882"/>
      <c r="V2556" s="882"/>
      <c r="AI2556">
        <f t="shared" si="136"/>
        <v>0</v>
      </c>
      <c r="AJ2556" t="str">
        <f t="shared" si="135"/>
        <v>0</v>
      </c>
    </row>
    <row r="2557" spans="1:36" ht="16" x14ac:dyDescent="0.2">
      <c r="A2557">
        <v>2537</v>
      </c>
      <c r="B2557">
        <v>2530</v>
      </c>
      <c r="C2557" s="1461" t="s">
        <v>99</v>
      </c>
      <c r="D2557" s="1461">
        <v>1037780</v>
      </c>
      <c r="E2557" s="1461">
        <f t="shared" si="137"/>
        <v>1037800</v>
      </c>
      <c r="F2557" s="1460">
        <v>28.08</v>
      </c>
      <c r="G2557" s="1460">
        <v>380.32</v>
      </c>
      <c r="H2557" s="1460">
        <v>380.32</v>
      </c>
      <c r="I2557" s="1460">
        <v>9.0399999999999991</v>
      </c>
      <c r="J2557" s="1460">
        <v>679.73</v>
      </c>
      <c r="K2557" s="1460">
        <v>120406.03</v>
      </c>
      <c r="L2557" s="1460">
        <v>120406.03</v>
      </c>
      <c r="M2557" s="1460">
        <v>185946.04</v>
      </c>
      <c r="N2557" s="1460">
        <v>-65540</v>
      </c>
      <c r="O2557" s="1462" t="s">
        <v>3051</v>
      </c>
      <c r="P2557" s="1458">
        <v>5.0478939169426328E-13</v>
      </c>
      <c r="Q2557" s="1458">
        <v>5.0478939169426328E-13</v>
      </c>
      <c r="R2557" s="1457">
        <v>5.0478939169426328E-13</v>
      </c>
      <c r="S2557" s="1456"/>
      <c r="T2557" s="1004"/>
      <c r="U2557" s="882"/>
      <c r="V2557" s="882"/>
      <c r="AI2557">
        <f t="shared" si="136"/>
        <v>0</v>
      </c>
      <c r="AJ2557" t="str">
        <f t="shared" si="135"/>
        <v>0</v>
      </c>
    </row>
    <row r="2558" spans="1:36" ht="16" x14ac:dyDescent="0.2">
      <c r="A2558">
        <v>2538</v>
      </c>
      <c r="B2558">
        <v>2531</v>
      </c>
      <c r="C2558" s="1461" t="s">
        <v>99</v>
      </c>
      <c r="D2558" s="1461">
        <v>1037800</v>
      </c>
      <c r="E2558" s="1461">
        <f t="shared" si="137"/>
        <v>1037820</v>
      </c>
      <c r="F2558" s="1460">
        <v>6.66</v>
      </c>
      <c r="G2558" s="1460">
        <v>347.36</v>
      </c>
      <c r="H2558" s="1460">
        <v>347.36</v>
      </c>
      <c r="I2558" s="1460">
        <v>4.87</v>
      </c>
      <c r="J2558" s="1460">
        <v>139.12</v>
      </c>
      <c r="K2558" s="1460">
        <v>120753.39</v>
      </c>
      <c r="L2558" s="1460">
        <v>120753.39</v>
      </c>
      <c r="M2558" s="1460">
        <v>186085.16</v>
      </c>
      <c r="N2558" s="1460">
        <v>-65331.77</v>
      </c>
      <c r="O2558" s="1462" t="s">
        <v>3051</v>
      </c>
      <c r="P2558" s="1458">
        <v>3.1861436664280304E-12</v>
      </c>
      <c r="Q2558" s="1458">
        <v>3.1861436664280304E-12</v>
      </c>
      <c r="R2558" s="1457">
        <v>3.1861436664280304E-12</v>
      </c>
      <c r="S2558" s="1456"/>
      <c r="T2558" s="1004"/>
      <c r="U2558" s="882"/>
      <c r="V2558" s="882"/>
      <c r="AI2558">
        <f t="shared" si="136"/>
        <v>0</v>
      </c>
      <c r="AJ2558" t="str">
        <f t="shared" si="135"/>
        <v>0</v>
      </c>
    </row>
    <row r="2559" spans="1:36" ht="16" x14ac:dyDescent="0.2">
      <c r="A2559">
        <v>2539</v>
      </c>
      <c r="B2559">
        <v>2532</v>
      </c>
      <c r="C2559" s="1461" t="s">
        <v>99</v>
      </c>
      <c r="D2559" s="1461">
        <v>1037820</v>
      </c>
      <c r="E2559" s="1461">
        <f t="shared" si="137"/>
        <v>1037840</v>
      </c>
      <c r="F2559" s="1460">
        <v>2.46</v>
      </c>
      <c r="G2559" s="1460">
        <v>94</v>
      </c>
      <c r="H2559" s="1460">
        <v>94</v>
      </c>
      <c r="I2559" s="1460">
        <v>19.440000000000001</v>
      </c>
      <c r="J2559" s="1460">
        <v>507.53</v>
      </c>
      <c r="K2559" s="1460">
        <v>120847.39</v>
      </c>
      <c r="L2559" s="1460">
        <v>120847.39</v>
      </c>
      <c r="M2559" s="1460">
        <v>186592.69</v>
      </c>
      <c r="N2559" s="1460">
        <v>-65745.3</v>
      </c>
      <c r="O2559" s="1462" t="s">
        <v>3051</v>
      </c>
      <c r="P2559" s="1458">
        <v>-3.1694379972750222E-12</v>
      </c>
      <c r="Q2559" s="1458">
        <v>-3.1694379972750222E-12</v>
      </c>
      <c r="R2559" s="1457">
        <v>-3.1694379972750222E-12</v>
      </c>
      <c r="S2559" s="1456"/>
      <c r="T2559" s="1004"/>
      <c r="U2559" s="882"/>
      <c r="V2559" s="882"/>
      <c r="AI2559">
        <f t="shared" si="136"/>
        <v>0</v>
      </c>
      <c r="AJ2559" t="str">
        <f t="shared" si="135"/>
        <v>0</v>
      </c>
    </row>
    <row r="2560" spans="1:36" ht="16" x14ac:dyDescent="0.2">
      <c r="A2560">
        <v>2540</v>
      </c>
      <c r="B2560">
        <v>2533</v>
      </c>
      <c r="C2560" s="1461" t="s">
        <v>99</v>
      </c>
      <c r="D2560" s="1461">
        <v>1037840</v>
      </c>
      <c r="E2560" s="1461">
        <f t="shared" si="137"/>
        <v>1037860</v>
      </c>
      <c r="F2560" s="1460">
        <v>1.1100000000000001</v>
      </c>
      <c r="G2560" s="1460">
        <v>41.54</v>
      </c>
      <c r="H2560" s="1460">
        <v>41.54</v>
      </c>
      <c r="I2560" s="1460">
        <v>39.89</v>
      </c>
      <c r="J2560" s="1460">
        <v>-393.19</v>
      </c>
      <c r="K2560" s="1460">
        <v>120888.93</v>
      </c>
      <c r="L2560" s="1460">
        <v>120888.93</v>
      </c>
      <c r="M2560" s="1460">
        <v>186199.5</v>
      </c>
      <c r="N2560" s="1460">
        <v>-65310.57</v>
      </c>
      <c r="O2560" s="1462" t="s">
        <v>3051</v>
      </c>
      <c r="P2560" s="1458">
        <v>2.3735692449436336</v>
      </c>
      <c r="Q2560" s="1458">
        <v>0.13873220489591007</v>
      </c>
      <c r="R2560" s="1457">
        <v>4.5416045595227846E-13</v>
      </c>
      <c r="S2560" s="1456"/>
      <c r="T2560" s="1004"/>
      <c r="U2560" s="882"/>
      <c r="V2560" s="882"/>
      <c r="AI2560">
        <f t="shared" si="136"/>
        <v>0</v>
      </c>
      <c r="AJ2560" t="str">
        <f t="shared" si="135"/>
        <v>0</v>
      </c>
    </row>
    <row r="2561" spans="1:36" ht="16" x14ac:dyDescent="0.2">
      <c r="A2561">
        <v>2541</v>
      </c>
      <c r="B2561">
        <v>2534</v>
      </c>
      <c r="C2561" s="1461" t="s">
        <v>99</v>
      </c>
      <c r="D2561" s="1461">
        <v>1037860</v>
      </c>
      <c r="E2561" s="1461">
        <f t="shared" si="137"/>
        <v>1037880</v>
      </c>
      <c r="F2561" s="1460">
        <v>10.34</v>
      </c>
      <c r="G2561" s="1460">
        <v>114.46</v>
      </c>
      <c r="H2561" s="1460">
        <v>114.46</v>
      </c>
      <c r="I2561" s="1460">
        <v>20.190000000000001</v>
      </c>
      <c r="J2561" s="1460">
        <v>600.80999999999995</v>
      </c>
      <c r="K2561" s="1460">
        <v>121003.39</v>
      </c>
      <c r="L2561" s="1460">
        <v>121003.39</v>
      </c>
      <c r="M2561" s="1460">
        <v>186800.31</v>
      </c>
      <c r="N2561" s="1460">
        <v>-65796.92</v>
      </c>
      <c r="O2561" s="1462" t="s">
        <v>3051</v>
      </c>
      <c r="P2561" s="1458">
        <v>21.060454640135188</v>
      </c>
      <c r="Q2561" s="1458">
        <v>11.332970965886064</v>
      </c>
      <c r="R2561" s="1457">
        <v>2.5241602337071414</v>
      </c>
      <c r="S2561" s="1456"/>
      <c r="T2561" s="1004"/>
      <c r="U2561" s="882"/>
      <c r="V2561" s="882"/>
      <c r="AI2561">
        <f t="shared" si="136"/>
        <v>0</v>
      </c>
      <c r="AJ2561" t="str">
        <f t="shared" si="135"/>
        <v>0</v>
      </c>
    </row>
    <row r="2562" spans="1:36" ht="16" x14ac:dyDescent="0.2">
      <c r="A2562">
        <v>2542</v>
      </c>
      <c r="B2562">
        <v>2535</v>
      </c>
      <c r="C2562" s="1461" t="s">
        <v>99</v>
      </c>
      <c r="D2562" s="1461">
        <v>1037880</v>
      </c>
      <c r="E2562" s="1461">
        <f t="shared" si="137"/>
        <v>1037900</v>
      </c>
      <c r="F2562" s="1460">
        <v>3.61</v>
      </c>
      <c r="G2562" s="1460">
        <v>139.47</v>
      </c>
      <c r="H2562" s="1460">
        <v>139.47</v>
      </c>
      <c r="I2562" s="1460">
        <v>21.34</v>
      </c>
      <c r="J2562" s="1460">
        <v>415.31</v>
      </c>
      <c r="K2562" s="1460">
        <v>121142.86</v>
      </c>
      <c r="L2562" s="1460">
        <v>121142.86</v>
      </c>
      <c r="M2562" s="1460">
        <v>187215.63</v>
      </c>
      <c r="N2562" s="1460">
        <v>-66072.759999999995</v>
      </c>
      <c r="O2562" s="1462" t="s">
        <v>3051</v>
      </c>
      <c r="P2562" s="1458">
        <v>43.006358283321035</v>
      </c>
      <c r="Q2562" s="1458">
        <v>29.768440321446292</v>
      </c>
      <c r="R2562" s="1457">
        <v>17.850299915079361</v>
      </c>
      <c r="S2562" s="1456"/>
      <c r="T2562" s="1004"/>
      <c r="U2562" s="882"/>
      <c r="V2562" s="882"/>
      <c r="AI2562">
        <f t="shared" si="136"/>
        <v>0</v>
      </c>
      <c r="AJ2562" t="str">
        <f t="shared" si="135"/>
        <v>0</v>
      </c>
    </row>
    <row r="2563" spans="1:36" ht="16" x14ac:dyDescent="0.2">
      <c r="A2563">
        <v>2543</v>
      </c>
      <c r="B2563">
        <v>2536</v>
      </c>
      <c r="C2563" s="1461" t="s">
        <v>99</v>
      </c>
      <c r="D2563" s="1461">
        <v>1037900</v>
      </c>
      <c r="E2563" s="1461">
        <f t="shared" si="137"/>
        <v>1037920</v>
      </c>
      <c r="F2563" s="1460">
        <v>7.18</v>
      </c>
      <c r="G2563" s="1460">
        <v>107.86</v>
      </c>
      <c r="H2563" s="1460">
        <v>107.86</v>
      </c>
      <c r="I2563" s="1460">
        <v>10.09</v>
      </c>
      <c r="J2563" s="1460">
        <v>314.29000000000002</v>
      </c>
      <c r="K2563" s="1460">
        <v>121250.72</v>
      </c>
      <c r="L2563" s="1460">
        <v>121250.72</v>
      </c>
      <c r="M2563" s="1460">
        <v>187529.92</v>
      </c>
      <c r="N2563" s="1460">
        <v>-66279.19</v>
      </c>
      <c r="O2563" s="1462" t="s">
        <v>3051</v>
      </c>
      <c r="P2563" s="1458">
        <v>48.543691627664529</v>
      </c>
      <c r="Q2563" s="1458">
        <v>34.206289593731405</v>
      </c>
      <c r="R2563" s="1457">
        <v>19.868887559797994</v>
      </c>
      <c r="S2563" s="1456"/>
      <c r="T2563" s="1004"/>
      <c r="U2563" s="882"/>
      <c r="V2563" s="882"/>
      <c r="AI2563">
        <f t="shared" si="136"/>
        <v>0</v>
      </c>
      <c r="AJ2563" t="str">
        <f t="shared" si="135"/>
        <v>0</v>
      </c>
    </row>
    <row r="2564" spans="1:36" ht="16" x14ac:dyDescent="0.2">
      <c r="A2564">
        <v>2544</v>
      </c>
      <c r="B2564">
        <v>2537</v>
      </c>
      <c r="C2564" s="1461" t="s">
        <v>99</v>
      </c>
      <c r="D2564" s="1461">
        <v>1037920</v>
      </c>
      <c r="E2564" s="1461">
        <f t="shared" si="137"/>
        <v>1037940</v>
      </c>
      <c r="F2564" s="1460">
        <v>58.19</v>
      </c>
      <c r="G2564" s="1460">
        <v>653.70000000000005</v>
      </c>
      <c r="H2564" s="1460">
        <v>653.70000000000005</v>
      </c>
      <c r="I2564" s="1460">
        <v>14.42</v>
      </c>
      <c r="J2564" s="1460">
        <v>245.13</v>
      </c>
      <c r="K2564" s="1460">
        <v>121904.42</v>
      </c>
      <c r="L2564" s="1460">
        <v>121904.42</v>
      </c>
      <c r="M2564" s="1460">
        <v>187775.04</v>
      </c>
      <c r="N2564" s="1460">
        <v>-65870.62</v>
      </c>
      <c r="O2564" s="1462" t="s">
        <v>3051</v>
      </c>
      <c r="P2564" s="1458">
        <v>98.805279479013336</v>
      </c>
      <c r="Q2564" s="1458">
        <v>44.980044364614699</v>
      </c>
      <c r="R2564" s="1457">
        <v>0</v>
      </c>
      <c r="S2564" s="1456"/>
      <c r="T2564" s="1004"/>
      <c r="U2564" s="882"/>
      <c r="V2564" s="882"/>
      <c r="AI2564">
        <f t="shared" si="136"/>
        <v>0</v>
      </c>
      <c r="AJ2564" t="str">
        <f t="shared" si="135"/>
        <v>0</v>
      </c>
    </row>
    <row r="2565" spans="1:36" ht="16" x14ac:dyDescent="0.2">
      <c r="A2565">
        <v>2545</v>
      </c>
      <c r="B2565">
        <v>2538</v>
      </c>
      <c r="C2565" s="1461" t="s">
        <v>99</v>
      </c>
      <c r="D2565" s="1461">
        <v>1037940</v>
      </c>
      <c r="E2565" s="1461">
        <f t="shared" si="137"/>
        <v>1037960</v>
      </c>
      <c r="F2565" s="1460">
        <v>135.1</v>
      </c>
      <c r="G2565" s="1460">
        <v>1932.91</v>
      </c>
      <c r="H2565" s="1460">
        <v>1932.91</v>
      </c>
      <c r="I2565" s="1460">
        <v>0</v>
      </c>
      <c r="J2565" s="1460">
        <v>144.22999999999999</v>
      </c>
      <c r="K2565" s="1460">
        <v>123837.33</v>
      </c>
      <c r="L2565" s="1460">
        <v>123837.33</v>
      </c>
      <c r="M2565" s="1460">
        <v>187919.28</v>
      </c>
      <c r="N2565" s="1460">
        <v>-64081.95</v>
      </c>
      <c r="O2565" s="1462" t="s">
        <v>3051</v>
      </c>
      <c r="P2565" s="1458">
        <v>0</v>
      </c>
      <c r="Q2565" s="1458">
        <v>0</v>
      </c>
      <c r="R2565" s="1457">
        <v>0</v>
      </c>
      <c r="S2565" s="1456"/>
      <c r="T2565" s="1004"/>
      <c r="U2565" s="882"/>
      <c r="V2565" s="882"/>
      <c r="AI2565">
        <f t="shared" si="136"/>
        <v>0</v>
      </c>
      <c r="AJ2565" t="str">
        <f t="shared" si="135"/>
        <v>0</v>
      </c>
    </row>
    <row r="2566" spans="1:36" ht="16" x14ac:dyDescent="0.2">
      <c r="A2566">
        <v>2546</v>
      </c>
      <c r="B2566">
        <v>2539</v>
      </c>
      <c r="C2566" s="1461" t="s">
        <v>99</v>
      </c>
      <c r="D2566" s="1461">
        <v>1037960</v>
      </c>
      <c r="E2566" s="1461">
        <f t="shared" si="137"/>
        <v>1037980</v>
      </c>
      <c r="F2566" s="1460">
        <v>71.209999999999994</v>
      </c>
      <c r="G2566" s="1460">
        <v>2354.46</v>
      </c>
      <c r="H2566" s="1460">
        <v>2354.46</v>
      </c>
      <c r="I2566" s="1460">
        <v>0</v>
      </c>
      <c r="J2566" s="1460">
        <v>0.02</v>
      </c>
      <c r="K2566" s="1460">
        <v>126191.79</v>
      </c>
      <c r="L2566" s="1460">
        <v>126191.79</v>
      </c>
      <c r="M2566" s="1460">
        <v>187919.3</v>
      </c>
      <c r="N2566" s="1460">
        <v>-61727.5</v>
      </c>
      <c r="O2566" s="1462" t="s">
        <v>3051</v>
      </c>
      <c r="P2566" s="1458">
        <v>-1.2833250480524745E-11</v>
      </c>
      <c r="Q2566" s="1458">
        <v>-1.2833250480524745E-11</v>
      </c>
      <c r="R2566" s="1457">
        <v>-1.2833250480524745E-11</v>
      </c>
      <c r="S2566" s="1456"/>
      <c r="T2566" s="1004"/>
      <c r="U2566" s="882"/>
      <c r="V2566" s="882"/>
      <c r="AI2566">
        <f t="shared" si="136"/>
        <v>0</v>
      </c>
      <c r="AJ2566" t="str">
        <f t="shared" si="135"/>
        <v>0</v>
      </c>
    </row>
    <row r="2567" spans="1:36" ht="16" x14ac:dyDescent="0.2">
      <c r="A2567">
        <v>2547</v>
      </c>
      <c r="B2567">
        <v>2540</v>
      </c>
      <c r="C2567" s="1461" t="s">
        <v>99</v>
      </c>
      <c r="D2567" s="1461">
        <v>1037980</v>
      </c>
      <c r="E2567" s="1461">
        <f t="shared" si="137"/>
        <v>1038000</v>
      </c>
      <c r="F2567" s="1460">
        <v>21.17</v>
      </c>
      <c r="G2567" s="1460">
        <v>923.77</v>
      </c>
      <c r="H2567" s="1460">
        <v>923.77</v>
      </c>
      <c r="I2567" s="1460">
        <v>10.18</v>
      </c>
      <c r="J2567" s="1460">
        <v>101.82</v>
      </c>
      <c r="K2567" s="1460">
        <v>127115.57</v>
      </c>
      <c r="L2567" s="1460">
        <v>127115.57</v>
      </c>
      <c r="M2567" s="1460">
        <v>188021.12</v>
      </c>
      <c r="N2567" s="1460">
        <v>-60905.55</v>
      </c>
      <c r="O2567" s="1462" t="s">
        <v>3051</v>
      </c>
      <c r="P2567" s="1458">
        <v>1.2403474715059377E-11</v>
      </c>
      <c r="Q2567" s="1458">
        <v>1.2403474715059377E-11</v>
      </c>
      <c r="R2567" s="1457">
        <v>1.2403474715059377E-11</v>
      </c>
      <c r="S2567" s="1456"/>
      <c r="T2567" s="1004"/>
      <c r="U2567" s="882"/>
      <c r="V2567" s="882"/>
      <c r="AI2567">
        <f t="shared" si="136"/>
        <v>0</v>
      </c>
      <c r="AJ2567" t="str">
        <f t="shared" si="135"/>
        <v>0</v>
      </c>
    </row>
    <row r="2568" spans="1:36" ht="16" x14ac:dyDescent="0.2">
      <c r="A2568">
        <v>2548</v>
      </c>
      <c r="B2568">
        <v>2541</v>
      </c>
      <c r="C2568" s="1461" t="s">
        <v>99</v>
      </c>
      <c r="D2568" s="1461">
        <v>1038000</v>
      </c>
      <c r="E2568" s="1461">
        <f t="shared" si="137"/>
        <v>1038020</v>
      </c>
      <c r="F2568" s="1460">
        <v>13.95</v>
      </c>
      <c r="G2568" s="1460">
        <v>289.02999999999997</v>
      </c>
      <c r="H2568" s="1460">
        <v>289.02999999999997</v>
      </c>
      <c r="I2568" s="1460">
        <v>3.66</v>
      </c>
      <c r="J2568" s="1460">
        <v>177.03</v>
      </c>
      <c r="K2568" s="1460">
        <v>127404.6</v>
      </c>
      <c r="L2568" s="1460">
        <v>127404.6</v>
      </c>
      <c r="M2568" s="1460">
        <v>188198.14</v>
      </c>
      <c r="N2568" s="1460">
        <v>-60793.55</v>
      </c>
      <c r="O2568" s="1462" t="s">
        <v>3051</v>
      </c>
      <c r="P2568" s="1458">
        <v>7.3149521415653113E-12</v>
      </c>
      <c r="Q2568" s="1458">
        <v>7.3149521415653113E-12</v>
      </c>
      <c r="R2568" s="1457">
        <v>7.3149521415653113E-12</v>
      </c>
      <c r="S2568" s="1456"/>
      <c r="T2568" s="1004"/>
      <c r="U2568" s="882"/>
      <c r="V2568" s="882"/>
      <c r="AI2568">
        <f t="shared" si="136"/>
        <v>0</v>
      </c>
      <c r="AJ2568" t="str">
        <f t="shared" si="135"/>
        <v>0</v>
      </c>
    </row>
    <row r="2569" spans="1:36" ht="16" x14ac:dyDescent="0.2">
      <c r="A2569">
        <v>2549</v>
      </c>
      <c r="B2569">
        <v>2542</v>
      </c>
      <c r="C2569" s="1461" t="s">
        <v>99</v>
      </c>
      <c r="D2569" s="1461">
        <v>1038020</v>
      </c>
      <c r="E2569" s="1461">
        <f t="shared" si="137"/>
        <v>1038040</v>
      </c>
      <c r="F2569" s="1460">
        <v>7.7</v>
      </c>
      <c r="G2569" s="1460">
        <v>216.43</v>
      </c>
      <c r="H2569" s="1460">
        <v>216.43</v>
      </c>
      <c r="I2569" s="1460">
        <v>2.73</v>
      </c>
      <c r="J2569" s="1460">
        <v>63.84</v>
      </c>
      <c r="K2569" s="1460">
        <v>127621.03</v>
      </c>
      <c r="L2569" s="1460">
        <v>127621.03</v>
      </c>
      <c r="M2569" s="1460">
        <v>188261.99</v>
      </c>
      <c r="N2569" s="1460">
        <v>-60640.959999999999</v>
      </c>
      <c r="O2569" s="1462" t="s">
        <v>3051</v>
      </c>
      <c r="P2569" s="1458">
        <v>2.4056364457291669E-12</v>
      </c>
      <c r="Q2569" s="1458">
        <v>2.4056364457291669E-12</v>
      </c>
      <c r="R2569" s="1457">
        <v>2.4056364457291669E-12</v>
      </c>
      <c r="S2569" s="1456"/>
      <c r="T2569" s="1004"/>
      <c r="U2569" s="882"/>
      <c r="V2569" s="882"/>
      <c r="AI2569">
        <f t="shared" si="136"/>
        <v>0</v>
      </c>
      <c r="AJ2569" t="str">
        <f t="shared" si="135"/>
        <v>0</v>
      </c>
    </row>
    <row r="2570" spans="1:36" ht="16" x14ac:dyDescent="0.2">
      <c r="A2570">
        <v>2550</v>
      </c>
      <c r="B2570">
        <v>2543</v>
      </c>
      <c r="C2570" s="1461" t="s">
        <v>99</v>
      </c>
      <c r="D2570" s="1461">
        <v>1038040</v>
      </c>
      <c r="E2570" s="1461">
        <f t="shared" si="137"/>
        <v>1038060</v>
      </c>
      <c r="F2570" s="1460">
        <v>8.9</v>
      </c>
      <c r="G2570" s="1460">
        <v>165.98</v>
      </c>
      <c r="H2570" s="1460">
        <v>165.98</v>
      </c>
      <c r="I2570" s="1460">
        <v>0.24</v>
      </c>
      <c r="J2570" s="1460">
        <v>29.66</v>
      </c>
      <c r="K2570" s="1460">
        <v>127787.01</v>
      </c>
      <c r="L2570" s="1460">
        <v>127787.01</v>
      </c>
      <c r="M2570" s="1460">
        <v>188291.65</v>
      </c>
      <c r="N2570" s="1460">
        <v>-60504.639999999999</v>
      </c>
      <c r="O2570" s="1462" t="s">
        <v>3051</v>
      </c>
      <c r="P2570" s="1458">
        <v>1.6879505218563415E-12</v>
      </c>
      <c r="Q2570" s="1458">
        <v>1.6879505218563415E-12</v>
      </c>
      <c r="R2570" s="1457">
        <v>1.6879505218563415E-12</v>
      </c>
      <c r="S2570" s="1456"/>
      <c r="T2570" s="1004"/>
      <c r="U2570" s="882"/>
      <c r="V2570" s="882"/>
      <c r="AI2570">
        <f t="shared" si="136"/>
        <v>0</v>
      </c>
      <c r="AJ2570" t="str">
        <f t="shared" si="135"/>
        <v>0</v>
      </c>
    </row>
    <row r="2571" spans="1:36" ht="16" x14ac:dyDescent="0.2">
      <c r="A2571">
        <v>2551</v>
      </c>
      <c r="B2571">
        <v>2544</v>
      </c>
      <c r="C2571" s="1461" t="s">
        <v>99</v>
      </c>
      <c r="D2571" s="1461">
        <v>1038060</v>
      </c>
      <c r="E2571" s="1461">
        <f t="shared" si="137"/>
        <v>1038080</v>
      </c>
      <c r="F2571" s="1460">
        <v>13.05</v>
      </c>
      <c r="G2571" s="1460">
        <v>219.5</v>
      </c>
      <c r="H2571" s="1460">
        <v>219.5</v>
      </c>
      <c r="I2571" s="1460">
        <v>0.82</v>
      </c>
      <c r="J2571" s="1460">
        <v>10.57</v>
      </c>
      <c r="K2571" s="1460">
        <v>128006.52</v>
      </c>
      <c r="L2571" s="1460">
        <v>128006.52</v>
      </c>
      <c r="M2571" s="1460">
        <v>188302.23</v>
      </c>
      <c r="N2571" s="1460">
        <v>-60295.71</v>
      </c>
      <c r="O2571" s="1462" t="s">
        <v>3051</v>
      </c>
      <c r="P2571" s="1458">
        <v>0</v>
      </c>
      <c r="Q2571" s="1458">
        <v>0</v>
      </c>
      <c r="R2571" s="1457">
        <v>0</v>
      </c>
      <c r="S2571" s="1456"/>
      <c r="T2571" s="1004"/>
      <c r="U2571" s="882"/>
      <c r="V2571" s="882"/>
      <c r="AI2571">
        <f t="shared" si="136"/>
        <v>0</v>
      </c>
      <c r="AJ2571" t="str">
        <f t="shared" si="135"/>
        <v>0</v>
      </c>
    </row>
    <row r="2572" spans="1:36" ht="16" x14ac:dyDescent="0.2">
      <c r="A2572">
        <v>2552</v>
      </c>
      <c r="B2572">
        <v>2545</v>
      </c>
      <c r="C2572" s="1461" t="s">
        <v>99</v>
      </c>
      <c r="D2572" s="1461">
        <v>1038080</v>
      </c>
      <c r="E2572" s="1461">
        <f t="shared" si="137"/>
        <v>1038100</v>
      </c>
      <c r="F2572" s="1460">
        <v>12.05</v>
      </c>
      <c r="G2572" s="1460">
        <v>251.01</v>
      </c>
      <c r="H2572" s="1460">
        <v>251.01</v>
      </c>
      <c r="I2572" s="1460">
        <v>1.06</v>
      </c>
      <c r="J2572" s="1460">
        <v>18.739999999999998</v>
      </c>
      <c r="K2572" s="1460">
        <v>128257.52</v>
      </c>
      <c r="L2572" s="1460">
        <v>128257.52</v>
      </c>
      <c r="M2572" s="1460">
        <v>188320.97</v>
      </c>
      <c r="N2572" s="1460">
        <v>-60063.44</v>
      </c>
      <c r="O2572" s="1462" t="s">
        <v>3051</v>
      </c>
      <c r="P2572" s="1458">
        <v>1.9710063006297744E-12</v>
      </c>
      <c r="Q2572" s="1458">
        <v>1.9710063006297744E-12</v>
      </c>
      <c r="R2572" s="1457">
        <v>1.9710063006297744E-12</v>
      </c>
      <c r="S2572" s="1456"/>
      <c r="T2572" s="1004"/>
      <c r="U2572" s="882"/>
      <c r="V2572" s="882"/>
      <c r="AI2572">
        <f t="shared" si="136"/>
        <v>0</v>
      </c>
      <c r="AJ2572" t="str">
        <f t="shared" si="135"/>
        <v>0</v>
      </c>
    </row>
    <row r="2573" spans="1:36" ht="16" x14ac:dyDescent="0.2">
      <c r="A2573">
        <v>2553</v>
      </c>
      <c r="B2573">
        <v>2546</v>
      </c>
      <c r="C2573" s="1461" t="s">
        <v>99</v>
      </c>
      <c r="D2573" s="1461">
        <v>1038100</v>
      </c>
      <c r="E2573" s="1461">
        <f t="shared" si="137"/>
        <v>1038120</v>
      </c>
      <c r="F2573" s="1460">
        <v>7.93</v>
      </c>
      <c r="G2573" s="1460">
        <v>211.56</v>
      </c>
      <c r="H2573" s="1460">
        <v>211.56</v>
      </c>
      <c r="I2573" s="1460">
        <v>5.77</v>
      </c>
      <c r="J2573" s="1460">
        <v>63.59</v>
      </c>
      <c r="K2573" s="1460">
        <v>128469.09</v>
      </c>
      <c r="L2573" s="1460">
        <v>128469.09</v>
      </c>
      <c r="M2573" s="1460">
        <v>188384.56</v>
      </c>
      <c r="N2573" s="1460">
        <v>-59915.47</v>
      </c>
      <c r="O2573" s="1462" t="s">
        <v>3051</v>
      </c>
      <c r="P2573" s="1458">
        <v>178.85722432599073</v>
      </c>
      <c r="Q2573" s="1458">
        <v>37.635106543882259</v>
      </c>
      <c r="R2573" s="1457">
        <v>0</v>
      </c>
      <c r="S2573" s="1456"/>
      <c r="T2573" s="1004"/>
      <c r="U2573" s="882"/>
      <c r="V2573" s="882"/>
      <c r="AI2573">
        <f t="shared" si="136"/>
        <v>0</v>
      </c>
      <c r="AJ2573" t="str">
        <f t="shared" si="135"/>
        <v>0</v>
      </c>
    </row>
    <row r="2574" spans="1:36" ht="16" x14ac:dyDescent="0.2">
      <c r="A2574">
        <v>2554</v>
      </c>
      <c r="B2574">
        <v>2547</v>
      </c>
      <c r="C2574" s="1461" t="s">
        <v>99</v>
      </c>
      <c r="D2574" s="1461">
        <v>1038120</v>
      </c>
      <c r="E2574" s="1461">
        <f t="shared" si="137"/>
        <v>1038140</v>
      </c>
      <c r="F2574" s="1460">
        <v>11.07</v>
      </c>
      <c r="G2574" s="1460">
        <v>189.99</v>
      </c>
      <c r="H2574" s="1460">
        <v>189.99</v>
      </c>
      <c r="I2574" s="1460">
        <v>0.88</v>
      </c>
      <c r="J2574" s="1460">
        <v>66.42</v>
      </c>
      <c r="K2574" s="1460">
        <v>128659.07</v>
      </c>
      <c r="L2574" s="1460">
        <v>128659.07</v>
      </c>
      <c r="M2574" s="1460">
        <v>188450.98</v>
      </c>
      <c r="N2574" s="1460">
        <v>-59791.91</v>
      </c>
      <c r="O2574" s="1462" t="s">
        <v>3051</v>
      </c>
      <c r="P2574" s="1458">
        <v>149.33865565034233</v>
      </c>
      <c r="Q2574" s="1458">
        <v>29.829214401346071</v>
      </c>
      <c r="R2574" s="1457">
        <v>0</v>
      </c>
      <c r="S2574" s="1456"/>
      <c r="T2574" s="1004"/>
      <c r="U2574" s="882"/>
      <c r="V2574" s="882"/>
      <c r="AI2574">
        <f t="shared" si="136"/>
        <v>0</v>
      </c>
      <c r="AJ2574" t="str">
        <f t="shared" si="135"/>
        <v>0</v>
      </c>
    </row>
    <row r="2575" spans="1:36" ht="16" x14ac:dyDescent="0.2">
      <c r="A2575">
        <v>2555</v>
      </c>
      <c r="B2575">
        <v>2548</v>
      </c>
      <c r="C2575" s="1461" t="s">
        <v>99</v>
      </c>
      <c r="D2575" s="1461">
        <v>1038140</v>
      </c>
      <c r="E2575" s="1461">
        <f t="shared" si="137"/>
        <v>1038160</v>
      </c>
      <c r="F2575" s="1460">
        <v>14.19</v>
      </c>
      <c r="G2575" s="1460">
        <v>252.57</v>
      </c>
      <c r="H2575" s="1460">
        <v>252.57</v>
      </c>
      <c r="I2575" s="1460">
        <v>2.1</v>
      </c>
      <c r="J2575" s="1460">
        <v>29.75</v>
      </c>
      <c r="K2575" s="1460">
        <v>128911.64</v>
      </c>
      <c r="L2575" s="1460">
        <v>128911.64</v>
      </c>
      <c r="M2575" s="1460">
        <v>188480.73</v>
      </c>
      <c r="N2575" s="1460">
        <v>-59569.09</v>
      </c>
      <c r="O2575" s="1462" t="s">
        <v>3051</v>
      </c>
      <c r="P2575" s="1458">
        <v>161.66588068173834</v>
      </c>
      <c r="Q2575" s="1458">
        <v>22.928346526739695</v>
      </c>
      <c r="R2575" s="1457">
        <v>0</v>
      </c>
      <c r="S2575" s="1456"/>
      <c r="T2575" s="1004"/>
      <c r="U2575" s="882"/>
      <c r="V2575" s="882"/>
      <c r="AI2575">
        <f t="shared" si="136"/>
        <v>0</v>
      </c>
      <c r="AJ2575" t="str">
        <f t="shared" si="135"/>
        <v>0</v>
      </c>
    </row>
    <row r="2576" spans="1:36" ht="16" x14ac:dyDescent="0.2">
      <c r="A2576">
        <v>2556</v>
      </c>
      <c r="B2576">
        <v>2549</v>
      </c>
      <c r="C2576" s="1461" t="s">
        <v>99</v>
      </c>
      <c r="D2576" s="1461">
        <v>1038160</v>
      </c>
      <c r="E2576" s="1461">
        <f t="shared" si="137"/>
        <v>1038180</v>
      </c>
      <c r="F2576" s="1460">
        <v>9.6999999999999993</v>
      </c>
      <c r="G2576" s="1460">
        <v>238.88</v>
      </c>
      <c r="H2576" s="1460">
        <v>238.88</v>
      </c>
      <c r="I2576" s="1460">
        <v>0.66</v>
      </c>
      <c r="J2576" s="1460">
        <v>27.54</v>
      </c>
      <c r="K2576" s="1460">
        <v>129150.51</v>
      </c>
      <c r="L2576" s="1460">
        <v>129150.51</v>
      </c>
      <c r="M2576" s="1460">
        <v>188508.27</v>
      </c>
      <c r="N2576" s="1460">
        <v>-59357.760000000002</v>
      </c>
      <c r="O2576" s="1462" t="s">
        <v>3051</v>
      </c>
      <c r="P2576" s="1458">
        <v>158.21920335435954</v>
      </c>
      <c r="Q2576" s="1458">
        <v>26.371596582659116</v>
      </c>
      <c r="R2576" s="1457">
        <v>0</v>
      </c>
      <c r="S2576" s="1456"/>
      <c r="T2576" s="1004"/>
      <c r="U2576" s="882"/>
      <c r="V2576" s="882"/>
      <c r="AI2576">
        <f t="shared" si="136"/>
        <v>0</v>
      </c>
      <c r="AJ2576" t="str">
        <f t="shared" si="135"/>
        <v>0</v>
      </c>
    </row>
    <row r="2577" spans="1:36" ht="16" x14ac:dyDescent="0.2">
      <c r="A2577">
        <v>2557</v>
      </c>
      <c r="B2577">
        <v>2550</v>
      </c>
      <c r="C2577" s="1461" t="s">
        <v>99</v>
      </c>
      <c r="D2577" s="1461">
        <v>1038180</v>
      </c>
      <c r="E2577" s="1461">
        <f t="shared" si="137"/>
        <v>1038200</v>
      </c>
      <c r="F2577" s="1460">
        <v>9.1999999999999993</v>
      </c>
      <c r="G2577" s="1460">
        <v>189.01</v>
      </c>
      <c r="H2577" s="1460">
        <v>189.01</v>
      </c>
      <c r="I2577" s="1460">
        <v>0.02</v>
      </c>
      <c r="J2577" s="1460">
        <v>6.72</v>
      </c>
      <c r="K2577" s="1460">
        <v>129339.52</v>
      </c>
      <c r="L2577" s="1460">
        <v>129339.52</v>
      </c>
      <c r="M2577" s="1460">
        <v>188514.99</v>
      </c>
      <c r="N2577" s="1460">
        <v>-59175.47</v>
      </c>
      <c r="O2577" s="1462" t="s">
        <v>3051</v>
      </c>
      <c r="P2577" s="1458">
        <v>160.53176104250915</v>
      </c>
      <c r="Q2577" s="1458">
        <v>35.878630069947796</v>
      </c>
      <c r="R2577" s="1457">
        <v>1.603944335167757E-12</v>
      </c>
      <c r="S2577" s="1456"/>
      <c r="T2577" s="1004"/>
      <c r="U2577" s="882"/>
      <c r="V2577" s="882"/>
      <c r="AI2577">
        <f t="shared" si="136"/>
        <v>0</v>
      </c>
      <c r="AJ2577" t="str">
        <f t="shared" si="135"/>
        <v>0</v>
      </c>
    </row>
    <row r="2578" spans="1:36" ht="16" x14ac:dyDescent="0.2">
      <c r="A2578">
        <v>2558</v>
      </c>
      <c r="B2578">
        <v>2551</v>
      </c>
      <c r="C2578" s="1461" t="s">
        <v>99</v>
      </c>
      <c r="D2578" s="1461">
        <v>1038200</v>
      </c>
      <c r="E2578" s="1461">
        <f t="shared" si="137"/>
        <v>1038220</v>
      </c>
      <c r="F2578" s="1460">
        <v>20.53</v>
      </c>
      <c r="G2578" s="1460">
        <v>297.32</v>
      </c>
      <c r="H2578" s="1460">
        <v>297.32</v>
      </c>
      <c r="I2578" s="1460">
        <v>0</v>
      </c>
      <c r="J2578" s="1460">
        <v>0.16</v>
      </c>
      <c r="K2578" s="1460">
        <v>129636.85</v>
      </c>
      <c r="L2578" s="1460">
        <v>129636.85</v>
      </c>
      <c r="M2578" s="1460">
        <v>188515.15</v>
      </c>
      <c r="N2578" s="1460">
        <v>-58878.31</v>
      </c>
      <c r="O2578" s="1462" t="s">
        <v>3051</v>
      </c>
      <c r="P2578" s="1458">
        <v>172.66554678649538</v>
      </c>
      <c r="Q2578" s="1458">
        <v>17.388672462411051</v>
      </c>
      <c r="R2578" s="1457">
        <v>2.7256399790209905E-12</v>
      </c>
      <c r="S2578" s="1456"/>
      <c r="T2578" s="1004"/>
      <c r="U2578" s="882"/>
      <c r="V2578" s="882"/>
      <c r="AI2578">
        <f t="shared" si="136"/>
        <v>0</v>
      </c>
      <c r="AJ2578" t="str">
        <f t="shared" si="135"/>
        <v>0</v>
      </c>
    </row>
    <row r="2579" spans="1:36" ht="16" x14ac:dyDescent="0.2">
      <c r="A2579">
        <v>2559</v>
      </c>
      <c r="B2579">
        <v>2552</v>
      </c>
      <c r="C2579" s="1461" t="s">
        <v>99</v>
      </c>
      <c r="D2579" s="1461">
        <v>1038220</v>
      </c>
      <c r="E2579" s="1461">
        <f t="shared" si="137"/>
        <v>1038240</v>
      </c>
      <c r="F2579" s="1460">
        <v>13.95</v>
      </c>
      <c r="G2579" s="1460">
        <v>344.82</v>
      </c>
      <c r="H2579" s="1460">
        <v>344.82</v>
      </c>
      <c r="I2579" s="1460">
        <v>1.66</v>
      </c>
      <c r="J2579" s="1460">
        <v>16.559999999999999</v>
      </c>
      <c r="K2579" s="1460">
        <v>129981.67</v>
      </c>
      <c r="L2579" s="1460">
        <v>129981.67</v>
      </c>
      <c r="M2579" s="1460">
        <v>188531.71</v>
      </c>
      <c r="N2579" s="1460">
        <v>-58550.04</v>
      </c>
      <c r="O2579" s="1462" t="s">
        <v>3051</v>
      </c>
      <c r="P2579" s="1458">
        <v>225.94067602966891</v>
      </c>
      <c r="Q2579" s="1458">
        <v>11.202182729927614</v>
      </c>
      <c r="R2579" s="1457">
        <v>0</v>
      </c>
      <c r="S2579" s="1456"/>
      <c r="T2579" s="1004"/>
      <c r="U2579" s="882"/>
      <c r="V2579" s="882"/>
      <c r="AI2579">
        <f t="shared" si="136"/>
        <v>0</v>
      </c>
      <c r="AJ2579" t="str">
        <f t="shared" si="135"/>
        <v>0</v>
      </c>
    </row>
    <row r="2580" spans="1:36" ht="16" x14ac:dyDescent="0.2">
      <c r="A2580">
        <v>2560</v>
      </c>
      <c r="B2580">
        <v>2553</v>
      </c>
      <c r="C2580" s="1461" t="s">
        <v>99</v>
      </c>
      <c r="D2580" s="1461">
        <v>1038240</v>
      </c>
      <c r="E2580" s="1461">
        <f t="shared" si="137"/>
        <v>1038260</v>
      </c>
      <c r="F2580" s="1460">
        <v>13.02</v>
      </c>
      <c r="G2580" s="1460">
        <v>269.77999999999997</v>
      </c>
      <c r="H2580" s="1460">
        <v>269.77999999999997</v>
      </c>
      <c r="I2580" s="1460">
        <v>3.44</v>
      </c>
      <c r="J2580" s="1460">
        <v>50.99</v>
      </c>
      <c r="K2580" s="1460">
        <v>130251.45</v>
      </c>
      <c r="L2580" s="1460">
        <v>130251.45</v>
      </c>
      <c r="M2580" s="1460">
        <v>188582.7</v>
      </c>
      <c r="N2580" s="1460">
        <v>-58331.25</v>
      </c>
      <c r="O2580" s="1462" t="s">
        <v>3051</v>
      </c>
      <c r="P2580" s="1458">
        <v>228.4937423222278</v>
      </c>
      <c r="Q2580" s="1458">
        <v>48.28709216375568</v>
      </c>
      <c r="R2580" s="1457">
        <v>0</v>
      </c>
      <c r="S2580" s="1456"/>
      <c r="T2580" s="1004"/>
      <c r="U2580" s="882"/>
      <c r="V2580" s="882"/>
      <c r="AI2580">
        <f t="shared" si="136"/>
        <v>0</v>
      </c>
      <c r="AJ2580" t="str">
        <f t="shared" si="135"/>
        <v>0</v>
      </c>
    </row>
    <row r="2581" spans="1:36" ht="16" x14ac:dyDescent="0.2">
      <c r="A2581">
        <v>2561</v>
      </c>
      <c r="B2581">
        <v>2554</v>
      </c>
      <c r="C2581" s="1461" t="s">
        <v>99</v>
      </c>
      <c r="D2581" s="1461">
        <v>1038260</v>
      </c>
      <c r="E2581" s="1461">
        <f t="shared" si="137"/>
        <v>1038280</v>
      </c>
      <c r="F2581" s="1460">
        <v>11.53</v>
      </c>
      <c r="G2581" s="1460">
        <v>245.52</v>
      </c>
      <c r="H2581" s="1460">
        <v>245.52</v>
      </c>
      <c r="I2581" s="1460">
        <v>5.8</v>
      </c>
      <c r="J2581" s="1460">
        <v>92.4</v>
      </c>
      <c r="K2581" s="1460">
        <v>130496.97</v>
      </c>
      <c r="L2581" s="1460">
        <v>130496.97</v>
      </c>
      <c r="M2581" s="1460">
        <v>188675.09</v>
      </c>
      <c r="N2581" s="1460">
        <v>-58178.12</v>
      </c>
      <c r="O2581" s="1462" t="s">
        <v>3051</v>
      </c>
      <c r="P2581" s="1458">
        <v>189.42878760718094</v>
      </c>
      <c r="Q2581" s="1458">
        <v>43.551211992502736</v>
      </c>
      <c r="R2581" s="1457">
        <v>0</v>
      </c>
      <c r="S2581" s="1456"/>
      <c r="T2581" s="1004"/>
      <c r="U2581" s="882"/>
      <c r="V2581" s="882"/>
      <c r="AI2581">
        <f t="shared" si="136"/>
        <v>0</v>
      </c>
      <c r="AJ2581" t="str">
        <f t="shared" si="135"/>
        <v>0</v>
      </c>
    </row>
    <row r="2582" spans="1:36" ht="16" x14ac:dyDescent="0.2">
      <c r="A2582">
        <v>2562</v>
      </c>
      <c r="B2582">
        <v>2555</v>
      </c>
      <c r="C2582" s="1461" t="s">
        <v>99</v>
      </c>
      <c r="D2582" s="1461">
        <v>1038280</v>
      </c>
      <c r="E2582" s="1461">
        <f t="shared" si="137"/>
        <v>1038300</v>
      </c>
      <c r="F2582" s="1460">
        <v>12.85</v>
      </c>
      <c r="G2582" s="1460">
        <v>243.74</v>
      </c>
      <c r="H2582" s="1460">
        <v>243.74</v>
      </c>
      <c r="I2582" s="1460">
        <v>3.23</v>
      </c>
      <c r="J2582" s="1460">
        <v>90.26</v>
      </c>
      <c r="K2582" s="1460">
        <v>130740.71</v>
      </c>
      <c r="L2582" s="1460">
        <v>130740.71</v>
      </c>
      <c r="M2582" s="1460">
        <v>188765.35</v>
      </c>
      <c r="N2582" s="1460">
        <v>-58024.65</v>
      </c>
      <c r="O2582" s="1462" t="s">
        <v>3051</v>
      </c>
      <c r="P2582" s="1458">
        <v>180.09218733898564</v>
      </c>
      <c r="Q2582" s="1458">
        <v>42.573682954874073</v>
      </c>
      <c r="R2582" s="1457">
        <v>0</v>
      </c>
      <c r="S2582" s="1456"/>
      <c r="T2582" s="1004"/>
      <c r="U2582" s="882"/>
      <c r="V2582" s="882"/>
      <c r="AI2582">
        <f t="shared" si="136"/>
        <v>0</v>
      </c>
      <c r="AJ2582" t="str">
        <f t="shared" si="135"/>
        <v>0</v>
      </c>
    </row>
    <row r="2583" spans="1:36" ht="16" x14ac:dyDescent="0.2">
      <c r="A2583">
        <v>2563</v>
      </c>
      <c r="B2583">
        <v>2556</v>
      </c>
      <c r="C2583" s="1461" t="s">
        <v>99</v>
      </c>
      <c r="D2583" s="1461">
        <v>1038300</v>
      </c>
      <c r="E2583" s="1461">
        <f t="shared" si="137"/>
        <v>1038320</v>
      </c>
      <c r="F2583" s="1460">
        <v>14.21</v>
      </c>
      <c r="G2583" s="1460">
        <v>270.57</v>
      </c>
      <c r="H2583" s="1460">
        <v>270.57</v>
      </c>
      <c r="I2583" s="1460">
        <v>0.72</v>
      </c>
      <c r="J2583" s="1460">
        <v>39.54</v>
      </c>
      <c r="K2583" s="1460">
        <v>131011.27</v>
      </c>
      <c r="L2583" s="1460">
        <v>131011.27</v>
      </c>
      <c r="M2583" s="1460">
        <v>188804.89</v>
      </c>
      <c r="N2583" s="1460">
        <v>-57793.62</v>
      </c>
      <c r="O2583" s="1462" t="s">
        <v>3051</v>
      </c>
      <c r="P2583" s="1458">
        <v>197.25019371177277</v>
      </c>
      <c r="Q2583" s="1458">
        <v>62.638954784516109</v>
      </c>
      <c r="R2583" s="1457">
        <v>3.8619879835719977</v>
      </c>
      <c r="S2583" s="1456"/>
      <c r="T2583" s="1004"/>
      <c r="U2583" s="882"/>
      <c r="V2583" s="882"/>
      <c r="AI2583">
        <f t="shared" si="136"/>
        <v>0</v>
      </c>
      <c r="AJ2583" t="str">
        <f t="shared" si="135"/>
        <v>0</v>
      </c>
    </row>
    <row r="2584" spans="1:36" ht="16" x14ac:dyDescent="0.2">
      <c r="A2584">
        <v>2564</v>
      </c>
      <c r="B2584">
        <v>2557</v>
      </c>
      <c r="C2584" s="1461" t="s">
        <v>99</v>
      </c>
      <c r="D2584" s="1461">
        <v>1038320</v>
      </c>
      <c r="E2584" s="1461">
        <f t="shared" si="137"/>
        <v>1038340</v>
      </c>
      <c r="F2584" s="1460">
        <v>16.239999999999998</v>
      </c>
      <c r="G2584" s="1460">
        <v>304.47000000000003</v>
      </c>
      <c r="H2584" s="1460">
        <v>304.47000000000003</v>
      </c>
      <c r="I2584" s="1460">
        <v>0.88</v>
      </c>
      <c r="J2584" s="1460">
        <v>16.02</v>
      </c>
      <c r="K2584" s="1460">
        <v>131315.74</v>
      </c>
      <c r="L2584" s="1460">
        <v>131315.74</v>
      </c>
      <c r="M2584" s="1460">
        <v>188820.91</v>
      </c>
      <c r="N2584" s="1460">
        <v>-57505.17</v>
      </c>
      <c r="O2584" s="1462" t="s">
        <v>3051</v>
      </c>
      <c r="P2584" s="1458">
        <v>227.92557235972032</v>
      </c>
      <c r="Q2584" s="1458">
        <v>74.799419191927015</v>
      </c>
      <c r="R2584" s="1457">
        <v>5.2950176469415453</v>
      </c>
      <c r="S2584" s="1456"/>
      <c r="T2584" s="1004"/>
      <c r="U2584" s="882"/>
      <c r="V2584" s="882"/>
      <c r="AI2584">
        <f t="shared" si="136"/>
        <v>0</v>
      </c>
      <c r="AJ2584" t="str">
        <f t="shared" si="135"/>
        <v>0</v>
      </c>
    </row>
    <row r="2585" spans="1:36" ht="16" x14ac:dyDescent="0.2">
      <c r="A2585">
        <v>2565</v>
      </c>
      <c r="B2585">
        <v>2558</v>
      </c>
      <c r="C2585" s="1461" t="s">
        <v>99</v>
      </c>
      <c r="D2585" s="1461">
        <v>1038340</v>
      </c>
      <c r="E2585" s="1461">
        <f t="shared" si="137"/>
        <v>1038360</v>
      </c>
      <c r="F2585" s="1460">
        <v>18.97</v>
      </c>
      <c r="G2585" s="1460">
        <v>352.05</v>
      </c>
      <c r="H2585" s="1460">
        <v>352.05</v>
      </c>
      <c r="I2585" s="1460">
        <v>1.46</v>
      </c>
      <c r="J2585" s="1460">
        <v>23.4</v>
      </c>
      <c r="K2585" s="1460">
        <v>131667.79</v>
      </c>
      <c r="L2585" s="1460">
        <v>131667.79</v>
      </c>
      <c r="M2585" s="1460">
        <v>188844.31</v>
      </c>
      <c r="N2585" s="1460">
        <v>-57176.51</v>
      </c>
      <c r="O2585" s="1462" t="s">
        <v>3051</v>
      </c>
      <c r="P2585" s="1458">
        <v>250.83877529577347</v>
      </c>
      <c r="Q2585" s="1458">
        <v>86.743361322911696</v>
      </c>
      <c r="R2585" s="1457">
        <v>8.5290955106437103</v>
      </c>
      <c r="S2585" s="1456"/>
      <c r="T2585" s="1004"/>
      <c r="U2585" s="882"/>
      <c r="V2585" s="882"/>
      <c r="AI2585">
        <f t="shared" si="136"/>
        <v>0</v>
      </c>
      <c r="AJ2585" t="str">
        <f t="shared" si="135"/>
        <v>0</v>
      </c>
    </row>
    <row r="2586" spans="1:36" ht="16" x14ac:dyDescent="0.2">
      <c r="A2586">
        <v>2566</v>
      </c>
      <c r="B2586">
        <v>2559</v>
      </c>
      <c r="C2586" s="1461" t="s">
        <v>99</v>
      </c>
      <c r="D2586" s="1461">
        <v>1038360</v>
      </c>
      <c r="E2586" s="1461">
        <f t="shared" si="137"/>
        <v>1038380</v>
      </c>
      <c r="F2586" s="1460">
        <v>18.059999999999999</v>
      </c>
      <c r="G2586" s="1460">
        <v>336.64</v>
      </c>
      <c r="H2586" s="1460">
        <v>336.64</v>
      </c>
      <c r="I2586" s="1460">
        <v>1.1499999999999999</v>
      </c>
      <c r="J2586" s="1460">
        <v>27.8</v>
      </c>
      <c r="K2586" s="1460">
        <v>132004.43</v>
      </c>
      <c r="L2586" s="1460">
        <v>132004.43</v>
      </c>
      <c r="M2586" s="1460">
        <v>188872.11</v>
      </c>
      <c r="N2586" s="1460">
        <v>-56867.67</v>
      </c>
      <c r="O2586" s="1462" t="s">
        <v>3051</v>
      </c>
      <c r="P2586" s="1458">
        <v>281.47562102443578</v>
      </c>
      <c r="Q2586" s="1458">
        <v>106.71994770757937</v>
      </c>
      <c r="R2586" s="1457">
        <v>15.084168468025897</v>
      </c>
      <c r="S2586" s="1456"/>
      <c r="T2586" s="1004"/>
      <c r="U2586" s="882"/>
      <c r="V2586" s="882"/>
      <c r="AI2586">
        <f t="shared" si="136"/>
        <v>0</v>
      </c>
      <c r="AJ2586" t="str">
        <f t="shared" si="135"/>
        <v>0</v>
      </c>
    </row>
    <row r="2587" spans="1:36" ht="16" x14ac:dyDescent="0.2">
      <c r="A2587">
        <v>2567</v>
      </c>
      <c r="B2587">
        <v>2560</v>
      </c>
      <c r="C2587" s="1461" t="s">
        <v>99</v>
      </c>
      <c r="D2587" s="1461">
        <v>1038380</v>
      </c>
      <c r="E2587" s="1461">
        <f t="shared" si="137"/>
        <v>1038400</v>
      </c>
      <c r="F2587" s="1460">
        <v>14.59</v>
      </c>
      <c r="G2587" s="1460">
        <v>309.89</v>
      </c>
      <c r="H2587" s="1460">
        <v>309.89</v>
      </c>
      <c r="I2587" s="1460">
        <v>0.9</v>
      </c>
      <c r="J2587" s="1460">
        <v>21.41</v>
      </c>
      <c r="K2587" s="1460">
        <v>132314.32</v>
      </c>
      <c r="L2587" s="1460">
        <v>132314.32</v>
      </c>
      <c r="M2587" s="1460">
        <v>188893.51</v>
      </c>
      <c r="N2587" s="1460">
        <v>-56579.19</v>
      </c>
      <c r="O2587" s="1462" t="s">
        <v>3051</v>
      </c>
      <c r="P2587" s="1458">
        <v>262.7642804359964</v>
      </c>
      <c r="Q2587" s="1458">
        <v>103.01787120533602</v>
      </c>
      <c r="R2587" s="1457">
        <v>17.81102156507712</v>
      </c>
      <c r="S2587" s="1456"/>
      <c r="T2587" s="1004"/>
      <c r="U2587" s="882"/>
      <c r="V2587" s="882"/>
      <c r="AI2587">
        <f t="shared" si="136"/>
        <v>0</v>
      </c>
      <c r="AJ2587" t="str">
        <f t="shared" si="135"/>
        <v>0</v>
      </c>
    </row>
    <row r="2588" spans="1:36" ht="16" x14ac:dyDescent="0.2">
      <c r="A2588">
        <v>2568</v>
      </c>
      <c r="B2588">
        <v>2561</v>
      </c>
      <c r="C2588" s="1461" t="s">
        <v>99</v>
      </c>
      <c r="D2588" s="1461">
        <v>1038400</v>
      </c>
      <c r="E2588" s="1461">
        <f t="shared" si="137"/>
        <v>1038420</v>
      </c>
      <c r="F2588" s="1460">
        <v>15.62</v>
      </c>
      <c r="G2588" s="1460">
        <v>302.12</v>
      </c>
      <c r="H2588" s="1460">
        <v>302.12</v>
      </c>
      <c r="I2588" s="1460">
        <v>2.9</v>
      </c>
      <c r="J2588" s="1460">
        <v>37.979999999999997</v>
      </c>
      <c r="K2588" s="1460">
        <v>132616.44</v>
      </c>
      <c r="L2588" s="1460">
        <v>132616.44</v>
      </c>
      <c r="M2588" s="1460">
        <v>188931.49</v>
      </c>
      <c r="N2588" s="1460">
        <v>-56315.05</v>
      </c>
      <c r="O2588" s="1462" t="s">
        <v>3051</v>
      </c>
      <c r="P2588" s="1458">
        <v>257.76714197693462</v>
      </c>
      <c r="Q2588" s="1458">
        <v>116.97220914804832</v>
      </c>
      <c r="R2588" s="1457">
        <v>34.757745628431991</v>
      </c>
      <c r="S2588" s="1456"/>
      <c r="T2588" s="1004"/>
      <c r="U2588" s="882"/>
      <c r="V2588" s="882"/>
      <c r="AI2588">
        <f t="shared" si="136"/>
        <v>0</v>
      </c>
      <c r="AJ2588" t="str">
        <f t="shared" si="135"/>
        <v>0</v>
      </c>
    </row>
    <row r="2589" spans="1:36" ht="16" x14ac:dyDescent="0.2">
      <c r="A2589">
        <v>2569</v>
      </c>
      <c r="B2589">
        <v>2562</v>
      </c>
      <c r="C2589" s="1461" t="s">
        <v>99</v>
      </c>
      <c r="D2589" s="1461">
        <v>1038420</v>
      </c>
      <c r="E2589" s="1461">
        <f t="shared" si="137"/>
        <v>1038440</v>
      </c>
      <c r="F2589" s="1460">
        <v>22.12</v>
      </c>
      <c r="G2589" s="1460">
        <v>377.43</v>
      </c>
      <c r="H2589" s="1460">
        <v>377.43</v>
      </c>
      <c r="I2589" s="1460">
        <v>1.64</v>
      </c>
      <c r="J2589" s="1460">
        <v>45.39</v>
      </c>
      <c r="K2589" s="1460">
        <v>132993.87</v>
      </c>
      <c r="L2589" s="1460">
        <v>132993.87</v>
      </c>
      <c r="M2589" s="1460">
        <v>188976.88</v>
      </c>
      <c r="N2589" s="1460">
        <v>-55983</v>
      </c>
      <c r="O2589" s="1462" t="s">
        <v>3051</v>
      </c>
      <c r="P2589" s="1458">
        <v>309.348514006534</v>
      </c>
      <c r="Q2589" s="1458">
        <v>202.5746084900571</v>
      </c>
      <c r="R2589" s="1457">
        <v>119.69196450536194</v>
      </c>
      <c r="S2589" s="1456"/>
      <c r="T2589" s="1004"/>
      <c r="U2589" s="882"/>
      <c r="V2589" s="882"/>
      <c r="AI2589">
        <f t="shared" si="136"/>
        <v>0</v>
      </c>
      <c r="AJ2589" t="str">
        <f t="shared" si="135"/>
        <v>0</v>
      </c>
    </row>
    <row r="2590" spans="1:36" ht="16" x14ac:dyDescent="0.2">
      <c r="A2590">
        <v>2570</v>
      </c>
      <c r="B2590">
        <v>2563</v>
      </c>
      <c r="C2590" s="1461" t="s">
        <v>99</v>
      </c>
      <c r="D2590" s="1461">
        <v>1038440</v>
      </c>
      <c r="E2590" s="1461">
        <f t="shared" si="137"/>
        <v>1038460</v>
      </c>
      <c r="F2590" s="1460">
        <v>36.07</v>
      </c>
      <c r="G2590" s="1460">
        <v>581.91999999999996</v>
      </c>
      <c r="H2590" s="1460">
        <v>581.91999999999996</v>
      </c>
      <c r="I2590" s="1460">
        <v>2.72</v>
      </c>
      <c r="J2590" s="1460">
        <v>43.61</v>
      </c>
      <c r="K2590" s="1460">
        <v>133575.79999999999</v>
      </c>
      <c r="L2590" s="1460">
        <v>133575.79999999999</v>
      </c>
      <c r="M2590" s="1460">
        <v>189020.49</v>
      </c>
      <c r="N2590" s="1460">
        <v>-55444.69</v>
      </c>
      <c r="O2590" s="1462" t="s">
        <v>3051</v>
      </c>
      <c r="P2590" s="1458">
        <v>367.24603365009239</v>
      </c>
      <c r="Q2590" s="1458">
        <v>82.123170203498631</v>
      </c>
      <c r="R2590" s="1457">
        <v>3.9215246584884529</v>
      </c>
      <c r="S2590" s="1456"/>
      <c r="T2590" s="1004"/>
      <c r="U2590" s="882"/>
      <c r="V2590" s="882"/>
      <c r="AI2590">
        <f t="shared" si="136"/>
        <v>0</v>
      </c>
      <c r="AJ2590" t="str">
        <f t="shared" si="135"/>
        <v>0</v>
      </c>
    </row>
    <row r="2591" spans="1:36" ht="16" x14ac:dyDescent="0.2">
      <c r="A2591">
        <v>2571</v>
      </c>
      <c r="B2591">
        <v>2564</v>
      </c>
      <c r="C2591" s="1461" t="s">
        <v>99</v>
      </c>
      <c r="D2591" s="1461">
        <v>1038460</v>
      </c>
      <c r="E2591" s="1461">
        <f t="shared" si="137"/>
        <v>1038480</v>
      </c>
      <c r="F2591" s="1460">
        <v>66.83</v>
      </c>
      <c r="G2591" s="1460">
        <v>1028.96</v>
      </c>
      <c r="H2591" s="1460">
        <v>1028.96</v>
      </c>
      <c r="I2591" s="1460">
        <v>0.35</v>
      </c>
      <c r="J2591" s="1460">
        <v>30.74</v>
      </c>
      <c r="K2591" s="1460">
        <v>134604.76</v>
      </c>
      <c r="L2591" s="1460">
        <v>134604.76</v>
      </c>
      <c r="M2591" s="1460">
        <v>189051.23</v>
      </c>
      <c r="N2591" s="1460">
        <v>-54446.46</v>
      </c>
      <c r="O2591" s="1462" t="s">
        <v>3051</v>
      </c>
      <c r="P2591" s="1458">
        <v>664.36736478194098</v>
      </c>
      <c r="Q2591" s="1458">
        <v>304.83764957390753</v>
      </c>
      <c r="R2591" s="1457">
        <v>107.33256971294819</v>
      </c>
      <c r="S2591" s="1456"/>
      <c r="T2591" s="1004"/>
      <c r="U2591" s="882"/>
      <c r="V2591" s="882"/>
      <c r="AI2591">
        <f t="shared" si="136"/>
        <v>0</v>
      </c>
      <c r="AJ2591" t="str">
        <f t="shared" si="135"/>
        <v>0</v>
      </c>
    </row>
    <row r="2592" spans="1:36" ht="16" x14ac:dyDescent="0.2">
      <c r="A2592">
        <v>2572</v>
      </c>
      <c r="B2592">
        <v>2565</v>
      </c>
      <c r="C2592" s="1461" t="s">
        <v>99</v>
      </c>
      <c r="D2592" s="1461">
        <v>1038480</v>
      </c>
      <c r="E2592" s="1461">
        <f t="shared" si="137"/>
        <v>1038500</v>
      </c>
      <c r="F2592" s="1460">
        <v>22.59</v>
      </c>
      <c r="G2592" s="1460">
        <v>894.17</v>
      </c>
      <c r="H2592" s="1460">
        <v>894.17</v>
      </c>
      <c r="I2592" s="1460">
        <v>0</v>
      </c>
      <c r="J2592" s="1460">
        <v>3.55</v>
      </c>
      <c r="K2592" s="1460">
        <v>135498.93</v>
      </c>
      <c r="L2592" s="1460">
        <v>135498.93</v>
      </c>
      <c r="M2592" s="1460">
        <v>189054.77</v>
      </c>
      <c r="N2592" s="1460">
        <v>-53555.839999999997</v>
      </c>
      <c r="O2592" s="1462" t="s">
        <v>3051</v>
      </c>
      <c r="P2592" s="1458">
        <v>802.83590523107875</v>
      </c>
      <c r="Q2592" s="1458">
        <v>353.351913114279</v>
      </c>
      <c r="R2592" s="1457">
        <v>99.958085107146999</v>
      </c>
      <c r="S2592" s="1456"/>
      <c r="T2592" s="1004"/>
      <c r="U2592" s="882"/>
      <c r="V2592" s="882"/>
      <c r="AI2592">
        <f t="shared" si="136"/>
        <v>0</v>
      </c>
      <c r="AJ2592" t="str">
        <f t="shared" si="135"/>
        <v>0</v>
      </c>
    </row>
    <row r="2593" spans="1:36" ht="16" x14ac:dyDescent="0.2">
      <c r="A2593">
        <v>2573</v>
      </c>
      <c r="B2593">
        <v>2566</v>
      </c>
      <c r="C2593" s="1461" t="s">
        <v>99</v>
      </c>
      <c r="D2593" s="1461">
        <v>1038500</v>
      </c>
      <c r="E2593" s="1461">
        <f t="shared" si="137"/>
        <v>1038520</v>
      </c>
      <c r="F2593" s="1460">
        <v>39.869999999999997</v>
      </c>
      <c r="G2593" s="1460">
        <v>624.63</v>
      </c>
      <c r="H2593" s="1460">
        <v>624.63</v>
      </c>
      <c r="I2593" s="1460">
        <v>0.04</v>
      </c>
      <c r="J2593" s="1460">
        <v>0.43</v>
      </c>
      <c r="K2593" s="1460">
        <v>136123.56</v>
      </c>
      <c r="L2593" s="1460">
        <v>136123.56</v>
      </c>
      <c r="M2593" s="1460">
        <v>189055.21</v>
      </c>
      <c r="N2593" s="1460">
        <v>-52931.65</v>
      </c>
      <c r="O2593" s="1462" t="s">
        <v>3051</v>
      </c>
      <c r="P2593" s="1458">
        <v>585.20997153989163</v>
      </c>
      <c r="Q2593" s="1458">
        <v>178.21970658730481</v>
      </c>
      <c r="R2593" s="1457">
        <v>9.1381465679043998</v>
      </c>
      <c r="S2593" s="1456"/>
      <c r="T2593" s="1004"/>
      <c r="U2593" s="882"/>
      <c r="V2593" s="882"/>
      <c r="AI2593">
        <f t="shared" si="136"/>
        <v>0</v>
      </c>
      <c r="AJ2593" t="str">
        <f t="shared" si="135"/>
        <v>0</v>
      </c>
    </row>
    <row r="2594" spans="1:36" ht="16" x14ac:dyDescent="0.2">
      <c r="A2594">
        <v>2574</v>
      </c>
      <c r="B2594">
        <v>2567</v>
      </c>
      <c r="C2594" s="1461" t="s">
        <v>99</v>
      </c>
      <c r="D2594" s="1461">
        <v>1038520</v>
      </c>
      <c r="E2594" s="1461">
        <f t="shared" si="137"/>
        <v>1038540</v>
      </c>
      <c r="F2594" s="1460">
        <v>34.01</v>
      </c>
      <c r="G2594" s="1460">
        <v>823.37</v>
      </c>
      <c r="H2594" s="1460">
        <v>823.37</v>
      </c>
      <c r="I2594" s="1460">
        <v>0</v>
      </c>
      <c r="J2594" s="1460">
        <v>0.41</v>
      </c>
      <c r="K2594" s="1460">
        <v>136946.93</v>
      </c>
      <c r="L2594" s="1460">
        <v>136946.93</v>
      </c>
      <c r="M2594" s="1460">
        <v>189055.62</v>
      </c>
      <c r="N2594" s="1460">
        <v>-52108.69</v>
      </c>
      <c r="O2594" s="1462" t="s">
        <v>3051</v>
      </c>
      <c r="P2594" s="1458">
        <v>593.5064274751885</v>
      </c>
      <c r="Q2594" s="1458">
        <v>246.12064148366576</v>
      </c>
      <c r="R2594" s="1457">
        <v>59.132604799071444</v>
      </c>
      <c r="S2594" s="1456"/>
      <c r="T2594" s="1004"/>
      <c r="U2594" s="882"/>
      <c r="V2594" s="882"/>
      <c r="AI2594">
        <f t="shared" si="136"/>
        <v>0</v>
      </c>
      <c r="AJ2594" t="str">
        <f t="shared" ref="AJ2594:AJ2657" si="138">IF(AI2594&gt;0,V2594,"0")</f>
        <v>0</v>
      </c>
    </row>
    <row r="2595" spans="1:36" ht="16" x14ac:dyDescent="0.2">
      <c r="A2595">
        <v>2575</v>
      </c>
      <c r="B2595">
        <v>2568</v>
      </c>
      <c r="C2595" s="1461" t="s">
        <v>99</v>
      </c>
      <c r="D2595" s="1461">
        <v>1038540</v>
      </c>
      <c r="E2595" s="1461">
        <f t="shared" si="137"/>
        <v>1038560</v>
      </c>
      <c r="F2595" s="1460">
        <v>26.43</v>
      </c>
      <c r="G2595" s="1460">
        <v>604.39</v>
      </c>
      <c r="H2595" s="1460">
        <v>604.39</v>
      </c>
      <c r="I2595" s="1460">
        <v>0</v>
      </c>
      <c r="J2595" s="1460">
        <v>0</v>
      </c>
      <c r="K2595" s="1460">
        <v>137551.32</v>
      </c>
      <c r="L2595" s="1460">
        <v>137551.32</v>
      </c>
      <c r="M2595" s="1460">
        <v>189055.63</v>
      </c>
      <c r="N2595" s="1460">
        <v>-51504.31</v>
      </c>
      <c r="O2595" s="1462" t="s">
        <v>3051</v>
      </c>
      <c r="P2595" s="1458">
        <v>478.42168454801879</v>
      </c>
      <c r="Q2595" s="1458">
        <v>28.651465842567319</v>
      </c>
      <c r="R2595" s="1457">
        <v>4.4408962173427907E-12</v>
      </c>
      <c r="S2595" s="1456"/>
      <c r="T2595" s="1004"/>
      <c r="U2595" s="882"/>
      <c r="V2595" s="882"/>
      <c r="AI2595">
        <f t="shared" ref="AI2595:AI2658" si="139">IF(T2595&gt;$AF$19,S2595,)</f>
        <v>0</v>
      </c>
      <c r="AJ2595" t="str">
        <f t="shared" si="138"/>
        <v>0</v>
      </c>
    </row>
    <row r="2596" spans="1:36" ht="16" x14ac:dyDescent="0.2">
      <c r="A2596">
        <v>2576</v>
      </c>
      <c r="B2596">
        <v>2569</v>
      </c>
      <c r="C2596" s="1461" t="s">
        <v>99</v>
      </c>
      <c r="D2596" s="1461">
        <v>1038560</v>
      </c>
      <c r="E2596" s="1461">
        <f t="shared" si="137"/>
        <v>1038580</v>
      </c>
      <c r="F2596" s="1460">
        <v>22.97</v>
      </c>
      <c r="G2596" s="1460">
        <v>494.02</v>
      </c>
      <c r="H2596" s="1460">
        <v>494.02</v>
      </c>
      <c r="I2596" s="1460">
        <v>7.95</v>
      </c>
      <c r="J2596" s="1460">
        <v>79.53</v>
      </c>
      <c r="K2596" s="1460">
        <v>138045.34</v>
      </c>
      <c r="L2596" s="1460">
        <v>138045.34</v>
      </c>
      <c r="M2596" s="1460">
        <v>189135.16</v>
      </c>
      <c r="N2596" s="1460">
        <v>-51089.81</v>
      </c>
      <c r="O2596" s="1462" t="s">
        <v>3051</v>
      </c>
      <c r="P2596" s="1458">
        <v>404.90142566358003</v>
      </c>
      <c r="Q2596" s="1458">
        <v>50.507683585650135</v>
      </c>
      <c r="R2596" s="1457">
        <v>-5.0565844963713291E-12</v>
      </c>
      <c r="S2596" s="1456"/>
      <c r="T2596" s="1004"/>
      <c r="U2596" s="882"/>
      <c r="V2596" s="882"/>
      <c r="AI2596">
        <f t="shared" si="139"/>
        <v>0</v>
      </c>
      <c r="AJ2596" t="str">
        <f t="shared" si="138"/>
        <v>0</v>
      </c>
    </row>
    <row r="2597" spans="1:36" ht="16" x14ac:dyDescent="0.2">
      <c r="A2597">
        <v>2577</v>
      </c>
      <c r="B2597">
        <v>2570</v>
      </c>
      <c r="C2597" s="1461" t="s">
        <v>99</v>
      </c>
      <c r="D2597" s="1461">
        <v>1038580</v>
      </c>
      <c r="E2597" s="1461">
        <f t="shared" si="137"/>
        <v>1038600</v>
      </c>
      <c r="F2597" s="1460">
        <v>16.48</v>
      </c>
      <c r="G2597" s="1460">
        <v>394.55</v>
      </c>
      <c r="H2597" s="1460">
        <v>394.55</v>
      </c>
      <c r="I2597" s="1460">
        <v>0.49</v>
      </c>
      <c r="J2597" s="1460">
        <v>84.46</v>
      </c>
      <c r="K2597" s="1460">
        <v>138439.89000000001</v>
      </c>
      <c r="L2597" s="1460">
        <v>138439.89000000001</v>
      </c>
      <c r="M2597" s="1460">
        <v>189219.62</v>
      </c>
      <c r="N2597" s="1460">
        <v>-50779.72</v>
      </c>
      <c r="O2597" s="1462" t="s">
        <v>3051</v>
      </c>
      <c r="P2597" s="1458">
        <v>342.37813845800628</v>
      </c>
      <c r="Q2597" s="1458">
        <v>86.359519924053927</v>
      </c>
      <c r="R2597" s="1457">
        <v>1.0777491140535061E-2</v>
      </c>
      <c r="S2597" s="1456"/>
      <c r="T2597" s="1004"/>
      <c r="U2597" s="882"/>
      <c r="V2597" s="882"/>
      <c r="AI2597">
        <f t="shared" si="139"/>
        <v>0</v>
      </c>
      <c r="AJ2597" t="str">
        <f t="shared" si="138"/>
        <v>0</v>
      </c>
    </row>
    <row r="2598" spans="1:36" ht="16" x14ac:dyDescent="0.2">
      <c r="A2598">
        <v>2578</v>
      </c>
      <c r="B2598">
        <v>2571</v>
      </c>
      <c r="C2598" s="1461" t="s">
        <v>99</v>
      </c>
      <c r="D2598" s="1461">
        <v>1038600</v>
      </c>
      <c r="E2598" s="1461">
        <f t="shared" si="137"/>
        <v>1038620</v>
      </c>
      <c r="F2598" s="1460">
        <v>8.31</v>
      </c>
      <c r="G2598" s="1460">
        <v>247.97</v>
      </c>
      <c r="H2598" s="1460">
        <v>247.97</v>
      </c>
      <c r="I2598" s="1460">
        <v>3.9</v>
      </c>
      <c r="J2598" s="1460">
        <v>43.9</v>
      </c>
      <c r="K2598" s="1460">
        <v>138687.85999999999</v>
      </c>
      <c r="L2598" s="1460">
        <v>138687.85999999999</v>
      </c>
      <c r="M2598" s="1460">
        <v>189263.52</v>
      </c>
      <c r="N2598" s="1460">
        <v>-50575.66</v>
      </c>
      <c r="O2598" s="1462" t="s">
        <v>3051</v>
      </c>
      <c r="P2598" s="1458">
        <v>246.89351213867101</v>
      </c>
      <c r="Q2598" s="1458">
        <v>63.787121783150063</v>
      </c>
      <c r="R2598" s="1457">
        <v>9.5849623155980196E-2</v>
      </c>
      <c r="S2598" s="1456"/>
      <c r="T2598" s="1004"/>
      <c r="U2598" s="882"/>
      <c r="V2598" s="882"/>
      <c r="AI2598">
        <f t="shared" si="139"/>
        <v>0</v>
      </c>
      <c r="AJ2598" t="str">
        <f t="shared" si="138"/>
        <v>0</v>
      </c>
    </row>
    <row r="2599" spans="1:36" ht="16" x14ac:dyDescent="0.2">
      <c r="A2599">
        <v>2579</v>
      </c>
      <c r="B2599">
        <v>2572</v>
      </c>
      <c r="C2599" s="1461" t="s">
        <v>99</v>
      </c>
      <c r="D2599" s="1461">
        <v>1038620</v>
      </c>
      <c r="E2599" s="1461">
        <f t="shared" si="137"/>
        <v>1038640</v>
      </c>
      <c r="F2599" s="1460">
        <v>12.17</v>
      </c>
      <c r="G2599" s="1460">
        <v>207.46</v>
      </c>
      <c r="H2599" s="1460">
        <v>207.46</v>
      </c>
      <c r="I2599" s="1460">
        <v>3.31</v>
      </c>
      <c r="J2599" s="1460">
        <v>70.92</v>
      </c>
      <c r="K2599" s="1460">
        <v>138895.32</v>
      </c>
      <c r="L2599" s="1460">
        <v>138895.32</v>
      </c>
      <c r="M2599" s="1460">
        <v>189334.44</v>
      </c>
      <c r="N2599" s="1460">
        <v>-50439.12</v>
      </c>
      <c r="O2599" s="1462" t="s">
        <v>3051</v>
      </c>
      <c r="P2599" s="1458">
        <v>188.51811019581854</v>
      </c>
      <c r="Q2599" s="1458">
        <v>82.177135635382754</v>
      </c>
      <c r="R2599" s="1457">
        <v>20.118727392460148</v>
      </c>
      <c r="S2599" s="1456"/>
      <c r="T2599" s="1004"/>
      <c r="U2599" s="882"/>
      <c r="V2599" s="882"/>
      <c r="AI2599">
        <f t="shared" si="139"/>
        <v>0</v>
      </c>
      <c r="AJ2599" t="str">
        <f t="shared" si="138"/>
        <v>0</v>
      </c>
    </row>
    <row r="2600" spans="1:36" ht="16" x14ac:dyDescent="0.2">
      <c r="A2600">
        <v>2580</v>
      </c>
      <c r="B2600">
        <v>2573</v>
      </c>
      <c r="C2600" s="1461" t="s">
        <v>99</v>
      </c>
      <c r="D2600" s="1461">
        <v>1038640</v>
      </c>
      <c r="E2600" s="1461">
        <f t="shared" si="137"/>
        <v>1038660</v>
      </c>
      <c r="F2600" s="1460">
        <v>11.41</v>
      </c>
      <c r="G2600" s="1460">
        <v>235.8</v>
      </c>
      <c r="H2600" s="1460">
        <v>235.8</v>
      </c>
      <c r="I2600" s="1460">
        <v>2.15</v>
      </c>
      <c r="J2600" s="1460">
        <v>54.53</v>
      </c>
      <c r="K2600" s="1460">
        <v>139131.12</v>
      </c>
      <c r="L2600" s="1460">
        <v>139131.12</v>
      </c>
      <c r="M2600" s="1460">
        <v>189388.97</v>
      </c>
      <c r="N2600" s="1460">
        <v>-50257.85</v>
      </c>
      <c r="O2600" s="1462" t="s">
        <v>3051</v>
      </c>
      <c r="P2600" s="1458">
        <v>185.95794865978138</v>
      </c>
      <c r="Q2600" s="1458">
        <v>101.50229395516295</v>
      </c>
      <c r="R2600" s="1457">
        <v>43.942276930814749</v>
      </c>
      <c r="S2600" s="1456"/>
      <c r="T2600" s="1004"/>
      <c r="U2600" s="882"/>
      <c r="V2600" s="882"/>
      <c r="AI2600">
        <f t="shared" si="139"/>
        <v>0</v>
      </c>
      <c r="AJ2600" t="str">
        <f t="shared" si="138"/>
        <v>0</v>
      </c>
    </row>
    <row r="2601" spans="1:36" ht="16" x14ac:dyDescent="0.2">
      <c r="A2601">
        <v>2581</v>
      </c>
      <c r="B2601">
        <v>2574</v>
      </c>
      <c r="C2601" s="1461" t="s">
        <v>99</v>
      </c>
      <c r="D2601" s="1461">
        <v>1038660</v>
      </c>
      <c r="E2601" s="1461">
        <f t="shared" si="137"/>
        <v>1038680</v>
      </c>
      <c r="F2601" s="1460">
        <v>18.100000000000001</v>
      </c>
      <c r="G2601" s="1460">
        <v>295.12</v>
      </c>
      <c r="H2601" s="1460">
        <v>295.12</v>
      </c>
      <c r="I2601" s="1460">
        <v>1.7</v>
      </c>
      <c r="J2601" s="1460">
        <v>38.47</v>
      </c>
      <c r="K2601" s="1460">
        <v>139426.23999999999</v>
      </c>
      <c r="L2601" s="1460">
        <v>139426.23999999999</v>
      </c>
      <c r="M2601" s="1460">
        <v>189427.44</v>
      </c>
      <c r="N2601" s="1460">
        <v>-50001.2</v>
      </c>
      <c r="O2601" s="1462" t="s">
        <v>3051</v>
      </c>
      <c r="P2601" s="1458">
        <v>213.02139176077026</v>
      </c>
      <c r="Q2601" s="1458">
        <v>84.76132895817058</v>
      </c>
      <c r="R2601" s="1457">
        <v>17.144432330201166</v>
      </c>
      <c r="S2601" s="1456"/>
      <c r="T2601" s="1004"/>
      <c r="U2601" s="882"/>
      <c r="V2601" s="882"/>
      <c r="AI2601">
        <f t="shared" si="139"/>
        <v>0</v>
      </c>
      <c r="AJ2601" t="str">
        <f t="shared" si="138"/>
        <v>0</v>
      </c>
    </row>
    <row r="2602" spans="1:36" ht="16" x14ac:dyDescent="0.2">
      <c r="A2602">
        <v>2582</v>
      </c>
      <c r="B2602">
        <v>2575</v>
      </c>
      <c r="C2602" s="1461" t="s">
        <v>99</v>
      </c>
      <c r="D2602" s="1461">
        <v>1038680</v>
      </c>
      <c r="E2602" s="1461">
        <f t="shared" ref="E2602:E2672" si="140">D2603</f>
        <v>1038700</v>
      </c>
      <c r="F2602" s="1460">
        <v>24.67</v>
      </c>
      <c r="G2602" s="1460">
        <v>427.73</v>
      </c>
      <c r="H2602" s="1460">
        <v>427.73</v>
      </c>
      <c r="I2602" s="1460">
        <v>0</v>
      </c>
      <c r="J2602" s="1460">
        <v>17</v>
      </c>
      <c r="K2602" s="1460">
        <v>139853.97</v>
      </c>
      <c r="L2602" s="1460">
        <v>139853.97</v>
      </c>
      <c r="M2602" s="1460">
        <v>189444.44</v>
      </c>
      <c r="N2602" s="1460">
        <v>-49590.47</v>
      </c>
      <c r="O2602" s="1462" t="s">
        <v>3051</v>
      </c>
      <c r="P2602" s="1458">
        <v>266.09292411300055</v>
      </c>
      <c r="Q2602" s="1458">
        <v>79.998821265104809</v>
      </c>
      <c r="R2602" s="1457">
        <v>3.2272585166303234</v>
      </c>
      <c r="S2602" s="1456"/>
      <c r="T2602" s="1004"/>
      <c r="U2602" s="882"/>
      <c r="V2602" s="882"/>
      <c r="AI2602">
        <f t="shared" si="139"/>
        <v>0</v>
      </c>
      <c r="AJ2602" t="str">
        <f t="shared" si="138"/>
        <v>0</v>
      </c>
    </row>
    <row r="2603" spans="1:36" ht="15.75" customHeight="1" x14ac:dyDescent="0.2">
      <c r="A2603">
        <v>2583</v>
      </c>
      <c r="B2603">
        <v>2576</v>
      </c>
      <c r="C2603" s="1461" t="s">
        <v>99</v>
      </c>
      <c r="D2603" s="1461">
        <v>1038700</v>
      </c>
      <c r="E2603" s="1461">
        <f>D2605</f>
        <v>1038720</v>
      </c>
      <c r="F2603" s="1460">
        <v>13.25</v>
      </c>
      <c r="G2603" s="1460">
        <v>375.14</v>
      </c>
      <c r="H2603" s="1460">
        <v>375.14</v>
      </c>
      <c r="I2603" s="1460">
        <v>1.24</v>
      </c>
      <c r="J2603" s="1460">
        <v>12.5</v>
      </c>
      <c r="K2603" s="1460">
        <v>140229.10999999999</v>
      </c>
      <c r="L2603" s="1460">
        <v>140229.10999999999</v>
      </c>
      <c r="M2603" s="1460">
        <v>189456.94</v>
      </c>
      <c r="N2603" s="1460">
        <v>-49227.83</v>
      </c>
      <c r="O2603" s="1462" t="s">
        <v>3051</v>
      </c>
      <c r="P2603" s="1458">
        <v>338.03520637082562</v>
      </c>
      <c r="Q2603" s="1458">
        <v>151.04115130937316</v>
      </c>
      <c r="R2603" s="1457">
        <v>59.41429600844986</v>
      </c>
      <c r="S2603" s="1456">
        <v>101.9</v>
      </c>
      <c r="T2603" s="1004">
        <v>44894</v>
      </c>
      <c r="U2603" s="882" t="s">
        <v>4727</v>
      </c>
      <c r="V2603" s="882" t="s">
        <v>4726</v>
      </c>
      <c r="AI2603">
        <f t="shared" si="139"/>
        <v>0</v>
      </c>
      <c r="AJ2603" t="str">
        <f t="shared" si="138"/>
        <v>0</v>
      </c>
    </row>
    <row r="2604" spans="1:36" ht="15.75" customHeight="1" x14ac:dyDescent="0.2">
      <c r="C2604" s="1461"/>
      <c r="D2604" s="1461"/>
      <c r="E2604" s="1461"/>
      <c r="F2604" s="1460"/>
      <c r="G2604" s="1460"/>
      <c r="H2604" s="1460"/>
      <c r="I2604" s="1460"/>
      <c r="J2604" s="1460"/>
      <c r="K2604" s="1460"/>
      <c r="L2604" s="1460"/>
      <c r="M2604" s="1460"/>
      <c r="N2604" s="1460"/>
      <c r="O2604" s="1462"/>
      <c r="P2604" s="1458"/>
      <c r="Q2604" s="1458"/>
      <c r="R2604" s="1457"/>
      <c r="S2604" s="1456">
        <v>93</v>
      </c>
      <c r="T2604" s="1004">
        <v>44900</v>
      </c>
      <c r="U2604" s="882" t="s">
        <v>4727</v>
      </c>
      <c r="V2604" s="882" t="s">
        <v>4726</v>
      </c>
      <c r="AI2604">
        <f t="shared" si="139"/>
        <v>0</v>
      </c>
      <c r="AJ2604" t="str">
        <f t="shared" si="138"/>
        <v>0</v>
      </c>
    </row>
    <row r="2605" spans="1:36" ht="16" x14ac:dyDescent="0.2">
      <c r="A2605">
        <v>2584</v>
      </c>
      <c r="B2605">
        <v>2577</v>
      </c>
      <c r="C2605" s="1461" t="s">
        <v>99</v>
      </c>
      <c r="D2605" s="1461">
        <v>1038720</v>
      </c>
      <c r="E2605" s="1461">
        <f>D2608</f>
        <v>1038740</v>
      </c>
      <c r="F2605" s="1460">
        <v>24.63</v>
      </c>
      <c r="G2605" s="1460">
        <v>378.81</v>
      </c>
      <c r="H2605" s="1460">
        <v>378.81</v>
      </c>
      <c r="I2605" s="1460">
        <v>0</v>
      </c>
      <c r="J2605" s="1460">
        <v>12.42</v>
      </c>
      <c r="K2605" s="1460">
        <v>140607.92000000001</v>
      </c>
      <c r="L2605" s="1460">
        <v>140607.92000000001</v>
      </c>
      <c r="M2605" s="1460">
        <v>189469.36</v>
      </c>
      <c r="N2605" s="1460">
        <v>-48861.440000000002</v>
      </c>
      <c r="O2605" s="1462" t="s">
        <v>3051</v>
      </c>
      <c r="P2605" s="1458">
        <v>298.83381506548784</v>
      </c>
      <c r="Q2605" s="1458">
        <v>79.45531177053077</v>
      </c>
      <c r="R2605" s="1457">
        <v>0.29239042122102726</v>
      </c>
      <c r="S2605" s="1456">
        <v>65</v>
      </c>
      <c r="T2605" s="1004">
        <v>44898</v>
      </c>
      <c r="U2605" s="882" t="s">
        <v>4727</v>
      </c>
      <c r="V2605" s="882" t="s">
        <v>4726</v>
      </c>
      <c r="AI2605">
        <f t="shared" si="139"/>
        <v>0</v>
      </c>
      <c r="AJ2605" t="str">
        <f t="shared" si="138"/>
        <v>0</v>
      </c>
    </row>
    <row r="2606" spans="1:36" x14ac:dyDescent="0.2">
      <c r="C2606" s="1461"/>
      <c r="D2606" s="1461"/>
      <c r="E2606" s="1461"/>
      <c r="F2606" s="1460"/>
      <c r="G2606" s="1460"/>
      <c r="H2606" s="1460"/>
      <c r="I2606" s="1460"/>
      <c r="J2606" s="1460"/>
      <c r="K2606" s="1460"/>
      <c r="L2606" s="1460"/>
      <c r="M2606" s="1460"/>
      <c r="N2606" s="1460"/>
      <c r="O2606" s="1462"/>
      <c r="P2606" s="1458"/>
      <c r="Q2606" s="1458"/>
      <c r="R2606" s="1457"/>
      <c r="S2606" s="1456">
        <v>62.7</v>
      </c>
      <c r="T2606" s="1004">
        <v>44900</v>
      </c>
      <c r="U2606" s="882" t="s">
        <v>4727</v>
      </c>
      <c r="V2606" s="882" t="s">
        <v>4726</v>
      </c>
      <c r="AI2606">
        <f t="shared" si="139"/>
        <v>0</v>
      </c>
      <c r="AJ2606" t="str">
        <f t="shared" si="138"/>
        <v>0</v>
      </c>
    </row>
    <row r="2607" spans="1:36" x14ac:dyDescent="0.2">
      <c r="C2607" s="1461"/>
      <c r="D2607" s="1461"/>
      <c r="E2607" s="1461"/>
      <c r="F2607" s="1460"/>
      <c r="G2607" s="1460"/>
      <c r="H2607" s="1460"/>
      <c r="I2607" s="1460"/>
      <c r="J2607" s="1460"/>
      <c r="K2607" s="1460"/>
      <c r="L2607" s="1460"/>
      <c r="M2607" s="1460"/>
      <c r="N2607" s="1460"/>
      <c r="O2607" s="1462"/>
      <c r="P2607" s="1458"/>
      <c r="Q2607" s="1458"/>
      <c r="R2607" s="1457"/>
      <c r="S2607" s="1456">
        <v>200</v>
      </c>
      <c r="T2607" s="1004">
        <v>44905</v>
      </c>
      <c r="U2607" s="882" t="s">
        <v>4727</v>
      </c>
      <c r="V2607" s="882" t="s">
        <v>4726</v>
      </c>
      <c r="AI2607">
        <f t="shared" si="139"/>
        <v>0</v>
      </c>
      <c r="AJ2607" t="str">
        <f t="shared" si="138"/>
        <v>0</v>
      </c>
    </row>
    <row r="2608" spans="1:36" ht="16" x14ac:dyDescent="0.2">
      <c r="A2608">
        <v>2585</v>
      </c>
      <c r="B2608">
        <v>2578</v>
      </c>
      <c r="C2608" s="1461" t="s">
        <v>99</v>
      </c>
      <c r="D2608" s="1461">
        <v>1038740</v>
      </c>
      <c r="E2608" s="1461">
        <f t="shared" si="140"/>
        <v>1038760</v>
      </c>
      <c r="F2608" s="1460">
        <v>17.440000000000001</v>
      </c>
      <c r="G2608" s="1460">
        <v>417.94</v>
      </c>
      <c r="H2608" s="1460">
        <v>417.94</v>
      </c>
      <c r="I2608" s="1460">
        <v>1.25</v>
      </c>
      <c r="J2608" s="1460">
        <v>12.61</v>
      </c>
      <c r="K2608" s="1460">
        <v>141025.85999999999</v>
      </c>
      <c r="L2608" s="1460">
        <v>141025.85999999999</v>
      </c>
      <c r="M2608" s="1460">
        <v>189481.97</v>
      </c>
      <c r="N2608" s="1460">
        <v>-48456.12</v>
      </c>
      <c r="O2608" s="1462" t="s">
        <v>3051</v>
      </c>
      <c r="P2608" s="1458">
        <v>309.66108272507569</v>
      </c>
      <c r="Q2608" s="1458">
        <v>93.966740655683537</v>
      </c>
      <c r="R2608" s="1457">
        <v>4.0259105444567842</v>
      </c>
      <c r="S2608" s="1456">
        <v>72</v>
      </c>
      <c r="T2608" s="1004">
        <v>44896</v>
      </c>
      <c r="U2608" s="882" t="s">
        <v>4727</v>
      </c>
      <c r="V2608" s="882" t="s">
        <v>4726</v>
      </c>
      <c r="AI2608">
        <f t="shared" si="139"/>
        <v>0</v>
      </c>
      <c r="AJ2608" t="str">
        <f t="shared" si="138"/>
        <v>0</v>
      </c>
    </row>
    <row r="2609" spans="1:36" ht="16" x14ac:dyDescent="0.2">
      <c r="A2609">
        <v>2586</v>
      </c>
      <c r="B2609">
        <v>2579</v>
      </c>
      <c r="C2609" s="1461" t="s">
        <v>99</v>
      </c>
      <c r="D2609" s="1461">
        <v>1038760</v>
      </c>
      <c r="E2609" s="1461">
        <f>D2610</f>
        <v>1038780</v>
      </c>
      <c r="F2609" s="1460">
        <v>10.1</v>
      </c>
      <c r="G2609" s="1460">
        <v>275.37</v>
      </c>
      <c r="H2609" s="1460">
        <v>275.37</v>
      </c>
      <c r="I2609" s="1460">
        <v>1.1100000000000001</v>
      </c>
      <c r="J2609" s="1460">
        <v>23.57</v>
      </c>
      <c r="K2609" s="1460">
        <v>141301.23000000001</v>
      </c>
      <c r="L2609" s="1460">
        <v>141301.23000000001</v>
      </c>
      <c r="M2609" s="1460">
        <v>189505.54</v>
      </c>
      <c r="N2609" s="1460">
        <v>-48204.32</v>
      </c>
      <c r="O2609" s="1462" t="s">
        <v>3051</v>
      </c>
      <c r="P2609" s="1458">
        <v>285.4791520900099</v>
      </c>
      <c r="Q2609" s="1458">
        <v>96.649406966267975</v>
      </c>
      <c r="R2609" s="1457">
        <v>7.058740210817243</v>
      </c>
      <c r="S2609" s="1456">
        <v>69.099999999999994</v>
      </c>
      <c r="T2609" s="1004">
        <v>44893</v>
      </c>
      <c r="U2609" s="882" t="s">
        <v>4727</v>
      </c>
      <c r="V2609" s="882" t="s">
        <v>4726</v>
      </c>
      <c r="AI2609">
        <f t="shared" si="139"/>
        <v>0</v>
      </c>
      <c r="AJ2609" t="str">
        <f t="shared" si="138"/>
        <v>0</v>
      </c>
    </row>
    <row r="2610" spans="1:36" ht="16" x14ac:dyDescent="0.2">
      <c r="A2610">
        <v>2587</v>
      </c>
      <c r="B2610">
        <v>2580</v>
      </c>
      <c r="C2610" s="1461" t="s">
        <v>99</v>
      </c>
      <c r="D2610" s="1461">
        <v>1038780</v>
      </c>
      <c r="E2610" s="1461">
        <f t="shared" si="140"/>
        <v>1038800</v>
      </c>
      <c r="F2610" s="1460">
        <v>20.170000000000002</v>
      </c>
      <c r="G2610" s="1460">
        <v>304.52999999999997</v>
      </c>
      <c r="H2610" s="1460">
        <v>304.52999999999997</v>
      </c>
      <c r="I2610" s="1460">
        <v>0.52</v>
      </c>
      <c r="J2610" s="1460">
        <v>16.09</v>
      </c>
      <c r="K2610" s="1460">
        <v>141605.75</v>
      </c>
      <c r="L2610" s="1460">
        <v>141605.75</v>
      </c>
      <c r="M2610" s="1460">
        <v>189521.64</v>
      </c>
      <c r="N2610" s="1460">
        <v>-47915.88</v>
      </c>
      <c r="O2610" s="1462" t="s">
        <v>3051</v>
      </c>
      <c r="P2610" s="1458">
        <v>226.67767461083844</v>
      </c>
      <c r="Q2610" s="1458">
        <v>51.380330281095603</v>
      </c>
      <c r="R2610" s="1457">
        <v>-4.4951230682541891E-12</v>
      </c>
      <c r="S2610" s="1456">
        <v>128</v>
      </c>
      <c r="T2610" s="1004">
        <v>44896</v>
      </c>
      <c r="U2610" s="882" t="s">
        <v>4727</v>
      </c>
      <c r="V2610" s="882" t="s">
        <v>4726</v>
      </c>
      <c r="AI2610">
        <f t="shared" si="139"/>
        <v>0</v>
      </c>
      <c r="AJ2610" t="str">
        <f t="shared" si="138"/>
        <v>0</v>
      </c>
    </row>
    <row r="2611" spans="1:36" ht="16" x14ac:dyDescent="0.2">
      <c r="A2611">
        <v>2588</v>
      </c>
      <c r="B2611">
        <v>2581</v>
      </c>
      <c r="C2611" s="1461" t="s">
        <v>99</v>
      </c>
      <c r="D2611" s="1461">
        <v>1038800</v>
      </c>
      <c r="E2611" s="1461">
        <f>D2616</f>
        <v>1038820</v>
      </c>
      <c r="F2611" s="1460">
        <v>15.14</v>
      </c>
      <c r="G2611" s="1460">
        <v>353.02</v>
      </c>
      <c r="H2611" s="1460">
        <v>353.02</v>
      </c>
      <c r="I2611" s="1460">
        <v>2.2400000000000002</v>
      </c>
      <c r="J2611" s="1460">
        <v>27.56</v>
      </c>
      <c r="K2611" s="1460">
        <v>141958.78</v>
      </c>
      <c r="L2611" s="1460">
        <v>141958.78</v>
      </c>
      <c r="M2611" s="1460">
        <v>189549.2</v>
      </c>
      <c r="N2611" s="1460">
        <v>-47590.42</v>
      </c>
      <c r="O2611" s="1462" t="s">
        <v>3051</v>
      </c>
      <c r="P2611" s="1458">
        <v>269.82249652982688</v>
      </c>
      <c r="Q2611" s="1458">
        <v>92.212958328087879</v>
      </c>
      <c r="R2611" s="1457">
        <v>7.7241812125333515</v>
      </c>
      <c r="S2611" s="1456">
        <v>89</v>
      </c>
      <c r="T2611" s="1004">
        <v>44901</v>
      </c>
      <c r="U2611" s="882" t="s">
        <v>4727</v>
      </c>
      <c r="V2611" s="882" t="s">
        <v>4726</v>
      </c>
      <c r="AI2611">
        <f t="shared" si="139"/>
        <v>0</v>
      </c>
      <c r="AJ2611" t="str">
        <f t="shared" si="138"/>
        <v>0</v>
      </c>
    </row>
    <row r="2612" spans="1:36" x14ac:dyDescent="0.2">
      <c r="C2612" s="1461"/>
      <c r="D2612" s="1461"/>
      <c r="E2612" s="1461"/>
      <c r="F2612" s="1460"/>
      <c r="G2612" s="1460"/>
      <c r="H2612" s="1460"/>
      <c r="I2612" s="1460"/>
      <c r="J2612" s="1460"/>
      <c r="K2612" s="1460"/>
      <c r="L2612" s="1460"/>
      <c r="M2612" s="1460"/>
      <c r="N2612" s="1460"/>
      <c r="O2612" s="1462"/>
      <c r="P2612" s="1458"/>
      <c r="Q2612" s="1458"/>
      <c r="R2612" s="1457"/>
      <c r="S2612" s="1456">
        <f>176+126</f>
        <v>302</v>
      </c>
      <c r="T2612" s="1004">
        <v>44902</v>
      </c>
      <c r="U2612" s="882" t="s">
        <v>4727</v>
      </c>
      <c r="V2612" s="882" t="s">
        <v>4726</v>
      </c>
      <c r="AI2612">
        <f t="shared" si="139"/>
        <v>0</v>
      </c>
      <c r="AJ2612" t="str">
        <f t="shared" si="138"/>
        <v>0</v>
      </c>
    </row>
    <row r="2613" spans="1:36" x14ac:dyDescent="0.2">
      <c r="C2613" s="1461"/>
      <c r="D2613" s="1461"/>
      <c r="E2613" s="1461"/>
      <c r="F2613" s="1460"/>
      <c r="G2613" s="1460"/>
      <c r="H2613" s="1460"/>
      <c r="I2613" s="1460"/>
      <c r="J2613" s="1460"/>
      <c r="K2613" s="1460"/>
      <c r="L2613" s="1460"/>
      <c r="M2613" s="1460"/>
      <c r="N2613" s="1460"/>
      <c r="O2613" s="1462"/>
      <c r="P2613" s="1458"/>
      <c r="Q2613" s="1458"/>
      <c r="R2613" s="1457"/>
      <c r="S2613" s="1456">
        <v>313</v>
      </c>
      <c r="T2613" s="1004">
        <v>44903</v>
      </c>
      <c r="U2613" s="882" t="s">
        <v>4727</v>
      </c>
      <c r="V2613" s="882" t="s">
        <v>4726</v>
      </c>
      <c r="AI2613">
        <f t="shared" si="139"/>
        <v>0</v>
      </c>
      <c r="AJ2613" t="str">
        <f t="shared" si="138"/>
        <v>0</v>
      </c>
    </row>
    <row r="2614" spans="1:36" x14ac:dyDescent="0.2">
      <c r="C2614" s="1461"/>
      <c r="D2614" s="1461"/>
      <c r="E2614" s="1461"/>
      <c r="F2614" s="1460"/>
      <c r="G2614" s="1460"/>
      <c r="H2614" s="1460"/>
      <c r="I2614" s="1460"/>
      <c r="J2614" s="1460"/>
      <c r="K2614" s="1460"/>
      <c r="L2614" s="1460"/>
      <c r="M2614" s="1460"/>
      <c r="N2614" s="1460"/>
      <c r="O2614" s="1462"/>
      <c r="P2614" s="1458"/>
      <c r="Q2614" s="1458"/>
      <c r="R2614" s="1457"/>
      <c r="S2614" s="1456">
        <v>480.15</v>
      </c>
      <c r="T2614" s="1004">
        <v>44910</v>
      </c>
      <c r="U2614" s="882" t="s">
        <v>4727</v>
      </c>
      <c r="V2614" s="882" t="s">
        <v>4726</v>
      </c>
      <c r="AI2614">
        <f t="shared" si="139"/>
        <v>0</v>
      </c>
      <c r="AJ2614" t="str">
        <f t="shared" si="138"/>
        <v>0</v>
      </c>
    </row>
    <row r="2615" spans="1:36" x14ac:dyDescent="0.2">
      <c r="C2615" s="1461"/>
      <c r="D2615" s="1461"/>
      <c r="E2615" s="1461"/>
      <c r="F2615" s="1460"/>
      <c r="G2615" s="1460"/>
      <c r="H2615" s="1460"/>
      <c r="I2615" s="1460"/>
      <c r="J2615" s="1460"/>
      <c r="K2615" s="1460"/>
      <c r="L2615" s="1460"/>
      <c r="M2615" s="1460"/>
      <c r="N2615" s="1460"/>
      <c r="O2615" s="1462"/>
      <c r="P2615" s="1458"/>
      <c r="Q2615" s="1458"/>
      <c r="R2615" s="1457"/>
      <c r="S2615" s="1456">
        <v>105</v>
      </c>
      <c r="T2615" s="1004">
        <v>44904</v>
      </c>
      <c r="U2615" s="882" t="s">
        <v>4727</v>
      </c>
      <c r="V2615" s="882" t="s">
        <v>4726</v>
      </c>
      <c r="AI2615">
        <f t="shared" si="139"/>
        <v>0</v>
      </c>
      <c r="AJ2615" t="str">
        <f t="shared" si="138"/>
        <v>0</v>
      </c>
    </row>
    <row r="2616" spans="1:36" ht="16" x14ac:dyDescent="0.2">
      <c r="A2616">
        <v>2589</v>
      </c>
      <c r="B2616">
        <v>2582</v>
      </c>
      <c r="C2616" s="1461" t="s">
        <v>99</v>
      </c>
      <c r="D2616" s="1461">
        <v>1038820</v>
      </c>
      <c r="E2616" s="1461">
        <f t="shared" si="140"/>
        <v>1038840</v>
      </c>
      <c r="F2616" s="1460">
        <v>10.15</v>
      </c>
      <c r="G2616" s="1460">
        <v>252.85</v>
      </c>
      <c r="H2616" s="1460">
        <v>252.85</v>
      </c>
      <c r="I2616" s="1460">
        <v>5.28</v>
      </c>
      <c r="J2616" s="1460">
        <v>75.2</v>
      </c>
      <c r="K2616" s="1460">
        <v>142211.63</v>
      </c>
      <c r="L2616" s="1460">
        <v>142211.63</v>
      </c>
      <c r="M2616" s="1460">
        <v>189624.4</v>
      </c>
      <c r="N2616" s="1460">
        <v>-47412.77</v>
      </c>
      <c r="O2616" s="1462" t="s">
        <v>3051</v>
      </c>
      <c r="P2616" s="1458">
        <v>250.98975811943129</v>
      </c>
      <c r="Q2616" s="1458">
        <v>92.017875705614273</v>
      </c>
      <c r="R2616" s="1457">
        <v>11.172529465270543</v>
      </c>
      <c r="S2616" s="1456">
        <v>331</v>
      </c>
      <c r="T2616" s="1004">
        <v>44907</v>
      </c>
      <c r="U2616" s="882" t="s">
        <v>4727</v>
      </c>
      <c r="V2616" s="882" t="s">
        <v>4726</v>
      </c>
      <c r="AI2616">
        <f t="shared" si="139"/>
        <v>0</v>
      </c>
      <c r="AJ2616" t="str">
        <f t="shared" si="138"/>
        <v>0</v>
      </c>
    </row>
    <row r="2617" spans="1:36" ht="16" x14ac:dyDescent="0.2">
      <c r="A2617">
        <v>2590</v>
      </c>
      <c r="B2617">
        <v>2583</v>
      </c>
      <c r="C2617" s="1461" t="s">
        <v>99</v>
      </c>
      <c r="D2617" s="1461">
        <v>1038840</v>
      </c>
      <c r="E2617" s="1461">
        <f t="shared" si="140"/>
        <v>1038860</v>
      </c>
      <c r="F2617" s="1460">
        <v>14.67</v>
      </c>
      <c r="G2617" s="1460">
        <v>248.22</v>
      </c>
      <c r="H2617" s="1460">
        <v>248.22</v>
      </c>
      <c r="I2617" s="1460">
        <v>5.25</v>
      </c>
      <c r="J2617" s="1460">
        <v>105.35</v>
      </c>
      <c r="K2617" s="1460">
        <v>142459.85</v>
      </c>
      <c r="L2617" s="1460">
        <v>142459.85</v>
      </c>
      <c r="M2617" s="1460">
        <v>189729.75</v>
      </c>
      <c r="N2617" s="1460">
        <v>-47269.9</v>
      </c>
      <c r="O2617" s="1462" t="s">
        <v>3051</v>
      </c>
      <c r="P2617" s="1458">
        <v>207.14554340126512</v>
      </c>
      <c r="Q2617" s="1458">
        <v>74.979666715724477</v>
      </c>
      <c r="R2617" s="1457">
        <v>8.5591843175939246</v>
      </c>
      <c r="S2617" s="1456">
        <v>199</v>
      </c>
      <c r="T2617" s="1004">
        <v>44908</v>
      </c>
      <c r="U2617" s="882"/>
      <c r="V2617" s="882"/>
      <c r="AI2617">
        <f t="shared" si="139"/>
        <v>0</v>
      </c>
      <c r="AJ2617" t="str">
        <f t="shared" si="138"/>
        <v>0</v>
      </c>
    </row>
    <row r="2618" spans="1:36" ht="16" x14ac:dyDescent="0.2">
      <c r="A2618">
        <v>2591</v>
      </c>
      <c r="B2618">
        <v>2584</v>
      </c>
      <c r="C2618" s="1461" t="s">
        <v>99</v>
      </c>
      <c r="D2618" s="1461">
        <v>1038860</v>
      </c>
      <c r="E2618" s="1461">
        <f t="shared" si="140"/>
        <v>1038880</v>
      </c>
      <c r="F2618" s="1460">
        <v>13.53</v>
      </c>
      <c r="G2618" s="1460">
        <v>282.01</v>
      </c>
      <c r="H2618" s="1460">
        <v>282.01</v>
      </c>
      <c r="I2618" s="1460">
        <v>4.1399999999999997</v>
      </c>
      <c r="J2618" s="1460">
        <v>93.91</v>
      </c>
      <c r="K2618" s="1460">
        <v>142741.85999999999</v>
      </c>
      <c r="L2618" s="1460">
        <v>142741.85999999999</v>
      </c>
      <c r="M2618" s="1460">
        <v>189823.66</v>
      </c>
      <c r="N2618" s="1460">
        <v>-47081.8</v>
      </c>
      <c r="O2618" s="1462" t="s">
        <v>3051</v>
      </c>
      <c r="P2618" s="1458">
        <v>211.56705468226036</v>
      </c>
      <c r="Q2618" s="1458">
        <v>69.053300569011952</v>
      </c>
      <c r="R2618" s="1457">
        <v>4.3027965947500064</v>
      </c>
      <c r="S2618" s="1456"/>
      <c r="T2618" s="1004"/>
      <c r="U2618" s="882"/>
      <c r="V2618" s="882"/>
      <c r="AI2618">
        <f t="shared" si="139"/>
        <v>0</v>
      </c>
      <c r="AJ2618" t="str">
        <f t="shared" si="138"/>
        <v>0</v>
      </c>
    </row>
    <row r="2619" spans="1:36" ht="16" x14ac:dyDescent="0.2">
      <c r="A2619">
        <v>2592</v>
      </c>
      <c r="B2619">
        <v>2585</v>
      </c>
      <c r="C2619" s="1461" t="s">
        <v>99</v>
      </c>
      <c r="D2619" s="1461">
        <v>1038880</v>
      </c>
      <c r="E2619" s="1461">
        <f t="shared" si="140"/>
        <v>1038900</v>
      </c>
      <c r="F2619" s="1460">
        <v>18.88</v>
      </c>
      <c r="G2619" s="1460">
        <v>324.10000000000002</v>
      </c>
      <c r="H2619" s="1460">
        <v>324.10000000000002</v>
      </c>
      <c r="I2619" s="1460">
        <v>1.29</v>
      </c>
      <c r="J2619" s="1460">
        <v>54.23</v>
      </c>
      <c r="K2619" s="1460">
        <v>143065.96</v>
      </c>
      <c r="L2619" s="1460">
        <v>143065.96</v>
      </c>
      <c r="M2619" s="1460">
        <v>189877.88</v>
      </c>
      <c r="N2619" s="1460">
        <v>-46811.93</v>
      </c>
      <c r="O2619" s="1462" t="s">
        <v>3051</v>
      </c>
      <c r="P2619" s="1458">
        <v>235.81140993163004</v>
      </c>
      <c r="Q2619" s="1458">
        <v>81.864955096802845</v>
      </c>
      <c r="R2619" s="1457">
        <v>7.5059491381370993</v>
      </c>
      <c r="S2619" s="1456"/>
      <c r="T2619" s="1004"/>
      <c r="U2619" s="882"/>
      <c r="V2619" s="882"/>
      <c r="AI2619">
        <f t="shared" si="139"/>
        <v>0</v>
      </c>
      <c r="AJ2619" t="str">
        <f t="shared" si="138"/>
        <v>0</v>
      </c>
    </row>
    <row r="2620" spans="1:36" ht="16" x14ac:dyDescent="0.2">
      <c r="A2620">
        <v>2593</v>
      </c>
      <c r="B2620">
        <v>2586</v>
      </c>
      <c r="C2620" s="1461" t="s">
        <v>99</v>
      </c>
      <c r="D2620" s="1461">
        <v>1038900</v>
      </c>
      <c r="E2620" s="1461">
        <f t="shared" si="140"/>
        <v>1038920</v>
      </c>
      <c r="F2620" s="1460">
        <v>14.44</v>
      </c>
      <c r="G2620" s="1460">
        <v>333.19</v>
      </c>
      <c r="H2620" s="1460">
        <v>333.19</v>
      </c>
      <c r="I2620" s="1460">
        <v>0</v>
      </c>
      <c r="J2620" s="1460">
        <v>12.88</v>
      </c>
      <c r="K2620" s="1460">
        <v>143399.15</v>
      </c>
      <c r="L2620" s="1460">
        <v>143399.15</v>
      </c>
      <c r="M2620" s="1460">
        <v>189890.76</v>
      </c>
      <c r="N2620" s="1460">
        <v>-46491.61</v>
      </c>
      <c r="O2620" s="1462" t="s">
        <v>3051</v>
      </c>
      <c r="P2620" s="1458">
        <v>261.87619482962253</v>
      </c>
      <c r="Q2620" s="1458">
        <v>65.693188838897157</v>
      </c>
      <c r="R2620" s="1457">
        <v>1.4801186823625914</v>
      </c>
      <c r="S2620" s="1456"/>
      <c r="T2620" s="1004"/>
      <c r="U2620" s="882"/>
      <c r="V2620" s="882"/>
      <c r="AI2620">
        <f t="shared" si="139"/>
        <v>0</v>
      </c>
      <c r="AJ2620" t="str">
        <f t="shared" si="138"/>
        <v>0</v>
      </c>
    </row>
    <row r="2621" spans="1:36" ht="16" x14ac:dyDescent="0.2">
      <c r="A2621">
        <v>2594</v>
      </c>
      <c r="B2621">
        <v>2587</v>
      </c>
      <c r="C2621" s="1461" t="s">
        <v>99</v>
      </c>
      <c r="D2621" s="1461">
        <v>1038920</v>
      </c>
      <c r="E2621" s="1461">
        <f t="shared" si="140"/>
        <v>1038940</v>
      </c>
      <c r="F2621" s="1460">
        <v>15.55</v>
      </c>
      <c r="G2621" s="1460">
        <v>299.92</v>
      </c>
      <c r="H2621" s="1460">
        <v>299.92</v>
      </c>
      <c r="I2621" s="1460">
        <v>0</v>
      </c>
      <c r="J2621" s="1460">
        <v>0.02</v>
      </c>
      <c r="K2621" s="1460">
        <v>143699.07</v>
      </c>
      <c r="L2621" s="1460">
        <v>143699.07</v>
      </c>
      <c r="M2621" s="1460">
        <v>189890.79</v>
      </c>
      <c r="N2621" s="1460">
        <v>-46191.71</v>
      </c>
      <c r="O2621" s="1462" t="s">
        <v>3051</v>
      </c>
      <c r="P2621" s="1458">
        <v>252.02318056678402</v>
      </c>
      <c r="Q2621" s="1458">
        <v>67.374867695794578</v>
      </c>
      <c r="R2621" s="1457">
        <v>0.2928986003992583</v>
      </c>
      <c r="S2621" s="1456"/>
      <c r="T2621" s="1004"/>
      <c r="U2621" s="882"/>
      <c r="V2621" s="882"/>
      <c r="AI2621">
        <f t="shared" si="139"/>
        <v>0</v>
      </c>
      <c r="AJ2621" t="str">
        <f t="shared" si="138"/>
        <v>0</v>
      </c>
    </row>
    <row r="2622" spans="1:36" ht="16" x14ac:dyDescent="0.2">
      <c r="A2622">
        <v>2595</v>
      </c>
      <c r="B2622">
        <v>2588</v>
      </c>
      <c r="C2622" s="1461" t="s">
        <v>99</v>
      </c>
      <c r="D2622" s="1461">
        <v>1038940</v>
      </c>
      <c r="E2622" s="1461">
        <f t="shared" si="140"/>
        <v>1038960</v>
      </c>
      <c r="F2622" s="1460">
        <v>15.01</v>
      </c>
      <c r="G2622" s="1460">
        <v>305.67</v>
      </c>
      <c r="H2622" s="1460">
        <v>305.67</v>
      </c>
      <c r="I2622" s="1460">
        <v>0</v>
      </c>
      <c r="J2622" s="1460">
        <v>0.03</v>
      </c>
      <c r="K2622" s="1460">
        <v>144004.75</v>
      </c>
      <c r="L2622" s="1460">
        <v>144004.75</v>
      </c>
      <c r="M2622" s="1460">
        <v>189890.82</v>
      </c>
      <c r="N2622" s="1460">
        <v>-45886.07</v>
      </c>
      <c r="O2622" s="1462" t="s">
        <v>3051</v>
      </c>
      <c r="P2622" s="1458">
        <v>217.55999339524854</v>
      </c>
      <c r="Q2622" s="1458">
        <v>17.180839314622265</v>
      </c>
      <c r="R2622" s="1457">
        <v>0</v>
      </c>
      <c r="S2622" s="1456"/>
      <c r="T2622" s="1004"/>
      <c r="U2622" s="882"/>
      <c r="V2622" s="882"/>
      <c r="AI2622">
        <f t="shared" si="139"/>
        <v>0</v>
      </c>
      <c r="AJ2622" t="str">
        <f t="shared" si="138"/>
        <v>0</v>
      </c>
    </row>
    <row r="2623" spans="1:36" ht="16" x14ac:dyDescent="0.2">
      <c r="A2623">
        <v>2596</v>
      </c>
      <c r="B2623">
        <v>2589</v>
      </c>
      <c r="C2623" s="1461" t="s">
        <v>99</v>
      </c>
      <c r="D2623" s="1461">
        <v>1038960</v>
      </c>
      <c r="E2623" s="1461">
        <f t="shared" si="140"/>
        <v>1038980</v>
      </c>
      <c r="F2623" s="1460">
        <v>11.07</v>
      </c>
      <c r="G2623" s="1460">
        <v>262.42</v>
      </c>
      <c r="H2623" s="1460">
        <v>262.42</v>
      </c>
      <c r="I2623" s="1460">
        <v>1.18</v>
      </c>
      <c r="J2623" s="1460">
        <v>11.66</v>
      </c>
      <c r="K2623" s="1460">
        <v>144267.17000000001</v>
      </c>
      <c r="L2623" s="1460">
        <v>144267.17000000001</v>
      </c>
      <c r="M2623" s="1460">
        <v>189902.48</v>
      </c>
      <c r="N2623" s="1460">
        <v>-45635.31</v>
      </c>
      <c r="O2623" s="1462" t="s">
        <v>3051</v>
      </c>
      <c r="P2623" s="1458">
        <v>188.43674315490506</v>
      </c>
      <c r="Q2623" s="1458">
        <v>1.4908407498340193</v>
      </c>
      <c r="R2623" s="1457">
        <v>-1.1047755597959181E-11</v>
      </c>
      <c r="S2623" s="1456"/>
      <c r="T2623" s="1004"/>
      <c r="U2623" s="882"/>
      <c r="V2623" s="882"/>
      <c r="AI2623">
        <f t="shared" si="139"/>
        <v>0</v>
      </c>
      <c r="AJ2623" t="str">
        <f t="shared" si="138"/>
        <v>0</v>
      </c>
    </row>
    <row r="2624" spans="1:36" ht="16" x14ac:dyDescent="0.2">
      <c r="A2624">
        <v>2597</v>
      </c>
      <c r="B2624">
        <v>2590</v>
      </c>
      <c r="C2624" s="1461" t="s">
        <v>99</v>
      </c>
      <c r="D2624" s="1461">
        <v>1038980</v>
      </c>
      <c r="E2624" s="1461">
        <f t="shared" si="140"/>
        <v>1039000</v>
      </c>
      <c r="F2624" s="1460">
        <v>11.93</v>
      </c>
      <c r="G2624" s="1460">
        <v>229.96</v>
      </c>
      <c r="H2624" s="1460">
        <v>229.96</v>
      </c>
      <c r="I2624" s="1460">
        <v>0.49</v>
      </c>
      <c r="J2624" s="1460">
        <v>16.649999999999999</v>
      </c>
      <c r="K2624" s="1460">
        <v>144497.12</v>
      </c>
      <c r="L2624" s="1460">
        <v>144497.12</v>
      </c>
      <c r="M2624" s="1460">
        <v>189919.13</v>
      </c>
      <c r="N2624" s="1460">
        <v>-45422</v>
      </c>
      <c r="O2624" s="1462" t="s">
        <v>3051</v>
      </c>
      <c r="P2624" s="1458">
        <v>187.0252708379403</v>
      </c>
      <c r="Q2624" s="1458">
        <v>31.55582310456575</v>
      </c>
      <c r="R2624" s="1457">
        <v>0</v>
      </c>
      <c r="S2624" s="1456"/>
      <c r="T2624" s="1004"/>
      <c r="U2624" s="882"/>
      <c r="V2624" s="882"/>
      <c r="AI2624">
        <f t="shared" si="139"/>
        <v>0</v>
      </c>
      <c r="AJ2624" t="str">
        <f t="shared" si="138"/>
        <v>0</v>
      </c>
    </row>
    <row r="2625" spans="1:36" ht="16" x14ac:dyDescent="0.2">
      <c r="A2625">
        <v>2598</v>
      </c>
      <c r="B2625">
        <v>2591</v>
      </c>
      <c r="C2625" s="1461" t="s">
        <v>99</v>
      </c>
      <c r="D2625" s="1461">
        <v>1039000</v>
      </c>
      <c r="E2625" s="1461">
        <f t="shared" si="140"/>
        <v>1039020</v>
      </c>
      <c r="F2625" s="1460">
        <v>9.1</v>
      </c>
      <c r="G2625" s="1460">
        <v>210.31</v>
      </c>
      <c r="H2625" s="1460">
        <v>210.31</v>
      </c>
      <c r="I2625" s="1460">
        <v>14.1</v>
      </c>
      <c r="J2625" s="1460">
        <v>145.86000000000001</v>
      </c>
      <c r="K2625" s="1460">
        <v>144707.44</v>
      </c>
      <c r="L2625" s="1460">
        <v>144707.44</v>
      </c>
      <c r="M2625" s="1460">
        <v>190064.99</v>
      </c>
      <c r="N2625" s="1460">
        <v>-45357.55</v>
      </c>
      <c r="O2625" s="1462" t="s">
        <v>3051</v>
      </c>
      <c r="P2625" s="1458">
        <v>159.89471127662725</v>
      </c>
      <c r="Q2625" s="1458">
        <v>15.002879529806508</v>
      </c>
      <c r="R2625" s="1457">
        <v>6.3761656658641801E-12</v>
      </c>
      <c r="S2625" s="1456"/>
      <c r="T2625" s="1004"/>
      <c r="U2625" s="882"/>
      <c r="V2625" s="882"/>
      <c r="AI2625">
        <f t="shared" si="139"/>
        <v>0</v>
      </c>
      <c r="AJ2625" t="str">
        <f t="shared" si="138"/>
        <v>0</v>
      </c>
    </row>
    <row r="2626" spans="1:36" ht="16" x14ac:dyDescent="0.2">
      <c r="A2626">
        <v>2599</v>
      </c>
      <c r="B2626">
        <v>2592</v>
      </c>
      <c r="C2626" s="1461" t="s">
        <v>99</v>
      </c>
      <c r="D2626" s="1461">
        <v>1039020</v>
      </c>
      <c r="E2626" s="1461">
        <f t="shared" si="140"/>
        <v>1039040</v>
      </c>
      <c r="F2626" s="1460">
        <v>12.72</v>
      </c>
      <c r="G2626" s="1460">
        <v>218.2</v>
      </c>
      <c r="H2626" s="1460">
        <v>218.2</v>
      </c>
      <c r="I2626" s="1460">
        <v>13.4</v>
      </c>
      <c r="J2626" s="1460">
        <v>274.99</v>
      </c>
      <c r="K2626" s="1460">
        <v>144925.64000000001</v>
      </c>
      <c r="L2626" s="1460">
        <v>144925.64000000001</v>
      </c>
      <c r="M2626" s="1460">
        <v>190339.98</v>
      </c>
      <c r="N2626" s="1460">
        <v>-45414.34</v>
      </c>
      <c r="O2626" s="1462" t="s">
        <v>3051</v>
      </c>
      <c r="P2626" s="1458">
        <v>172.2277651880982</v>
      </c>
      <c r="Q2626" s="1458">
        <v>50.894835370612803</v>
      </c>
      <c r="R2626" s="1457">
        <v>1.3229070637474349</v>
      </c>
      <c r="S2626" s="1456"/>
      <c r="T2626" s="1004"/>
      <c r="U2626" s="882"/>
      <c r="V2626" s="882"/>
      <c r="AI2626">
        <f t="shared" si="139"/>
        <v>0</v>
      </c>
      <c r="AJ2626" t="str">
        <f t="shared" si="138"/>
        <v>0</v>
      </c>
    </row>
    <row r="2627" spans="1:36" ht="16" x14ac:dyDescent="0.2">
      <c r="A2627">
        <v>2600</v>
      </c>
      <c r="B2627">
        <v>2593</v>
      </c>
      <c r="C2627" s="1461" t="s">
        <v>99</v>
      </c>
      <c r="D2627" s="1461">
        <v>1039040</v>
      </c>
      <c r="E2627" s="1461">
        <f t="shared" si="140"/>
        <v>1039060</v>
      </c>
      <c r="F2627" s="1460">
        <v>20.239999999999998</v>
      </c>
      <c r="G2627" s="1460">
        <v>329.59</v>
      </c>
      <c r="H2627" s="1460">
        <v>329.59</v>
      </c>
      <c r="I2627" s="1460">
        <v>8.4499999999999993</v>
      </c>
      <c r="J2627" s="1460">
        <v>218.48</v>
      </c>
      <c r="K2627" s="1460">
        <v>145255.23000000001</v>
      </c>
      <c r="L2627" s="1460">
        <v>145255.23000000001</v>
      </c>
      <c r="M2627" s="1460">
        <v>190558.46</v>
      </c>
      <c r="N2627" s="1460">
        <v>-45303.23</v>
      </c>
      <c r="O2627" s="1462" t="s">
        <v>3051</v>
      </c>
      <c r="P2627" s="1458">
        <v>204.05712603427196</v>
      </c>
      <c r="Q2627" s="1458">
        <v>27.302600003736956</v>
      </c>
      <c r="R2627" s="1457">
        <v>-7.1677722062212281E-12</v>
      </c>
      <c r="S2627" s="1456"/>
      <c r="T2627" s="1004"/>
      <c r="U2627" s="882"/>
      <c r="V2627" s="882"/>
      <c r="AI2627">
        <f t="shared" si="139"/>
        <v>0</v>
      </c>
      <c r="AJ2627" t="str">
        <f t="shared" si="138"/>
        <v>0</v>
      </c>
    </row>
    <row r="2628" spans="1:36" ht="16" x14ac:dyDescent="0.2">
      <c r="A2628">
        <v>2601</v>
      </c>
      <c r="B2628">
        <v>2594</v>
      </c>
      <c r="C2628" s="1461" t="s">
        <v>99</v>
      </c>
      <c r="D2628" s="1461">
        <v>1039060</v>
      </c>
      <c r="E2628" s="1461">
        <f t="shared" si="140"/>
        <v>1039080</v>
      </c>
      <c r="F2628" s="1460">
        <v>19.79</v>
      </c>
      <c r="G2628" s="1460">
        <v>393.68</v>
      </c>
      <c r="H2628" s="1460">
        <v>393.68</v>
      </c>
      <c r="I2628" s="1460">
        <v>0.2</v>
      </c>
      <c r="J2628" s="1460">
        <v>89.5</v>
      </c>
      <c r="K2628" s="1460">
        <v>145648.91</v>
      </c>
      <c r="L2628" s="1460">
        <v>145648.91</v>
      </c>
      <c r="M2628" s="1460">
        <v>190647.96</v>
      </c>
      <c r="N2628" s="1460">
        <v>-44999.05</v>
      </c>
      <c r="O2628" s="1462" t="s">
        <v>3051</v>
      </c>
      <c r="P2628" s="1458">
        <v>223.48879173820688</v>
      </c>
      <c r="Q2628" s="1458">
        <v>0</v>
      </c>
      <c r="R2628" s="1457">
        <v>0</v>
      </c>
      <c r="S2628" s="1456"/>
      <c r="T2628" s="1004"/>
      <c r="U2628" s="882"/>
      <c r="V2628" s="882"/>
      <c r="AI2628">
        <f t="shared" si="139"/>
        <v>0</v>
      </c>
      <c r="AJ2628" t="str">
        <f t="shared" si="138"/>
        <v>0</v>
      </c>
    </row>
    <row r="2629" spans="1:36" ht="16" x14ac:dyDescent="0.2">
      <c r="A2629">
        <v>2602</v>
      </c>
      <c r="B2629">
        <v>2595</v>
      </c>
      <c r="C2629" s="1461" t="s">
        <v>99</v>
      </c>
      <c r="D2629" s="1461">
        <v>1039080</v>
      </c>
      <c r="E2629" s="1461">
        <f t="shared" si="140"/>
        <v>1039100</v>
      </c>
      <c r="F2629" s="1460">
        <v>7.62</v>
      </c>
      <c r="G2629" s="1460">
        <v>274.06</v>
      </c>
      <c r="H2629" s="1460">
        <v>274.06</v>
      </c>
      <c r="I2629" s="1460">
        <v>0.44</v>
      </c>
      <c r="J2629" s="1460">
        <v>6.46</v>
      </c>
      <c r="K2629" s="1460">
        <v>145922.97</v>
      </c>
      <c r="L2629" s="1460">
        <v>145922.97</v>
      </c>
      <c r="M2629" s="1460">
        <v>190654.42</v>
      </c>
      <c r="N2629" s="1460">
        <v>-44731.45</v>
      </c>
      <c r="O2629" s="1462" t="s">
        <v>3051</v>
      </c>
      <c r="P2629" s="1458">
        <v>282.16354494040212</v>
      </c>
      <c r="Q2629" s="1458">
        <v>119.05442743631039</v>
      </c>
      <c r="R2629" s="1457">
        <v>25.247495689057942</v>
      </c>
      <c r="S2629" s="1456"/>
      <c r="T2629" s="1004"/>
      <c r="U2629" s="882"/>
      <c r="V2629" s="882"/>
      <c r="AI2629">
        <f t="shared" si="139"/>
        <v>0</v>
      </c>
      <c r="AJ2629" t="str">
        <f t="shared" si="138"/>
        <v>0</v>
      </c>
    </row>
    <row r="2630" spans="1:36" ht="16" x14ac:dyDescent="0.2">
      <c r="A2630">
        <v>2603</v>
      </c>
      <c r="B2630">
        <v>2596</v>
      </c>
      <c r="C2630" s="1461" t="s">
        <v>99</v>
      </c>
      <c r="D2630" s="1461">
        <v>1039100</v>
      </c>
      <c r="E2630" s="1461">
        <f t="shared" si="140"/>
        <v>1039120</v>
      </c>
      <c r="F2630" s="1460">
        <v>17.18</v>
      </c>
      <c r="G2630" s="1460">
        <v>247.99</v>
      </c>
      <c r="H2630" s="1460">
        <v>247.99</v>
      </c>
      <c r="I2630" s="1460">
        <v>0.48</v>
      </c>
      <c r="J2630" s="1460">
        <v>9.1999999999999993</v>
      </c>
      <c r="K2630" s="1460">
        <v>146170.97</v>
      </c>
      <c r="L2630" s="1460">
        <v>146170.97</v>
      </c>
      <c r="M2630" s="1460">
        <v>190663.63</v>
      </c>
      <c r="N2630" s="1460">
        <v>-44492.66</v>
      </c>
      <c r="O2630" s="1462" t="s">
        <v>3051</v>
      </c>
      <c r="P2630" s="1458">
        <v>235.81937494190791</v>
      </c>
      <c r="Q2630" s="1458">
        <v>147.77723777998773</v>
      </c>
      <c r="R2630" s="1457">
        <v>80.215681530718385</v>
      </c>
      <c r="S2630" s="1456"/>
      <c r="T2630" s="1004"/>
      <c r="U2630" s="882"/>
      <c r="V2630" s="882"/>
      <c r="AI2630">
        <f t="shared" si="139"/>
        <v>0</v>
      </c>
      <c r="AJ2630" t="str">
        <f t="shared" si="138"/>
        <v>0</v>
      </c>
    </row>
    <row r="2631" spans="1:36" ht="16" x14ac:dyDescent="0.2">
      <c r="A2631">
        <v>2604</v>
      </c>
      <c r="B2631">
        <v>2597</v>
      </c>
      <c r="C2631" s="1461" t="s">
        <v>99</v>
      </c>
      <c r="D2631" s="1461">
        <v>1039120</v>
      </c>
      <c r="E2631" s="1461">
        <f t="shared" si="140"/>
        <v>1039140</v>
      </c>
      <c r="F2631" s="1460">
        <v>15.91</v>
      </c>
      <c r="G2631" s="1460">
        <v>352.12</v>
      </c>
      <c r="H2631" s="1460">
        <v>352.12</v>
      </c>
      <c r="I2631" s="1460">
        <v>10.74</v>
      </c>
      <c r="J2631" s="1460">
        <v>94.68</v>
      </c>
      <c r="K2631" s="1460">
        <v>146523.09</v>
      </c>
      <c r="L2631" s="1460">
        <v>146523.09</v>
      </c>
      <c r="M2631" s="1460">
        <v>190758.3</v>
      </c>
      <c r="N2631" s="1460">
        <v>-44235.22</v>
      </c>
      <c r="O2631" s="1462" t="s">
        <v>3051</v>
      </c>
      <c r="P2631" s="1458">
        <v>264.22990064188093</v>
      </c>
      <c r="Q2631" s="1458">
        <v>143.68312743078843</v>
      </c>
      <c r="R2631" s="1457">
        <v>59.574152973872238</v>
      </c>
      <c r="S2631" s="1456"/>
      <c r="T2631" s="1004"/>
      <c r="U2631" s="882"/>
      <c r="V2631" s="882"/>
      <c r="AI2631">
        <f t="shared" si="139"/>
        <v>0</v>
      </c>
      <c r="AJ2631" t="str">
        <f t="shared" si="138"/>
        <v>0</v>
      </c>
    </row>
    <row r="2632" spans="1:36" ht="16" x14ac:dyDescent="0.2">
      <c r="A2632">
        <v>2605</v>
      </c>
      <c r="B2632">
        <v>2598</v>
      </c>
      <c r="C2632" s="1461" t="s">
        <v>99</v>
      </c>
      <c r="D2632" s="1461">
        <v>1039140</v>
      </c>
      <c r="E2632" s="1461">
        <f t="shared" si="140"/>
        <v>1039160</v>
      </c>
      <c r="F2632" s="1460">
        <v>19.88</v>
      </c>
      <c r="G2632" s="1460">
        <v>391.71</v>
      </c>
      <c r="H2632" s="1460">
        <v>391.71</v>
      </c>
      <c r="I2632" s="1460">
        <v>12.57</v>
      </c>
      <c r="J2632" s="1460">
        <v>200.57</v>
      </c>
      <c r="K2632" s="1460">
        <v>146914.79999999999</v>
      </c>
      <c r="L2632" s="1460">
        <v>146914.79999999999</v>
      </c>
      <c r="M2632" s="1460">
        <v>190958.88</v>
      </c>
      <c r="N2632" s="1460">
        <v>-44044.08</v>
      </c>
      <c r="O2632" s="1462" t="s">
        <v>3051</v>
      </c>
      <c r="P2632" s="1458">
        <v>323.29239056398967</v>
      </c>
      <c r="Q2632" s="1458">
        <v>162.85015744341254</v>
      </c>
      <c r="R2632" s="1457">
        <v>56.885051720212424</v>
      </c>
      <c r="S2632" s="1456"/>
      <c r="T2632" s="1004"/>
      <c r="U2632" s="882"/>
      <c r="V2632" s="882"/>
      <c r="AI2632">
        <f t="shared" si="139"/>
        <v>0</v>
      </c>
      <c r="AJ2632" t="str">
        <f t="shared" si="138"/>
        <v>0</v>
      </c>
    </row>
    <row r="2633" spans="1:36" ht="16" x14ac:dyDescent="0.2">
      <c r="A2633">
        <v>2606</v>
      </c>
      <c r="B2633">
        <v>2599</v>
      </c>
      <c r="C2633" s="1461" t="s">
        <v>99</v>
      </c>
      <c r="D2633" s="1461">
        <v>1039160</v>
      </c>
      <c r="E2633" s="1461">
        <f t="shared" si="140"/>
        <v>1039180</v>
      </c>
      <c r="F2633" s="1460">
        <v>20.309999999999999</v>
      </c>
      <c r="G2633" s="1460">
        <v>401.96</v>
      </c>
      <c r="H2633" s="1460">
        <v>401.96</v>
      </c>
      <c r="I2633" s="1460">
        <v>13.31</v>
      </c>
      <c r="J2633" s="1460">
        <v>258.83999999999997</v>
      </c>
      <c r="K2633" s="1460">
        <v>147316.76</v>
      </c>
      <c r="L2633" s="1460">
        <v>147316.76</v>
      </c>
      <c r="M2633" s="1460">
        <v>191217.72</v>
      </c>
      <c r="N2633" s="1460">
        <v>-43900.959999999999</v>
      </c>
      <c r="O2633" s="1462" t="s">
        <v>3051</v>
      </c>
      <c r="P2633" s="1458">
        <v>341.80009830731444</v>
      </c>
      <c r="Q2633" s="1458">
        <v>162.72347151267752</v>
      </c>
      <c r="R2633" s="1457">
        <v>49.347612679492514</v>
      </c>
      <c r="S2633" s="1456"/>
      <c r="T2633" s="1004"/>
      <c r="U2633" s="882"/>
      <c r="V2633" s="882"/>
      <c r="AI2633">
        <f t="shared" si="139"/>
        <v>0</v>
      </c>
      <c r="AJ2633" t="str">
        <f t="shared" si="138"/>
        <v>0</v>
      </c>
    </row>
    <row r="2634" spans="1:36" ht="16" x14ac:dyDescent="0.2">
      <c r="A2634">
        <v>2607</v>
      </c>
      <c r="B2634">
        <v>2600</v>
      </c>
      <c r="C2634" s="1461" t="s">
        <v>99</v>
      </c>
      <c r="D2634" s="1461">
        <v>1039180</v>
      </c>
      <c r="E2634" s="1461">
        <f t="shared" si="140"/>
        <v>1039200</v>
      </c>
      <c r="F2634" s="1460">
        <v>17.75</v>
      </c>
      <c r="G2634" s="1460">
        <v>423.12</v>
      </c>
      <c r="H2634" s="1460">
        <v>423.12</v>
      </c>
      <c r="I2634" s="1460">
        <v>6.87</v>
      </c>
      <c r="J2634" s="1460">
        <v>165.28</v>
      </c>
      <c r="K2634" s="1460">
        <v>147739.88</v>
      </c>
      <c r="L2634" s="1460">
        <v>147739.88</v>
      </c>
      <c r="M2634" s="1460">
        <v>191383.01</v>
      </c>
      <c r="N2634" s="1460">
        <v>-43643.13</v>
      </c>
      <c r="O2634" s="1462" t="s">
        <v>3051</v>
      </c>
      <c r="P2634" s="1458">
        <v>310.09771352776124</v>
      </c>
      <c r="Q2634" s="1458">
        <v>46.289445473661601</v>
      </c>
      <c r="R2634" s="1457">
        <v>0</v>
      </c>
      <c r="S2634" s="1456"/>
      <c r="T2634" s="1004"/>
      <c r="U2634" s="882"/>
      <c r="V2634" s="882"/>
      <c r="AI2634">
        <f t="shared" si="139"/>
        <v>0</v>
      </c>
      <c r="AJ2634" t="str">
        <f t="shared" si="138"/>
        <v>0</v>
      </c>
    </row>
    <row r="2635" spans="1:36" ht="16" x14ac:dyDescent="0.2">
      <c r="A2635">
        <v>2608</v>
      </c>
      <c r="B2635">
        <v>2601</v>
      </c>
      <c r="C2635" s="1461" t="s">
        <v>99</v>
      </c>
      <c r="D2635" s="1461">
        <v>1039200</v>
      </c>
      <c r="E2635" s="1461">
        <f t="shared" si="140"/>
        <v>1039220</v>
      </c>
      <c r="F2635" s="1460">
        <v>15.32</v>
      </c>
      <c r="G2635" s="1460">
        <v>330.65</v>
      </c>
      <c r="H2635" s="1460">
        <v>330.65</v>
      </c>
      <c r="I2635" s="1460">
        <v>4.3499999999999996</v>
      </c>
      <c r="J2635" s="1460">
        <v>112.26</v>
      </c>
      <c r="K2635" s="1460">
        <v>148070.53</v>
      </c>
      <c r="L2635" s="1460">
        <v>148070.53</v>
      </c>
      <c r="M2635" s="1460">
        <v>191495.26</v>
      </c>
      <c r="N2635" s="1460">
        <v>-43424.74</v>
      </c>
      <c r="O2635" s="1462" t="s">
        <v>3051</v>
      </c>
      <c r="P2635" s="1458">
        <v>318.27606017581377</v>
      </c>
      <c r="Q2635" s="1458">
        <v>133.43119983841598</v>
      </c>
      <c r="R2635" s="1457">
        <v>27.690659771128999</v>
      </c>
      <c r="S2635" s="1456"/>
      <c r="T2635" s="1004"/>
      <c r="U2635" s="882"/>
      <c r="V2635" s="882"/>
      <c r="AI2635">
        <f t="shared" si="139"/>
        <v>0</v>
      </c>
      <c r="AJ2635" t="str">
        <f t="shared" si="138"/>
        <v>0</v>
      </c>
    </row>
    <row r="2636" spans="1:36" ht="16" x14ac:dyDescent="0.2">
      <c r="A2636">
        <v>2609</v>
      </c>
      <c r="B2636">
        <v>2602</v>
      </c>
      <c r="C2636" s="1461" t="s">
        <v>99</v>
      </c>
      <c r="D2636" s="1461">
        <v>1039220</v>
      </c>
      <c r="E2636" s="1461">
        <f t="shared" si="140"/>
        <v>1039240</v>
      </c>
      <c r="F2636" s="1460">
        <v>13.8</v>
      </c>
      <c r="G2636" s="1460">
        <v>291.14999999999998</v>
      </c>
      <c r="H2636" s="1460">
        <v>291.14999999999998</v>
      </c>
      <c r="I2636" s="1460">
        <v>8.39</v>
      </c>
      <c r="J2636" s="1460">
        <v>127.42</v>
      </c>
      <c r="K2636" s="1460">
        <v>148361.68</v>
      </c>
      <c r="L2636" s="1460">
        <v>148361.68</v>
      </c>
      <c r="M2636" s="1460">
        <v>191622.68</v>
      </c>
      <c r="N2636" s="1460">
        <v>-43261.01</v>
      </c>
      <c r="O2636" s="1462" t="s">
        <v>3051</v>
      </c>
      <c r="P2636" s="1458">
        <v>267.01954208324054</v>
      </c>
      <c r="Q2636" s="1458">
        <v>124.88054554493441</v>
      </c>
      <c r="R2636" s="1457">
        <v>36.111209166422533</v>
      </c>
      <c r="S2636" s="1456"/>
      <c r="T2636" s="1004"/>
      <c r="U2636" s="882"/>
      <c r="V2636" s="882"/>
      <c r="AI2636">
        <f t="shared" si="139"/>
        <v>0</v>
      </c>
      <c r="AJ2636" t="str">
        <f t="shared" si="138"/>
        <v>0</v>
      </c>
    </row>
    <row r="2637" spans="1:36" ht="16" x14ac:dyDescent="0.2">
      <c r="A2637">
        <v>2610</v>
      </c>
      <c r="B2637">
        <v>2603</v>
      </c>
      <c r="C2637" s="1461" t="s">
        <v>99</v>
      </c>
      <c r="D2637" s="1461">
        <v>1039240</v>
      </c>
      <c r="E2637" s="1461">
        <f t="shared" si="140"/>
        <v>1039260</v>
      </c>
      <c r="F2637" s="1460">
        <v>23.07</v>
      </c>
      <c r="G2637" s="1460">
        <v>368.62</v>
      </c>
      <c r="H2637" s="1460">
        <v>368.62</v>
      </c>
      <c r="I2637" s="1460">
        <v>13.18</v>
      </c>
      <c r="J2637" s="1460">
        <v>215.75</v>
      </c>
      <c r="K2637" s="1460">
        <v>148730.29999999999</v>
      </c>
      <c r="L2637" s="1460">
        <v>148730.29999999999</v>
      </c>
      <c r="M2637" s="1460">
        <v>191838.43</v>
      </c>
      <c r="N2637" s="1460">
        <v>-43108.13</v>
      </c>
      <c r="O2637" s="1462" t="s">
        <v>3051</v>
      </c>
      <c r="P2637" s="1458">
        <v>281.57643502716007</v>
      </c>
      <c r="Q2637" s="1458">
        <v>126.56814291353926</v>
      </c>
      <c r="R2637" s="1457">
        <v>32.721399244246534</v>
      </c>
      <c r="S2637" s="1456"/>
      <c r="T2637" s="1004"/>
      <c r="U2637" s="882"/>
      <c r="V2637" s="882"/>
      <c r="AI2637">
        <f t="shared" si="139"/>
        <v>0</v>
      </c>
      <c r="AJ2637" t="str">
        <f t="shared" si="138"/>
        <v>0</v>
      </c>
    </row>
    <row r="2638" spans="1:36" ht="16" x14ac:dyDescent="0.2">
      <c r="A2638">
        <v>2611</v>
      </c>
      <c r="B2638">
        <v>2604</v>
      </c>
      <c r="C2638" s="1461" t="s">
        <v>99</v>
      </c>
      <c r="D2638" s="1461">
        <v>1039260</v>
      </c>
      <c r="E2638" s="1461">
        <f t="shared" si="140"/>
        <v>1039280</v>
      </c>
      <c r="F2638" s="1460">
        <v>24.49</v>
      </c>
      <c r="G2638" s="1460">
        <v>475.56</v>
      </c>
      <c r="H2638" s="1460">
        <v>475.56</v>
      </c>
      <c r="I2638" s="1460">
        <v>21.8</v>
      </c>
      <c r="J2638" s="1460">
        <v>349.81</v>
      </c>
      <c r="K2638" s="1460">
        <v>149205.85999999999</v>
      </c>
      <c r="L2638" s="1460">
        <v>149205.85999999999</v>
      </c>
      <c r="M2638" s="1460">
        <v>192188.24</v>
      </c>
      <c r="N2638" s="1460">
        <v>-42982.38</v>
      </c>
      <c r="O2638" s="1462" t="s">
        <v>3051</v>
      </c>
      <c r="P2638" s="1458">
        <v>330.44060113311474</v>
      </c>
      <c r="Q2638" s="1458">
        <v>75.878210851502416</v>
      </c>
      <c r="R2638" s="1457">
        <v>0</v>
      </c>
      <c r="S2638" s="1456"/>
      <c r="T2638" s="1004"/>
      <c r="U2638" s="882"/>
      <c r="V2638" s="882"/>
      <c r="AI2638">
        <f t="shared" si="139"/>
        <v>0</v>
      </c>
      <c r="AJ2638" t="str">
        <f t="shared" si="138"/>
        <v>0</v>
      </c>
    </row>
    <row r="2639" spans="1:36" ht="16" x14ac:dyDescent="0.2">
      <c r="A2639">
        <v>2612</v>
      </c>
      <c r="B2639">
        <v>2605</v>
      </c>
      <c r="C2639" s="1461" t="s">
        <v>99</v>
      </c>
      <c r="D2639" s="1461">
        <v>1039280</v>
      </c>
      <c r="E2639" s="1461">
        <f t="shared" si="140"/>
        <v>1039300</v>
      </c>
      <c r="F2639" s="1460">
        <v>19.489999999999998</v>
      </c>
      <c r="G2639" s="1460">
        <v>439.82</v>
      </c>
      <c r="H2639" s="1460">
        <v>439.82</v>
      </c>
      <c r="I2639" s="1460">
        <v>25.15</v>
      </c>
      <c r="J2639" s="1460">
        <v>469.45</v>
      </c>
      <c r="K2639" s="1460">
        <v>149645.68</v>
      </c>
      <c r="L2639" s="1460">
        <v>149645.68</v>
      </c>
      <c r="M2639" s="1460">
        <v>192657.7</v>
      </c>
      <c r="N2639" s="1460">
        <v>-43012.02</v>
      </c>
      <c r="O2639" s="1462" t="s">
        <v>3051</v>
      </c>
      <c r="P2639" s="1458">
        <v>314.16181579038386</v>
      </c>
      <c r="Q2639" s="1458">
        <v>9.3402747010462903</v>
      </c>
      <c r="R2639" s="1457">
        <v>-4.8551432346538691E-12</v>
      </c>
      <c r="S2639" s="1456"/>
      <c r="T2639" s="1004"/>
      <c r="U2639" s="882"/>
      <c r="V2639" s="882"/>
      <c r="AI2639">
        <f t="shared" si="139"/>
        <v>0</v>
      </c>
      <c r="AJ2639" t="str">
        <f t="shared" si="138"/>
        <v>0</v>
      </c>
    </row>
    <row r="2640" spans="1:36" ht="16" x14ac:dyDescent="0.2">
      <c r="A2640">
        <v>2613</v>
      </c>
      <c r="B2640">
        <v>2606</v>
      </c>
      <c r="C2640" s="1461" t="s">
        <v>99</v>
      </c>
      <c r="D2640" s="1461">
        <v>1039300</v>
      </c>
      <c r="E2640" s="1461">
        <f t="shared" si="140"/>
        <v>1039320</v>
      </c>
      <c r="F2640" s="1460">
        <v>10.01</v>
      </c>
      <c r="G2640" s="1460">
        <v>295.02999999999997</v>
      </c>
      <c r="H2640" s="1460">
        <v>295.02999999999997</v>
      </c>
      <c r="I2640" s="1460">
        <v>22.11</v>
      </c>
      <c r="J2640" s="1460">
        <v>472.57</v>
      </c>
      <c r="K2640" s="1460">
        <v>149940.71</v>
      </c>
      <c r="L2640" s="1460">
        <v>149940.71</v>
      </c>
      <c r="M2640" s="1460">
        <v>193130.26</v>
      </c>
      <c r="N2640" s="1460">
        <v>-43189.55</v>
      </c>
      <c r="O2640" s="1462" t="s">
        <v>3051</v>
      </c>
      <c r="P2640" s="1458">
        <v>154.83010591250613</v>
      </c>
      <c r="Q2640" s="1458">
        <v>0</v>
      </c>
      <c r="R2640" s="1457">
        <v>0</v>
      </c>
      <c r="S2640" s="1456"/>
      <c r="T2640" s="1004"/>
      <c r="U2640" s="882"/>
      <c r="V2640" s="882"/>
      <c r="AI2640">
        <f t="shared" si="139"/>
        <v>0</v>
      </c>
      <c r="AJ2640" t="str">
        <f t="shared" si="138"/>
        <v>0</v>
      </c>
    </row>
    <row r="2641" spans="1:36" ht="16" x14ac:dyDescent="0.2">
      <c r="A2641">
        <v>2614</v>
      </c>
      <c r="B2641">
        <v>2607</v>
      </c>
      <c r="C2641" s="1461" t="s">
        <v>99</v>
      </c>
      <c r="D2641" s="1461">
        <v>1039320</v>
      </c>
      <c r="E2641" s="1461">
        <f t="shared" si="140"/>
        <v>1039340</v>
      </c>
      <c r="F2641" s="1460">
        <v>9.48</v>
      </c>
      <c r="G2641" s="1460">
        <v>194.93</v>
      </c>
      <c r="H2641" s="1460">
        <v>194.93</v>
      </c>
      <c r="I2641" s="1460">
        <v>8.42</v>
      </c>
      <c r="J2641" s="1460">
        <v>305.25</v>
      </c>
      <c r="K2641" s="1460">
        <v>150135.64000000001</v>
      </c>
      <c r="L2641" s="1460">
        <v>150135.64000000001</v>
      </c>
      <c r="M2641" s="1460">
        <v>193435.51</v>
      </c>
      <c r="N2641" s="1460">
        <v>-43299.87</v>
      </c>
      <c r="O2641" s="1462" t="s">
        <v>3051</v>
      </c>
      <c r="P2641" s="1458">
        <v>77.639864911793978</v>
      </c>
      <c r="Q2641" s="1458">
        <v>-7.3028842854121005E-12</v>
      </c>
      <c r="R2641" s="1457">
        <v>-7.3028842854121005E-12</v>
      </c>
      <c r="S2641" s="1456"/>
      <c r="T2641" s="1004"/>
      <c r="U2641" s="882"/>
      <c r="V2641" s="882"/>
      <c r="AI2641">
        <f t="shared" si="139"/>
        <v>0</v>
      </c>
      <c r="AJ2641" t="str">
        <f t="shared" si="138"/>
        <v>0</v>
      </c>
    </row>
    <row r="2642" spans="1:36" ht="16" x14ac:dyDescent="0.2">
      <c r="A2642">
        <v>2615</v>
      </c>
      <c r="B2642">
        <v>2608</v>
      </c>
      <c r="C2642" s="1461" t="s">
        <v>99</v>
      </c>
      <c r="D2642" s="1461">
        <v>1039340</v>
      </c>
      <c r="E2642" s="1461">
        <f t="shared" si="140"/>
        <v>1039360</v>
      </c>
      <c r="F2642" s="1460">
        <v>4.83</v>
      </c>
      <c r="G2642" s="1460">
        <v>143.09</v>
      </c>
      <c r="H2642" s="1460">
        <v>143.09</v>
      </c>
      <c r="I2642" s="1460">
        <v>5.69</v>
      </c>
      <c r="J2642" s="1460">
        <v>141.11000000000001</v>
      </c>
      <c r="K2642" s="1460">
        <v>150278.73000000001</v>
      </c>
      <c r="L2642" s="1460">
        <v>150278.73000000001</v>
      </c>
      <c r="M2642" s="1460">
        <v>193576.63</v>
      </c>
      <c r="N2642" s="1460">
        <v>-43297.9</v>
      </c>
      <c r="O2642" s="1462" t="s">
        <v>3051</v>
      </c>
      <c r="P2642" s="1458">
        <v>1.7543071126811849</v>
      </c>
      <c r="Q2642" s="1458">
        <v>1.2402316130254478E-11</v>
      </c>
      <c r="R2642" s="1457">
        <v>1.2402316130254478E-11</v>
      </c>
      <c r="S2642" s="1456"/>
      <c r="T2642" s="1004"/>
      <c r="U2642" s="882"/>
      <c r="V2642" s="882"/>
      <c r="AI2642">
        <f t="shared" si="139"/>
        <v>0</v>
      </c>
      <c r="AJ2642" t="str">
        <f t="shared" si="138"/>
        <v>0</v>
      </c>
    </row>
    <row r="2643" spans="1:36" ht="16" x14ac:dyDescent="0.2">
      <c r="A2643">
        <v>2616</v>
      </c>
      <c r="B2643">
        <v>2609</v>
      </c>
      <c r="C2643" s="1461" t="s">
        <v>99</v>
      </c>
      <c r="D2643" s="1461">
        <v>1039360</v>
      </c>
      <c r="E2643" s="1461">
        <f t="shared" si="140"/>
        <v>1039380</v>
      </c>
      <c r="F2643" s="1460">
        <v>3.92</v>
      </c>
      <c r="G2643" s="1460">
        <v>82.43</v>
      </c>
      <c r="H2643" s="1460">
        <v>82.43</v>
      </c>
      <c r="I2643" s="1460">
        <v>9.9600000000000009</v>
      </c>
      <c r="J2643" s="1460">
        <v>180.17</v>
      </c>
      <c r="K2643" s="1460">
        <v>150361.15</v>
      </c>
      <c r="L2643" s="1460">
        <v>150361.15</v>
      </c>
      <c r="M2643" s="1460">
        <v>193756.79999999999</v>
      </c>
      <c r="N2643" s="1460">
        <v>-43395.65</v>
      </c>
      <c r="O2643" s="1462" t="s">
        <v>3051</v>
      </c>
      <c r="P2643" s="1458">
        <v>20.627565742122449</v>
      </c>
      <c r="Q2643" s="1458">
        <v>0</v>
      </c>
      <c r="R2643" s="1457">
        <v>0</v>
      </c>
      <c r="S2643" s="1456"/>
      <c r="T2643" s="1004"/>
      <c r="U2643" s="882"/>
      <c r="V2643" s="882"/>
      <c r="AI2643">
        <f t="shared" si="139"/>
        <v>0</v>
      </c>
      <c r="AJ2643" t="str">
        <f t="shared" si="138"/>
        <v>0</v>
      </c>
    </row>
    <row r="2644" spans="1:36" ht="16" x14ac:dyDescent="0.2">
      <c r="A2644">
        <v>2617</v>
      </c>
      <c r="B2644">
        <v>2610</v>
      </c>
      <c r="C2644" s="1461" t="s">
        <v>99</v>
      </c>
      <c r="D2644" s="1461">
        <v>1039380</v>
      </c>
      <c r="E2644" s="1461">
        <f t="shared" si="140"/>
        <v>1039400</v>
      </c>
      <c r="F2644" s="1460">
        <v>1.25</v>
      </c>
      <c r="G2644" s="1460">
        <v>48.27</v>
      </c>
      <c r="H2644" s="1460">
        <v>48.27</v>
      </c>
      <c r="I2644" s="1460">
        <v>6.3</v>
      </c>
      <c r="J2644" s="1460">
        <v>206.21</v>
      </c>
      <c r="K2644" s="1460">
        <v>150409.42000000001</v>
      </c>
      <c r="L2644" s="1460">
        <v>150409.42000000001</v>
      </c>
      <c r="M2644" s="1460">
        <v>193963.01</v>
      </c>
      <c r="N2644" s="1460">
        <v>-43553.59</v>
      </c>
      <c r="O2644" s="1462" t="s">
        <v>3051</v>
      </c>
      <c r="P2644" s="1458">
        <v>0</v>
      </c>
      <c r="Q2644" s="1458">
        <v>0</v>
      </c>
      <c r="R2644" s="1457">
        <v>0</v>
      </c>
      <c r="S2644" s="1456"/>
      <c r="T2644" s="1004"/>
      <c r="U2644" s="882"/>
      <c r="V2644" s="882"/>
      <c r="AI2644">
        <f t="shared" si="139"/>
        <v>0</v>
      </c>
      <c r="AJ2644" t="str">
        <f t="shared" si="138"/>
        <v>0</v>
      </c>
    </row>
    <row r="2645" spans="1:36" ht="16" x14ac:dyDescent="0.2">
      <c r="A2645">
        <v>2618</v>
      </c>
      <c r="B2645">
        <v>2611</v>
      </c>
      <c r="C2645" s="1461" t="s">
        <v>99</v>
      </c>
      <c r="D2645" s="1461">
        <v>1039400</v>
      </c>
      <c r="E2645" s="1461">
        <f t="shared" si="140"/>
        <v>1039420</v>
      </c>
      <c r="F2645" s="1460">
        <v>4.53</v>
      </c>
      <c r="G2645" s="1460">
        <v>55.7</v>
      </c>
      <c r="H2645" s="1460">
        <v>55.7</v>
      </c>
      <c r="I2645" s="1460">
        <v>3.81</v>
      </c>
      <c r="J2645" s="1460">
        <v>119.45</v>
      </c>
      <c r="K2645" s="1460">
        <v>150465.12</v>
      </c>
      <c r="L2645" s="1460">
        <v>150465.12</v>
      </c>
      <c r="M2645" s="1460">
        <v>194082.46</v>
      </c>
      <c r="N2645" s="1460">
        <v>-43617.34</v>
      </c>
      <c r="O2645" s="1462" t="s">
        <v>3051</v>
      </c>
      <c r="P2645" s="1458">
        <v>0</v>
      </c>
      <c r="Q2645" s="1458">
        <v>0</v>
      </c>
      <c r="R2645" s="1457">
        <v>0</v>
      </c>
      <c r="S2645" s="1456"/>
      <c r="T2645" s="1004"/>
      <c r="U2645" s="882"/>
      <c r="V2645" s="882"/>
      <c r="AI2645">
        <f t="shared" si="139"/>
        <v>0</v>
      </c>
      <c r="AJ2645" t="str">
        <f t="shared" si="138"/>
        <v>0</v>
      </c>
    </row>
    <row r="2646" spans="1:36" ht="16" x14ac:dyDescent="0.2">
      <c r="A2646">
        <v>2619</v>
      </c>
      <c r="B2646">
        <v>2612</v>
      </c>
      <c r="C2646" s="1461" t="s">
        <v>99</v>
      </c>
      <c r="D2646" s="1461">
        <v>1039420</v>
      </c>
      <c r="E2646" s="1461">
        <f t="shared" si="140"/>
        <v>1039440</v>
      </c>
      <c r="F2646" s="1460">
        <v>4.9800000000000004</v>
      </c>
      <c r="G2646" s="1460">
        <v>95.03</v>
      </c>
      <c r="H2646" s="1460">
        <v>95.03</v>
      </c>
      <c r="I2646" s="1460">
        <v>5.41</v>
      </c>
      <c r="J2646" s="1460">
        <v>92.22</v>
      </c>
      <c r="K2646" s="1460">
        <v>150560.15</v>
      </c>
      <c r="L2646" s="1460">
        <v>150560.15</v>
      </c>
      <c r="M2646" s="1460">
        <v>194174.68</v>
      </c>
      <c r="N2646" s="1460">
        <v>-43614.52</v>
      </c>
      <c r="O2646" s="1462" t="s">
        <v>3051</v>
      </c>
      <c r="P2646" s="1458">
        <v>-2.486919699052284E-12</v>
      </c>
      <c r="Q2646" s="1458">
        <v>-2.486919699052284E-12</v>
      </c>
      <c r="R2646" s="1457">
        <v>-2.486919699052284E-12</v>
      </c>
      <c r="S2646" s="1456"/>
      <c r="T2646" s="1004"/>
      <c r="U2646" s="882"/>
      <c r="V2646" s="882"/>
      <c r="AI2646">
        <f t="shared" si="139"/>
        <v>0</v>
      </c>
      <c r="AJ2646" t="str">
        <f t="shared" si="138"/>
        <v>0</v>
      </c>
    </row>
    <row r="2647" spans="1:36" ht="16" x14ac:dyDescent="0.2">
      <c r="A2647">
        <v>2620</v>
      </c>
      <c r="B2647">
        <v>2613</v>
      </c>
      <c r="C2647" s="1461" t="s">
        <v>99</v>
      </c>
      <c r="D2647" s="1461">
        <v>1039440</v>
      </c>
      <c r="E2647" s="1461">
        <f t="shared" si="140"/>
        <v>1039460</v>
      </c>
      <c r="F2647" s="1460">
        <v>5.35</v>
      </c>
      <c r="G2647" s="1460">
        <v>103.3</v>
      </c>
      <c r="H2647" s="1460">
        <v>103.3</v>
      </c>
      <c r="I2647" s="1460">
        <v>4.5599999999999996</v>
      </c>
      <c r="J2647" s="1460">
        <v>99.66</v>
      </c>
      <c r="K2647" s="1460">
        <v>150663.46</v>
      </c>
      <c r="L2647" s="1460">
        <v>150663.46</v>
      </c>
      <c r="M2647" s="1460">
        <v>194274.34</v>
      </c>
      <c r="N2647" s="1460">
        <v>-43610.879999999997</v>
      </c>
      <c r="O2647" s="1462" t="s">
        <v>3051</v>
      </c>
      <c r="P2647" s="1458">
        <v>-6.933943970477252E-13</v>
      </c>
      <c r="Q2647" s="1458">
        <v>-6.933943970477252E-13</v>
      </c>
      <c r="R2647" s="1457">
        <v>-6.933943970477252E-13</v>
      </c>
      <c r="S2647" s="1456"/>
      <c r="T2647" s="1004"/>
      <c r="U2647" s="882"/>
      <c r="V2647" s="882"/>
      <c r="AI2647">
        <f t="shared" si="139"/>
        <v>0</v>
      </c>
      <c r="AJ2647" t="str">
        <f t="shared" si="138"/>
        <v>0</v>
      </c>
    </row>
    <row r="2648" spans="1:36" ht="16" x14ac:dyDescent="0.2">
      <c r="A2648">
        <v>2621</v>
      </c>
      <c r="B2648">
        <v>2614</v>
      </c>
      <c r="C2648" s="1461" t="s">
        <v>99</v>
      </c>
      <c r="D2648" s="1461">
        <v>1039460</v>
      </c>
      <c r="E2648" s="1461">
        <f t="shared" si="140"/>
        <v>1039480</v>
      </c>
      <c r="F2648" s="1460">
        <v>4.74</v>
      </c>
      <c r="G2648" s="1460">
        <v>100.95</v>
      </c>
      <c r="H2648" s="1460">
        <v>100.95</v>
      </c>
      <c r="I2648" s="1460">
        <v>6.18</v>
      </c>
      <c r="J2648" s="1460">
        <v>107.4</v>
      </c>
      <c r="K2648" s="1460">
        <v>150764.41</v>
      </c>
      <c r="L2648" s="1460">
        <v>150764.41</v>
      </c>
      <c r="M2648" s="1460">
        <v>194381.74</v>
      </c>
      <c r="N2648" s="1460">
        <v>-43617.33</v>
      </c>
      <c r="O2648" s="1462" t="s">
        <v>3051</v>
      </c>
      <c r="P2648" s="1458">
        <v>1.2886571162814396E-12</v>
      </c>
      <c r="Q2648" s="1458">
        <v>1.2886571162814396E-12</v>
      </c>
      <c r="R2648" s="1457">
        <v>1.2886571162814396E-12</v>
      </c>
      <c r="S2648" s="1456"/>
      <c r="T2648" s="1004"/>
      <c r="U2648" s="882"/>
      <c r="V2648" s="882"/>
      <c r="AI2648">
        <f t="shared" si="139"/>
        <v>0</v>
      </c>
      <c r="AJ2648" t="str">
        <f t="shared" si="138"/>
        <v>0</v>
      </c>
    </row>
    <row r="2649" spans="1:36" ht="16" x14ac:dyDescent="0.2">
      <c r="A2649">
        <v>2622</v>
      </c>
      <c r="B2649">
        <v>2615</v>
      </c>
      <c r="C2649" s="1461" t="s">
        <v>99</v>
      </c>
      <c r="D2649" s="1461">
        <v>1039480</v>
      </c>
      <c r="E2649" s="1461">
        <f t="shared" si="140"/>
        <v>1039500</v>
      </c>
      <c r="F2649" s="1460">
        <v>14.35</v>
      </c>
      <c r="G2649" s="1460">
        <v>200.45</v>
      </c>
      <c r="H2649" s="1460">
        <v>200.45</v>
      </c>
      <c r="I2649" s="1460">
        <v>10.76</v>
      </c>
      <c r="J2649" s="1460">
        <v>148.26</v>
      </c>
      <c r="K2649" s="1460">
        <v>150964.85999999999</v>
      </c>
      <c r="L2649" s="1460">
        <v>150964.85999999999</v>
      </c>
      <c r="M2649" s="1460">
        <v>194530</v>
      </c>
      <c r="N2649" s="1460">
        <v>-43565.15</v>
      </c>
      <c r="O2649" s="1462" t="s">
        <v>3051</v>
      </c>
      <c r="P2649" s="1458">
        <v>1.0883311129296806E-12</v>
      </c>
      <c r="Q2649" s="1458">
        <v>1.0883311129296806E-12</v>
      </c>
      <c r="R2649" s="1457">
        <v>1.0883311129296806E-12</v>
      </c>
      <c r="S2649" s="1456"/>
      <c r="T2649" s="1004"/>
      <c r="U2649" s="882"/>
      <c r="V2649" s="882"/>
      <c r="AI2649">
        <f t="shared" si="139"/>
        <v>0</v>
      </c>
      <c r="AJ2649" t="str">
        <f t="shared" si="138"/>
        <v>0</v>
      </c>
    </row>
    <row r="2650" spans="1:36" ht="16" x14ac:dyDescent="0.2">
      <c r="A2650">
        <v>2623</v>
      </c>
      <c r="B2650">
        <v>2616</v>
      </c>
      <c r="C2650" s="1461" t="s">
        <v>99</v>
      </c>
      <c r="D2650" s="1461">
        <v>1039500</v>
      </c>
      <c r="E2650" s="1461">
        <f t="shared" si="140"/>
        <v>1039520</v>
      </c>
      <c r="F2650" s="1460">
        <v>9.25</v>
      </c>
      <c r="G2650" s="1460">
        <v>235.98</v>
      </c>
      <c r="H2650" s="1460">
        <v>235.98</v>
      </c>
      <c r="I2650" s="1460">
        <v>15.72</v>
      </c>
      <c r="J2650" s="1460">
        <v>264.77999999999997</v>
      </c>
      <c r="K2650" s="1460">
        <v>151200.84</v>
      </c>
      <c r="L2650" s="1460">
        <v>151200.84</v>
      </c>
      <c r="M2650" s="1460">
        <v>194794.78</v>
      </c>
      <c r="N2650" s="1460">
        <v>-43593.94</v>
      </c>
      <c r="O2650" s="1462" t="s">
        <v>3051</v>
      </c>
      <c r="P2650" s="1458">
        <v>160.98655692089244</v>
      </c>
      <c r="Q2650" s="1458">
        <v>25.778812995517026</v>
      </c>
      <c r="R2650" s="1457">
        <v>-1.8639911684846197E-12</v>
      </c>
      <c r="S2650" s="1456"/>
      <c r="T2650" s="1004"/>
      <c r="U2650" s="882"/>
      <c r="V2650" s="882"/>
      <c r="AI2650">
        <f t="shared" si="139"/>
        <v>0</v>
      </c>
      <c r="AJ2650" t="str">
        <f t="shared" si="138"/>
        <v>0</v>
      </c>
    </row>
    <row r="2651" spans="1:36" ht="16" x14ac:dyDescent="0.2">
      <c r="A2651">
        <v>2624</v>
      </c>
      <c r="B2651">
        <v>2617</v>
      </c>
      <c r="C2651" s="1461" t="s">
        <v>99</v>
      </c>
      <c r="D2651" s="1461">
        <v>1039520</v>
      </c>
      <c r="E2651" s="1461">
        <f t="shared" si="140"/>
        <v>1039540</v>
      </c>
      <c r="F2651" s="1460">
        <v>17.809999999999999</v>
      </c>
      <c r="G2651" s="1460">
        <v>270.57</v>
      </c>
      <c r="H2651" s="1460">
        <v>270.57</v>
      </c>
      <c r="I2651" s="1460">
        <v>5.4</v>
      </c>
      <c r="J2651" s="1460">
        <v>211.2</v>
      </c>
      <c r="K2651" s="1460">
        <v>151471.41</v>
      </c>
      <c r="L2651" s="1460">
        <v>151471.41</v>
      </c>
      <c r="M2651" s="1460">
        <v>195005.98</v>
      </c>
      <c r="N2651" s="1460">
        <v>-43534.57</v>
      </c>
      <c r="O2651" s="1462" t="s">
        <v>3051</v>
      </c>
      <c r="P2651" s="1458">
        <v>150.47286051749373</v>
      </c>
      <c r="Q2651" s="1458">
        <v>-4.4551157421594349E-12</v>
      </c>
      <c r="R2651" s="1457">
        <v>-4.4551157421594349E-12</v>
      </c>
      <c r="S2651" s="1456"/>
      <c r="T2651" s="1004"/>
      <c r="U2651" s="882"/>
      <c r="V2651" s="882"/>
      <c r="AI2651">
        <f t="shared" si="139"/>
        <v>0</v>
      </c>
      <c r="AJ2651" t="str">
        <f t="shared" si="138"/>
        <v>0</v>
      </c>
    </row>
    <row r="2652" spans="1:36" ht="16" x14ac:dyDescent="0.2">
      <c r="A2652">
        <v>2625</v>
      </c>
      <c r="B2652">
        <v>2618</v>
      </c>
      <c r="C2652" s="1461" t="s">
        <v>99</v>
      </c>
      <c r="D2652" s="1461">
        <v>1039540</v>
      </c>
      <c r="E2652" s="1461">
        <f t="shared" si="140"/>
        <v>1039560</v>
      </c>
      <c r="F2652" s="1460">
        <v>9.74</v>
      </c>
      <c r="G2652" s="1460">
        <v>275.45999999999998</v>
      </c>
      <c r="H2652" s="1460">
        <v>275.45999999999998</v>
      </c>
      <c r="I2652" s="1460">
        <v>2.73</v>
      </c>
      <c r="J2652" s="1460">
        <v>81.349999999999994</v>
      </c>
      <c r="K2652" s="1460">
        <v>151746.87</v>
      </c>
      <c r="L2652" s="1460">
        <v>151746.87</v>
      </c>
      <c r="M2652" s="1460">
        <v>195087.33</v>
      </c>
      <c r="N2652" s="1460">
        <v>-43340.46</v>
      </c>
      <c r="O2652" s="1462" t="s">
        <v>3051</v>
      </c>
      <c r="P2652" s="1458">
        <v>139.29561845203378</v>
      </c>
      <c r="Q2652" s="1458">
        <v>-5.471688653799729E-12</v>
      </c>
      <c r="R2652" s="1457">
        <v>-5.471688653799729E-12</v>
      </c>
      <c r="S2652" s="1456"/>
      <c r="T2652" s="1004"/>
      <c r="U2652" s="882"/>
      <c r="V2652" s="882"/>
      <c r="AI2652">
        <f t="shared" si="139"/>
        <v>0</v>
      </c>
      <c r="AJ2652" t="str">
        <f t="shared" si="138"/>
        <v>0</v>
      </c>
    </row>
    <row r="2653" spans="1:36" ht="16" x14ac:dyDescent="0.2">
      <c r="A2653">
        <v>2626</v>
      </c>
      <c r="B2653">
        <v>2619</v>
      </c>
      <c r="C2653" s="1461" t="s">
        <v>99</v>
      </c>
      <c r="D2653" s="1461">
        <v>1039560</v>
      </c>
      <c r="E2653" s="1461">
        <f t="shared" si="140"/>
        <v>1039580</v>
      </c>
      <c r="F2653" s="1460">
        <v>7.12</v>
      </c>
      <c r="G2653" s="1460">
        <v>168.57</v>
      </c>
      <c r="H2653" s="1460">
        <v>168.57</v>
      </c>
      <c r="I2653" s="1460">
        <v>6.91</v>
      </c>
      <c r="J2653" s="1460">
        <v>96.48</v>
      </c>
      <c r="K2653" s="1460">
        <v>151915.44</v>
      </c>
      <c r="L2653" s="1460">
        <v>151915.44</v>
      </c>
      <c r="M2653" s="1460">
        <v>195183.81</v>
      </c>
      <c r="N2653" s="1460">
        <v>-43268.37</v>
      </c>
      <c r="O2653" s="1462" t="s">
        <v>3051</v>
      </c>
      <c r="P2653" s="1458">
        <v>142.76423515299413</v>
      </c>
      <c r="Q2653" s="1458">
        <v>8.9602704291621052E-2</v>
      </c>
      <c r="R2653" s="1457">
        <v>-3.4059274578963937E-12</v>
      </c>
      <c r="S2653" s="1456"/>
      <c r="T2653" s="1004"/>
      <c r="U2653" s="882"/>
      <c r="V2653" s="882"/>
      <c r="AI2653">
        <f t="shared" si="139"/>
        <v>0</v>
      </c>
      <c r="AJ2653" t="str">
        <f t="shared" si="138"/>
        <v>0</v>
      </c>
    </row>
    <row r="2654" spans="1:36" ht="16" x14ac:dyDescent="0.2">
      <c r="A2654">
        <v>2627</v>
      </c>
      <c r="B2654">
        <v>2620</v>
      </c>
      <c r="C2654" s="1461" t="s">
        <v>99</v>
      </c>
      <c r="D2654" s="1461">
        <v>1039580</v>
      </c>
      <c r="E2654" s="1461">
        <f t="shared" si="140"/>
        <v>1039600</v>
      </c>
      <c r="F2654" s="1460">
        <v>7.19</v>
      </c>
      <c r="G2654" s="1460">
        <v>143.11000000000001</v>
      </c>
      <c r="H2654" s="1460">
        <v>143.11000000000001</v>
      </c>
      <c r="I2654" s="1460">
        <v>8.76</v>
      </c>
      <c r="J2654" s="1460">
        <v>156.71</v>
      </c>
      <c r="K2654" s="1460">
        <v>152058.54999999999</v>
      </c>
      <c r="L2654" s="1460">
        <v>152058.54999999999</v>
      </c>
      <c r="M2654" s="1460">
        <v>195340.53</v>
      </c>
      <c r="N2654" s="1460">
        <v>-43281.97</v>
      </c>
      <c r="O2654" s="1462" t="s">
        <v>3051</v>
      </c>
      <c r="P2654" s="1458">
        <v>122.01740793327014</v>
      </c>
      <c r="Q2654" s="1458">
        <v>29.482541846121904</v>
      </c>
      <c r="R2654" s="1457">
        <v>1.3701903464101155E-12</v>
      </c>
      <c r="S2654" s="1456"/>
      <c r="T2654" s="1004"/>
      <c r="U2654" s="882"/>
      <c r="V2654" s="882"/>
      <c r="AI2654">
        <f t="shared" si="139"/>
        <v>0</v>
      </c>
      <c r="AJ2654" t="str">
        <f t="shared" si="138"/>
        <v>0</v>
      </c>
    </row>
    <row r="2655" spans="1:36" ht="32" x14ac:dyDescent="0.2">
      <c r="A2655">
        <v>2628</v>
      </c>
      <c r="B2655">
        <v>2621</v>
      </c>
      <c r="C2655" s="1461" t="s">
        <v>99</v>
      </c>
      <c r="D2655" s="1461">
        <v>1039600</v>
      </c>
      <c r="E2655" s="1461">
        <f t="shared" si="140"/>
        <v>1039620</v>
      </c>
      <c r="F2655" s="1460">
        <v>8.0500000000000007</v>
      </c>
      <c r="G2655" s="1460">
        <v>152.38</v>
      </c>
      <c r="H2655" s="1460">
        <v>152.38</v>
      </c>
      <c r="I2655" s="1460">
        <v>12.37</v>
      </c>
      <c r="J2655" s="1460">
        <v>211.24</v>
      </c>
      <c r="K2655" s="1460">
        <v>152210.93</v>
      </c>
      <c r="L2655" s="1460">
        <v>152210.93</v>
      </c>
      <c r="M2655" s="1460">
        <v>195551.76</v>
      </c>
      <c r="N2655" s="1460">
        <v>-43340.83</v>
      </c>
      <c r="O2655" s="1463" t="s">
        <v>3053</v>
      </c>
      <c r="P2655" s="1458">
        <v>112.58136146776343</v>
      </c>
      <c r="Q2655" s="1458">
        <v>24.365062635590608</v>
      </c>
      <c r="R2655" s="1457">
        <v>1.2175646456628769E-12</v>
      </c>
      <c r="S2655" s="1456"/>
      <c r="T2655" s="1004"/>
      <c r="U2655" s="882"/>
      <c r="V2655" s="882"/>
      <c r="AI2655">
        <f t="shared" si="139"/>
        <v>0</v>
      </c>
      <c r="AJ2655" t="str">
        <f t="shared" si="138"/>
        <v>0</v>
      </c>
    </row>
    <row r="2656" spans="1:36" ht="32" x14ac:dyDescent="0.2">
      <c r="A2656">
        <v>2629</v>
      </c>
      <c r="B2656">
        <v>2622</v>
      </c>
      <c r="C2656" s="1461" t="s">
        <v>99</v>
      </c>
      <c r="D2656" s="1461">
        <v>1039620</v>
      </c>
      <c r="E2656" s="1461">
        <f t="shared" si="140"/>
        <v>1039640</v>
      </c>
      <c r="F2656" s="1460">
        <v>12.5</v>
      </c>
      <c r="G2656" s="1460">
        <v>205.41</v>
      </c>
      <c r="H2656" s="1460">
        <v>205.41</v>
      </c>
      <c r="I2656" s="1460">
        <v>17.670000000000002</v>
      </c>
      <c r="J2656" s="1460">
        <v>300.3</v>
      </c>
      <c r="K2656" s="1460">
        <v>152416.34</v>
      </c>
      <c r="L2656" s="1460">
        <v>152416.34</v>
      </c>
      <c r="M2656" s="1460">
        <v>195852.06</v>
      </c>
      <c r="N2656" s="1460">
        <v>-43435.73</v>
      </c>
      <c r="O2656" s="1463" t="s">
        <v>3053</v>
      </c>
      <c r="P2656" s="1458">
        <v>126.42620513912424</v>
      </c>
      <c r="Q2656" s="1458">
        <v>11.171986826156783</v>
      </c>
      <c r="R2656" s="1457">
        <v>1.8405883993193429E-12</v>
      </c>
      <c r="S2656" s="1456"/>
      <c r="T2656" s="1004"/>
      <c r="U2656" s="882"/>
      <c r="V2656" s="882"/>
      <c r="AI2656">
        <f t="shared" si="139"/>
        <v>0</v>
      </c>
      <c r="AJ2656" t="str">
        <f t="shared" si="138"/>
        <v>0</v>
      </c>
    </row>
    <row r="2657" spans="1:36" ht="32" x14ac:dyDescent="0.2">
      <c r="A2657">
        <v>2630</v>
      </c>
      <c r="B2657">
        <v>2623</v>
      </c>
      <c r="C2657" s="1461" t="s">
        <v>99</v>
      </c>
      <c r="D2657" s="1461">
        <v>1039640</v>
      </c>
      <c r="E2657" s="1461">
        <f t="shared" si="140"/>
        <v>1039660</v>
      </c>
      <c r="F2657" s="1460">
        <v>13.86</v>
      </c>
      <c r="G2657" s="1460">
        <v>263.54000000000002</v>
      </c>
      <c r="H2657" s="1460">
        <v>263.54000000000002</v>
      </c>
      <c r="I2657" s="1460">
        <v>13.84</v>
      </c>
      <c r="J2657" s="1460">
        <v>315.02</v>
      </c>
      <c r="K2657" s="1460">
        <v>152679.88</v>
      </c>
      <c r="L2657" s="1460">
        <v>152679.88</v>
      </c>
      <c r="M2657" s="1460">
        <v>196167.09</v>
      </c>
      <c r="N2657" s="1460">
        <v>-43487.21</v>
      </c>
      <c r="O2657" s="1463" t="s">
        <v>3053</v>
      </c>
      <c r="P2657" s="1458">
        <v>141.58499500916571</v>
      </c>
      <c r="Q2657" s="1458">
        <v>0</v>
      </c>
      <c r="R2657" s="1457">
        <v>0</v>
      </c>
      <c r="S2657" s="1456"/>
      <c r="T2657" s="1004"/>
      <c r="U2657" s="882"/>
      <c r="V2657" s="882"/>
      <c r="AI2657">
        <f t="shared" si="139"/>
        <v>0</v>
      </c>
      <c r="AJ2657" t="str">
        <f t="shared" si="138"/>
        <v>0</v>
      </c>
    </row>
    <row r="2658" spans="1:36" ht="32" x14ac:dyDescent="0.2">
      <c r="A2658">
        <v>2631</v>
      </c>
      <c r="B2658">
        <v>2624</v>
      </c>
      <c r="C2658" s="1461" t="s">
        <v>99</v>
      </c>
      <c r="D2658" s="1461">
        <v>1039660</v>
      </c>
      <c r="E2658" s="1461">
        <f t="shared" si="140"/>
        <v>1039680</v>
      </c>
      <c r="F2658" s="1460">
        <v>8.94</v>
      </c>
      <c r="G2658" s="1460">
        <v>228.02</v>
      </c>
      <c r="H2658" s="1460">
        <v>228.02</v>
      </c>
      <c r="I2658" s="1460">
        <v>1.23</v>
      </c>
      <c r="J2658" s="1460">
        <v>150.71</v>
      </c>
      <c r="K2658" s="1460">
        <v>152907.9</v>
      </c>
      <c r="L2658" s="1460">
        <v>152907.9</v>
      </c>
      <c r="M2658" s="1460">
        <v>196317.8</v>
      </c>
      <c r="N2658" s="1460">
        <v>-43409.9</v>
      </c>
      <c r="O2658" s="1463" t="s">
        <v>3053</v>
      </c>
      <c r="P2658" s="1458">
        <v>24.247109544650264</v>
      </c>
      <c r="Q2658" s="1458">
        <v>0</v>
      </c>
      <c r="R2658" s="1457">
        <v>0</v>
      </c>
      <c r="S2658" s="1456"/>
      <c r="T2658" s="1004"/>
      <c r="U2658" s="882"/>
      <c r="V2658" s="882"/>
      <c r="AI2658">
        <f t="shared" si="139"/>
        <v>0</v>
      </c>
      <c r="AJ2658" t="str">
        <f t="shared" ref="AJ2658:AJ2721" si="141">IF(AI2658&gt;0,V2658,"0")</f>
        <v>0</v>
      </c>
    </row>
    <row r="2659" spans="1:36" ht="32" x14ac:dyDescent="0.2">
      <c r="A2659">
        <v>2632</v>
      </c>
      <c r="B2659">
        <v>2625</v>
      </c>
      <c r="C2659" s="1461" t="s">
        <v>99</v>
      </c>
      <c r="D2659" s="1461">
        <v>1039680</v>
      </c>
      <c r="E2659" s="1461">
        <f t="shared" si="140"/>
        <v>1039700</v>
      </c>
      <c r="F2659" s="1460">
        <v>1.99</v>
      </c>
      <c r="G2659" s="1460">
        <v>110.3</v>
      </c>
      <c r="H2659" s="1460">
        <v>110.3</v>
      </c>
      <c r="I2659" s="1460">
        <v>1.84</v>
      </c>
      <c r="J2659" s="1460">
        <v>30.27</v>
      </c>
      <c r="K2659" s="1460">
        <v>153018.20000000001</v>
      </c>
      <c r="L2659" s="1460">
        <v>153018.20000000001</v>
      </c>
      <c r="M2659" s="1460">
        <v>196348.07</v>
      </c>
      <c r="N2659" s="1460">
        <v>-43329.87</v>
      </c>
      <c r="O2659" s="1463" t="s">
        <v>3053</v>
      </c>
      <c r="P2659" s="1458">
        <v>0</v>
      </c>
      <c r="Q2659" s="1458">
        <v>0</v>
      </c>
      <c r="R2659" s="1457">
        <v>0</v>
      </c>
      <c r="S2659" s="1456"/>
      <c r="T2659" s="1004"/>
      <c r="U2659" s="882"/>
      <c r="V2659" s="882"/>
      <c r="AI2659">
        <f t="shared" ref="AI2659:AI2722" si="142">IF(T2659&gt;$AF$19,S2659,)</f>
        <v>0</v>
      </c>
      <c r="AJ2659" t="str">
        <f t="shared" si="141"/>
        <v>0</v>
      </c>
    </row>
    <row r="2660" spans="1:36" ht="32" x14ac:dyDescent="0.2">
      <c r="A2660">
        <v>2633</v>
      </c>
      <c r="B2660">
        <v>2626</v>
      </c>
      <c r="C2660" s="1461" t="s">
        <v>99</v>
      </c>
      <c r="D2660" s="1461">
        <v>1039700</v>
      </c>
      <c r="E2660" s="1461">
        <f t="shared" si="140"/>
        <v>1039720</v>
      </c>
      <c r="F2660" s="1460">
        <v>3.15</v>
      </c>
      <c r="G2660" s="1460">
        <v>49.72</v>
      </c>
      <c r="H2660" s="1460">
        <v>49.72</v>
      </c>
      <c r="I2660" s="1460">
        <v>3.61</v>
      </c>
      <c r="J2660" s="1460">
        <v>56.24</v>
      </c>
      <c r="K2660" s="1460">
        <v>153067.93</v>
      </c>
      <c r="L2660" s="1460">
        <v>153067.93</v>
      </c>
      <c r="M2660" s="1460">
        <v>196404.31</v>
      </c>
      <c r="N2660" s="1460">
        <v>-43336.38</v>
      </c>
      <c r="O2660" s="1463" t="s">
        <v>3053</v>
      </c>
      <c r="P2660" s="1458">
        <v>7.3648120362982352E-13</v>
      </c>
      <c r="Q2660" s="1458">
        <v>7.3648120362982352E-13</v>
      </c>
      <c r="R2660" s="1457">
        <v>7.3648120362982352E-13</v>
      </c>
      <c r="S2660" s="1456"/>
      <c r="T2660" s="1004"/>
      <c r="U2660" s="882"/>
      <c r="V2660" s="882"/>
      <c r="AI2660">
        <f t="shared" si="142"/>
        <v>0</v>
      </c>
      <c r="AJ2660" t="str">
        <f t="shared" si="141"/>
        <v>0</v>
      </c>
    </row>
    <row r="2661" spans="1:36" ht="32" x14ac:dyDescent="0.2">
      <c r="A2661">
        <v>2634</v>
      </c>
      <c r="B2661">
        <v>2627</v>
      </c>
      <c r="C2661" s="1461" t="s">
        <v>99</v>
      </c>
      <c r="D2661" s="1461">
        <v>1039720</v>
      </c>
      <c r="E2661" s="1461">
        <f t="shared" si="140"/>
        <v>1039740</v>
      </c>
      <c r="F2661" s="1460">
        <v>8.9</v>
      </c>
      <c r="G2661" s="1460">
        <v>114.94</v>
      </c>
      <c r="H2661" s="1460">
        <v>114.94</v>
      </c>
      <c r="I2661" s="1460">
        <v>1.97</v>
      </c>
      <c r="J2661" s="1460">
        <v>57.81</v>
      </c>
      <c r="K2661" s="1460">
        <v>153182.85999999999</v>
      </c>
      <c r="L2661" s="1460">
        <v>153182.85999999999</v>
      </c>
      <c r="M2661" s="1460">
        <v>196462.11</v>
      </c>
      <c r="N2661" s="1460">
        <v>-43279.25</v>
      </c>
      <c r="O2661" s="1463" t="s">
        <v>3053</v>
      </c>
      <c r="P2661" s="1458">
        <v>-1.0316625443389725E-12</v>
      </c>
      <c r="Q2661" s="1458">
        <v>-1.0316625443389725E-12</v>
      </c>
      <c r="R2661" s="1457">
        <v>-1.0316625443389725E-12</v>
      </c>
      <c r="S2661" s="1456"/>
      <c r="T2661" s="1004"/>
      <c r="U2661" s="882"/>
      <c r="V2661" s="882"/>
      <c r="AI2661">
        <f t="shared" si="142"/>
        <v>0</v>
      </c>
      <c r="AJ2661" t="str">
        <f t="shared" si="141"/>
        <v>0</v>
      </c>
    </row>
    <row r="2662" spans="1:36" ht="32" x14ac:dyDescent="0.2">
      <c r="A2662">
        <v>2635</v>
      </c>
      <c r="B2662">
        <v>2628</v>
      </c>
      <c r="C2662" s="1461" t="s">
        <v>99</v>
      </c>
      <c r="D2662" s="1461">
        <v>1039740</v>
      </c>
      <c r="E2662" s="1461">
        <f t="shared" si="140"/>
        <v>1039760</v>
      </c>
      <c r="F2662" s="1460">
        <v>9.42</v>
      </c>
      <c r="G2662" s="1460">
        <v>183.15</v>
      </c>
      <c r="H2662" s="1460">
        <v>183.15</v>
      </c>
      <c r="I2662" s="1460">
        <v>3.31</v>
      </c>
      <c r="J2662" s="1460">
        <v>52.82</v>
      </c>
      <c r="K2662" s="1460">
        <v>153366.01</v>
      </c>
      <c r="L2662" s="1460">
        <v>153366.01</v>
      </c>
      <c r="M2662" s="1460">
        <v>196514.93</v>
      </c>
      <c r="N2662" s="1460">
        <v>-43148.92</v>
      </c>
      <c r="O2662" s="1463" t="s">
        <v>3053</v>
      </c>
      <c r="P2662" s="1458">
        <v>0</v>
      </c>
      <c r="Q2662" s="1458">
        <v>0</v>
      </c>
      <c r="R2662" s="1457">
        <v>0</v>
      </c>
      <c r="S2662" s="1456"/>
      <c r="T2662" s="1004"/>
      <c r="U2662" s="882"/>
      <c r="V2662" s="882"/>
      <c r="AI2662">
        <f t="shared" si="142"/>
        <v>0</v>
      </c>
      <c r="AJ2662" t="str">
        <f t="shared" si="141"/>
        <v>0</v>
      </c>
    </row>
    <row r="2663" spans="1:36" ht="32" x14ac:dyDescent="0.2">
      <c r="A2663">
        <v>2636</v>
      </c>
      <c r="B2663">
        <v>2629</v>
      </c>
      <c r="C2663" s="1461" t="s">
        <v>99</v>
      </c>
      <c r="D2663" s="1461">
        <v>1039760</v>
      </c>
      <c r="E2663" s="1461">
        <f t="shared" si="140"/>
        <v>1039780</v>
      </c>
      <c r="F2663" s="1460">
        <v>7.34</v>
      </c>
      <c r="G2663" s="1460">
        <v>167.54</v>
      </c>
      <c r="H2663" s="1460">
        <v>167.54</v>
      </c>
      <c r="I2663" s="1460">
        <v>2.95</v>
      </c>
      <c r="J2663" s="1460">
        <v>62.65</v>
      </c>
      <c r="K2663" s="1460">
        <v>153533.54999999999</v>
      </c>
      <c r="L2663" s="1460">
        <v>153533.54999999999</v>
      </c>
      <c r="M2663" s="1460">
        <v>196577.59</v>
      </c>
      <c r="N2663" s="1460">
        <v>-43044.03</v>
      </c>
      <c r="O2663" s="1463" t="s">
        <v>3053</v>
      </c>
      <c r="P2663" s="1458">
        <v>0</v>
      </c>
      <c r="Q2663" s="1458">
        <v>0</v>
      </c>
      <c r="R2663" s="1457">
        <v>0</v>
      </c>
      <c r="S2663" s="1456"/>
      <c r="T2663" s="1004"/>
      <c r="U2663" s="882"/>
      <c r="V2663" s="882"/>
      <c r="AI2663">
        <f t="shared" si="142"/>
        <v>0</v>
      </c>
      <c r="AJ2663" t="str">
        <f t="shared" si="141"/>
        <v>0</v>
      </c>
    </row>
    <row r="2664" spans="1:36" ht="32" x14ac:dyDescent="0.2">
      <c r="A2664">
        <v>2637</v>
      </c>
      <c r="B2664">
        <v>2630</v>
      </c>
      <c r="C2664" s="1461" t="s">
        <v>99</v>
      </c>
      <c r="D2664" s="1461">
        <v>1039780</v>
      </c>
      <c r="E2664" s="1461">
        <f t="shared" si="140"/>
        <v>1039800</v>
      </c>
      <c r="F2664" s="1460">
        <v>6.52</v>
      </c>
      <c r="G2664" s="1460">
        <v>138.6</v>
      </c>
      <c r="H2664" s="1460">
        <v>138.6</v>
      </c>
      <c r="I2664" s="1460">
        <v>1.5</v>
      </c>
      <c r="J2664" s="1460">
        <v>44.5</v>
      </c>
      <c r="K2664" s="1460">
        <v>153672.15</v>
      </c>
      <c r="L2664" s="1460">
        <v>153672.15</v>
      </c>
      <c r="M2664" s="1460">
        <v>196622.09</v>
      </c>
      <c r="N2664" s="1460">
        <v>-42949.94</v>
      </c>
      <c r="O2664" s="1463" t="s">
        <v>3053</v>
      </c>
      <c r="P2664" s="1458">
        <v>0</v>
      </c>
      <c r="Q2664" s="1458">
        <v>0</v>
      </c>
      <c r="R2664" s="1457">
        <v>0</v>
      </c>
      <c r="S2664" s="1456"/>
      <c r="T2664" s="1004"/>
      <c r="U2664" s="882"/>
      <c r="V2664" s="882"/>
      <c r="AI2664">
        <f t="shared" si="142"/>
        <v>0</v>
      </c>
      <c r="AJ2664" t="str">
        <f t="shared" si="141"/>
        <v>0</v>
      </c>
    </row>
    <row r="2665" spans="1:36" ht="32" x14ac:dyDescent="0.2">
      <c r="A2665">
        <v>2638</v>
      </c>
      <c r="B2665">
        <v>2631</v>
      </c>
      <c r="C2665" s="1461" t="s">
        <v>99</v>
      </c>
      <c r="D2665" s="1461">
        <v>1039800</v>
      </c>
      <c r="E2665" s="1461">
        <f t="shared" si="140"/>
        <v>1039820</v>
      </c>
      <c r="F2665" s="1460">
        <v>4.4800000000000004</v>
      </c>
      <c r="G2665" s="1460">
        <v>110.08</v>
      </c>
      <c r="H2665" s="1460">
        <v>110.08</v>
      </c>
      <c r="I2665" s="1460">
        <v>0.87</v>
      </c>
      <c r="J2665" s="1460">
        <v>23.66</v>
      </c>
      <c r="K2665" s="1460">
        <v>153782.23000000001</v>
      </c>
      <c r="L2665" s="1460">
        <v>153782.23000000001</v>
      </c>
      <c r="M2665" s="1460">
        <v>196645.75</v>
      </c>
      <c r="N2665" s="1460">
        <v>-42863.519999999997</v>
      </c>
      <c r="O2665" s="1463" t="s">
        <v>3053</v>
      </c>
      <c r="P2665" s="1458">
        <v>0</v>
      </c>
      <c r="Q2665" s="1458">
        <v>0</v>
      </c>
      <c r="R2665" s="1457">
        <v>0</v>
      </c>
      <c r="S2665" s="1456"/>
      <c r="T2665" s="1004"/>
      <c r="U2665" s="882"/>
      <c r="V2665" s="882"/>
      <c r="AI2665">
        <f t="shared" si="142"/>
        <v>0</v>
      </c>
      <c r="AJ2665" t="str">
        <f t="shared" si="141"/>
        <v>0</v>
      </c>
    </row>
    <row r="2666" spans="1:36" ht="32" x14ac:dyDescent="0.2">
      <c r="A2666">
        <v>2639</v>
      </c>
      <c r="B2666">
        <v>2632</v>
      </c>
      <c r="C2666" s="1461" t="s">
        <v>99</v>
      </c>
      <c r="D2666" s="1461">
        <v>1039820</v>
      </c>
      <c r="E2666" s="1461">
        <f t="shared" si="140"/>
        <v>1039840</v>
      </c>
      <c r="F2666" s="1460">
        <v>3.33</v>
      </c>
      <c r="G2666" s="1460">
        <v>78.099999999999994</v>
      </c>
      <c r="H2666" s="1460">
        <v>78.099999999999994</v>
      </c>
      <c r="I2666" s="1460">
        <v>0</v>
      </c>
      <c r="J2666" s="1460">
        <v>8.67</v>
      </c>
      <c r="K2666" s="1460">
        <v>153860.32999999999</v>
      </c>
      <c r="L2666" s="1460">
        <v>153860.32999999999</v>
      </c>
      <c r="M2666" s="1460">
        <v>196654.42</v>
      </c>
      <c r="N2666" s="1460">
        <v>-42794.09</v>
      </c>
      <c r="O2666" s="1463" t="s">
        <v>3053</v>
      </c>
      <c r="P2666" s="1458">
        <v>0</v>
      </c>
      <c r="Q2666" s="1458">
        <v>0</v>
      </c>
      <c r="R2666" s="1457">
        <v>0</v>
      </c>
      <c r="S2666" s="1456"/>
      <c r="T2666" s="1004"/>
      <c r="U2666" s="882"/>
      <c r="V2666" s="882"/>
      <c r="AI2666">
        <f t="shared" si="142"/>
        <v>0</v>
      </c>
      <c r="AJ2666" t="str">
        <f t="shared" si="141"/>
        <v>0</v>
      </c>
    </row>
    <row r="2667" spans="1:36" ht="32" x14ac:dyDescent="0.2">
      <c r="A2667">
        <v>2640</v>
      </c>
      <c r="B2667">
        <v>2633</v>
      </c>
      <c r="C2667" s="1461" t="s">
        <v>99</v>
      </c>
      <c r="D2667" s="1461">
        <v>1039840</v>
      </c>
      <c r="E2667" s="1461">
        <f t="shared" si="140"/>
        <v>1039860</v>
      </c>
      <c r="F2667" s="1460">
        <v>3.45</v>
      </c>
      <c r="G2667" s="1460">
        <v>67.73</v>
      </c>
      <c r="H2667" s="1460">
        <v>67.73</v>
      </c>
      <c r="I2667" s="1460">
        <v>1.1200000000000001</v>
      </c>
      <c r="J2667" s="1460">
        <v>11.16</v>
      </c>
      <c r="K2667" s="1460">
        <v>153928.06</v>
      </c>
      <c r="L2667" s="1460">
        <v>153928.06</v>
      </c>
      <c r="M2667" s="1460">
        <v>196665.58</v>
      </c>
      <c r="N2667" s="1460">
        <v>-42737.52</v>
      </c>
      <c r="O2667" s="1463" t="s">
        <v>3053</v>
      </c>
      <c r="P2667" s="1458">
        <v>0</v>
      </c>
      <c r="Q2667" s="1458">
        <v>0</v>
      </c>
      <c r="R2667" s="1457">
        <v>0</v>
      </c>
      <c r="S2667" s="1456"/>
      <c r="T2667" s="1004"/>
      <c r="U2667" s="882"/>
      <c r="V2667" s="882"/>
      <c r="AI2667">
        <f t="shared" si="142"/>
        <v>0</v>
      </c>
      <c r="AJ2667" t="str">
        <f t="shared" si="141"/>
        <v>0</v>
      </c>
    </row>
    <row r="2668" spans="1:36" ht="32" x14ac:dyDescent="0.2">
      <c r="A2668">
        <v>2641</v>
      </c>
      <c r="B2668">
        <v>2634</v>
      </c>
      <c r="C2668" s="1461" t="s">
        <v>99</v>
      </c>
      <c r="D2668" s="1461">
        <v>1039860</v>
      </c>
      <c r="E2668" s="1461">
        <f t="shared" si="140"/>
        <v>1039880</v>
      </c>
      <c r="F2668" s="1460">
        <v>21.38</v>
      </c>
      <c r="G2668" s="1460">
        <v>248.3</v>
      </c>
      <c r="H2668" s="1460">
        <v>248.3</v>
      </c>
      <c r="I2668" s="1460">
        <v>0.12</v>
      </c>
      <c r="J2668" s="1460">
        <v>12.39</v>
      </c>
      <c r="K2668" s="1460">
        <v>154176.35999999999</v>
      </c>
      <c r="L2668" s="1460">
        <v>154176.35999999999</v>
      </c>
      <c r="M2668" s="1460">
        <v>196677.97</v>
      </c>
      <c r="N2668" s="1460">
        <v>-42501.61</v>
      </c>
      <c r="O2668" s="1463" t="s">
        <v>3053</v>
      </c>
      <c r="P2668" s="1458">
        <v>0</v>
      </c>
      <c r="Q2668" s="1458">
        <v>0</v>
      </c>
      <c r="R2668" s="1457">
        <v>0</v>
      </c>
      <c r="S2668" s="1456"/>
      <c r="T2668" s="1004"/>
      <c r="U2668" s="882"/>
      <c r="V2668" s="882"/>
      <c r="AI2668">
        <f t="shared" si="142"/>
        <v>0</v>
      </c>
      <c r="AJ2668" t="str">
        <f t="shared" si="141"/>
        <v>0</v>
      </c>
    </row>
    <row r="2669" spans="1:36" ht="32" x14ac:dyDescent="0.2">
      <c r="A2669">
        <v>2642</v>
      </c>
      <c r="B2669">
        <v>2635</v>
      </c>
      <c r="C2669" s="1461" t="s">
        <v>99</v>
      </c>
      <c r="D2669" s="1461">
        <v>1039880</v>
      </c>
      <c r="E2669" s="1461">
        <f t="shared" si="140"/>
        <v>1039900</v>
      </c>
      <c r="F2669" s="1460">
        <v>9.6199999999999992</v>
      </c>
      <c r="G2669" s="1460">
        <v>310.06</v>
      </c>
      <c r="H2669" s="1460">
        <v>310.06</v>
      </c>
      <c r="I2669" s="1460">
        <v>1.23</v>
      </c>
      <c r="J2669" s="1460">
        <v>13.55</v>
      </c>
      <c r="K2669" s="1460">
        <v>154486.41</v>
      </c>
      <c r="L2669" s="1460">
        <v>154486.41</v>
      </c>
      <c r="M2669" s="1460">
        <v>196691.52</v>
      </c>
      <c r="N2669" s="1460">
        <v>-42205.11</v>
      </c>
      <c r="O2669" s="1463" t="s">
        <v>3053</v>
      </c>
      <c r="P2669" s="1458">
        <v>0</v>
      </c>
      <c r="Q2669" s="1458">
        <v>0</v>
      </c>
      <c r="R2669" s="1457">
        <v>0</v>
      </c>
      <c r="S2669" s="1456"/>
      <c r="T2669" s="1004"/>
      <c r="U2669" s="882"/>
      <c r="V2669" s="882"/>
      <c r="AI2669">
        <f t="shared" si="142"/>
        <v>0</v>
      </c>
      <c r="AJ2669" t="str">
        <f t="shared" si="141"/>
        <v>0</v>
      </c>
    </row>
    <row r="2670" spans="1:36" ht="32" x14ac:dyDescent="0.2">
      <c r="A2670">
        <v>2643</v>
      </c>
      <c r="B2670">
        <v>2636</v>
      </c>
      <c r="C2670" s="1461" t="s">
        <v>99</v>
      </c>
      <c r="D2670" s="1461">
        <v>1039900</v>
      </c>
      <c r="E2670" s="1461">
        <f t="shared" si="140"/>
        <v>1039920</v>
      </c>
      <c r="F2670" s="1460">
        <v>7.25</v>
      </c>
      <c r="G2670" s="1460">
        <v>168.68</v>
      </c>
      <c r="H2670" s="1460">
        <v>168.68</v>
      </c>
      <c r="I2670" s="1460">
        <v>0</v>
      </c>
      <c r="J2670" s="1460">
        <v>12.32</v>
      </c>
      <c r="K2670" s="1460">
        <v>154655.1</v>
      </c>
      <c r="L2670" s="1460">
        <v>154655.1</v>
      </c>
      <c r="M2670" s="1460">
        <v>196703.84</v>
      </c>
      <c r="N2670" s="1460">
        <v>-42048.75</v>
      </c>
      <c r="O2670" s="1463" t="s">
        <v>3053</v>
      </c>
      <c r="P2670" s="1458">
        <v>-1.0178514579000427E-11</v>
      </c>
      <c r="Q2670" s="1458">
        <v>-1.0178514579000427E-11</v>
      </c>
      <c r="R2670" s="1457">
        <v>-1.0178514579000427E-11</v>
      </c>
      <c r="S2670" s="1456"/>
      <c r="T2670" s="1004"/>
      <c r="U2670" s="882"/>
      <c r="V2670" s="882"/>
      <c r="AI2670">
        <f t="shared" si="142"/>
        <v>0</v>
      </c>
      <c r="AJ2670" t="str">
        <f t="shared" si="141"/>
        <v>0</v>
      </c>
    </row>
    <row r="2671" spans="1:36" ht="32" x14ac:dyDescent="0.2">
      <c r="A2671">
        <v>2644</v>
      </c>
      <c r="B2671">
        <v>2637</v>
      </c>
      <c r="C2671" s="1461" t="s">
        <v>99</v>
      </c>
      <c r="D2671" s="1461">
        <v>1039920</v>
      </c>
      <c r="E2671" s="1461">
        <f t="shared" si="140"/>
        <v>1039940</v>
      </c>
      <c r="F2671" s="1460">
        <v>0.98</v>
      </c>
      <c r="G2671" s="1460">
        <v>82.04</v>
      </c>
      <c r="H2671" s="1460">
        <v>82.04</v>
      </c>
      <c r="I2671" s="1460">
        <v>0.33</v>
      </c>
      <c r="J2671" s="1460">
        <v>3.27</v>
      </c>
      <c r="K2671" s="1460">
        <v>154737.14000000001</v>
      </c>
      <c r="L2671" s="1460">
        <v>154737.14000000001</v>
      </c>
      <c r="M2671" s="1460">
        <v>196707.12</v>
      </c>
      <c r="N2671" s="1460">
        <v>-41969.98</v>
      </c>
      <c r="O2671" s="1463" t="s">
        <v>3053</v>
      </c>
      <c r="P2671" s="1458">
        <v>2.2038564081783107E-12</v>
      </c>
      <c r="Q2671" s="1458">
        <v>2.2038564081783107E-12</v>
      </c>
      <c r="R2671" s="1457">
        <v>2.2038564081783107E-12</v>
      </c>
      <c r="S2671" s="1456"/>
      <c r="T2671" s="1004"/>
      <c r="U2671" s="882"/>
      <c r="V2671" s="882"/>
      <c r="AI2671">
        <f t="shared" si="142"/>
        <v>0</v>
      </c>
      <c r="AJ2671" t="str">
        <f t="shared" si="141"/>
        <v>0</v>
      </c>
    </row>
    <row r="2672" spans="1:36" ht="32" x14ac:dyDescent="0.2">
      <c r="A2672">
        <v>2645</v>
      </c>
      <c r="B2672">
        <v>2638</v>
      </c>
      <c r="C2672" s="1461" t="s">
        <v>99</v>
      </c>
      <c r="D2672" s="1461">
        <v>1039940</v>
      </c>
      <c r="E2672" s="1461">
        <f t="shared" si="140"/>
        <v>1039960</v>
      </c>
      <c r="F2672" s="1460">
        <v>1.94</v>
      </c>
      <c r="G2672" s="1460">
        <v>29.17</v>
      </c>
      <c r="H2672" s="1460">
        <v>29.17</v>
      </c>
      <c r="I2672" s="1460">
        <v>0.21</v>
      </c>
      <c r="J2672" s="1460">
        <v>5.46</v>
      </c>
      <c r="K2672" s="1460">
        <v>154766.31</v>
      </c>
      <c r="L2672" s="1460">
        <v>154766.31</v>
      </c>
      <c r="M2672" s="1460">
        <v>196712.57</v>
      </c>
      <c r="N2672" s="1460">
        <v>-41946.26</v>
      </c>
      <c r="O2672" s="1463" t="s">
        <v>3053</v>
      </c>
      <c r="P2672" s="1458">
        <v>0</v>
      </c>
      <c r="Q2672" s="1458">
        <v>0</v>
      </c>
      <c r="R2672" s="1457">
        <v>0</v>
      </c>
      <c r="S2672" s="1456"/>
      <c r="T2672" s="1004"/>
      <c r="U2672" s="882"/>
      <c r="V2672" s="882"/>
      <c r="AI2672">
        <f t="shared" si="142"/>
        <v>0</v>
      </c>
      <c r="AJ2672" t="str">
        <f t="shared" si="141"/>
        <v>0</v>
      </c>
    </row>
    <row r="2673" spans="1:36" ht="32" x14ac:dyDescent="0.2">
      <c r="A2673">
        <v>2646</v>
      </c>
      <c r="B2673">
        <v>2639</v>
      </c>
      <c r="C2673" s="1461" t="s">
        <v>99</v>
      </c>
      <c r="D2673" s="1461">
        <v>1039960</v>
      </c>
      <c r="E2673" s="1461">
        <f t="shared" ref="E2673:E2736" si="143">D2674</f>
        <v>1039980</v>
      </c>
      <c r="F2673" s="1460">
        <v>5.33</v>
      </c>
      <c r="G2673" s="1460">
        <v>72.64</v>
      </c>
      <c r="H2673" s="1460">
        <v>72.64</v>
      </c>
      <c r="I2673" s="1460">
        <v>0</v>
      </c>
      <c r="J2673" s="1460">
        <v>2.12</v>
      </c>
      <c r="K2673" s="1460">
        <v>154838.95000000001</v>
      </c>
      <c r="L2673" s="1460">
        <v>154838.95000000001</v>
      </c>
      <c r="M2673" s="1460">
        <v>196714.69</v>
      </c>
      <c r="N2673" s="1460">
        <v>-41875.74</v>
      </c>
      <c r="O2673" s="1463" t="s">
        <v>3053</v>
      </c>
      <c r="P2673" s="1458">
        <v>6.6622016108088528E-13</v>
      </c>
      <c r="Q2673" s="1458">
        <v>6.6622016108088528E-13</v>
      </c>
      <c r="R2673" s="1457">
        <v>6.6622016108088528E-13</v>
      </c>
      <c r="S2673" s="1456"/>
      <c r="T2673" s="1004"/>
      <c r="U2673" s="882"/>
      <c r="V2673" s="882"/>
      <c r="AI2673">
        <f t="shared" si="142"/>
        <v>0</v>
      </c>
      <c r="AJ2673" t="str">
        <f t="shared" si="141"/>
        <v>0</v>
      </c>
    </row>
    <row r="2674" spans="1:36" ht="32" x14ac:dyDescent="0.2">
      <c r="A2674">
        <v>2647</v>
      </c>
      <c r="B2674">
        <v>2640</v>
      </c>
      <c r="C2674" s="1461" t="s">
        <v>99</v>
      </c>
      <c r="D2674" s="1461">
        <v>1039980</v>
      </c>
      <c r="E2674" s="1461">
        <f t="shared" si="143"/>
        <v>1040000</v>
      </c>
      <c r="F2674" s="1460">
        <v>4.08</v>
      </c>
      <c r="G2674" s="1460">
        <v>94.12</v>
      </c>
      <c r="H2674" s="1460">
        <v>94.12</v>
      </c>
      <c r="I2674" s="1460">
        <v>0</v>
      </c>
      <c r="J2674" s="1460">
        <v>0</v>
      </c>
      <c r="K2674" s="1460">
        <v>154933.07999999999</v>
      </c>
      <c r="L2674" s="1460">
        <v>154933.07999999999</v>
      </c>
      <c r="M2674" s="1460">
        <v>196714.69</v>
      </c>
      <c r="N2674" s="1460">
        <v>-41781.620000000003</v>
      </c>
      <c r="O2674" s="1463" t="s">
        <v>3053</v>
      </c>
      <c r="P2674" s="1458">
        <v>0</v>
      </c>
      <c r="Q2674" s="1458">
        <v>0</v>
      </c>
      <c r="R2674" s="1457">
        <v>0</v>
      </c>
      <c r="S2674" s="1456"/>
      <c r="T2674" s="1004"/>
      <c r="U2674" s="882"/>
      <c r="V2674" s="882"/>
      <c r="AI2674">
        <f t="shared" si="142"/>
        <v>0</v>
      </c>
      <c r="AJ2674" t="str">
        <f t="shared" si="141"/>
        <v>0</v>
      </c>
    </row>
    <row r="2675" spans="1:36" ht="32" x14ac:dyDescent="0.2">
      <c r="A2675">
        <v>2648</v>
      </c>
      <c r="B2675">
        <v>2641</v>
      </c>
      <c r="C2675" s="1461" t="s">
        <v>99</v>
      </c>
      <c r="D2675" s="1461">
        <v>1040000</v>
      </c>
      <c r="E2675" s="1461">
        <f t="shared" si="143"/>
        <v>1040020</v>
      </c>
      <c r="F2675" s="1460">
        <v>3.26</v>
      </c>
      <c r="G2675" s="1460">
        <v>73.400000000000006</v>
      </c>
      <c r="H2675" s="1460">
        <v>73.400000000000006</v>
      </c>
      <c r="I2675" s="1460">
        <v>0.91</v>
      </c>
      <c r="J2675" s="1460">
        <v>9.07</v>
      </c>
      <c r="K2675" s="1460">
        <v>155006.48000000001</v>
      </c>
      <c r="L2675" s="1460">
        <v>155006.48000000001</v>
      </c>
      <c r="M2675" s="1460">
        <v>196723.76</v>
      </c>
      <c r="N2675" s="1460">
        <v>-41717.29</v>
      </c>
      <c r="O2675" s="1463" t="s">
        <v>3053</v>
      </c>
      <c r="P2675" s="1458">
        <v>3.3924260775007137E-12</v>
      </c>
      <c r="Q2675" s="1458">
        <v>3.3924260775007137E-12</v>
      </c>
      <c r="R2675" s="1457">
        <v>3.3924260775007137E-12</v>
      </c>
      <c r="S2675" s="1456"/>
      <c r="T2675" s="1004"/>
      <c r="U2675" s="882"/>
      <c r="V2675" s="882"/>
      <c r="AI2675">
        <f t="shared" si="142"/>
        <v>0</v>
      </c>
      <c r="AJ2675" t="str">
        <f t="shared" si="141"/>
        <v>0</v>
      </c>
    </row>
    <row r="2676" spans="1:36" ht="32" x14ac:dyDescent="0.2">
      <c r="A2676">
        <v>2649</v>
      </c>
      <c r="B2676">
        <v>2642</v>
      </c>
      <c r="C2676" s="1461" t="s">
        <v>99</v>
      </c>
      <c r="D2676" s="1461">
        <v>1040020</v>
      </c>
      <c r="E2676" s="1461">
        <f t="shared" si="143"/>
        <v>1040040</v>
      </c>
      <c r="F2676" s="1460">
        <v>2.61</v>
      </c>
      <c r="G2676" s="1460">
        <v>58.63</v>
      </c>
      <c r="H2676" s="1460">
        <v>58.63</v>
      </c>
      <c r="I2676" s="1460">
        <v>0</v>
      </c>
      <c r="J2676" s="1460">
        <v>9.07</v>
      </c>
      <c r="K2676" s="1460">
        <v>155065.10999999999</v>
      </c>
      <c r="L2676" s="1460">
        <v>155065.10999999999</v>
      </c>
      <c r="M2676" s="1460">
        <v>196732.83</v>
      </c>
      <c r="N2676" s="1460">
        <v>-41667.72</v>
      </c>
      <c r="O2676" s="1463" t="s">
        <v>3053</v>
      </c>
      <c r="P2676" s="1458">
        <v>0</v>
      </c>
      <c r="Q2676" s="1458">
        <v>0</v>
      </c>
      <c r="R2676" s="1457">
        <v>0</v>
      </c>
      <c r="S2676" s="1456"/>
      <c r="T2676" s="1004"/>
      <c r="U2676" s="882"/>
      <c r="V2676" s="882"/>
      <c r="AI2676">
        <f t="shared" si="142"/>
        <v>0</v>
      </c>
      <c r="AJ2676" t="str">
        <f t="shared" si="141"/>
        <v>0</v>
      </c>
    </row>
    <row r="2677" spans="1:36" ht="32" x14ac:dyDescent="0.2">
      <c r="A2677">
        <v>2650</v>
      </c>
      <c r="B2677">
        <v>2643</v>
      </c>
      <c r="C2677" s="1461" t="s">
        <v>99</v>
      </c>
      <c r="D2677" s="1461">
        <v>1040040</v>
      </c>
      <c r="E2677" s="1461">
        <f t="shared" si="143"/>
        <v>1040060</v>
      </c>
      <c r="F2677" s="1460">
        <v>2.78</v>
      </c>
      <c r="G2677" s="1460">
        <v>53.87</v>
      </c>
      <c r="H2677" s="1460">
        <v>53.87</v>
      </c>
      <c r="I2677" s="1460">
        <v>0</v>
      </c>
      <c r="J2677" s="1460">
        <v>0</v>
      </c>
      <c r="K2677" s="1460">
        <v>155118.98000000001</v>
      </c>
      <c r="L2677" s="1460">
        <v>155118.98000000001</v>
      </c>
      <c r="M2677" s="1460">
        <v>196732.83</v>
      </c>
      <c r="N2677" s="1460">
        <v>-41613.85</v>
      </c>
      <c r="O2677" s="1463" t="s">
        <v>3053</v>
      </c>
      <c r="P2677" s="1458">
        <v>9.7907652323682122E-13</v>
      </c>
      <c r="Q2677" s="1458">
        <v>9.7907652323682122E-13</v>
      </c>
      <c r="R2677" s="1457">
        <v>9.7907652323682122E-13</v>
      </c>
      <c r="S2677" s="1456"/>
      <c r="T2677" s="1004"/>
      <c r="U2677" s="882"/>
      <c r="V2677" s="882"/>
      <c r="AI2677">
        <f t="shared" si="142"/>
        <v>0</v>
      </c>
      <c r="AJ2677" t="str">
        <f t="shared" si="141"/>
        <v>0</v>
      </c>
    </row>
    <row r="2678" spans="1:36" ht="32" x14ac:dyDescent="0.2">
      <c r="A2678">
        <v>2651</v>
      </c>
      <c r="B2678">
        <v>2644</v>
      </c>
      <c r="C2678" s="1461" t="s">
        <v>99</v>
      </c>
      <c r="D2678" s="1461">
        <v>1040060</v>
      </c>
      <c r="E2678" s="1461">
        <f t="shared" si="143"/>
        <v>1040080</v>
      </c>
      <c r="F2678" s="1460">
        <v>4.58</v>
      </c>
      <c r="G2678" s="1460">
        <v>73.569999999999993</v>
      </c>
      <c r="H2678" s="1460">
        <v>73.569999999999993</v>
      </c>
      <c r="I2678" s="1460">
        <v>0</v>
      </c>
      <c r="J2678" s="1460">
        <v>0</v>
      </c>
      <c r="K2678" s="1460">
        <v>155192.54999999999</v>
      </c>
      <c r="L2678" s="1460">
        <v>155192.54999999999</v>
      </c>
      <c r="M2678" s="1460">
        <v>196732.83</v>
      </c>
      <c r="N2678" s="1460">
        <v>-41540.28</v>
      </c>
      <c r="O2678" s="1463" t="s">
        <v>3053</v>
      </c>
      <c r="P2678" s="1458">
        <v>0</v>
      </c>
      <c r="Q2678" s="1458">
        <v>0</v>
      </c>
      <c r="R2678" s="1457">
        <v>0</v>
      </c>
      <c r="S2678" s="1456"/>
      <c r="T2678" s="1004"/>
      <c r="U2678" s="882"/>
      <c r="V2678" s="882"/>
      <c r="AI2678">
        <f t="shared" si="142"/>
        <v>0</v>
      </c>
      <c r="AJ2678" t="str">
        <f t="shared" si="141"/>
        <v>0</v>
      </c>
    </row>
    <row r="2679" spans="1:36" ht="32" x14ac:dyDescent="0.2">
      <c r="A2679">
        <v>2652</v>
      </c>
      <c r="B2679">
        <v>2645</v>
      </c>
      <c r="C2679" s="1461" t="s">
        <v>99</v>
      </c>
      <c r="D2679" s="1461">
        <v>1040080</v>
      </c>
      <c r="E2679" s="1461">
        <f t="shared" si="143"/>
        <v>1040100</v>
      </c>
      <c r="F2679" s="1460">
        <v>4.5</v>
      </c>
      <c r="G2679" s="1460">
        <v>90.76</v>
      </c>
      <c r="H2679" s="1460">
        <v>90.76</v>
      </c>
      <c r="I2679" s="1460">
        <v>0</v>
      </c>
      <c r="J2679" s="1460">
        <v>0</v>
      </c>
      <c r="K2679" s="1460">
        <v>155283.31</v>
      </c>
      <c r="L2679" s="1460">
        <v>155283.31</v>
      </c>
      <c r="M2679" s="1460">
        <v>196732.83</v>
      </c>
      <c r="N2679" s="1460">
        <v>-41449.53</v>
      </c>
      <c r="O2679" s="1463" t="s">
        <v>3053</v>
      </c>
      <c r="P2679" s="1458">
        <v>0</v>
      </c>
      <c r="Q2679" s="1458">
        <v>0</v>
      </c>
      <c r="R2679" s="1457">
        <v>0</v>
      </c>
      <c r="S2679" s="1456"/>
      <c r="T2679" s="1004"/>
      <c r="U2679" s="882"/>
      <c r="V2679" s="882"/>
      <c r="AI2679">
        <f t="shared" si="142"/>
        <v>0</v>
      </c>
      <c r="AJ2679" t="str">
        <f t="shared" si="141"/>
        <v>0</v>
      </c>
    </row>
    <row r="2680" spans="1:36" ht="32" x14ac:dyDescent="0.2">
      <c r="A2680">
        <v>2653</v>
      </c>
      <c r="B2680">
        <v>2646</v>
      </c>
      <c r="C2680" s="1461" t="s">
        <v>99</v>
      </c>
      <c r="D2680" s="1461">
        <v>1040100</v>
      </c>
      <c r="E2680" s="1461">
        <f t="shared" si="143"/>
        <v>1040120</v>
      </c>
      <c r="F2680" s="1460">
        <v>4.66</v>
      </c>
      <c r="G2680" s="1460">
        <v>91.58</v>
      </c>
      <c r="H2680" s="1460">
        <v>91.58</v>
      </c>
      <c r="I2680" s="1460">
        <v>0</v>
      </c>
      <c r="J2680" s="1460">
        <v>0</v>
      </c>
      <c r="K2680" s="1460">
        <v>155374.89000000001</v>
      </c>
      <c r="L2680" s="1460">
        <v>155374.89000000001</v>
      </c>
      <c r="M2680" s="1460">
        <v>196732.84</v>
      </c>
      <c r="N2680" s="1460">
        <v>-41357.949999999997</v>
      </c>
      <c r="O2680" s="1463" t="s">
        <v>3053</v>
      </c>
      <c r="P2680" s="1458">
        <v>0</v>
      </c>
      <c r="Q2680" s="1458">
        <v>0</v>
      </c>
      <c r="R2680" s="1457">
        <v>0</v>
      </c>
      <c r="S2680" s="1456"/>
      <c r="T2680" s="1004"/>
      <c r="U2680" s="882"/>
      <c r="V2680" s="882"/>
      <c r="AI2680">
        <f t="shared" si="142"/>
        <v>0</v>
      </c>
      <c r="AJ2680" t="str">
        <f t="shared" si="141"/>
        <v>0</v>
      </c>
    </row>
    <row r="2681" spans="1:36" ht="32" x14ac:dyDescent="0.2">
      <c r="A2681">
        <v>2654</v>
      </c>
      <c r="B2681">
        <v>2647</v>
      </c>
      <c r="C2681" s="1461" t="s">
        <v>99</v>
      </c>
      <c r="D2681" s="1461">
        <v>1040120</v>
      </c>
      <c r="E2681" s="1461">
        <f t="shared" si="143"/>
        <v>1040140</v>
      </c>
      <c r="F2681" s="1460">
        <v>2.15</v>
      </c>
      <c r="G2681" s="1460">
        <v>68.08</v>
      </c>
      <c r="H2681" s="1460">
        <v>68.08</v>
      </c>
      <c r="I2681" s="1460">
        <v>0.19</v>
      </c>
      <c r="J2681" s="1460">
        <v>1.93</v>
      </c>
      <c r="K2681" s="1460">
        <v>155442.97</v>
      </c>
      <c r="L2681" s="1460">
        <v>155442.97</v>
      </c>
      <c r="M2681" s="1460">
        <v>196734.77</v>
      </c>
      <c r="N2681" s="1460">
        <v>-41291.800000000003</v>
      </c>
      <c r="O2681" s="1463" t="s">
        <v>3053</v>
      </c>
      <c r="P2681" s="1458">
        <v>0</v>
      </c>
      <c r="Q2681" s="1458">
        <v>0</v>
      </c>
      <c r="R2681" s="1457">
        <v>0</v>
      </c>
      <c r="S2681" s="1456"/>
      <c r="T2681" s="1004"/>
      <c r="U2681" s="882"/>
      <c r="V2681" s="882"/>
      <c r="AI2681">
        <f t="shared" si="142"/>
        <v>0</v>
      </c>
      <c r="AJ2681" t="str">
        <f t="shared" si="141"/>
        <v>0</v>
      </c>
    </row>
    <row r="2682" spans="1:36" ht="32" x14ac:dyDescent="0.2">
      <c r="A2682">
        <v>2655</v>
      </c>
      <c r="B2682">
        <v>2648</v>
      </c>
      <c r="C2682" s="1461" t="s">
        <v>99</v>
      </c>
      <c r="D2682" s="1461">
        <v>1040140</v>
      </c>
      <c r="E2682" s="1461">
        <f t="shared" si="143"/>
        <v>1040160</v>
      </c>
      <c r="F2682" s="1460">
        <v>2.46</v>
      </c>
      <c r="G2682" s="1460">
        <v>46.12</v>
      </c>
      <c r="H2682" s="1460">
        <v>46.12</v>
      </c>
      <c r="I2682" s="1460">
        <v>0.09</v>
      </c>
      <c r="J2682" s="1460">
        <v>2.87</v>
      </c>
      <c r="K2682" s="1460">
        <v>155489.09</v>
      </c>
      <c r="L2682" s="1460">
        <v>155489.09</v>
      </c>
      <c r="M2682" s="1460">
        <v>196737.64</v>
      </c>
      <c r="N2682" s="1460">
        <v>-41248.550000000003</v>
      </c>
      <c r="O2682" s="1463" t="s">
        <v>3053</v>
      </c>
      <c r="P2682" s="1458">
        <v>8.310922797748969E-13</v>
      </c>
      <c r="Q2682" s="1458">
        <v>8.310922797748969E-13</v>
      </c>
      <c r="R2682" s="1457">
        <v>8.310922797748969E-13</v>
      </c>
      <c r="S2682" s="1456"/>
      <c r="T2682" s="1004"/>
      <c r="U2682" s="882"/>
      <c r="V2682" s="882"/>
      <c r="AI2682">
        <f t="shared" si="142"/>
        <v>0</v>
      </c>
      <c r="AJ2682" t="str">
        <f t="shared" si="141"/>
        <v>0</v>
      </c>
    </row>
    <row r="2683" spans="1:36" ht="32" x14ac:dyDescent="0.2">
      <c r="A2683">
        <v>2656</v>
      </c>
      <c r="B2683">
        <v>2649</v>
      </c>
      <c r="C2683" s="1461" t="s">
        <v>99</v>
      </c>
      <c r="D2683" s="1461">
        <v>1040160</v>
      </c>
      <c r="E2683" s="1461">
        <f t="shared" si="143"/>
        <v>1040180</v>
      </c>
      <c r="F2683" s="1460">
        <v>2.63</v>
      </c>
      <c r="G2683" s="1460">
        <v>50.98</v>
      </c>
      <c r="H2683" s="1460">
        <v>50.98</v>
      </c>
      <c r="I2683" s="1460">
        <v>0</v>
      </c>
      <c r="J2683" s="1460">
        <v>0.94</v>
      </c>
      <c r="K2683" s="1460">
        <v>155540.06</v>
      </c>
      <c r="L2683" s="1460">
        <v>155540.06</v>
      </c>
      <c r="M2683" s="1460">
        <v>196738.58</v>
      </c>
      <c r="N2683" s="1460">
        <v>-41198.519999999997</v>
      </c>
      <c r="O2683" s="1463" t="s">
        <v>3053</v>
      </c>
      <c r="P2683" s="1458">
        <v>0</v>
      </c>
      <c r="Q2683" s="1458">
        <v>0</v>
      </c>
      <c r="R2683" s="1457">
        <v>0</v>
      </c>
      <c r="S2683" s="1456"/>
      <c r="T2683" s="1004"/>
      <c r="U2683" s="882"/>
      <c r="V2683" s="882"/>
      <c r="AI2683">
        <f t="shared" si="142"/>
        <v>0</v>
      </c>
      <c r="AJ2683" t="str">
        <f t="shared" si="141"/>
        <v>0</v>
      </c>
    </row>
    <row r="2684" spans="1:36" ht="32" x14ac:dyDescent="0.2">
      <c r="A2684">
        <v>2657</v>
      </c>
      <c r="B2684">
        <v>2650</v>
      </c>
      <c r="C2684" s="1461" t="s">
        <v>99</v>
      </c>
      <c r="D2684" s="1461">
        <v>1040180</v>
      </c>
      <c r="E2684" s="1461">
        <f t="shared" si="143"/>
        <v>1040200</v>
      </c>
      <c r="F2684" s="1460">
        <v>3.78</v>
      </c>
      <c r="G2684" s="1460">
        <v>64.11</v>
      </c>
      <c r="H2684" s="1460">
        <v>64.11</v>
      </c>
      <c r="I2684" s="1460">
        <v>0</v>
      </c>
      <c r="J2684" s="1460">
        <v>0</v>
      </c>
      <c r="K2684" s="1460">
        <v>155604.18</v>
      </c>
      <c r="L2684" s="1460">
        <v>155604.18</v>
      </c>
      <c r="M2684" s="1460">
        <v>196738.58</v>
      </c>
      <c r="N2684" s="1460">
        <v>-41134.410000000003</v>
      </c>
      <c r="O2684" s="1463" t="s">
        <v>3053</v>
      </c>
      <c r="P2684" s="1458">
        <v>0</v>
      </c>
      <c r="Q2684" s="1458">
        <v>0</v>
      </c>
      <c r="R2684" s="1457">
        <v>0</v>
      </c>
      <c r="S2684" s="1456"/>
      <c r="T2684" s="1004"/>
      <c r="U2684" s="882"/>
      <c r="V2684" s="882"/>
      <c r="AI2684">
        <f t="shared" si="142"/>
        <v>0</v>
      </c>
      <c r="AJ2684" t="str">
        <f t="shared" si="141"/>
        <v>0</v>
      </c>
    </row>
    <row r="2685" spans="1:36" ht="32" x14ac:dyDescent="0.2">
      <c r="A2685">
        <v>2658</v>
      </c>
      <c r="B2685">
        <v>2651</v>
      </c>
      <c r="C2685" s="1461" t="s">
        <v>99</v>
      </c>
      <c r="D2685" s="1461">
        <v>1040200</v>
      </c>
      <c r="E2685" s="1461">
        <f t="shared" si="143"/>
        <v>1040220</v>
      </c>
      <c r="F2685" s="1460">
        <v>3.8</v>
      </c>
      <c r="G2685" s="1460">
        <v>75.790000000000006</v>
      </c>
      <c r="H2685" s="1460">
        <v>75.790000000000006</v>
      </c>
      <c r="I2685" s="1460">
        <v>0</v>
      </c>
      <c r="J2685" s="1460">
        <v>0</v>
      </c>
      <c r="K2685" s="1460">
        <v>155679.97</v>
      </c>
      <c r="L2685" s="1460">
        <v>155679.97</v>
      </c>
      <c r="M2685" s="1460">
        <v>196738.58</v>
      </c>
      <c r="N2685" s="1460">
        <v>-41058.620000000003</v>
      </c>
      <c r="O2685" s="1463" t="s">
        <v>3053</v>
      </c>
      <c r="P2685" s="1458">
        <v>-2.0299156119353048E-12</v>
      </c>
      <c r="Q2685" s="1458">
        <v>-2.0299156119353048E-12</v>
      </c>
      <c r="R2685" s="1457">
        <v>-2.0299156119353048E-12</v>
      </c>
      <c r="S2685" s="1456"/>
      <c r="T2685" s="1004"/>
      <c r="U2685" s="882"/>
      <c r="V2685" s="882"/>
      <c r="AI2685">
        <f t="shared" si="142"/>
        <v>0</v>
      </c>
      <c r="AJ2685" t="str">
        <f t="shared" si="141"/>
        <v>0</v>
      </c>
    </row>
    <row r="2686" spans="1:36" ht="32" x14ac:dyDescent="0.2">
      <c r="A2686">
        <v>2659</v>
      </c>
      <c r="B2686">
        <v>2652</v>
      </c>
      <c r="C2686" s="1461" t="s">
        <v>99</v>
      </c>
      <c r="D2686" s="1461">
        <v>1040220</v>
      </c>
      <c r="E2686" s="1461">
        <f t="shared" si="143"/>
        <v>1040240</v>
      </c>
      <c r="F2686" s="1460">
        <v>2.73</v>
      </c>
      <c r="G2686" s="1460">
        <v>65.33</v>
      </c>
      <c r="H2686" s="1460">
        <v>65.33</v>
      </c>
      <c r="I2686" s="1460">
        <v>0</v>
      </c>
      <c r="J2686" s="1460">
        <v>0</v>
      </c>
      <c r="K2686" s="1460">
        <v>155745.29999999999</v>
      </c>
      <c r="L2686" s="1460">
        <v>155745.29999999999</v>
      </c>
      <c r="M2686" s="1460">
        <v>196738.58</v>
      </c>
      <c r="N2686" s="1460">
        <v>-40993.29</v>
      </c>
      <c r="O2686" s="1463" t="s">
        <v>3053</v>
      </c>
      <c r="P2686" s="1458">
        <v>-1.3882131291069798E-12</v>
      </c>
      <c r="Q2686" s="1458">
        <v>-1.3882131291069798E-12</v>
      </c>
      <c r="R2686" s="1457">
        <v>-1.3882131291069798E-12</v>
      </c>
      <c r="S2686" s="1456"/>
      <c r="T2686" s="1004"/>
      <c r="U2686" s="882"/>
      <c r="V2686" s="882"/>
      <c r="AI2686">
        <f t="shared" si="142"/>
        <v>0</v>
      </c>
      <c r="AJ2686" t="str">
        <f t="shared" si="141"/>
        <v>0</v>
      </c>
    </row>
    <row r="2687" spans="1:36" ht="32" x14ac:dyDescent="0.2">
      <c r="A2687">
        <v>2660</v>
      </c>
      <c r="B2687">
        <v>2653</v>
      </c>
      <c r="C2687" s="1461" t="s">
        <v>99</v>
      </c>
      <c r="D2687" s="1461">
        <v>1040240</v>
      </c>
      <c r="E2687" s="1461">
        <f t="shared" si="143"/>
        <v>1040260</v>
      </c>
      <c r="F2687" s="1460">
        <v>6.93</v>
      </c>
      <c r="G2687" s="1460">
        <v>96.65</v>
      </c>
      <c r="H2687" s="1460">
        <v>96.65</v>
      </c>
      <c r="I2687" s="1460">
        <v>0</v>
      </c>
      <c r="J2687" s="1460">
        <v>0</v>
      </c>
      <c r="K2687" s="1460">
        <v>155841.95000000001</v>
      </c>
      <c r="L2687" s="1460">
        <v>155841.95000000001</v>
      </c>
      <c r="M2687" s="1460">
        <v>196738.59</v>
      </c>
      <c r="N2687" s="1460">
        <v>-40896.629999999997</v>
      </c>
      <c r="O2687" s="1463" t="s">
        <v>3053</v>
      </c>
      <c r="P2687" s="1458">
        <v>0</v>
      </c>
      <c r="Q2687" s="1458">
        <v>0</v>
      </c>
      <c r="R2687" s="1457">
        <v>0</v>
      </c>
      <c r="S2687" s="1456"/>
      <c r="T2687" s="1004"/>
      <c r="U2687" s="882"/>
      <c r="V2687" s="882"/>
      <c r="AI2687">
        <f t="shared" si="142"/>
        <v>0</v>
      </c>
      <c r="AJ2687" t="str">
        <f t="shared" si="141"/>
        <v>0</v>
      </c>
    </row>
    <row r="2688" spans="1:36" ht="32" x14ac:dyDescent="0.2">
      <c r="A2688">
        <v>2661</v>
      </c>
      <c r="B2688">
        <v>2654</v>
      </c>
      <c r="C2688" s="1461" t="s">
        <v>99</v>
      </c>
      <c r="D2688" s="1461">
        <v>1040260</v>
      </c>
      <c r="E2688" s="1461">
        <f t="shared" si="143"/>
        <v>1040280</v>
      </c>
      <c r="F2688" s="1460">
        <v>3.23</v>
      </c>
      <c r="G2688" s="1460">
        <v>101.68</v>
      </c>
      <c r="H2688" s="1460">
        <v>101.68</v>
      </c>
      <c r="I2688" s="1460">
        <v>0</v>
      </c>
      <c r="J2688" s="1460">
        <v>0</v>
      </c>
      <c r="K2688" s="1460">
        <v>155943.63</v>
      </c>
      <c r="L2688" s="1460">
        <v>155943.63</v>
      </c>
      <c r="M2688" s="1460">
        <v>196738.59</v>
      </c>
      <c r="N2688" s="1460">
        <v>-40794.949999999997</v>
      </c>
      <c r="O2688" s="1463" t="s">
        <v>3053</v>
      </c>
      <c r="P2688" s="1458">
        <v>9.4002954600722738E-13</v>
      </c>
      <c r="Q2688" s="1458">
        <v>9.4002954600722738E-13</v>
      </c>
      <c r="R2688" s="1457">
        <v>9.4002954600722738E-13</v>
      </c>
      <c r="S2688" s="1456"/>
      <c r="T2688" s="1004"/>
      <c r="U2688" s="882"/>
      <c r="V2688" s="882"/>
      <c r="AI2688">
        <f t="shared" si="142"/>
        <v>0</v>
      </c>
      <c r="AJ2688" t="str">
        <f t="shared" si="141"/>
        <v>0</v>
      </c>
    </row>
    <row r="2689" spans="1:36" ht="32" x14ac:dyDescent="0.2">
      <c r="A2689">
        <v>2662</v>
      </c>
      <c r="B2689">
        <v>2655</v>
      </c>
      <c r="C2689" s="1461" t="s">
        <v>99</v>
      </c>
      <c r="D2689" s="1461">
        <v>1040280</v>
      </c>
      <c r="E2689" s="1461">
        <f t="shared" si="143"/>
        <v>1040300</v>
      </c>
      <c r="F2689" s="1460">
        <v>5.26</v>
      </c>
      <c r="G2689" s="1460">
        <v>84.98</v>
      </c>
      <c r="H2689" s="1460">
        <v>84.98</v>
      </c>
      <c r="I2689" s="1460">
        <v>0</v>
      </c>
      <c r="J2689" s="1460">
        <v>0</v>
      </c>
      <c r="K2689" s="1460">
        <v>156028.60999999999</v>
      </c>
      <c r="L2689" s="1460">
        <v>156028.60999999999</v>
      </c>
      <c r="M2689" s="1460">
        <v>196738.59</v>
      </c>
      <c r="N2689" s="1460">
        <v>-40709.980000000003</v>
      </c>
      <c r="O2689" s="1463" t="s">
        <v>3053</v>
      </c>
      <c r="P2689" s="1458">
        <v>0</v>
      </c>
      <c r="Q2689" s="1458">
        <v>0</v>
      </c>
      <c r="R2689" s="1457">
        <v>0</v>
      </c>
      <c r="S2689" s="1456"/>
      <c r="T2689" s="1004"/>
      <c r="U2689" s="882"/>
      <c r="V2689" s="882"/>
      <c r="AI2689">
        <f t="shared" si="142"/>
        <v>0</v>
      </c>
      <c r="AJ2689" t="str">
        <f t="shared" si="141"/>
        <v>0</v>
      </c>
    </row>
    <row r="2690" spans="1:36" ht="32" x14ac:dyDescent="0.2">
      <c r="A2690">
        <v>2663</v>
      </c>
      <c r="B2690">
        <v>2656</v>
      </c>
      <c r="C2690" s="1461" t="s">
        <v>99</v>
      </c>
      <c r="D2690" s="1461">
        <v>1040300</v>
      </c>
      <c r="E2690" s="1461">
        <f t="shared" si="143"/>
        <v>1040320</v>
      </c>
      <c r="F2690" s="1460">
        <v>5.59</v>
      </c>
      <c r="G2690" s="1460">
        <v>108.57</v>
      </c>
      <c r="H2690" s="1460">
        <v>108.57</v>
      </c>
      <c r="I2690" s="1460">
        <v>0</v>
      </c>
      <c r="J2690" s="1460">
        <v>0</v>
      </c>
      <c r="K2690" s="1460">
        <v>156137.18</v>
      </c>
      <c r="L2690" s="1460">
        <v>156137.18</v>
      </c>
      <c r="M2690" s="1460">
        <v>196738.59</v>
      </c>
      <c r="N2690" s="1460">
        <v>-40601.410000000003</v>
      </c>
      <c r="O2690" s="1463" t="s">
        <v>3053</v>
      </c>
      <c r="P2690" s="1458">
        <v>-1.0055208211587526E-12</v>
      </c>
      <c r="Q2690" s="1458">
        <v>-1.0055208211587526E-12</v>
      </c>
      <c r="R2690" s="1457">
        <v>-1.0055208211587526E-12</v>
      </c>
      <c r="S2690" s="1456"/>
      <c r="T2690" s="1004"/>
      <c r="U2690" s="882"/>
      <c r="V2690" s="882"/>
      <c r="AI2690">
        <f t="shared" si="142"/>
        <v>0</v>
      </c>
      <c r="AJ2690" t="str">
        <f t="shared" si="141"/>
        <v>0</v>
      </c>
    </row>
    <row r="2691" spans="1:36" ht="32" x14ac:dyDescent="0.2">
      <c r="A2691">
        <v>2664</v>
      </c>
      <c r="B2691">
        <v>2657</v>
      </c>
      <c r="C2691" s="1461" t="s">
        <v>99</v>
      </c>
      <c r="D2691" s="1461">
        <v>1040320</v>
      </c>
      <c r="E2691" s="1461">
        <f t="shared" si="143"/>
        <v>1040340</v>
      </c>
      <c r="F2691" s="1460">
        <v>7.54</v>
      </c>
      <c r="G2691" s="1460">
        <v>131.32</v>
      </c>
      <c r="H2691" s="1460">
        <v>131.32</v>
      </c>
      <c r="I2691" s="1460">
        <v>0</v>
      </c>
      <c r="J2691" s="1460">
        <v>0</v>
      </c>
      <c r="K2691" s="1460">
        <v>156268.5</v>
      </c>
      <c r="L2691" s="1460">
        <v>156268.5</v>
      </c>
      <c r="M2691" s="1460">
        <v>196738.59</v>
      </c>
      <c r="N2691" s="1460">
        <v>-40470.089999999997</v>
      </c>
      <c r="O2691" s="1463" t="s">
        <v>3053</v>
      </c>
      <c r="P2691" s="1458">
        <v>0</v>
      </c>
      <c r="Q2691" s="1458">
        <v>0</v>
      </c>
      <c r="R2691" s="1457">
        <v>0</v>
      </c>
      <c r="S2691" s="1456"/>
      <c r="T2691" s="1004"/>
      <c r="U2691" s="882"/>
      <c r="V2691" s="882"/>
      <c r="AI2691">
        <f t="shared" si="142"/>
        <v>0</v>
      </c>
      <c r="AJ2691" t="str">
        <f t="shared" si="141"/>
        <v>0</v>
      </c>
    </row>
    <row r="2692" spans="1:36" ht="32" x14ac:dyDescent="0.2">
      <c r="A2692">
        <v>2665</v>
      </c>
      <c r="B2692">
        <v>2658</v>
      </c>
      <c r="C2692" s="1461" t="s">
        <v>99</v>
      </c>
      <c r="D2692" s="1461">
        <v>1040340</v>
      </c>
      <c r="E2692" s="1461">
        <f t="shared" si="143"/>
        <v>1040360</v>
      </c>
      <c r="F2692" s="1460">
        <v>5.0599999999999996</v>
      </c>
      <c r="G2692" s="1460">
        <v>126.03</v>
      </c>
      <c r="H2692" s="1460">
        <v>126.03</v>
      </c>
      <c r="I2692" s="1460">
        <v>0</v>
      </c>
      <c r="J2692" s="1460">
        <v>0</v>
      </c>
      <c r="K2692" s="1460">
        <v>156394.51999999999</v>
      </c>
      <c r="L2692" s="1460">
        <v>156394.51999999999</v>
      </c>
      <c r="M2692" s="1460">
        <v>196738.59</v>
      </c>
      <c r="N2692" s="1460">
        <v>-40344.06</v>
      </c>
      <c r="O2692" s="1463" t="s">
        <v>3053</v>
      </c>
      <c r="P2692" s="1458">
        <v>3.3803526697650564E-12</v>
      </c>
      <c r="Q2692" s="1458">
        <v>3.3803526697650564E-12</v>
      </c>
      <c r="R2692" s="1457">
        <v>3.3803526697650564E-12</v>
      </c>
      <c r="S2692" s="1456"/>
      <c r="T2692" s="1004"/>
      <c r="U2692" s="882"/>
      <c r="V2692" s="882"/>
      <c r="AI2692">
        <f t="shared" si="142"/>
        <v>0</v>
      </c>
      <c r="AJ2692" t="str">
        <f t="shared" si="141"/>
        <v>0</v>
      </c>
    </row>
    <row r="2693" spans="1:36" ht="32" x14ac:dyDescent="0.2">
      <c r="A2693">
        <v>2666</v>
      </c>
      <c r="B2693">
        <v>2659</v>
      </c>
      <c r="C2693" s="1461" t="s">
        <v>99</v>
      </c>
      <c r="D2693" s="1461">
        <v>1040360</v>
      </c>
      <c r="E2693" s="1461">
        <f t="shared" si="143"/>
        <v>1040380</v>
      </c>
      <c r="F2693" s="1460">
        <v>4.96</v>
      </c>
      <c r="G2693" s="1460">
        <v>100.2</v>
      </c>
      <c r="H2693" s="1460">
        <v>100.2</v>
      </c>
      <c r="I2693" s="1460">
        <v>0</v>
      </c>
      <c r="J2693" s="1460">
        <v>0</v>
      </c>
      <c r="K2693" s="1460">
        <v>156494.72</v>
      </c>
      <c r="L2693" s="1460">
        <v>156494.72</v>
      </c>
      <c r="M2693" s="1460">
        <v>196738.59</v>
      </c>
      <c r="N2693" s="1460">
        <v>-40243.86</v>
      </c>
      <c r="O2693" s="1463" t="s">
        <v>3053</v>
      </c>
      <c r="P2693" s="1458">
        <v>-3.406716472168357E-12</v>
      </c>
      <c r="Q2693" s="1458">
        <v>-3.406716472168357E-12</v>
      </c>
      <c r="R2693" s="1457">
        <v>-3.406716472168357E-12</v>
      </c>
      <c r="S2693" s="1456"/>
      <c r="T2693" s="1004"/>
      <c r="U2693" s="882"/>
      <c r="V2693" s="882"/>
      <c r="AI2693">
        <f t="shared" si="142"/>
        <v>0</v>
      </c>
      <c r="AJ2693" t="str">
        <f t="shared" si="141"/>
        <v>0</v>
      </c>
    </row>
    <row r="2694" spans="1:36" ht="32" x14ac:dyDescent="0.2">
      <c r="A2694">
        <v>2667</v>
      </c>
      <c r="B2694">
        <v>2660</v>
      </c>
      <c r="C2694" s="1461" t="s">
        <v>99</v>
      </c>
      <c r="D2694" s="1461">
        <v>1040380</v>
      </c>
      <c r="E2694" s="1461">
        <f t="shared" si="143"/>
        <v>1040400</v>
      </c>
      <c r="F2694" s="1460">
        <v>4.66</v>
      </c>
      <c r="G2694" s="1460">
        <v>96.17</v>
      </c>
      <c r="H2694" s="1460">
        <v>96.17</v>
      </c>
      <c r="I2694" s="1460">
        <v>0</v>
      </c>
      <c r="J2694" s="1460">
        <v>0</v>
      </c>
      <c r="K2694" s="1460">
        <v>156590.9</v>
      </c>
      <c r="L2694" s="1460">
        <v>156590.9</v>
      </c>
      <c r="M2694" s="1460">
        <v>196738.59</v>
      </c>
      <c r="N2694" s="1460">
        <v>-40147.69</v>
      </c>
      <c r="O2694" s="1463" t="s">
        <v>3053</v>
      </c>
      <c r="P2694" s="1458">
        <v>9.0126450739354884E-13</v>
      </c>
      <c r="Q2694" s="1458">
        <v>9.0126450739354884E-13</v>
      </c>
      <c r="R2694" s="1457">
        <v>9.0126450739354884E-13</v>
      </c>
      <c r="S2694" s="1456"/>
      <c r="T2694" s="1004"/>
      <c r="U2694" s="882"/>
      <c r="V2694" s="882"/>
      <c r="AI2694">
        <f t="shared" si="142"/>
        <v>0</v>
      </c>
      <c r="AJ2694" t="str">
        <f t="shared" si="141"/>
        <v>0</v>
      </c>
    </row>
    <row r="2695" spans="1:36" ht="32" x14ac:dyDescent="0.2">
      <c r="A2695">
        <v>2668</v>
      </c>
      <c r="B2695">
        <v>2661</v>
      </c>
      <c r="C2695" s="1461" t="s">
        <v>99</v>
      </c>
      <c r="D2695" s="1461">
        <v>1040400</v>
      </c>
      <c r="E2695" s="1461">
        <f t="shared" si="143"/>
        <v>1040420</v>
      </c>
      <c r="F2695" s="1460">
        <v>3.01</v>
      </c>
      <c r="G2695" s="1460">
        <v>76.67</v>
      </c>
      <c r="H2695" s="1460">
        <v>76.67</v>
      </c>
      <c r="I2695" s="1460">
        <v>0</v>
      </c>
      <c r="J2695" s="1460">
        <v>0</v>
      </c>
      <c r="K2695" s="1460">
        <v>156667.57</v>
      </c>
      <c r="L2695" s="1460">
        <v>156667.57</v>
      </c>
      <c r="M2695" s="1460">
        <v>196738.59</v>
      </c>
      <c r="N2695" s="1460">
        <v>-40071.019999999997</v>
      </c>
      <c r="O2695" s="1463" t="s">
        <v>3053</v>
      </c>
      <c r="P2695" s="1458">
        <v>6.5185389006389823E-13</v>
      </c>
      <c r="Q2695" s="1458">
        <v>6.5185389006389823E-13</v>
      </c>
      <c r="R2695" s="1457">
        <v>6.5185389006389823E-13</v>
      </c>
      <c r="S2695" s="1456"/>
      <c r="T2695" s="1004"/>
      <c r="U2695" s="882"/>
      <c r="V2695" s="882"/>
      <c r="AI2695">
        <f t="shared" si="142"/>
        <v>0</v>
      </c>
      <c r="AJ2695" t="str">
        <f t="shared" si="141"/>
        <v>0</v>
      </c>
    </row>
    <row r="2696" spans="1:36" ht="32" x14ac:dyDescent="0.2">
      <c r="A2696">
        <v>2669</v>
      </c>
      <c r="B2696">
        <v>2662</v>
      </c>
      <c r="C2696" s="1461" t="s">
        <v>99</v>
      </c>
      <c r="D2696" s="1461">
        <v>1040420</v>
      </c>
      <c r="E2696" s="1461">
        <f t="shared" si="143"/>
        <v>1040440</v>
      </c>
      <c r="F2696" s="1460">
        <v>8.4700000000000006</v>
      </c>
      <c r="G2696" s="1460">
        <v>114.79</v>
      </c>
      <c r="H2696" s="1460">
        <v>114.79</v>
      </c>
      <c r="I2696" s="1460">
        <v>0</v>
      </c>
      <c r="J2696" s="1460">
        <v>0</v>
      </c>
      <c r="K2696" s="1460">
        <v>156782.35999999999</v>
      </c>
      <c r="L2696" s="1460">
        <v>156782.35999999999</v>
      </c>
      <c r="M2696" s="1460">
        <v>196738.59</v>
      </c>
      <c r="N2696" s="1460">
        <v>-39956.239999999998</v>
      </c>
      <c r="O2696" s="1463" t="s">
        <v>3053</v>
      </c>
      <c r="P2696" s="1458">
        <v>1.4106692419125112E-12</v>
      </c>
      <c r="Q2696" s="1458">
        <v>1.4106692419125112E-12</v>
      </c>
      <c r="R2696" s="1457">
        <v>1.4106692419125112E-12</v>
      </c>
      <c r="S2696" s="1456"/>
      <c r="T2696" s="1004"/>
      <c r="U2696" s="882"/>
      <c r="V2696" s="882"/>
      <c r="AI2696">
        <f t="shared" si="142"/>
        <v>0</v>
      </c>
      <c r="AJ2696" t="str">
        <f t="shared" si="141"/>
        <v>0</v>
      </c>
    </row>
    <row r="2697" spans="1:36" ht="32" x14ac:dyDescent="0.2">
      <c r="A2697">
        <v>2670</v>
      </c>
      <c r="B2697">
        <v>2663</v>
      </c>
      <c r="C2697" s="1461" t="s">
        <v>99</v>
      </c>
      <c r="D2697" s="1461">
        <v>1040440</v>
      </c>
      <c r="E2697" s="1461">
        <f t="shared" si="143"/>
        <v>1040460</v>
      </c>
      <c r="F2697" s="1460">
        <v>6.29</v>
      </c>
      <c r="G2697" s="1460">
        <v>147.63999999999999</v>
      </c>
      <c r="H2697" s="1460">
        <v>147.63999999999999</v>
      </c>
      <c r="I2697" s="1460">
        <v>0</v>
      </c>
      <c r="J2697" s="1460">
        <v>0</v>
      </c>
      <c r="K2697" s="1460">
        <v>156929.99</v>
      </c>
      <c r="L2697" s="1460">
        <v>156929.99</v>
      </c>
      <c r="M2697" s="1460">
        <v>196738.59</v>
      </c>
      <c r="N2697" s="1460">
        <v>-39808.6</v>
      </c>
      <c r="O2697" s="1463" t="s">
        <v>3053</v>
      </c>
      <c r="P2697" s="1458">
        <v>0</v>
      </c>
      <c r="Q2697" s="1458">
        <v>0</v>
      </c>
      <c r="R2697" s="1457">
        <v>0</v>
      </c>
      <c r="S2697" s="1456"/>
      <c r="T2697" s="1004"/>
      <c r="U2697" s="882"/>
      <c r="V2697" s="882"/>
      <c r="AI2697">
        <f t="shared" si="142"/>
        <v>0</v>
      </c>
      <c r="AJ2697" t="str">
        <f t="shared" si="141"/>
        <v>0</v>
      </c>
    </row>
    <row r="2698" spans="1:36" ht="32" x14ac:dyDescent="0.2">
      <c r="A2698">
        <v>2671</v>
      </c>
      <c r="B2698">
        <v>2664</v>
      </c>
      <c r="C2698" s="1461" t="s">
        <v>99</v>
      </c>
      <c r="D2698" s="1461">
        <v>1040460</v>
      </c>
      <c r="E2698" s="1461">
        <f t="shared" si="143"/>
        <v>1040480</v>
      </c>
      <c r="F2698" s="1460">
        <v>3.04</v>
      </c>
      <c r="G2698" s="1460">
        <v>93.36</v>
      </c>
      <c r="H2698" s="1460">
        <v>93.36</v>
      </c>
      <c r="I2698" s="1460">
        <v>0</v>
      </c>
      <c r="J2698" s="1460">
        <v>0</v>
      </c>
      <c r="K2698" s="1460">
        <v>157023.35</v>
      </c>
      <c r="L2698" s="1460">
        <v>157023.35</v>
      </c>
      <c r="M2698" s="1460">
        <v>196738.59</v>
      </c>
      <c r="N2698" s="1460">
        <v>-39715.24</v>
      </c>
      <c r="O2698" s="1463" t="s">
        <v>3053</v>
      </c>
      <c r="P2698" s="1458">
        <v>0</v>
      </c>
      <c r="Q2698" s="1458">
        <v>0</v>
      </c>
      <c r="R2698" s="1457">
        <v>0</v>
      </c>
      <c r="S2698" s="1456"/>
      <c r="T2698" s="1004"/>
      <c r="U2698" s="882"/>
      <c r="V2698" s="882"/>
      <c r="AI2698">
        <f t="shared" si="142"/>
        <v>0</v>
      </c>
      <c r="AJ2698" t="str">
        <f t="shared" si="141"/>
        <v>0</v>
      </c>
    </row>
    <row r="2699" spans="1:36" ht="32" x14ac:dyDescent="0.2">
      <c r="A2699">
        <v>2672</v>
      </c>
      <c r="B2699">
        <v>2665</v>
      </c>
      <c r="C2699" s="1461" t="s">
        <v>99</v>
      </c>
      <c r="D2699" s="1461">
        <v>1040480</v>
      </c>
      <c r="E2699" s="1461">
        <f t="shared" si="143"/>
        <v>1040500</v>
      </c>
      <c r="F2699" s="1460">
        <v>6.19</v>
      </c>
      <c r="G2699" s="1460">
        <v>92.35</v>
      </c>
      <c r="H2699" s="1460">
        <v>92.35</v>
      </c>
      <c r="I2699" s="1460">
        <v>0.47</v>
      </c>
      <c r="J2699" s="1460">
        <v>4.71</v>
      </c>
      <c r="K2699" s="1460">
        <v>157115.70000000001</v>
      </c>
      <c r="L2699" s="1460">
        <v>157115.70000000001</v>
      </c>
      <c r="M2699" s="1460">
        <v>196743.3</v>
      </c>
      <c r="N2699" s="1460">
        <v>-39627.599999999999</v>
      </c>
      <c r="O2699" s="1463" t="s">
        <v>3053</v>
      </c>
      <c r="P2699" s="1458">
        <v>0</v>
      </c>
      <c r="Q2699" s="1458">
        <v>0</v>
      </c>
      <c r="R2699" s="1457">
        <v>0</v>
      </c>
      <c r="S2699" s="1456"/>
      <c r="T2699" s="1004"/>
      <c r="U2699" s="882"/>
      <c r="V2699" s="882"/>
      <c r="AI2699">
        <f t="shared" si="142"/>
        <v>0</v>
      </c>
      <c r="AJ2699" t="str">
        <f t="shared" si="141"/>
        <v>0</v>
      </c>
    </row>
    <row r="2700" spans="1:36" ht="32" x14ac:dyDescent="0.2">
      <c r="A2700">
        <v>2673</v>
      </c>
      <c r="B2700">
        <v>2666</v>
      </c>
      <c r="C2700" s="1461" t="s">
        <v>99</v>
      </c>
      <c r="D2700" s="1461">
        <v>1040500</v>
      </c>
      <c r="E2700" s="1461">
        <f t="shared" si="143"/>
        <v>1040520</v>
      </c>
      <c r="F2700" s="1460">
        <v>15.06</v>
      </c>
      <c r="G2700" s="1460">
        <v>212.45</v>
      </c>
      <c r="H2700" s="1460">
        <v>212.45</v>
      </c>
      <c r="I2700" s="1460">
        <v>0.79</v>
      </c>
      <c r="J2700" s="1460">
        <v>12.57</v>
      </c>
      <c r="K2700" s="1460">
        <v>157328.15</v>
      </c>
      <c r="L2700" s="1460">
        <v>157328.15</v>
      </c>
      <c r="M2700" s="1460">
        <v>196755.87</v>
      </c>
      <c r="N2700" s="1460">
        <v>-39427.72</v>
      </c>
      <c r="O2700" s="1463" t="s">
        <v>3053</v>
      </c>
      <c r="P2700" s="1458">
        <v>0</v>
      </c>
      <c r="Q2700" s="1458">
        <v>0</v>
      </c>
      <c r="R2700" s="1457">
        <v>0</v>
      </c>
      <c r="S2700" s="1456"/>
      <c r="T2700" s="1004"/>
      <c r="U2700" s="882"/>
      <c r="V2700" s="882"/>
      <c r="AI2700">
        <f t="shared" si="142"/>
        <v>0</v>
      </c>
      <c r="AJ2700" t="str">
        <f t="shared" si="141"/>
        <v>0</v>
      </c>
    </row>
    <row r="2701" spans="1:36" ht="32" x14ac:dyDescent="0.2">
      <c r="A2701">
        <v>2674</v>
      </c>
      <c r="B2701">
        <v>2667</v>
      </c>
      <c r="C2701" s="1461" t="s">
        <v>99</v>
      </c>
      <c r="D2701" s="1461">
        <v>1040520</v>
      </c>
      <c r="E2701" s="1461">
        <f t="shared" si="143"/>
        <v>1040540</v>
      </c>
      <c r="F2701" s="1460">
        <v>4.88</v>
      </c>
      <c r="G2701" s="1460">
        <v>199.37</v>
      </c>
      <c r="H2701" s="1460">
        <v>199.37</v>
      </c>
      <c r="I2701" s="1460">
        <v>1.04</v>
      </c>
      <c r="J2701" s="1460">
        <v>18.29</v>
      </c>
      <c r="K2701" s="1460">
        <v>157527.51999999999</v>
      </c>
      <c r="L2701" s="1460">
        <v>157527.51999999999</v>
      </c>
      <c r="M2701" s="1460">
        <v>196774.15</v>
      </c>
      <c r="N2701" s="1460">
        <v>-39246.629999999997</v>
      </c>
      <c r="O2701" s="1463" t="s">
        <v>3053</v>
      </c>
      <c r="P2701" s="1458">
        <v>0</v>
      </c>
      <c r="Q2701" s="1458">
        <v>0</v>
      </c>
      <c r="R2701" s="1457">
        <v>0</v>
      </c>
      <c r="S2701" s="1456"/>
      <c r="T2701" s="1004"/>
      <c r="U2701" s="882"/>
      <c r="V2701" s="882"/>
      <c r="AI2701">
        <f t="shared" si="142"/>
        <v>0</v>
      </c>
      <c r="AJ2701" t="str">
        <f t="shared" si="141"/>
        <v>0</v>
      </c>
    </row>
    <row r="2702" spans="1:36" ht="32" x14ac:dyDescent="0.2">
      <c r="A2702">
        <v>2675</v>
      </c>
      <c r="B2702">
        <v>2668</v>
      </c>
      <c r="C2702" s="1461" t="s">
        <v>99</v>
      </c>
      <c r="D2702" s="1461">
        <v>1040540</v>
      </c>
      <c r="E2702" s="1461">
        <f t="shared" si="143"/>
        <v>1040560</v>
      </c>
      <c r="F2702" s="1460">
        <v>5.99</v>
      </c>
      <c r="G2702" s="1460">
        <v>158.88999999999999</v>
      </c>
      <c r="H2702" s="1460">
        <v>158.88999999999999</v>
      </c>
      <c r="I2702" s="1460">
        <v>1.02</v>
      </c>
      <c r="J2702" s="1460">
        <v>15.71</v>
      </c>
      <c r="K2702" s="1460">
        <v>157686.41</v>
      </c>
      <c r="L2702" s="1460">
        <v>157686.41</v>
      </c>
      <c r="M2702" s="1460">
        <v>196789.86</v>
      </c>
      <c r="N2702" s="1460">
        <v>-39103.449999999997</v>
      </c>
      <c r="O2702" s="1463" t="s">
        <v>3053</v>
      </c>
      <c r="P2702" s="1458">
        <v>3.9625332170353004E-12</v>
      </c>
      <c r="Q2702" s="1458">
        <v>3.9625332170353004E-12</v>
      </c>
      <c r="R2702" s="1457">
        <v>3.9625332170353004E-12</v>
      </c>
      <c r="S2702" s="1456"/>
      <c r="T2702" s="1004"/>
      <c r="U2702" s="882"/>
      <c r="V2702" s="882"/>
      <c r="AI2702">
        <f t="shared" si="142"/>
        <v>0</v>
      </c>
      <c r="AJ2702" t="str">
        <f t="shared" si="141"/>
        <v>0</v>
      </c>
    </row>
    <row r="2703" spans="1:36" ht="32" x14ac:dyDescent="0.2">
      <c r="A2703">
        <v>2676</v>
      </c>
      <c r="B2703">
        <v>2669</v>
      </c>
      <c r="C2703" s="1461" t="s">
        <v>99</v>
      </c>
      <c r="D2703" s="1461">
        <v>1040560</v>
      </c>
      <c r="E2703" s="1461">
        <f t="shared" si="143"/>
        <v>1040580</v>
      </c>
      <c r="F2703" s="1460">
        <v>6.35</v>
      </c>
      <c r="G2703" s="1460">
        <v>123.37</v>
      </c>
      <c r="H2703" s="1460">
        <v>123.37</v>
      </c>
      <c r="I2703" s="1460">
        <v>0.2</v>
      </c>
      <c r="J2703" s="1460">
        <v>12.18</v>
      </c>
      <c r="K2703" s="1460">
        <v>157809.78</v>
      </c>
      <c r="L2703" s="1460">
        <v>157809.78</v>
      </c>
      <c r="M2703" s="1460">
        <v>196802.04</v>
      </c>
      <c r="N2703" s="1460">
        <v>-38992.26</v>
      </c>
      <c r="O2703" s="1463" t="s">
        <v>3053</v>
      </c>
      <c r="P2703" s="1458">
        <v>0</v>
      </c>
      <c r="Q2703" s="1458">
        <v>0</v>
      </c>
      <c r="R2703" s="1457">
        <v>0</v>
      </c>
      <c r="S2703" s="1456"/>
      <c r="T2703" s="1004"/>
      <c r="U2703" s="882"/>
      <c r="V2703" s="882"/>
      <c r="AI2703">
        <f t="shared" si="142"/>
        <v>0</v>
      </c>
      <c r="AJ2703" t="str">
        <f t="shared" si="141"/>
        <v>0</v>
      </c>
    </row>
    <row r="2704" spans="1:36" ht="32" x14ac:dyDescent="0.2">
      <c r="A2704">
        <v>2677</v>
      </c>
      <c r="B2704">
        <v>2670</v>
      </c>
      <c r="C2704" s="1461" t="s">
        <v>99</v>
      </c>
      <c r="D2704" s="1461">
        <v>1040580</v>
      </c>
      <c r="E2704" s="1461">
        <f t="shared" si="143"/>
        <v>1040600</v>
      </c>
      <c r="F2704" s="1460">
        <v>7.03</v>
      </c>
      <c r="G2704" s="1460">
        <v>133.81</v>
      </c>
      <c r="H2704" s="1460">
        <v>133.81</v>
      </c>
      <c r="I2704" s="1460">
        <v>0</v>
      </c>
      <c r="J2704" s="1460">
        <v>2</v>
      </c>
      <c r="K2704" s="1460">
        <v>157943.6</v>
      </c>
      <c r="L2704" s="1460">
        <v>157943.6</v>
      </c>
      <c r="M2704" s="1460">
        <v>196804.03</v>
      </c>
      <c r="N2704" s="1460">
        <v>-38860.44</v>
      </c>
      <c r="O2704" s="1463" t="s">
        <v>3053</v>
      </c>
      <c r="P2704" s="1458">
        <v>0</v>
      </c>
      <c r="Q2704" s="1458">
        <v>0</v>
      </c>
      <c r="R2704" s="1457">
        <v>0</v>
      </c>
      <c r="S2704" s="1456"/>
      <c r="T2704" s="1004"/>
      <c r="U2704" s="882"/>
      <c r="V2704" s="882"/>
      <c r="AI2704">
        <f t="shared" si="142"/>
        <v>0</v>
      </c>
      <c r="AJ2704" t="str">
        <f t="shared" si="141"/>
        <v>0</v>
      </c>
    </row>
    <row r="2705" spans="1:36" ht="32" x14ac:dyDescent="0.2">
      <c r="A2705">
        <v>2678</v>
      </c>
      <c r="B2705">
        <v>2671</v>
      </c>
      <c r="C2705" s="1461" t="s">
        <v>99</v>
      </c>
      <c r="D2705" s="1461">
        <v>1040600</v>
      </c>
      <c r="E2705" s="1461">
        <f t="shared" si="143"/>
        <v>1040620</v>
      </c>
      <c r="F2705" s="1460">
        <v>11.62</v>
      </c>
      <c r="G2705" s="1460">
        <v>186.53</v>
      </c>
      <c r="H2705" s="1460">
        <v>186.53</v>
      </c>
      <c r="I2705" s="1460">
        <v>0</v>
      </c>
      <c r="J2705" s="1460">
        <v>0</v>
      </c>
      <c r="K2705" s="1460">
        <v>158130.13</v>
      </c>
      <c r="L2705" s="1460">
        <v>158130.13</v>
      </c>
      <c r="M2705" s="1460">
        <v>196804.03</v>
      </c>
      <c r="N2705" s="1460">
        <v>-38673.9</v>
      </c>
      <c r="O2705" s="1463" t="s">
        <v>3053</v>
      </c>
      <c r="P2705" s="1458">
        <v>1.2309059325161249E-12</v>
      </c>
      <c r="Q2705" s="1458">
        <v>1.2309059325161249E-12</v>
      </c>
      <c r="R2705" s="1457">
        <v>1.2309059325161249E-12</v>
      </c>
      <c r="S2705" s="1456"/>
      <c r="T2705" s="1004"/>
      <c r="U2705" s="882"/>
      <c r="V2705" s="882" t="s">
        <v>172</v>
      </c>
      <c r="AI2705">
        <f t="shared" si="142"/>
        <v>0</v>
      </c>
      <c r="AJ2705" t="str">
        <f t="shared" si="141"/>
        <v>0</v>
      </c>
    </row>
    <row r="2706" spans="1:36" ht="32" x14ac:dyDescent="0.2">
      <c r="A2706">
        <v>2679</v>
      </c>
      <c r="B2706">
        <v>2672</v>
      </c>
      <c r="C2706" s="1461" t="s">
        <v>99</v>
      </c>
      <c r="D2706" s="1461">
        <v>1040620</v>
      </c>
      <c r="E2706" s="1461">
        <f t="shared" si="143"/>
        <v>1040640</v>
      </c>
      <c r="F2706" s="1460">
        <v>12.63</v>
      </c>
      <c r="G2706" s="1460">
        <v>242.5</v>
      </c>
      <c r="H2706" s="1460">
        <v>242.5</v>
      </c>
      <c r="I2706" s="1460">
        <v>0</v>
      </c>
      <c r="J2706" s="1460">
        <v>0</v>
      </c>
      <c r="K2706" s="1460">
        <v>158372.63</v>
      </c>
      <c r="L2706" s="1460">
        <v>158372.63</v>
      </c>
      <c r="M2706" s="1460">
        <v>196804.03</v>
      </c>
      <c r="N2706" s="1460">
        <v>-38431.410000000003</v>
      </c>
      <c r="O2706" s="1463" t="s">
        <v>3053</v>
      </c>
      <c r="P2706" s="1458">
        <v>-1.5917820899782304E-12</v>
      </c>
      <c r="Q2706" s="1458">
        <v>-1.5917820899782304E-12</v>
      </c>
      <c r="R2706" s="1457">
        <v>-1.5917820899782304E-12</v>
      </c>
      <c r="S2706" s="1456"/>
      <c r="T2706" s="1004"/>
      <c r="U2706" s="882"/>
      <c r="V2706" s="882" t="s">
        <v>172</v>
      </c>
      <c r="AI2706">
        <f t="shared" si="142"/>
        <v>0</v>
      </c>
      <c r="AJ2706" t="str">
        <f t="shared" si="141"/>
        <v>0</v>
      </c>
    </row>
    <row r="2707" spans="1:36" ht="32" x14ac:dyDescent="0.2">
      <c r="A2707">
        <v>2680</v>
      </c>
      <c r="B2707">
        <v>2673</v>
      </c>
      <c r="C2707" s="1461" t="s">
        <v>99</v>
      </c>
      <c r="D2707" s="1461">
        <v>1040640</v>
      </c>
      <c r="E2707" s="1461">
        <f t="shared" si="143"/>
        <v>1040660</v>
      </c>
      <c r="F2707" s="1460">
        <v>10.37</v>
      </c>
      <c r="G2707" s="1460">
        <v>229.97</v>
      </c>
      <c r="H2707" s="1460">
        <v>229.97</v>
      </c>
      <c r="I2707" s="1460">
        <v>0</v>
      </c>
      <c r="J2707" s="1460">
        <v>0</v>
      </c>
      <c r="K2707" s="1460">
        <v>158602.59</v>
      </c>
      <c r="L2707" s="1460">
        <v>158602.59</v>
      </c>
      <c r="M2707" s="1460">
        <v>196804.03</v>
      </c>
      <c r="N2707" s="1460">
        <v>-38201.440000000002</v>
      </c>
      <c r="O2707" s="1463" t="s">
        <v>3053</v>
      </c>
      <c r="P2707" s="1458">
        <v>0</v>
      </c>
      <c r="Q2707" s="1458">
        <v>0</v>
      </c>
      <c r="R2707" s="1457">
        <v>0</v>
      </c>
      <c r="S2707" s="1456"/>
      <c r="T2707" s="1004"/>
      <c r="U2707" s="882"/>
      <c r="V2707" s="882" t="s">
        <v>172</v>
      </c>
      <c r="AI2707">
        <f t="shared" si="142"/>
        <v>0</v>
      </c>
      <c r="AJ2707" t="str">
        <f t="shared" si="141"/>
        <v>0</v>
      </c>
    </row>
    <row r="2708" spans="1:36" ht="32" x14ac:dyDescent="0.2">
      <c r="A2708">
        <v>2681</v>
      </c>
      <c r="B2708">
        <v>2674</v>
      </c>
      <c r="C2708" s="1461" t="s">
        <v>99</v>
      </c>
      <c r="D2708" s="1461">
        <v>1040660</v>
      </c>
      <c r="E2708" s="1461">
        <f t="shared" si="143"/>
        <v>1040680</v>
      </c>
      <c r="F2708" s="1460">
        <v>19.920000000000002</v>
      </c>
      <c r="G2708" s="1460">
        <v>284.79000000000002</v>
      </c>
      <c r="H2708" s="1460">
        <v>284.79000000000002</v>
      </c>
      <c r="I2708" s="1460">
        <v>0</v>
      </c>
      <c r="J2708" s="1460">
        <v>0.02</v>
      </c>
      <c r="K2708" s="1460">
        <v>158887.38</v>
      </c>
      <c r="L2708" s="1460">
        <v>158887.38</v>
      </c>
      <c r="M2708" s="1460">
        <v>196804.05</v>
      </c>
      <c r="N2708" s="1460">
        <v>-37916.67</v>
      </c>
      <c r="O2708" s="1463" t="s">
        <v>3053</v>
      </c>
      <c r="P2708" s="1458">
        <v>1.7144772272433061E-12</v>
      </c>
      <c r="Q2708" s="1458">
        <v>1.7144772272433061E-12</v>
      </c>
      <c r="R2708" s="1457">
        <v>1.7144772272433061E-12</v>
      </c>
      <c r="S2708" s="1456"/>
      <c r="T2708" s="1004"/>
      <c r="U2708" s="882"/>
      <c r="V2708" s="882" t="s">
        <v>172</v>
      </c>
      <c r="AI2708">
        <f t="shared" si="142"/>
        <v>0</v>
      </c>
      <c r="AJ2708" t="str">
        <f t="shared" si="141"/>
        <v>0</v>
      </c>
    </row>
    <row r="2709" spans="1:36" ht="32" x14ac:dyDescent="0.2">
      <c r="A2709">
        <v>2682</v>
      </c>
      <c r="B2709">
        <v>2675</v>
      </c>
      <c r="C2709" s="1461" t="s">
        <v>99</v>
      </c>
      <c r="D2709" s="1461">
        <v>1040680</v>
      </c>
      <c r="E2709" s="1461">
        <f t="shared" si="143"/>
        <v>1040700</v>
      </c>
      <c r="F2709" s="1460">
        <v>50.4</v>
      </c>
      <c r="G2709" s="1460">
        <v>703.13</v>
      </c>
      <c r="H2709" s="1460">
        <v>703.13</v>
      </c>
      <c r="I2709" s="1460">
        <v>0</v>
      </c>
      <c r="J2709" s="1460">
        <v>0.06</v>
      </c>
      <c r="K2709" s="1460">
        <v>159590.51999999999</v>
      </c>
      <c r="L2709" s="1460">
        <v>159590.51999999999</v>
      </c>
      <c r="M2709" s="1460">
        <v>196804.11</v>
      </c>
      <c r="N2709" s="1460">
        <v>-37213.589999999997</v>
      </c>
      <c r="O2709" s="1463" t="s">
        <v>3053</v>
      </c>
      <c r="P2709" s="1458">
        <v>-4.7217877000126304E-12</v>
      </c>
      <c r="Q2709" s="1458">
        <v>-4.7217877000126304E-12</v>
      </c>
      <c r="R2709" s="1457">
        <v>-4.7217877000126304E-12</v>
      </c>
      <c r="S2709" s="1456"/>
      <c r="T2709" s="1004"/>
      <c r="U2709" s="882"/>
      <c r="V2709" s="882" t="s">
        <v>172</v>
      </c>
      <c r="AI2709">
        <f t="shared" si="142"/>
        <v>0</v>
      </c>
      <c r="AJ2709" t="str">
        <f t="shared" si="141"/>
        <v>0</v>
      </c>
    </row>
    <row r="2710" spans="1:36" ht="32" x14ac:dyDescent="0.2">
      <c r="A2710">
        <v>2683</v>
      </c>
      <c r="B2710">
        <v>2676</v>
      </c>
      <c r="C2710" s="1461" t="s">
        <v>99</v>
      </c>
      <c r="D2710" s="1461">
        <v>1040700</v>
      </c>
      <c r="E2710" s="1461">
        <f t="shared" si="143"/>
        <v>1040720</v>
      </c>
      <c r="F2710" s="1460">
        <v>17.989999999999998</v>
      </c>
      <c r="G2710" s="1460">
        <v>683.92</v>
      </c>
      <c r="H2710" s="1460">
        <v>683.92</v>
      </c>
      <c r="I2710" s="1460">
        <v>0</v>
      </c>
      <c r="J2710" s="1460">
        <v>0.08</v>
      </c>
      <c r="K2710" s="1460">
        <v>160274.44</v>
      </c>
      <c r="L2710" s="1460">
        <v>160274.44</v>
      </c>
      <c r="M2710" s="1460">
        <v>196804.19</v>
      </c>
      <c r="N2710" s="1460">
        <v>-36529.75</v>
      </c>
      <c r="O2710" s="1463" t="s">
        <v>3053</v>
      </c>
      <c r="P2710" s="1458">
        <v>0</v>
      </c>
      <c r="Q2710" s="1458">
        <v>0</v>
      </c>
      <c r="R2710" s="1457">
        <v>0</v>
      </c>
      <c r="S2710" s="1456"/>
      <c r="T2710" s="1004"/>
      <c r="U2710" s="882"/>
      <c r="V2710" s="882" t="s">
        <v>172</v>
      </c>
      <c r="AI2710">
        <f t="shared" si="142"/>
        <v>0</v>
      </c>
      <c r="AJ2710" t="str">
        <f t="shared" si="141"/>
        <v>0</v>
      </c>
    </row>
    <row r="2711" spans="1:36" ht="32" x14ac:dyDescent="0.2">
      <c r="A2711">
        <v>2684</v>
      </c>
      <c r="B2711">
        <v>2677</v>
      </c>
      <c r="C2711" s="1461" t="s">
        <v>99</v>
      </c>
      <c r="D2711" s="1461">
        <v>1040720</v>
      </c>
      <c r="E2711" s="1461">
        <f t="shared" si="143"/>
        <v>1040740</v>
      </c>
      <c r="F2711" s="1460">
        <v>10.51</v>
      </c>
      <c r="G2711" s="1460">
        <v>288.61</v>
      </c>
      <c r="H2711" s="1460">
        <v>288.61</v>
      </c>
      <c r="I2711" s="1460">
        <v>6.38</v>
      </c>
      <c r="J2711" s="1460">
        <v>79.27</v>
      </c>
      <c r="K2711" s="1460">
        <v>160563.04999999999</v>
      </c>
      <c r="L2711" s="1460">
        <v>160563.04999999999</v>
      </c>
      <c r="M2711" s="1460">
        <v>196883.46</v>
      </c>
      <c r="N2711" s="1460">
        <v>-36320.410000000003</v>
      </c>
      <c r="O2711" s="1463" t="s">
        <v>3053</v>
      </c>
      <c r="P2711" s="1458">
        <v>-9.6605308101663307E-12</v>
      </c>
      <c r="Q2711" s="1458">
        <v>-9.6605308101663307E-12</v>
      </c>
      <c r="R2711" s="1457">
        <v>-9.6605308101663307E-12</v>
      </c>
      <c r="S2711" s="1456"/>
      <c r="T2711" s="1004"/>
      <c r="U2711" s="882"/>
      <c r="V2711" s="882" t="s">
        <v>172</v>
      </c>
      <c r="AI2711">
        <f t="shared" si="142"/>
        <v>0</v>
      </c>
      <c r="AJ2711" t="str">
        <f t="shared" si="141"/>
        <v>0</v>
      </c>
    </row>
    <row r="2712" spans="1:36" ht="32" x14ac:dyDescent="0.2">
      <c r="A2712">
        <v>2685</v>
      </c>
      <c r="B2712">
        <v>2678</v>
      </c>
      <c r="C2712" s="1461" t="s">
        <v>99</v>
      </c>
      <c r="D2712" s="1461">
        <v>1040740</v>
      </c>
      <c r="E2712" s="1461">
        <f t="shared" si="143"/>
        <v>1040760</v>
      </c>
      <c r="F2712" s="1460">
        <v>3.67</v>
      </c>
      <c r="G2712" s="1460">
        <v>141.85</v>
      </c>
      <c r="H2712" s="1460">
        <v>141.85</v>
      </c>
      <c r="I2712" s="1460">
        <v>5.79</v>
      </c>
      <c r="J2712" s="1460">
        <v>121.72</v>
      </c>
      <c r="K2712" s="1460">
        <v>160704.9</v>
      </c>
      <c r="L2712" s="1460">
        <v>160704.9</v>
      </c>
      <c r="M2712" s="1460">
        <v>197005.18</v>
      </c>
      <c r="N2712" s="1460">
        <v>-36300.29</v>
      </c>
      <c r="O2712" s="1463" t="s">
        <v>3053</v>
      </c>
      <c r="P2712" s="1458">
        <v>0</v>
      </c>
      <c r="Q2712" s="1458">
        <v>0</v>
      </c>
      <c r="R2712" s="1457">
        <v>0</v>
      </c>
      <c r="S2712" s="1456"/>
      <c r="T2712" s="1004"/>
      <c r="U2712" s="882"/>
      <c r="V2712" s="882" t="s">
        <v>172</v>
      </c>
      <c r="AI2712">
        <f t="shared" si="142"/>
        <v>0</v>
      </c>
      <c r="AJ2712" t="str">
        <f t="shared" si="141"/>
        <v>0</v>
      </c>
    </row>
    <row r="2713" spans="1:36" ht="32" x14ac:dyDescent="0.2">
      <c r="A2713">
        <v>2686</v>
      </c>
      <c r="B2713">
        <v>2679</v>
      </c>
      <c r="C2713" s="1461" t="s">
        <v>99</v>
      </c>
      <c r="D2713" s="1461">
        <v>1040760</v>
      </c>
      <c r="E2713" s="1461">
        <f t="shared" si="143"/>
        <v>1040780</v>
      </c>
      <c r="F2713" s="1460">
        <v>2.4700000000000002</v>
      </c>
      <c r="G2713" s="1460">
        <v>61.47</v>
      </c>
      <c r="H2713" s="1460">
        <v>61.47</v>
      </c>
      <c r="I2713" s="1460">
        <v>0.45</v>
      </c>
      <c r="J2713" s="1460">
        <v>62.42</v>
      </c>
      <c r="K2713" s="1460">
        <v>160766.37</v>
      </c>
      <c r="L2713" s="1460">
        <v>160766.37</v>
      </c>
      <c r="M2713" s="1460">
        <v>197067.6</v>
      </c>
      <c r="N2713" s="1460">
        <v>-36301.230000000003</v>
      </c>
      <c r="O2713" s="1463" t="s">
        <v>3053</v>
      </c>
      <c r="P2713" s="1458">
        <v>-2.8404071713657354E-13</v>
      </c>
      <c r="Q2713" s="1458">
        <v>-2.8404071713657354E-13</v>
      </c>
      <c r="R2713" s="1457">
        <v>-2.8404071713657354E-13</v>
      </c>
      <c r="S2713" s="1456"/>
      <c r="T2713" s="1004"/>
      <c r="U2713" s="882"/>
      <c r="V2713" s="882" t="s">
        <v>172</v>
      </c>
      <c r="AI2713">
        <f t="shared" si="142"/>
        <v>0</v>
      </c>
      <c r="AJ2713" t="str">
        <f t="shared" si="141"/>
        <v>0</v>
      </c>
    </row>
    <row r="2714" spans="1:36" ht="32" x14ac:dyDescent="0.2">
      <c r="A2714">
        <v>2687</v>
      </c>
      <c r="B2714">
        <v>2680</v>
      </c>
      <c r="C2714" s="1461" t="s">
        <v>99</v>
      </c>
      <c r="D2714" s="1461">
        <v>1040780</v>
      </c>
      <c r="E2714" s="1461">
        <f t="shared" si="143"/>
        <v>1040800</v>
      </c>
      <c r="F2714" s="1460">
        <v>6.02</v>
      </c>
      <c r="G2714" s="1460">
        <v>84.9</v>
      </c>
      <c r="H2714" s="1460">
        <v>84.9</v>
      </c>
      <c r="I2714" s="1460">
        <v>0.39</v>
      </c>
      <c r="J2714" s="1460">
        <v>8.36</v>
      </c>
      <c r="K2714" s="1460">
        <v>160851.26999999999</v>
      </c>
      <c r="L2714" s="1460">
        <v>160851.26999999999</v>
      </c>
      <c r="M2714" s="1460">
        <v>197075.96</v>
      </c>
      <c r="N2714" s="1460">
        <v>-36224.69</v>
      </c>
      <c r="O2714" s="1463" t="s">
        <v>3053</v>
      </c>
      <c r="P2714" s="1458">
        <v>0</v>
      </c>
      <c r="Q2714" s="1458">
        <v>0</v>
      </c>
      <c r="R2714" s="1457">
        <v>0</v>
      </c>
      <c r="S2714" s="1456"/>
      <c r="T2714" s="1004"/>
      <c r="U2714" s="882"/>
      <c r="V2714" s="882" t="s">
        <v>172</v>
      </c>
      <c r="AI2714">
        <f t="shared" si="142"/>
        <v>0</v>
      </c>
      <c r="AJ2714" t="str">
        <f t="shared" si="141"/>
        <v>0</v>
      </c>
    </row>
    <row r="2715" spans="1:36" ht="32" x14ac:dyDescent="0.2">
      <c r="A2715">
        <v>2688</v>
      </c>
      <c r="B2715">
        <v>2681</v>
      </c>
      <c r="C2715" s="1461" t="s">
        <v>99</v>
      </c>
      <c r="D2715" s="1461">
        <v>1040800</v>
      </c>
      <c r="E2715" s="1461">
        <f t="shared" si="143"/>
        <v>1040820</v>
      </c>
      <c r="F2715" s="1460">
        <v>18.13</v>
      </c>
      <c r="G2715" s="1460">
        <v>241.43</v>
      </c>
      <c r="H2715" s="1460">
        <v>241.43</v>
      </c>
      <c r="I2715" s="1460">
        <v>17.899999999999999</v>
      </c>
      <c r="J2715" s="1460">
        <v>182.88</v>
      </c>
      <c r="K2715" s="1460">
        <v>161092.70000000001</v>
      </c>
      <c r="L2715" s="1460">
        <v>161092.70000000001</v>
      </c>
      <c r="M2715" s="1460">
        <v>197258.84</v>
      </c>
      <c r="N2715" s="1460">
        <v>-36166.129999999997</v>
      </c>
      <c r="O2715" s="1463" t="s">
        <v>3053</v>
      </c>
      <c r="P2715" s="1458">
        <v>0</v>
      </c>
      <c r="Q2715" s="1458">
        <v>0</v>
      </c>
      <c r="R2715" s="1457">
        <v>0</v>
      </c>
      <c r="S2715" s="1456"/>
      <c r="T2715" s="1004"/>
      <c r="U2715" s="882"/>
      <c r="V2715" s="882" t="s">
        <v>172</v>
      </c>
      <c r="AI2715">
        <f t="shared" si="142"/>
        <v>0</v>
      </c>
      <c r="AJ2715" t="str">
        <f t="shared" si="141"/>
        <v>0</v>
      </c>
    </row>
    <row r="2716" spans="1:36" ht="32" x14ac:dyDescent="0.2">
      <c r="A2716">
        <v>2689</v>
      </c>
      <c r="B2716">
        <v>2682</v>
      </c>
      <c r="C2716" s="1461" t="s">
        <v>99</v>
      </c>
      <c r="D2716" s="1461">
        <v>1040820</v>
      </c>
      <c r="E2716" s="1461">
        <f t="shared" si="143"/>
        <v>1040840</v>
      </c>
      <c r="F2716" s="1460">
        <v>3.86</v>
      </c>
      <c r="G2716" s="1460">
        <v>219.83</v>
      </c>
      <c r="H2716" s="1460">
        <v>219.83</v>
      </c>
      <c r="I2716" s="1460">
        <v>11.88</v>
      </c>
      <c r="J2716" s="1460">
        <v>297.86</v>
      </c>
      <c r="K2716" s="1460">
        <v>161312.53</v>
      </c>
      <c r="L2716" s="1460">
        <v>161312.53</v>
      </c>
      <c r="M2716" s="1460">
        <v>197556.7</v>
      </c>
      <c r="N2716" s="1460">
        <v>-36244.17</v>
      </c>
      <c r="O2716" s="1463" t="s">
        <v>3053</v>
      </c>
      <c r="P2716" s="1458">
        <v>0</v>
      </c>
      <c r="Q2716" s="1458">
        <v>0</v>
      </c>
      <c r="R2716" s="1457">
        <v>0</v>
      </c>
      <c r="S2716" s="1456"/>
      <c r="T2716" s="1004"/>
      <c r="U2716" s="882"/>
      <c r="V2716" s="882" t="s">
        <v>172</v>
      </c>
      <c r="AI2716">
        <f t="shared" si="142"/>
        <v>0</v>
      </c>
      <c r="AJ2716" t="str">
        <f t="shared" si="141"/>
        <v>0</v>
      </c>
    </row>
    <row r="2717" spans="1:36" ht="32" x14ac:dyDescent="0.2">
      <c r="A2717">
        <v>2690</v>
      </c>
      <c r="B2717">
        <v>2683</v>
      </c>
      <c r="C2717" s="1461" t="s">
        <v>99</v>
      </c>
      <c r="D2717" s="1461">
        <v>1040840</v>
      </c>
      <c r="E2717" s="1461">
        <f t="shared" si="143"/>
        <v>1040860</v>
      </c>
      <c r="F2717" s="1460">
        <v>7.53</v>
      </c>
      <c r="G2717" s="1460">
        <v>113.88</v>
      </c>
      <c r="H2717" s="1460">
        <v>113.88</v>
      </c>
      <c r="I2717" s="1460">
        <v>6.7</v>
      </c>
      <c r="J2717" s="1460">
        <v>185.83</v>
      </c>
      <c r="K2717" s="1460">
        <v>161426.41</v>
      </c>
      <c r="L2717" s="1460">
        <v>161426.41</v>
      </c>
      <c r="M2717" s="1460">
        <v>197742.53</v>
      </c>
      <c r="N2717" s="1460">
        <v>-36316.120000000003</v>
      </c>
      <c r="O2717" s="1463" t="s">
        <v>3053</v>
      </c>
      <c r="P2717" s="1458">
        <v>0</v>
      </c>
      <c r="Q2717" s="1458">
        <v>0</v>
      </c>
      <c r="R2717" s="1457">
        <v>0</v>
      </c>
      <c r="S2717" s="1456"/>
      <c r="T2717" s="1004"/>
      <c r="U2717" s="882"/>
      <c r="V2717" s="882" t="s">
        <v>172</v>
      </c>
      <c r="AI2717">
        <f t="shared" si="142"/>
        <v>0</v>
      </c>
      <c r="AJ2717" t="str">
        <f t="shared" si="141"/>
        <v>0</v>
      </c>
    </row>
    <row r="2718" spans="1:36" ht="32" x14ac:dyDescent="0.2">
      <c r="A2718">
        <v>2691</v>
      </c>
      <c r="B2718">
        <v>2684</v>
      </c>
      <c r="C2718" s="1461" t="s">
        <v>99</v>
      </c>
      <c r="D2718" s="1461">
        <v>1040860</v>
      </c>
      <c r="E2718" s="1461">
        <f t="shared" si="143"/>
        <v>1040880</v>
      </c>
      <c r="F2718" s="1460">
        <v>31.67</v>
      </c>
      <c r="G2718" s="1460">
        <v>391.98</v>
      </c>
      <c r="H2718" s="1460">
        <v>391.98</v>
      </c>
      <c r="I2718" s="1460">
        <v>0</v>
      </c>
      <c r="J2718" s="1460">
        <v>67</v>
      </c>
      <c r="K2718" s="1460">
        <v>161818.4</v>
      </c>
      <c r="L2718" s="1460">
        <v>161818.4</v>
      </c>
      <c r="M2718" s="1460">
        <v>197809.53</v>
      </c>
      <c r="N2718" s="1460">
        <v>-35991.129999999997</v>
      </c>
      <c r="O2718" s="1463" t="s">
        <v>3053</v>
      </c>
      <c r="P2718" s="1458">
        <v>0</v>
      </c>
      <c r="Q2718" s="1458">
        <v>0</v>
      </c>
      <c r="R2718" s="1457">
        <v>0</v>
      </c>
      <c r="S2718" s="1456"/>
      <c r="T2718" s="1004"/>
      <c r="U2718" s="882"/>
      <c r="V2718" s="882" t="s">
        <v>172</v>
      </c>
      <c r="AI2718">
        <f t="shared" si="142"/>
        <v>0</v>
      </c>
      <c r="AJ2718" t="str">
        <f t="shared" si="141"/>
        <v>0</v>
      </c>
    </row>
    <row r="2719" spans="1:36" ht="32" x14ac:dyDescent="0.2">
      <c r="A2719">
        <v>2692</v>
      </c>
      <c r="B2719">
        <v>2685</v>
      </c>
      <c r="C2719" s="1461" t="s">
        <v>99</v>
      </c>
      <c r="D2719" s="1461">
        <v>1040880</v>
      </c>
      <c r="E2719" s="1461">
        <f t="shared" si="143"/>
        <v>1040900</v>
      </c>
      <c r="F2719" s="1460">
        <v>11.67</v>
      </c>
      <c r="G2719" s="1460">
        <v>433.35</v>
      </c>
      <c r="H2719" s="1460">
        <v>433.35</v>
      </c>
      <c r="I2719" s="1460">
        <v>0.82</v>
      </c>
      <c r="J2719" s="1460">
        <v>8.17</v>
      </c>
      <c r="K2719" s="1460">
        <v>162251.75</v>
      </c>
      <c r="L2719" s="1460">
        <v>162251.75</v>
      </c>
      <c r="M2719" s="1460">
        <v>197817.69</v>
      </c>
      <c r="N2719" s="1460">
        <v>-35565.94</v>
      </c>
      <c r="O2719" s="1463" t="s">
        <v>3053</v>
      </c>
      <c r="P2719" s="1458">
        <v>-3.7593609931854159E-12</v>
      </c>
      <c r="Q2719" s="1458">
        <v>-3.7593609931854159E-12</v>
      </c>
      <c r="R2719" s="1457">
        <v>-3.7593609931854159E-12</v>
      </c>
      <c r="S2719" s="1456"/>
      <c r="T2719" s="1004"/>
      <c r="U2719" s="882"/>
      <c r="V2719" s="882" t="s">
        <v>172</v>
      </c>
      <c r="AI2719">
        <f t="shared" si="142"/>
        <v>0</v>
      </c>
      <c r="AJ2719" t="str">
        <f t="shared" si="141"/>
        <v>0</v>
      </c>
    </row>
    <row r="2720" spans="1:36" ht="32" x14ac:dyDescent="0.2">
      <c r="A2720">
        <v>2693</v>
      </c>
      <c r="B2720">
        <v>2686</v>
      </c>
      <c r="C2720" s="1461" t="s">
        <v>99</v>
      </c>
      <c r="D2720" s="1461">
        <v>1040900</v>
      </c>
      <c r="E2720" s="1461">
        <f t="shared" si="143"/>
        <v>1040920</v>
      </c>
      <c r="F2720" s="1460">
        <v>7.51</v>
      </c>
      <c r="G2720" s="1460">
        <v>191.76</v>
      </c>
      <c r="H2720" s="1460">
        <v>191.76</v>
      </c>
      <c r="I2720" s="1460">
        <v>22.54</v>
      </c>
      <c r="J2720" s="1460">
        <v>233.54</v>
      </c>
      <c r="K2720" s="1460">
        <v>162443.51</v>
      </c>
      <c r="L2720" s="1460">
        <v>162443.51</v>
      </c>
      <c r="M2720" s="1460">
        <v>198051.23</v>
      </c>
      <c r="N2720" s="1460">
        <v>-35607.72</v>
      </c>
      <c r="O2720" s="1463" t="s">
        <v>3053</v>
      </c>
      <c r="P2720" s="1458">
        <v>0</v>
      </c>
      <c r="Q2720" s="1458">
        <v>0</v>
      </c>
      <c r="R2720" s="1457">
        <v>0</v>
      </c>
      <c r="S2720" s="1456"/>
      <c r="T2720" s="1004"/>
      <c r="U2720" s="882"/>
      <c r="V2720" s="882" t="s">
        <v>172</v>
      </c>
      <c r="AI2720">
        <f t="shared" si="142"/>
        <v>0</v>
      </c>
      <c r="AJ2720" t="str">
        <f t="shared" si="141"/>
        <v>0</v>
      </c>
    </row>
    <row r="2721" spans="1:36" ht="32" x14ac:dyDescent="0.2">
      <c r="A2721">
        <v>2694</v>
      </c>
      <c r="B2721">
        <v>2687</v>
      </c>
      <c r="C2721" s="1461" t="s">
        <v>99</v>
      </c>
      <c r="D2721" s="1461">
        <v>1040920</v>
      </c>
      <c r="E2721" s="1461">
        <f t="shared" si="143"/>
        <v>1040940</v>
      </c>
      <c r="F2721" s="1460">
        <v>14.33</v>
      </c>
      <c r="G2721" s="1460">
        <v>218.35</v>
      </c>
      <c r="H2721" s="1460">
        <v>218.35</v>
      </c>
      <c r="I2721" s="1460">
        <v>4</v>
      </c>
      <c r="J2721" s="1460">
        <v>265.39999999999998</v>
      </c>
      <c r="K2721" s="1460">
        <v>162661.85999999999</v>
      </c>
      <c r="L2721" s="1460">
        <v>162661.85999999999</v>
      </c>
      <c r="M2721" s="1460">
        <v>198316.63</v>
      </c>
      <c r="N2721" s="1460">
        <v>-35654.769999999997</v>
      </c>
      <c r="O2721" s="1463" t="s">
        <v>3053</v>
      </c>
      <c r="P2721" s="1458">
        <v>1.5045139254858794E-12</v>
      </c>
      <c r="Q2721" s="1458">
        <v>1.5045139254858794E-12</v>
      </c>
      <c r="R2721" s="1457">
        <v>1.5045139254858794E-12</v>
      </c>
      <c r="S2721" s="1456"/>
      <c r="T2721" s="1004"/>
      <c r="U2721" s="882"/>
      <c r="V2721" s="882" t="s">
        <v>172</v>
      </c>
      <c r="AI2721">
        <f t="shared" si="142"/>
        <v>0</v>
      </c>
      <c r="AJ2721" t="str">
        <f t="shared" si="141"/>
        <v>0</v>
      </c>
    </row>
    <row r="2722" spans="1:36" ht="32" x14ac:dyDescent="0.2">
      <c r="A2722">
        <v>2695</v>
      </c>
      <c r="B2722">
        <v>2688</v>
      </c>
      <c r="C2722" s="1461" t="s">
        <v>99</v>
      </c>
      <c r="D2722" s="1461">
        <v>1040940</v>
      </c>
      <c r="E2722" s="1461">
        <f t="shared" si="143"/>
        <v>1040960</v>
      </c>
      <c r="F2722" s="1460">
        <v>31.15</v>
      </c>
      <c r="G2722" s="1460">
        <v>454.82</v>
      </c>
      <c r="H2722" s="1460">
        <v>454.82</v>
      </c>
      <c r="I2722" s="1460">
        <v>0</v>
      </c>
      <c r="J2722" s="1460">
        <v>40.020000000000003</v>
      </c>
      <c r="K2722" s="1460">
        <v>163116.68</v>
      </c>
      <c r="L2722" s="1460">
        <v>163116.68</v>
      </c>
      <c r="M2722" s="1460">
        <v>198356.65</v>
      </c>
      <c r="N2722" s="1460">
        <v>-35239.97</v>
      </c>
      <c r="O2722" s="1463" t="s">
        <v>3053</v>
      </c>
      <c r="P2722" s="1458">
        <v>0</v>
      </c>
      <c r="Q2722" s="1458">
        <v>0</v>
      </c>
      <c r="R2722" s="1457">
        <v>0</v>
      </c>
      <c r="S2722" s="1456"/>
      <c r="T2722" s="1004"/>
      <c r="U2722" s="882"/>
      <c r="V2722" s="882" t="s">
        <v>172</v>
      </c>
      <c r="AI2722">
        <f t="shared" si="142"/>
        <v>0</v>
      </c>
      <c r="AJ2722" t="str">
        <f t="shared" ref="AJ2722:AJ2785" si="144">IF(AI2722&gt;0,V2722,"0")</f>
        <v>0</v>
      </c>
    </row>
    <row r="2723" spans="1:36" ht="32" x14ac:dyDescent="0.2">
      <c r="A2723">
        <v>2696</v>
      </c>
      <c r="B2723">
        <v>2689</v>
      </c>
      <c r="C2723" s="1461" t="s">
        <v>99</v>
      </c>
      <c r="D2723" s="1461">
        <v>1040960</v>
      </c>
      <c r="E2723" s="1461">
        <f t="shared" si="143"/>
        <v>1040980</v>
      </c>
      <c r="F2723" s="1460">
        <v>15.92</v>
      </c>
      <c r="G2723" s="1460">
        <v>492.2</v>
      </c>
      <c r="H2723" s="1460">
        <v>492.2</v>
      </c>
      <c r="I2723" s="1460">
        <v>0</v>
      </c>
      <c r="J2723" s="1460">
        <v>0</v>
      </c>
      <c r="K2723" s="1460">
        <v>163608.88</v>
      </c>
      <c r="L2723" s="1460">
        <v>163608.88</v>
      </c>
      <c r="M2723" s="1460">
        <v>198356.65</v>
      </c>
      <c r="N2723" s="1460">
        <v>-34747.78</v>
      </c>
      <c r="O2723" s="1463" t="s">
        <v>3053</v>
      </c>
      <c r="P2723" s="1458">
        <v>0</v>
      </c>
      <c r="Q2723" s="1458">
        <v>0</v>
      </c>
      <c r="R2723" s="1457">
        <v>0</v>
      </c>
      <c r="S2723" s="1456"/>
      <c r="T2723" s="1004"/>
      <c r="U2723" s="882"/>
      <c r="V2723" s="882" t="s">
        <v>172</v>
      </c>
      <c r="AI2723">
        <f t="shared" ref="AI2723:AI2786" si="145">IF(T2723&gt;$AF$19,S2723,)</f>
        <v>0</v>
      </c>
      <c r="AJ2723" t="str">
        <f t="shared" si="144"/>
        <v>0</v>
      </c>
    </row>
    <row r="2724" spans="1:36" ht="32" x14ac:dyDescent="0.2">
      <c r="A2724">
        <v>2697</v>
      </c>
      <c r="B2724">
        <v>2690</v>
      </c>
      <c r="C2724" s="1461" t="s">
        <v>99</v>
      </c>
      <c r="D2724" s="1461">
        <v>1040980</v>
      </c>
      <c r="E2724" s="1461">
        <f t="shared" si="143"/>
        <v>1041000</v>
      </c>
      <c r="F2724" s="1460">
        <v>6.38</v>
      </c>
      <c r="G2724" s="1460">
        <v>223.06</v>
      </c>
      <c r="H2724" s="1460">
        <v>223.06</v>
      </c>
      <c r="I2724" s="1460">
        <v>0</v>
      </c>
      <c r="J2724" s="1460">
        <v>0</v>
      </c>
      <c r="K2724" s="1460">
        <v>163831.93</v>
      </c>
      <c r="L2724" s="1460">
        <v>163831.93</v>
      </c>
      <c r="M2724" s="1460">
        <v>198356.66</v>
      </c>
      <c r="N2724" s="1460">
        <v>-34524.720000000001</v>
      </c>
      <c r="O2724" s="1463" t="s">
        <v>3053</v>
      </c>
      <c r="P2724" s="1458">
        <v>5.1564817362541699E-12</v>
      </c>
      <c r="Q2724" s="1458">
        <v>5.1564817362541699E-12</v>
      </c>
      <c r="R2724" s="1457">
        <v>5.1564817362541699E-12</v>
      </c>
      <c r="S2724" s="1456"/>
      <c r="T2724" s="1004"/>
      <c r="U2724" s="882"/>
      <c r="V2724" s="882" t="s">
        <v>172</v>
      </c>
      <c r="AI2724">
        <f t="shared" si="145"/>
        <v>0</v>
      </c>
      <c r="AJ2724" t="str">
        <f t="shared" si="144"/>
        <v>0</v>
      </c>
    </row>
    <row r="2725" spans="1:36" ht="32" x14ac:dyDescent="0.2">
      <c r="A2725">
        <v>2698</v>
      </c>
      <c r="B2725">
        <v>2691</v>
      </c>
      <c r="C2725" s="1461" t="s">
        <v>99</v>
      </c>
      <c r="D2725" s="1461">
        <v>1041000</v>
      </c>
      <c r="E2725" s="1461">
        <f t="shared" si="143"/>
        <v>1041020</v>
      </c>
      <c r="F2725" s="1460">
        <v>5.08</v>
      </c>
      <c r="G2725" s="1460">
        <v>119.98</v>
      </c>
      <c r="H2725" s="1460">
        <v>119.98</v>
      </c>
      <c r="I2725" s="1460">
        <v>0</v>
      </c>
      <c r="J2725" s="1460">
        <v>0</v>
      </c>
      <c r="K2725" s="1460">
        <v>163951.91</v>
      </c>
      <c r="L2725" s="1460">
        <v>163951.91</v>
      </c>
      <c r="M2725" s="1460">
        <v>198356.66</v>
      </c>
      <c r="N2725" s="1460">
        <v>-34404.75</v>
      </c>
      <c r="O2725" s="1463" t="s">
        <v>3053</v>
      </c>
      <c r="P2725" s="1458">
        <v>1.0125831940289458E-11</v>
      </c>
      <c r="Q2725" s="1458">
        <v>1.0125831940289458E-11</v>
      </c>
      <c r="R2725" s="1457">
        <v>1.0125831940289458E-11</v>
      </c>
      <c r="S2725" s="1456"/>
      <c r="T2725" s="1004"/>
      <c r="U2725" s="882"/>
      <c r="V2725" s="882"/>
      <c r="AI2725">
        <f t="shared" si="145"/>
        <v>0</v>
      </c>
      <c r="AJ2725" t="str">
        <f t="shared" si="144"/>
        <v>0</v>
      </c>
    </row>
    <row r="2726" spans="1:36" ht="32" x14ac:dyDescent="0.2">
      <c r="A2726">
        <v>2699</v>
      </c>
      <c r="B2726">
        <v>2692</v>
      </c>
      <c r="C2726" s="1461" t="s">
        <v>99</v>
      </c>
      <c r="D2726" s="1461">
        <v>1041020</v>
      </c>
      <c r="E2726" s="1461">
        <f t="shared" si="143"/>
        <v>1041040</v>
      </c>
      <c r="F2726" s="1460">
        <v>5.52</v>
      </c>
      <c r="G2726" s="1460">
        <v>105.98</v>
      </c>
      <c r="H2726" s="1460">
        <v>105.98</v>
      </c>
      <c r="I2726" s="1460">
        <v>0</v>
      </c>
      <c r="J2726" s="1460">
        <v>0.02</v>
      </c>
      <c r="K2726" s="1460">
        <v>164057.9</v>
      </c>
      <c r="L2726" s="1460">
        <v>164057.9</v>
      </c>
      <c r="M2726" s="1460">
        <v>198356.68</v>
      </c>
      <c r="N2726" s="1460">
        <v>-34298.79</v>
      </c>
      <c r="O2726" s="1463" t="s">
        <v>3053</v>
      </c>
      <c r="P2726" s="1458">
        <v>0</v>
      </c>
      <c r="Q2726" s="1458">
        <v>0</v>
      </c>
      <c r="R2726" s="1457">
        <v>0</v>
      </c>
      <c r="S2726" s="1456"/>
      <c r="T2726" s="1004"/>
      <c r="U2726" s="882"/>
      <c r="V2726" s="882"/>
      <c r="AI2726">
        <f t="shared" si="145"/>
        <v>0</v>
      </c>
      <c r="AJ2726" t="str">
        <f t="shared" si="144"/>
        <v>0</v>
      </c>
    </row>
    <row r="2727" spans="1:36" ht="32" x14ac:dyDescent="0.2">
      <c r="A2727">
        <v>2700</v>
      </c>
      <c r="B2727">
        <v>2693</v>
      </c>
      <c r="C2727" s="1461" t="s">
        <v>99</v>
      </c>
      <c r="D2727" s="1461">
        <v>1041040</v>
      </c>
      <c r="E2727" s="1461">
        <f t="shared" si="143"/>
        <v>1041060</v>
      </c>
      <c r="F2727" s="1460">
        <v>1.62</v>
      </c>
      <c r="G2727" s="1460">
        <v>71.47</v>
      </c>
      <c r="H2727" s="1460">
        <v>71.47</v>
      </c>
      <c r="I2727" s="1460">
        <v>0.23</v>
      </c>
      <c r="J2727" s="1460">
        <v>2.3199999999999998</v>
      </c>
      <c r="K2727" s="1460">
        <v>164129.37</v>
      </c>
      <c r="L2727" s="1460">
        <v>164129.37</v>
      </c>
      <c r="M2727" s="1460">
        <v>198359.01</v>
      </c>
      <c r="N2727" s="1460">
        <v>-34229.64</v>
      </c>
      <c r="O2727" s="1463" t="s">
        <v>3053</v>
      </c>
      <c r="P2727" s="1458">
        <v>0</v>
      </c>
      <c r="Q2727" s="1458">
        <v>0</v>
      </c>
      <c r="R2727" s="1457">
        <v>0</v>
      </c>
      <c r="S2727" s="1456"/>
      <c r="T2727" s="1004"/>
      <c r="U2727" s="882"/>
      <c r="V2727" s="882"/>
      <c r="AI2727">
        <f t="shared" si="145"/>
        <v>0</v>
      </c>
      <c r="AJ2727" t="str">
        <f t="shared" si="144"/>
        <v>0</v>
      </c>
    </row>
    <row r="2728" spans="1:36" ht="32" x14ac:dyDescent="0.2">
      <c r="A2728">
        <v>2701</v>
      </c>
      <c r="B2728">
        <v>2694</v>
      </c>
      <c r="C2728" s="1461" t="s">
        <v>99</v>
      </c>
      <c r="D2728" s="1461">
        <v>1041060</v>
      </c>
      <c r="E2728" s="1461">
        <f t="shared" si="143"/>
        <v>1041080</v>
      </c>
      <c r="F2728" s="1460">
        <v>2.4500000000000002</v>
      </c>
      <c r="G2728" s="1460">
        <v>40.700000000000003</v>
      </c>
      <c r="H2728" s="1460">
        <v>40.700000000000003</v>
      </c>
      <c r="I2728" s="1460">
        <v>0.11</v>
      </c>
      <c r="J2728" s="1460">
        <v>3.45</v>
      </c>
      <c r="K2728" s="1460">
        <v>164170.07</v>
      </c>
      <c r="L2728" s="1460">
        <v>164170.07</v>
      </c>
      <c r="M2728" s="1460">
        <v>198362.46</v>
      </c>
      <c r="N2728" s="1460">
        <v>-34192.39</v>
      </c>
      <c r="O2728" s="1463" t="s">
        <v>3053</v>
      </c>
      <c r="P2728" s="1458">
        <v>-1.5624457725480051E-12</v>
      </c>
      <c r="Q2728" s="1458">
        <v>-1.5624457725480051E-12</v>
      </c>
      <c r="R2728" s="1457">
        <v>-1.5624457725480051E-12</v>
      </c>
      <c r="S2728" s="1456"/>
      <c r="T2728" s="1004"/>
      <c r="U2728" s="882"/>
      <c r="V2728" s="882"/>
      <c r="AI2728">
        <f t="shared" si="145"/>
        <v>0</v>
      </c>
      <c r="AJ2728" t="str">
        <f t="shared" si="144"/>
        <v>0</v>
      </c>
    </row>
    <row r="2729" spans="1:36" ht="32" x14ac:dyDescent="0.2">
      <c r="A2729">
        <v>2702</v>
      </c>
      <c r="B2729">
        <v>2695</v>
      </c>
      <c r="C2729" s="1461" t="s">
        <v>99</v>
      </c>
      <c r="D2729" s="1461">
        <v>1041080</v>
      </c>
      <c r="E2729" s="1461">
        <f t="shared" si="143"/>
        <v>1041100</v>
      </c>
      <c r="F2729" s="1460">
        <v>6.84</v>
      </c>
      <c r="G2729" s="1460">
        <v>92.9</v>
      </c>
      <c r="H2729" s="1460">
        <v>92.9</v>
      </c>
      <c r="I2729" s="1460">
        <v>0</v>
      </c>
      <c r="J2729" s="1460">
        <v>1.1399999999999999</v>
      </c>
      <c r="K2729" s="1460">
        <v>164262.96</v>
      </c>
      <c r="L2729" s="1460">
        <v>164262.96</v>
      </c>
      <c r="M2729" s="1460">
        <v>198363.6</v>
      </c>
      <c r="N2729" s="1460">
        <v>-34100.639999999999</v>
      </c>
      <c r="O2729" s="1463" t="s">
        <v>3053</v>
      </c>
      <c r="P2729" s="1458">
        <v>1.109146881602802E-12</v>
      </c>
      <c r="Q2729" s="1458">
        <v>1.109146881602802E-12</v>
      </c>
      <c r="R2729" s="1457">
        <v>1.109146881602802E-12</v>
      </c>
      <c r="S2729" s="1456"/>
      <c r="T2729" s="1004"/>
      <c r="U2729" s="882"/>
      <c r="V2729" s="882"/>
      <c r="AI2729">
        <f t="shared" si="145"/>
        <v>0</v>
      </c>
      <c r="AJ2729" t="str">
        <f t="shared" si="144"/>
        <v>0</v>
      </c>
    </row>
    <row r="2730" spans="1:36" ht="32" x14ac:dyDescent="0.2">
      <c r="A2730">
        <v>2703</v>
      </c>
      <c r="B2730">
        <v>2696</v>
      </c>
      <c r="C2730" s="1461" t="s">
        <v>99</v>
      </c>
      <c r="D2730" s="1461">
        <v>1041100</v>
      </c>
      <c r="E2730" s="1461">
        <f t="shared" si="143"/>
        <v>1041120</v>
      </c>
      <c r="F2730" s="1460">
        <v>5.17</v>
      </c>
      <c r="G2730" s="1460">
        <v>120.09</v>
      </c>
      <c r="H2730" s="1460">
        <v>120.09</v>
      </c>
      <c r="I2730" s="1460">
        <v>1.43</v>
      </c>
      <c r="J2730" s="1460">
        <v>14.28</v>
      </c>
      <c r="K2730" s="1460">
        <v>164383.06</v>
      </c>
      <c r="L2730" s="1460">
        <v>164383.06</v>
      </c>
      <c r="M2730" s="1460">
        <v>198377.88</v>
      </c>
      <c r="N2730" s="1460">
        <v>-33994.83</v>
      </c>
      <c r="O2730" s="1463" t="s">
        <v>3053</v>
      </c>
      <c r="P2730" s="1458">
        <v>4.4637240909362923E-12</v>
      </c>
      <c r="Q2730" s="1458">
        <v>4.4637240909362923E-12</v>
      </c>
      <c r="R2730" s="1457">
        <v>4.4637240909362923E-12</v>
      </c>
      <c r="S2730" s="1456"/>
      <c r="T2730" s="1004"/>
      <c r="U2730" s="882"/>
      <c r="V2730" s="882"/>
      <c r="AI2730">
        <f t="shared" si="145"/>
        <v>0</v>
      </c>
      <c r="AJ2730" t="str">
        <f t="shared" si="144"/>
        <v>0</v>
      </c>
    </row>
    <row r="2731" spans="1:36" ht="32" x14ac:dyDescent="0.2">
      <c r="A2731">
        <v>2704</v>
      </c>
      <c r="B2731">
        <v>2697</v>
      </c>
      <c r="C2731" s="1461" t="s">
        <v>99</v>
      </c>
      <c r="D2731" s="1461">
        <v>1041120</v>
      </c>
      <c r="E2731" s="1461">
        <f t="shared" si="143"/>
        <v>1041140</v>
      </c>
      <c r="F2731" s="1460">
        <v>18.11</v>
      </c>
      <c r="G2731" s="1460">
        <v>-61.25</v>
      </c>
      <c r="H2731" s="1460">
        <v>-61.25</v>
      </c>
      <c r="I2731" s="1460">
        <v>0.02</v>
      </c>
      <c r="J2731" s="1460">
        <v>20.48</v>
      </c>
      <c r="K2731" s="1460">
        <v>164321.79999999999</v>
      </c>
      <c r="L2731" s="1460">
        <v>164321.79999999999</v>
      </c>
      <c r="M2731" s="1460">
        <v>198398.36</v>
      </c>
      <c r="N2731" s="1460">
        <v>-34076.559999999998</v>
      </c>
      <c r="O2731" s="1463" t="s">
        <v>3053</v>
      </c>
      <c r="P2731" s="1458">
        <v>0</v>
      </c>
      <c r="Q2731" s="1458">
        <v>0</v>
      </c>
      <c r="R2731" s="1457">
        <v>0</v>
      </c>
      <c r="S2731" s="1456"/>
      <c r="T2731" s="1004"/>
      <c r="U2731" s="882"/>
      <c r="V2731" s="882"/>
      <c r="AI2731">
        <f t="shared" si="145"/>
        <v>0</v>
      </c>
      <c r="AJ2731" t="str">
        <f t="shared" si="144"/>
        <v>0</v>
      </c>
    </row>
    <row r="2732" spans="1:36" ht="32" x14ac:dyDescent="0.2">
      <c r="A2732">
        <v>2705</v>
      </c>
      <c r="B2732">
        <v>2698</v>
      </c>
      <c r="C2732" s="1461" t="s">
        <v>99</v>
      </c>
      <c r="D2732" s="1461">
        <v>1041140</v>
      </c>
      <c r="E2732" s="1461">
        <f t="shared" si="143"/>
        <v>1041160</v>
      </c>
      <c r="F2732" s="1460">
        <v>0.68</v>
      </c>
      <c r="G2732" s="1460">
        <v>187.93</v>
      </c>
      <c r="H2732" s="1460">
        <v>187.93</v>
      </c>
      <c r="I2732" s="1460">
        <v>24.02</v>
      </c>
      <c r="J2732" s="1460">
        <v>240.43</v>
      </c>
      <c r="K2732" s="1460">
        <v>164509.73000000001</v>
      </c>
      <c r="L2732" s="1460">
        <v>164509.73000000001</v>
      </c>
      <c r="M2732" s="1460">
        <v>198638.8</v>
      </c>
      <c r="N2732" s="1460">
        <v>-34129.07</v>
      </c>
      <c r="O2732" s="1463" t="s">
        <v>3053</v>
      </c>
      <c r="P2732" s="1458">
        <v>0</v>
      </c>
      <c r="Q2732" s="1458">
        <v>0</v>
      </c>
      <c r="R2732" s="1457">
        <v>0</v>
      </c>
      <c r="S2732" s="1456"/>
      <c r="T2732" s="1004"/>
      <c r="U2732" s="882"/>
      <c r="V2732" s="882"/>
      <c r="AI2732">
        <f t="shared" si="145"/>
        <v>0</v>
      </c>
      <c r="AJ2732" t="str">
        <f t="shared" si="144"/>
        <v>0</v>
      </c>
    </row>
    <row r="2733" spans="1:36" ht="32" x14ac:dyDescent="0.2">
      <c r="A2733">
        <v>2706</v>
      </c>
      <c r="B2733">
        <v>2699</v>
      </c>
      <c r="C2733" s="1461" t="s">
        <v>99</v>
      </c>
      <c r="D2733" s="1461">
        <v>1041160</v>
      </c>
      <c r="E2733" s="1461">
        <f t="shared" si="143"/>
        <v>1041180</v>
      </c>
      <c r="F2733" s="1460">
        <v>0</v>
      </c>
      <c r="G2733" s="1460">
        <v>6.8</v>
      </c>
      <c r="H2733" s="1460">
        <v>6.8</v>
      </c>
      <c r="I2733" s="1460">
        <v>0</v>
      </c>
      <c r="J2733" s="1460">
        <v>240.19</v>
      </c>
      <c r="K2733" s="1460">
        <v>164516.53</v>
      </c>
      <c r="L2733" s="1460">
        <v>164516.53</v>
      </c>
      <c r="M2733" s="1460">
        <v>198878.99</v>
      </c>
      <c r="N2733" s="1460">
        <v>-34362.46</v>
      </c>
      <c r="O2733" s="1463" t="s">
        <v>3053</v>
      </c>
      <c r="P2733" s="1458">
        <v>0</v>
      </c>
      <c r="Q2733" s="1458">
        <v>0</v>
      </c>
      <c r="R2733" s="1457">
        <v>0</v>
      </c>
      <c r="S2733" s="1456"/>
      <c r="T2733" s="1004"/>
      <c r="U2733" s="882"/>
      <c r="V2733" s="882"/>
      <c r="AI2733">
        <f t="shared" si="145"/>
        <v>0</v>
      </c>
      <c r="AJ2733" t="str">
        <f t="shared" si="144"/>
        <v>0</v>
      </c>
    </row>
    <row r="2734" spans="1:36" ht="32" x14ac:dyDescent="0.2">
      <c r="A2734">
        <v>2707</v>
      </c>
      <c r="B2734">
        <v>2700</v>
      </c>
      <c r="C2734" s="1461" t="s">
        <v>99</v>
      </c>
      <c r="D2734" s="1461">
        <v>1041180</v>
      </c>
      <c r="E2734" s="1461">
        <f t="shared" si="143"/>
        <v>1041200</v>
      </c>
      <c r="F2734" s="1460">
        <v>0</v>
      </c>
      <c r="G2734" s="1460">
        <v>0</v>
      </c>
      <c r="H2734" s="1460">
        <v>0</v>
      </c>
      <c r="I2734" s="1460">
        <v>1.18</v>
      </c>
      <c r="J2734" s="1460">
        <v>-20.88</v>
      </c>
      <c r="K2734" s="1460">
        <v>164516.53</v>
      </c>
      <c r="L2734" s="1460">
        <v>164516.53</v>
      </c>
      <c r="M2734" s="1460">
        <v>198858.11</v>
      </c>
      <c r="N2734" s="1460">
        <v>-34341.58</v>
      </c>
      <c r="O2734" s="1463" t="s">
        <v>3053</v>
      </c>
      <c r="P2734" s="1458">
        <v>0</v>
      </c>
      <c r="Q2734" s="1458">
        <v>0</v>
      </c>
      <c r="R2734" s="1457">
        <v>0</v>
      </c>
      <c r="S2734" s="1456"/>
      <c r="T2734" s="1004"/>
      <c r="U2734" s="882"/>
      <c r="V2734" s="882"/>
      <c r="AI2734">
        <f t="shared" si="145"/>
        <v>0</v>
      </c>
      <c r="AJ2734" t="str">
        <f t="shared" si="144"/>
        <v>0</v>
      </c>
    </row>
    <row r="2735" spans="1:36" ht="32" x14ac:dyDescent="0.2">
      <c r="A2735">
        <v>2708</v>
      </c>
      <c r="B2735">
        <v>2701</v>
      </c>
      <c r="C2735" s="1461" t="s">
        <v>99</v>
      </c>
      <c r="D2735" s="1461">
        <v>1041200</v>
      </c>
      <c r="E2735" s="1461">
        <f t="shared" si="143"/>
        <v>1041220</v>
      </c>
      <c r="F2735" s="1460">
        <v>0</v>
      </c>
      <c r="G2735" s="1460">
        <v>0</v>
      </c>
      <c r="H2735" s="1460">
        <v>0</v>
      </c>
      <c r="I2735" s="1460">
        <v>15.31</v>
      </c>
      <c r="J2735" s="1460">
        <v>164.89</v>
      </c>
      <c r="K2735" s="1460">
        <v>164516.53</v>
      </c>
      <c r="L2735" s="1460">
        <v>164516.53</v>
      </c>
      <c r="M2735" s="1460">
        <v>199023</v>
      </c>
      <c r="N2735" s="1460">
        <v>-34506.47</v>
      </c>
      <c r="O2735" s="1463" t="s">
        <v>3053</v>
      </c>
      <c r="P2735" s="1458">
        <v>0</v>
      </c>
      <c r="Q2735" s="1458">
        <v>0</v>
      </c>
      <c r="R2735" s="1457">
        <v>0</v>
      </c>
      <c r="S2735" s="1456"/>
      <c r="T2735" s="1004"/>
      <c r="U2735" s="882"/>
      <c r="V2735" s="882"/>
      <c r="AI2735">
        <f t="shared" si="145"/>
        <v>0</v>
      </c>
      <c r="AJ2735" t="str">
        <f t="shared" si="144"/>
        <v>0</v>
      </c>
    </row>
    <row r="2736" spans="1:36" ht="32" x14ac:dyDescent="0.2">
      <c r="A2736">
        <v>2709</v>
      </c>
      <c r="B2736">
        <v>2702</v>
      </c>
      <c r="C2736" s="1461" t="s">
        <v>99</v>
      </c>
      <c r="D2736" s="1461">
        <v>1041220</v>
      </c>
      <c r="E2736" s="1461">
        <f t="shared" si="143"/>
        <v>1041240</v>
      </c>
      <c r="F2736" s="1460">
        <v>0</v>
      </c>
      <c r="G2736" s="1460">
        <v>0</v>
      </c>
      <c r="H2736" s="1460">
        <v>0</v>
      </c>
      <c r="I2736" s="1460">
        <v>0</v>
      </c>
      <c r="J2736" s="1460">
        <v>547.75</v>
      </c>
      <c r="K2736" s="1460">
        <v>164516.53</v>
      </c>
      <c r="L2736" s="1460">
        <v>164516.53</v>
      </c>
      <c r="M2736" s="1460">
        <v>199570.75</v>
      </c>
      <c r="N2736" s="1460">
        <v>-35054.22</v>
      </c>
      <c r="O2736" s="1463" t="s">
        <v>3053</v>
      </c>
      <c r="P2736" s="1458">
        <v>0</v>
      </c>
      <c r="Q2736" s="1458">
        <v>0</v>
      </c>
      <c r="R2736" s="1457">
        <v>0</v>
      </c>
      <c r="S2736" s="1456"/>
      <c r="T2736" s="1004"/>
      <c r="U2736" s="882"/>
      <c r="V2736" s="882"/>
      <c r="AI2736">
        <f t="shared" si="145"/>
        <v>0</v>
      </c>
      <c r="AJ2736" t="str">
        <f t="shared" si="144"/>
        <v>0</v>
      </c>
    </row>
    <row r="2737" spans="1:36" ht="32" x14ac:dyDescent="0.2">
      <c r="A2737">
        <v>2710</v>
      </c>
      <c r="B2737">
        <v>2703</v>
      </c>
      <c r="C2737" s="1461" t="s">
        <v>99</v>
      </c>
      <c r="D2737" s="1461">
        <v>1041240</v>
      </c>
      <c r="E2737" s="1461">
        <f t="shared" ref="E2737:E2773" si="146">D2738</f>
        <v>1041260</v>
      </c>
      <c r="F2737" s="1460">
        <v>0</v>
      </c>
      <c r="G2737" s="1460">
        <v>0</v>
      </c>
      <c r="H2737" s="1460">
        <v>0</v>
      </c>
      <c r="I2737" s="1460">
        <v>0</v>
      </c>
      <c r="J2737" s="1460">
        <v>0</v>
      </c>
      <c r="K2737" s="1460">
        <v>164516.53</v>
      </c>
      <c r="L2737" s="1460">
        <v>164516.53</v>
      </c>
      <c r="M2737" s="1460">
        <v>199570.75</v>
      </c>
      <c r="N2737" s="1460">
        <v>-35054.22</v>
      </c>
      <c r="O2737" s="1463" t="s">
        <v>3053</v>
      </c>
      <c r="P2737" s="1458">
        <v>0</v>
      </c>
      <c r="Q2737" s="1458">
        <v>0</v>
      </c>
      <c r="R2737" s="1457">
        <v>0</v>
      </c>
      <c r="S2737" s="1456"/>
      <c r="T2737" s="1004"/>
      <c r="U2737" s="882"/>
      <c r="V2737" s="882"/>
      <c r="AI2737">
        <f t="shared" si="145"/>
        <v>0</v>
      </c>
      <c r="AJ2737" t="str">
        <f t="shared" si="144"/>
        <v>0</v>
      </c>
    </row>
    <row r="2738" spans="1:36" ht="32" x14ac:dyDescent="0.2">
      <c r="A2738">
        <v>2711</v>
      </c>
      <c r="B2738">
        <v>2704</v>
      </c>
      <c r="C2738" s="1461" t="s">
        <v>99</v>
      </c>
      <c r="D2738" s="1461">
        <v>1041260</v>
      </c>
      <c r="E2738" s="1461">
        <f t="shared" si="146"/>
        <v>1041280</v>
      </c>
      <c r="F2738" s="1460">
        <v>0</v>
      </c>
      <c r="G2738" s="1460">
        <v>0</v>
      </c>
      <c r="H2738" s="1460">
        <v>0</v>
      </c>
      <c r="I2738" s="1460">
        <v>0</v>
      </c>
      <c r="J2738" s="1460">
        <v>0</v>
      </c>
      <c r="K2738" s="1460">
        <v>164516.53</v>
      </c>
      <c r="L2738" s="1460">
        <v>164516.53</v>
      </c>
      <c r="M2738" s="1460">
        <v>199570.75</v>
      </c>
      <c r="N2738" s="1460">
        <v>-35054.22</v>
      </c>
      <c r="O2738" s="1463" t="s">
        <v>3053</v>
      </c>
      <c r="P2738" s="1458">
        <v>0</v>
      </c>
      <c r="Q2738" s="1458">
        <v>0</v>
      </c>
      <c r="R2738" s="1457">
        <v>0</v>
      </c>
      <c r="S2738" s="1456"/>
      <c r="T2738" s="1004"/>
      <c r="U2738" s="882"/>
      <c r="V2738" s="882"/>
      <c r="AI2738">
        <f t="shared" si="145"/>
        <v>0</v>
      </c>
      <c r="AJ2738" t="str">
        <f t="shared" si="144"/>
        <v>0</v>
      </c>
    </row>
    <row r="2739" spans="1:36" ht="32" x14ac:dyDescent="0.2">
      <c r="A2739">
        <v>2712</v>
      </c>
      <c r="B2739">
        <v>2705</v>
      </c>
      <c r="C2739" s="1461" t="s">
        <v>99</v>
      </c>
      <c r="D2739" s="1461">
        <v>1041280</v>
      </c>
      <c r="E2739" s="1461">
        <f t="shared" si="146"/>
        <v>1041300</v>
      </c>
      <c r="F2739" s="1460">
        <v>5.52</v>
      </c>
      <c r="G2739" s="1460">
        <v>38.28</v>
      </c>
      <c r="H2739" s="1460">
        <v>38.28</v>
      </c>
      <c r="I2739" s="1460">
        <v>2.12</v>
      </c>
      <c r="J2739" s="1460">
        <v>27.62</v>
      </c>
      <c r="K2739" s="1460">
        <v>164554.79999999999</v>
      </c>
      <c r="L2739" s="1460">
        <v>164554.79999999999</v>
      </c>
      <c r="M2739" s="1460">
        <v>199598.37</v>
      </c>
      <c r="N2739" s="1460">
        <v>-35043.56</v>
      </c>
      <c r="O2739" s="1463" t="s">
        <v>3053</v>
      </c>
      <c r="P2739" s="1458">
        <v>0.83080362811624342</v>
      </c>
      <c r="Q2739" s="1458">
        <v>2.6489198438233538E-2</v>
      </c>
      <c r="R2739" s="1457">
        <v>0</v>
      </c>
      <c r="S2739" s="1456"/>
      <c r="T2739" s="1004"/>
      <c r="U2739" s="882"/>
      <c r="V2739" s="882"/>
      <c r="AI2739">
        <f t="shared" si="145"/>
        <v>0</v>
      </c>
      <c r="AJ2739" t="str">
        <f t="shared" si="144"/>
        <v>0</v>
      </c>
    </row>
    <row r="2740" spans="1:36" ht="32" x14ac:dyDescent="0.2">
      <c r="A2740">
        <v>2713</v>
      </c>
      <c r="B2740">
        <v>2706</v>
      </c>
      <c r="C2740" s="1461" t="s">
        <v>99</v>
      </c>
      <c r="D2740" s="1461">
        <v>1041300</v>
      </c>
      <c r="E2740" s="1461">
        <f t="shared" si="146"/>
        <v>1041320</v>
      </c>
      <c r="F2740" s="1460">
        <v>5.19</v>
      </c>
      <c r="G2740" s="1460">
        <v>107.15</v>
      </c>
      <c r="H2740" s="1460">
        <v>107.15</v>
      </c>
      <c r="I2740" s="1460">
        <v>3.22</v>
      </c>
      <c r="J2740" s="1460">
        <v>53.39</v>
      </c>
      <c r="K2740" s="1460">
        <v>164661.95000000001</v>
      </c>
      <c r="L2740" s="1460">
        <v>164661.95000000001</v>
      </c>
      <c r="M2740" s="1460">
        <v>199651.76</v>
      </c>
      <c r="N2740" s="1460">
        <v>-34989.800000000003</v>
      </c>
      <c r="O2740" s="1463" t="s">
        <v>3053</v>
      </c>
      <c r="P2740" s="1458">
        <v>0.51276118170127361</v>
      </c>
      <c r="Q2740" s="1458">
        <v>0</v>
      </c>
      <c r="R2740" s="1457">
        <v>0</v>
      </c>
      <c r="S2740" s="1456"/>
      <c r="T2740" s="1004"/>
      <c r="U2740" s="882"/>
      <c r="V2740" s="882"/>
      <c r="AI2740">
        <f t="shared" si="145"/>
        <v>0</v>
      </c>
      <c r="AJ2740" t="str">
        <f t="shared" si="144"/>
        <v>0</v>
      </c>
    </row>
    <row r="2741" spans="1:36" ht="32" x14ac:dyDescent="0.2">
      <c r="A2741">
        <v>2714</v>
      </c>
      <c r="B2741">
        <v>2707</v>
      </c>
      <c r="C2741" s="1461" t="s">
        <v>99</v>
      </c>
      <c r="D2741" s="1461">
        <v>1041320</v>
      </c>
      <c r="E2741" s="1461">
        <f t="shared" si="146"/>
        <v>1041340</v>
      </c>
      <c r="F2741" s="1460">
        <v>7.18</v>
      </c>
      <c r="G2741" s="1460">
        <v>123.68</v>
      </c>
      <c r="H2741" s="1460">
        <v>123.68</v>
      </c>
      <c r="I2741" s="1460">
        <v>3.56</v>
      </c>
      <c r="J2741" s="1460">
        <v>67.709999999999994</v>
      </c>
      <c r="K2741" s="1460">
        <v>164785.64000000001</v>
      </c>
      <c r="L2741" s="1460">
        <v>164785.64000000001</v>
      </c>
      <c r="M2741" s="1460">
        <v>199719.47</v>
      </c>
      <c r="N2741" s="1460">
        <v>-34933.83</v>
      </c>
      <c r="O2741" s="1463" t="s">
        <v>3053</v>
      </c>
      <c r="P2741" s="1458">
        <v>5.1707585872854249</v>
      </c>
      <c r="Q2741" s="1458">
        <v>0.19598322054717746</v>
      </c>
      <c r="R2741" s="1457">
        <v>0</v>
      </c>
      <c r="S2741" s="1456"/>
      <c r="T2741" s="1004"/>
      <c r="U2741" s="882"/>
      <c r="V2741" s="882"/>
      <c r="AI2741">
        <f t="shared" si="145"/>
        <v>0</v>
      </c>
      <c r="AJ2741" t="str">
        <f t="shared" si="144"/>
        <v>0</v>
      </c>
    </row>
    <row r="2742" spans="1:36" ht="32" x14ac:dyDescent="0.2">
      <c r="A2742">
        <v>2715</v>
      </c>
      <c r="B2742">
        <v>2708</v>
      </c>
      <c r="C2742" s="1461" t="s">
        <v>99</v>
      </c>
      <c r="D2742" s="1461">
        <v>1041340</v>
      </c>
      <c r="E2742" s="1461">
        <f t="shared" si="146"/>
        <v>1041360</v>
      </c>
      <c r="F2742" s="1460">
        <v>7.17</v>
      </c>
      <c r="G2742" s="1460">
        <v>143.44</v>
      </c>
      <c r="H2742" s="1460">
        <v>143.44</v>
      </c>
      <c r="I2742" s="1460">
        <v>4.41</v>
      </c>
      <c r="J2742" s="1460">
        <v>79.650000000000006</v>
      </c>
      <c r="K2742" s="1460">
        <v>164929.07999999999</v>
      </c>
      <c r="L2742" s="1460">
        <v>164929.07999999999</v>
      </c>
      <c r="M2742" s="1460">
        <v>199799.11</v>
      </c>
      <c r="N2742" s="1460">
        <v>-34870.03</v>
      </c>
      <c r="O2742" s="1463" t="s">
        <v>3053</v>
      </c>
      <c r="P2742" s="1458">
        <v>14.472702744370942</v>
      </c>
      <c r="Q2742" s="1458">
        <v>4.5285031947471683</v>
      </c>
      <c r="R2742" s="1457">
        <v>0.20408298935832539</v>
      </c>
      <c r="S2742" s="1456"/>
      <c r="T2742" s="1004"/>
      <c r="U2742" s="882"/>
      <c r="V2742" s="882"/>
      <c r="AI2742">
        <f t="shared" si="145"/>
        <v>0</v>
      </c>
      <c r="AJ2742" t="str">
        <f t="shared" si="144"/>
        <v>0</v>
      </c>
    </row>
    <row r="2743" spans="1:36" ht="32" x14ac:dyDescent="0.2">
      <c r="A2743">
        <v>2716</v>
      </c>
      <c r="B2743">
        <v>2709</v>
      </c>
      <c r="C2743" s="1461" t="s">
        <v>99</v>
      </c>
      <c r="D2743" s="1461">
        <v>1041360</v>
      </c>
      <c r="E2743" s="1461">
        <f t="shared" si="146"/>
        <v>1041380</v>
      </c>
      <c r="F2743" s="1460">
        <v>5.74</v>
      </c>
      <c r="G2743" s="1460">
        <v>129.11000000000001</v>
      </c>
      <c r="H2743" s="1460">
        <v>129.11000000000001</v>
      </c>
      <c r="I2743" s="1460">
        <v>5.33</v>
      </c>
      <c r="J2743" s="1460">
        <v>97.4</v>
      </c>
      <c r="K2743" s="1460">
        <v>165058.19</v>
      </c>
      <c r="L2743" s="1460">
        <v>165058.19</v>
      </c>
      <c r="M2743" s="1460">
        <v>199896.52</v>
      </c>
      <c r="N2743" s="1460">
        <v>-34838.33</v>
      </c>
      <c r="O2743" s="1463" t="s">
        <v>3053</v>
      </c>
      <c r="P2743" s="1458">
        <v>13.484257161763621</v>
      </c>
      <c r="Q2743" s="1458">
        <v>3.7714150342031982</v>
      </c>
      <c r="R2743" s="1457">
        <v>4.4916282643051052E-2</v>
      </c>
      <c r="S2743" s="1456"/>
      <c r="T2743" s="1004"/>
      <c r="U2743" s="882"/>
      <c r="V2743" s="882"/>
      <c r="AI2743">
        <f t="shared" si="145"/>
        <v>0</v>
      </c>
      <c r="AJ2743" t="str">
        <f t="shared" si="144"/>
        <v>0</v>
      </c>
    </row>
    <row r="2744" spans="1:36" ht="32" x14ac:dyDescent="0.2">
      <c r="A2744">
        <v>2717</v>
      </c>
      <c r="B2744">
        <v>2710</v>
      </c>
      <c r="C2744" s="1461" t="s">
        <v>99</v>
      </c>
      <c r="D2744" s="1461">
        <v>1041380</v>
      </c>
      <c r="E2744" s="1461">
        <f t="shared" si="146"/>
        <v>1041400</v>
      </c>
      <c r="F2744" s="1460">
        <v>2.38</v>
      </c>
      <c r="G2744" s="1460">
        <v>81.28</v>
      </c>
      <c r="H2744" s="1460">
        <v>81.28</v>
      </c>
      <c r="I2744" s="1460">
        <v>1.1200000000000001</v>
      </c>
      <c r="J2744" s="1460">
        <v>64.47</v>
      </c>
      <c r="K2744" s="1460">
        <v>165139.47</v>
      </c>
      <c r="L2744" s="1460">
        <v>165139.47</v>
      </c>
      <c r="M2744" s="1460">
        <v>199960.98</v>
      </c>
      <c r="N2744" s="1460">
        <v>-34821.51</v>
      </c>
      <c r="O2744" s="1463" t="s">
        <v>3053</v>
      </c>
      <c r="P2744" s="1458">
        <v>9.8264890854862479</v>
      </c>
      <c r="Q2744" s="1458">
        <v>2.5436618304386558</v>
      </c>
      <c r="R2744" s="1457">
        <v>3.0304113327889832E-3</v>
      </c>
      <c r="S2744" s="1456"/>
      <c r="T2744" s="1004"/>
      <c r="U2744" s="882"/>
      <c r="V2744" s="882"/>
      <c r="AI2744">
        <f t="shared" si="145"/>
        <v>0</v>
      </c>
      <c r="AJ2744" t="str">
        <f t="shared" si="144"/>
        <v>0</v>
      </c>
    </row>
    <row r="2745" spans="1:36" ht="32" x14ac:dyDescent="0.2">
      <c r="A2745">
        <v>2718</v>
      </c>
      <c r="B2745">
        <v>2711</v>
      </c>
      <c r="C2745" s="1461" t="s">
        <v>99</v>
      </c>
      <c r="D2745" s="1461">
        <v>1041400</v>
      </c>
      <c r="E2745" s="1461">
        <f t="shared" si="146"/>
        <v>1041420</v>
      </c>
      <c r="F2745" s="1460">
        <v>0.37</v>
      </c>
      <c r="G2745" s="1460">
        <v>27.56</v>
      </c>
      <c r="H2745" s="1460">
        <v>27.56</v>
      </c>
      <c r="I2745" s="1460">
        <v>1.0900000000000001</v>
      </c>
      <c r="J2745" s="1460">
        <v>22.01</v>
      </c>
      <c r="K2745" s="1460">
        <v>165167.04000000001</v>
      </c>
      <c r="L2745" s="1460">
        <v>165167.04000000001</v>
      </c>
      <c r="M2745" s="1460">
        <v>199982.99</v>
      </c>
      <c r="N2745" s="1460">
        <v>-34815.96</v>
      </c>
      <c r="O2745" s="1463" t="s">
        <v>3053</v>
      </c>
      <c r="P2745" s="1458">
        <v>3.8868726771084772</v>
      </c>
      <c r="Q2745" s="1458">
        <v>0.64431198990614358</v>
      </c>
      <c r="R2745" s="1457">
        <v>0</v>
      </c>
      <c r="S2745" s="1456"/>
      <c r="T2745" s="1004"/>
      <c r="U2745" s="882"/>
      <c r="V2745" s="882"/>
      <c r="AI2745">
        <f t="shared" si="145"/>
        <v>0</v>
      </c>
      <c r="AJ2745" t="str">
        <f t="shared" si="144"/>
        <v>0</v>
      </c>
    </row>
    <row r="2746" spans="1:36" ht="32" x14ac:dyDescent="0.2">
      <c r="A2746">
        <v>2719</v>
      </c>
      <c r="B2746">
        <v>2712</v>
      </c>
      <c r="C2746" s="1461" t="s">
        <v>99</v>
      </c>
      <c r="D2746" s="1461">
        <v>1041420</v>
      </c>
      <c r="E2746" s="1461">
        <f t="shared" si="146"/>
        <v>1041440</v>
      </c>
      <c r="F2746" s="1460">
        <v>0.46</v>
      </c>
      <c r="G2746" s="1460">
        <v>8.32</v>
      </c>
      <c r="H2746" s="1460">
        <v>8.32</v>
      </c>
      <c r="I2746" s="1460">
        <v>1.57</v>
      </c>
      <c r="J2746" s="1460">
        <v>26.52</v>
      </c>
      <c r="K2746" s="1460">
        <v>165175.35</v>
      </c>
      <c r="L2746" s="1460">
        <v>165175.35</v>
      </c>
      <c r="M2746" s="1460">
        <v>200009.52</v>
      </c>
      <c r="N2746" s="1460">
        <v>-34834.160000000003</v>
      </c>
      <c r="O2746" s="1463" t="s">
        <v>3053</v>
      </c>
      <c r="P2746" s="1458">
        <v>0.87701518334039419</v>
      </c>
      <c r="Q2746" s="1458">
        <v>4.9808341432914717E-2</v>
      </c>
      <c r="R2746" s="1457">
        <v>0</v>
      </c>
      <c r="S2746" s="1456"/>
      <c r="T2746" s="1004"/>
      <c r="U2746" s="882"/>
      <c r="V2746" s="882"/>
      <c r="AI2746">
        <f t="shared" si="145"/>
        <v>0</v>
      </c>
      <c r="AJ2746" t="str">
        <f t="shared" si="144"/>
        <v>0</v>
      </c>
    </row>
    <row r="2747" spans="1:36" ht="32" x14ac:dyDescent="0.2">
      <c r="A2747">
        <v>2720</v>
      </c>
      <c r="B2747">
        <v>2713</v>
      </c>
      <c r="C2747" s="1461" t="s">
        <v>99</v>
      </c>
      <c r="D2747" s="1461">
        <v>1041440</v>
      </c>
      <c r="E2747" s="1461">
        <f t="shared" si="146"/>
        <v>1041460</v>
      </c>
      <c r="F2747" s="1460">
        <v>1.4</v>
      </c>
      <c r="G2747" s="1460">
        <v>18.57</v>
      </c>
      <c r="H2747" s="1460">
        <v>18.57</v>
      </c>
      <c r="I2747" s="1460">
        <v>0.83</v>
      </c>
      <c r="J2747" s="1460">
        <v>23.99</v>
      </c>
      <c r="K2747" s="1460">
        <v>165193.92000000001</v>
      </c>
      <c r="L2747" s="1460">
        <v>165193.92000000001</v>
      </c>
      <c r="M2747" s="1460">
        <v>200033.51</v>
      </c>
      <c r="N2747" s="1460">
        <v>-34839.589999999997</v>
      </c>
      <c r="O2747" s="1463" t="s">
        <v>3053</v>
      </c>
      <c r="P2747" s="1458">
        <v>0</v>
      </c>
      <c r="Q2747" s="1458">
        <v>0</v>
      </c>
      <c r="R2747" s="1457">
        <v>0</v>
      </c>
      <c r="S2747" s="1456"/>
      <c r="T2747" s="1004"/>
      <c r="U2747" s="882"/>
      <c r="V2747" s="882"/>
      <c r="AI2747">
        <f t="shared" si="145"/>
        <v>0</v>
      </c>
      <c r="AJ2747" t="str">
        <f t="shared" si="144"/>
        <v>0</v>
      </c>
    </row>
    <row r="2748" spans="1:36" ht="32" x14ac:dyDescent="0.2">
      <c r="A2748">
        <v>2721</v>
      </c>
      <c r="B2748">
        <v>2714</v>
      </c>
      <c r="C2748" s="1461" t="s">
        <v>99</v>
      </c>
      <c r="D2748" s="1461">
        <v>1041460</v>
      </c>
      <c r="E2748" s="1461">
        <f t="shared" si="146"/>
        <v>1041480</v>
      </c>
      <c r="F2748" s="1460">
        <v>0.69</v>
      </c>
      <c r="G2748" s="1460">
        <v>20.88</v>
      </c>
      <c r="H2748" s="1460">
        <v>20.88</v>
      </c>
      <c r="I2748" s="1460">
        <v>1.6</v>
      </c>
      <c r="J2748" s="1460">
        <v>24.34</v>
      </c>
      <c r="K2748" s="1460">
        <v>165214.79999999999</v>
      </c>
      <c r="L2748" s="1460">
        <v>165214.79999999999</v>
      </c>
      <c r="M2748" s="1460">
        <v>200057.85</v>
      </c>
      <c r="N2748" s="1460">
        <v>-34843.050000000003</v>
      </c>
      <c r="O2748" s="1463" t="s">
        <v>3053</v>
      </c>
      <c r="P2748" s="1458">
        <v>0</v>
      </c>
      <c r="Q2748" s="1458">
        <v>0</v>
      </c>
      <c r="R2748" s="1457">
        <v>0</v>
      </c>
      <c r="S2748" s="1456"/>
      <c r="T2748" s="1004"/>
      <c r="U2748" s="882"/>
      <c r="V2748" s="882"/>
      <c r="AI2748">
        <f t="shared" si="145"/>
        <v>0</v>
      </c>
      <c r="AJ2748" t="str">
        <f t="shared" si="144"/>
        <v>0</v>
      </c>
    </row>
    <row r="2749" spans="1:36" ht="32" x14ac:dyDescent="0.2">
      <c r="A2749">
        <v>2722</v>
      </c>
      <c r="B2749">
        <v>2715</v>
      </c>
      <c r="C2749" s="1461" t="s">
        <v>99</v>
      </c>
      <c r="D2749" s="1461">
        <v>1041480</v>
      </c>
      <c r="E2749" s="1461">
        <f t="shared" si="146"/>
        <v>1041500</v>
      </c>
      <c r="F2749" s="1460">
        <v>0.79</v>
      </c>
      <c r="G2749" s="1460">
        <v>14.76</v>
      </c>
      <c r="H2749" s="1460">
        <v>14.76</v>
      </c>
      <c r="I2749" s="1460">
        <v>0.45</v>
      </c>
      <c r="J2749" s="1460">
        <v>20.53</v>
      </c>
      <c r="K2749" s="1460">
        <v>165229.56</v>
      </c>
      <c r="L2749" s="1460">
        <v>165229.56</v>
      </c>
      <c r="M2749" s="1460">
        <v>200078.39</v>
      </c>
      <c r="N2749" s="1460">
        <v>-34848.83</v>
      </c>
      <c r="O2749" s="1463" t="s">
        <v>3053</v>
      </c>
      <c r="P2749" s="1458">
        <v>0</v>
      </c>
      <c r="Q2749" s="1458">
        <v>0</v>
      </c>
      <c r="R2749" s="1457">
        <v>0</v>
      </c>
      <c r="S2749" s="1456"/>
      <c r="T2749" s="1004"/>
      <c r="U2749" s="882"/>
      <c r="V2749" s="882"/>
      <c r="AI2749">
        <f t="shared" si="145"/>
        <v>0</v>
      </c>
      <c r="AJ2749" t="str">
        <f t="shared" si="144"/>
        <v>0</v>
      </c>
    </row>
    <row r="2750" spans="1:36" ht="32" x14ac:dyDescent="0.2">
      <c r="A2750">
        <v>2723</v>
      </c>
      <c r="B2750">
        <v>2716</v>
      </c>
      <c r="C2750" s="1461" t="s">
        <v>99</v>
      </c>
      <c r="D2750" s="1461">
        <v>1041500</v>
      </c>
      <c r="E2750" s="1461">
        <f t="shared" si="146"/>
        <v>1041520</v>
      </c>
      <c r="F2750" s="1460">
        <v>1.29</v>
      </c>
      <c r="G2750" s="1460">
        <v>20.8</v>
      </c>
      <c r="H2750" s="1460">
        <v>20.8</v>
      </c>
      <c r="I2750" s="1460">
        <v>0.04</v>
      </c>
      <c r="J2750" s="1460">
        <v>4.9400000000000004</v>
      </c>
      <c r="K2750" s="1460">
        <v>165250.37</v>
      </c>
      <c r="L2750" s="1460">
        <v>165250.37</v>
      </c>
      <c r="M2750" s="1460">
        <v>200083.33</v>
      </c>
      <c r="N2750" s="1460">
        <v>-34832.97</v>
      </c>
      <c r="O2750" s="1463" t="s">
        <v>3053</v>
      </c>
      <c r="P2750" s="1458">
        <v>0</v>
      </c>
      <c r="Q2750" s="1458">
        <v>0</v>
      </c>
      <c r="R2750" s="1457">
        <v>0</v>
      </c>
      <c r="S2750" s="1456"/>
      <c r="T2750" s="1004"/>
      <c r="U2750" s="882"/>
      <c r="V2750" s="882"/>
      <c r="AI2750">
        <f t="shared" si="145"/>
        <v>0</v>
      </c>
      <c r="AJ2750" t="str">
        <f t="shared" si="144"/>
        <v>0</v>
      </c>
    </row>
    <row r="2751" spans="1:36" ht="16" x14ac:dyDescent="0.2">
      <c r="A2751">
        <v>2724</v>
      </c>
      <c r="B2751">
        <v>2717</v>
      </c>
      <c r="C2751" s="1461" t="s">
        <v>99</v>
      </c>
      <c r="D2751" s="1461">
        <v>1041520</v>
      </c>
      <c r="E2751" s="1461">
        <f t="shared" si="146"/>
        <v>1041540</v>
      </c>
      <c r="F2751" s="1460">
        <v>5.76</v>
      </c>
      <c r="G2751" s="1460">
        <v>70.510000000000005</v>
      </c>
      <c r="H2751" s="1460">
        <v>70.510000000000005</v>
      </c>
      <c r="I2751" s="1460">
        <v>0</v>
      </c>
      <c r="J2751" s="1460">
        <v>0.48</v>
      </c>
      <c r="K2751" s="1460">
        <v>165320.88</v>
      </c>
      <c r="L2751" s="1460">
        <v>165320.88</v>
      </c>
      <c r="M2751" s="1460">
        <v>200083.82</v>
      </c>
      <c r="N2751" s="1460">
        <v>-34762.94</v>
      </c>
      <c r="O2751" s="1462" t="s">
        <v>3051</v>
      </c>
      <c r="P2751" s="1458">
        <v>-2.1627238739948799E-12</v>
      </c>
      <c r="Q2751" s="1458">
        <v>-2.1627238739948799E-12</v>
      </c>
      <c r="R2751" s="1457">
        <v>-2.1627238739948799E-12</v>
      </c>
      <c r="S2751" s="1456"/>
      <c r="T2751" s="1004"/>
      <c r="U2751" s="882"/>
      <c r="V2751" s="882"/>
      <c r="AI2751">
        <f t="shared" si="145"/>
        <v>0</v>
      </c>
      <c r="AJ2751" t="str">
        <f t="shared" si="144"/>
        <v>0</v>
      </c>
    </row>
    <row r="2752" spans="1:36" ht="16" x14ac:dyDescent="0.2">
      <c r="A2752">
        <v>2725</v>
      </c>
      <c r="B2752">
        <v>2718</v>
      </c>
      <c r="C2752" s="1461" t="s">
        <v>99</v>
      </c>
      <c r="D2752" s="1461">
        <v>1041540</v>
      </c>
      <c r="E2752" s="1461">
        <f t="shared" si="146"/>
        <v>1041560</v>
      </c>
      <c r="F2752" s="1460">
        <v>3.05</v>
      </c>
      <c r="G2752" s="1460">
        <v>88.1</v>
      </c>
      <c r="H2752" s="1460">
        <v>88.1</v>
      </c>
      <c r="I2752" s="1460">
        <v>2.4</v>
      </c>
      <c r="J2752" s="1460">
        <v>24.07</v>
      </c>
      <c r="K2752" s="1460">
        <v>165408.98000000001</v>
      </c>
      <c r="L2752" s="1460">
        <v>165408.98000000001</v>
      </c>
      <c r="M2752" s="1460">
        <v>200107.89</v>
      </c>
      <c r="N2752" s="1460">
        <v>-34698.910000000003</v>
      </c>
      <c r="O2752" s="1462" t="s">
        <v>3051</v>
      </c>
      <c r="P2752" s="1458">
        <v>8.7852656175490346E-13</v>
      </c>
      <c r="Q2752" s="1458">
        <v>8.7852656175490346E-13</v>
      </c>
      <c r="R2752" s="1457">
        <v>8.7852656175490346E-13</v>
      </c>
      <c r="S2752" s="1456"/>
      <c r="T2752" s="1004"/>
      <c r="U2752" s="882"/>
      <c r="V2752" s="882"/>
      <c r="AI2752">
        <f t="shared" si="145"/>
        <v>0</v>
      </c>
      <c r="AJ2752" t="str">
        <f t="shared" si="144"/>
        <v>0</v>
      </c>
    </row>
    <row r="2753" spans="1:36" ht="16" x14ac:dyDescent="0.2">
      <c r="A2753">
        <v>2726</v>
      </c>
      <c r="B2753">
        <v>2719</v>
      </c>
      <c r="C2753" s="1461" t="s">
        <v>99</v>
      </c>
      <c r="D2753" s="1461">
        <v>1041560</v>
      </c>
      <c r="E2753" s="1461">
        <f t="shared" si="146"/>
        <v>1041580</v>
      </c>
      <c r="F2753" s="1460">
        <v>6.58</v>
      </c>
      <c r="G2753" s="1460">
        <v>96.3</v>
      </c>
      <c r="H2753" s="1460">
        <v>96.3</v>
      </c>
      <c r="I2753" s="1460">
        <v>3.13</v>
      </c>
      <c r="J2753" s="1460">
        <v>55.33</v>
      </c>
      <c r="K2753" s="1460">
        <v>165505.28</v>
      </c>
      <c r="L2753" s="1460">
        <v>165505.28</v>
      </c>
      <c r="M2753" s="1460">
        <v>200163.22</v>
      </c>
      <c r="N2753" s="1460">
        <v>-34657.94</v>
      </c>
      <c r="O2753" s="1462" t="s">
        <v>3051</v>
      </c>
      <c r="P2753" s="1458">
        <v>1.1792157514129851E-12</v>
      </c>
      <c r="Q2753" s="1458">
        <v>1.1792157514129851E-12</v>
      </c>
      <c r="R2753" s="1457">
        <v>1.1792157514129851E-12</v>
      </c>
      <c r="S2753" s="1456"/>
      <c r="T2753" s="1004"/>
      <c r="U2753" s="882"/>
      <c r="V2753" s="882"/>
      <c r="AI2753">
        <f t="shared" si="145"/>
        <v>0</v>
      </c>
      <c r="AJ2753" t="str">
        <f t="shared" si="144"/>
        <v>0</v>
      </c>
    </row>
    <row r="2754" spans="1:36" ht="16" x14ac:dyDescent="0.2">
      <c r="A2754">
        <v>2727</v>
      </c>
      <c r="B2754">
        <v>2720</v>
      </c>
      <c r="C2754" s="1461" t="s">
        <v>99</v>
      </c>
      <c r="D2754" s="1461">
        <v>1041580</v>
      </c>
      <c r="E2754" s="1461">
        <f t="shared" si="146"/>
        <v>1041600</v>
      </c>
      <c r="F2754" s="1460">
        <v>8.11</v>
      </c>
      <c r="G2754" s="1460">
        <v>146.85</v>
      </c>
      <c r="H2754" s="1460">
        <v>146.85</v>
      </c>
      <c r="I2754" s="1460">
        <v>3.08</v>
      </c>
      <c r="J2754" s="1460">
        <v>62.06</v>
      </c>
      <c r="K2754" s="1460">
        <v>165652.13</v>
      </c>
      <c r="L2754" s="1460">
        <v>165652.13</v>
      </c>
      <c r="M2754" s="1460">
        <v>200225.28</v>
      </c>
      <c r="N2754" s="1460">
        <v>-34573.15</v>
      </c>
      <c r="O2754" s="1462" t="s">
        <v>3051</v>
      </c>
      <c r="P2754" s="1458">
        <v>1.328521864984325E-12</v>
      </c>
      <c r="Q2754" s="1458">
        <v>1.328521864984325E-12</v>
      </c>
      <c r="R2754" s="1457">
        <v>1.328521864984325E-12</v>
      </c>
      <c r="S2754" s="1456"/>
      <c r="T2754" s="1004"/>
      <c r="U2754" s="882"/>
      <c r="V2754" s="882"/>
      <c r="AI2754">
        <f t="shared" si="145"/>
        <v>0</v>
      </c>
      <c r="AJ2754" t="str">
        <f t="shared" si="144"/>
        <v>0</v>
      </c>
    </row>
    <row r="2755" spans="1:36" ht="16" x14ac:dyDescent="0.2">
      <c r="A2755">
        <v>2728</v>
      </c>
      <c r="B2755">
        <v>2721</v>
      </c>
      <c r="C2755" s="1461" t="s">
        <v>99</v>
      </c>
      <c r="D2755" s="1461">
        <v>1041600</v>
      </c>
      <c r="E2755" s="1461">
        <f t="shared" si="146"/>
        <v>1041620</v>
      </c>
      <c r="F2755" s="1460">
        <v>43.89</v>
      </c>
      <c r="G2755" s="1460">
        <v>519.94000000000005</v>
      </c>
      <c r="H2755" s="1460">
        <v>519.94000000000005</v>
      </c>
      <c r="I2755" s="1460">
        <v>9.8699999999999992</v>
      </c>
      <c r="J2755" s="1460">
        <v>129.44999999999999</v>
      </c>
      <c r="K2755" s="1460">
        <v>166172.07</v>
      </c>
      <c r="L2755" s="1460">
        <v>166172.07</v>
      </c>
      <c r="M2755" s="1460">
        <v>200354.73</v>
      </c>
      <c r="N2755" s="1460">
        <v>-34182.660000000003</v>
      </c>
      <c r="O2755" s="1462" t="s">
        <v>3051</v>
      </c>
      <c r="P2755" s="1458">
        <v>-3.2973474481836596E-12</v>
      </c>
      <c r="Q2755" s="1458">
        <v>-3.2973474481836596E-12</v>
      </c>
      <c r="R2755" s="1457">
        <v>-3.2973474481836596E-12</v>
      </c>
      <c r="S2755" s="1456"/>
      <c r="T2755" s="1004"/>
      <c r="U2755" s="882"/>
      <c r="V2755" s="882"/>
      <c r="AI2755">
        <f t="shared" si="145"/>
        <v>0</v>
      </c>
      <c r="AJ2755" t="str">
        <f t="shared" si="144"/>
        <v>0</v>
      </c>
    </row>
    <row r="2756" spans="1:36" ht="16" x14ac:dyDescent="0.2">
      <c r="A2756">
        <v>2729</v>
      </c>
      <c r="B2756">
        <v>2722</v>
      </c>
      <c r="C2756" s="1461" t="s">
        <v>99</v>
      </c>
      <c r="D2756" s="1461">
        <v>1041620</v>
      </c>
      <c r="E2756" s="1461">
        <f t="shared" si="146"/>
        <v>1041640</v>
      </c>
      <c r="F2756" s="1460">
        <v>45.14</v>
      </c>
      <c r="G2756" s="1460">
        <v>110.06</v>
      </c>
      <c r="H2756" s="1460">
        <v>110.06</v>
      </c>
      <c r="I2756" s="1460">
        <v>48.85</v>
      </c>
      <c r="J2756" s="1460">
        <v>947.68</v>
      </c>
      <c r="K2756" s="1460">
        <v>166282.13</v>
      </c>
      <c r="L2756" s="1460">
        <v>166282.13</v>
      </c>
      <c r="M2756" s="1460">
        <v>201302.41</v>
      </c>
      <c r="N2756" s="1460">
        <v>-35020.28</v>
      </c>
      <c r="O2756" s="1462" t="s">
        <v>3051</v>
      </c>
      <c r="P2756" s="1458">
        <v>-7.7894396901109437E-12</v>
      </c>
      <c r="Q2756" s="1458">
        <v>-7.7894396901109437E-12</v>
      </c>
      <c r="R2756" s="1457">
        <v>-7.7894396901109437E-12</v>
      </c>
      <c r="S2756" s="1456"/>
      <c r="T2756" s="1004"/>
      <c r="U2756" s="882"/>
      <c r="V2756" s="882"/>
      <c r="AI2756">
        <f t="shared" si="145"/>
        <v>0</v>
      </c>
      <c r="AJ2756" t="str">
        <f t="shared" si="144"/>
        <v>0</v>
      </c>
    </row>
    <row r="2757" spans="1:36" ht="16" x14ac:dyDescent="0.2">
      <c r="A2757">
        <v>2730</v>
      </c>
      <c r="B2757">
        <v>2723</v>
      </c>
      <c r="C2757" s="1461" t="s">
        <v>99</v>
      </c>
      <c r="D2757" s="1461">
        <v>1041640</v>
      </c>
      <c r="E2757" s="1461">
        <f t="shared" si="146"/>
        <v>1041660</v>
      </c>
      <c r="F2757" s="1460">
        <v>0</v>
      </c>
      <c r="G2757" s="1460">
        <v>451.42</v>
      </c>
      <c r="H2757" s="1460">
        <v>451.42</v>
      </c>
      <c r="I2757" s="1460">
        <v>0</v>
      </c>
      <c r="J2757" s="1460">
        <v>488.52</v>
      </c>
      <c r="K2757" s="1460">
        <v>166733.54999999999</v>
      </c>
      <c r="L2757" s="1460">
        <v>166733.54999999999</v>
      </c>
      <c r="M2757" s="1460">
        <v>201790.93</v>
      </c>
      <c r="N2757" s="1460">
        <v>-35057.379999999997</v>
      </c>
      <c r="O2757" s="1462" t="s">
        <v>3051</v>
      </c>
      <c r="P2757" s="1458">
        <v>0</v>
      </c>
      <c r="Q2757" s="1458">
        <v>0</v>
      </c>
      <c r="R2757" s="1457">
        <v>0</v>
      </c>
      <c r="S2757" s="1456"/>
      <c r="T2757" s="1004"/>
      <c r="U2757" s="882"/>
      <c r="V2757" s="882"/>
      <c r="AI2757">
        <f t="shared" si="145"/>
        <v>0</v>
      </c>
      <c r="AJ2757" t="str">
        <f t="shared" si="144"/>
        <v>0</v>
      </c>
    </row>
    <row r="2758" spans="1:36" ht="16" x14ac:dyDescent="0.2">
      <c r="A2758">
        <v>2731</v>
      </c>
      <c r="B2758">
        <v>2724</v>
      </c>
      <c r="C2758" s="1461" t="s">
        <v>99</v>
      </c>
      <c r="D2758" s="1461">
        <v>1041660</v>
      </c>
      <c r="E2758" s="1461">
        <f t="shared" si="146"/>
        <v>1041680</v>
      </c>
      <c r="F2758" s="1460">
        <v>0</v>
      </c>
      <c r="G2758" s="1460">
        <v>0</v>
      </c>
      <c r="H2758" s="1460">
        <v>0</v>
      </c>
      <c r="I2758" s="1460">
        <v>0</v>
      </c>
      <c r="J2758" s="1460">
        <v>0</v>
      </c>
      <c r="K2758" s="1460">
        <v>166733.54999999999</v>
      </c>
      <c r="L2758" s="1460">
        <v>166733.54999999999</v>
      </c>
      <c r="M2758" s="1460">
        <v>201790.93</v>
      </c>
      <c r="N2758" s="1460">
        <v>-35057.379999999997</v>
      </c>
      <c r="O2758" s="1462" t="s">
        <v>3051</v>
      </c>
      <c r="P2758" s="1458">
        <v>-8.7648506963693827E-13</v>
      </c>
      <c r="Q2758" s="1458">
        <v>-8.7648506963693827E-13</v>
      </c>
      <c r="R2758" s="1457">
        <v>-8.7648506963693827E-13</v>
      </c>
      <c r="S2758" s="1456"/>
      <c r="T2758" s="1004"/>
      <c r="U2758" s="882"/>
      <c r="V2758" s="882" t="s">
        <v>171</v>
      </c>
      <c r="AI2758">
        <f t="shared" si="145"/>
        <v>0</v>
      </c>
      <c r="AJ2758" t="str">
        <f t="shared" si="144"/>
        <v>0</v>
      </c>
    </row>
    <row r="2759" spans="1:36" ht="16" x14ac:dyDescent="0.2">
      <c r="A2759">
        <v>2732</v>
      </c>
      <c r="B2759">
        <v>2725</v>
      </c>
      <c r="C2759" s="1461" t="s">
        <v>99</v>
      </c>
      <c r="D2759" s="1461">
        <v>1041680</v>
      </c>
      <c r="E2759" s="1461">
        <f t="shared" si="146"/>
        <v>1041680</v>
      </c>
      <c r="F2759" s="1460">
        <v>0</v>
      </c>
      <c r="G2759" s="1460">
        <v>0</v>
      </c>
      <c r="H2759" s="1460">
        <v>0</v>
      </c>
      <c r="I2759" s="1460">
        <v>0</v>
      </c>
      <c r="J2759" s="1460">
        <v>0</v>
      </c>
      <c r="K2759" s="1460">
        <v>166733.54999999999</v>
      </c>
      <c r="L2759" s="1460">
        <v>166733.54999999999</v>
      </c>
      <c r="M2759" s="1460">
        <v>201790.93</v>
      </c>
      <c r="N2759" s="1460">
        <v>-35057.379999999997</v>
      </c>
      <c r="O2759" s="1462" t="s">
        <v>3051</v>
      </c>
      <c r="P2759" s="1458">
        <v>0</v>
      </c>
      <c r="Q2759" s="1458">
        <v>0</v>
      </c>
      <c r="R2759" s="1457">
        <v>0</v>
      </c>
      <c r="S2759" s="1456"/>
      <c r="T2759" s="1004"/>
      <c r="U2759" s="882"/>
      <c r="V2759" s="882" t="s">
        <v>171</v>
      </c>
      <c r="AI2759">
        <f t="shared" si="145"/>
        <v>0</v>
      </c>
      <c r="AJ2759" t="str">
        <f t="shared" si="144"/>
        <v>0</v>
      </c>
    </row>
    <row r="2760" spans="1:36" ht="16" x14ac:dyDescent="0.2">
      <c r="A2760">
        <v>2733</v>
      </c>
      <c r="B2760">
        <v>2727</v>
      </c>
      <c r="C2760" s="1461" t="s">
        <v>3057</v>
      </c>
      <c r="D2760" s="1461">
        <v>1041680</v>
      </c>
      <c r="E2760" s="1461">
        <f t="shared" si="146"/>
        <v>1041700</v>
      </c>
      <c r="F2760" s="1460"/>
      <c r="G2760" s="1460"/>
      <c r="H2760" s="1460"/>
      <c r="I2760" s="1460"/>
      <c r="J2760" s="1460"/>
      <c r="K2760" s="1460"/>
      <c r="L2760" s="1460"/>
      <c r="M2760" s="1460"/>
      <c r="N2760" s="1460"/>
      <c r="O2760" s="1462" t="s">
        <v>3051</v>
      </c>
      <c r="P2760" s="1458">
        <v>0</v>
      </c>
      <c r="Q2760" s="1458">
        <v>0</v>
      </c>
      <c r="R2760" s="1457">
        <v>0</v>
      </c>
      <c r="S2760" s="1456"/>
      <c r="T2760" s="1004"/>
      <c r="U2760" s="882"/>
      <c r="V2760" s="882" t="s">
        <v>171</v>
      </c>
      <c r="AI2760">
        <f t="shared" si="145"/>
        <v>0</v>
      </c>
      <c r="AJ2760" t="str">
        <f t="shared" si="144"/>
        <v>0</v>
      </c>
    </row>
    <row r="2761" spans="1:36" ht="16" x14ac:dyDescent="0.2">
      <c r="A2761">
        <v>2734</v>
      </c>
      <c r="B2761">
        <v>2726</v>
      </c>
      <c r="C2761" s="1461" t="s">
        <v>99</v>
      </c>
      <c r="D2761" s="1461">
        <v>1041700</v>
      </c>
      <c r="E2761" s="1461">
        <f t="shared" si="146"/>
        <v>1041700</v>
      </c>
      <c r="F2761" s="1460">
        <v>0</v>
      </c>
      <c r="G2761" s="1460">
        <v>0</v>
      </c>
      <c r="H2761" s="1460">
        <v>0</v>
      </c>
      <c r="I2761" s="1460">
        <v>0</v>
      </c>
      <c r="J2761" s="1460">
        <v>0</v>
      </c>
      <c r="K2761" s="1460">
        <v>166733.54999999999</v>
      </c>
      <c r="L2761" s="1460">
        <v>166733.54999999999</v>
      </c>
      <c r="M2761" s="1460">
        <v>201790.93</v>
      </c>
      <c r="N2761" s="1460">
        <v>-35057.379999999997</v>
      </c>
      <c r="O2761" s="1462" t="s">
        <v>3051</v>
      </c>
      <c r="P2761" s="1458">
        <v>0</v>
      </c>
      <c r="Q2761" s="1458">
        <v>0</v>
      </c>
      <c r="R2761" s="1457">
        <v>0</v>
      </c>
      <c r="S2761" s="1456"/>
      <c r="T2761" s="1004"/>
      <c r="U2761" s="882"/>
      <c r="V2761" s="882" t="s">
        <v>171</v>
      </c>
      <c r="AI2761">
        <f t="shared" si="145"/>
        <v>0</v>
      </c>
      <c r="AJ2761" t="str">
        <f t="shared" si="144"/>
        <v>0</v>
      </c>
    </row>
    <row r="2762" spans="1:36" ht="16" x14ac:dyDescent="0.2">
      <c r="A2762">
        <v>2735</v>
      </c>
      <c r="B2762">
        <v>2728</v>
      </c>
      <c r="C2762" s="1461" t="s">
        <v>3057</v>
      </c>
      <c r="D2762" s="1461">
        <v>1041700</v>
      </c>
      <c r="E2762" s="1461">
        <f t="shared" si="146"/>
        <v>1041720</v>
      </c>
      <c r="F2762" s="1460"/>
      <c r="G2762" s="1460"/>
      <c r="H2762" s="1460"/>
      <c r="I2762" s="1460"/>
      <c r="J2762" s="1460"/>
      <c r="K2762" s="1460"/>
      <c r="L2762" s="1460"/>
      <c r="M2762" s="1460"/>
      <c r="N2762" s="1460"/>
      <c r="O2762" s="1462" t="s">
        <v>3051</v>
      </c>
      <c r="P2762" s="1458">
        <v>0</v>
      </c>
      <c r="Q2762" s="1458">
        <v>0</v>
      </c>
      <c r="R2762" s="1457">
        <v>0</v>
      </c>
      <c r="S2762" s="1456"/>
      <c r="T2762" s="1004"/>
      <c r="U2762" s="882"/>
      <c r="V2762" s="882" t="s">
        <v>171</v>
      </c>
      <c r="AI2762">
        <f t="shared" si="145"/>
        <v>0</v>
      </c>
      <c r="AJ2762" t="str">
        <f t="shared" si="144"/>
        <v>0</v>
      </c>
    </row>
    <row r="2763" spans="1:36" ht="16" x14ac:dyDescent="0.2">
      <c r="A2763">
        <v>2736</v>
      </c>
      <c r="B2763">
        <v>2729</v>
      </c>
      <c r="C2763" s="1461" t="s">
        <v>3057</v>
      </c>
      <c r="D2763" s="1461">
        <v>1041720</v>
      </c>
      <c r="E2763" s="1461">
        <f t="shared" si="146"/>
        <v>1041740</v>
      </c>
      <c r="F2763" s="1460">
        <v>93.32</v>
      </c>
      <c r="G2763" s="1460">
        <v>0</v>
      </c>
      <c r="H2763" s="1460">
        <v>0</v>
      </c>
      <c r="I2763" s="1460">
        <v>3.89</v>
      </c>
      <c r="J2763" s="1460">
        <v>0</v>
      </c>
      <c r="K2763" s="1460">
        <v>0</v>
      </c>
      <c r="L2763" s="1460">
        <v>0</v>
      </c>
      <c r="M2763" s="1460">
        <v>0</v>
      </c>
      <c r="N2763" s="1460">
        <v>0</v>
      </c>
      <c r="O2763" s="1462" t="s">
        <v>3051</v>
      </c>
      <c r="P2763" s="1458">
        <v>0</v>
      </c>
      <c r="Q2763" s="1458">
        <v>0</v>
      </c>
      <c r="R2763" s="1457">
        <v>0</v>
      </c>
      <c r="S2763" s="1456"/>
      <c r="T2763" s="1004"/>
      <c r="U2763" s="882"/>
      <c r="V2763" s="882" t="s">
        <v>171</v>
      </c>
      <c r="AI2763">
        <f t="shared" si="145"/>
        <v>0</v>
      </c>
      <c r="AJ2763" t="str">
        <f t="shared" si="144"/>
        <v>0</v>
      </c>
    </row>
    <row r="2764" spans="1:36" ht="16" x14ac:dyDescent="0.2">
      <c r="A2764">
        <v>2737</v>
      </c>
      <c r="B2764">
        <v>2730</v>
      </c>
      <c r="C2764" s="1461" t="s">
        <v>3057</v>
      </c>
      <c r="D2764" s="1461">
        <v>1041740</v>
      </c>
      <c r="E2764" s="1461">
        <f t="shared" si="146"/>
        <v>1041760</v>
      </c>
      <c r="F2764" s="1460">
        <v>109.5</v>
      </c>
      <c r="G2764" s="1460">
        <v>2028.27</v>
      </c>
      <c r="H2764" s="1460">
        <v>2028.27</v>
      </c>
      <c r="I2764" s="1460">
        <v>4.84</v>
      </c>
      <c r="J2764" s="1460">
        <v>87.3</v>
      </c>
      <c r="K2764" s="1460">
        <v>2028.27</v>
      </c>
      <c r="L2764" s="1460">
        <v>2028.27</v>
      </c>
      <c r="M2764" s="1460">
        <v>87.3</v>
      </c>
      <c r="N2764" s="1460">
        <v>1940.96</v>
      </c>
      <c r="O2764" s="1462" t="s">
        <v>3051</v>
      </c>
      <c r="P2764" s="1458">
        <v>187.09648017806879</v>
      </c>
      <c r="Q2764" s="1458">
        <v>95.208387971303878</v>
      </c>
      <c r="R2764" s="1457">
        <v>34.066315028922382</v>
      </c>
      <c r="S2764" s="1456"/>
      <c r="T2764" s="1004"/>
      <c r="U2764" s="882"/>
      <c r="V2764" s="882" t="s">
        <v>171</v>
      </c>
      <c r="AI2764">
        <f t="shared" si="145"/>
        <v>0</v>
      </c>
      <c r="AJ2764" t="str">
        <f t="shared" si="144"/>
        <v>0</v>
      </c>
    </row>
    <row r="2765" spans="1:36" ht="16" x14ac:dyDescent="0.2">
      <c r="A2765">
        <v>2738</v>
      </c>
      <c r="B2765">
        <v>2731</v>
      </c>
      <c r="C2765" s="1461" t="s">
        <v>3057</v>
      </c>
      <c r="D2765" s="1461">
        <v>1041760</v>
      </c>
      <c r="E2765" s="1461">
        <f t="shared" si="146"/>
        <v>1041780</v>
      </c>
      <c r="F2765" s="1460">
        <v>100.53</v>
      </c>
      <c r="G2765" s="1460">
        <v>2100.33</v>
      </c>
      <c r="H2765" s="1460">
        <v>2100.33</v>
      </c>
      <c r="I2765" s="1460">
        <v>2.31</v>
      </c>
      <c r="J2765" s="1460">
        <v>71.569999999999993</v>
      </c>
      <c r="K2765" s="1460">
        <v>4128.6000000000004</v>
      </c>
      <c r="L2765" s="1460">
        <v>4128.6000000000004</v>
      </c>
      <c r="M2765" s="1460">
        <v>158.88</v>
      </c>
      <c r="N2765" s="1460">
        <v>3969.72</v>
      </c>
      <c r="O2765" s="1462" t="s">
        <v>3051</v>
      </c>
      <c r="P2765" s="1458">
        <v>466.37889909428952</v>
      </c>
      <c r="Q2765" s="1458">
        <v>269.88117832385717</v>
      </c>
      <c r="R2765" s="1457">
        <v>126.79467036757534</v>
      </c>
      <c r="S2765" s="1456"/>
      <c r="T2765" s="1004"/>
      <c r="U2765" s="882"/>
      <c r="V2765" s="882" t="s">
        <v>171</v>
      </c>
      <c r="AI2765">
        <f t="shared" si="145"/>
        <v>0</v>
      </c>
      <c r="AJ2765" t="str">
        <f t="shared" si="144"/>
        <v>0</v>
      </c>
    </row>
    <row r="2766" spans="1:36" ht="16" x14ac:dyDescent="0.2">
      <c r="A2766">
        <v>2739</v>
      </c>
      <c r="B2766">
        <v>2732</v>
      </c>
      <c r="C2766" s="1461" t="s">
        <v>3057</v>
      </c>
      <c r="D2766" s="1461">
        <v>1041780</v>
      </c>
      <c r="E2766" s="1461">
        <f t="shared" si="146"/>
        <v>1041800</v>
      </c>
      <c r="F2766" s="1460">
        <v>78.459999999999994</v>
      </c>
      <c r="G2766" s="1460">
        <v>1789.87</v>
      </c>
      <c r="H2766" s="1460">
        <v>1789.87</v>
      </c>
      <c r="I2766" s="1460">
        <v>5.37</v>
      </c>
      <c r="J2766" s="1460">
        <v>76.790000000000006</v>
      </c>
      <c r="K2766" s="1460">
        <v>5918.47</v>
      </c>
      <c r="L2766" s="1460">
        <v>5918.47</v>
      </c>
      <c r="M2766" s="1460">
        <v>235.67</v>
      </c>
      <c r="N2766" s="1460">
        <v>5682.8</v>
      </c>
      <c r="O2766" s="1462" t="s">
        <v>3051</v>
      </c>
      <c r="P2766" s="1458">
        <v>520.89955645661371</v>
      </c>
      <c r="Q2766" s="1458">
        <v>336.15339149167357</v>
      </c>
      <c r="R2766" s="1457">
        <v>191.70475810247086</v>
      </c>
      <c r="S2766" s="1456"/>
      <c r="T2766" s="1004"/>
      <c r="U2766" s="882"/>
      <c r="V2766" s="882" t="s">
        <v>171</v>
      </c>
      <c r="AI2766">
        <f t="shared" si="145"/>
        <v>0</v>
      </c>
      <c r="AJ2766" t="str">
        <f t="shared" si="144"/>
        <v>0</v>
      </c>
    </row>
    <row r="2767" spans="1:36" ht="16" x14ac:dyDescent="0.2">
      <c r="A2767">
        <v>2740</v>
      </c>
      <c r="B2767">
        <v>2733</v>
      </c>
      <c r="C2767" s="1461" t="s">
        <v>3057</v>
      </c>
      <c r="D2767" s="1461">
        <v>1041800</v>
      </c>
      <c r="E2767" s="1461">
        <f t="shared" si="146"/>
        <v>1041820</v>
      </c>
      <c r="F2767" s="1460">
        <v>94.58</v>
      </c>
      <c r="G2767" s="1460">
        <v>1034.06</v>
      </c>
      <c r="H2767" s="1460">
        <v>1034.06</v>
      </c>
      <c r="I2767" s="1460">
        <v>5.61</v>
      </c>
      <c r="J2767" s="1460">
        <v>123.21</v>
      </c>
      <c r="K2767" s="1460">
        <v>6952.53</v>
      </c>
      <c r="L2767" s="1460">
        <v>6952.53</v>
      </c>
      <c r="M2767" s="1460">
        <v>358.88</v>
      </c>
      <c r="N2767" s="1460">
        <v>6593.65</v>
      </c>
      <c r="O2767" s="1462" t="s">
        <v>3051</v>
      </c>
      <c r="P2767" s="1458">
        <v>330.49097952599232</v>
      </c>
      <c r="Q2767" s="1458">
        <v>197.86398056073764</v>
      </c>
      <c r="R2767" s="1457">
        <v>99.070481092965721</v>
      </c>
      <c r="S2767" s="1456"/>
      <c r="T2767" s="1004"/>
      <c r="U2767" s="882"/>
      <c r="V2767" s="882" t="s">
        <v>171</v>
      </c>
      <c r="AI2767">
        <f t="shared" si="145"/>
        <v>0</v>
      </c>
      <c r="AJ2767" t="str">
        <f t="shared" si="144"/>
        <v>0</v>
      </c>
    </row>
    <row r="2768" spans="1:36" ht="16" x14ac:dyDescent="0.2">
      <c r="A2768">
        <v>2741</v>
      </c>
      <c r="B2768">
        <v>2734</v>
      </c>
      <c r="C2768" s="1461" t="s">
        <v>3057</v>
      </c>
      <c r="D2768" s="1461">
        <v>1041820</v>
      </c>
      <c r="E2768" s="1461">
        <f t="shared" si="146"/>
        <v>1041840</v>
      </c>
      <c r="F2768" s="1460">
        <v>89.29</v>
      </c>
      <c r="G2768" s="1460">
        <v>1838.71</v>
      </c>
      <c r="H2768" s="1460">
        <v>1838.71</v>
      </c>
      <c r="I2768" s="1460">
        <v>7.66</v>
      </c>
      <c r="J2768" s="1460">
        <v>132.68</v>
      </c>
      <c r="K2768" s="1460">
        <v>8791.24</v>
      </c>
      <c r="L2768" s="1460">
        <v>8791.24</v>
      </c>
      <c r="M2768" s="1460">
        <v>491.56</v>
      </c>
      <c r="N2768" s="1460">
        <v>8299.68</v>
      </c>
      <c r="O2768" s="1462" t="s">
        <v>3051</v>
      </c>
      <c r="P2768" s="1458">
        <v>331.99659262112954</v>
      </c>
      <c r="Q2768" s="1458">
        <v>195.75748222520699</v>
      </c>
      <c r="R2768" s="1457">
        <v>95.294658107972197</v>
      </c>
      <c r="S2768" s="1456"/>
      <c r="T2768" s="1004"/>
      <c r="U2768" s="882"/>
      <c r="V2768" s="882" t="s">
        <v>171</v>
      </c>
      <c r="AI2768">
        <f t="shared" si="145"/>
        <v>0</v>
      </c>
      <c r="AJ2768" t="str">
        <f t="shared" si="144"/>
        <v>0</v>
      </c>
    </row>
    <row r="2769" spans="1:36" ht="16" x14ac:dyDescent="0.2">
      <c r="A2769">
        <v>2742</v>
      </c>
      <c r="B2769">
        <v>2735</v>
      </c>
      <c r="C2769" s="1461" t="s">
        <v>3057</v>
      </c>
      <c r="D2769" s="1461">
        <v>1041840</v>
      </c>
      <c r="E2769" s="1461">
        <f t="shared" si="146"/>
        <v>1041860</v>
      </c>
      <c r="F2769" s="1460">
        <v>39.42</v>
      </c>
      <c r="G2769" s="1460">
        <v>1287.17</v>
      </c>
      <c r="H2769" s="1460">
        <v>1287.17</v>
      </c>
      <c r="I2769" s="1460">
        <v>11.99</v>
      </c>
      <c r="J2769" s="1460">
        <v>196.53</v>
      </c>
      <c r="K2769" s="1460">
        <v>10078.41</v>
      </c>
      <c r="L2769" s="1460">
        <v>10078.41</v>
      </c>
      <c r="M2769" s="1460">
        <v>688.1</v>
      </c>
      <c r="N2769" s="1460">
        <v>9390.31</v>
      </c>
      <c r="O2769" s="1462" t="s">
        <v>3051</v>
      </c>
      <c r="P2769" s="1458">
        <v>6.7061405033816026E-12</v>
      </c>
      <c r="Q2769" s="1458">
        <v>6.7061405033816026E-12</v>
      </c>
      <c r="R2769" s="1457">
        <v>6.7061405033816026E-12</v>
      </c>
      <c r="S2769" s="1456"/>
      <c r="T2769" s="1004"/>
      <c r="U2769" s="882"/>
      <c r="V2769" s="882" t="s">
        <v>171</v>
      </c>
      <c r="AI2769">
        <f t="shared" si="145"/>
        <v>0</v>
      </c>
      <c r="AJ2769" t="str">
        <f t="shared" si="144"/>
        <v>0</v>
      </c>
    </row>
    <row r="2770" spans="1:36" ht="16" x14ac:dyDescent="0.2">
      <c r="A2770">
        <v>2743</v>
      </c>
      <c r="B2770">
        <v>2736</v>
      </c>
      <c r="C2770" s="1461" t="s">
        <v>3057</v>
      </c>
      <c r="D2770" s="1461">
        <v>1041860</v>
      </c>
      <c r="E2770" s="1461">
        <f t="shared" si="146"/>
        <v>1041880</v>
      </c>
      <c r="F2770" s="1460">
        <v>17.059999999999999</v>
      </c>
      <c r="G2770" s="1460">
        <v>564.87</v>
      </c>
      <c r="H2770" s="1460">
        <v>564.87</v>
      </c>
      <c r="I2770" s="1460">
        <v>12.97</v>
      </c>
      <c r="J2770" s="1460">
        <v>249.6</v>
      </c>
      <c r="K2770" s="1460">
        <v>10643.28</v>
      </c>
      <c r="L2770" s="1460">
        <v>10643.28</v>
      </c>
      <c r="M2770" s="1460">
        <v>937.7</v>
      </c>
      <c r="N2770" s="1460">
        <v>9705.59</v>
      </c>
      <c r="O2770" s="1462" t="s">
        <v>3051</v>
      </c>
      <c r="P2770" s="1458">
        <v>2.3842632739705044E-11</v>
      </c>
      <c r="Q2770" s="1458">
        <v>2.3842632739705044E-11</v>
      </c>
      <c r="R2770" s="1457">
        <v>2.3842632739705044E-11</v>
      </c>
      <c r="S2770" s="1456"/>
      <c r="T2770" s="1004"/>
      <c r="U2770" s="882"/>
      <c r="V2770" s="882" t="s">
        <v>171</v>
      </c>
      <c r="AI2770">
        <f t="shared" si="145"/>
        <v>0</v>
      </c>
      <c r="AJ2770" t="str">
        <f t="shared" si="144"/>
        <v>0</v>
      </c>
    </row>
    <row r="2771" spans="1:36" ht="16" x14ac:dyDescent="0.2">
      <c r="A2771">
        <v>2744</v>
      </c>
      <c r="B2771">
        <v>2737</v>
      </c>
      <c r="C2771" s="1461" t="s">
        <v>3057</v>
      </c>
      <c r="D2771" s="1461">
        <v>1041880</v>
      </c>
      <c r="E2771" s="1461">
        <f t="shared" si="146"/>
        <v>1041900</v>
      </c>
      <c r="F2771" s="1460">
        <v>6.35</v>
      </c>
      <c r="G2771" s="1460">
        <v>234.13</v>
      </c>
      <c r="H2771" s="1460">
        <v>234.13</v>
      </c>
      <c r="I2771" s="1460">
        <v>16.25</v>
      </c>
      <c r="J2771" s="1460">
        <v>292.19</v>
      </c>
      <c r="K2771" s="1460">
        <v>10877.42</v>
      </c>
      <c r="L2771" s="1460">
        <v>10877.42</v>
      </c>
      <c r="M2771" s="1460">
        <v>1229.8900000000001</v>
      </c>
      <c r="N2771" s="1460">
        <v>9647.5300000000007</v>
      </c>
      <c r="O2771" s="1462" t="s">
        <v>3051</v>
      </c>
      <c r="P2771" s="1458">
        <v>-7.8291794035510993E-12</v>
      </c>
      <c r="Q2771" s="1458">
        <v>-7.8291794035510993E-12</v>
      </c>
      <c r="R2771" s="1457">
        <v>-7.8291794035510993E-12</v>
      </c>
      <c r="S2771" s="1456"/>
      <c r="T2771" s="1004"/>
      <c r="U2771" s="882"/>
      <c r="V2771" s="882" t="s">
        <v>171</v>
      </c>
      <c r="AI2771">
        <f t="shared" si="145"/>
        <v>0</v>
      </c>
      <c r="AJ2771" t="str">
        <f t="shared" si="144"/>
        <v>0</v>
      </c>
    </row>
    <row r="2772" spans="1:36" ht="16" x14ac:dyDescent="0.2">
      <c r="A2772">
        <v>2745</v>
      </c>
      <c r="B2772">
        <v>2738</v>
      </c>
      <c r="C2772" s="1461" t="s">
        <v>3057</v>
      </c>
      <c r="D2772" s="1461">
        <v>1041900</v>
      </c>
      <c r="E2772" s="1461">
        <f t="shared" si="146"/>
        <v>1041920</v>
      </c>
      <c r="F2772" s="1460">
        <v>3.33</v>
      </c>
      <c r="G2772" s="1460">
        <v>96.76</v>
      </c>
      <c r="H2772" s="1460">
        <v>96.76</v>
      </c>
      <c r="I2772" s="1460">
        <v>5.13</v>
      </c>
      <c r="J2772" s="1460">
        <v>213.87</v>
      </c>
      <c r="K2772" s="1460">
        <v>10974.17</v>
      </c>
      <c r="L2772" s="1460">
        <v>10974.17</v>
      </c>
      <c r="M2772" s="1460">
        <v>1443.76</v>
      </c>
      <c r="N2772" s="1460">
        <v>9530.41</v>
      </c>
      <c r="O2772" s="1462" t="s">
        <v>3051</v>
      </c>
      <c r="P2772" s="1458">
        <v>1.0310751949824008E-11</v>
      </c>
      <c r="Q2772" s="1458">
        <v>1.0310751949824008E-11</v>
      </c>
      <c r="R2772" s="1457">
        <v>1.0310751949824008E-11</v>
      </c>
      <c r="S2772" s="1456"/>
      <c r="T2772" s="1004"/>
      <c r="U2772" s="882"/>
      <c r="V2772" s="882" t="s">
        <v>171</v>
      </c>
      <c r="AI2772">
        <f t="shared" si="145"/>
        <v>0</v>
      </c>
      <c r="AJ2772" t="str">
        <f t="shared" si="144"/>
        <v>0</v>
      </c>
    </row>
    <row r="2773" spans="1:36" ht="16" x14ac:dyDescent="0.2">
      <c r="A2773">
        <v>2746</v>
      </c>
      <c r="B2773">
        <v>2739</v>
      </c>
      <c r="C2773" s="1461" t="s">
        <v>3057</v>
      </c>
      <c r="D2773" s="1461">
        <v>1041920</v>
      </c>
      <c r="E2773" s="1461">
        <f t="shared" si="146"/>
        <v>1041940</v>
      </c>
      <c r="F2773" s="1460">
        <v>11.64</v>
      </c>
      <c r="G2773" s="1460">
        <v>149.66</v>
      </c>
      <c r="H2773" s="1460">
        <v>149.66</v>
      </c>
      <c r="I2773" s="1460">
        <v>3.39</v>
      </c>
      <c r="J2773" s="1460">
        <v>85.24</v>
      </c>
      <c r="K2773" s="1460">
        <v>11123.84</v>
      </c>
      <c r="L2773" s="1460">
        <v>11123.84</v>
      </c>
      <c r="M2773" s="1460">
        <v>1529</v>
      </c>
      <c r="N2773" s="1460">
        <v>9594.84</v>
      </c>
      <c r="O2773" s="1462" t="s">
        <v>3051</v>
      </c>
      <c r="P2773" s="1458">
        <v>0</v>
      </c>
      <c r="Q2773" s="1458">
        <v>0</v>
      </c>
      <c r="R2773" s="1457">
        <v>0</v>
      </c>
      <c r="S2773" s="1456"/>
      <c r="T2773" s="1004"/>
      <c r="U2773" s="882"/>
      <c r="V2773" s="882" t="s">
        <v>171</v>
      </c>
      <c r="AI2773">
        <f t="shared" si="145"/>
        <v>0</v>
      </c>
      <c r="AJ2773" t="str">
        <f t="shared" si="144"/>
        <v>0</v>
      </c>
    </row>
    <row r="2774" spans="1:36" ht="16" x14ac:dyDescent="0.2">
      <c r="A2774">
        <v>2747</v>
      </c>
      <c r="B2774">
        <v>2741</v>
      </c>
      <c r="C2774" s="1461" t="s">
        <v>3057</v>
      </c>
      <c r="D2774" s="1461">
        <v>1041940</v>
      </c>
      <c r="E2774" s="1461">
        <f>D2777</f>
        <v>1041980</v>
      </c>
      <c r="F2774" s="1460"/>
      <c r="G2774" s="1460"/>
      <c r="H2774" s="1460"/>
      <c r="I2774" s="1460"/>
      <c r="J2774" s="1460"/>
      <c r="K2774" s="1460"/>
      <c r="L2774" s="1460"/>
      <c r="M2774" s="1460"/>
      <c r="N2774" s="1460"/>
      <c r="O2774" s="1462"/>
      <c r="P2774" s="1458"/>
      <c r="Q2774" s="1458"/>
      <c r="R2774" s="1457"/>
      <c r="S2774" s="1456">
        <v>66</v>
      </c>
      <c r="T2774" s="1004">
        <v>44757</v>
      </c>
      <c r="U2774" s="882"/>
      <c r="V2774" s="882" t="s">
        <v>171</v>
      </c>
      <c r="AI2774">
        <f t="shared" si="145"/>
        <v>0</v>
      </c>
      <c r="AJ2774" t="str">
        <f t="shared" si="144"/>
        <v>0</v>
      </c>
    </row>
    <row r="2775" spans="1:36" ht="16" x14ac:dyDescent="0.2">
      <c r="A2775">
        <v>2748</v>
      </c>
      <c r="B2775">
        <v>2742</v>
      </c>
      <c r="C2775" s="1461" t="s">
        <v>3057</v>
      </c>
      <c r="D2775" s="1461">
        <v>1041940</v>
      </c>
      <c r="E2775" s="1461">
        <f>D2778</f>
        <v>1042000</v>
      </c>
      <c r="F2775" s="1460"/>
      <c r="G2775" s="1460"/>
      <c r="H2775" s="1460"/>
      <c r="I2775" s="1460"/>
      <c r="J2775" s="1460"/>
      <c r="K2775" s="1460"/>
      <c r="L2775" s="1460"/>
      <c r="M2775" s="1460"/>
      <c r="N2775" s="1460"/>
      <c r="O2775" s="1462"/>
      <c r="P2775" s="1458"/>
      <c r="Q2775" s="1458"/>
      <c r="R2775" s="1457"/>
      <c r="S2775" s="1661"/>
      <c r="T2775" s="200"/>
      <c r="U2775" s="200"/>
      <c r="V2775" s="882" t="s">
        <v>171</v>
      </c>
      <c r="AI2775">
        <f t="shared" si="145"/>
        <v>0</v>
      </c>
      <c r="AJ2775" t="str">
        <f t="shared" si="144"/>
        <v>0</v>
      </c>
    </row>
    <row r="2776" spans="1:36" ht="16" x14ac:dyDescent="0.2">
      <c r="A2776">
        <v>2749</v>
      </c>
      <c r="B2776">
        <v>2743</v>
      </c>
      <c r="C2776" s="1461" t="s">
        <v>3057</v>
      </c>
      <c r="D2776" s="1461">
        <v>1041960</v>
      </c>
      <c r="E2776" s="1461">
        <f>D2777</f>
        <v>1041980</v>
      </c>
      <c r="F2776" s="1460">
        <v>14.85</v>
      </c>
      <c r="G2776" s="1460">
        <v>363.47</v>
      </c>
      <c r="H2776" s="1460">
        <v>363.47</v>
      </c>
      <c r="I2776" s="1460">
        <v>23</v>
      </c>
      <c r="J2776" s="1460">
        <v>230.05</v>
      </c>
      <c r="K2776" s="1460">
        <v>11818.71</v>
      </c>
      <c r="L2776" s="1460">
        <v>11818.71</v>
      </c>
      <c r="M2776" s="1460">
        <v>1792.95</v>
      </c>
      <c r="N2776" s="1460">
        <v>10025.77</v>
      </c>
      <c r="O2776" s="1462" t="s">
        <v>3051</v>
      </c>
      <c r="P2776" s="1458">
        <v>5.1424447742369299</v>
      </c>
      <c r="Q2776" s="1458">
        <v>2.1192505048808537E-12</v>
      </c>
      <c r="R2776" s="1457">
        <v>2.1192505048808537E-12</v>
      </c>
      <c r="S2776" s="1456"/>
      <c r="T2776" s="1004"/>
      <c r="U2776" s="882"/>
      <c r="V2776" s="882" t="s">
        <v>171</v>
      </c>
      <c r="AI2776">
        <f t="shared" si="145"/>
        <v>0</v>
      </c>
      <c r="AJ2776" t="str">
        <f t="shared" si="144"/>
        <v>0</v>
      </c>
    </row>
    <row r="2777" spans="1:36" ht="16" x14ac:dyDescent="0.2">
      <c r="A2777">
        <v>2750</v>
      </c>
      <c r="B2777">
        <v>2744</v>
      </c>
      <c r="C2777" s="1461" t="s">
        <v>3057</v>
      </c>
      <c r="D2777" s="1461">
        <v>1041980</v>
      </c>
      <c r="E2777" s="1461">
        <f>D2778</f>
        <v>1042000</v>
      </c>
      <c r="F2777" s="1460">
        <v>11.31</v>
      </c>
      <c r="G2777" s="1460">
        <v>261.60000000000002</v>
      </c>
      <c r="H2777" s="1460">
        <v>261.60000000000002</v>
      </c>
      <c r="I2777" s="1460">
        <v>35.450000000000003</v>
      </c>
      <c r="J2777" s="1460">
        <v>584.57000000000005</v>
      </c>
      <c r="K2777" s="1460">
        <v>12080.31</v>
      </c>
      <c r="L2777" s="1460">
        <v>12080.31</v>
      </c>
      <c r="M2777" s="1460">
        <v>2377.5100000000002</v>
      </c>
      <c r="N2777" s="1460">
        <v>9702.7999999999993</v>
      </c>
      <c r="O2777" s="1462" t="s">
        <v>3051</v>
      </c>
      <c r="P2777" s="1458">
        <v>15.077774138843699</v>
      </c>
      <c r="Q2777" s="1458">
        <v>1.1353649977396227</v>
      </c>
      <c r="R2777" s="1457">
        <v>0</v>
      </c>
      <c r="S2777" s="1456"/>
      <c r="T2777" s="1004"/>
      <c r="U2777" s="882"/>
      <c r="V2777" s="882" t="s">
        <v>171</v>
      </c>
      <c r="AI2777">
        <f t="shared" si="145"/>
        <v>0</v>
      </c>
      <c r="AJ2777" t="str">
        <f t="shared" si="144"/>
        <v>0</v>
      </c>
    </row>
    <row r="2778" spans="1:36" ht="16" x14ac:dyDescent="0.2">
      <c r="A2778">
        <v>2751</v>
      </c>
      <c r="B2778">
        <v>2745</v>
      </c>
      <c r="C2778" s="1461" t="s">
        <v>3057</v>
      </c>
      <c r="D2778" s="1461">
        <v>1042000</v>
      </c>
      <c r="E2778" s="1461">
        <f>D2779</f>
        <v>1042000</v>
      </c>
      <c r="F2778" s="1460">
        <v>14.86</v>
      </c>
      <c r="G2778" s="1460">
        <v>261.7</v>
      </c>
      <c r="H2778" s="1460">
        <v>261.7</v>
      </c>
      <c r="I2778" s="1460">
        <v>41.04</v>
      </c>
      <c r="J2778" s="1460">
        <v>764.96</v>
      </c>
      <c r="K2778" s="1460">
        <v>12342.02</v>
      </c>
      <c r="L2778" s="1460">
        <v>12342.02</v>
      </c>
      <c r="M2778" s="1460">
        <v>3142.48</v>
      </c>
      <c r="N2778" s="1460">
        <v>9199.5400000000009</v>
      </c>
      <c r="O2778" s="1462" t="s">
        <v>3051</v>
      </c>
      <c r="P2778" s="1458">
        <v>18.855672553786519</v>
      </c>
      <c r="Q2778" s="1458">
        <v>3.319989663914924</v>
      </c>
      <c r="R2778" s="1457">
        <v>1.4479117915858942E-12</v>
      </c>
      <c r="S2778" s="1456"/>
      <c r="T2778" s="1004"/>
      <c r="U2778" s="882"/>
      <c r="V2778" s="882" t="s">
        <v>171</v>
      </c>
      <c r="AI2778">
        <f t="shared" si="145"/>
        <v>0</v>
      </c>
      <c r="AJ2778" t="str">
        <f t="shared" si="144"/>
        <v>0</v>
      </c>
    </row>
    <row r="2779" spans="1:36" ht="16" x14ac:dyDescent="0.2">
      <c r="A2779">
        <v>2752</v>
      </c>
      <c r="B2779">
        <v>2749</v>
      </c>
      <c r="C2779" s="1461" t="s">
        <v>3057</v>
      </c>
      <c r="D2779" s="1461">
        <v>1042000</v>
      </c>
      <c r="E2779" s="1461"/>
      <c r="F2779" s="1460"/>
      <c r="G2779" s="1460"/>
      <c r="H2779" s="1460"/>
      <c r="I2779" s="1460"/>
      <c r="J2779" s="1460"/>
      <c r="K2779" s="1460"/>
      <c r="L2779" s="1460"/>
      <c r="M2779" s="1460"/>
      <c r="N2779" s="1460"/>
      <c r="O2779" s="1462"/>
      <c r="P2779" s="1458"/>
      <c r="Q2779" s="1458"/>
      <c r="R2779" s="1457"/>
      <c r="S2779" s="1476">
        <v>155.5</v>
      </c>
      <c r="T2779" s="1316">
        <v>44764</v>
      </c>
      <c r="U2779" s="15" t="s">
        <v>4064</v>
      </c>
      <c r="V2779" s="882" t="s">
        <v>171</v>
      </c>
      <c r="AI2779">
        <f t="shared" si="145"/>
        <v>0</v>
      </c>
      <c r="AJ2779" t="str">
        <f t="shared" si="144"/>
        <v>0</v>
      </c>
    </row>
    <row r="2780" spans="1:36" ht="16" x14ac:dyDescent="0.2">
      <c r="A2780">
        <v>2753</v>
      </c>
      <c r="B2780">
        <v>2752</v>
      </c>
      <c r="C2780" s="1461" t="s">
        <v>3057</v>
      </c>
      <c r="D2780" s="1461">
        <v>1042000</v>
      </c>
      <c r="E2780" s="1461"/>
      <c r="F2780" s="1460"/>
      <c r="G2780" s="1460"/>
      <c r="H2780" s="1460"/>
      <c r="I2780" s="1460"/>
      <c r="J2780" s="1460"/>
      <c r="K2780" s="1460"/>
      <c r="L2780" s="1460"/>
      <c r="M2780" s="1460"/>
      <c r="N2780" s="1460"/>
      <c r="O2780" s="1462"/>
      <c r="P2780" s="1458"/>
      <c r="Q2780" s="1458"/>
      <c r="R2780" s="1457"/>
      <c r="S2780" s="1456">
        <v>98.5</v>
      </c>
      <c r="T2780" s="1004">
        <v>44762</v>
      </c>
      <c r="U2780" s="882" t="s">
        <v>4064</v>
      </c>
      <c r="V2780" s="882" t="s">
        <v>171</v>
      </c>
      <c r="AI2780">
        <f t="shared" si="145"/>
        <v>0</v>
      </c>
      <c r="AJ2780" t="str">
        <f t="shared" si="144"/>
        <v>0</v>
      </c>
    </row>
    <row r="2781" spans="1:36" ht="16" x14ac:dyDescent="0.2">
      <c r="A2781">
        <v>2754</v>
      </c>
      <c r="B2781">
        <v>2746</v>
      </c>
      <c r="C2781" s="1461" t="s">
        <v>3057</v>
      </c>
      <c r="D2781" s="1461">
        <v>1042020</v>
      </c>
      <c r="E2781" s="1461">
        <f>D2782</f>
        <v>1042040</v>
      </c>
      <c r="F2781" s="1460">
        <v>10.43</v>
      </c>
      <c r="G2781" s="1460">
        <v>280.44</v>
      </c>
      <c r="H2781" s="1460">
        <v>280.44</v>
      </c>
      <c r="I2781" s="1460">
        <v>23.15</v>
      </c>
      <c r="J2781" s="1460">
        <v>486.05</v>
      </c>
      <c r="K2781" s="1460">
        <v>12622.46</v>
      </c>
      <c r="L2781" s="1460">
        <v>12622.46</v>
      </c>
      <c r="M2781" s="1460">
        <v>3628.52</v>
      </c>
      <c r="N2781" s="1460">
        <v>8993.94</v>
      </c>
      <c r="O2781" s="1462" t="s">
        <v>3051</v>
      </c>
      <c r="P2781" s="1458">
        <v>8.844348963167711</v>
      </c>
      <c r="Q2781" s="1458">
        <v>3.2603552178226839E-3</v>
      </c>
      <c r="R2781" s="1457">
        <v>1.6051312310690889E-12</v>
      </c>
      <c r="S2781" s="1456"/>
      <c r="T2781" s="1004"/>
      <c r="U2781" s="882"/>
      <c r="V2781" s="882" t="s">
        <v>171</v>
      </c>
      <c r="AI2781">
        <f t="shared" si="145"/>
        <v>0</v>
      </c>
      <c r="AJ2781" t="str">
        <f t="shared" si="144"/>
        <v>0</v>
      </c>
    </row>
    <row r="2782" spans="1:36" ht="16" x14ac:dyDescent="0.2">
      <c r="A2782">
        <v>2755</v>
      </c>
      <c r="B2782">
        <v>2747</v>
      </c>
      <c r="C2782" s="1461" t="s">
        <v>3057</v>
      </c>
      <c r="D2782" s="1461">
        <v>1042040</v>
      </c>
      <c r="E2782" s="1461">
        <f>D2783</f>
        <v>1042046</v>
      </c>
      <c r="F2782" s="1460">
        <v>7.1</v>
      </c>
      <c r="G2782" s="1460">
        <v>165.24</v>
      </c>
      <c r="H2782" s="1460">
        <v>165.24</v>
      </c>
      <c r="I2782" s="1460">
        <v>0</v>
      </c>
      <c r="J2782" s="1460">
        <v>272.47000000000003</v>
      </c>
      <c r="K2782" s="1460">
        <v>12787.7</v>
      </c>
      <c r="L2782" s="1460">
        <v>12787.7</v>
      </c>
      <c r="M2782" s="1460">
        <v>3900.99</v>
      </c>
      <c r="N2782" s="1460">
        <v>8886.7000000000007</v>
      </c>
      <c r="O2782" s="1462" t="s">
        <v>3051</v>
      </c>
      <c r="P2782" s="1458">
        <v>1.6554022887720613E-12</v>
      </c>
      <c r="Q2782" s="1458">
        <v>1.6554022887720613E-12</v>
      </c>
      <c r="R2782" s="1457">
        <v>1.6554022887720613E-12</v>
      </c>
      <c r="S2782" s="1456"/>
      <c r="T2782" s="1004"/>
      <c r="U2782" s="882"/>
      <c r="V2782" s="882" t="s">
        <v>171</v>
      </c>
      <c r="AI2782">
        <f t="shared" si="145"/>
        <v>0</v>
      </c>
      <c r="AJ2782" t="str">
        <f t="shared" si="144"/>
        <v>0</v>
      </c>
    </row>
    <row r="2783" spans="1:36" ht="26" customHeight="1" x14ac:dyDescent="0.2">
      <c r="A2783">
        <v>2756</v>
      </c>
      <c r="B2783">
        <v>2740</v>
      </c>
      <c r="C2783" s="1461" t="s">
        <v>3057</v>
      </c>
      <c r="D2783" s="1461">
        <v>1042046</v>
      </c>
      <c r="E2783" s="1461">
        <v>1042052</v>
      </c>
      <c r="F2783" s="1460">
        <v>21.5</v>
      </c>
      <c r="G2783" s="1460">
        <v>331.4</v>
      </c>
      <c r="H2783" s="1460">
        <v>331.4</v>
      </c>
      <c r="I2783" s="1460">
        <v>0</v>
      </c>
      <c r="J2783" s="1460">
        <v>33.9</v>
      </c>
      <c r="K2783" s="1460">
        <v>11455.24</v>
      </c>
      <c r="L2783" s="1460">
        <v>11455.24</v>
      </c>
      <c r="M2783" s="1460">
        <v>1562.9</v>
      </c>
      <c r="N2783" s="1460">
        <v>9892.34</v>
      </c>
      <c r="O2783" s="1462" t="s">
        <v>3051</v>
      </c>
      <c r="P2783" s="1458">
        <v>0</v>
      </c>
      <c r="Q2783" s="1458">
        <v>0</v>
      </c>
      <c r="R2783" s="1457">
        <v>0</v>
      </c>
      <c r="S2783" s="1456">
        <v>26</v>
      </c>
      <c r="T2783" s="1004">
        <v>44756</v>
      </c>
      <c r="U2783" s="882"/>
      <c r="V2783" s="882" t="s">
        <v>171</v>
      </c>
      <c r="AI2783">
        <f t="shared" si="145"/>
        <v>0</v>
      </c>
      <c r="AJ2783" t="str">
        <f t="shared" si="144"/>
        <v>0</v>
      </c>
    </row>
    <row r="2784" spans="1:36" ht="16" x14ac:dyDescent="0.2">
      <c r="A2784">
        <v>2757</v>
      </c>
      <c r="B2784">
        <v>2748</v>
      </c>
      <c r="C2784" s="1461" t="s">
        <v>3057</v>
      </c>
      <c r="D2784" s="1461">
        <v>1042057</v>
      </c>
      <c r="E2784" s="1461">
        <v>1042063</v>
      </c>
      <c r="F2784" s="1460">
        <v>20.78</v>
      </c>
      <c r="G2784" s="1460">
        <v>278.74</v>
      </c>
      <c r="H2784" s="1460">
        <v>278.74</v>
      </c>
      <c r="I2784" s="1460">
        <v>1.1299999999999999</v>
      </c>
      <c r="J2784" s="1460">
        <v>11.36</v>
      </c>
      <c r="K2784" s="1460">
        <v>13066.44</v>
      </c>
      <c r="L2784" s="1460">
        <v>13066.44</v>
      </c>
      <c r="M2784" s="1460">
        <v>3912.36</v>
      </c>
      <c r="N2784" s="1460">
        <v>9154.08</v>
      </c>
      <c r="O2784" s="1462" t="s">
        <v>3051</v>
      </c>
      <c r="P2784" s="1458">
        <v>0</v>
      </c>
      <c r="Q2784" s="1458">
        <v>0</v>
      </c>
      <c r="R2784" s="1457">
        <v>0</v>
      </c>
      <c r="S2784" s="1456">
        <v>21.9</v>
      </c>
      <c r="T2784" s="1004">
        <v>44758</v>
      </c>
      <c r="U2784" s="882" t="s">
        <v>4064</v>
      </c>
      <c r="V2784" s="882" t="s">
        <v>171</v>
      </c>
      <c r="AI2784">
        <f t="shared" si="145"/>
        <v>0</v>
      </c>
      <c r="AJ2784" t="str">
        <f t="shared" si="144"/>
        <v>0</v>
      </c>
    </row>
    <row r="2785" spans="1:36" ht="29" customHeight="1" x14ac:dyDescent="0.2">
      <c r="A2785">
        <v>2758</v>
      </c>
      <c r="B2785">
        <v>2750</v>
      </c>
      <c r="C2785" s="1461" t="s">
        <v>3057</v>
      </c>
      <c r="D2785" s="1461">
        <v>1042073</v>
      </c>
      <c r="E2785" s="1461">
        <v>1072083</v>
      </c>
      <c r="F2785" s="1460"/>
      <c r="G2785" s="1460"/>
      <c r="H2785" s="1460"/>
      <c r="I2785" s="1460"/>
      <c r="J2785" s="1460"/>
      <c r="K2785" s="1460"/>
      <c r="L2785" s="1460"/>
      <c r="M2785" s="1460"/>
      <c r="N2785" s="1460"/>
      <c r="O2785" s="1462"/>
      <c r="P2785" s="1458"/>
      <c r="Q2785" s="1458"/>
      <c r="R2785" s="1457"/>
      <c r="S2785" s="1456">
        <v>168.5</v>
      </c>
      <c r="T2785" s="1004">
        <v>44763</v>
      </c>
      <c r="U2785" s="882" t="s">
        <v>4064</v>
      </c>
      <c r="V2785" s="882" t="s">
        <v>171</v>
      </c>
      <c r="AI2785">
        <f t="shared" si="145"/>
        <v>0</v>
      </c>
      <c r="AJ2785" t="str">
        <f t="shared" si="144"/>
        <v>0</v>
      </c>
    </row>
    <row r="2786" spans="1:36" ht="29" customHeight="1" x14ac:dyDescent="0.2">
      <c r="A2786">
        <v>2759</v>
      </c>
      <c r="B2786">
        <v>2751</v>
      </c>
      <c r="C2786" s="1461" t="s">
        <v>3057</v>
      </c>
      <c r="D2786" s="1461">
        <v>1042073</v>
      </c>
      <c r="E2786" s="1461">
        <v>1042095</v>
      </c>
      <c r="F2786" s="1460"/>
      <c r="G2786" s="1460"/>
      <c r="H2786" s="1460"/>
      <c r="I2786" s="1460"/>
      <c r="J2786" s="1460"/>
      <c r="K2786" s="1460"/>
      <c r="L2786" s="1460"/>
      <c r="M2786" s="1460"/>
      <c r="N2786" s="1460"/>
      <c r="O2786" s="1462"/>
      <c r="P2786" s="1458"/>
      <c r="Q2786" s="1458"/>
      <c r="R2786" s="1457"/>
      <c r="S2786" s="1456">
        <v>66</v>
      </c>
      <c r="T2786" s="1004">
        <v>44768</v>
      </c>
      <c r="U2786" s="882" t="s">
        <v>4064</v>
      </c>
      <c r="V2786" s="882" t="s">
        <v>171</v>
      </c>
      <c r="AI2786">
        <f t="shared" si="145"/>
        <v>0</v>
      </c>
      <c r="AJ2786" t="str">
        <f t="shared" ref="AJ2786:AJ2849" si="147">IF(AI2786&gt;0,V2786,"0")</f>
        <v>0</v>
      </c>
    </row>
    <row r="2787" spans="1:36" ht="29" customHeight="1" x14ac:dyDescent="0.2">
      <c r="A2787">
        <v>2760</v>
      </c>
      <c r="B2787">
        <v>2753</v>
      </c>
      <c r="C2787" s="1461" t="s">
        <v>3057</v>
      </c>
      <c r="D2787" s="1461">
        <v>1042076</v>
      </c>
      <c r="E2787" s="1461">
        <v>1042084</v>
      </c>
      <c r="F2787" s="1460"/>
      <c r="G2787" s="1460"/>
      <c r="H2787" s="1460"/>
      <c r="I2787" s="1460"/>
      <c r="J2787" s="1460"/>
      <c r="K2787" s="1460"/>
      <c r="L2787" s="1460"/>
      <c r="M2787" s="1460"/>
      <c r="N2787" s="1460"/>
      <c r="O2787" s="1462"/>
      <c r="P2787" s="1458"/>
      <c r="Q2787" s="1458"/>
      <c r="R2787" s="1457"/>
      <c r="S2787" s="1456">
        <v>51.4</v>
      </c>
      <c r="T2787" s="1004">
        <v>44760</v>
      </c>
      <c r="U2787" s="882" t="s">
        <v>4064</v>
      </c>
      <c r="V2787" s="882" t="s">
        <v>171</v>
      </c>
      <c r="AI2787">
        <f t="shared" ref="AI2787:AI2850" si="148">IF(T2787&gt;$AF$19,S2787,)</f>
        <v>0</v>
      </c>
      <c r="AJ2787" t="str">
        <f t="shared" si="147"/>
        <v>0</v>
      </c>
    </row>
    <row r="2788" spans="1:36" ht="29" customHeight="1" x14ac:dyDescent="0.2">
      <c r="A2788">
        <v>2761</v>
      </c>
      <c r="B2788">
        <v>2754</v>
      </c>
      <c r="C2788" s="1461" t="s">
        <v>3057</v>
      </c>
      <c r="D2788" s="1461">
        <v>1042080</v>
      </c>
      <c r="E2788" s="1461">
        <f t="shared" ref="E2788:E2811" si="149">D2789</f>
        <v>1042100</v>
      </c>
      <c r="F2788" s="1460">
        <v>13.74</v>
      </c>
      <c r="G2788" s="1460">
        <v>345.15</v>
      </c>
      <c r="H2788" s="1460">
        <v>345.15</v>
      </c>
      <c r="I2788" s="1460">
        <v>0.61</v>
      </c>
      <c r="J2788" s="1460">
        <v>17.399999999999999</v>
      </c>
      <c r="K2788" s="1460">
        <v>13411.58</v>
      </c>
      <c r="L2788" s="1460">
        <v>13411.58</v>
      </c>
      <c r="M2788" s="1460">
        <v>3929.76</v>
      </c>
      <c r="N2788" s="1460">
        <v>9481.82</v>
      </c>
      <c r="O2788" s="1462" t="s">
        <v>3051</v>
      </c>
      <c r="P2788" s="1458">
        <v>34.031812837078242</v>
      </c>
      <c r="Q2788" s="1458">
        <v>15.028750530501387</v>
      </c>
      <c r="R2788" s="1457">
        <v>3.6852761502251128</v>
      </c>
      <c r="S2788" s="1456"/>
      <c r="T2788" s="1004"/>
      <c r="U2788" s="882"/>
      <c r="V2788" s="882" t="s">
        <v>171</v>
      </c>
      <c r="AI2788">
        <f t="shared" si="148"/>
        <v>0</v>
      </c>
      <c r="AJ2788" t="str">
        <f t="shared" si="147"/>
        <v>0</v>
      </c>
    </row>
    <row r="2789" spans="1:36" ht="29" customHeight="1" x14ac:dyDescent="0.2">
      <c r="A2789">
        <v>2762</v>
      </c>
      <c r="B2789">
        <v>2755</v>
      </c>
      <c r="C2789" s="1461" t="s">
        <v>3057</v>
      </c>
      <c r="D2789" s="1461">
        <v>1042100</v>
      </c>
      <c r="E2789" s="1461">
        <f t="shared" si="149"/>
        <v>1042120</v>
      </c>
      <c r="F2789" s="1460">
        <v>10.6</v>
      </c>
      <c r="G2789" s="1460">
        <v>243.39</v>
      </c>
      <c r="H2789" s="1460">
        <v>243.39</v>
      </c>
      <c r="I2789" s="1460">
        <v>0.88</v>
      </c>
      <c r="J2789" s="1460">
        <v>14.81</v>
      </c>
      <c r="K2789" s="1460">
        <v>13654.97</v>
      </c>
      <c r="L2789" s="1460">
        <v>13654.97</v>
      </c>
      <c r="M2789" s="1460">
        <v>3944.57</v>
      </c>
      <c r="N2789" s="1460">
        <v>9710.4</v>
      </c>
      <c r="O2789" s="1462" t="s">
        <v>3051</v>
      </c>
      <c r="P2789" s="1458">
        <v>0.35510460740829891</v>
      </c>
      <c r="Q2789" s="1458">
        <v>0</v>
      </c>
      <c r="R2789" s="1457">
        <v>0</v>
      </c>
      <c r="S2789" s="1456"/>
      <c r="T2789" s="1004"/>
      <c r="U2789" s="882"/>
      <c r="V2789" s="882" t="s">
        <v>171</v>
      </c>
      <c r="AI2789">
        <f t="shared" si="148"/>
        <v>0</v>
      </c>
      <c r="AJ2789" t="str">
        <f t="shared" si="147"/>
        <v>0</v>
      </c>
    </row>
    <row r="2790" spans="1:36" ht="29" customHeight="1" x14ac:dyDescent="0.2">
      <c r="A2790">
        <v>2763</v>
      </c>
      <c r="B2790">
        <v>2756</v>
      </c>
      <c r="C2790" s="1461" t="s">
        <v>3057</v>
      </c>
      <c r="D2790" s="1461">
        <v>1042120</v>
      </c>
      <c r="E2790" s="1461">
        <f t="shared" si="149"/>
        <v>1042140</v>
      </c>
      <c r="F2790" s="1460">
        <v>12.3</v>
      </c>
      <c r="G2790" s="1460">
        <v>229.07</v>
      </c>
      <c r="H2790" s="1460">
        <v>229.07</v>
      </c>
      <c r="I2790" s="1460">
        <v>1.91</v>
      </c>
      <c r="J2790" s="1460">
        <v>27.89</v>
      </c>
      <c r="K2790" s="1460">
        <v>13884.05</v>
      </c>
      <c r="L2790" s="1460">
        <v>13884.05</v>
      </c>
      <c r="M2790" s="1460">
        <v>3972.46</v>
      </c>
      <c r="N2790" s="1460">
        <v>9911.59</v>
      </c>
      <c r="O2790" s="1462" t="s">
        <v>3051</v>
      </c>
      <c r="P2790" s="1458">
        <v>9.4479320846580349E-13</v>
      </c>
      <c r="Q2790" s="1458">
        <v>9.4479320846580349E-13</v>
      </c>
      <c r="R2790" s="1457">
        <v>9.4479320846580349E-13</v>
      </c>
      <c r="S2790" s="1456"/>
      <c r="T2790" s="1004"/>
      <c r="U2790" s="882"/>
      <c r="V2790" s="882" t="s">
        <v>171</v>
      </c>
      <c r="AI2790">
        <f t="shared" si="148"/>
        <v>0</v>
      </c>
      <c r="AJ2790" t="str">
        <f t="shared" si="147"/>
        <v>0</v>
      </c>
    </row>
    <row r="2791" spans="1:36" ht="32" x14ac:dyDescent="0.2">
      <c r="A2791">
        <v>2764</v>
      </c>
      <c r="B2791">
        <v>2757</v>
      </c>
      <c r="C2791" s="1461" t="s">
        <v>3057</v>
      </c>
      <c r="D2791" s="1461">
        <v>1042140</v>
      </c>
      <c r="E2791" s="1461">
        <f t="shared" si="149"/>
        <v>1042160</v>
      </c>
      <c r="F2791" s="1460">
        <v>10.46</v>
      </c>
      <c r="G2791" s="1460">
        <v>227.69</v>
      </c>
      <c r="H2791" s="1460">
        <v>227.69</v>
      </c>
      <c r="I2791" s="1460">
        <v>2.79</v>
      </c>
      <c r="J2791" s="1460">
        <v>47</v>
      </c>
      <c r="K2791" s="1460">
        <v>14111.73</v>
      </c>
      <c r="L2791" s="1460">
        <v>14111.73</v>
      </c>
      <c r="M2791" s="1460">
        <v>4019.46</v>
      </c>
      <c r="N2791" s="1460">
        <v>10092.27</v>
      </c>
      <c r="O2791" s="1459" t="s">
        <v>3056</v>
      </c>
      <c r="P2791" s="1458">
        <v>-1.0641612445495499E-12</v>
      </c>
      <c r="Q2791" s="1458">
        <v>-1.0641612445495499E-12</v>
      </c>
      <c r="R2791" s="1457">
        <v>-1.0641612445495499E-12</v>
      </c>
      <c r="S2791" s="1456"/>
      <c r="T2791" s="1004"/>
      <c r="U2791" s="882"/>
      <c r="V2791" s="882" t="s">
        <v>171</v>
      </c>
      <c r="AI2791">
        <f t="shared" si="148"/>
        <v>0</v>
      </c>
      <c r="AJ2791" t="str">
        <f t="shared" si="147"/>
        <v>0</v>
      </c>
    </row>
    <row r="2792" spans="1:36" ht="32" x14ac:dyDescent="0.2">
      <c r="A2792">
        <v>2765</v>
      </c>
      <c r="B2792">
        <v>2758</v>
      </c>
      <c r="C2792" s="1461" t="s">
        <v>3057</v>
      </c>
      <c r="D2792" s="1461">
        <v>1042160</v>
      </c>
      <c r="E2792" s="1461">
        <f t="shared" si="149"/>
        <v>1042180</v>
      </c>
      <c r="F2792" s="1460">
        <v>7.38</v>
      </c>
      <c r="G2792" s="1460">
        <v>178.44</v>
      </c>
      <c r="H2792" s="1460">
        <v>178.44</v>
      </c>
      <c r="I2792" s="1460">
        <v>1.1200000000000001</v>
      </c>
      <c r="J2792" s="1460">
        <v>39.11</v>
      </c>
      <c r="K2792" s="1460">
        <v>14290.17</v>
      </c>
      <c r="L2792" s="1460">
        <v>14290.17</v>
      </c>
      <c r="M2792" s="1460">
        <v>4058.56</v>
      </c>
      <c r="N2792" s="1460">
        <v>10231.61</v>
      </c>
      <c r="O2792" s="1459" t="s">
        <v>3056</v>
      </c>
      <c r="P2792" s="1458">
        <v>1.1908218258921268E-12</v>
      </c>
      <c r="Q2792" s="1458">
        <v>1.1908218258921268E-12</v>
      </c>
      <c r="R2792" s="1457">
        <v>1.1908218258921268E-12</v>
      </c>
      <c r="S2792" s="1456"/>
      <c r="T2792" s="1004"/>
      <c r="U2792" s="882"/>
      <c r="V2792" s="882" t="s">
        <v>171</v>
      </c>
      <c r="AI2792">
        <f t="shared" si="148"/>
        <v>0</v>
      </c>
      <c r="AJ2792" t="str">
        <f t="shared" si="147"/>
        <v>0</v>
      </c>
    </row>
    <row r="2793" spans="1:36" ht="32" x14ac:dyDescent="0.2">
      <c r="A2793">
        <v>2766</v>
      </c>
      <c r="B2793">
        <v>2759</v>
      </c>
      <c r="C2793" s="1461" t="s">
        <v>3057</v>
      </c>
      <c r="D2793" s="1461">
        <v>1042180</v>
      </c>
      <c r="E2793" s="1461">
        <f t="shared" si="149"/>
        <v>1042200</v>
      </c>
      <c r="F2793" s="1460">
        <v>13.67</v>
      </c>
      <c r="G2793" s="1460">
        <v>210.54</v>
      </c>
      <c r="H2793" s="1460">
        <v>210.54</v>
      </c>
      <c r="I2793" s="1460">
        <v>2.3199999999999998</v>
      </c>
      <c r="J2793" s="1460">
        <v>34.450000000000003</v>
      </c>
      <c r="K2793" s="1460">
        <v>14500.71</v>
      </c>
      <c r="L2793" s="1460">
        <v>14500.71</v>
      </c>
      <c r="M2793" s="1460">
        <v>4093.01</v>
      </c>
      <c r="N2793" s="1460">
        <v>10407.700000000001</v>
      </c>
      <c r="O2793" s="1459" t="s">
        <v>3056</v>
      </c>
      <c r="P2793" s="1458">
        <v>5.323216361662654E-13</v>
      </c>
      <c r="Q2793" s="1458">
        <v>5.323216361662654E-13</v>
      </c>
      <c r="R2793" s="1457">
        <v>5.323216361662654E-13</v>
      </c>
      <c r="S2793" s="1456"/>
      <c r="T2793" s="1004"/>
      <c r="U2793" s="882"/>
      <c r="V2793" s="882" t="s">
        <v>171</v>
      </c>
      <c r="AI2793">
        <f t="shared" si="148"/>
        <v>0</v>
      </c>
      <c r="AJ2793" t="str">
        <f t="shared" si="147"/>
        <v>0</v>
      </c>
    </row>
    <row r="2794" spans="1:36" ht="16" x14ac:dyDescent="0.2">
      <c r="A2794">
        <v>2767</v>
      </c>
      <c r="B2794">
        <v>2760</v>
      </c>
      <c r="C2794" s="1461" t="s">
        <v>3057</v>
      </c>
      <c r="D2794" s="1461">
        <v>1042200</v>
      </c>
      <c r="E2794" s="1461">
        <f t="shared" si="149"/>
        <v>1042220</v>
      </c>
      <c r="F2794" s="1460">
        <v>17.350000000000001</v>
      </c>
      <c r="G2794" s="1460">
        <v>310.22000000000003</v>
      </c>
      <c r="H2794" s="1460">
        <v>310.22000000000003</v>
      </c>
      <c r="I2794" s="1460">
        <v>2.37</v>
      </c>
      <c r="J2794" s="1460">
        <v>46.9</v>
      </c>
      <c r="K2794" s="1460">
        <v>14810.93</v>
      </c>
      <c r="L2794" s="1460">
        <v>14810.93</v>
      </c>
      <c r="M2794" s="1460">
        <v>4139.91</v>
      </c>
      <c r="N2794" s="1460">
        <v>10671.02</v>
      </c>
      <c r="O2794" s="1462" t="s">
        <v>3051</v>
      </c>
      <c r="P2794" s="1458">
        <v>-8.4620884119542214E-13</v>
      </c>
      <c r="Q2794" s="1458">
        <v>-8.4620884119542214E-13</v>
      </c>
      <c r="R2794" s="1457">
        <v>-8.4620884119542214E-13</v>
      </c>
      <c r="S2794" s="1456"/>
      <c r="T2794" s="1004"/>
      <c r="U2794" s="882"/>
      <c r="V2794" s="882" t="s">
        <v>170</v>
      </c>
      <c r="AI2794">
        <f t="shared" si="148"/>
        <v>0</v>
      </c>
      <c r="AJ2794" t="str">
        <f t="shared" si="147"/>
        <v>0</v>
      </c>
    </row>
    <row r="2795" spans="1:36" ht="16" x14ac:dyDescent="0.2">
      <c r="A2795">
        <v>2768</v>
      </c>
      <c r="B2795">
        <v>2761</v>
      </c>
      <c r="C2795" s="1461" t="s">
        <v>3057</v>
      </c>
      <c r="D2795" s="1461">
        <v>1042220</v>
      </c>
      <c r="E2795" s="1461">
        <f t="shared" si="149"/>
        <v>1042240</v>
      </c>
      <c r="F2795" s="1460">
        <v>18.809999999999999</v>
      </c>
      <c r="G2795" s="1460">
        <v>361.6</v>
      </c>
      <c r="H2795" s="1460">
        <v>361.6</v>
      </c>
      <c r="I2795" s="1460">
        <v>2.4</v>
      </c>
      <c r="J2795" s="1460">
        <v>47.65</v>
      </c>
      <c r="K2795" s="1460">
        <v>15172.53</v>
      </c>
      <c r="L2795" s="1460">
        <v>15172.53</v>
      </c>
      <c r="M2795" s="1460">
        <v>4187.5600000000004</v>
      </c>
      <c r="N2795" s="1460">
        <v>10984.97</v>
      </c>
      <c r="O2795" s="1462" t="s">
        <v>3051</v>
      </c>
      <c r="P2795" s="1458">
        <v>4.6466849190627402</v>
      </c>
      <c r="Q2795" s="1458">
        <v>-8.0311920423943025E-13</v>
      </c>
      <c r="R2795" s="1457">
        <v>-8.0311920423943025E-13</v>
      </c>
      <c r="S2795" s="1456"/>
      <c r="T2795" s="1004"/>
      <c r="U2795" s="882"/>
      <c r="V2795" s="882" t="s">
        <v>170</v>
      </c>
      <c r="AI2795">
        <f t="shared" si="148"/>
        <v>0</v>
      </c>
      <c r="AJ2795" t="str">
        <f t="shared" si="147"/>
        <v>0</v>
      </c>
    </row>
    <row r="2796" spans="1:36" ht="16" x14ac:dyDescent="0.2">
      <c r="A2796">
        <v>2769</v>
      </c>
      <c r="B2796">
        <v>2762</v>
      </c>
      <c r="C2796" s="1461" t="s">
        <v>3057</v>
      </c>
      <c r="D2796" s="1461">
        <v>1042240</v>
      </c>
      <c r="E2796" s="1461">
        <f t="shared" si="149"/>
        <v>1042260</v>
      </c>
      <c r="F2796" s="1460">
        <v>19.72</v>
      </c>
      <c r="G2796" s="1460">
        <v>385.27</v>
      </c>
      <c r="H2796" s="1460">
        <v>385.27</v>
      </c>
      <c r="I2796" s="1460">
        <v>0.61</v>
      </c>
      <c r="J2796" s="1460">
        <v>30.1</v>
      </c>
      <c r="K2796" s="1460">
        <v>15557.8</v>
      </c>
      <c r="L2796" s="1460">
        <v>15557.8</v>
      </c>
      <c r="M2796" s="1460">
        <v>4217.66</v>
      </c>
      <c r="N2796" s="1460">
        <v>11340.14</v>
      </c>
      <c r="O2796" s="1462" t="s">
        <v>3051</v>
      </c>
      <c r="P2796" s="1458">
        <v>9.0706940163677885</v>
      </c>
      <c r="Q2796" s="1458">
        <v>5.5305541522589763E-3</v>
      </c>
      <c r="R2796" s="1457">
        <v>-8.195429565976636E-13</v>
      </c>
      <c r="S2796" s="1456"/>
      <c r="T2796" s="1004"/>
      <c r="U2796" s="882"/>
      <c r="V2796" s="882" t="s">
        <v>170</v>
      </c>
      <c r="AI2796">
        <f t="shared" si="148"/>
        <v>0</v>
      </c>
      <c r="AJ2796" t="str">
        <f t="shared" si="147"/>
        <v>0</v>
      </c>
    </row>
    <row r="2797" spans="1:36" ht="16" x14ac:dyDescent="0.2">
      <c r="A2797">
        <v>2770</v>
      </c>
      <c r="B2797">
        <v>2763</v>
      </c>
      <c r="C2797" s="1461" t="s">
        <v>3057</v>
      </c>
      <c r="D2797" s="1461">
        <v>1042260</v>
      </c>
      <c r="E2797" s="1461">
        <f t="shared" si="149"/>
        <v>1042280</v>
      </c>
      <c r="F2797" s="1460">
        <v>14.95</v>
      </c>
      <c r="G2797" s="1460">
        <v>346.61</v>
      </c>
      <c r="H2797" s="1460">
        <v>346.61</v>
      </c>
      <c r="I2797" s="1460">
        <v>0.65</v>
      </c>
      <c r="J2797" s="1460">
        <v>12.6</v>
      </c>
      <c r="K2797" s="1460">
        <v>15904.41</v>
      </c>
      <c r="L2797" s="1460">
        <v>15904.41</v>
      </c>
      <c r="M2797" s="1460">
        <v>4230.26</v>
      </c>
      <c r="N2797" s="1460">
        <v>11674.15</v>
      </c>
      <c r="O2797" s="1462" t="s">
        <v>3051</v>
      </c>
      <c r="P2797" s="1458">
        <v>9.8120594048190348</v>
      </c>
      <c r="Q2797" s="1458">
        <v>0.13427715154208728</v>
      </c>
      <c r="R2797" s="1457">
        <v>-8.0894766512771881E-13</v>
      </c>
      <c r="S2797" s="1456"/>
      <c r="T2797" s="1004"/>
      <c r="U2797" s="882"/>
      <c r="V2797" s="882" t="s">
        <v>170</v>
      </c>
      <c r="AI2797">
        <f t="shared" si="148"/>
        <v>0</v>
      </c>
      <c r="AJ2797" t="str">
        <f t="shared" si="147"/>
        <v>0</v>
      </c>
    </row>
    <row r="2798" spans="1:36" ht="16" x14ac:dyDescent="0.2">
      <c r="A2798">
        <v>2771</v>
      </c>
      <c r="B2798">
        <v>2764</v>
      </c>
      <c r="C2798" s="1461" t="s">
        <v>3057</v>
      </c>
      <c r="D2798" s="1461">
        <v>1042280</v>
      </c>
      <c r="E2798" s="1461">
        <f t="shared" si="149"/>
        <v>1042300</v>
      </c>
      <c r="F2798" s="1460">
        <v>10.84</v>
      </c>
      <c r="G2798" s="1460">
        <v>257.87</v>
      </c>
      <c r="H2798" s="1460">
        <v>257.87</v>
      </c>
      <c r="I2798" s="1460">
        <v>2.0699999999999998</v>
      </c>
      <c r="J2798" s="1460">
        <v>27.19</v>
      </c>
      <c r="K2798" s="1460">
        <v>16162.28</v>
      </c>
      <c r="L2798" s="1460">
        <v>16162.28</v>
      </c>
      <c r="M2798" s="1460">
        <v>4257.45</v>
      </c>
      <c r="N2798" s="1460">
        <v>11904.84</v>
      </c>
      <c r="O2798" s="1462" t="s">
        <v>3051</v>
      </c>
      <c r="P2798" s="1458">
        <v>1.0680018599370553E-12</v>
      </c>
      <c r="Q2798" s="1458">
        <v>1.0680018599370553E-12</v>
      </c>
      <c r="R2798" s="1457">
        <v>1.0680018599370553E-12</v>
      </c>
      <c r="S2798" s="1456"/>
      <c r="T2798" s="1004"/>
      <c r="U2798" s="882"/>
      <c r="V2798" s="882" t="s">
        <v>170</v>
      </c>
      <c r="AI2798">
        <f t="shared" si="148"/>
        <v>0</v>
      </c>
      <c r="AJ2798" t="str">
        <f t="shared" si="147"/>
        <v>0</v>
      </c>
    </row>
    <row r="2799" spans="1:36" ht="16" x14ac:dyDescent="0.2">
      <c r="A2799">
        <v>2772</v>
      </c>
      <c r="B2799">
        <v>2765</v>
      </c>
      <c r="C2799" s="1461" t="s">
        <v>3057</v>
      </c>
      <c r="D2799" s="1461">
        <v>1042300</v>
      </c>
      <c r="E2799" s="1461">
        <f t="shared" si="149"/>
        <v>1042320</v>
      </c>
      <c r="F2799" s="1460">
        <v>37.090000000000003</v>
      </c>
      <c r="G2799" s="1460">
        <v>479.29</v>
      </c>
      <c r="H2799" s="1460">
        <v>479.29</v>
      </c>
      <c r="I2799" s="1460">
        <v>0</v>
      </c>
      <c r="J2799" s="1460">
        <v>20.73</v>
      </c>
      <c r="K2799" s="1460">
        <v>16641.57</v>
      </c>
      <c r="L2799" s="1460">
        <v>16641.57</v>
      </c>
      <c r="M2799" s="1460">
        <v>4278.17</v>
      </c>
      <c r="N2799" s="1460">
        <v>12363.4</v>
      </c>
      <c r="O2799" s="1462" t="s">
        <v>3051</v>
      </c>
      <c r="P2799" s="1458">
        <v>7.3336256306655925E-3</v>
      </c>
      <c r="Q2799" s="1458">
        <v>0</v>
      </c>
      <c r="R2799" s="1457">
        <v>0</v>
      </c>
      <c r="S2799" s="1456"/>
      <c r="T2799" s="1004"/>
      <c r="U2799" s="882"/>
      <c r="V2799" s="882" t="s">
        <v>170</v>
      </c>
      <c r="AI2799">
        <f t="shared" si="148"/>
        <v>0</v>
      </c>
      <c r="AJ2799" t="str">
        <f t="shared" si="147"/>
        <v>0</v>
      </c>
    </row>
    <row r="2800" spans="1:36" ht="16" x14ac:dyDescent="0.2">
      <c r="A2800">
        <v>2773</v>
      </c>
      <c r="B2800">
        <v>2766</v>
      </c>
      <c r="C2800" s="1461" t="s">
        <v>3057</v>
      </c>
      <c r="D2800" s="1461">
        <v>1042320</v>
      </c>
      <c r="E2800" s="1461">
        <f t="shared" si="149"/>
        <v>1042340</v>
      </c>
      <c r="F2800" s="1460">
        <v>68.45</v>
      </c>
      <c r="G2800" s="1460">
        <v>1055.4100000000001</v>
      </c>
      <c r="H2800" s="1460">
        <v>1055.4100000000001</v>
      </c>
      <c r="I2800" s="1460">
        <v>0</v>
      </c>
      <c r="J2800" s="1460">
        <v>0</v>
      </c>
      <c r="K2800" s="1460">
        <v>17696.990000000002</v>
      </c>
      <c r="L2800" s="1460">
        <v>17696.990000000002</v>
      </c>
      <c r="M2800" s="1460">
        <v>4278.17</v>
      </c>
      <c r="N2800" s="1460">
        <v>13418.81</v>
      </c>
      <c r="O2800" s="1462" t="s">
        <v>3051</v>
      </c>
      <c r="P2800" s="1458">
        <v>0</v>
      </c>
      <c r="Q2800" s="1458">
        <v>0</v>
      </c>
      <c r="R2800" s="1457">
        <v>0</v>
      </c>
      <c r="S2800" s="1456"/>
      <c r="T2800" s="1004"/>
      <c r="U2800" s="882"/>
      <c r="V2800" s="882" t="s">
        <v>170</v>
      </c>
      <c r="AI2800">
        <f t="shared" si="148"/>
        <v>0</v>
      </c>
      <c r="AJ2800" t="str">
        <f t="shared" si="147"/>
        <v>0</v>
      </c>
    </row>
    <row r="2801" spans="1:36" ht="16" x14ac:dyDescent="0.2">
      <c r="A2801">
        <v>2774</v>
      </c>
      <c r="B2801">
        <v>2767</v>
      </c>
      <c r="C2801" s="1461" t="s">
        <v>3057</v>
      </c>
      <c r="D2801" s="1461">
        <v>1042340</v>
      </c>
      <c r="E2801" s="1461">
        <f t="shared" si="149"/>
        <v>1042360</v>
      </c>
      <c r="F2801" s="1460">
        <v>13.38</v>
      </c>
      <c r="G2801" s="1460">
        <v>818.29</v>
      </c>
      <c r="H2801" s="1460">
        <v>818.29</v>
      </c>
      <c r="I2801" s="1460">
        <v>0</v>
      </c>
      <c r="J2801" s="1460">
        <v>0</v>
      </c>
      <c r="K2801" s="1460">
        <v>18515.28</v>
      </c>
      <c r="L2801" s="1460">
        <v>18515.28</v>
      </c>
      <c r="M2801" s="1460">
        <v>4278.18</v>
      </c>
      <c r="N2801" s="1460">
        <v>14237.1</v>
      </c>
      <c r="O2801" s="1462" t="s">
        <v>3051</v>
      </c>
      <c r="P2801" s="1458">
        <v>49.215493507814287</v>
      </c>
      <c r="Q2801" s="1458">
        <v>6.7450588966366389</v>
      </c>
      <c r="R2801" s="1457">
        <v>0</v>
      </c>
      <c r="S2801" s="1456"/>
      <c r="T2801" s="1004"/>
      <c r="U2801" s="882"/>
      <c r="V2801" s="882" t="s">
        <v>170</v>
      </c>
      <c r="AI2801">
        <f t="shared" si="148"/>
        <v>0</v>
      </c>
      <c r="AJ2801" t="str">
        <f t="shared" si="147"/>
        <v>0</v>
      </c>
    </row>
    <row r="2802" spans="1:36" ht="16" x14ac:dyDescent="0.2">
      <c r="A2802">
        <v>2775</v>
      </c>
      <c r="B2802">
        <v>2768</v>
      </c>
      <c r="C2802" s="1461" t="s">
        <v>3057</v>
      </c>
      <c r="D2802" s="1461">
        <v>1042360</v>
      </c>
      <c r="E2802" s="1461">
        <f t="shared" si="149"/>
        <v>1042380</v>
      </c>
      <c r="F2802" s="1460">
        <v>10.029999999999999</v>
      </c>
      <c r="G2802" s="1460">
        <v>234.1</v>
      </c>
      <c r="H2802" s="1460">
        <v>234.1</v>
      </c>
      <c r="I2802" s="1460">
        <v>0.31</v>
      </c>
      <c r="J2802" s="1460">
        <v>3.13</v>
      </c>
      <c r="K2802" s="1460">
        <v>18749.38</v>
      </c>
      <c r="L2802" s="1460">
        <v>18749.38</v>
      </c>
      <c r="M2802" s="1460">
        <v>4281.3100000000004</v>
      </c>
      <c r="N2802" s="1460">
        <v>14468.07</v>
      </c>
      <c r="O2802" s="1462" t="s">
        <v>3051</v>
      </c>
      <c r="P2802" s="1458">
        <v>0</v>
      </c>
      <c r="Q2802" s="1458">
        <v>0</v>
      </c>
      <c r="R2802" s="1457">
        <v>0</v>
      </c>
      <c r="S2802" s="1456"/>
      <c r="T2802" s="1004"/>
      <c r="U2802" s="882"/>
      <c r="V2802" s="882" t="s">
        <v>170</v>
      </c>
      <c r="AI2802">
        <f t="shared" si="148"/>
        <v>0</v>
      </c>
      <c r="AJ2802" t="str">
        <f t="shared" si="147"/>
        <v>0</v>
      </c>
    </row>
    <row r="2803" spans="1:36" ht="16" x14ac:dyDescent="0.2">
      <c r="A2803">
        <v>2776</v>
      </c>
      <c r="B2803">
        <v>2769</v>
      </c>
      <c r="C2803" s="1461" t="s">
        <v>3057</v>
      </c>
      <c r="D2803" s="1461">
        <v>1042380</v>
      </c>
      <c r="E2803" s="1461">
        <f t="shared" si="149"/>
        <v>1042400</v>
      </c>
      <c r="F2803" s="1460">
        <v>13.52</v>
      </c>
      <c r="G2803" s="1460">
        <v>235.49</v>
      </c>
      <c r="H2803" s="1460">
        <v>235.49</v>
      </c>
      <c r="I2803" s="1460">
        <v>0.61</v>
      </c>
      <c r="J2803" s="1460">
        <v>9.2200000000000006</v>
      </c>
      <c r="K2803" s="1460">
        <v>18984.87</v>
      </c>
      <c r="L2803" s="1460">
        <v>18984.87</v>
      </c>
      <c r="M2803" s="1460">
        <v>4290.53</v>
      </c>
      <c r="N2803" s="1460">
        <v>14694.34</v>
      </c>
      <c r="O2803" s="1462" t="s">
        <v>3051</v>
      </c>
      <c r="P2803" s="1458">
        <v>0</v>
      </c>
      <c r="Q2803" s="1458">
        <v>0</v>
      </c>
      <c r="R2803" s="1457">
        <v>0</v>
      </c>
      <c r="S2803" s="1456"/>
      <c r="T2803" s="1004"/>
      <c r="U2803" s="882"/>
      <c r="V2803" s="882" t="s">
        <v>170</v>
      </c>
      <c r="AI2803">
        <f t="shared" si="148"/>
        <v>0</v>
      </c>
      <c r="AJ2803" t="str">
        <f t="shared" si="147"/>
        <v>0</v>
      </c>
    </row>
    <row r="2804" spans="1:36" ht="16" x14ac:dyDescent="0.2">
      <c r="A2804">
        <v>2777</v>
      </c>
      <c r="B2804">
        <v>2770</v>
      </c>
      <c r="C2804" s="1461" t="s">
        <v>3057</v>
      </c>
      <c r="D2804" s="1461">
        <v>1042400</v>
      </c>
      <c r="E2804" s="1461">
        <f t="shared" si="149"/>
        <v>1042420</v>
      </c>
      <c r="F2804" s="1460">
        <v>11.9</v>
      </c>
      <c r="G2804" s="1460">
        <v>254.11</v>
      </c>
      <c r="H2804" s="1460">
        <v>254.11</v>
      </c>
      <c r="I2804" s="1460">
        <v>0.99</v>
      </c>
      <c r="J2804" s="1460">
        <v>16.02</v>
      </c>
      <c r="K2804" s="1460">
        <v>19238.98</v>
      </c>
      <c r="L2804" s="1460">
        <v>19238.98</v>
      </c>
      <c r="M2804" s="1460">
        <v>4306.55</v>
      </c>
      <c r="N2804" s="1460">
        <v>14932.43</v>
      </c>
      <c r="O2804" s="1462" t="s">
        <v>3051</v>
      </c>
      <c r="P2804" s="1458">
        <v>0</v>
      </c>
      <c r="Q2804" s="1458">
        <v>0</v>
      </c>
      <c r="R2804" s="1457">
        <v>0</v>
      </c>
      <c r="S2804" s="1456"/>
      <c r="T2804" s="1004"/>
      <c r="U2804" s="882"/>
      <c r="V2804" s="882" t="s">
        <v>170</v>
      </c>
      <c r="AI2804">
        <f t="shared" si="148"/>
        <v>0</v>
      </c>
      <c r="AJ2804" t="str">
        <f t="shared" si="147"/>
        <v>0</v>
      </c>
    </row>
    <row r="2805" spans="1:36" ht="16" x14ac:dyDescent="0.2">
      <c r="A2805">
        <v>2778</v>
      </c>
      <c r="B2805">
        <v>2771</v>
      </c>
      <c r="C2805" s="1461" t="s">
        <v>3057</v>
      </c>
      <c r="D2805" s="1461">
        <v>1042420</v>
      </c>
      <c r="E2805" s="1461">
        <f t="shared" si="149"/>
        <v>1042440</v>
      </c>
      <c r="F2805" s="1460">
        <v>8.64</v>
      </c>
      <c r="G2805" s="1460">
        <v>205.4</v>
      </c>
      <c r="H2805" s="1460">
        <v>205.4</v>
      </c>
      <c r="I2805" s="1460">
        <v>0.4</v>
      </c>
      <c r="J2805" s="1460">
        <v>13.92</v>
      </c>
      <c r="K2805" s="1460">
        <v>19444.39</v>
      </c>
      <c r="L2805" s="1460">
        <v>19444.39</v>
      </c>
      <c r="M2805" s="1460">
        <v>4320.47</v>
      </c>
      <c r="N2805" s="1460">
        <v>15123.92</v>
      </c>
      <c r="O2805" s="1462" t="s">
        <v>3051</v>
      </c>
      <c r="P2805" s="1458">
        <v>0</v>
      </c>
      <c r="Q2805" s="1458">
        <v>0</v>
      </c>
      <c r="R2805" s="1457">
        <v>0</v>
      </c>
      <c r="S2805" s="1456"/>
      <c r="T2805" s="1004"/>
      <c r="U2805" s="882"/>
      <c r="V2805" s="882" t="s">
        <v>170</v>
      </c>
      <c r="AI2805">
        <f t="shared" si="148"/>
        <v>0</v>
      </c>
      <c r="AJ2805" t="str">
        <f t="shared" si="147"/>
        <v>0</v>
      </c>
    </row>
    <row r="2806" spans="1:36" ht="16" x14ac:dyDescent="0.2">
      <c r="A2806">
        <v>2779</v>
      </c>
      <c r="B2806">
        <v>2772</v>
      </c>
      <c r="C2806" s="1461" t="s">
        <v>3057</v>
      </c>
      <c r="D2806" s="1461">
        <v>1042440</v>
      </c>
      <c r="E2806" s="1461">
        <f t="shared" si="149"/>
        <v>1042460</v>
      </c>
      <c r="F2806" s="1460">
        <v>16.670000000000002</v>
      </c>
      <c r="G2806" s="1460">
        <v>253.11</v>
      </c>
      <c r="H2806" s="1460">
        <v>253.11</v>
      </c>
      <c r="I2806" s="1460">
        <v>0.08</v>
      </c>
      <c r="J2806" s="1460">
        <v>4.76</v>
      </c>
      <c r="K2806" s="1460">
        <v>19697.5</v>
      </c>
      <c r="L2806" s="1460">
        <v>19697.5</v>
      </c>
      <c r="M2806" s="1460">
        <v>4325.2299999999996</v>
      </c>
      <c r="N2806" s="1460">
        <v>15372.27</v>
      </c>
      <c r="O2806" s="1462" t="s">
        <v>3051</v>
      </c>
      <c r="P2806" s="1458">
        <v>1.0739593479469097E-12</v>
      </c>
      <c r="Q2806" s="1458">
        <v>1.0739593479469097E-12</v>
      </c>
      <c r="R2806" s="1457">
        <v>1.0739593479469097E-12</v>
      </c>
      <c r="S2806" s="1456"/>
      <c r="T2806" s="1004"/>
      <c r="U2806" s="882"/>
      <c r="V2806" s="882" t="s">
        <v>170</v>
      </c>
      <c r="AI2806">
        <f t="shared" si="148"/>
        <v>0</v>
      </c>
      <c r="AJ2806" t="str">
        <f t="shared" si="147"/>
        <v>0</v>
      </c>
    </row>
    <row r="2807" spans="1:36" ht="16" x14ac:dyDescent="0.2">
      <c r="A2807">
        <v>2780</v>
      </c>
      <c r="B2807">
        <v>2773</v>
      </c>
      <c r="C2807" s="1461" t="s">
        <v>3057</v>
      </c>
      <c r="D2807" s="1461">
        <v>1042460</v>
      </c>
      <c r="E2807" s="1461">
        <f t="shared" si="149"/>
        <v>1042480</v>
      </c>
      <c r="F2807" s="1460">
        <v>38.75</v>
      </c>
      <c r="G2807" s="1460">
        <v>554.15</v>
      </c>
      <c r="H2807" s="1460">
        <v>554.15</v>
      </c>
      <c r="I2807" s="1460">
        <v>0.01</v>
      </c>
      <c r="J2807" s="1460">
        <v>0.91</v>
      </c>
      <c r="K2807" s="1460">
        <v>20251.650000000001</v>
      </c>
      <c r="L2807" s="1460">
        <v>20251.650000000001</v>
      </c>
      <c r="M2807" s="1460">
        <v>4326.1400000000003</v>
      </c>
      <c r="N2807" s="1460">
        <v>15925.51</v>
      </c>
      <c r="O2807" s="1462" t="s">
        <v>3051</v>
      </c>
      <c r="P2807" s="1458">
        <v>0</v>
      </c>
      <c r="Q2807" s="1458">
        <v>0</v>
      </c>
      <c r="R2807" s="1457">
        <v>0</v>
      </c>
      <c r="S2807" s="1456"/>
      <c r="T2807" s="1004"/>
      <c r="U2807" s="882"/>
      <c r="V2807" s="882" t="s">
        <v>170</v>
      </c>
      <c r="AI2807">
        <f t="shared" si="148"/>
        <v>0</v>
      </c>
      <c r="AJ2807" t="str">
        <f t="shared" si="147"/>
        <v>0</v>
      </c>
    </row>
    <row r="2808" spans="1:36" ht="16" x14ac:dyDescent="0.2">
      <c r="A2808">
        <v>2781</v>
      </c>
      <c r="B2808">
        <v>2774</v>
      </c>
      <c r="C2808" s="1461" t="s">
        <v>3057</v>
      </c>
      <c r="D2808" s="1461">
        <v>1042480</v>
      </c>
      <c r="E2808" s="1461">
        <f t="shared" si="149"/>
        <v>1042500</v>
      </c>
      <c r="F2808" s="1460">
        <v>9.2200000000000006</v>
      </c>
      <c r="G2808" s="1460">
        <v>479.7</v>
      </c>
      <c r="H2808" s="1460">
        <v>479.7</v>
      </c>
      <c r="I2808" s="1460">
        <v>3.04</v>
      </c>
      <c r="J2808" s="1460">
        <v>30.59</v>
      </c>
      <c r="K2808" s="1460">
        <v>20731.349999999999</v>
      </c>
      <c r="L2808" s="1460">
        <v>20731.349999999999</v>
      </c>
      <c r="M2808" s="1460">
        <v>4356.7299999999996</v>
      </c>
      <c r="N2808" s="1460">
        <v>16374.62</v>
      </c>
      <c r="O2808" s="1462" t="s">
        <v>3051</v>
      </c>
      <c r="P2808" s="1458">
        <v>0</v>
      </c>
      <c r="Q2808" s="1458">
        <v>0</v>
      </c>
      <c r="R2808" s="1457">
        <v>0</v>
      </c>
      <c r="S2808" s="1456"/>
      <c r="T2808" s="1004"/>
      <c r="U2808" s="882"/>
      <c r="V2808" s="882" t="s">
        <v>170</v>
      </c>
      <c r="AI2808">
        <f t="shared" si="148"/>
        <v>0</v>
      </c>
      <c r="AJ2808" t="str">
        <f t="shared" si="147"/>
        <v>0</v>
      </c>
    </row>
    <row r="2809" spans="1:36" ht="16" x14ac:dyDescent="0.2">
      <c r="A2809">
        <v>2782</v>
      </c>
      <c r="B2809">
        <v>2775</v>
      </c>
      <c r="C2809" s="1461" t="s">
        <v>3057</v>
      </c>
      <c r="D2809" s="1461">
        <v>1042500</v>
      </c>
      <c r="E2809" s="1461">
        <f t="shared" si="149"/>
        <v>1042520</v>
      </c>
      <c r="F2809" s="1460">
        <v>24.03</v>
      </c>
      <c r="G2809" s="1460">
        <v>332.56</v>
      </c>
      <c r="H2809" s="1460">
        <v>332.56</v>
      </c>
      <c r="I2809" s="1460">
        <v>0</v>
      </c>
      <c r="J2809" s="1460">
        <v>30.45</v>
      </c>
      <c r="K2809" s="1460">
        <v>21063.91</v>
      </c>
      <c r="L2809" s="1460">
        <v>21063.91</v>
      </c>
      <c r="M2809" s="1460">
        <v>4387.18</v>
      </c>
      <c r="N2809" s="1460">
        <v>16676.740000000002</v>
      </c>
      <c r="O2809" s="1462" t="s">
        <v>3051</v>
      </c>
      <c r="P2809" s="1458">
        <v>1.4524074376136174E-12</v>
      </c>
      <c r="Q2809" s="1458">
        <v>1.4524074376136174E-12</v>
      </c>
      <c r="R2809" s="1457">
        <v>1.4524074376136174E-12</v>
      </c>
      <c r="S2809" s="1456"/>
      <c r="T2809" s="1004"/>
      <c r="U2809" s="882"/>
      <c r="V2809" s="882" t="s">
        <v>170</v>
      </c>
      <c r="AI2809">
        <f t="shared" si="148"/>
        <v>0</v>
      </c>
      <c r="AJ2809" t="str">
        <f t="shared" si="147"/>
        <v>0</v>
      </c>
    </row>
    <row r="2810" spans="1:36" ht="16" x14ac:dyDescent="0.2">
      <c r="A2810">
        <v>2783</v>
      </c>
      <c r="B2810">
        <v>2776</v>
      </c>
      <c r="C2810" s="1461" t="s">
        <v>3057</v>
      </c>
      <c r="D2810" s="1461">
        <v>1042520</v>
      </c>
      <c r="E2810" s="1461">
        <f t="shared" si="149"/>
        <v>1042540</v>
      </c>
      <c r="F2810" s="1460">
        <v>11.89</v>
      </c>
      <c r="G2810" s="1460">
        <v>359.26</v>
      </c>
      <c r="H2810" s="1460">
        <v>359.26</v>
      </c>
      <c r="I2810" s="1460">
        <v>0</v>
      </c>
      <c r="J2810" s="1460">
        <v>0.03</v>
      </c>
      <c r="K2810" s="1460">
        <v>21423.18</v>
      </c>
      <c r="L2810" s="1460">
        <v>21423.18</v>
      </c>
      <c r="M2810" s="1460">
        <v>4387.21</v>
      </c>
      <c r="N2810" s="1460">
        <v>17035.97</v>
      </c>
      <c r="O2810" s="1462" t="s">
        <v>3051</v>
      </c>
      <c r="P2810" s="1458">
        <v>9.9300966613687408E-13</v>
      </c>
      <c r="Q2810" s="1458">
        <v>9.9300966613687408E-13</v>
      </c>
      <c r="R2810" s="1457">
        <v>9.9300966613687408E-13</v>
      </c>
      <c r="S2810" s="1456"/>
      <c r="T2810" s="1004"/>
      <c r="U2810" s="882"/>
      <c r="V2810" s="882" t="s">
        <v>170</v>
      </c>
      <c r="AI2810">
        <f t="shared" si="148"/>
        <v>0</v>
      </c>
      <c r="AJ2810" t="str">
        <f t="shared" si="147"/>
        <v>0</v>
      </c>
    </row>
    <row r="2811" spans="1:36" ht="16" x14ac:dyDescent="0.2">
      <c r="A2811">
        <v>2784</v>
      </c>
      <c r="B2811">
        <v>2777</v>
      </c>
      <c r="C2811" s="1461" t="s">
        <v>3057</v>
      </c>
      <c r="D2811" s="1461">
        <v>1042540</v>
      </c>
      <c r="E2811" s="1461">
        <f t="shared" si="149"/>
        <v>1042560</v>
      </c>
      <c r="F2811" s="1460">
        <v>17.46</v>
      </c>
      <c r="G2811" s="1460">
        <v>312.14</v>
      </c>
      <c r="H2811" s="1460">
        <v>312.14</v>
      </c>
      <c r="I2811" s="1460">
        <v>0.16</v>
      </c>
      <c r="J2811" s="1460">
        <v>1.51</v>
      </c>
      <c r="K2811" s="1460">
        <v>21735.31</v>
      </c>
      <c r="L2811" s="1460">
        <v>21735.31</v>
      </c>
      <c r="M2811" s="1460">
        <v>4388.72</v>
      </c>
      <c r="N2811" s="1460">
        <v>17346.599999999999</v>
      </c>
      <c r="O2811" s="1462" t="s">
        <v>3051</v>
      </c>
      <c r="P2811" s="1458">
        <v>-3.2843498652767336E-12</v>
      </c>
      <c r="Q2811" s="1458">
        <v>-3.2843498652767336E-12</v>
      </c>
      <c r="R2811" s="1457">
        <v>-3.2843498652767336E-12</v>
      </c>
      <c r="S2811" s="1456"/>
      <c r="T2811" s="1004"/>
      <c r="U2811" s="882"/>
      <c r="V2811" s="882" t="s">
        <v>170</v>
      </c>
      <c r="AI2811">
        <f t="shared" si="148"/>
        <v>0</v>
      </c>
      <c r="AJ2811" t="str">
        <f t="shared" si="147"/>
        <v>0</v>
      </c>
    </row>
    <row r="2812" spans="1:36" ht="16" x14ac:dyDescent="0.2">
      <c r="A2812">
        <v>2785</v>
      </c>
      <c r="B2812">
        <v>2778</v>
      </c>
      <c r="C2812" s="1470" t="s">
        <v>3057</v>
      </c>
      <c r="D2812" s="1461">
        <v>1042560</v>
      </c>
      <c r="E2812" s="1461">
        <f>D2817</f>
        <v>1042580</v>
      </c>
      <c r="F2812" s="1460">
        <v>14.2</v>
      </c>
      <c r="G2812" s="1460">
        <v>316.66000000000003</v>
      </c>
      <c r="H2812" s="1460">
        <v>316.66000000000003</v>
      </c>
      <c r="I2812" s="1460">
        <v>0</v>
      </c>
      <c r="J2812" s="1460">
        <v>1.64</v>
      </c>
      <c r="K2812" s="1460">
        <v>22051.97</v>
      </c>
      <c r="L2812" s="1460">
        <v>22051.97</v>
      </c>
      <c r="M2812" s="1460">
        <v>4390.3500000000004</v>
      </c>
      <c r="N2812" s="1460">
        <v>17661.62</v>
      </c>
      <c r="O2812" s="1462" t="s">
        <v>3051</v>
      </c>
      <c r="P2812" s="1458">
        <v>314.39499999999856</v>
      </c>
      <c r="Q2812" s="1458">
        <v>314.39499999999856</v>
      </c>
      <c r="R2812" s="1457">
        <v>314.39499999999856</v>
      </c>
      <c r="S2812" s="1456">
        <f>41</f>
        <v>41</v>
      </c>
      <c r="T2812" s="1004">
        <v>44711</v>
      </c>
      <c r="U2812" s="882" t="s">
        <v>2681</v>
      </c>
      <c r="V2812" s="882" t="s">
        <v>170</v>
      </c>
      <c r="AI2812">
        <f t="shared" si="148"/>
        <v>0</v>
      </c>
      <c r="AJ2812" t="str">
        <f t="shared" si="147"/>
        <v>0</v>
      </c>
    </row>
    <row r="2813" spans="1:36" ht="16" x14ac:dyDescent="0.2">
      <c r="A2813">
        <v>2786</v>
      </c>
      <c r="B2813">
        <v>2778.1</v>
      </c>
      <c r="C2813" s="1469" t="s">
        <v>3057</v>
      </c>
      <c r="D2813" s="1461">
        <v>1042560</v>
      </c>
      <c r="E2813" s="1461">
        <v>1042580</v>
      </c>
      <c r="F2813" s="1460"/>
      <c r="G2813" s="1460"/>
      <c r="H2813" s="1460"/>
      <c r="I2813" s="1460"/>
      <c r="J2813" s="1460"/>
      <c r="K2813" s="1460"/>
      <c r="L2813" s="1460"/>
      <c r="M2813" s="1460"/>
      <c r="N2813" s="1460"/>
      <c r="O2813" s="1462"/>
      <c r="P2813" s="1458"/>
      <c r="Q2813" s="1458"/>
      <c r="R2813" s="1457"/>
      <c r="S2813" s="1456">
        <v>93</v>
      </c>
      <c r="T2813" s="1004">
        <v>44712</v>
      </c>
      <c r="U2813" s="882" t="s">
        <v>2681</v>
      </c>
      <c r="V2813" s="882" t="s">
        <v>170</v>
      </c>
      <c r="AI2813">
        <f t="shared" si="148"/>
        <v>0</v>
      </c>
      <c r="AJ2813" t="str">
        <f t="shared" si="147"/>
        <v>0</v>
      </c>
    </row>
    <row r="2814" spans="1:36" ht="16" x14ac:dyDescent="0.2">
      <c r="A2814">
        <v>2787</v>
      </c>
      <c r="B2814">
        <v>2778.2</v>
      </c>
      <c r="C2814" s="1469" t="s">
        <v>3057</v>
      </c>
      <c r="D2814" s="1461">
        <v>1042560</v>
      </c>
      <c r="E2814" s="1461">
        <v>1042580</v>
      </c>
      <c r="F2814" s="1460"/>
      <c r="G2814" s="1460"/>
      <c r="H2814" s="1460"/>
      <c r="I2814" s="1460"/>
      <c r="J2814" s="1460"/>
      <c r="K2814" s="1460"/>
      <c r="L2814" s="1460"/>
      <c r="M2814" s="1460"/>
      <c r="N2814" s="1460"/>
      <c r="O2814" s="1462"/>
      <c r="P2814" s="1458"/>
      <c r="Q2814" s="1458"/>
      <c r="R2814" s="1457"/>
      <c r="S2814" s="1456">
        <v>75</v>
      </c>
      <c r="T2814" s="1004">
        <v>44713</v>
      </c>
      <c r="U2814" s="882" t="s">
        <v>2681</v>
      </c>
      <c r="V2814" s="882" t="s">
        <v>170</v>
      </c>
      <c r="AI2814">
        <f t="shared" si="148"/>
        <v>0</v>
      </c>
      <c r="AJ2814" t="str">
        <f t="shared" si="147"/>
        <v>0</v>
      </c>
    </row>
    <row r="2815" spans="1:36" ht="16" x14ac:dyDescent="0.2">
      <c r="A2815">
        <v>2788</v>
      </c>
      <c r="B2815">
        <v>2778.3</v>
      </c>
      <c r="C2815" s="1469" t="s">
        <v>3057</v>
      </c>
      <c r="D2815" s="1461">
        <v>1042560</v>
      </c>
      <c r="E2815" s="1461">
        <v>1042580</v>
      </c>
      <c r="F2815" s="1460"/>
      <c r="G2815" s="1460"/>
      <c r="H2815" s="1460"/>
      <c r="I2815" s="1460"/>
      <c r="J2815" s="1460"/>
      <c r="K2815" s="1460"/>
      <c r="L2815" s="1460"/>
      <c r="M2815" s="1460"/>
      <c r="N2815" s="1460"/>
      <c r="O2815" s="1462"/>
      <c r="P2815" s="1458"/>
      <c r="Q2815" s="1458"/>
      <c r="R2815" s="1457"/>
      <c r="S2815" s="1456">
        <v>104</v>
      </c>
      <c r="T2815" s="1004">
        <v>44714</v>
      </c>
      <c r="U2815" s="882" t="s">
        <v>2681</v>
      </c>
      <c r="V2815" s="882" t="s">
        <v>170</v>
      </c>
      <c r="AI2815">
        <f t="shared" si="148"/>
        <v>0</v>
      </c>
      <c r="AJ2815" t="str">
        <f t="shared" si="147"/>
        <v>0</v>
      </c>
    </row>
    <row r="2816" spans="1:36" ht="16" x14ac:dyDescent="0.2">
      <c r="A2816">
        <v>2789</v>
      </c>
      <c r="B2816">
        <v>2778.4</v>
      </c>
      <c r="C2816" s="1469" t="s">
        <v>3057</v>
      </c>
      <c r="D2816" s="1461">
        <v>1042560</v>
      </c>
      <c r="E2816" s="1461">
        <v>1042580</v>
      </c>
      <c r="F2816" s="1460"/>
      <c r="G2816" s="1460"/>
      <c r="H2816" s="1460"/>
      <c r="I2816" s="1460"/>
      <c r="J2816" s="1460"/>
      <c r="K2816" s="1460"/>
      <c r="L2816" s="1460"/>
      <c r="M2816" s="1460"/>
      <c r="N2816" s="1460"/>
      <c r="O2816" s="1462"/>
      <c r="P2816" s="1458"/>
      <c r="Q2816" s="1458"/>
      <c r="R2816" s="1456"/>
      <c r="S2816" s="1456">
        <v>110</v>
      </c>
      <c r="T2816" s="1004">
        <v>44733</v>
      </c>
      <c r="U2816" s="882" t="s">
        <v>2681</v>
      </c>
      <c r="V2816" s="882" t="s">
        <v>170</v>
      </c>
      <c r="AI2816">
        <f t="shared" si="148"/>
        <v>0</v>
      </c>
      <c r="AJ2816" t="str">
        <f t="shared" si="147"/>
        <v>0</v>
      </c>
    </row>
    <row r="2817" spans="1:36" ht="16" x14ac:dyDescent="0.2">
      <c r="A2817">
        <v>2790</v>
      </c>
      <c r="B2817">
        <v>2779</v>
      </c>
      <c r="C2817" s="1461" t="s">
        <v>3057</v>
      </c>
      <c r="D2817" s="1461">
        <v>1042580</v>
      </c>
      <c r="E2817" s="1461">
        <f>D2825</f>
        <v>1042620</v>
      </c>
      <c r="F2817" s="1460">
        <v>13.22</v>
      </c>
      <c r="G2817" s="1460">
        <v>274.2</v>
      </c>
      <c r="H2817" s="1460">
        <v>274.2</v>
      </c>
      <c r="I2817" s="1460">
        <v>0</v>
      </c>
      <c r="J2817" s="1460">
        <v>0</v>
      </c>
      <c r="K2817" s="1460">
        <v>22326.18</v>
      </c>
      <c r="L2817" s="1460">
        <v>22326.18</v>
      </c>
      <c r="M2817" s="1460">
        <v>4390.3500000000004</v>
      </c>
      <c r="N2817" s="1460">
        <v>17935.82</v>
      </c>
      <c r="O2817" s="1462" t="s">
        <v>3051</v>
      </c>
      <c r="P2817" s="1458">
        <v>0</v>
      </c>
      <c r="Q2817" s="1458">
        <v>0</v>
      </c>
      <c r="R2817" s="1456">
        <v>0</v>
      </c>
      <c r="S2817" s="1456">
        <f>43.86</f>
        <v>43.86</v>
      </c>
      <c r="T2817" s="1004">
        <v>44735</v>
      </c>
      <c r="U2817" s="882" t="s">
        <v>2681</v>
      </c>
      <c r="V2817" s="882" t="s">
        <v>170</v>
      </c>
      <c r="AI2817">
        <f t="shared" si="148"/>
        <v>0</v>
      </c>
      <c r="AJ2817" t="str">
        <f t="shared" si="147"/>
        <v>0</v>
      </c>
    </row>
    <row r="2818" spans="1:36" ht="16" x14ac:dyDescent="0.2">
      <c r="A2818">
        <v>2791</v>
      </c>
      <c r="B2818">
        <v>2779.1</v>
      </c>
      <c r="C2818" s="1469" t="s">
        <v>3057</v>
      </c>
      <c r="D2818" s="1461">
        <v>1042580</v>
      </c>
      <c r="E2818" s="1461">
        <v>1042600</v>
      </c>
      <c r="F2818" s="1460"/>
      <c r="G2818" s="1460"/>
      <c r="H2818" s="1460"/>
      <c r="I2818" s="1460"/>
      <c r="J2818" s="1460"/>
      <c r="K2818" s="1460"/>
      <c r="L2818" s="1460"/>
      <c r="M2818" s="1460"/>
      <c r="N2818" s="1460"/>
      <c r="O2818" s="1462"/>
      <c r="P2818" s="1458"/>
      <c r="Q2818" s="1458"/>
      <c r="R2818" s="1456"/>
      <c r="S2818" s="1456">
        <v>9.5</v>
      </c>
      <c r="T2818" s="1004">
        <v>44736</v>
      </c>
      <c r="U2818" s="882" t="s">
        <v>2681</v>
      </c>
      <c r="V2818" s="882" t="s">
        <v>170</v>
      </c>
      <c r="AI2818">
        <f t="shared" si="148"/>
        <v>0</v>
      </c>
      <c r="AJ2818" t="str">
        <f t="shared" si="147"/>
        <v>0</v>
      </c>
    </row>
    <row r="2819" spans="1:36" ht="16" x14ac:dyDescent="0.2">
      <c r="A2819">
        <v>2792</v>
      </c>
      <c r="B2819">
        <v>2779.2</v>
      </c>
      <c r="C2819" s="1469" t="s">
        <v>3057</v>
      </c>
      <c r="D2819" s="1461">
        <v>1042580</v>
      </c>
      <c r="E2819" s="1461">
        <v>1042600</v>
      </c>
      <c r="F2819" s="1460"/>
      <c r="G2819" s="1460"/>
      <c r="H2819" s="1460"/>
      <c r="I2819" s="1460"/>
      <c r="J2819" s="1460"/>
      <c r="K2819" s="1460"/>
      <c r="L2819" s="1460"/>
      <c r="M2819" s="1460"/>
      <c r="N2819" s="1460"/>
      <c r="O2819" s="1462"/>
      <c r="P2819" s="1458"/>
      <c r="Q2819" s="1458"/>
      <c r="R2819" s="1456"/>
      <c r="S2819" s="1456">
        <v>21.28</v>
      </c>
      <c r="T2819" s="1004">
        <v>44736</v>
      </c>
      <c r="U2819" s="882" t="s">
        <v>2681</v>
      </c>
      <c r="V2819" s="882" t="s">
        <v>170</v>
      </c>
      <c r="AI2819">
        <f t="shared" si="148"/>
        <v>0</v>
      </c>
      <c r="AJ2819" t="str">
        <f t="shared" si="147"/>
        <v>0</v>
      </c>
    </row>
    <row r="2820" spans="1:36" ht="16" x14ac:dyDescent="0.2">
      <c r="A2820">
        <v>2793</v>
      </c>
      <c r="B2820">
        <v>2779.3</v>
      </c>
      <c r="C2820" s="1469" t="s">
        <v>3057</v>
      </c>
      <c r="D2820" s="1461">
        <v>1042580</v>
      </c>
      <c r="E2820" s="1461">
        <v>1042600</v>
      </c>
      <c r="F2820" s="1460"/>
      <c r="G2820" s="1460"/>
      <c r="H2820" s="1460"/>
      <c r="I2820" s="1460"/>
      <c r="J2820" s="1460"/>
      <c r="K2820" s="1460"/>
      <c r="L2820" s="1460"/>
      <c r="M2820" s="1460"/>
      <c r="N2820" s="1460"/>
      <c r="O2820" s="1462"/>
      <c r="P2820" s="1458"/>
      <c r="Q2820" s="1458"/>
      <c r="R2820" s="1457"/>
      <c r="S2820" s="1456">
        <v>32.479999999999997</v>
      </c>
      <c r="T2820" s="1004">
        <v>44737</v>
      </c>
      <c r="U2820" s="882" t="s">
        <v>2681</v>
      </c>
      <c r="V2820" s="882" t="s">
        <v>170</v>
      </c>
      <c r="AI2820">
        <f t="shared" si="148"/>
        <v>0</v>
      </c>
      <c r="AJ2820" t="str">
        <f t="shared" si="147"/>
        <v>0</v>
      </c>
    </row>
    <row r="2821" spans="1:36" ht="16" x14ac:dyDescent="0.2">
      <c r="A2821">
        <v>2794</v>
      </c>
      <c r="B2821">
        <v>2779.4</v>
      </c>
      <c r="C2821" s="1469" t="s">
        <v>3057</v>
      </c>
      <c r="D2821" s="1461">
        <v>1042580</v>
      </c>
      <c r="E2821" s="1461">
        <v>1042600</v>
      </c>
      <c r="F2821" s="1460"/>
      <c r="G2821" s="1460"/>
      <c r="H2821" s="1460"/>
      <c r="I2821" s="1460"/>
      <c r="J2821" s="1460"/>
      <c r="K2821" s="1460"/>
      <c r="L2821" s="1460"/>
      <c r="M2821" s="1460"/>
      <c r="N2821" s="1460"/>
      <c r="O2821" s="1462"/>
      <c r="P2821" s="1458"/>
      <c r="Q2821" s="1458"/>
      <c r="R2821" s="1456"/>
      <c r="S2821" s="1456">
        <v>40.32</v>
      </c>
      <c r="T2821" s="1004">
        <v>44739</v>
      </c>
      <c r="U2821" s="882" t="s">
        <v>2681</v>
      </c>
      <c r="V2821" s="882" t="s">
        <v>170</v>
      </c>
      <c r="AI2821">
        <f t="shared" si="148"/>
        <v>0</v>
      </c>
      <c r="AJ2821" t="str">
        <f t="shared" si="147"/>
        <v>0</v>
      </c>
    </row>
    <row r="2822" spans="1:36" ht="16" x14ac:dyDescent="0.2">
      <c r="A2822">
        <v>2795</v>
      </c>
      <c r="B2822">
        <v>2779.5</v>
      </c>
      <c r="C2822" s="1469" t="s">
        <v>3057</v>
      </c>
      <c r="D2822" s="1461">
        <v>1042580</v>
      </c>
      <c r="E2822" s="1461">
        <v>1042600</v>
      </c>
      <c r="F2822" s="1460"/>
      <c r="G2822" s="1460"/>
      <c r="H2822" s="1460"/>
      <c r="I2822" s="1460"/>
      <c r="J2822" s="1460"/>
      <c r="K2822" s="1460"/>
      <c r="L2822" s="1460"/>
      <c r="M2822" s="1460"/>
      <c r="N2822" s="1460"/>
      <c r="O2822" s="1462"/>
      <c r="P2822" s="1458"/>
      <c r="Q2822" s="1458"/>
      <c r="R2822" s="1456"/>
      <c r="S2822" s="1456">
        <v>80</v>
      </c>
      <c r="T2822" s="1004">
        <v>44740</v>
      </c>
      <c r="U2822" s="882" t="s">
        <v>2681</v>
      </c>
      <c r="V2822" s="882" t="s">
        <v>170</v>
      </c>
      <c r="AI2822">
        <f t="shared" si="148"/>
        <v>0</v>
      </c>
      <c r="AJ2822" t="str">
        <f t="shared" si="147"/>
        <v>0</v>
      </c>
    </row>
    <row r="2823" spans="1:36" ht="16" x14ac:dyDescent="0.2">
      <c r="A2823">
        <v>2796</v>
      </c>
      <c r="B2823">
        <v>2779.6</v>
      </c>
      <c r="C2823" s="1469" t="s">
        <v>3057</v>
      </c>
      <c r="D2823" s="1461">
        <v>1042580</v>
      </c>
      <c r="E2823" s="1461">
        <v>1042600</v>
      </c>
      <c r="F2823" s="1460"/>
      <c r="G2823" s="1460"/>
      <c r="H2823" s="1460"/>
      <c r="I2823" s="1460"/>
      <c r="J2823" s="1460"/>
      <c r="K2823" s="1460"/>
      <c r="L2823" s="1460"/>
      <c r="M2823" s="1460"/>
      <c r="N2823" s="1460"/>
      <c r="O2823" s="1462"/>
      <c r="P2823" s="1458"/>
      <c r="Q2823" s="1458"/>
      <c r="R2823" s="1456"/>
      <c r="S2823" s="1456">
        <v>63</v>
      </c>
      <c r="T2823" s="1004">
        <v>44741</v>
      </c>
      <c r="U2823" s="882" t="s">
        <v>2681</v>
      </c>
      <c r="V2823" s="882" t="s">
        <v>170</v>
      </c>
      <c r="AI2823">
        <f t="shared" si="148"/>
        <v>0</v>
      </c>
      <c r="AJ2823" t="str">
        <f t="shared" si="147"/>
        <v>0</v>
      </c>
    </row>
    <row r="2824" spans="1:36" ht="16" x14ac:dyDescent="0.2">
      <c r="A2824">
        <v>2797</v>
      </c>
      <c r="B2824">
        <v>2780</v>
      </c>
      <c r="C2824" s="1461" t="s">
        <v>3057</v>
      </c>
      <c r="D2824" s="1461">
        <v>1042600</v>
      </c>
      <c r="E2824" s="1461">
        <f>D2825</f>
        <v>1042620</v>
      </c>
      <c r="F2824" s="1460">
        <v>7.76</v>
      </c>
      <c r="G2824" s="1460">
        <v>226.49</v>
      </c>
      <c r="H2824" s="1460">
        <v>226.49</v>
      </c>
      <c r="I2824" s="1460">
        <v>0</v>
      </c>
      <c r="J2824" s="1460">
        <v>0</v>
      </c>
      <c r="K2824" s="1460">
        <v>22552.66</v>
      </c>
      <c r="L2824" s="1460">
        <v>22552.66</v>
      </c>
      <c r="M2824" s="1460">
        <v>4390.3599999999997</v>
      </c>
      <c r="N2824" s="1460">
        <v>18162.310000000001</v>
      </c>
      <c r="O2824" s="1462" t="s">
        <v>3051</v>
      </c>
      <c r="P2824" s="1458">
        <v>0</v>
      </c>
      <c r="Q2824" s="1458">
        <v>0</v>
      </c>
      <c r="R2824" s="1456">
        <v>0</v>
      </c>
      <c r="S2824" s="1456"/>
      <c r="T2824" s="1004"/>
      <c r="U2824" s="882"/>
      <c r="V2824" s="882" t="s">
        <v>170</v>
      </c>
      <c r="AI2824">
        <f t="shared" si="148"/>
        <v>0</v>
      </c>
      <c r="AJ2824" t="str">
        <f t="shared" si="147"/>
        <v>0</v>
      </c>
    </row>
    <row r="2825" spans="1:36" ht="16" x14ac:dyDescent="0.2">
      <c r="A2825">
        <v>2798</v>
      </c>
      <c r="B2825">
        <v>2781</v>
      </c>
      <c r="C2825" s="1461" t="s">
        <v>3057</v>
      </c>
      <c r="D2825" s="1461">
        <v>1042620</v>
      </c>
      <c r="E2825" s="1461">
        <f>D2826</f>
        <v>1042640</v>
      </c>
      <c r="F2825" s="1460">
        <v>7.56</v>
      </c>
      <c r="G2825" s="1460">
        <v>153.22</v>
      </c>
      <c r="H2825" s="1460">
        <v>153.22</v>
      </c>
      <c r="I2825" s="1460">
        <v>0</v>
      </c>
      <c r="J2825" s="1460">
        <v>0.01</v>
      </c>
      <c r="K2825" s="1460">
        <v>22705.88</v>
      </c>
      <c r="L2825" s="1460">
        <v>22705.88</v>
      </c>
      <c r="M2825" s="1460">
        <v>4390.37</v>
      </c>
      <c r="N2825" s="1460">
        <v>18315.52</v>
      </c>
      <c r="O2825" s="1462" t="s">
        <v>3051</v>
      </c>
      <c r="P2825" s="1458">
        <v>0</v>
      </c>
      <c r="Q2825" s="1458">
        <v>0</v>
      </c>
      <c r="R2825" s="1456">
        <v>0</v>
      </c>
      <c r="S2825" s="1456"/>
      <c r="T2825" s="1004"/>
      <c r="U2825" s="882"/>
      <c r="V2825" s="882" t="s">
        <v>170</v>
      </c>
      <c r="AI2825">
        <f t="shared" si="148"/>
        <v>0</v>
      </c>
      <c r="AJ2825" t="str">
        <f t="shared" si="147"/>
        <v>0</v>
      </c>
    </row>
    <row r="2826" spans="1:36" ht="16" x14ac:dyDescent="0.2">
      <c r="A2826">
        <v>2799</v>
      </c>
      <c r="B2826">
        <v>2782</v>
      </c>
      <c r="C2826" s="1461" t="s">
        <v>3057</v>
      </c>
      <c r="D2826" s="1461">
        <v>1042640</v>
      </c>
      <c r="E2826" s="1461">
        <f>D2827</f>
        <v>1042660</v>
      </c>
      <c r="F2826" s="1460">
        <v>28.14</v>
      </c>
      <c r="G2826" s="1460">
        <v>373.34</v>
      </c>
      <c r="H2826" s="1460">
        <v>373.34</v>
      </c>
      <c r="I2826" s="1460">
        <v>16.96</v>
      </c>
      <c r="J2826" s="1460">
        <v>157.99</v>
      </c>
      <c r="K2826" s="1460">
        <v>23079.22</v>
      </c>
      <c r="L2826" s="1460">
        <v>23079.22</v>
      </c>
      <c r="M2826" s="1460">
        <v>4548.3599999999997</v>
      </c>
      <c r="N2826" s="1460">
        <v>18530.86</v>
      </c>
      <c r="O2826" s="1462" t="s">
        <v>3051</v>
      </c>
      <c r="P2826" s="1458">
        <v>128.78285348392467</v>
      </c>
      <c r="Q2826" s="1458">
        <v>53.335033904555935</v>
      </c>
      <c r="R2826" s="1456">
        <v>0</v>
      </c>
      <c r="S2826" s="1456">
        <f>76+80</f>
        <v>156</v>
      </c>
      <c r="T2826" s="1004">
        <v>44716</v>
      </c>
      <c r="U2826" s="882" t="s">
        <v>2681</v>
      </c>
      <c r="V2826" s="882" t="s">
        <v>170</v>
      </c>
      <c r="AI2826">
        <f t="shared" si="148"/>
        <v>0</v>
      </c>
      <c r="AJ2826" t="str">
        <f t="shared" si="147"/>
        <v>0</v>
      </c>
    </row>
    <row r="2827" spans="1:36" ht="16" x14ac:dyDescent="0.2">
      <c r="A2827">
        <v>2800</v>
      </c>
      <c r="B2827">
        <v>2783</v>
      </c>
      <c r="C2827" s="1461" t="s">
        <v>3057</v>
      </c>
      <c r="D2827" s="1461">
        <v>1042660</v>
      </c>
      <c r="E2827" s="1461">
        <f>D2830</f>
        <v>1042674</v>
      </c>
      <c r="F2827" s="1460">
        <v>21.98</v>
      </c>
      <c r="G2827" s="1460">
        <v>501.12</v>
      </c>
      <c r="H2827" s="1460">
        <v>501.12</v>
      </c>
      <c r="I2827" s="1460">
        <v>9.57</v>
      </c>
      <c r="J2827" s="1460">
        <v>265.29000000000002</v>
      </c>
      <c r="K2827" s="1460">
        <v>23580.34</v>
      </c>
      <c r="L2827" s="1460">
        <v>23580.34</v>
      </c>
      <c r="M2827" s="1460">
        <v>4813.66</v>
      </c>
      <c r="N2827" s="1460">
        <v>18766.68</v>
      </c>
      <c r="O2827" s="1462" t="s">
        <v>3051</v>
      </c>
      <c r="P2827" s="1458">
        <v>298.64312015008869</v>
      </c>
      <c r="Q2827" s="1458">
        <v>194.94843525549544</v>
      </c>
      <c r="R2827" s="1456">
        <v>133.76233134529286</v>
      </c>
      <c r="S2827" s="1456">
        <f>73</f>
        <v>73</v>
      </c>
      <c r="T2827" s="1004">
        <v>44719</v>
      </c>
      <c r="U2827" s="882" t="s">
        <v>2681</v>
      </c>
      <c r="V2827" s="882" t="s">
        <v>170</v>
      </c>
      <c r="AI2827">
        <f t="shared" si="148"/>
        <v>0</v>
      </c>
      <c r="AJ2827" t="str">
        <f t="shared" si="147"/>
        <v>0</v>
      </c>
    </row>
    <row r="2828" spans="1:36" ht="16" x14ac:dyDescent="0.2">
      <c r="A2828">
        <v>2801</v>
      </c>
      <c r="B2828">
        <v>2783.1</v>
      </c>
      <c r="C2828" s="1469" t="s">
        <v>3057</v>
      </c>
      <c r="D2828" s="1461">
        <v>1042660</v>
      </c>
      <c r="E2828" s="1461" t="s">
        <v>4522</v>
      </c>
      <c r="F2828" s="1460"/>
      <c r="G2828" s="1460"/>
      <c r="H2828" s="1460"/>
      <c r="I2828" s="1460"/>
      <c r="J2828" s="1460"/>
      <c r="K2828" s="1460"/>
      <c r="L2828" s="1460"/>
      <c r="M2828" s="1460"/>
      <c r="N2828" s="1460"/>
      <c r="O2828" s="1462"/>
      <c r="P2828" s="1458"/>
      <c r="Q2828" s="1458"/>
      <c r="R2828" s="1457"/>
      <c r="S2828" s="1456">
        <v>37.6</v>
      </c>
      <c r="T2828" s="1004">
        <v>44720</v>
      </c>
      <c r="U2828" s="882" t="s">
        <v>2681</v>
      </c>
      <c r="V2828" s="882" t="s">
        <v>170</v>
      </c>
      <c r="AI2828">
        <f t="shared" si="148"/>
        <v>0</v>
      </c>
      <c r="AJ2828" t="str">
        <f t="shared" si="147"/>
        <v>0</v>
      </c>
    </row>
    <row r="2829" spans="1:36" ht="16" x14ac:dyDescent="0.2">
      <c r="A2829">
        <v>2802</v>
      </c>
      <c r="B2829">
        <v>2783.2</v>
      </c>
      <c r="C2829" s="1469" t="s">
        <v>3057</v>
      </c>
      <c r="D2829" s="1461">
        <v>1042660</v>
      </c>
      <c r="E2829" s="1461" t="s">
        <v>4522</v>
      </c>
      <c r="F2829" s="1460"/>
      <c r="G2829" s="1460"/>
      <c r="H2829" s="1460"/>
      <c r="I2829" s="1460"/>
      <c r="J2829" s="1460"/>
      <c r="K2829" s="1460"/>
      <c r="L2829" s="1460"/>
      <c r="M2829" s="1460"/>
      <c r="N2829" s="1460"/>
      <c r="O2829" s="1462"/>
      <c r="P2829" s="1458"/>
      <c r="Q2829" s="1458"/>
      <c r="R2829" s="1457"/>
      <c r="S2829" s="1456">
        <f>56+87+105</f>
        <v>248</v>
      </c>
      <c r="T2829" s="1004">
        <v>44732</v>
      </c>
      <c r="U2829" s="882" t="s">
        <v>2681</v>
      </c>
      <c r="V2829" s="882" t="s">
        <v>170</v>
      </c>
      <c r="AI2829">
        <f t="shared" si="148"/>
        <v>0</v>
      </c>
      <c r="AJ2829" t="str">
        <f t="shared" si="147"/>
        <v>0</v>
      </c>
    </row>
    <row r="2830" spans="1:36" ht="16" x14ac:dyDescent="0.2">
      <c r="A2830">
        <v>2803</v>
      </c>
      <c r="B2830">
        <v>2779.7</v>
      </c>
      <c r="C2830" s="1469" t="s">
        <v>3057</v>
      </c>
      <c r="D2830" s="1461">
        <v>1042674</v>
      </c>
      <c r="E2830" s="1461">
        <v>1042675</v>
      </c>
      <c r="F2830" s="1460"/>
      <c r="G2830" s="1460"/>
      <c r="H2830" s="1460"/>
      <c r="I2830" s="1460"/>
      <c r="J2830" s="1460"/>
      <c r="K2830" s="1460"/>
      <c r="L2830" s="1460"/>
      <c r="M2830" s="1460"/>
      <c r="N2830" s="1460"/>
      <c r="O2830" s="1462"/>
      <c r="P2830" s="1458"/>
      <c r="Q2830" s="1458"/>
      <c r="R2830" s="1457"/>
      <c r="S2830" s="1456">
        <v>94</v>
      </c>
      <c r="T2830" s="1004">
        <v>44747</v>
      </c>
      <c r="U2830" s="882" t="s">
        <v>2681</v>
      </c>
      <c r="V2830" s="882" t="s">
        <v>170</v>
      </c>
      <c r="AI2830">
        <f t="shared" si="148"/>
        <v>0</v>
      </c>
      <c r="AJ2830" t="str">
        <f t="shared" si="147"/>
        <v>0</v>
      </c>
    </row>
    <row r="2831" spans="1:36" ht="16" x14ac:dyDescent="0.2">
      <c r="A2831">
        <v>2804</v>
      </c>
      <c r="B2831">
        <v>2784</v>
      </c>
      <c r="C2831" s="1461" t="s">
        <v>3057</v>
      </c>
      <c r="D2831" s="1461">
        <v>1042680</v>
      </c>
      <c r="E2831" s="1461">
        <f t="shared" ref="E2831:E2894" si="150">D2832</f>
        <v>1042700</v>
      </c>
      <c r="F2831" s="1460">
        <v>13.33</v>
      </c>
      <c r="G2831" s="1460">
        <v>353.08</v>
      </c>
      <c r="H2831" s="1460">
        <v>353.08</v>
      </c>
      <c r="I2831" s="1460">
        <v>3.43</v>
      </c>
      <c r="J2831" s="1460">
        <v>129.96</v>
      </c>
      <c r="K2831" s="1460">
        <v>23933.41</v>
      </c>
      <c r="L2831" s="1460">
        <v>23933.41</v>
      </c>
      <c r="M2831" s="1460">
        <v>4943.6099999999997</v>
      </c>
      <c r="N2831" s="1460">
        <v>18989.8</v>
      </c>
      <c r="O2831" s="1462" t="s">
        <v>3051</v>
      </c>
      <c r="P2831" s="1458">
        <v>339.73568832150863</v>
      </c>
      <c r="Q2831" s="1458">
        <v>239.89659383077796</v>
      </c>
      <c r="R2831" s="1457">
        <v>140.05749934004203</v>
      </c>
      <c r="S2831" s="1456"/>
      <c r="T2831" s="1004"/>
      <c r="U2831" s="882"/>
      <c r="V2831" s="882" t="s">
        <v>170</v>
      </c>
      <c r="AI2831">
        <f t="shared" si="148"/>
        <v>0</v>
      </c>
      <c r="AJ2831" t="str">
        <f t="shared" si="147"/>
        <v>0</v>
      </c>
    </row>
    <row r="2832" spans="1:36" ht="16" x14ac:dyDescent="0.2">
      <c r="A2832">
        <v>2805</v>
      </c>
      <c r="B2832">
        <v>2785</v>
      </c>
      <c r="C2832" s="1461" t="s">
        <v>3057</v>
      </c>
      <c r="D2832" s="1461">
        <v>1042700</v>
      </c>
      <c r="E2832" s="1461">
        <f t="shared" si="150"/>
        <v>1042720</v>
      </c>
      <c r="F2832" s="1460">
        <v>15.56</v>
      </c>
      <c r="G2832" s="1460">
        <v>288.95</v>
      </c>
      <c r="H2832" s="1460">
        <v>288.95</v>
      </c>
      <c r="I2832" s="1460">
        <v>1.49</v>
      </c>
      <c r="J2832" s="1460">
        <v>49.14</v>
      </c>
      <c r="K2832" s="1460">
        <v>24222.37</v>
      </c>
      <c r="L2832" s="1460">
        <v>24222.37</v>
      </c>
      <c r="M2832" s="1460">
        <v>4992.76</v>
      </c>
      <c r="N2832" s="1460">
        <v>19229.61</v>
      </c>
      <c r="O2832" s="1462" t="s">
        <v>3051</v>
      </c>
      <c r="P2832" s="1458">
        <v>204.7232513964081</v>
      </c>
      <c r="Q2832" s="1458">
        <v>107.59339033985994</v>
      </c>
      <c r="R2832" s="1456">
        <v>10.463529283310553</v>
      </c>
      <c r="S2832" s="1456"/>
      <c r="T2832" s="1004"/>
      <c r="U2832" s="882"/>
      <c r="V2832" s="882" t="s">
        <v>170</v>
      </c>
      <c r="AI2832">
        <f t="shared" si="148"/>
        <v>0</v>
      </c>
      <c r="AJ2832" t="str">
        <f t="shared" si="147"/>
        <v>0</v>
      </c>
    </row>
    <row r="2833" spans="1:36" ht="16" x14ac:dyDescent="0.2">
      <c r="A2833">
        <v>2806</v>
      </c>
      <c r="B2833">
        <v>2786</v>
      </c>
      <c r="C2833" s="1461" t="s">
        <v>3057</v>
      </c>
      <c r="D2833" s="1461">
        <v>1042720</v>
      </c>
      <c r="E2833" s="1461">
        <f t="shared" si="150"/>
        <v>1042740</v>
      </c>
      <c r="F2833" s="1460">
        <v>1.68</v>
      </c>
      <c r="G2833" s="1460">
        <v>172.41</v>
      </c>
      <c r="H2833" s="1460">
        <v>172.41</v>
      </c>
      <c r="I2833" s="1460">
        <v>3.02</v>
      </c>
      <c r="J2833" s="1460">
        <v>45.11</v>
      </c>
      <c r="K2833" s="1460">
        <v>24394.78</v>
      </c>
      <c r="L2833" s="1460">
        <v>24394.78</v>
      </c>
      <c r="M2833" s="1460">
        <v>5037.8599999999997</v>
      </c>
      <c r="N2833" s="1460">
        <v>19356.919999999998</v>
      </c>
      <c r="O2833" s="1462" t="s">
        <v>3051</v>
      </c>
      <c r="P2833" s="1458">
        <v>164.81303433977467</v>
      </c>
      <c r="Q2833" s="1458">
        <v>97.554803863653063</v>
      </c>
      <c r="R2833" s="1456">
        <v>30.296573387529019</v>
      </c>
      <c r="S2833" s="1456"/>
      <c r="T2833" s="1004"/>
      <c r="U2833" s="882"/>
      <c r="V2833" s="882" t="s">
        <v>170</v>
      </c>
      <c r="AI2833">
        <f t="shared" si="148"/>
        <v>0</v>
      </c>
      <c r="AJ2833" t="str">
        <f t="shared" si="147"/>
        <v>0</v>
      </c>
    </row>
    <row r="2834" spans="1:36" ht="16" x14ac:dyDescent="0.2">
      <c r="A2834">
        <v>2807</v>
      </c>
      <c r="B2834">
        <v>2787</v>
      </c>
      <c r="C2834" s="1461" t="s">
        <v>3057</v>
      </c>
      <c r="D2834" s="1461">
        <v>1042740</v>
      </c>
      <c r="E2834" s="1461">
        <f t="shared" si="150"/>
        <v>1042760</v>
      </c>
      <c r="F2834" s="1460">
        <v>7.02</v>
      </c>
      <c r="G2834" s="1460">
        <v>86.93</v>
      </c>
      <c r="H2834" s="1460">
        <v>86.93</v>
      </c>
      <c r="I2834" s="1460">
        <v>0</v>
      </c>
      <c r="J2834" s="1460">
        <v>30.22</v>
      </c>
      <c r="K2834" s="1460">
        <v>24481.71</v>
      </c>
      <c r="L2834" s="1460">
        <v>24481.71</v>
      </c>
      <c r="M2834" s="1460">
        <v>5068.08</v>
      </c>
      <c r="N2834" s="1460">
        <v>19413.63</v>
      </c>
      <c r="O2834" s="1462" t="s">
        <v>3051</v>
      </c>
      <c r="P2834" s="1458">
        <v>-3.2413697784205451E-12</v>
      </c>
      <c r="Q2834" s="1458">
        <v>-3.2413697784205451E-12</v>
      </c>
      <c r="R2834" s="1457">
        <v>-3.2413697784205451E-12</v>
      </c>
      <c r="S2834" s="1456"/>
      <c r="T2834" s="1004"/>
      <c r="U2834" s="882"/>
      <c r="V2834" s="882" t="s">
        <v>170</v>
      </c>
      <c r="AI2834">
        <f t="shared" si="148"/>
        <v>0</v>
      </c>
      <c r="AJ2834" t="str">
        <f t="shared" si="147"/>
        <v>0</v>
      </c>
    </row>
    <row r="2835" spans="1:36" ht="16" x14ac:dyDescent="0.2">
      <c r="A2835">
        <v>2808</v>
      </c>
      <c r="B2835">
        <v>2788</v>
      </c>
      <c r="C2835" s="1461" t="s">
        <v>3057</v>
      </c>
      <c r="D2835" s="1461">
        <v>1042760</v>
      </c>
      <c r="E2835" s="1461">
        <f t="shared" si="150"/>
        <v>1042780</v>
      </c>
      <c r="F2835" s="1460">
        <v>19.78</v>
      </c>
      <c r="G2835" s="1460">
        <v>267.95</v>
      </c>
      <c r="H2835" s="1460">
        <v>267.95</v>
      </c>
      <c r="I2835" s="1460">
        <v>0.33</v>
      </c>
      <c r="J2835" s="1460">
        <v>3.27</v>
      </c>
      <c r="K2835" s="1460">
        <v>24749.66</v>
      </c>
      <c r="L2835" s="1460">
        <v>24749.66</v>
      </c>
      <c r="M2835" s="1460">
        <v>5071.3500000000004</v>
      </c>
      <c r="N2835" s="1460">
        <v>19678.310000000001</v>
      </c>
      <c r="O2835" s="1462" t="s">
        <v>3051</v>
      </c>
      <c r="P2835" s="1458">
        <v>89.456592053216355</v>
      </c>
      <c r="Q2835" s="1458">
        <v>39.548430760896828</v>
      </c>
      <c r="R2835" s="1457">
        <v>0</v>
      </c>
      <c r="S2835" s="1456"/>
      <c r="T2835" s="1004"/>
      <c r="U2835" s="882"/>
      <c r="V2835" s="882" t="s">
        <v>170</v>
      </c>
      <c r="AI2835">
        <f t="shared" si="148"/>
        <v>0</v>
      </c>
      <c r="AJ2835" t="str">
        <f t="shared" si="147"/>
        <v>0</v>
      </c>
    </row>
    <row r="2836" spans="1:36" ht="16" x14ac:dyDescent="0.2">
      <c r="A2836">
        <v>2809</v>
      </c>
      <c r="B2836">
        <v>2789</v>
      </c>
      <c r="C2836" s="1461" t="s">
        <v>3057</v>
      </c>
      <c r="D2836" s="1461">
        <v>1042780</v>
      </c>
      <c r="E2836" s="1461">
        <f t="shared" si="150"/>
        <v>1042800</v>
      </c>
      <c r="F2836" s="1460">
        <v>12.6</v>
      </c>
      <c r="G2836" s="1460">
        <v>323.77999999999997</v>
      </c>
      <c r="H2836" s="1460">
        <v>323.77999999999997</v>
      </c>
      <c r="I2836" s="1460">
        <v>1.83</v>
      </c>
      <c r="J2836" s="1460">
        <v>21.53</v>
      </c>
      <c r="K2836" s="1460">
        <v>25073.439999999999</v>
      </c>
      <c r="L2836" s="1460">
        <v>25073.439999999999</v>
      </c>
      <c r="M2836" s="1460">
        <v>5092.87</v>
      </c>
      <c r="N2836" s="1460">
        <v>19980.57</v>
      </c>
      <c r="O2836" s="1462" t="s">
        <v>3051</v>
      </c>
      <c r="P2836" s="1458">
        <v>237.11147672864487</v>
      </c>
      <c r="Q2836" s="1458">
        <v>179.88751504746196</v>
      </c>
      <c r="R2836" s="1457">
        <v>122.66355336627849</v>
      </c>
      <c r="S2836" s="1456"/>
      <c r="T2836" s="1004"/>
      <c r="U2836" s="882"/>
      <c r="V2836" s="882" t="s">
        <v>170</v>
      </c>
      <c r="AI2836">
        <f t="shared" si="148"/>
        <v>0</v>
      </c>
      <c r="AJ2836" t="str">
        <f t="shared" si="147"/>
        <v>0</v>
      </c>
    </row>
    <row r="2837" spans="1:36" ht="16" x14ac:dyDescent="0.2">
      <c r="A2837">
        <v>2810</v>
      </c>
      <c r="B2837">
        <v>2790</v>
      </c>
      <c r="C2837" s="1461" t="s">
        <v>3057</v>
      </c>
      <c r="D2837" s="1461">
        <v>1042800</v>
      </c>
      <c r="E2837" s="1461">
        <f t="shared" si="150"/>
        <v>1042820</v>
      </c>
      <c r="F2837" s="1460">
        <v>17.27</v>
      </c>
      <c r="G2837" s="1460">
        <v>298.64999999999998</v>
      </c>
      <c r="H2837" s="1460">
        <v>298.64999999999998</v>
      </c>
      <c r="I2837" s="1460">
        <v>1.32</v>
      </c>
      <c r="J2837" s="1460">
        <v>31.48</v>
      </c>
      <c r="K2837" s="1460">
        <v>25372.09</v>
      </c>
      <c r="L2837" s="1460">
        <v>25372.09</v>
      </c>
      <c r="M2837" s="1460">
        <v>5124.3599999999997</v>
      </c>
      <c r="N2837" s="1460">
        <v>20247.73</v>
      </c>
      <c r="O2837" s="1462" t="s">
        <v>3051</v>
      </c>
      <c r="P2837" s="1458">
        <v>170.57419113010775</v>
      </c>
      <c r="Q2837" s="1458">
        <v>91.462639407529025</v>
      </c>
      <c r="R2837" s="1457">
        <v>12.351087684948659</v>
      </c>
      <c r="S2837" s="1456"/>
      <c r="T2837" s="1004"/>
      <c r="U2837" s="882"/>
      <c r="V2837" s="882" t="s">
        <v>170</v>
      </c>
      <c r="AI2837">
        <f t="shared" si="148"/>
        <v>0</v>
      </c>
      <c r="AJ2837" t="str">
        <f t="shared" si="147"/>
        <v>0</v>
      </c>
    </row>
    <row r="2838" spans="1:36" ht="16" x14ac:dyDescent="0.2">
      <c r="A2838">
        <v>2811</v>
      </c>
      <c r="B2838">
        <v>2791</v>
      </c>
      <c r="C2838" s="1461" t="s">
        <v>3057</v>
      </c>
      <c r="D2838" s="1461">
        <v>1042820</v>
      </c>
      <c r="E2838" s="1461">
        <f t="shared" si="150"/>
        <v>1042840</v>
      </c>
      <c r="F2838" s="1460">
        <v>7.84</v>
      </c>
      <c r="G2838" s="1460">
        <v>251.05</v>
      </c>
      <c r="H2838" s="1460">
        <v>251.05</v>
      </c>
      <c r="I2838" s="1460">
        <v>3.25</v>
      </c>
      <c r="J2838" s="1460">
        <v>45.68</v>
      </c>
      <c r="K2838" s="1460">
        <v>25623.13</v>
      </c>
      <c r="L2838" s="1460">
        <v>25623.13</v>
      </c>
      <c r="M2838" s="1460">
        <v>5170.04</v>
      </c>
      <c r="N2838" s="1460">
        <v>20453.099999999999</v>
      </c>
      <c r="O2838" s="1462" t="s">
        <v>3051</v>
      </c>
      <c r="P2838" s="1458">
        <v>143.04999205105705</v>
      </c>
      <c r="Q2838" s="1458">
        <v>71.250024237774355</v>
      </c>
      <c r="R2838" s="1457">
        <v>0</v>
      </c>
      <c r="S2838" s="1456"/>
      <c r="T2838" s="1004"/>
      <c r="U2838" s="882"/>
      <c r="V2838" s="882" t="s">
        <v>170</v>
      </c>
      <c r="AI2838">
        <f t="shared" si="148"/>
        <v>0</v>
      </c>
      <c r="AJ2838" t="str">
        <f t="shared" si="147"/>
        <v>0</v>
      </c>
    </row>
    <row r="2839" spans="1:36" ht="16" x14ac:dyDescent="0.2">
      <c r="A2839">
        <v>2812</v>
      </c>
      <c r="B2839">
        <v>2792</v>
      </c>
      <c r="C2839" s="1461" t="s">
        <v>3057</v>
      </c>
      <c r="D2839" s="1461">
        <v>1042840</v>
      </c>
      <c r="E2839" s="1461">
        <f t="shared" si="150"/>
        <v>1042860</v>
      </c>
      <c r="F2839" s="1460">
        <v>7.08</v>
      </c>
      <c r="G2839" s="1460">
        <v>149.19</v>
      </c>
      <c r="H2839" s="1460">
        <v>149.19</v>
      </c>
      <c r="I2839" s="1460">
        <v>0</v>
      </c>
      <c r="J2839" s="1460">
        <v>32.46</v>
      </c>
      <c r="K2839" s="1460">
        <v>25772.33</v>
      </c>
      <c r="L2839" s="1460">
        <v>25772.33</v>
      </c>
      <c r="M2839" s="1460">
        <v>5202.5</v>
      </c>
      <c r="N2839" s="1460">
        <v>20569.830000000002</v>
      </c>
      <c r="O2839" s="1462" t="s">
        <v>3051</v>
      </c>
      <c r="P2839" s="1458">
        <v>0</v>
      </c>
      <c r="Q2839" s="1458">
        <v>0</v>
      </c>
      <c r="R2839" s="1457">
        <v>0</v>
      </c>
      <c r="S2839" s="1456"/>
      <c r="T2839" s="1004"/>
      <c r="U2839" s="882"/>
      <c r="V2839" s="882" t="s">
        <v>170</v>
      </c>
      <c r="AI2839">
        <f t="shared" si="148"/>
        <v>0</v>
      </c>
      <c r="AJ2839" t="str">
        <f t="shared" si="147"/>
        <v>0</v>
      </c>
    </row>
    <row r="2840" spans="1:36" ht="16" x14ac:dyDescent="0.2">
      <c r="A2840">
        <v>2813</v>
      </c>
      <c r="B2840">
        <v>2793</v>
      </c>
      <c r="C2840" s="1461" t="s">
        <v>3057</v>
      </c>
      <c r="D2840" s="1461">
        <v>1042860</v>
      </c>
      <c r="E2840" s="1461">
        <f t="shared" si="150"/>
        <v>1042880</v>
      </c>
      <c r="F2840" s="1460">
        <v>10.35</v>
      </c>
      <c r="G2840" s="1460">
        <v>174.27</v>
      </c>
      <c r="H2840" s="1460">
        <v>174.27</v>
      </c>
      <c r="I2840" s="1460">
        <v>0.44</v>
      </c>
      <c r="J2840" s="1460">
        <v>4.3600000000000003</v>
      </c>
      <c r="K2840" s="1460">
        <v>25946.59</v>
      </c>
      <c r="L2840" s="1460">
        <v>25946.59</v>
      </c>
      <c r="M2840" s="1460">
        <v>5206.8500000000004</v>
      </c>
      <c r="N2840" s="1460">
        <v>20739.740000000002</v>
      </c>
      <c r="O2840" s="1462" t="s">
        <v>3051</v>
      </c>
      <c r="P2840" s="1458">
        <v>-9.5468138390237555E-13</v>
      </c>
      <c r="Q2840" s="1458">
        <v>-9.5468138390237555E-13</v>
      </c>
      <c r="R2840" s="1457">
        <v>-9.5468138390237555E-13</v>
      </c>
      <c r="S2840" s="1456"/>
      <c r="T2840" s="1004"/>
      <c r="U2840" s="882"/>
      <c r="V2840" s="882" t="s">
        <v>170</v>
      </c>
      <c r="AI2840">
        <f t="shared" si="148"/>
        <v>0</v>
      </c>
      <c r="AJ2840" t="str">
        <f t="shared" si="147"/>
        <v>0</v>
      </c>
    </row>
    <row r="2841" spans="1:36" ht="16" x14ac:dyDescent="0.2">
      <c r="A2841">
        <v>2814</v>
      </c>
      <c r="B2841">
        <v>2794</v>
      </c>
      <c r="C2841" s="1461" t="s">
        <v>3057</v>
      </c>
      <c r="D2841" s="1461">
        <v>1042880</v>
      </c>
      <c r="E2841" s="1461">
        <f t="shared" si="150"/>
        <v>1042900</v>
      </c>
      <c r="F2841" s="1460">
        <v>8.23</v>
      </c>
      <c r="G2841" s="1460">
        <v>185.74</v>
      </c>
      <c r="H2841" s="1460">
        <v>185.74</v>
      </c>
      <c r="I2841" s="1460">
        <v>2.41</v>
      </c>
      <c r="J2841" s="1460">
        <v>28.44</v>
      </c>
      <c r="K2841" s="1460">
        <v>26132.34</v>
      </c>
      <c r="L2841" s="1460">
        <v>26132.34</v>
      </c>
      <c r="M2841" s="1460">
        <v>5235.29</v>
      </c>
      <c r="N2841" s="1460">
        <v>20897.04</v>
      </c>
      <c r="O2841" s="1462" t="s">
        <v>3051</v>
      </c>
      <c r="P2841" s="1458">
        <v>9.6898712988782039E-13</v>
      </c>
      <c r="Q2841" s="1458">
        <v>9.6898712988782039E-13</v>
      </c>
      <c r="R2841" s="1457">
        <v>9.6898712988782039E-13</v>
      </c>
      <c r="S2841" s="1456"/>
      <c r="T2841" s="1004"/>
      <c r="U2841" s="882"/>
      <c r="V2841" s="882" t="s">
        <v>170</v>
      </c>
      <c r="AI2841">
        <f t="shared" si="148"/>
        <v>0</v>
      </c>
      <c r="AJ2841" t="str">
        <f t="shared" si="147"/>
        <v>0</v>
      </c>
    </row>
    <row r="2842" spans="1:36" ht="16" x14ac:dyDescent="0.2">
      <c r="A2842">
        <v>2815</v>
      </c>
      <c r="B2842">
        <v>2795</v>
      </c>
      <c r="C2842" s="1461" t="s">
        <v>3057</v>
      </c>
      <c r="D2842" s="1461">
        <v>1042900</v>
      </c>
      <c r="E2842" s="1461">
        <f t="shared" si="150"/>
        <v>1042920</v>
      </c>
      <c r="F2842" s="1460">
        <v>9.08</v>
      </c>
      <c r="G2842" s="1460">
        <v>173.04</v>
      </c>
      <c r="H2842" s="1460">
        <v>173.04</v>
      </c>
      <c r="I2842" s="1460">
        <v>0</v>
      </c>
      <c r="J2842" s="1460">
        <v>24.08</v>
      </c>
      <c r="K2842" s="1460">
        <v>26305.37</v>
      </c>
      <c r="L2842" s="1460">
        <v>26305.37</v>
      </c>
      <c r="M2842" s="1460">
        <v>5259.38</v>
      </c>
      <c r="N2842" s="1460">
        <v>21046</v>
      </c>
      <c r="O2842" s="1462" t="s">
        <v>3051</v>
      </c>
      <c r="P2842" s="1458">
        <v>1.390688161279812E-12</v>
      </c>
      <c r="Q2842" s="1458">
        <v>1.390688161279812E-12</v>
      </c>
      <c r="R2842" s="1457">
        <v>1.390688161279812E-12</v>
      </c>
      <c r="S2842" s="1456"/>
      <c r="T2842" s="1004"/>
      <c r="U2842" s="882"/>
      <c r="V2842" s="882" t="s">
        <v>170</v>
      </c>
      <c r="AI2842">
        <f t="shared" si="148"/>
        <v>0</v>
      </c>
      <c r="AJ2842" t="str">
        <f t="shared" si="147"/>
        <v>0</v>
      </c>
    </row>
    <row r="2843" spans="1:36" ht="16" x14ac:dyDescent="0.2">
      <c r="A2843">
        <v>2816</v>
      </c>
      <c r="B2843">
        <v>2796</v>
      </c>
      <c r="C2843" s="1461" t="s">
        <v>3057</v>
      </c>
      <c r="D2843" s="1461">
        <v>1042920</v>
      </c>
      <c r="E2843" s="1461">
        <f t="shared" si="150"/>
        <v>1042940</v>
      </c>
      <c r="F2843" s="1460">
        <v>6.22</v>
      </c>
      <c r="G2843" s="1460">
        <v>153.83000000000001</v>
      </c>
      <c r="H2843" s="1460">
        <v>153.83000000000001</v>
      </c>
      <c r="I2843" s="1460">
        <v>0.08</v>
      </c>
      <c r="J2843" s="1460">
        <v>0.85</v>
      </c>
      <c r="K2843" s="1460">
        <v>26459.200000000001</v>
      </c>
      <c r="L2843" s="1460">
        <v>26459.200000000001</v>
      </c>
      <c r="M2843" s="1460">
        <v>5260.22</v>
      </c>
      <c r="N2843" s="1460">
        <v>21198.98</v>
      </c>
      <c r="O2843" s="1462" t="s">
        <v>3051</v>
      </c>
      <c r="P2843" s="1458">
        <v>-7.3899348469982203E-13</v>
      </c>
      <c r="Q2843" s="1458">
        <v>-7.3899348469982203E-13</v>
      </c>
      <c r="R2843" s="1457">
        <v>-7.3899348469982203E-13</v>
      </c>
      <c r="S2843" s="1456"/>
      <c r="T2843" s="1004"/>
      <c r="U2843" s="882"/>
      <c r="V2843" s="882" t="s">
        <v>170</v>
      </c>
      <c r="AI2843">
        <f t="shared" si="148"/>
        <v>0</v>
      </c>
      <c r="AJ2843" t="str">
        <f t="shared" si="147"/>
        <v>0</v>
      </c>
    </row>
    <row r="2844" spans="1:36" ht="16" x14ac:dyDescent="0.2">
      <c r="A2844">
        <v>2817</v>
      </c>
      <c r="B2844">
        <v>2797</v>
      </c>
      <c r="C2844" s="1461" t="s">
        <v>3057</v>
      </c>
      <c r="D2844" s="1461">
        <v>1042940</v>
      </c>
      <c r="E2844" s="1461">
        <f t="shared" si="150"/>
        <v>1042960</v>
      </c>
      <c r="F2844" s="1460">
        <v>2.2999999999999998</v>
      </c>
      <c r="G2844" s="1460">
        <v>85.23</v>
      </c>
      <c r="H2844" s="1460">
        <v>85.23</v>
      </c>
      <c r="I2844" s="1460">
        <v>15.25</v>
      </c>
      <c r="J2844" s="1460">
        <v>153.36000000000001</v>
      </c>
      <c r="K2844" s="1460">
        <v>26544.44</v>
      </c>
      <c r="L2844" s="1460">
        <v>26544.44</v>
      </c>
      <c r="M2844" s="1460">
        <v>5413.58</v>
      </c>
      <c r="N2844" s="1460">
        <v>21130.86</v>
      </c>
      <c r="O2844" s="1462" t="s">
        <v>3051</v>
      </c>
      <c r="P2844" s="1458">
        <v>7.5155215504600247E-13</v>
      </c>
      <c r="Q2844" s="1458">
        <v>7.5155215504600247E-13</v>
      </c>
      <c r="R2844" s="1457">
        <v>7.5155215504600247E-13</v>
      </c>
      <c r="S2844" s="1456"/>
      <c r="T2844" s="1004"/>
      <c r="U2844" s="882"/>
      <c r="V2844" s="882" t="s">
        <v>170</v>
      </c>
      <c r="AI2844">
        <f t="shared" si="148"/>
        <v>0</v>
      </c>
      <c r="AJ2844" t="str">
        <f t="shared" si="147"/>
        <v>0</v>
      </c>
    </row>
    <row r="2845" spans="1:36" ht="16" x14ac:dyDescent="0.2">
      <c r="A2845">
        <v>2818</v>
      </c>
      <c r="B2845">
        <v>2798</v>
      </c>
      <c r="C2845" s="1461" t="s">
        <v>3057</v>
      </c>
      <c r="D2845" s="1461">
        <v>1042960</v>
      </c>
      <c r="E2845" s="1461">
        <f t="shared" si="150"/>
        <v>1042980</v>
      </c>
      <c r="F2845" s="1460">
        <v>8.9</v>
      </c>
      <c r="G2845" s="1460">
        <v>109.54</v>
      </c>
      <c r="H2845" s="1460">
        <v>109.54</v>
      </c>
      <c r="I2845" s="1460">
        <v>0.22</v>
      </c>
      <c r="J2845" s="1460">
        <v>150.44</v>
      </c>
      <c r="K2845" s="1460">
        <v>26653.98</v>
      </c>
      <c r="L2845" s="1460">
        <v>26653.98</v>
      </c>
      <c r="M2845" s="1460">
        <v>5564.01</v>
      </c>
      <c r="N2845" s="1460">
        <v>21089.97</v>
      </c>
      <c r="O2845" s="1462" t="s">
        <v>3051</v>
      </c>
      <c r="P2845" s="1458">
        <v>0</v>
      </c>
      <c r="Q2845" s="1458">
        <v>0</v>
      </c>
      <c r="R2845" s="1457">
        <v>0</v>
      </c>
      <c r="S2845" s="1456"/>
      <c r="T2845" s="1004"/>
      <c r="U2845" s="882"/>
      <c r="V2845" s="882" t="s">
        <v>170</v>
      </c>
      <c r="AI2845">
        <f t="shared" si="148"/>
        <v>0</v>
      </c>
      <c r="AJ2845" t="str">
        <f t="shared" si="147"/>
        <v>0</v>
      </c>
    </row>
    <row r="2846" spans="1:36" ht="16" x14ac:dyDescent="0.2">
      <c r="A2846">
        <v>2819</v>
      </c>
      <c r="B2846">
        <v>2799</v>
      </c>
      <c r="C2846" s="1461" t="s">
        <v>3057</v>
      </c>
      <c r="D2846" s="1461">
        <v>1042980</v>
      </c>
      <c r="E2846" s="1461">
        <f t="shared" si="150"/>
        <v>1043000</v>
      </c>
      <c r="F2846" s="1460">
        <v>13.88</v>
      </c>
      <c r="G2846" s="1460">
        <v>227.74</v>
      </c>
      <c r="H2846" s="1460">
        <v>227.74</v>
      </c>
      <c r="I2846" s="1460">
        <v>0</v>
      </c>
      <c r="J2846" s="1460">
        <v>2.21</v>
      </c>
      <c r="K2846" s="1460">
        <v>26881.72</v>
      </c>
      <c r="L2846" s="1460">
        <v>26881.72</v>
      </c>
      <c r="M2846" s="1460">
        <v>5566.22</v>
      </c>
      <c r="N2846" s="1460">
        <v>21315.5</v>
      </c>
      <c r="O2846" s="1462" t="s">
        <v>3051</v>
      </c>
      <c r="P2846" s="1458">
        <v>0</v>
      </c>
      <c r="Q2846" s="1458">
        <v>0</v>
      </c>
      <c r="R2846" s="1457">
        <v>0</v>
      </c>
      <c r="S2846" s="1456"/>
      <c r="T2846" s="1004"/>
      <c r="U2846" s="882"/>
      <c r="V2846" s="882" t="s">
        <v>170</v>
      </c>
      <c r="AI2846">
        <f t="shared" si="148"/>
        <v>0</v>
      </c>
      <c r="AJ2846" t="str">
        <f t="shared" si="147"/>
        <v>0</v>
      </c>
    </row>
    <row r="2847" spans="1:36" ht="16" x14ac:dyDescent="0.2">
      <c r="A2847">
        <v>2820</v>
      </c>
      <c r="B2847">
        <v>2800</v>
      </c>
      <c r="C2847" s="1461" t="s">
        <v>3057</v>
      </c>
      <c r="D2847" s="1461">
        <v>1043000</v>
      </c>
      <c r="E2847" s="1461">
        <f t="shared" si="150"/>
        <v>1043020</v>
      </c>
      <c r="F2847" s="1460">
        <v>12.97</v>
      </c>
      <c r="G2847" s="1460">
        <v>253.32</v>
      </c>
      <c r="H2847" s="1460">
        <v>253.32</v>
      </c>
      <c r="I2847" s="1460">
        <v>0.62</v>
      </c>
      <c r="J2847" s="1460">
        <v>6.44</v>
      </c>
      <c r="K2847" s="1460">
        <v>27135.040000000001</v>
      </c>
      <c r="L2847" s="1460">
        <v>27135.040000000001</v>
      </c>
      <c r="M2847" s="1460">
        <v>5572.66</v>
      </c>
      <c r="N2847" s="1460">
        <v>21562.38</v>
      </c>
      <c r="O2847" s="1462" t="s">
        <v>3051</v>
      </c>
      <c r="P2847" s="1458">
        <v>0</v>
      </c>
      <c r="Q2847" s="1458">
        <v>0</v>
      </c>
      <c r="R2847" s="1457">
        <v>0</v>
      </c>
      <c r="S2847" s="1456"/>
      <c r="T2847" s="1004"/>
      <c r="U2847" s="882"/>
      <c r="V2847" s="882"/>
      <c r="AI2847">
        <f t="shared" si="148"/>
        <v>0</v>
      </c>
      <c r="AJ2847" t="str">
        <f t="shared" si="147"/>
        <v>0</v>
      </c>
    </row>
    <row r="2848" spans="1:36" ht="16" x14ac:dyDescent="0.2">
      <c r="A2848">
        <v>2821</v>
      </c>
      <c r="B2848">
        <v>2801</v>
      </c>
      <c r="C2848" s="1461" t="s">
        <v>3057</v>
      </c>
      <c r="D2848" s="1461">
        <v>1043020</v>
      </c>
      <c r="E2848" s="1461">
        <f t="shared" si="150"/>
        <v>1043040</v>
      </c>
      <c r="F2848" s="1460">
        <v>34.21</v>
      </c>
      <c r="G2848" s="1460">
        <v>471.82</v>
      </c>
      <c r="H2848" s="1460">
        <v>471.82</v>
      </c>
      <c r="I2848" s="1460">
        <v>2.8</v>
      </c>
      <c r="J2848" s="1460">
        <v>34.28</v>
      </c>
      <c r="K2848" s="1460">
        <v>27606.87</v>
      </c>
      <c r="L2848" s="1460">
        <v>27606.87</v>
      </c>
      <c r="M2848" s="1460">
        <v>5606.95</v>
      </c>
      <c r="N2848" s="1460">
        <v>21999.919999999998</v>
      </c>
      <c r="O2848" s="1462" t="s">
        <v>3051</v>
      </c>
      <c r="P2848" s="1458">
        <v>0</v>
      </c>
      <c r="Q2848" s="1458">
        <v>0</v>
      </c>
      <c r="R2848" s="1457">
        <v>0</v>
      </c>
      <c r="S2848" s="1456"/>
      <c r="T2848" s="1004"/>
      <c r="U2848" s="882"/>
      <c r="V2848" s="882"/>
      <c r="AI2848">
        <f t="shared" si="148"/>
        <v>0</v>
      </c>
      <c r="AJ2848" t="str">
        <f t="shared" si="147"/>
        <v>0</v>
      </c>
    </row>
    <row r="2849" spans="1:36" ht="16" x14ac:dyDescent="0.2">
      <c r="A2849">
        <v>2822</v>
      </c>
      <c r="B2849">
        <v>2802</v>
      </c>
      <c r="C2849" s="1461" t="s">
        <v>3057</v>
      </c>
      <c r="D2849" s="1461">
        <v>1043040</v>
      </c>
      <c r="E2849" s="1461">
        <f t="shared" si="150"/>
        <v>1043060</v>
      </c>
      <c r="F2849" s="1460">
        <v>44.76</v>
      </c>
      <c r="G2849" s="1460">
        <v>802.84</v>
      </c>
      <c r="H2849" s="1460">
        <v>802.84</v>
      </c>
      <c r="I2849" s="1460">
        <v>0</v>
      </c>
      <c r="J2849" s="1460">
        <v>27.9</v>
      </c>
      <c r="K2849" s="1460">
        <v>28409.71</v>
      </c>
      <c r="L2849" s="1460">
        <v>28409.71</v>
      </c>
      <c r="M2849" s="1460">
        <v>5634.85</v>
      </c>
      <c r="N2849" s="1460">
        <v>22774.86</v>
      </c>
      <c r="O2849" s="1462" t="s">
        <v>3051</v>
      </c>
      <c r="P2849" s="1458">
        <v>25.223382146243406</v>
      </c>
      <c r="Q2849" s="1458">
        <v>0.21289935930124676</v>
      </c>
      <c r="R2849" s="1457">
        <v>9.1958516978052584E-13</v>
      </c>
      <c r="S2849" s="1456"/>
      <c r="T2849" s="1004"/>
      <c r="U2849" s="882"/>
      <c r="V2849" s="882"/>
      <c r="AI2849">
        <f t="shared" si="148"/>
        <v>0</v>
      </c>
      <c r="AJ2849" t="str">
        <f t="shared" si="147"/>
        <v>0</v>
      </c>
    </row>
    <row r="2850" spans="1:36" ht="16" x14ac:dyDescent="0.2">
      <c r="A2850">
        <v>2823</v>
      </c>
      <c r="B2850">
        <v>2803</v>
      </c>
      <c r="C2850" s="1461" t="s">
        <v>3057</v>
      </c>
      <c r="D2850" s="1461">
        <v>1043060</v>
      </c>
      <c r="E2850" s="1461">
        <f t="shared" si="150"/>
        <v>1043080</v>
      </c>
      <c r="F2850" s="1460">
        <v>25.01</v>
      </c>
      <c r="G2850" s="1460">
        <v>697.69</v>
      </c>
      <c r="H2850" s="1460">
        <v>697.69</v>
      </c>
      <c r="I2850" s="1460">
        <v>0</v>
      </c>
      <c r="J2850" s="1460">
        <v>0</v>
      </c>
      <c r="K2850" s="1460">
        <v>29107.4</v>
      </c>
      <c r="L2850" s="1460">
        <v>29107.4</v>
      </c>
      <c r="M2850" s="1460">
        <v>5634.85</v>
      </c>
      <c r="N2850" s="1460">
        <v>23472.54</v>
      </c>
      <c r="O2850" s="1462" t="s">
        <v>3051</v>
      </c>
      <c r="P2850" s="1458">
        <v>23.15330122029529</v>
      </c>
      <c r="Q2850" s="1458">
        <v>0.14271218138284938</v>
      </c>
      <c r="R2850" s="1457">
        <v>-1.3366023394620186E-12</v>
      </c>
      <c r="S2850" s="1456"/>
      <c r="T2850" s="1004"/>
      <c r="U2850" s="882"/>
      <c r="V2850" s="882"/>
      <c r="AI2850">
        <f t="shared" si="148"/>
        <v>0</v>
      </c>
      <c r="AJ2850" t="str">
        <f t="shared" ref="AJ2850:AJ2913" si="151">IF(AI2850&gt;0,V2850,"0")</f>
        <v>0</v>
      </c>
    </row>
    <row r="2851" spans="1:36" ht="16" x14ac:dyDescent="0.2">
      <c r="A2851">
        <v>2824</v>
      </c>
      <c r="B2851">
        <v>2804</v>
      </c>
      <c r="C2851" s="1461" t="s">
        <v>3057</v>
      </c>
      <c r="D2851" s="1461">
        <v>1043080</v>
      </c>
      <c r="E2851" s="1461">
        <f t="shared" si="150"/>
        <v>1043100</v>
      </c>
      <c r="F2851" s="1460">
        <v>27.4</v>
      </c>
      <c r="G2851" s="1460">
        <v>524.11</v>
      </c>
      <c r="H2851" s="1460">
        <v>524.11</v>
      </c>
      <c r="I2851" s="1460">
        <v>0</v>
      </c>
      <c r="J2851" s="1460">
        <v>0</v>
      </c>
      <c r="K2851" s="1460">
        <v>29631.51</v>
      </c>
      <c r="L2851" s="1460">
        <v>29631.51</v>
      </c>
      <c r="M2851" s="1460">
        <v>5634.85</v>
      </c>
      <c r="N2851" s="1460">
        <v>23996.66</v>
      </c>
      <c r="O2851" s="1462" t="s">
        <v>3051</v>
      </c>
      <c r="P2851" s="1458">
        <v>1.2524957121417727E-12</v>
      </c>
      <c r="Q2851" s="1458">
        <v>1.2524957121417727E-12</v>
      </c>
      <c r="R2851" s="1457">
        <v>1.2524957121417727E-12</v>
      </c>
      <c r="S2851" s="1456"/>
      <c r="T2851" s="1004"/>
      <c r="U2851" s="882"/>
      <c r="V2851" s="882"/>
      <c r="AI2851">
        <f t="shared" ref="AI2851:AI2914" si="152">IF(T2851&gt;$AF$19,S2851,)</f>
        <v>0</v>
      </c>
      <c r="AJ2851" t="str">
        <f t="shared" si="151"/>
        <v>0</v>
      </c>
    </row>
    <row r="2852" spans="1:36" ht="16" x14ac:dyDescent="0.2">
      <c r="A2852">
        <v>2825</v>
      </c>
      <c r="B2852">
        <v>2805</v>
      </c>
      <c r="C2852" s="1461" t="s">
        <v>3057</v>
      </c>
      <c r="D2852" s="1461">
        <v>1043100</v>
      </c>
      <c r="E2852" s="1461">
        <f t="shared" si="150"/>
        <v>1043120</v>
      </c>
      <c r="F2852" s="1460">
        <v>12.4</v>
      </c>
      <c r="G2852" s="1460">
        <v>398.05</v>
      </c>
      <c r="H2852" s="1460">
        <v>398.05</v>
      </c>
      <c r="I2852" s="1460">
        <v>0</v>
      </c>
      <c r="J2852" s="1460">
        <v>0</v>
      </c>
      <c r="K2852" s="1460">
        <v>30029.55</v>
      </c>
      <c r="L2852" s="1460">
        <v>30029.55</v>
      </c>
      <c r="M2852" s="1460">
        <v>5634.86</v>
      </c>
      <c r="N2852" s="1460">
        <v>24394.7</v>
      </c>
      <c r="O2852" s="1462" t="s">
        <v>3051</v>
      </c>
      <c r="P2852" s="1458">
        <v>1.5707743664188183E-12</v>
      </c>
      <c r="Q2852" s="1458">
        <v>1.5707743664188183E-12</v>
      </c>
      <c r="R2852" s="1457">
        <v>1.5707743664188183E-12</v>
      </c>
      <c r="S2852" s="1456"/>
      <c r="T2852" s="1004"/>
      <c r="U2852" s="882"/>
      <c r="V2852" s="882"/>
      <c r="AI2852">
        <f t="shared" si="152"/>
        <v>0</v>
      </c>
      <c r="AJ2852" t="str">
        <f t="shared" si="151"/>
        <v>0</v>
      </c>
    </row>
    <row r="2853" spans="1:36" ht="16" x14ac:dyDescent="0.2">
      <c r="A2853">
        <v>2826</v>
      </c>
      <c r="B2853">
        <v>2806</v>
      </c>
      <c r="C2853" s="1461" t="s">
        <v>3057</v>
      </c>
      <c r="D2853" s="1461">
        <v>1043120</v>
      </c>
      <c r="E2853" s="1461">
        <f t="shared" si="150"/>
        <v>1043140</v>
      </c>
      <c r="F2853" s="1460">
        <v>6.71</v>
      </c>
      <c r="G2853" s="1460">
        <v>140.88</v>
      </c>
      <c r="H2853" s="1460">
        <v>140.88</v>
      </c>
      <c r="I2853" s="1460">
        <v>4.91</v>
      </c>
      <c r="J2853" s="1460">
        <v>59.74</v>
      </c>
      <c r="K2853" s="1460">
        <v>30170.43</v>
      </c>
      <c r="L2853" s="1460">
        <v>30170.43</v>
      </c>
      <c r="M2853" s="1460">
        <v>5694.6</v>
      </c>
      <c r="N2853" s="1460">
        <v>24475.83</v>
      </c>
      <c r="O2853" s="1462" t="s">
        <v>3051</v>
      </c>
      <c r="P2853" s="1458">
        <v>1.3250848826616918E-12</v>
      </c>
      <c r="Q2853" s="1458">
        <v>1.3250848826616918E-12</v>
      </c>
      <c r="R2853" s="1457">
        <v>1.3250848826616918E-12</v>
      </c>
      <c r="S2853" s="1456"/>
      <c r="T2853" s="1004"/>
      <c r="U2853" s="882"/>
      <c r="V2853" s="882"/>
      <c r="AI2853">
        <f t="shared" si="152"/>
        <v>0</v>
      </c>
      <c r="AJ2853" t="str">
        <f t="shared" si="151"/>
        <v>0</v>
      </c>
    </row>
    <row r="2854" spans="1:36" ht="16" x14ac:dyDescent="0.2">
      <c r="A2854">
        <v>2827</v>
      </c>
      <c r="B2854">
        <v>2807</v>
      </c>
      <c r="C2854" s="1461" t="s">
        <v>3057</v>
      </c>
      <c r="D2854" s="1461">
        <v>1043140</v>
      </c>
      <c r="E2854" s="1461">
        <f t="shared" si="150"/>
        <v>1043160</v>
      </c>
      <c r="F2854" s="1460">
        <v>4.0599999999999996</v>
      </c>
      <c r="G2854" s="1460">
        <v>135.08000000000001</v>
      </c>
      <c r="H2854" s="1460">
        <v>135.08000000000001</v>
      </c>
      <c r="I2854" s="1460">
        <v>13.66</v>
      </c>
      <c r="J2854" s="1460">
        <v>127.49</v>
      </c>
      <c r="K2854" s="1460">
        <v>30305.51</v>
      </c>
      <c r="L2854" s="1460">
        <v>30305.51</v>
      </c>
      <c r="M2854" s="1460">
        <v>5822.09</v>
      </c>
      <c r="N2854" s="1460">
        <v>24483.42</v>
      </c>
      <c r="O2854" s="1462" t="s">
        <v>3051</v>
      </c>
      <c r="P2854" s="1458">
        <v>-8.7908858920412074E-13</v>
      </c>
      <c r="Q2854" s="1458">
        <v>-8.7908858920412074E-13</v>
      </c>
      <c r="R2854" s="1457">
        <v>-8.7908858920412074E-13</v>
      </c>
      <c r="S2854" s="1456"/>
      <c r="T2854" s="1004"/>
      <c r="U2854" s="882"/>
      <c r="V2854" s="882"/>
      <c r="AI2854">
        <f t="shared" si="152"/>
        <v>0</v>
      </c>
      <c r="AJ2854" t="str">
        <f t="shared" si="151"/>
        <v>0</v>
      </c>
    </row>
    <row r="2855" spans="1:36" ht="16" x14ac:dyDescent="0.2">
      <c r="A2855">
        <v>2828</v>
      </c>
      <c r="B2855">
        <v>2808</v>
      </c>
      <c r="C2855" s="1461" t="s">
        <v>3057</v>
      </c>
      <c r="D2855" s="1461">
        <v>1043160</v>
      </c>
      <c r="E2855" s="1461">
        <f t="shared" si="150"/>
        <v>1043180</v>
      </c>
      <c r="F2855" s="1460">
        <v>16.05</v>
      </c>
      <c r="G2855" s="1460">
        <v>204.43</v>
      </c>
      <c r="H2855" s="1460">
        <v>204.43</v>
      </c>
      <c r="I2855" s="1460">
        <v>19.579999999999998</v>
      </c>
      <c r="J2855" s="1460">
        <v>324.75</v>
      </c>
      <c r="K2855" s="1460">
        <v>30509.94</v>
      </c>
      <c r="L2855" s="1460">
        <v>30509.94</v>
      </c>
      <c r="M2855" s="1460">
        <v>6146.83</v>
      </c>
      <c r="N2855" s="1460">
        <v>24363.11</v>
      </c>
      <c r="O2855" s="1462" t="s">
        <v>3051</v>
      </c>
      <c r="P2855" s="1458">
        <v>0</v>
      </c>
      <c r="Q2855" s="1458">
        <v>0</v>
      </c>
      <c r="R2855" s="1457">
        <v>0</v>
      </c>
      <c r="S2855" s="1456"/>
      <c r="T2855" s="1004"/>
      <c r="U2855" s="882"/>
      <c r="V2855" s="882"/>
      <c r="AI2855">
        <f t="shared" si="152"/>
        <v>0</v>
      </c>
      <c r="AJ2855" t="str">
        <f t="shared" si="151"/>
        <v>0</v>
      </c>
    </row>
    <row r="2856" spans="1:36" ht="16" x14ac:dyDescent="0.2">
      <c r="A2856">
        <v>2829</v>
      </c>
      <c r="B2856">
        <v>2809</v>
      </c>
      <c r="C2856" s="1461" t="s">
        <v>3057</v>
      </c>
      <c r="D2856" s="1461">
        <v>1043180</v>
      </c>
      <c r="E2856" s="1461">
        <f t="shared" si="150"/>
        <v>1043200</v>
      </c>
      <c r="F2856" s="1460">
        <v>10.8</v>
      </c>
      <c r="G2856" s="1460">
        <v>268.48</v>
      </c>
      <c r="H2856" s="1460">
        <v>268.48</v>
      </c>
      <c r="I2856" s="1460">
        <v>27.62</v>
      </c>
      <c r="J2856" s="1460">
        <v>472.03</v>
      </c>
      <c r="K2856" s="1460">
        <v>30778.42</v>
      </c>
      <c r="L2856" s="1460">
        <v>30778.42</v>
      </c>
      <c r="M2856" s="1460">
        <v>6618.86</v>
      </c>
      <c r="N2856" s="1460">
        <v>24159.55</v>
      </c>
      <c r="O2856" s="1462" t="s">
        <v>3051</v>
      </c>
      <c r="P2856" s="1458">
        <v>1.5961413170683334E-13</v>
      </c>
      <c r="Q2856" s="1458">
        <v>1.5961413170683334E-13</v>
      </c>
      <c r="R2856" s="1457">
        <v>1.5961413170683334E-13</v>
      </c>
      <c r="S2856" s="1456"/>
      <c r="T2856" s="1004"/>
      <c r="U2856" s="882"/>
      <c r="V2856" s="882"/>
      <c r="AI2856">
        <f t="shared" si="152"/>
        <v>0</v>
      </c>
      <c r="AJ2856" t="str">
        <f t="shared" si="151"/>
        <v>0</v>
      </c>
    </row>
    <row r="2857" spans="1:36" ht="16" x14ac:dyDescent="0.2">
      <c r="A2857">
        <v>2830</v>
      </c>
      <c r="B2857">
        <v>2810</v>
      </c>
      <c r="C2857" s="1461" t="s">
        <v>3057</v>
      </c>
      <c r="D2857" s="1461">
        <v>1043200</v>
      </c>
      <c r="E2857" s="1461">
        <f t="shared" si="150"/>
        <v>1043220</v>
      </c>
      <c r="F2857" s="1460">
        <v>9.9</v>
      </c>
      <c r="G2857" s="1460">
        <v>207.03</v>
      </c>
      <c r="H2857" s="1460">
        <v>207.03</v>
      </c>
      <c r="I2857" s="1460">
        <v>16.260000000000002</v>
      </c>
      <c r="J2857" s="1460">
        <v>438.82</v>
      </c>
      <c r="K2857" s="1460">
        <v>30985.45</v>
      </c>
      <c r="L2857" s="1460">
        <v>30985.45</v>
      </c>
      <c r="M2857" s="1460">
        <v>7057.68</v>
      </c>
      <c r="N2857" s="1460">
        <v>23927.77</v>
      </c>
      <c r="O2857" s="1462" t="s">
        <v>3051</v>
      </c>
      <c r="P2857" s="1458">
        <v>0</v>
      </c>
      <c r="Q2857" s="1458">
        <v>0</v>
      </c>
      <c r="R2857" s="1457">
        <v>0</v>
      </c>
      <c r="S2857" s="1456"/>
      <c r="T2857" s="1004"/>
      <c r="U2857" s="882"/>
      <c r="V2857" s="882"/>
      <c r="AI2857">
        <f t="shared" si="152"/>
        <v>0</v>
      </c>
      <c r="AJ2857" t="str">
        <f t="shared" si="151"/>
        <v>0</v>
      </c>
    </row>
    <row r="2858" spans="1:36" ht="16" x14ac:dyDescent="0.2">
      <c r="A2858">
        <v>2831</v>
      </c>
      <c r="B2858">
        <v>2811</v>
      </c>
      <c r="C2858" s="1461" t="s">
        <v>3057</v>
      </c>
      <c r="D2858" s="1461">
        <v>1043220</v>
      </c>
      <c r="E2858" s="1461">
        <f t="shared" si="150"/>
        <v>1043240</v>
      </c>
      <c r="F2858" s="1460">
        <v>3.45</v>
      </c>
      <c r="G2858" s="1460">
        <v>133.54</v>
      </c>
      <c r="H2858" s="1460">
        <v>133.54</v>
      </c>
      <c r="I2858" s="1460">
        <v>6.7</v>
      </c>
      <c r="J2858" s="1460">
        <v>229.65</v>
      </c>
      <c r="K2858" s="1460">
        <v>31118.98</v>
      </c>
      <c r="L2858" s="1460">
        <v>31118.98</v>
      </c>
      <c r="M2858" s="1460">
        <v>7287.33</v>
      </c>
      <c r="N2858" s="1460">
        <v>23831.65</v>
      </c>
      <c r="O2858" s="1462" t="s">
        <v>3051</v>
      </c>
      <c r="P2858" s="1458">
        <v>-4.7642568564040302E-13</v>
      </c>
      <c r="Q2858" s="1458">
        <v>-4.7642568564040302E-13</v>
      </c>
      <c r="R2858" s="1457">
        <v>-4.7642568564040302E-13</v>
      </c>
      <c r="S2858" s="1456"/>
      <c r="T2858" s="1004"/>
      <c r="U2858" s="882"/>
      <c r="V2858" s="882"/>
      <c r="AI2858">
        <f t="shared" si="152"/>
        <v>0</v>
      </c>
      <c r="AJ2858" t="str">
        <f t="shared" si="151"/>
        <v>0</v>
      </c>
    </row>
    <row r="2859" spans="1:36" ht="16" x14ac:dyDescent="0.2">
      <c r="A2859">
        <v>2832</v>
      </c>
      <c r="B2859">
        <v>2812</v>
      </c>
      <c r="C2859" s="1461" t="s">
        <v>3057</v>
      </c>
      <c r="D2859" s="1461">
        <v>1043240</v>
      </c>
      <c r="E2859" s="1461">
        <f t="shared" si="150"/>
        <v>1043260</v>
      </c>
      <c r="F2859" s="1460">
        <v>0.64</v>
      </c>
      <c r="G2859" s="1460">
        <v>43.05</v>
      </c>
      <c r="H2859" s="1460">
        <v>43.05</v>
      </c>
      <c r="I2859" s="1460">
        <v>12.24</v>
      </c>
      <c r="J2859" s="1460">
        <v>158.96</v>
      </c>
      <c r="K2859" s="1460">
        <v>31162.04</v>
      </c>
      <c r="L2859" s="1460">
        <v>31162.04</v>
      </c>
      <c r="M2859" s="1460">
        <v>7446.29</v>
      </c>
      <c r="N2859" s="1460">
        <v>23715.74</v>
      </c>
      <c r="O2859" s="1462" t="s">
        <v>3051</v>
      </c>
      <c r="P2859" s="1458">
        <v>8.5975074970392021E-13</v>
      </c>
      <c r="Q2859" s="1458">
        <v>8.5975074970392021E-13</v>
      </c>
      <c r="R2859" s="1457">
        <v>8.5975074970392021E-13</v>
      </c>
      <c r="S2859" s="1456"/>
      <c r="T2859" s="1004"/>
      <c r="U2859" s="882"/>
      <c r="V2859" s="882"/>
      <c r="AI2859">
        <f t="shared" si="152"/>
        <v>0</v>
      </c>
      <c r="AJ2859" t="str">
        <f t="shared" si="151"/>
        <v>0</v>
      </c>
    </row>
    <row r="2860" spans="1:36" ht="16" x14ac:dyDescent="0.2">
      <c r="A2860">
        <v>2833</v>
      </c>
      <c r="B2860">
        <v>2813</v>
      </c>
      <c r="C2860" s="1461" t="s">
        <v>3057</v>
      </c>
      <c r="D2860" s="1461">
        <v>1043260</v>
      </c>
      <c r="E2860" s="1461">
        <f t="shared" si="150"/>
        <v>1043280</v>
      </c>
      <c r="F2860" s="1460">
        <v>7.72</v>
      </c>
      <c r="G2860" s="1460">
        <v>80.33</v>
      </c>
      <c r="H2860" s="1460">
        <v>80.33</v>
      </c>
      <c r="I2860" s="1460">
        <v>5.23</v>
      </c>
      <c r="J2860" s="1460">
        <v>190.38</v>
      </c>
      <c r="K2860" s="1460">
        <v>31242.37</v>
      </c>
      <c r="L2860" s="1460">
        <v>31242.37</v>
      </c>
      <c r="M2860" s="1460">
        <v>7636.68</v>
      </c>
      <c r="N2860" s="1460">
        <v>23605.69</v>
      </c>
      <c r="O2860" s="1462" t="s">
        <v>3051</v>
      </c>
      <c r="P2860" s="1458">
        <v>0</v>
      </c>
      <c r="Q2860" s="1458">
        <v>0</v>
      </c>
      <c r="R2860" s="1457">
        <v>0</v>
      </c>
      <c r="S2860" s="1456"/>
      <c r="T2860" s="1004"/>
      <c r="U2860" s="882"/>
      <c r="V2860" s="882"/>
      <c r="AI2860">
        <f t="shared" si="152"/>
        <v>0</v>
      </c>
      <c r="AJ2860" t="str">
        <f t="shared" si="151"/>
        <v>0</v>
      </c>
    </row>
    <row r="2861" spans="1:36" ht="16" x14ac:dyDescent="0.2">
      <c r="A2861">
        <v>2834</v>
      </c>
      <c r="B2861">
        <v>2814</v>
      </c>
      <c r="C2861" s="1461" t="s">
        <v>3057</v>
      </c>
      <c r="D2861" s="1461">
        <v>1043280</v>
      </c>
      <c r="E2861" s="1461">
        <f t="shared" si="150"/>
        <v>1043300</v>
      </c>
      <c r="F2861" s="1460">
        <v>3.97</v>
      </c>
      <c r="G2861" s="1460">
        <v>116.89</v>
      </c>
      <c r="H2861" s="1460">
        <v>116.89</v>
      </c>
      <c r="I2861" s="1460">
        <v>15.27</v>
      </c>
      <c r="J2861" s="1460">
        <v>204.97</v>
      </c>
      <c r="K2861" s="1460">
        <v>31359.26</v>
      </c>
      <c r="L2861" s="1460">
        <v>31359.26</v>
      </c>
      <c r="M2861" s="1460">
        <v>7841.64</v>
      </c>
      <c r="N2861" s="1460">
        <v>23517.62</v>
      </c>
      <c r="O2861" s="1462" t="s">
        <v>3051</v>
      </c>
      <c r="P2861" s="1458">
        <v>5.6277761162266297E-13</v>
      </c>
      <c r="Q2861" s="1458">
        <v>5.6277761162266297E-13</v>
      </c>
      <c r="R2861" s="1457">
        <v>5.6277761162266297E-13</v>
      </c>
      <c r="S2861" s="1456"/>
      <c r="T2861" s="1004"/>
      <c r="U2861" s="882"/>
      <c r="V2861" s="882"/>
      <c r="AI2861">
        <f t="shared" si="152"/>
        <v>0</v>
      </c>
      <c r="AJ2861" t="str">
        <f t="shared" si="151"/>
        <v>0</v>
      </c>
    </row>
    <row r="2862" spans="1:36" ht="16" x14ac:dyDescent="0.2">
      <c r="A2862">
        <v>2835</v>
      </c>
      <c r="B2862">
        <v>2815</v>
      </c>
      <c r="C2862" s="1461" t="s">
        <v>3057</v>
      </c>
      <c r="D2862" s="1461">
        <v>1043300</v>
      </c>
      <c r="E2862" s="1461">
        <f t="shared" si="150"/>
        <v>1043320</v>
      </c>
      <c r="F2862" s="1460">
        <v>10.029999999999999</v>
      </c>
      <c r="G2862" s="1460">
        <v>149.4</v>
      </c>
      <c r="H2862" s="1460">
        <v>149.4</v>
      </c>
      <c r="I2862" s="1460">
        <v>0</v>
      </c>
      <c r="J2862" s="1460">
        <v>222.16</v>
      </c>
      <c r="K2862" s="1460">
        <v>31508.66</v>
      </c>
      <c r="L2862" s="1460">
        <v>31508.66</v>
      </c>
      <c r="M2862" s="1460">
        <v>8063.81</v>
      </c>
      <c r="N2862" s="1460">
        <v>23444.86</v>
      </c>
      <c r="O2862" s="1462" t="s">
        <v>3051</v>
      </c>
      <c r="P2862" s="1458">
        <v>0</v>
      </c>
      <c r="Q2862" s="1458">
        <v>0</v>
      </c>
      <c r="R2862" s="1457">
        <v>0</v>
      </c>
      <c r="S2862" s="1456"/>
      <c r="T2862" s="1004"/>
      <c r="U2862" s="882"/>
      <c r="V2862" s="882" t="s">
        <v>169</v>
      </c>
      <c r="AI2862">
        <f t="shared" si="152"/>
        <v>0</v>
      </c>
      <c r="AJ2862" t="str">
        <f t="shared" si="151"/>
        <v>0</v>
      </c>
    </row>
    <row r="2863" spans="1:36" ht="16" x14ac:dyDescent="0.2">
      <c r="A2863">
        <v>2836</v>
      </c>
      <c r="B2863">
        <v>2816</v>
      </c>
      <c r="C2863" s="1461" t="s">
        <v>3057</v>
      </c>
      <c r="D2863" s="1461">
        <v>1043320</v>
      </c>
      <c r="E2863" s="1461">
        <f t="shared" si="150"/>
        <v>1043340</v>
      </c>
      <c r="F2863" s="1460">
        <v>9.9700000000000006</v>
      </c>
      <c r="G2863" s="1460">
        <v>199.94</v>
      </c>
      <c r="H2863" s="1460">
        <v>199.94</v>
      </c>
      <c r="I2863" s="1460">
        <v>0</v>
      </c>
      <c r="J2863" s="1460">
        <v>0</v>
      </c>
      <c r="K2863" s="1460">
        <v>31708.61</v>
      </c>
      <c r="L2863" s="1460">
        <v>31708.61</v>
      </c>
      <c r="M2863" s="1460">
        <v>8063.81</v>
      </c>
      <c r="N2863" s="1460">
        <v>23644.799999999999</v>
      </c>
      <c r="O2863" s="1462" t="s">
        <v>3051</v>
      </c>
      <c r="P2863" s="1458">
        <v>9.0306008113102154E-13</v>
      </c>
      <c r="Q2863" s="1458">
        <v>9.0306008113102154E-13</v>
      </c>
      <c r="R2863" s="1457">
        <v>9.0306008113102154E-13</v>
      </c>
      <c r="S2863" s="1456"/>
      <c r="T2863" s="1004"/>
      <c r="U2863" s="882"/>
      <c r="V2863" s="882" t="s">
        <v>169</v>
      </c>
      <c r="AI2863">
        <f t="shared" si="152"/>
        <v>0</v>
      </c>
      <c r="AJ2863" t="str">
        <f t="shared" si="151"/>
        <v>0</v>
      </c>
    </row>
    <row r="2864" spans="1:36" ht="16" x14ac:dyDescent="0.2">
      <c r="A2864">
        <v>2837</v>
      </c>
      <c r="B2864">
        <v>2817</v>
      </c>
      <c r="C2864" s="1461" t="s">
        <v>3057</v>
      </c>
      <c r="D2864" s="1461">
        <v>1043340</v>
      </c>
      <c r="E2864" s="1461">
        <f t="shared" si="150"/>
        <v>1043360</v>
      </c>
      <c r="F2864" s="1460">
        <v>14.56</v>
      </c>
      <c r="G2864" s="1460">
        <v>245.29</v>
      </c>
      <c r="H2864" s="1460">
        <v>245.29</v>
      </c>
      <c r="I2864" s="1460">
        <v>0.79</v>
      </c>
      <c r="J2864" s="1460">
        <v>7.87</v>
      </c>
      <c r="K2864" s="1460">
        <v>31953.9</v>
      </c>
      <c r="L2864" s="1460">
        <v>31953.9</v>
      </c>
      <c r="M2864" s="1460">
        <v>8071.67</v>
      </c>
      <c r="N2864" s="1460">
        <v>23882.22</v>
      </c>
      <c r="O2864" s="1462" t="s">
        <v>3051</v>
      </c>
      <c r="P2864" s="1458">
        <v>-8.3661431682416003E-13</v>
      </c>
      <c r="Q2864" s="1458">
        <v>-8.3661431682416003E-13</v>
      </c>
      <c r="R2864" s="1457">
        <v>-8.3661431682416003E-13</v>
      </c>
      <c r="S2864" s="1456"/>
      <c r="T2864" s="1004"/>
      <c r="U2864" s="882"/>
      <c r="V2864" s="882" t="s">
        <v>169</v>
      </c>
      <c r="AI2864">
        <f t="shared" si="152"/>
        <v>0</v>
      </c>
      <c r="AJ2864" t="str">
        <f t="shared" si="151"/>
        <v>0</v>
      </c>
    </row>
    <row r="2865" spans="1:36" ht="16" x14ac:dyDescent="0.2">
      <c r="A2865">
        <v>2838</v>
      </c>
      <c r="B2865">
        <v>2818</v>
      </c>
      <c r="C2865" s="1461" t="s">
        <v>3057</v>
      </c>
      <c r="D2865" s="1461">
        <v>1043360</v>
      </c>
      <c r="E2865" s="1461">
        <f t="shared" si="150"/>
        <v>1043380</v>
      </c>
      <c r="F2865" s="1460">
        <v>28.7</v>
      </c>
      <c r="G2865" s="1460">
        <v>432.67</v>
      </c>
      <c r="H2865" s="1460">
        <v>432.67</v>
      </c>
      <c r="I2865" s="1460">
        <v>0</v>
      </c>
      <c r="J2865" s="1460">
        <v>7.87</v>
      </c>
      <c r="K2865" s="1460">
        <v>32386.560000000001</v>
      </c>
      <c r="L2865" s="1460">
        <v>32386.560000000001</v>
      </c>
      <c r="M2865" s="1460">
        <v>8079.54</v>
      </c>
      <c r="N2865" s="1460">
        <v>24307.02</v>
      </c>
      <c r="O2865" s="1462" t="s">
        <v>3051</v>
      </c>
      <c r="P2865" s="1458">
        <v>2.6132866371843012E-2</v>
      </c>
      <c r="Q2865" s="1458">
        <v>9.2502230184204292E-13</v>
      </c>
      <c r="R2865" s="1457">
        <v>9.2502230184204292E-13</v>
      </c>
      <c r="S2865" s="1456"/>
      <c r="T2865" s="1004"/>
      <c r="U2865" s="882"/>
      <c r="V2865" s="882" t="s">
        <v>169</v>
      </c>
      <c r="AI2865">
        <f t="shared" si="152"/>
        <v>0</v>
      </c>
      <c r="AJ2865" t="str">
        <f t="shared" si="151"/>
        <v>0</v>
      </c>
    </row>
    <row r="2866" spans="1:36" ht="16" x14ac:dyDescent="0.2">
      <c r="A2866">
        <v>2839</v>
      </c>
      <c r="B2866">
        <v>2819</v>
      </c>
      <c r="C2866" s="1461" t="s">
        <v>3057</v>
      </c>
      <c r="D2866" s="1461">
        <v>1043380</v>
      </c>
      <c r="E2866" s="1461">
        <f t="shared" si="150"/>
        <v>1043400</v>
      </c>
      <c r="F2866" s="1460">
        <v>39.520000000000003</v>
      </c>
      <c r="G2866" s="1460">
        <v>682.28</v>
      </c>
      <c r="H2866" s="1460">
        <v>682.28</v>
      </c>
      <c r="I2866" s="1460">
        <v>0</v>
      </c>
      <c r="J2866" s="1460">
        <v>0</v>
      </c>
      <c r="K2866" s="1460">
        <v>33068.839999999997</v>
      </c>
      <c r="L2866" s="1460">
        <v>33068.839999999997</v>
      </c>
      <c r="M2866" s="1460">
        <v>8079.54</v>
      </c>
      <c r="N2866" s="1460">
        <v>24989.3</v>
      </c>
      <c r="O2866" s="1462" t="s">
        <v>3051</v>
      </c>
      <c r="P2866" s="1458">
        <v>0</v>
      </c>
      <c r="Q2866" s="1458">
        <v>0</v>
      </c>
      <c r="R2866" s="1457">
        <v>0</v>
      </c>
      <c r="S2866" s="1456"/>
      <c r="T2866" s="1004"/>
      <c r="U2866" s="882"/>
      <c r="V2866" s="882" t="s">
        <v>169</v>
      </c>
      <c r="AI2866">
        <f t="shared" si="152"/>
        <v>0</v>
      </c>
      <c r="AJ2866" t="str">
        <f t="shared" si="151"/>
        <v>0</v>
      </c>
    </row>
    <row r="2867" spans="1:36" ht="16" x14ac:dyDescent="0.2">
      <c r="A2867">
        <v>2840</v>
      </c>
      <c r="B2867">
        <v>2820</v>
      </c>
      <c r="C2867" s="1461" t="s">
        <v>3057</v>
      </c>
      <c r="D2867" s="1461">
        <v>1043400</v>
      </c>
      <c r="E2867" s="1461">
        <f t="shared" si="150"/>
        <v>1043420</v>
      </c>
      <c r="F2867" s="1460">
        <v>22.23</v>
      </c>
      <c r="G2867" s="1460">
        <v>616.22</v>
      </c>
      <c r="H2867" s="1460">
        <v>616.22</v>
      </c>
      <c r="I2867" s="1460">
        <v>0</v>
      </c>
      <c r="J2867" s="1460">
        <v>0.02</v>
      </c>
      <c r="K2867" s="1460">
        <v>33685.06</v>
      </c>
      <c r="L2867" s="1460">
        <v>33685.06</v>
      </c>
      <c r="M2867" s="1460">
        <v>8079.57</v>
      </c>
      <c r="N2867" s="1460">
        <v>25605.5</v>
      </c>
      <c r="O2867" s="1462" t="s">
        <v>3051</v>
      </c>
      <c r="P2867" s="1458">
        <v>549.29344803972742</v>
      </c>
      <c r="Q2867" s="1458">
        <v>187.92115120603225</v>
      </c>
      <c r="R2867" s="1457">
        <v>31.697861247997309</v>
      </c>
      <c r="S2867" s="1456"/>
      <c r="T2867" s="1004"/>
      <c r="U2867" s="882"/>
      <c r="V2867" s="882" t="s">
        <v>169</v>
      </c>
      <c r="AI2867">
        <f t="shared" si="152"/>
        <v>0</v>
      </c>
      <c r="AJ2867" t="str">
        <f t="shared" si="151"/>
        <v>0</v>
      </c>
    </row>
    <row r="2868" spans="1:36" ht="16" x14ac:dyDescent="0.2">
      <c r="A2868">
        <v>2841</v>
      </c>
      <c r="B2868">
        <v>2821</v>
      </c>
      <c r="C2868" s="1461" t="s">
        <v>3057</v>
      </c>
      <c r="D2868" s="1461">
        <v>1043420</v>
      </c>
      <c r="E2868" s="1461">
        <f t="shared" si="150"/>
        <v>1043440</v>
      </c>
      <c r="F2868" s="1460">
        <v>17.649999999999999</v>
      </c>
      <c r="G2868" s="1460">
        <v>402.12</v>
      </c>
      <c r="H2868" s="1460">
        <v>402.12</v>
      </c>
      <c r="I2868" s="1460">
        <v>0.09</v>
      </c>
      <c r="J2868" s="1460">
        <v>0.88</v>
      </c>
      <c r="K2868" s="1460">
        <v>34087.18</v>
      </c>
      <c r="L2868" s="1460">
        <v>34087.18</v>
      </c>
      <c r="M2868" s="1460">
        <v>8080.44</v>
      </c>
      <c r="N2868" s="1460">
        <v>26006.74</v>
      </c>
      <c r="O2868" s="1462" t="s">
        <v>3051</v>
      </c>
      <c r="P2868" s="1458">
        <v>395.2902769975517</v>
      </c>
      <c r="Q2868" s="1458">
        <v>79.33971200929544</v>
      </c>
      <c r="R2868" s="1457">
        <v>1.6364481512028928</v>
      </c>
      <c r="S2868" s="1456"/>
      <c r="T2868" s="1004"/>
      <c r="U2868" s="882"/>
      <c r="V2868" s="882" t="s">
        <v>169</v>
      </c>
      <c r="AI2868">
        <f t="shared" si="152"/>
        <v>0</v>
      </c>
      <c r="AJ2868" t="str">
        <f t="shared" si="151"/>
        <v>0</v>
      </c>
    </row>
    <row r="2869" spans="1:36" ht="16" x14ac:dyDescent="0.2">
      <c r="A2869">
        <v>2842</v>
      </c>
      <c r="B2869">
        <v>2822</v>
      </c>
      <c r="C2869" s="1461" t="s">
        <v>3057</v>
      </c>
      <c r="D2869" s="1461">
        <v>1043440</v>
      </c>
      <c r="E2869" s="1461">
        <f t="shared" si="150"/>
        <v>1043460</v>
      </c>
      <c r="F2869" s="1460">
        <v>15.13</v>
      </c>
      <c r="G2869" s="1460">
        <v>333</v>
      </c>
      <c r="H2869" s="1460">
        <v>333</v>
      </c>
      <c r="I2869" s="1460">
        <v>0</v>
      </c>
      <c r="J2869" s="1460">
        <v>0.85</v>
      </c>
      <c r="K2869" s="1460">
        <v>34420.19</v>
      </c>
      <c r="L2869" s="1460">
        <v>34420.19</v>
      </c>
      <c r="M2869" s="1460">
        <v>8081.3</v>
      </c>
      <c r="N2869" s="1460">
        <v>26338.89</v>
      </c>
      <c r="O2869" s="1462" t="s">
        <v>3051</v>
      </c>
      <c r="P2869" s="1458">
        <v>233.40719619909959</v>
      </c>
      <c r="Q2869" s="1458">
        <v>-2.2417878875026349E-12</v>
      </c>
      <c r="R2869" s="1457">
        <v>-2.2417878875026349E-12</v>
      </c>
      <c r="S2869" s="1456"/>
      <c r="T2869" s="1004"/>
      <c r="U2869" s="882"/>
      <c r="V2869" s="882" t="s">
        <v>169</v>
      </c>
      <c r="AI2869">
        <f t="shared" si="152"/>
        <v>0</v>
      </c>
      <c r="AJ2869" t="str">
        <f t="shared" si="151"/>
        <v>0</v>
      </c>
    </row>
    <row r="2870" spans="1:36" ht="16" x14ac:dyDescent="0.2">
      <c r="A2870">
        <v>2843</v>
      </c>
      <c r="B2870">
        <v>2823</v>
      </c>
      <c r="C2870" s="1461" t="s">
        <v>3057</v>
      </c>
      <c r="D2870" s="1461">
        <v>1043460</v>
      </c>
      <c r="E2870" s="1461">
        <f t="shared" si="150"/>
        <v>1043480</v>
      </c>
      <c r="F2870" s="1460">
        <v>10.24</v>
      </c>
      <c r="G2870" s="1460">
        <v>253.7</v>
      </c>
      <c r="H2870" s="1460">
        <v>253.7</v>
      </c>
      <c r="I2870" s="1460">
        <v>0.43</v>
      </c>
      <c r="J2870" s="1460">
        <v>4.32</v>
      </c>
      <c r="K2870" s="1460">
        <v>34673.879999999997</v>
      </c>
      <c r="L2870" s="1460">
        <v>34673.879999999997</v>
      </c>
      <c r="M2870" s="1460">
        <v>8085.62</v>
      </c>
      <c r="N2870" s="1460">
        <v>26588.27</v>
      </c>
      <c r="O2870" s="1462" t="s">
        <v>3051</v>
      </c>
      <c r="P2870" s="1458">
        <v>126.77667855878789</v>
      </c>
      <c r="Q2870" s="1458">
        <v>0</v>
      </c>
      <c r="R2870" s="1457">
        <v>0</v>
      </c>
      <c r="S2870" s="1456"/>
      <c r="T2870" s="1004"/>
      <c r="U2870" s="882"/>
      <c r="V2870" s="882" t="s">
        <v>169</v>
      </c>
      <c r="AI2870">
        <f t="shared" si="152"/>
        <v>0</v>
      </c>
      <c r="AJ2870" t="str">
        <f t="shared" si="151"/>
        <v>0</v>
      </c>
    </row>
    <row r="2871" spans="1:36" ht="16" x14ac:dyDescent="0.2">
      <c r="A2871">
        <v>2844</v>
      </c>
      <c r="B2871">
        <v>2824</v>
      </c>
      <c r="C2871" s="1461" t="s">
        <v>3057</v>
      </c>
      <c r="D2871" s="1461">
        <v>1043480</v>
      </c>
      <c r="E2871" s="1461">
        <f t="shared" si="150"/>
        <v>1043500</v>
      </c>
      <c r="F2871" s="1460">
        <v>10.050000000000001</v>
      </c>
      <c r="G2871" s="1460">
        <v>200.73</v>
      </c>
      <c r="H2871" s="1460">
        <v>200.73</v>
      </c>
      <c r="I2871" s="1460">
        <v>1.08</v>
      </c>
      <c r="J2871" s="1460">
        <v>15.32</v>
      </c>
      <c r="K2871" s="1460">
        <v>34874.61</v>
      </c>
      <c r="L2871" s="1460">
        <v>34874.61</v>
      </c>
      <c r="M2871" s="1460">
        <v>8100.93</v>
      </c>
      <c r="N2871" s="1460">
        <v>26773.68</v>
      </c>
      <c r="O2871" s="1462" t="s">
        <v>3051</v>
      </c>
      <c r="P2871" s="1458">
        <v>128.23207700858967</v>
      </c>
      <c r="Q2871" s="1458">
        <v>0</v>
      </c>
      <c r="R2871" s="1457">
        <v>0</v>
      </c>
      <c r="S2871" s="1456"/>
      <c r="T2871" s="1004"/>
      <c r="U2871" s="882"/>
      <c r="V2871" s="882" t="s">
        <v>169</v>
      </c>
      <c r="AI2871">
        <f t="shared" si="152"/>
        <v>0</v>
      </c>
      <c r="AJ2871" t="str">
        <f t="shared" si="151"/>
        <v>0</v>
      </c>
    </row>
    <row r="2872" spans="1:36" ht="16" x14ac:dyDescent="0.2">
      <c r="A2872">
        <v>2845</v>
      </c>
      <c r="B2872">
        <v>2825</v>
      </c>
      <c r="C2872" s="1461" t="s">
        <v>3057</v>
      </c>
      <c r="D2872" s="1461">
        <v>1043500</v>
      </c>
      <c r="E2872" s="1461">
        <f t="shared" si="150"/>
        <v>1043520</v>
      </c>
      <c r="F2872" s="1460">
        <v>6.66</v>
      </c>
      <c r="G2872" s="1460">
        <v>155.12</v>
      </c>
      <c r="H2872" s="1460">
        <v>155.12</v>
      </c>
      <c r="I2872" s="1460">
        <v>0.02</v>
      </c>
      <c r="J2872" s="1460">
        <v>11.81</v>
      </c>
      <c r="K2872" s="1460">
        <v>35029.730000000003</v>
      </c>
      <c r="L2872" s="1460">
        <v>35029.730000000003</v>
      </c>
      <c r="M2872" s="1460">
        <v>8112.74</v>
      </c>
      <c r="N2872" s="1460">
        <v>26916.98</v>
      </c>
      <c r="O2872" s="1462" t="s">
        <v>3051</v>
      </c>
      <c r="P2872" s="1458">
        <v>109.91558724306714</v>
      </c>
      <c r="Q2872" s="1458">
        <v>0</v>
      </c>
      <c r="R2872" s="1457">
        <v>0</v>
      </c>
      <c r="S2872" s="1456"/>
      <c r="T2872" s="1004"/>
      <c r="U2872" s="882"/>
      <c r="V2872" s="882" t="s">
        <v>169</v>
      </c>
      <c r="AI2872">
        <f t="shared" si="152"/>
        <v>0</v>
      </c>
      <c r="AJ2872" t="str">
        <f t="shared" si="151"/>
        <v>0</v>
      </c>
    </row>
    <row r="2873" spans="1:36" ht="16" x14ac:dyDescent="0.2">
      <c r="A2873">
        <v>2846</v>
      </c>
      <c r="B2873">
        <v>2826</v>
      </c>
      <c r="C2873" s="1461" t="s">
        <v>3057</v>
      </c>
      <c r="D2873" s="1461">
        <v>1043520</v>
      </c>
      <c r="E2873" s="1461">
        <f t="shared" si="150"/>
        <v>1043540</v>
      </c>
      <c r="F2873" s="1460">
        <v>6.58</v>
      </c>
      <c r="G2873" s="1460">
        <v>125.72</v>
      </c>
      <c r="H2873" s="1460">
        <v>125.72</v>
      </c>
      <c r="I2873" s="1460">
        <v>0.23</v>
      </c>
      <c r="J2873" s="1460">
        <v>2.69</v>
      </c>
      <c r="K2873" s="1460">
        <v>35155.449999999997</v>
      </c>
      <c r="L2873" s="1460">
        <v>35155.449999999997</v>
      </c>
      <c r="M2873" s="1460">
        <v>8115.44</v>
      </c>
      <c r="N2873" s="1460">
        <v>27040.01</v>
      </c>
      <c r="O2873" s="1462" t="s">
        <v>3051</v>
      </c>
      <c r="P2873" s="1458">
        <v>74.055355955917918</v>
      </c>
      <c r="Q2873" s="1458">
        <v>0</v>
      </c>
      <c r="R2873" s="1457">
        <v>0</v>
      </c>
      <c r="S2873" s="1456"/>
      <c r="T2873" s="1004"/>
      <c r="U2873" s="882"/>
      <c r="V2873" s="882" t="s">
        <v>169</v>
      </c>
      <c r="AI2873">
        <f t="shared" si="152"/>
        <v>0</v>
      </c>
      <c r="AJ2873" t="str">
        <f t="shared" si="151"/>
        <v>0</v>
      </c>
    </row>
    <row r="2874" spans="1:36" ht="16" x14ac:dyDescent="0.2">
      <c r="A2874">
        <v>2847</v>
      </c>
      <c r="B2874">
        <v>2827</v>
      </c>
      <c r="C2874" s="1461" t="s">
        <v>3057</v>
      </c>
      <c r="D2874" s="1461">
        <v>1043540</v>
      </c>
      <c r="E2874" s="1461">
        <f t="shared" si="150"/>
        <v>1043560</v>
      </c>
      <c r="F2874" s="1460">
        <v>14.18</v>
      </c>
      <c r="G2874" s="1460">
        <v>202.83</v>
      </c>
      <c r="H2874" s="1460">
        <v>202.83</v>
      </c>
      <c r="I2874" s="1460">
        <v>0</v>
      </c>
      <c r="J2874" s="1460">
        <v>2.56</v>
      </c>
      <c r="K2874" s="1460">
        <v>35358.28</v>
      </c>
      <c r="L2874" s="1460">
        <v>35358.28</v>
      </c>
      <c r="M2874" s="1460">
        <v>8117.99</v>
      </c>
      <c r="N2874" s="1460">
        <v>27240.29</v>
      </c>
      <c r="O2874" s="1462" t="s">
        <v>3051</v>
      </c>
      <c r="P2874" s="1458">
        <v>43.749091218285479</v>
      </c>
      <c r="Q2874" s="1458">
        <v>-1.9317792830141467E-12</v>
      </c>
      <c r="R2874" s="1457">
        <v>-1.9317792830141467E-12</v>
      </c>
      <c r="S2874" s="1456"/>
      <c r="T2874" s="1004"/>
      <c r="U2874" s="882"/>
      <c r="V2874" s="882" t="s">
        <v>169</v>
      </c>
      <c r="AI2874">
        <f t="shared" si="152"/>
        <v>0</v>
      </c>
      <c r="AJ2874" t="str">
        <f t="shared" si="151"/>
        <v>0</v>
      </c>
    </row>
    <row r="2875" spans="1:36" ht="16" x14ac:dyDescent="0.2">
      <c r="A2875">
        <v>2848</v>
      </c>
      <c r="B2875">
        <v>2828</v>
      </c>
      <c r="C2875" s="1461" t="s">
        <v>3057</v>
      </c>
      <c r="D2875" s="1461">
        <v>1043560</v>
      </c>
      <c r="E2875" s="1461">
        <f t="shared" si="150"/>
        <v>1043580</v>
      </c>
      <c r="F2875" s="1460">
        <v>9.2200000000000006</v>
      </c>
      <c r="G2875" s="1460">
        <v>234.68</v>
      </c>
      <c r="H2875" s="1460">
        <v>234.68</v>
      </c>
      <c r="I2875" s="1460">
        <v>0</v>
      </c>
      <c r="J2875" s="1460">
        <v>0</v>
      </c>
      <c r="K2875" s="1460">
        <v>35592.959999999999</v>
      </c>
      <c r="L2875" s="1460">
        <v>35592.959999999999</v>
      </c>
      <c r="M2875" s="1460">
        <v>8117.99</v>
      </c>
      <c r="N2875" s="1460">
        <v>27474.97</v>
      </c>
      <c r="O2875" s="1462" t="s">
        <v>3051</v>
      </c>
      <c r="P2875" s="1458">
        <v>107.16524345216729</v>
      </c>
      <c r="Q2875" s="1458">
        <v>0</v>
      </c>
      <c r="R2875" s="1457">
        <v>0</v>
      </c>
      <c r="S2875" s="1456"/>
      <c r="T2875" s="1004"/>
      <c r="U2875" s="882"/>
      <c r="V2875" s="882" t="s">
        <v>169</v>
      </c>
      <c r="AI2875">
        <f t="shared" si="152"/>
        <v>0</v>
      </c>
      <c r="AJ2875" t="str">
        <f t="shared" si="151"/>
        <v>0</v>
      </c>
    </row>
    <row r="2876" spans="1:36" ht="32" x14ac:dyDescent="0.2">
      <c r="A2876">
        <v>2849</v>
      </c>
      <c r="B2876">
        <v>2829</v>
      </c>
      <c r="C2876" s="1461" t="s">
        <v>3057</v>
      </c>
      <c r="D2876" s="1461">
        <v>1043580</v>
      </c>
      <c r="E2876" s="1461">
        <f t="shared" si="150"/>
        <v>1043600</v>
      </c>
      <c r="F2876" s="1460">
        <v>3.73</v>
      </c>
      <c r="G2876" s="1460">
        <v>129.53</v>
      </c>
      <c r="H2876" s="1460">
        <v>129.53</v>
      </c>
      <c r="I2876" s="1460">
        <v>1.0900000000000001</v>
      </c>
      <c r="J2876" s="1460">
        <v>10.94</v>
      </c>
      <c r="K2876" s="1460">
        <v>35722.49</v>
      </c>
      <c r="L2876" s="1460">
        <v>35722.49</v>
      </c>
      <c r="M2876" s="1460">
        <v>8128.93</v>
      </c>
      <c r="N2876" s="1460">
        <v>27593.56</v>
      </c>
      <c r="O2876" s="1459" t="s">
        <v>3056</v>
      </c>
      <c r="P2876" s="1458">
        <v>82.776679020613656</v>
      </c>
      <c r="Q2876" s="1458">
        <v>-2.0989037273438591E-12</v>
      </c>
      <c r="R2876" s="1457">
        <v>-2.0989037273438591E-12</v>
      </c>
      <c r="S2876" s="1456"/>
      <c r="T2876" s="1004"/>
      <c r="U2876" s="882"/>
      <c r="V2876" s="882" t="s">
        <v>169</v>
      </c>
      <c r="AI2876">
        <f t="shared" si="152"/>
        <v>0</v>
      </c>
      <c r="AJ2876" t="str">
        <f t="shared" si="151"/>
        <v>0</v>
      </c>
    </row>
    <row r="2877" spans="1:36" ht="32" x14ac:dyDescent="0.2">
      <c r="A2877">
        <v>2850</v>
      </c>
      <c r="B2877">
        <v>2830</v>
      </c>
      <c r="C2877" s="1461" t="s">
        <v>3057</v>
      </c>
      <c r="D2877" s="1461">
        <v>1043600</v>
      </c>
      <c r="E2877" s="1461">
        <f t="shared" si="150"/>
        <v>1043620</v>
      </c>
      <c r="F2877" s="1460">
        <v>3.72</v>
      </c>
      <c r="G2877" s="1460">
        <v>74.55</v>
      </c>
      <c r="H2877" s="1460">
        <v>74.55</v>
      </c>
      <c r="I2877" s="1460">
        <v>0.11</v>
      </c>
      <c r="J2877" s="1460">
        <v>12.03</v>
      </c>
      <c r="K2877" s="1460">
        <v>35797.040000000001</v>
      </c>
      <c r="L2877" s="1460">
        <v>35797.040000000001</v>
      </c>
      <c r="M2877" s="1460">
        <v>8140.96</v>
      </c>
      <c r="N2877" s="1460">
        <v>27656.080000000002</v>
      </c>
      <c r="O2877" s="1459" t="s">
        <v>3056</v>
      </c>
      <c r="P2877" s="1458">
        <v>76.131560832498167</v>
      </c>
      <c r="Q2877" s="1458">
        <v>10.414682638039549</v>
      </c>
      <c r="R2877" s="1457">
        <v>-1.1183692287146314E-12</v>
      </c>
      <c r="S2877" s="1456"/>
      <c r="T2877" s="1004"/>
      <c r="U2877" s="882"/>
      <c r="V2877" s="882" t="s">
        <v>169</v>
      </c>
      <c r="AI2877">
        <f t="shared" si="152"/>
        <v>0</v>
      </c>
      <c r="AJ2877" t="str">
        <f t="shared" si="151"/>
        <v>0</v>
      </c>
    </row>
    <row r="2878" spans="1:36" ht="32" x14ac:dyDescent="0.2">
      <c r="A2878">
        <v>2851</v>
      </c>
      <c r="B2878">
        <v>2831</v>
      </c>
      <c r="C2878" s="1461" t="s">
        <v>3057</v>
      </c>
      <c r="D2878" s="1461">
        <v>1043620</v>
      </c>
      <c r="E2878" s="1461">
        <f t="shared" si="150"/>
        <v>1043640</v>
      </c>
      <c r="F2878" s="1460">
        <v>56.8</v>
      </c>
      <c r="G2878" s="1460">
        <v>880.43</v>
      </c>
      <c r="H2878" s="1460">
        <v>880.43</v>
      </c>
      <c r="I2878" s="1460">
        <v>0</v>
      </c>
      <c r="J2878" s="1460">
        <v>1.19</v>
      </c>
      <c r="K2878" s="1460">
        <v>36677.47</v>
      </c>
      <c r="L2878" s="1460">
        <v>36677.47</v>
      </c>
      <c r="M2878" s="1460">
        <v>8142.15</v>
      </c>
      <c r="N2878" s="1460">
        <v>28535.33</v>
      </c>
      <c r="O2878" s="1459" t="s">
        <v>3056</v>
      </c>
      <c r="P2878" s="1458">
        <v>285.44306755161733</v>
      </c>
      <c r="Q2878" s="1458">
        <v>0.14278420627414179</v>
      </c>
      <c r="R2878" s="1457">
        <v>-6.2490347828741613E-12</v>
      </c>
      <c r="S2878" s="1456"/>
      <c r="T2878" s="1004"/>
      <c r="U2878" s="882"/>
      <c r="V2878" s="882" t="s">
        <v>169</v>
      </c>
      <c r="AI2878">
        <f t="shared" si="152"/>
        <v>0</v>
      </c>
      <c r="AJ2878" t="str">
        <f t="shared" si="151"/>
        <v>0</v>
      </c>
    </row>
    <row r="2879" spans="1:36" ht="32" x14ac:dyDescent="0.2">
      <c r="A2879">
        <v>2852</v>
      </c>
      <c r="B2879">
        <v>2832</v>
      </c>
      <c r="C2879" s="1461" t="s">
        <v>3057</v>
      </c>
      <c r="D2879" s="1461">
        <v>1043640</v>
      </c>
      <c r="E2879" s="1461">
        <f t="shared" si="150"/>
        <v>1043660</v>
      </c>
      <c r="F2879" s="1460">
        <v>33.24</v>
      </c>
      <c r="G2879" s="1460">
        <v>900.37</v>
      </c>
      <c r="H2879" s="1460">
        <v>900.37</v>
      </c>
      <c r="I2879" s="1460">
        <v>0.02</v>
      </c>
      <c r="J2879" s="1460">
        <v>0.21</v>
      </c>
      <c r="K2879" s="1460">
        <v>37577.85</v>
      </c>
      <c r="L2879" s="1460">
        <v>37577.85</v>
      </c>
      <c r="M2879" s="1460">
        <v>8142.35</v>
      </c>
      <c r="N2879" s="1460">
        <v>29435.49</v>
      </c>
      <c r="O2879" s="1459" t="s">
        <v>3056</v>
      </c>
      <c r="P2879" s="1458">
        <v>821.02518574896806</v>
      </c>
      <c r="Q2879" s="1458">
        <v>548.9558951140358</v>
      </c>
      <c r="R2879" s="1457">
        <v>327.46540644574083</v>
      </c>
      <c r="S2879" s="1456"/>
      <c r="T2879" s="1004"/>
      <c r="U2879" s="882"/>
      <c r="V2879" s="882" t="s">
        <v>169</v>
      </c>
      <c r="AI2879">
        <f t="shared" si="152"/>
        <v>0</v>
      </c>
      <c r="AJ2879" t="str">
        <f t="shared" si="151"/>
        <v>0</v>
      </c>
    </row>
    <row r="2880" spans="1:36" ht="32" x14ac:dyDescent="0.2">
      <c r="A2880">
        <v>2853</v>
      </c>
      <c r="B2880">
        <v>2833</v>
      </c>
      <c r="C2880" s="1461" t="s">
        <v>3057</v>
      </c>
      <c r="D2880" s="1461">
        <v>1043660</v>
      </c>
      <c r="E2880" s="1461">
        <f t="shared" si="150"/>
        <v>1043680</v>
      </c>
      <c r="F2880" s="1460">
        <v>47.99</v>
      </c>
      <c r="G2880" s="1460">
        <v>-704.74</v>
      </c>
      <c r="H2880" s="1460">
        <v>-704.74</v>
      </c>
      <c r="I2880" s="1460">
        <v>0</v>
      </c>
      <c r="J2880" s="1460">
        <v>-0.08</v>
      </c>
      <c r="K2880" s="1460">
        <v>36873.1</v>
      </c>
      <c r="L2880" s="1460">
        <v>36873.1</v>
      </c>
      <c r="M2880" s="1460">
        <v>8142.27</v>
      </c>
      <c r="N2880" s="1460">
        <v>28730.84</v>
      </c>
      <c r="O2880" s="1463" t="s">
        <v>3052</v>
      </c>
      <c r="P2880" s="1458">
        <v>92.196759303811248</v>
      </c>
      <c r="Q2880" s="1458">
        <v>70.120006833273322</v>
      </c>
      <c r="R2880" s="1457">
        <v>49.033073988854809</v>
      </c>
      <c r="S2880" s="1456"/>
      <c r="T2880" s="1004"/>
      <c r="U2880" s="882"/>
      <c r="V2880" s="882" t="s">
        <v>169</v>
      </c>
      <c r="AI2880">
        <f t="shared" si="152"/>
        <v>0</v>
      </c>
      <c r="AJ2880" t="str">
        <f t="shared" si="151"/>
        <v>0</v>
      </c>
    </row>
    <row r="2881" spans="1:36" ht="16" x14ac:dyDescent="0.2">
      <c r="A2881">
        <v>2854</v>
      </c>
      <c r="B2881">
        <v>2834</v>
      </c>
      <c r="C2881" s="1461" t="s">
        <v>3057</v>
      </c>
      <c r="D2881" s="1461">
        <v>1043680</v>
      </c>
      <c r="E2881" s="1461">
        <f t="shared" si="150"/>
        <v>1043700</v>
      </c>
      <c r="F2881" s="1460">
        <v>31.57</v>
      </c>
      <c r="G2881" s="1460">
        <v>795.66</v>
      </c>
      <c r="H2881" s="1460">
        <v>795.66</v>
      </c>
      <c r="I2881" s="1460">
        <v>0</v>
      </c>
      <c r="J2881" s="1460">
        <v>0.06</v>
      </c>
      <c r="K2881" s="1460">
        <v>37668.76</v>
      </c>
      <c r="L2881" s="1460">
        <v>37668.76</v>
      </c>
      <c r="M2881" s="1460">
        <v>8142.33</v>
      </c>
      <c r="N2881" s="1460">
        <v>29526.44</v>
      </c>
      <c r="O2881" s="1475" t="s">
        <v>3055</v>
      </c>
      <c r="P2881" s="1458">
        <v>42.678617450431133</v>
      </c>
      <c r="Q2881" s="1458">
        <v>32.148433430097249</v>
      </c>
      <c r="R2881" s="1457">
        <v>22.538803294481678</v>
      </c>
      <c r="S2881" s="1456"/>
      <c r="T2881" s="1004"/>
      <c r="U2881" s="882"/>
      <c r="V2881" s="882" t="s">
        <v>169</v>
      </c>
      <c r="AI2881">
        <f t="shared" si="152"/>
        <v>0</v>
      </c>
      <c r="AJ2881" t="str">
        <f t="shared" si="151"/>
        <v>0</v>
      </c>
    </row>
    <row r="2882" spans="1:36" ht="16" x14ac:dyDescent="0.2">
      <c r="A2882">
        <v>2855</v>
      </c>
      <c r="B2882">
        <v>2835</v>
      </c>
      <c r="C2882" s="1461" t="s">
        <v>3057</v>
      </c>
      <c r="D2882" s="1461">
        <v>1043700</v>
      </c>
      <c r="E2882" s="1461">
        <f t="shared" si="150"/>
        <v>1043720</v>
      </c>
      <c r="F2882" s="1460">
        <v>10.78</v>
      </c>
      <c r="G2882" s="1460">
        <v>480.93</v>
      </c>
      <c r="H2882" s="1460">
        <v>480.93</v>
      </c>
      <c r="I2882" s="1460">
        <v>3.57</v>
      </c>
      <c r="J2882" s="1460">
        <v>46.59</v>
      </c>
      <c r="K2882" s="1460">
        <v>38149.69</v>
      </c>
      <c r="L2882" s="1460">
        <v>38149.69</v>
      </c>
      <c r="M2882" s="1460">
        <v>8188.92</v>
      </c>
      <c r="N2882" s="1460">
        <v>29960.77</v>
      </c>
      <c r="O2882" s="1475" t="s">
        <v>3055</v>
      </c>
      <c r="P2882" s="1458">
        <v>608.8684699926448</v>
      </c>
      <c r="Q2882" s="1458">
        <v>491.59230286466715</v>
      </c>
      <c r="R2882" s="1457">
        <v>382.67431840460034</v>
      </c>
      <c r="S2882" s="1456"/>
      <c r="T2882" s="1004"/>
      <c r="U2882" s="882"/>
      <c r="V2882" s="882" t="s">
        <v>169</v>
      </c>
      <c r="AI2882">
        <f t="shared" si="152"/>
        <v>0</v>
      </c>
      <c r="AJ2882" t="str">
        <f t="shared" si="151"/>
        <v>0</v>
      </c>
    </row>
    <row r="2883" spans="1:36" ht="16" x14ac:dyDescent="0.2">
      <c r="A2883">
        <v>2856</v>
      </c>
      <c r="B2883">
        <v>2836</v>
      </c>
      <c r="C2883" s="1461" t="s">
        <v>3057</v>
      </c>
      <c r="D2883" s="1461">
        <v>1043720</v>
      </c>
      <c r="E2883" s="1461">
        <f t="shared" si="150"/>
        <v>1043740</v>
      </c>
      <c r="F2883" s="1460">
        <v>7.57</v>
      </c>
      <c r="G2883" s="1460">
        <v>183.5</v>
      </c>
      <c r="H2883" s="1460">
        <v>183.5</v>
      </c>
      <c r="I2883" s="1460">
        <v>4.12</v>
      </c>
      <c r="J2883" s="1460">
        <v>76.88</v>
      </c>
      <c r="K2883" s="1460">
        <v>38333.19</v>
      </c>
      <c r="L2883" s="1460">
        <v>38333.19</v>
      </c>
      <c r="M2883" s="1460">
        <v>8265.7999999999993</v>
      </c>
      <c r="N2883" s="1460">
        <v>30067.4</v>
      </c>
      <c r="O2883" s="1475" t="s">
        <v>3055</v>
      </c>
      <c r="P2883" s="1458">
        <v>317.56384951504094</v>
      </c>
      <c r="Q2883" s="1458">
        <v>259.45570622455256</v>
      </c>
      <c r="R2883" s="1457">
        <v>205.26870033615438</v>
      </c>
      <c r="S2883" s="1456"/>
      <c r="T2883" s="1004"/>
      <c r="U2883" s="882"/>
      <c r="V2883" s="882" t="s">
        <v>169</v>
      </c>
      <c r="AI2883">
        <f t="shared" si="152"/>
        <v>0</v>
      </c>
      <c r="AJ2883" t="str">
        <f t="shared" si="151"/>
        <v>0</v>
      </c>
    </row>
    <row r="2884" spans="1:36" ht="16" x14ac:dyDescent="0.2">
      <c r="A2884">
        <v>2857</v>
      </c>
      <c r="B2884">
        <v>2837</v>
      </c>
      <c r="C2884" s="1461" t="s">
        <v>3057</v>
      </c>
      <c r="D2884" s="1461">
        <v>1043740</v>
      </c>
      <c r="E2884" s="1461">
        <f t="shared" si="150"/>
        <v>1043760</v>
      </c>
      <c r="F2884" s="1460">
        <v>16.62</v>
      </c>
      <c r="G2884" s="1460">
        <v>241.9</v>
      </c>
      <c r="H2884" s="1460">
        <v>241.9</v>
      </c>
      <c r="I2884" s="1460">
        <v>0</v>
      </c>
      <c r="J2884" s="1460">
        <v>41.22</v>
      </c>
      <c r="K2884" s="1460">
        <v>38575.1</v>
      </c>
      <c r="L2884" s="1460">
        <v>38575.1</v>
      </c>
      <c r="M2884" s="1460">
        <v>8307.02</v>
      </c>
      <c r="N2884" s="1460">
        <v>30268.080000000002</v>
      </c>
      <c r="O2884" s="1475" t="s">
        <v>3055</v>
      </c>
      <c r="P2884" s="1458">
        <v>200.22062956100723</v>
      </c>
      <c r="Q2884" s="1458">
        <v>152.67216271399917</v>
      </c>
      <c r="R2884" s="1457">
        <v>109.60052417443077</v>
      </c>
      <c r="S2884" s="1456"/>
      <c r="T2884" s="1004"/>
      <c r="U2884" s="882"/>
      <c r="V2884" s="882" t="s">
        <v>169</v>
      </c>
      <c r="AI2884">
        <f t="shared" si="152"/>
        <v>0</v>
      </c>
      <c r="AJ2884" t="str">
        <f t="shared" si="151"/>
        <v>0</v>
      </c>
    </row>
    <row r="2885" spans="1:36" ht="16" x14ac:dyDescent="0.2">
      <c r="A2885">
        <v>2858</v>
      </c>
      <c r="B2885">
        <v>2838</v>
      </c>
      <c r="C2885" s="1461" t="s">
        <v>3057</v>
      </c>
      <c r="D2885" s="1461">
        <v>1043760</v>
      </c>
      <c r="E2885" s="1461">
        <f t="shared" si="150"/>
        <v>1043780</v>
      </c>
      <c r="F2885" s="1460">
        <v>25.41</v>
      </c>
      <c r="G2885" s="1460">
        <v>466.44</v>
      </c>
      <c r="H2885" s="1460">
        <v>466.44</v>
      </c>
      <c r="I2885" s="1460">
        <v>0</v>
      </c>
      <c r="J2885" s="1460">
        <v>0.04</v>
      </c>
      <c r="K2885" s="1460">
        <v>39041.54</v>
      </c>
      <c r="L2885" s="1460">
        <v>39041.54</v>
      </c>
      <c r="M2885" s="1460">
        <v>8307.06</v>
      </c>
      <c r="N2885" s="1460">
        <v>30734.48</v>
      </c>
      <c r="O2885" s="1462" t="s">
        <v>3051</v>
      </c>
      <c r="P2885" s="1458">
        <v>329.43530661161395</v>
      </c>
      <c r="Q2885" s="1458">
        <v>237.29086623020964</v>
      </c>
      <c r="R2885" s="1457">
        <v>156.04935892422702</v>
      </c>
      <c r="S2885" s="1456"/>
      <c r="T2885" s="1004"/>
      <c r="U2885" s="882"/>
      <c r="V2885" s="882" t="s">
        <v>169</v>
      </c>
      <c r="AI2885">
        <f t="shared" si="152"/>
        <v>0</v>
      </c>
      <c r="AJ2885" t="str">
        <f t="shared" si="151"/>
        <v>0</v>
      </c>
    </row>
    <row r="2886" spans="1:36" ht="16" x14ac:dyDescent="0.2">
      <c r="A2886">
        <v>2859</v>
      </c>
      <c r="B2886">
        <v>2839</v>
      </c>
      <c r="C2886" s="1461" t="s">
        <v>3057</v>
      </c>
      <c r="D2886" s="1461">
        <v>1043780</v>
      </c>
      <c r="E2886" s="1461">
        <f t="shared" si="150"/>
        <v>1043800</v>
      </c>
      <c r="F2886" s="1460">
        <v>29.43</v>
      </c>
      <c r="G2886" s="1460">
        <v>548.41999999999996</v>
      </c>
      <c r="H2886" s="1460">
        <v>548.41999999999996</v>
      </c>
      <c r="I2886" s="1460">
        <v>0.63</v>
      </c>
      <c r="J2886" s="1460">
        <v>6.32</v>
      </c>
      <c r="K2886" s="1460">
        <v>39589.96</v>
      </c>
      <c r="L2886" s="1460">
        <v>39589.96</v>
      </c>
      <c r="M2886" s="1460">
        <v>8313.3799999999992</v>
      </c>
      <c r="N2886" s="1460">
        <v>31276.58</v>
      </c>
      <c r="O2886" s="1462" t="s">
        <v>3051</v>
      </c>
      <c r="P2886" s="1458">
        <v>463.5829148266136</v>
      </c>
      <c r="Q2886" s="1458">
        <v>305.14157215815214</v>
      </c>
      <c r="R2886" s="1457">
        <v>173.81542632982897</v>
      </c>
      <c r="S2886" s="1456"/>
      <c r="T2886" s="1004"/>
      <c r="U2886" s="882"/>
      <c r="V2886" s="882" t="s">
        <v>169</v>
      </c>
      <c r="AI2886">
        <f t="shared" si="152"/>
        <v>0</v>
      </c>
      <c r="AJ2886" t="str">
        <f t="shared" si="151"/>
        <v>0</v>
      </c>
    </row>
    <row r="2887" spans="1:36" ht="16" x14ac:dyDescent="0.2">
      <c r="A2887">
        <v>2860</v>
      </c>
      <c r="B2887">
        <v>2840</v>
      </c>
      <c r="C2887" s="1461" t="s">
        <v>3057</v>
      </c>
      <c r="D2887" s="1461">
        <v>1043800</v>
      </c>
      <c r="E2887" s="1461">
        <f t="shared" si="150"/>
        <v>1043820</v>
      </c>
      <c r="F2887" s="1460">
        <v>60.94</v>
      </c>
      <c r="G2887" s="1460">
        <v>903.74</v>
      </c>
      <c r="H2887" s="1460">
        <v>903.74</v>
      </c>
      <c r="I2887" s="1460">
        <v>3.35</v>
      </c>
      <c r="J2887" s="1460">
        <v>39.83</v>
      </c>
      <c r="K2887" s="1460">
        <v>40493.699999999997</v>
      </c>
      <c r="L2887" s="1460">
        <v>40493.699999999997</v>
      </c>
      <c r="M2887" s="1460">
        <v>8353.2000000000007</v>
      </c>
      <c r="N2887" s="1460">
        <v>32140.49</v>
      </c>
      <c r="O2887" s="1462" t="s">
        <v>3051</v>
      </c>
      <c r="P2887" s="1458">
        <v>582.36077186995192</v>
      </c>
      <c r="Q2887" s="1458">
        <v>125.20448292589825</v>
      </c>
      <c r="R2887" s="1457">
        <v>0</v>
      </c>
      <c r="S2887" s="1456"/>
      <c r="T2887" s="1004"/>
      <c r="U2887" s="882"/>
      <c r="V2887" s="882"/>
      <c r="AI2887">
        <f t="shared" si="152"/>
        <v>0</v>
      </c>
      <c r="AJ2887" t="str">
        <f t="shared" si="151"/>
        <v>0</v>
      </c>
    </row>
    <row r="2888" spans="1:36" ht="16" x14ac:dyDescent="0.2">
      <c r="A2888">
        <v>2861</v>
      </c>
      <c r="B2888">
        <v>2841</v>
      </c>
      <c r="C2888" s="1461" t="s">
        <v>3057</v>
      </c>
      <c r="D2888" s="1461">
        <v>1043820</v>
      </c>
      <c r="E2888" s="1461">
        <f t="shared" si="150"/>
        <v>1043840</v>
      </c>
      <c r="F2888" s="1460">
        <v>8.5500000000000007</v>
      </c>
      <c r="G2888" s="1460">
        <v>485.38</v>
      </c>
      <c r="H2888" s="1460">
        <v>485.38</v>
      </c>
      <c r="I2888" s="1460">
        <v>7.88</v>
      </c>
      <c r="J2888" s="1460">
        <v>104.8</v>
      </c>
      <c r="K2888" s="1460">
        <v>40979.08</v>
      </c>
      <c r="L2888" s="1460">
        <v>40979.08</v>
      </c>
      <c r="M2888" s="1460">
        <v>8458</v>
      </c>
      <c r="N2888" s="1460">
        <v>32521.08</v>
      </c>
      <c r="O2888" s="1462" t="s">
        <v>3051</v>
      </c>
      <c r="P2888" s="1458">
        <v>0</v>
      </c>
      <c r="Q2888" s="1458">
        <v>0</v>
      </c>
      <c r="R2888" s="1457">
        <v>0</v>
      </c>
      <c r="S2888" s="1456"/>
      <c r="T2888" s="1004"/>
      <c r="U2888" s="882"/>
      <c r="V2888" s="882"/>
      <c r="AI2888">
        <f t="shared" si="152"/>
        <v>0</v>
      </c>
      <c r="AJ2888" t="str">
        <f t="shared" si="151"/>
        <v>0</v>
      </c>
    </row>
    <row r="2889" spans="1:36" ht="16" x14ac:dyDescent="0.2">
      <c r="A2889">
        <v>2862</v>
      </c>
      <c r="B2889">
        <v>2842</v>
      </c>
      <c r="C2889" s="1461" t="s">
        <v>3057</v>
      </c>
      <c r="D2889" s="1461">
        <v>1043840</v>
      </c>
      <c r="E2889" s="1461">
        <f t="shared" si="150"/>
        <v>1043860</v>
      </c>
      <c r="F2889" s="1460">
        <v>8.4700000000000006</v>
      </c>
      <c r="G2889" s="1460">
        <v>170.25</v>
      </c>
      <c r="H2889" s="1460">
        <v>170.25</v>
      </c>
      <c r="I2889" s="1460">
        <v>0</v>
      </c>
      <c r="J2889" s="1460">
        <v>78.790000000000006</v>
      </c>
      <c r="K2889" s="1460">
        <v>41149.33</v>
      </c>
      <c r="L2889" s="1460">
        <v>41149.33</v>
      </c>
      <c r="M2889" s="1460">
        <v>8536.7999999999993</v>
      </c>
      <c r="N2889" s="1460">
        <v>32612.53</v>
      </c>
      <c r="O2889" s="1462" t="s">
        <v>3051</v>
      </c>
      <c r="P2889" s="1458">
        <v>0</v>
      </c>
      <c r="Q2889" s="1458">
        <v>0</v>
      </c>
      <c r="R2889" s="1457">
        <v>0</v>
      </c>
      <c r="S2889" s="1456"/>
      <c r="T2889" s="1004"/>
      <c r="U2889" s="882"/>
      <c r="V2889" s="882"/>
      <c r="AI2889">
        <f t="shared" si="152"/>
        <v>0</v>
      </c>
      <c r="AJ2889" t="str">
        <f t="shared" si="151"/>
        <v>0</v>
      </c>
    </row>
    <row r="2890" spans="1:36" ht="16" x14ac:dyDescent="0.2">
      <c r="A2890">
        <v>2863</v>
      </c>
      <c r="B2890">
        <v>2843</v>
      </c>
      <c r="C2890" s="1461" t="s">
        <v>3057</v>
      </c>
      <c r="D2890" s="1461">
        <v>1043860</v>
      </c>
      <c r="E2890" s="1461">
        <f t="shared" si="150"/>
        <v>1043880</v>
      </c>
      <c r="F2890" s="1460">
        <v>24.74</v>
      </c>
      <c r="G2890" s="1460">
        <v>332.18</v>
      </c>
      <c r="H2890" s="1460">
        <v>332.18</v>
      </c>
      <c r="I2890" s="1460">
        <v>0</v>
      </c>
      <c r="J2890" s="1460">
        <v>0.02</v>
      </c>
      <c r="K2890" s="1460">
        <v>41481.51</v>
      </c>
      <c r="L2890" s="1460">
        <v>41481.51</v>
      </c>
      <c r="M2890" s="1460">
        <v>8536.82</v>
      </c>
      <c r="N2890" s="1460">
        <v>32944.69</v>
      </c>
      <c r="O2890" s="1462" t="s">
        <v>3051</v>
      </c>
      <c r="P2890" s="1458">
        <v>-8.2338780452733118E-13</v>
      </c>
      <c r="Q2890" s="1458">
        <v>-8.2338780452733118E-13</v>
      </c>
      <c r="R2890" s="1457">
        <v>-8.2338780452733118E-13</v>
      </c>
      <c r="S2890" s="1456"/>
      <c r="T2890" s="1004"/>
      <c r="U2890" s="882"/>
      <c r="V2890" s="882"/>
      <c r="AI2890">
        <f t="shared" si="152"/>
        <v>0</v>
      </c>
      <c r="AJ2890" t="str">
        <f t="shared" si="151"/>
        <v>0</v>
      </c>
    </row>
    <row r="2891" spans="1:36" ht="16" x14ac:dyDescent="0.2">
      <c r="A2891">
        <v>2864</v>
      </c>
      <c r="B2891">
        <v>2844</v>
      </c>
      <c r="C2891" s="1461" t="s">
        <v>3057</v>
      </c>
      <c r="D2891" s="1461">
        <v>1043880</v>
      </c>
      <c r="E2891" s="1461">
        <f t="shared" si="150"/>
        <v>1043900</v>
      </c>
      <c r="F2891" s="1460">
        <v>29.9</v>
      </c>
      <c r="G2891" s="1460">
        <v>546.41</v>
      </c>
      <c r="H2891" s="1460">
        <v>546.41</v>
      </c>
      <c r="I2891" s="1460">
        <v>0</v>
      </c>
      <c r="J2891" s="1460">
        <v>0</v>
      </c>
      <c r="K2891" s="1460">
        <v>42027.92</v>
      </c>
      <c r="L2891" s="1460">
        <v>42027.92</v>
      </c>
      <c r="M2891" s="1460">
        <v>8536.82</v>
      </c>
      <c r="N2891" s="1460">
        <v>33491.1</v>
      </c>
      <c r="O2891" s="1462" t="s">
        <v>3051</v>
      </c>
      <c r="P2891" s="1458">
        <v>0</v>
      </c>
      <c r="Q2891" s="1458">
        <v>0</v>
      </c>
      <c r="R2891" s="1457">
        <v>0</v>
      </c>
      <c r="S2891" s="1456"/>
      <c r="T2891" s="1004"/>
      <c r="U2891" s="882"/>
      <c r="V2891" s="882"/>
      <c r="AI2891">
        <f t="shared" si="152"/>
        <v>0</v>
      </c>
      <c r="AJ2891" t="str">
        <f t="shared" si="151"/>
        <v>0</v>
      </c>
    </row>
    <row r="2892" spans="1:36" ht="32" x14ac:dyDescent="0.2">
      <c r="A2892">
        <v>2865</v>
      </c>
      <c r="B2892">
        <v>2845</v>
      </c>
      <c r="C2892" s="1461" t="s">
        <v>3057</v>
      </c>
      <c r="D2892" s="1461">
        <v>1043900</v>
      </c>
      <c r="E2892" s="1461">
        <f t="shared" si="150"/>
        <v>1043920</v>
      </c>
      <c r="F2892" s="1460">
        <v>24.45</v>
      </c>
      <c r="G2892" s="1460">
        <v>543.5</v>
      </c>
      <c r="H2892" s="1460">
        <v>543.5</v>
      </c>
      <c r="I2892" s="1460">
        <v>0</v>
      </c>
      <c r="J2892" s="1460">
        <v>0</v>
      </c>
      <c r="K2892" s="1460">
        <v>42571.42</v>
      </c>
      <c r="L2892" s="1460">
        <v>42571.42</v>
      </c>
      <c r="M2892" s="1460">
        <v>8536.82</v>
      </c>
      <c r="N2892" s="1460">
        <v>34034.6</v>
      </c>
      <c r="O2892" s="1463" t="s">
        <v>3053</v>
      </c>
      <c r="P2892" s="1458">
        <v>0</v>
      </c>
      <c r="Q2892" s="1458">
        <v>0</v>
      </c>
      <c r="R2892" s="1457">
        <v>0</v>
      </c>
      <c r="S2892" s="1456"/>
      <c r="T2892" s="1004"/>
      <c r="U2892" s="882"/>
      <c r="V2892" s="882"/>
      <c r="AI2892">
        <f t="shared" si="152"/>
        <v>0</v>
      </c>
      <c r="AJ2892" t="str">
        <f t="shared" si="151"/>
        <v>0</v>
      </c>
    </row>
    <row r="2893" spans="1:36" ht="32" x14ac:dyDescent="0.2">
      <c r="A2893">
        <v>2866</v>
      </c>
      <c r="B2893">
        <v>2846</v>
      </c>
      <c r="C2893" s="1461" t="s">
        <v>3057</v>
      </c>
      <c r="D2893" s="1461">
        <v>1043920</v>
      </c>
      <c r="E2893" s="1461">
        <f t="shared" si="150"/>
        <v>1043940</v>
      </c>
      <c r="F2893" s="1460">
        <v>10.08</v>
      </c>
      <c r="G2893" s="1460">
        <v>345.31</v>
      </c>
      <c r="H2893" s="1460">
        <v>345.31</v>
      </c>
      <c r="I2893" s="1460">
        <v>0</v>
      </c>
      <c r="J2893" s="1460">
        <v>0</v>
      </c>
      <c r="K2893" s="1460">
        <v>42916.73</v>
      </c>
      <c r="L2893" s="1460">
        <v>42916.73</v>
      </c>
      <c r="M2893" s="1460">
        <v>8536.82</v>
      </c>
      <c r="N2893" s="1460">
        <v>34379.910000000003</v>
      </c>
      <c r="O2893" s="1463" t="s">
        <v>3053</v>
      </c>
      <c r="P2893" s="1458">
        <v>-7.6342538970196751E-12</v>
      </c>
      <c r="Q2893" s="1458">
        <v>-7.6342538970196751E-12</v>
      </c>
      <c r="R2893" s="1457">
        <v>-7.6342538970196751E-12</v>
      </c>
      <c r="S2893" s="1456"/>
      <c r="T2893" s="1004"/>
      <c r="U2893" s="882"/>
      <c r="V2893" s="882"/>
      <c r="AI2893">
        <f t="shared" si="152"/>
        <v>0</v>
      </c>
      <c r="AJ2893" t="str">
        <f t="shared" si="151"/>
        <v>0</v>
      </c>
    </row>
    <row r="2894" spans="1:36" ht="32" x14ac:dyDescent="0.2">
      <c r="A2894">
        <v>2867</v>
      </c>
      <c r="B2894">
        <v>2847</v>
      </c>
      <c r="C2894" s="1461" t="s">
        <v>3057</v>
      </c>
      <c r="D2894" s="1461">
        <v>1043940</v>
      </c>
      <c r="E2894" s="1461">
        <f t="shared" si="150"/>
        <v>1043960</v>
      </c>
      <c r="F2894" s="1460">
        <v>12.05</v>
      </c>
      <c r="G2894" s="1460">
        <v>221.32</v>
      </c>
      <c r="H2894" s="1460">
        <v>221.32</v>
      </c>
      <c r="I2894" s="1460">
        <v>0</v>
      </c>
      <c r="J2894" s="1460">
        <v>0</v>
      </c>
      <c r="K2894" s="1460">
        <v>43138.05</v>
      </c>
      <c r="L2894" s="1460">
        <v>43138.05</v>
      </c>
      <c r="M2894" s="1460">
        <v>8536.82</v>
      </c>
      <c r="N2894" s="1460">
        <v>34601.230000000003</v>
      </c>
      <c r="O2894" s="1463" t="s">
        <v>3053</v>
      </c>
      <c r="P2894" s="1458">
        <v>-3.4078772240537807E-12</v>
      </c>
      <c r="Q2894" s="1458">
        <v>-3.4078772240537807E-12</v>
      </c>
      <c r="R2894" s="1457">
        <v>-3.4078772240537807E-12</v>
      </c>
      <c r="S2894" s="1456"/>
      <c r="T2894" s="1004"/>
      <c r="U2894" s="882"/>
      <c r="V2894" s="882"/>
      <c r="AI2894">
        <f t="shared" si="152"/>
        <v>0</v>
      </c>
      <c r="AJ2894" t="str">
        <f t="shared" si="151"/>
        <v>0</v>
      </c>
    </row>
    <row r="2895" spans="1:36" ht="32" x14ac:dyDescent="0.2">
      <c r="A2895">
        <v>2868</v>
      </c>
      <c r="B2895">
        <v>2848</v>
      </c>
      <c r="C2895" s="1461" t="s">
        <v>3057</v>
      </c>
      <c r="D2895" s="1461">
        <v>1043960</v>
      </c>
      <c r="E2895" s="1461">
        <f t="shared" ref="E2895:E2958" si="153">D2896</f>
        <v>1043980</v>
      </c>
      <c r="F2895" s="1460">
        <v>14.81</v>
      </c>
      <c r="G2895" s="1460">
        <v>268.58999999999997</v>
      </c>
      <c r="H2895" s="1460">
        <v>268.58999999999997</v>
      </c>
      <c r="I2895" s="1460">
        <v>0</v>
      </c>
      <c r="J2895" s="1460">
        <v>0</v>
      </c>
      <c r="K2895" s="1460">
        <v>43406.64</v>
      </c>
      <c r="L2895" s="1460">
        <v>43406.64</v>
      </c>
      <c r="M2895" s="1460">
        <v>8536.82</v>
      </c>
      <c r="N2895" s="1460">
        <v>34869.82</v>
      </c>
      <c r="O2895" s="1463" t="s">
        <v>3053</v>
      </c>
      <c r="P2895" s="1458">
        <v>0</v>
      </c>
      <c r="Q2895" s="1458">
        <v>0</v>
      </c>
      <c r="R2895" s="1457">
        <v>0</v>
      </c>
      <c r="S2895" s="1456"/>
      <c r="T2895" s="1004"/>
      <c r="U2895" s="882"/>
      <c r="V2895" s="882"/>
      <c r="AI2895">
        <f t="shared" si="152"/>
        <v>0</v>
      </c>
      <c r="AJ2895" t="str">
        <f t="shared" si="151"/>
        <v>0</v>
      </c>
    </row>
    <row r="2896" spans="1:36" ht="32" x14ac:dyDescent="0.2">
      <c r="A2896">
        <v>2869</v>
      </c>
      <c r="B2896">
        <v>2849</v>
      </c>
      <c r="C2896" s="1461" t="s">
        <v>3057</v>
      </c>
      <c r="D2896" s="1461">
        <v>1043980</v>
      </c>
      <c r="E2896" s="1461">
        <f t="shared" si="153"/>
        <v>1044000</v>
      </c>
      <c r="F2896" s="1460">
        <v>16.18</v>
      </c>
      <c r="G2896" s="1460">
        <v>309.85000000000002</v>
      </c>
      <c r="H2896" s="1460">
        <v>309.85000000000002</v>
      </c>
      <c r="I2896" s="1460">
        <v>0</v>
      </c>
      <c r="J2896" s="1460">
        <v>0</v>
      </c>
      <c r="K2896" s="1460">
        <v>43716.49</v>
      </c>
      <c r="L2896" s="1460">
        <v>43716.49</v>
      </c>
      <c r="M2896" s="1460">
        <v>8536.82</v>
      </c>
      <c r="N2896" s="1460">
        <v>35179.67</v>
      </c>
      <c r="O2896" s="1463" t="s">
        <v>3053</v>
      </c>
      <c r="P2896" s="1458">
        <v>0</v>
      </c>
      <c r="Q2896" s="1458">
        <v>0</v>
      </c>
      <c r="R2896" s="1457">
        <v>0</v>
      </c>
      <c r="S2896" s="1456"/>
      <c r="T2896" s="1004"/>
      <c r="U2896" s="882"/>
      <c r="V2896" s="882"/>
      <c r="AI2896">
        <f t="shared" si="152"/>
        <v>0</v>
      </c>
      <c r="AJ2896" t="str">
        <f t="shared" si="151"/>
        <v>0</v>
      </c>
    </row>
    <row r="2897" spans="1:36" ht="32" x14ac:dyDescent="0.2">
      <c r="A2897">
        <v>2870</v>
      </c>
      <c r="B2897">
        <v>2850</v>
      </c>
      <c r="C2897" s="1461" t="s">
        <v>3057</v>
      </c>
      <c r="D2897" s="1461">
        <v>1044000</v>
      </c>
      <c r="E2897" s="1461">
        <f t="shared" si="153"/>
        <v>1044000</v>
      </c>
      <c r="F2897" s="1460">
        <v>31.37</v>
      </c>
      <c r="G2897" s="1460">
        <v>579.16999999999996</v>
      </c>
      <c r="H2897" s="1460">
        <v>579.16999999999996</v>
      </c>
      <c r="I2897" s="1460">
        <v>0</v>
      </c>
      <c r="J2897" s="1460">
        <v>0.02</v>
      </c>
      <c r="K2897" s="1460">
        <v>44295.66</v>
      </c>
      <c r="L2897" s="1460">
        <v>44295.66</v>
      </c>
      <c r="M2897" s="1460">
        <v>8536.84</v>
      </c>
      <c r="N2897" s="1460">
        <v>35758.82</v>
      </c>
      <c r="O2897" s="1463" t="s">
        <v>3053</v>
      </c>
      <c r="P2897" s="1458">
        <v>8.9075641883130317</v>
      </c>
      <c r="Q2897" s="1458">
        <v>0</v>
      </c>
      <c r="R2897" s="1457">
        <v>0</v>
      </c>
      <c r="S2897" s="1456"/>
      <c r="T2897" s="1004"/>
      <c r="U2897" s="882"/>
      <c r="V2897" s="882"/>
      <c r="AI2897">
        <f t="shared" si="152"/>
        <v>0</v>
      </c>
      <c r="AJ2897" t="str">
        <f t="shared" si="151"/>
        <v>0</v>
      </c>
    </row>
    <row r="2898" spans="1:36" ht="32" x14ac:dyDescent="0.2">
      <c r="A2898">
        <v>2871</v>
      </c>
      <c r="B2898">
        <v>2851</v>
      </c>
      <c r="C2898" s="1461" t="s">
        <v>107</v>
      </c>
      <c r="D2898" s="1461">
        <v>1044000</v>
      </c>
      <c r="E2898" s="1461">
        <f t="shared" si="153"/>
        <v>1044020</v>
      </c>
      <c r="F2898" s="1460">
        <v>0</v>
      </c>
      <c r="G2898" s="1460">
        <v>0</v>
      </c>
      <c r="H2898" s="1460">
        <v>0</v>
      </c>
      <c r="I2898" s="1460">
        <v>0</v>
      </c>
      <c r="J2898" s="1460">
        <v>0</v>
      </c>
      <c r="K2898" s="1460">
        <v>0</v>
      </c>
      <c r="L2898" s="1460">
        <v>0</v>
      </c>
      <c r="M2898" s="1460">
        <v>0</v>
      </c>
      <c r="N2898" s="1460">
        <v>0</v>
      </c>
      <c r="O2898" s="1463" t="s">
        <v>3053</v>
      </c>
      <c r="P2898" s="1458">
        <v>0</v>
      </c>
      <c r="Q2898" s="1458">
        <v>0</v>
      </c>
      <c r="R2898" s="1457">
        <v>0</v>
      </c>
      <c r="S2898" s="1456"/>
      <c r="T2898" s="1004"/>
      <c r="U2898" s="882"/>
      <c r="V2898" s="882"/>
      <c r="AI2898">
        <f t="shared" si="152"/>
        <v>0</v>
      </c>
      <c r="AJ2898" t="str">
        <f t="shared" si="151"/>
        <v>0</v>
      </c>
    </row>
    <row r="2899" spans="1:36" ht="32" x14ac:dyDescent="0.2">
      <c r="A2899">
        <v>2872</v>
      </c>
      <c r="B2899">
        <v>2852</v>
      </c>
      <c r="C2899" s="1461" t="s">
        <v>107</v>
      </c>
      <c r="D2899" s="1461">
        <v>1044020</v>
      </c>
      <c r="E2899" s="1461">
        <f t="shared" si="153"/>
        <v>1044040</v>
      </c>
      <c r="F2899" s="1460">
        <v>0</v>
      </c>
      <c r="G2899" s="1460">
        <v>0</v>
      </c>
      <c r="H2899" s="1460">
        <v>0</v>
      </c>
      <c r="I2899" s="1460">
        <v>0</v>
      </c>
      <c r="J2899" s="1460">
        <v>0</v>
      </c>
      <c r="K2899" s="1460">
        <v>0</v>
      </c>
      <c r="L2899" s="1460">
        <v>0</v>
      </c>
      <c r="M2899" s="1460">
        <v>0</v>
      </c>
      <c r="N2899" s="1460">
        <v>0</v>
      </c>
      <c r="O2899" s="1463" t="s">
        <v>3053</v>
      </c>
      <c r="P2899" s="1458">
        <v>0</v>
      </c>
      <c r="Q2899" s="1458">
        <v>0</v>
      </c>
      <c r="R2899" s="1457">
        <v>0</v>
      </c>
      <c r="S2899" s="1456"/>
      <c r="T2899" s="1004"/>
      <c r="U2899" s="882"/>
      <c r="V2899" s="882"/>
      <c r="AI2899">
        <f t="shared" si="152"/>
        <v>0</v>
      </c>
      <c r="AJ2899" t="str">
        <f t="shared" si="151"/>
        <v>0</v>
      </c>
    </row>
    <row r="2900" spans="1:36" ht="32" x14ac:dyDescent="0.2">
      <c r="A2900">
        <v>2873</v>
      </c>
      <c r="B2900">
        <v>2853</v>
      </c>
      <c r="C2900" s="1461" t="s">
        <v>107</v>
      </c>
      <c r="D2900" s="1461">
        <v>1044040</v>
      </c>
      <c r="E2900" s="1461">
        <f t="shared" si="153"/>
        <v>1044060</v>
      </c>
      <c r="F2900" s="1460">
        <v>0</v>
      </c>
      <c r="G2900" s="1460">
        <v>0</v>
      </c>
      <c r="H2900" s="1460">
        <v>0</v>
      </c>
      <c r="I2900" s="1460">
        <v>0</v>
      </c>
      <c r="J2900" s="1460">
        <v>0</v>
      </c>
      <c r="K2900" s="1460">
        <v>0</v>
      </c>
      <c r="L2900" s="1460">
        <v>0</v>
      </c>
      <c r="M2900" s="1460">
        <v>0</v>
      </c>
      <c r="N2900" s="1460">
        <v>0</v>
      </c>
      <c r="O2900" s="1463" t="s">
        <v>3053</v>
      </c>
      <c r="P2900" s="1458">
        <v>0</v>
      </c>
      <c r="Q2900" s="1458">
        <v>0</v>
      </c>
      <c r="R2900" s="1457">
        <v>0</v>
      </c>
      <c r="S2900" s="1456"/>
      <c r="T2900" s="1004"/>
      <c r="U2900" s="882"/>
      <c r="V2900" s="882"/>
      <c r="AI2900">
        <f t="shared" si="152"/>
        <v>0</v>
      </c>
      <c r="AJ2900" t="str">
        <f t="shared" si="151"/>
        <v>0</v>
      </c>
    </row>
    <row r="2901" spans="1:36" ht="32" x14ac:dyDescent="0.2">
      <c r="A2901">
        <v>2874</v>
      </c>
      <c r="B2901">
        <v>2854</v>
      </c>
      <c r="C2901" s="1461" t="s">
        <v>107</v>
      </c>
      <c r="D2901" s="1461">
        <v>1044060</v>
      </c>
      <c r="E2901" s="1461">
        <f t="shared" si="153"/>
        <v>1044080</v>
      </c>
      <c r="F2901" s="1460">
        <v>0</v>
      </c>
      <c r="G2901" s="1460">
        <v>0</v>
      </c>
      <c r="H2901" s="1460">
        <v>0</v>
      </c>
      <c r="I2901" s="1460">
        <v>0</v>
      </c>
      <c r="J2901" s="1460">
        <v>0</v>
      </c>
      <c r="K2901" s="1460">
        <v>0</v>
      </c>
      <c r="L2901" s="1460">
        <v>0</v>
      </c>
      <c r="M2901" s="1460">
        <v>0</v>
      </c>
      <c r="N2901" s="1460">
        <v>0</v>
      </c>
      <c r="O2901" s="1463" t="s">
        <v>3053</v>
      </c>
      <c r="P2901" s="1458">
        <v>0</v>
      </c>
      <c r="Q2901" s="1458">
        <v>0</v>
      </c>
      <c r="R2901" s="1457">
        <v>0</v>
      </c>
      <c r="S2901" s="1456"/>
      <c r="T2901" s="1004"/>
      <c r="U2901" s="882"/>
      <c r="V2901" s="882"/>
      <c r="AI2901">
        <f t="shared" si="152"/>
        <v>0</v>
      </c>
      <c r="AJ2901" t="str">
        <f t="shared" si="151"/>
        <v>0</v>
      </c>
    </row>
    <row r="2902" spans="1:36" ht="32" x14ac:dyDescent="0.2">
      <c r="A2902">
        <v>2875</v>
      </c>
      <c r="B2902">
        <v>2855</v>
      </c>
      <c r="C2902" s="1461" t="s">
        <v>107</v>
      </c>
      <c r="D2902" s="1461">
        <v>1044080</v>
      </c>
      <c r="E2902" s="1461">
        <f t="shared" si="153"/>
        <v>1044100</v>
      </c>
      <c r="F2902" s="1460">
        <v>0</v>
      </c>
      <c r="G2902" s="1460">
        <v>0</v>
      </c>
      <c r="H2902" s="1460">
        <v>0</v>
      </c>
      <c r="I2902" s="1460">
        <v>0</v>
      </c>
      <c r="J2902" s="1460">
        <v>0</v>
      </c>
      <c r="K2902" s="1460">
        <v>0</v>
      </c>
      <c r="L2902" s="1460">
        <v>0</v>
      </c>
      <c r="M2902" s="1460">
        <v>0</v>
      </c>
      <c r="N2902" s="1460">
        <v>0</v>
      </c>
      <c r="O2902" s="1463" t="s">
        <v>3053</v>
      </c>
      <c r="P2902" s="1458">
        <v>0</v>
      </c>
      <c r="Q2902" s="1458">
        <v>0</v>
      </c>
      <c r="R2902" s="1457">
        <v>0</v>
      </c>
      <c r="S2902" s="1456"/>
      <c r="T2902" s="1004"/>
      <c r="U2902" s="882"/>
      <c r="V2902" s="882"/>
      <c r="AI2902">
        <f t="shared" si="152"/>
        <v>0</v>
      </c>
      <c r="AJ2902" t="str">
        <f t="shared" si="151"/>
        <v>0</v>
      </c>
    </row>
    <row r="2903" spans="1:36" ht="32" x14ac:dyDescent="0.2">
      <c r="A2903">
        <v>2876</v>
      </c>
      <c r="B2903">
        <v>2856</v>
      </c>
      <c r="C2903" s="1461" t="s">
        <v>107</v>
      </c>
      <c r="D2903" s="1461">
        <v>1044100</v>
      </c>
      <c r="E2903" s="1461">
        <f t="shared" si="153"/>
        <v>1044120</v>
      </c>
      <c r="F2903" s="1460">
        <v>18.36</v>
      </c>
      <c r="G2903" s="1460">
        <v>183.61</v>
      </c>
      <c r="H2903" s="1460">
        <v>183.61</v>
      </c>
      <c r="I2903" s="1460">
        <v>0</v>
      </c>
      <c r="J2903" s="1460">
        <v>0</v>
      </c>
      <c r="K2903" s="1460">
        <v>183.61</v>
      </c>
      <c r="L2903" s="1460">
        <v>183.61</v>
      </c>
      <c r="M2903" s="1460">
        <v>0</v>
      </c>
      <c r="N2903" s="1460">
        <v>183.61</v>
      </c>
      <c r="O2903" s="1463" t="s">
        <v>3053</v>
      </c>
      <c r="P2903" s="1458">
        <v>0</v>
      </c>
      <c r="Q2903" s="1458">
        <v>0</v>
      </c>
      <c r="R2903" s="1457">
        <v>0</v>
      </c>
      <c r="S2903" s="1456"/>
      <c r="T2903" s="1004"/>
      <c r="U2903" s="882"/>
      <c r="V2903" s="882"/>
      <c r="AI2903">
        <f t="shared" si="152"/>
        <v>0</v>
      </c>
      <c r="AJ2903" t="str">
        <f t="shared" si="151"/>
        <v>0</v>
      </c>
    </row>
    <row r="2904" spans="1:36" ht="32" x14ac:dyDescent="0.2">
      <c r="A2904">
        <v>2877</v>
      </c>
      <c r="B2904">
        <v>2857</v>
      </c>
      <c r="C2904" s="1461" t="s">
        <v>107</v>
      </c>
      <c r="D2904" s="1461">
        <v>1044120</v>
      </c>
      <c r="E2904" s="1461">
        <f t="shared" si="153"/>
        <v>1044140</v>
      </c>
      <c r="F2904" s="1460">
        <v>14.79</v>
      </c>
      <c r="G2904" s="1460">
        <v>146.53</v>
      </c>
      <c r="H2904" s="1460">
        <v>146.53</v>
      </c>
      <c r="I2904" s="1460">
        <v>0.9</v>
      </c>
      <c r="J2904" s="1460">
        <v>3.62</v>
      </c>
      <c r="K2904" s="1460">
        <v>330.14</v>
      </c>
      <c r="L2904" s="1460">
        <v>330.14</v>
      </c>
      <c r="M2904" s="1460">
        <v>3.62</v>
      </c>
      <c r="N2904" s="1460">
        <v>326.52</v>
      </c>
      <c r="O2904" s="1463" t="s">
        <v>3053</v>
      </c>
      <c r="P2904" s="1458">
        <v>0</v>
      </c>
      <c r="Q2904" s="1458">
        <v>0</v>
      </c>
      <c r="R2904" s="1457">
        <v>0</v>
      </c>
      <c r="S2904" s="1456"/>
      <c r="T2904" s="1004"/>
      <c r="U2904" s="882"/>
      <c r="V2904" s="882"/>
      <c r="AI2904">
        <f t="shared" si="152"/>
        <v>0</v>
      </c>
      <c r="AJ2904" t="str">
        <f t="shared" si="151"/>
        <v>0</v>
      </c>
    </row>
    <row r="2905" spans="1:36" ht="32" x14ac:dyDescent="0.2">
      <c r="A2905">
        <v>2878</v>
      </c>
      <c r="B2905">
        <v>2858</v>
      </c>
      <c r="C2905" s="1461" t="s">
        <v>107</v>
      </c>
      <c r="D2905" s="1461">
        <v>1044140</v>
      </c>
      <c r="E2905" s="1461">
        <f t="shared" si="153"/>
        <v>1044160</v>
      </c>
      <c r="F2905" s="1460">
        <v>12.25</v>
      </c>
      <c r="G2905" s="1460">
        <v>270.47000000000003</v>
      </c>
      <c r="H2905" s="1460">
        <v>270.47000000000003</v>
      </c>
      <c r="I2905" s="1460">
        <v>0</v>
      </c>
      <c r="J2905" s="1460">
        <v>9.0500000000000007</v>
      </c>
      <c r="K2905" s="1460">
        <v>600.61</v>
      </c>
      <c r="L2905" s="1460">
        <v>600.61</v>
      </c>
      <c r="M2905" s="1460">
        <v>12.67</v>
      </c>
      <c r="N2905" s="1460">
        <v>587.94000000000005</v>
      </c>
      <c r="O2905" s="1463" t="s">
        <v>3053</v>
      </c>
      <c r="P2905" s="1458">
        <v>0</v>
      </c>
      <c r="Q2905" s="1458">
        <v>0</v>
      </c>
      <c r="R2905" s="1457">
        <v>0</v>
      </c>
      <c r="S2905" s="1456"/>
      <c r="T2905" s="1004"/>
      <c r="U2905" s="882"/>
      <c r="V2905" s="882"/>
      <c r="AI2905">
        <f t="shared" si="152"/>
        <v>0</v>
      </c>
      <c r="AJ2905" t="str">
        <f t="shared" si="151"/>
        <v>0</v>
      </c>
    </row>
    <row r="2906" spans="1:36" ht="32" x14ac:dyDescent="0.2">
      <c r="A2906">
        <v>2879</v>
      </c>
      <c r="B2906">
        <v>2859</v>
      </c>
      <c r="C2906" s="1461" t="s">
        <v>107</v>
      </c>
      <c r="D2906" s="1461">
        <v>1044160</v>
      </c>
      <c r="E2906" s="1461">
        <f t="shared" si="153"/>
        <v>1044180</v>
      </c>
      <c r="F2906" s="1460">
        <v>14.22</v>
      </c>
      <c r="G2906" s="1460">
        <v>264.72000000000003</v>
      </c>
      <c r="H2906" s="1460">
        <v>264.72000000000003</v>
      </c>
      <c r="I2906" s="1460">
        <v>0</v>
      </c>
      <c r="J2906" s="1460">
        <v>0.02</v>
      </c>
      <c r="K2906" s="1460">
        <v>865.33</v>
      </c>
      <c r="L2906" s="1460">
        <v>865.33</v>
      </c>
      <c r="M2906" s="1460">
        <v>12.7</v>
      </c>
      <c r="N2906" s="1460">
        <v>852.63</v>
      </c>
      <c r="O2906" s="1463" t="s">
        <v>3053</v>
      </c>
      <c r="P2906" s="1458">
        <v>1.887754063034455E-12</v>
      </c>
      <c r="Q2906" s="1458">
        <v>1.887754063034455E-12</v>
      </c>
      <c r="R2906" s="1457">
        <v>1.887754063034455E-12</v>
      </c>
      <c r="S2906" s="1456"/>
      <c r="T2906" s="1004"/>
      <c r="U2906" s="882"/>
      <c r="V2906" s="882"/>
      <c r="AI2906">
        <f t="shared" si="152"/>
        <v>0</v>
      </c>
      <c r="AJ2906" t="str">
        <f t="shared" si="151"/>
        <v>0</v>
      </c>
    </row>
    <row r="2907" spans="1:36" ht="32" x14ac:dyDescent="0.2">
      <c r="A2907">
        <v>2880</v>
      </c>
      <c r="B2907">
        <v>2860</v>
      </c>
      <c r="C2907" s="1461" t="s">
        <v>107</v>
      </c>
      <c r="D2907" s="1461">
        <v>1044180</v>
      </c>
      <c r="E2907" s="1461">
        <f t="shared" si="153"/>
        <v>1044200</v>
      </c>
      <c r="F2907" s="1460">
        <v>4.0599999999999996</v>
      </c>
      <c r="G2907" s="1460">
        <v>182.76</v>
      </c>
      <c r="H2907" s="1460">
        <v>182.76</v>
      </c>
      <c r="I2907" s="1460">
        <v>9.34</v>
      </c>
      <c r="J2907" s="1460">
        <v>93.38</v>
      </c>
      <c r="K2907" s="1460">
        <v>1048.0899999999999</v>
      </c>
      <c r="L2907" s="1460">
        <v>1048.0899999999999</v>
      </c>
      <c r="M2907" s="1460">
        <v>106.08</v>
      </c>
      <c r="N2907" s="1460">
        <v>942.01</v>
      </c>
      <c r="O2907" s="1463" t="s">
        <v>3053</v>
      </c>
      <c r="P2907" s="1458">
        <v>-1.6774324091954656E-12</v>
      </c>
      <c r="Q2907" s="1458">
        <v>-1.6774324091954656E-12</v>
      </c>
      <c r="R2907" s="1457">
        <v>-1.6774324091954656E-12</v>
      </c>
      <c r="S2907" s="1456"/>
      <c r="T2907" s="1004"/>
      <c r="U2907" s="882"/>
      <c r="V2907" s="882"/>
      <c r="AI2907">
        <f t="shared" si="152"/>
        <v>0</v>
      </c>
      <c r="AJ2907" t="str">
        <f t="shared" si="151"/>
        <v>0</v>
      </c>
    </row>
    <row r="2908" spans="1:36" ht="32" x14ac:dyDescent="0.2">
      <c r="A2908">
        <v>2881</v>
      </c>
      <c r="B2908">
        <v>2861</v>
      </c>
      <c r="C2908" s="1461" t="s">
        <v>107</v>
      </c>
      <c r="D2908" s="1461">
        <v>1044200</v>
      </c>
      <c r="E2908" s="1461">
        <f t="shared" si="153"/>
        <v>1044220</v>
      </c>
      <c r="F2908" s="1460">
        <v>5.8</v>
      </c>
      <c r="G2908" s="1460">
        <v>98.61</v>
      </c>
      <c r="H2908" s="1460">
        <v>98.61</v>
      </c>
      <c r="I2908" s="1460">
        <v>0.02</v>
      </c>
      <c r="J2908" s="1460">
        <v>93.55</v>
      </c>
      <c r="K2908" s="1460">
        <v>1146.7</v>
      </c>
      <c r="L2908" s="1460">
        <v>1146.7</v>
      </c>
      <c r="M2908" s="1460">
        <v>199.63</v>
      </c>
      <c r="N2908" s="1460">
        <v>947.06</v>
      </c>
      <c r="O2908" s="1463" t="s">
        <v>3053</v>
      </c>
      <c r="P2908" s="1458">
        <v>0</v>
      </c>
      <c r="Q2908" s="1458">
        <v>0</v>
      </c>
      <c r="R2908" s="1457">
        <v>0</v>
      </c>
      <c r="S2908" s="1456"/>
      <c r="T2908" s="1004"/>
      <c r="U2908" s="882"/>
      <c r="V2908" s="882"/>
      <c r="AI2908">
        <f t="shared" si="152"/>
        <v>0</v>
      </c>
      <c r="AJ2908" t="str">
        <f t="shared" si="151"/>
        <v>0</v>
      </c>
    </row>
    <row r="2909" spans="1:36" ht="32" x14ac:dyDescent="0.2">
      <c r="A2909">
        <v>2882</v>
      </c>
      <c r="B2909">
        <v>2862</v>
      </c>
      <c r="C2909" s="1461" t="s">
        <v>107</v>
      </c>
      <c r="D2909" s="1461">
        <v>1044220</v>
      </c>
      <c r="E2909" s="1461">
        <f t="shared" si="153"/>
        <v>1044240</v>
      </c>
      <c r="F2909" s="1460">
        <v>12.5</v>
      </c>
      <c r="G2909" s="1460">
        <v>182.98</v>
      </c>
      <c r="H2909" s="1460">
        <v>182.98</v>
      </c>
      <c r="I2909" s="1460">
        <v>0</v>
      </c>
      <c r="J2909" s="1460">
        <v>0.17</v>
      </c>
      <c r="K2909" s="1460">
        <v>1329.68</v>
      </c>
      <c r="L2909" s="1460">
        <v>1329.68</v>
      </c>
      <c r="M2909" s="1460">
        <v>199.8</v>
      </c>
      <c r="N2909" s="1460">
        <v>1129.8800000000001</v>
      </c>
      <c r="O2909" s="1463" t="s">
        <v>3053</v>
      </c>
      <c r="P2909" s="1458">
        <v>1.587374641203622E-12</v>
      </c>
      <c r="Q2909" s="1458">
        <v>1.587374641203622E-12</v>
      </c>
      <c r="R2909" s="1457">
        <v>1.587374641203622E-12</v>
      </c>
      <c r="S2909" s="1456"/>
      <c r="T2909" s="1004"/>
      <c r="U2909" s="882"/>
      <c r="V2909" s="882"/>
      <c r="AI2909">
        <f t="shared" si="152"/>
        <v>0</v>
      </c>
      <c r="AJ2909" t="str">
        <f t="shared" si="151"/>
        <v>0</v>
      </c>
    </row>
    <row r="2910" spans="1:36" ht="32" x14ac:dyDescent="0.2">
      <c r="A2910">
        <v>2883</v>
      </c>
      <c r="B2910">
        <v>2863</v>
      </c>
      <c r="C2910" s="1461" t="s">
        <v>107</v>
      </c>
      <c r="D2910" s="1461">
        <v>1044240</v>
      </c>
      <c r="E2910" s="1461">
        <f t="shared" si="153"/>
        <v>1044260</v>
      </c>
      <c r="F2910" s="1460">
        <v>20.079999999999998</v>
      </c>
      <c r="G2910" s="1460">
        <v>325.81</v>
      </c>
      <c r="H2910" s="1460">
        <v>325.81</v>
      </c>
      <c r="I2910" s="1460">
        <v>0</v>
      </c>
      <c r="J2910" s="1460">
        <v>0</v>
      </c>
      <c r="K2910" s="1460">
        <v>1655.48</v>
      </c>
      <c r="L2910" s="1460">
        <v>1655.48</v>
      </c>
      <c r="M2910" s="1460">
        <v>199.8</v>
      </c>
      <c r="N2910" s="1460">
        <v>1455.68</v>
      </c>
      <c r="O2910" s="1463" t="s">
        <v>3053</v>
      </c>
      <c r="P2910" s="1458">
        <v>2.0555368147918878E-12</v>
      </c>
      <c r="Q2910" s="1458">
        <v>2.0555368147918878E-12</v>
      </c>
      <c r="R2910" s="1457">
        <v>2.0555368147918878E-12</v>
      </c>
      <c r="S2910" s="1456"/>
      <c r="T2910" s="1004"/>
      <c r="U2910" s="882"/>
      <c r="V2910" s="882"/>
      <c r="AI2910">
        <f t="shared" si="152"/>
        <v>0</v>
      </c>
      <c r="AJ2910" t="str">
        <f t="shared" si="151"/>
        <v>0</v>
      </c>
    </row>
    <row r="2911" spans="1:36" ht="32" x14ac:dyDescent="0.2">
      <c r="A2911">
        <v>2884</v>
      </c>
      <c r="B2911">
        <v>2864</v>
      </c>
      <c r="C2911" s="1461" t="s">
        <v>107</v>
      </c>
      <c r="D2911" s="1461">
        <v>1044260</v>
      </c>
      <c r="E2911" s="1461">
        <f t="shared" si="153"/>
        <v>1044280</v>
      </c>
      <c r="F2911" s="1460">
        <v>15.24</v>
      </c>
      <c r="G2911" s="1460">
        <v>353.22</v>
      </c>
      <c r="H2911" s="1460">
        <v>353.22</v>
      </c>
      <c r="I2911" s="1460">
        <v>0</v>
      </c>
      <c r="J2911" s="1460">
        <v>0</v>
      </c>
      <c r="K2911" s="1460">
        <v>2008.7</v>
      </c>
      <c r="L2911" s="1460">
        <v>2008.7</v>
      </c>
      <c r="M2911" s="1460">
        <v>199.8</v>
      </c>
      <c r="N2911" s="1460">
        <v>1808.9</v>
      </c>
      <c r="O2911" s="1463" t="s">
        <v>3053</v>
      </c>
      <c r="P2911" s="1458">
        <v>0</v>
      </c>
      <c r="Q2911" s="1458">
        <v>0</v>
      </c>
      <c r="R2911" s="1457">
        <v>0</v>
      </c>
      <c r="S2911" s="1456"/>
      <c r="T2911" s="1004"/>
      <c r="U2911" s="882"/>
      <c r="V2911" s="882"/>
      <c r="AI2911">
        <f t="shared" si="152"/>
        <v>0</v>
      </c>
      <c r="AJ2911" t="str">
        <f t="shared" si="151"/>
        <v>0</v>
      </c>
    </row>
    <row r="2912" spans="1:36" ht="32" x14ac:dyDescent="0.2">
      <c r="A2912">
        <v>2885</v>
      </c>
      <c r="B2912">
        <v>2865</v>
      </c>
      <c r="C2912" s="1461" t="s">
        <v>107</v>
      </c>
      <c r="D2912" s="1461">
        <v>1044280</v>
      </c>
      <c r="E2912" s="1461">
        <f t="shared" si="153"/>
        <v>1044300</v>
      </c>
      <c r="F2912" s="1460">
        <v>11.25</v>
      </c>
      <c r="G2912" s="1460">
        <v>264.86</v>
      </c>
      <c r="H2912" s="1460">
        <v>264.86</v>
      </c>
      <c r="I2912" s="1460">
        <v>0</v>
      </c>
      <c r="J2912" s="1460">
        <v>0</v>
      </c>
      <c r="K2912" s="1460">
        <v>2273.56</v>
      </c>
      <c r="L2912" s="1460">
        <v>2273.56</v>
      </c>
      <c r="M2912" s="1460">
        <v>199.8</v>
      </c>
      <c r="N2912" s="1460">
        <v>2073.7600000000002</v>
      </c>
      <c r="O2912" s="1463" t="s">
        <v>3053</v>
      </c>
      <c r="P2912" s="1458">
        <v>1.7271483843353746E-12</v>
      </c>
      <c r="Q2912" s="1458">
        <v>1.7271483843353746E-12</v>
      </c>
      <c r="R2912" s="1457">
        <v>1.7271483843353746E-12</v>
      </c>
      <c r="S2912" s="1456"/>
      <c r="T2912" s="1004"/>
      <c r="U2912" s="882"/>
      <c r="V2912" s="882"/>
      <c r="AI2912">
        <f t="shared" si="152"/>
        <v>0</v>
      </c>
      <c r="AJ2912" t="str">
        <f t="shared" si="151"/>
        <v>0</v>
      </c>
    </row>
    <row r="2913" spans="1:36" ht="32" x14ac:dyDescent="0.2">
      <c r="A2913">
        <v>2886</v>
      </c>
      <c r="B2913">
        <v>2866</v>
      </c>
      <c r="C2913" s="1461" t="s">
        <v>107</v>
      </c>
      <c r="D2913" s="1461">
        <v>1044300</v>
      </c>
      <c r="E2913" s="1461">
        <f t="shared" si="153"/>
        <v>1044320</v>
      </c>
      <c r="F2913" s="1460">
        <v>7.24</v>
      </c>
      <c r="G2913" s="1460">
        <v>184.87</v>
      </c>
      <c r="H2913" s="1460">
        <v>184.87</v>
      </c>
      <c r="I2913" s="1460">
        <v>9.07</v>
      </c>
      <c r="J2913" s="1460">
        <v>90.73</v>
      </c>
      <c r="K2913" s="1460">
        <v>2458.4299999999998</v>
      </c>
      <c r="L2913" s="1460">
        <v>2458.4299999999998</v>
      </c>
      <c r="M2913" s="1460">
        <v>290.52999999999997</v>
      </c>
      <c r="N2913" s="1460">
        <v>2167.9</v>
      </c>
      <c r="O2913" s="1463" t="s">
        <v>3053</v>
      </c>
      <c r="P2913" s="1458">
        <v>0</v>
      </c>
      <c r="Q2913" s="1458">
        <v>0</v>
      </c>
      <c r="R2913" s="1457">
        <v>0</v>
      </c>
      <c r="S2913" s="1456"/>
      <c r="T2913" s="1004"/>
      <c r="U2913" s="882"/>
      <c r="V2913" s="882"/>
      <c r="AI2913">
        <f t="shared" si="152"/>
        <v>0</v>
      </c>
      <c r="AJ2913" t="str">
        <f t="shared" si="151"/>
        <v>0</v>
      </c>
    </row>
    <row r="2914" spans="1:36" ht="32" x14ac:dyDescent="0.2">
      <c r="A2914">
        <v>2887</v>
      </c>
      <c r="B2914">
        <v>2867</v>
      </c>
      <c r="C2914" s="1461" t="s">
        <v>107</v>
      </c>
      <c r="D2914" s="1461">
        <v>1044320</v>
      </c>
      <c r="E2914" s="1461">
        <f t="shared" si="153"/>
        <v>1044340</v>
      </c>
      <c r="F2914" s="1460">
        <v>5.77</v>
      </c>
      <c r="G2914" s="1460">
        <v>130.13</v>
      </c>
      <c r="H2914" s="1460">
        <v>130.13</v>
      </c>
      <c r="I2914" s="1460">
        <v>10.77</v>
      </c>
      <c r="J2914" s="1460">
        <v>198.41</v>
      </c>
      <c r="K2914" s="1460">
        <v>2588.5500000000002</v>
      </c>
      <c r="L2914" s="1460">
        <v>2588.5500000000002</v>
      </c>
      <c r="M2914" s="1460">
        <v>488.94</v>
      </c>
      <c r="N2914" s="1460">
        <v>2099.61</v>
      </c>
      <c r="O2914" s="1463" t="s">
        <v>3053</v>
      </c>
      <c r="P2914" s="1458">
        <v>0</v>
      </c>
      <c r="Q2914" s="1458">
        <v>0</v>
      </c>
      <c r="R2914" s="1457">
        <v>0</v>
      </c>
      <c r="S2914" s="1456"/>
      <c r="T2914" s="1004"/>
      <c r="U2914" s="882"/>
      <c r="V2914" s="882"/>
      <c r="AI2914">
        <f t="shared" si="152"/>
        <v>0</v>
      </c>
      <c r="AJ2914" t="str">
        <f t="shared" ref="AJ2914:AJ2977" si="154">IF(AI2914&gt;0,V2914,"0")</f>
        <v>0</v>
      </c>
    </row>
    <row r="2915" spans="1:36" ht="32" x14ac:dyDescent="0.2">
      <c r="A2915">
        <v>2888</v>
      </c>
      <c r="B2915">
        <v>2868</v>
      </c>
      <c r="C2915" s="1461" t="s">
        <v>107</v>
      </c>
      <c r="D2915" s="1461">
        <v>1044340</v>
      </c>
      <c r="E2915" s="1461">
        <f t="shared" si="153"/>
        <v>1044360</v>
      </c>
      <c r="F2915" s="1460">
        <v>7.02</v>
      </c>
      <c r="G2915" s="1460">
        <v>127.99</v>
      </c>
      <c r="H2915" s="1460">
        <v>127.99</v>
      </c>
      <c r="I2915" s="1460">
        <v>12.74</v>
      </c>
      <c r="J2915" s="1460">
        <v>235.06</v>
      </c>
      <c r="K2915" s="1460">
        <v>2716.54</v>
      </c>
      <c r="L2915" s="1460">
        <v>2716.54</v>
      </c>
      <c r="M2915" s="1460">
        <v>724.01</v>
      </c>
      <c r="N2915" s="1460">
        <v>1992.54</v>
      </c>
      <c r="O2915" s="1463" t="s">
        <v>3053</v>
      </c>
      <c r="P2915" s="1458">
        <v>0</v>
      </c>
      <c r="Q2915" s="1458">
        <v>0</v>
      </c>
      <c r="R2915" s="1457">
        <v>0</v>
      </c>
      <c r="S2915" s="1456"/>
      <c r="T2915" s="1004"/>
      <c r="U2915" s="882"/>
      <c r="V2915" s="882"/>
      <c r="AI2915">
        <f t="shared" ref="AI2915:AI2978" si="155">IF(T2915&gt;$AF$19,S2915,)</f>
        <v>0</v>
      </c>
      <c r="AJ2915" t="str">
        <f t="shared" si="154"/>
        <v>0</v>
      </c>
    </row>
    <row r="2916" spans="1:36" ht="32" x14ac:dyDescent="0.2">
      <c r="A2916">
        <v>2889</v>
      </c>
      <c r="B2916">
        <v>2869</v>
      </c>
      <c r="C2916" s="1461" t="s">
        <v>107</v>
      </c>
      <c r="D2916" s="1461">
        <v>1044360</v>
      </c>
      <c r="E2916" s="1461">
        <f t="shared" si="153"/>
        <v>1044380</v>
      </c>
      <c r="F2916" s="1460">
        <v>6.97</v>
      </c>
      <c r="G2916" s="1460">
        <v>139.94999999999999</v>
      </c>
      <c r="H2916" s="1460">
        <v>139.94999999999999</v>
      </c>
      <c r="I2916" s="1460">
        <v>16.29</v>
      </c>
      <c r="J2916" s="1460">
        <v>290.24</v>
      </c>
      <c r="K2916" s="1460">
        <v>2856.5</v>
      </c>
      <c r="L2916" s="1460">
        <v>2856.5</v>
      </c>
      <c r="M2916" s="1460">
        <v>1014.25</v>
      </c>
      <c r="N2916" s="1460">
        <v>1842.25</v>
      </c>
      <c r="O2916" s="1463" t="s">
        <v>3053</v>
      </c>
      <c r="P2916" s="1458">
        <v>0</v>
      </c>
      <c r="Q2916" s="1458">
        <v>0</v>
      </c>
      <c r="R2916" s="1457">
        <v>0</v>
      </c>
      <c r="S2916" s="1456"/>
      <c r="T2916" s="1004"/>
      <c r="U2916" s="882"/>
      <c r="V2916" s="882"/>
      <c r="AI2916">
        <f t="shared" si="155"/>
        <v>0</v>
      </c>
      <c r="AJ2916" t="str">
        <f t="shared" si="154"/>
        <v>0</v>
      </c>
    </row>
    <row r="2917" spans="1:36" ht="32" x14ac:dyDescent="0.2">
      <c r="A2917">
        <v>2890</v>
      </c>
      <c r="B2917">
        <v>2870</v>
      </c>
      <c r="C2917" s="1461" t="s">
        <v>107</v>
      </c>
      <c r="D2917" s="1461">
        <v>1044380</v>
      </c>
      <c r="E2917" s="1461">
        <f t="shared" si="153"/>
        <v>1044400</v>
      </c>
      <c r="F2917" s="1460">
        <v>5.58</v>
      </c>
      <c r="G2917" s="1460">
        <v>125.47</v>
      </c>
      <c r="H2917" s="1460">
        <v>125.47</v>
      </c>
      <c r="I2917" s="1460">
        <v>18</v>
      </c>
      <c r="J2917" s="1460">
        <v>342.84</v>
      </c>
      <c r="K2917" s="1460">
        <v>2981.96</v>
      </c>
      <c r="L2917" s="1460">
        <v>2981.96</v>
      </c>
      <c r="M2917" s="1460">
        <v>1357.09</v>
      </c>
      <c r="N2917" s="1460">
        <v>1624.87</v>
      </c>
      <c r="O2917" s="1463" t="s">
        <v>3053</v>
      </c>
      <c r="P2917" s="1458">
        <v>0</v>
      </c>
      <c r="Q2917" s="1458">
        <v>0</v>
      </c>
      <c r="R2917" s="1457">
        <v>0</v>
      </c>
      <c r="S2917" s="1456"/>
      <c r="T2917" s="1004"/>
      <c r="U2917" s="882"/>
      <c r="V2917" s="882"/>
      <c r="AI2917">
        <f t="shared" si="155"/>
        <v>0</v>
      </c>
      <c r="AJ2917" t="str">
        <f t="shared" si="154"/>
        <v>0</v>
      </c>
    </row>
    <row r="2918" spans="1:36" ht="32" x14ac:dyDescent="0.2">
      <c r="A2918">
        <v>2891</v>
      </c>
      <c r="B2918">
        <v>2871</v>
      </c>
      <c r="C2918" s="1461" t="s">
        <v>107</v>
      </c>
      <c r="D2918" s="1461">
        <v>1044400</v>
      </c>
      <c r="E2918" s="1461">
        <f t="shared" si="153"/>
        <v>1044420</v>
      </c>
      <c r="F2918" s="1460">
        <v>8.86</v>
      </c>
      <c r="G2918" s="1460">
        <v>144.38</v>
      </c>
      <c r="H2918" s="1460">
        <v>144.38</v>
      </c>
      <c r="I2918" s="1460">
        <v>15.52</v>
      </c>
      <c r="J2918" s="1460">
        <v>335.21</v>
      </c>
      <c r="K2918" s="1460">
        <v>3126.34</v>
      </c>
      <c r="L2918" s="1460">
        <v>3126.34</v>
      </c>
      <c r="M2918" s="1460">
        <v>1692.3</v>
      </c>
      <c r="N2918" s="1460">
        <v>1434.04</v>
      </c>
      <c r="O2918" s="1463" t="s">
        <v>3053</v>
      </c>
      <c r="P2918" s="1458">
        <v>0</v>
      </c>
      <c r="Q2918" s="1458">
        <v>0</v>
      </c>
      <c r="R2918" s="1457">
        <v>0</v>
      </c>
      <c r="S2918" s="1456"/>
      <c r="T2918" s="1004"/>
      <c r="U2918" s="882"/>
      <c r="V2918" s="882"/>
      <c r="AI2918">
        <f t="shared" si="155"/>
        <v>0</v>
      </c>
      <c r="AJ2918" t="str">
        <f t="shared" si="154"/>
        <v>0</v>
      </c>
    </row>
    <row r="2919" spans="1:36" ht="32" x14ac:dyDescent="0.2">
      <c r="A2919">
        <v>2892</v>
      </c>
      <c r="B2919">
        <v>2872</v>
      </c>
      <c r="C2919" s="1461" t="s">
        <v>107</v>
      </c>
      <c r="D2919" s="1461">
        <v>1044420</v>
      </c>
      <c r="E2919" s="1461">
        <f t="shared" si="153"/>
        <v>1044440</v>
      </c>
      <c r="F2919" s="1460">
        <v>5.81</v>
      </c>
      <c r="G2919" s="1460">
        <v>146.72999999999999</v>
      </c>
      <c r="H2919" s="1460">
        <v>146.72999999999999</v>
      </c>
      <c r="I2919" s="1460">
        <v>10.93</v>
      </c>
      <c r="J2919" s="1460">
        <v>264.51</v>
      </c>
      <c r="K2919" s="1460">
        <v>3273.07</v>
      </c>
      <c r="L2919" s="1460">
        <v>3273.07</v>
      </c>
      <c r="M2919" s="1460">
        <v>1956.81</v>
      </c>
      <c r="N2919" s="1460">
        <v>1316.26</v>
      </c>
      <c r="O2919" s="1463" t="s">
        <v>3053</v>
      </c>
      <c r="P2919" s="1458">
        <v>0</v>
      </c>
      <c r="Q2919" s="1458">
        <v>0</v>
      </c>
      <c r="R2919" s="1457">
        <v>0</v>
      </c>
      <c r="S2919" s="1456"/>
      <c r="T2919" s="1004"/>
      <c r="U2919" s="882"/>
      <c r="V2919" s="882"/>
      <c r="AI2919">
        <f t="shared" si="155"/>
        <v>0</v>
      </c>
      <c r="AJ2919" t="str">
        <f t="shared" si="154"/>
        <v>0</v>
      </c>
    </row>
    <row r="2920" spans="1:36" ht="32" x14ac:dyDescent="0.2">
      <c r="A2920">
        <v>2893</v>
      </c>
      <c r="B2920">
        <v>2873</v>
      </c>
      <c r="C2920" s="1461" t="s">
        <v>107</v>
      </c>
      <c r="D2920" s="1461">
        <v>1044440</v>
      </c>
      <c r="E2920" s="1461">
        <f t="shared" si="153"/>
        <v>1044460</v>
      </c>
      <c r="F2920" s="1460">
        <v>9.65</v>
      </c>
      <c r="G2920" s="1460">
        <v>154.63</v>
      </c>
      <c r="H2920" s="1460">
        <v>154.63</v>
      </c>
      <c r="I2920" s="1460">
        <v>6.66</v>
      </c>
      <c r="J2920" s="1460">
        <v>175.9</v>
      </c>
      <c r="K2920" s="1460">
        <v>3427.7</v>
      </c>
      <c r="L2920" s="1460">
        <v>3427.7</v>
      </c>
      <c r="M2920" s="1460">
        <v>2132.71</v>
      </c>
      <c r="N2920" s="1460">
        <v>1294.99</v>
      </c>
      <c r="O2920" s="1463" t="s">
        <v>3053</v>
      </c>
      <c r="P2920" s="1458">
        <v>0</v>
      </c>
      <c r="Q2920" s="1458">
        <v>0</v>
      </c>
      <c r="R2920" s="1457">
        <v>0</v>
      </c>
      <c r="S2920" s="1456"/>
      <c r="T2920" s="1004"/>
      <c r="U2920" s="882"/>
      <c r="V2920" s="882"/>
      <c r="AI2920">
        <f t="shared" si="155"/>
        <v>0</v>
      </c>
      <c r="AJ2920" t="str">
        <f t="shared" si="154"/>
        <v>0</v>
      </c>
    </row>
    <row r="2921" spans="1:36" ht="32" x14ac:dyDescent="0.2">
      <c r="A2921">
        <v>2894</v>
      </c>
      <c r="B2921">
        <v>2874</v>
      </c>
      <c r="C2921" s="1461" t="s">
        <v>107</v>
      </c>
      <c r="D2921" s="1461">
        <v>1044460</v>
      </c>
      <c r="E2921" s="1461">
        <f t="shared" si="153"/>
        <v>1044480</v>
      </c>
      <c r="F2921" s="1460">
        <v>10.63</v>
      </c>
      <c r="G2921" s="1460">
        <v>202.79</v>
      </c>
      <c r="H2921" s="1460">
        <v>202.79</v>
      </c>
      <c r="I2921" s="1460">
        <v>3.57</v>
      </c>
      <c r="J2921" s="1460">
        <v>102.32</v>
      </c>
      <c r="K2921" s="1460">
        <v>3630.5</v>
      </c>
      <c r="L2921" s="1460">
        <v>3630.5</v>
      </c>
      <c r="M2921" s="1460">
        <v>2235.0300000000002</v>
      </c>
      <c r="N2921" s="1460">
        <v>1395.47</v>
      </c>
      <c r="O2921" s="1463" t="s">
        <v>3053</v>
      </c>
      <c r="P2921" s="1458">
        <v>0</v>
      </c>
      <c r="Q2921" s="1458">
        <v>0</v>
      </c>
      <c r="R2921" s="1457">
        <v>0</v>
      </c>
      <c r="S2921" s="1456"/>
      <c r="T2921" s="1004"/>
      <c r="U2921" s="882"/>
      <c r="V2921" s="882"/>
      <c r="AI2921">
        <f t="shared" si="155"/>
        <v>0</v>
      </c>
      <c r="AJ2921" t="str">
        <f t="shared" si="154"/>
        <v>0</v>
      </c>
    </row>
    <row r="2922" spans="1:36" ht="32" x14ac:dyDescent="0.2">
      <c r="A2922">
        <v>2895</v>
      </c>
      <c r="B2922">
        <v>2875</v>
      </c>
      <c r="C2922" s="1461" t="s">
        <v>107</v>
      </c>
      <c r="D2922" s="1461">
        <v>1044480</v>
      </c>
      <c r="E2922" s="1461">
        <f t="shared" si="153"/>
        <v>1044500</v>
      </c>
      <c r="F2922" s="1460">
        <v>14.33</v>
      </c>
      <c r="G2922" s="1460">
        <v>249.61</v>
      </c>
      <c r="H2922" s="1460">
        <v>249.61</v>
      </c>
      <c r="I2922" s="1460">
        <v>0</v>
      </c>
      <c r="J2922" s="1460">
        <v>35.700000000000003</v>
      </c>
      <c r="K2922" s="1460">
        <v>3880.1</v>
      </c>
      <c r="L2922" s="1460">
        <v>3880.1</v>
      </c>
      <c r="M2922" s="1460">
        <v>2270.7199999999998</v>
      </c>
      <c r="N2922" s="1460">
        <v>1609.38</v>
      </c>
      <c r="O2922" s="1463" t="s">
        <v>3053</v>
      </c>
      <c r="P2922" s="1458">
        <v>0</v>
      </c>
      <c r="Q2922" s="1458">
        <v>0</v>
      </c>
      <c r="R2922" s="1457">
        <v>0</v>
      </c>
      <c r="S2922" s="1456"/>
      <c r="T2922" s="1004"/>
      <c r="U2922" s="882"/>
      <c r="V2922" s="882"/>
      <c r="AI2922">
        <f t="shared" si="155"/>
        <v>0</v>
      </c>
      <c r="AJ2922" t="str">
        <f t="shared" si="154"/>
        <v>0</v>
      </c>
    </row>
    <row r="2923" spans="1:36" ht="32" x14ac:dyDescent="0.2">
      <c r="A2923">
        <v>2896</v>
      </c>
      <c r="B2923">
        <v>2876</v>
      </c>
      <c r="C2923" s="1461" t="s">
        <v>107</v>
      </c>
      <c r="D2923" s="1461">
        <v>1044500</v>
      </c>
      <c r="E2923" s="1461">
        <f t="shared" si="153"/>
        <v>1044520</v>
      </c>
      <c r="F2923" s="1460">
        <v>17.71</v>
      </c>
      <c r="G2923" s="1460">
        <v>320.47000000000003</v>
      </c>
      <c r="H2923" s="1460">
        <v>320.47000000000003</v>
      </c>
      <c r="I2923" s="1460">
        <v>0</v>
      </c>
      <c r="J2923" s="1460">
        <v>0</v>
      </c>
      <c r="K2923" s="1460">
        <v>4200.57</v>
      </c>
      <c r="L2923" s="1460">
        <v>4200.57</v>
      </c>
      <c r="M2923" s="1460">
        <v>2270.7199999999998</v>
      </c>
      <c r="N2923" s="1460">
        <v>1929.85</v>
      </c>
      <c r="O2923" s="1463" t="s">
        <v>3053</v>
      </c>
      <c r="P2923" s="1458">
        <v>0</v>
      </c>
      <c r="Q2923" s="1458">
        <v>0</v>
      </c>
      <c r="R2923" s="1457">
        <v>0</v>
      </c>
      <c r="S2923" s="1456"/>
      <c r="T2923" s="1004"/>
      <c r="U2923" s="882"/>
      <c r="V2923" s="882"/>
      <c r="AI2923">
        <f t="shared" si="155"/>
        <v>0</v>
      </c>
      <c r="AJ2923" t="str">
        <f t="shared" si="154"/>
        <v>0</v>
      </c>
    </row>
    <row r="2924" spans="1:36" ht="32" x14ac:dyDescent="0.2">
      <c r="A2924">
        <v>2897</v>
      </c>
      <c r="B2924">
        <v>2877</v>
      </c>
      <c r="C2924" s="1461" t="s">
        <v>107</v>
      </c>
      <c r="D2924" s="1461">
        <v>1044520</v>
      </c>
      <c r="E2924" s="1461">
        <f t="shared" si="153"/>
        <v>1044540</v>
      </c>
      <c r="F2924" s="1460">
        <v>14.14</v>
      </c>
      <c r="G2924" s="1460">
        <v>318.52999999999997</v>
      </c>
      <c r="H2924" s="1460">
        <v>318.52999999999997</v>
      </c>
      <c r="I2924" s="1460">
        <v>0.34</v>
      </c>
      <c r="J2924" s="1460">
        <v>3.44</v>
      </c>
      <c r="K2924" s="1460">
        <v>4519.1000000000004</v>
      </c>
      <c r="L2924" s="1460">
        <v>4519.1000000000004</v>
      </c>
      <c r="M2924" s="1460">
        <v>2274.16</v>
      </c>
      <c r="N2924" s="1460">
        <v>2244.94</v>
      </c>
      <c r="O2924" s="1463" t="s">
        <v>3053</v>
      </c>
      <c r="P2924" s="1458">
        <v>0</v>
      </c>
      <c r="Q2924" s="1458">
        <v>0</v>
      </c>
      <c r="R2924" s="1457">
        <v>0</v>
      </c>
      <c r="S2924" s="1456"/>
      <c r="T2924" s="1004"/>
      <c r="U2924" s="882"/>
      <c r="V2924" s="882"/>
      <c r="AI2924">
        <f t="shared" si="155"/>
        <v>0</v>
      </c>
      <c r="AJ2924" t="str">
        <f t="shared" si="154"/>
        <v>0</v>
      </c>
    </row>
    <row r="2925" spans="1:36" ht="32" x14ac:dyDescent="0.2">
      <c r="A2925">
        <v>2898</v>
      </c>
      <c r="B2925">
        <v>2878</v>
      </c>
      <c r="C2925" s="1461" t="s">
        <v>107</v>
      </c>
      <c r="D2925" s="1461">
        <v>1044540</v>
      </c>
      <c r="E2925" s="1461">
        <f t="shared" si="153"/>
        <v>1044560</v>
      </c>
      <c r="F2925" s="1460">
        <v>10.56</v>
      </c>
      <c r="G2925" s="1460">
        <v>246.98</v>
      </c>
      <c r="H2925" s="1460">
        <v>246.98</v>
      </c>
      <c r="I2925" s="1460">
        <v>0</v>
      </c>
      <c r="J2925" s="1460">
        <v>3.44</v>
      </c>
      <c r="K2925" s="1460">
        <v>4766.08</v>
      </c>
      <c r="L2925" s="1460">
        <v>4766.08</v>
      </c>
      <c r="M2925" s="1460">
        <v>2277.6</v>
      </c>
      <c r="N2925" s="1460">
        <v>2488.48</v>
      </c>
      <c r="O2925" s="1463" t="s">
        <v>3053</v>
      </c>
      <c r="P2925" s="1458">
        <v>0</v>
      </c>
      <c r="Q2925" s="1458">
        <v>0</v>
      </c>
      <c r="R2925" s="1457">
        <v>0</v>
      </c>
      <c r="S2925" s="1456"/>
      <c r="T2925" s="1004"/>
      <c r="U2925" s="882"/>
      <c r="V2925" s="882"/>
      <c r="AI2925">
        <f t="shared" si="155"/>
        <v>0</v>
      </c>
      <c r="AJ2925" t="str">
        <f t="shared" si="154"/>
        <v>0</v>
      </c>
    </row>
    <row r="2926" spans="1:36" ht="32" x14ac:dyDescent="0.2">
      <c r="A2926">
        <v>2899</v>
      </c>
      <c r="B2926">
        <v>2879</v>
      </c>
      <c r="C2926" s="1461" t="s">
        <v>107</v>
      </c>
      <c r="D2926" s="1461">
        <v>1044560</v>
      </c>
      <c r="E2926" s="1461">
        <f t="shared" si="153"/>
        <v>1044580</v>
      </c>
      <c r="F2926" s="1460">
        <v>15.78</v>
      </c>
      <c r="G2926" s="1460">
        <v>263.41000000000003</v>
      </c>
      <c r="H2926" s="1460">
        <v>263.41000000000003</v>
      </c>
      <c r="I2926" s="1460">
        <v>0</v>
      </c>
      <c r="J2926" s="1460">
        <v>0</v>
      </c>
      <c r="K2926" s="1460">
        <v>5029.49</v>
      </c>
      <c r="L2926" s="1460">
        <v>5029.49</v>
      </c>
      <c r="M2926" s="1460">
        <v>2277.6</v>
      </c>
      <c r="N2926" s="1460">
        <v>2751.89</v>
      </c>
      <c r="O2926" s="1463" t="s">
        <v>3053</v>
      </c>
      <c r="P2926" s="1458">
        <v>0</v>
      </c>
      <c r="Q2926" s="1458">
        <v>0</v>
      </c>
      <c r="R2926" s="1457">
        <v>0</v>
      </c>
      <c r="S2926" s="1456"/>
      <c r="T2926" s="1004"/>
      <c r="U2926" s="882"/>
      <c r="V2926" s="882"/>
      <c r="AI2926">
        <f t="shared" si="155"/>
        <v>0</v>
      </c>
      <c r="AJ2926" t="str">
        <f t="shared" si="154"/>
        <v>0</v>
      </c>
    </row>
    <row r="2927" spans="1:36" ht="32" x14ac:dyDescent="0.2">
      <c r="A2927">
        <v>2900</v>
      </c>
      <c r="B2927">
        <v>2880</v>
      </c>
      <c r="C2927" s="1461" t="s">
        <v>107</v>
      </c>
      <c r="D2927" s="1461">
        <v>1044580</v>
      </c>
      <c r="E2927" s="1461">
        <f t="shared" si="153"/>
        <v>1044600</v>
      </c>
      <c r="F2927" s="1460">
        <v>24.04</v>
      </c>
      <c r="G2927" s="1460">
        <v>398.2</v>
      </c>
      <c r="H2927" s="1460">
        <v>398.2</v>
      </c>
      <c r="I2927" s="1460">
        <v>0</v>
      </c>
      <c r="J2927" s="1460">
        <v>0</v>
      </c>
      <c r="K2927" s="1460">
        <v>5427.69</v>
      </c>
      <c r="L2927" s="1460">
        <v>5427.69</v>
      </c>
      <c r="M2927" s="1460">
        <v>2277.61</v>
      </c>
      <c r="N2927" s="1460">
        <v>3150.09</v>
      </c>
      <c r="O2927" s="1463" t="s">
        <v>3053</v>
      </c>
      <c r="P2927" s="1458">
        <v>0</v>
      </c>
      <c r="Q2927" s="1458">
        <v>0</v>
      </c>
      <c r="R2927" s="1457">
        <v>0</v>
      </c>
      <c r="S2927" s="1456"/>
      <c r="T2927" s="1004"/>
      <c r="U2927" s="882"/>
      <c r="V2927" s="882"/>
      <c r="AI2927">
        <f t="shared" si="155"/>
        <v>0</v>
      </c>
      <c r="AJ2927" t="str">
        <f t="shared" si="154"/>
        <v>0</v>
      </c>
    </row>
    <row r="2928" spans="1:36" ht="32" x14ac:dyDescent="0.2">
      <c r="A2928">
        <v>2901</v>
      </c>
      <c r="B2928">
        <v>2881</v>
      </c>
      <c r="C2928" s="1461" t="s">
        <v>107</v>
      </c>
      <c r="D2928" s="1461">
        <v>1044600</v>
      </c>
      <c r="E2928" s="1461">
        <f t="shared" si="153"/>
        <v>1044620</v>
      </c>
      <c r="F2928" s="1460">
        <v>7.95</v>
      </c>
      <c r="G2928" s="1460">
        <v>319.86</v>
      </c>
      <c r="H2928" s="1460">
        <v>319.86</v>
      </c>
      <c r="I2928" s="1460">
        <v>0.01</v>
      </c>
      <c r="J2928" s="1460">
        <v>0.13</v>
      </c>
      <c r="K2928" s="1460">
        <v>5747.56</v>
      </c>
      <c r="L2928" s="1460">
        <v>5747.56</v>
      </c>
      <c r="M2928" s="1460">
        <v>2277.73</v>
      </c>
      <c r="N2928" s="1460">
        <v>3469.83</v>
      </c>
      <c r="O2928" s="1463" t="s">
        <v>3053</v>
      </c>
      <c r="P2928" s="1458">
        <v>0</v>
      </c>
      <c r="Q2928" s="1458">
        <v>0</v>
      </c>
      <c r="R2928" s="1457">
        <v>0</v>
      </c>
      <c r="S2928" s="1456"/>
      <c r="T2928" s="1004"/>
      <c r="U2928" s="882"/>
      <c r="V2928" s="882"/>
      <c r="AI2928">
        <f t="shared" si="155"/>
        <v>0</v>
      </c>
      <c r="AJ2928" t="str">
        <f t="shared" si="154"/>
        <v>0</v>
      </c>
    </row>
    <row r="2929" spans="1:36" ht="32" x14ac:dyDescent="0.2">
      <c r="A2929">
        <v>2902</v>
      </c>
      <c r="B2929">
        <v>2882</v>
      </c>
      <c r="C2929" s="1461" t="s">
        <v>107</v>
      </c>
      <c r="D2929" s="1461">
        <v>1044620</v>
      </c>
      <c r="E2929" s="1461">
        <f t="shared" si="153"/>
        <v>1044640</v>
      </c>
      <c r="F2929" s="1460">
        <v>8.4600000000000009</v>
      </c>
      <c r="G2929" s="1460">
        <v>164.13</v>
      </c>
      <c r="H2929" s="1460">
        <v>164.13</v>
      </c>
      <c r="I2929" s="1460">
        <v>0</v>
      </c>
      <c r="J2929" s="1460">
        <v>0.13</v>
      </c>
      <c r="K2929" s="1460">
        <v>5911.69</v>
      </c>
      <c r="L2929" s="1460">
        <v>5911.69</v>
      </c>
      <c r="M2929" s="1460">
        <v>2277.87</v>
      </c>
      <c r="N2929" s="1460">
        <v>3633.82</v>
      </c>
      <c r="O2929" s="1463" t="s">
        <v>3053</v>
      </c>
      <c r="P2929" s="1458">
        <v>0</v>
      </c>
      <c r="Q2929" s="1458">
        <v>0</v>
      </c>
      <c r="R2929" s="1457">
        <v>0</v>
      </c>
      <c r="S2929" s="1456"/>
      <c r="T2929" s="1004"/>
      <c r="U2929" s="882"/>
      <c r="V2929" s="882"/>
      <c r="AI2929">
        <f t="shared" si="155"/>
        <v>0</v>
      </c>
      <c r="AJ2929" t="str">
        <f t="shared" si="154"/>
        <v>0</v>
      </c>
    </row>
    <row r="2930" spans="1:36" ht="32" x14ac:dyDescent="0.2">
      <c r="A2930">
        <v>2903</v>
      </c>
      <c r="B2930">
        <v>2883</v>
      </c>
      <c r="C2930" s="1461" t="s">
        <v>107</v>
      </c>
      <c r="D2930" s="1461">
        <v>1044640</v>
      </c>
      <c r="E2930" s="1461">
        <f t="shared" si="153"/>
        <v>1044660</v>
      </c>
      <c r="F2930" s="1460">
        <v>9.85</v>
      </c>
      <c r="G2930" s="1460">
        <v>183.11</v>
      </c>
      <c r="H2930" s="1460">
        <v>183.11</v>
      </c>
      <c r="I2930" s="1460">
        <v>0.02</v>
      </c>
      <c r="J2930" s="1460">
        <v>0.22</v>
      </c>
      <c r="K2930" s="1460">
        <v>6094.79</v>
      </c>
      <c r="L2930" s="1460">
        <v>6094.79</v>
      </c>
      <c r="M2930" s="1460">
        <v>2278.08</v>
      </c>
      <c r="N2930" s="1460">
        <v>3816.71</v>
      </c>
      <c r="O2930" s="1463" t="s">
        <v>3053</v>
      </c>
      <c r="P2930" s="1458">
        <v>0</v>
      </c>
      <c r="Q2930" s="1458">
        <v>0</v>
      </c>
      <c r="R2930" s="1457">
        <v>0</v>
      </c>
      <c r="S2930" s="1456"/>
      <c r="T2930" s="1004"/>
      <c r="U2930" s="882"/>
      <c r="V2930" s="882" t="s">
        <v>168</v>
      </c>
      <c r="AI2930">
        <f t="shared" si="155"/>
        <v>0</v>
      </c>
      <c r="AJ2930" t="str">
        <f t="shared" si="154"/>
        <v>0</v>
      </c>
    </row>
    <row r="2931" spans="1:36" ht="32" x14ac:dyDescent="0.2">
      <c r="A2931">
        <v>2904</v>
      </c>
      <c r="B2931">
        <v>2884</v>
      </c>
      <c r="C2931" s="1461" t="s">
        <v>107</v>
      </c>
      <c r="D2931" s="1461">
        <v>1044660</v>
      </c>
      <c r="E2931" s="1461">
        <f t="shared" si="153"/>
        <v>1044680</v>
      </c>
      <c r="F2931" s="1460">
        <v>11.55</v>
      </c>
      <c r="G2931" s="1460">
        <v>213.99</v>
      </c>
      <c r="H2931" s="1460">
        <v>213.99</v>
      </c>
      <c r="I2931" s="1460">
        <v>0</v>
      </c>
      <c r="J2931" s="1460">
        <v>0.21</v>
      </c>
      <c r="K2931" s="1460">
        <v>6308.79</v>
      </c>
      <c r="L2931" s="1460">
        <v>6308.79</v>
      </c>
      <c r="M2931" s="1460">
        <v>2278.29</v>
      </c>
      <c r="N2931" s="1460">
        <v>4030.49</v>
      </c>
      <c r="O2931" s="1463" t="s">
        <v>3053</v>
      </c>
      <c r="P2931" s="1458">
        <v>0</v>
      </c>
      <c r="Q2931" s="1458">
        <v>0</v>
      </c>
      <c r="R2931" s="1457">
        <v>0</v>
      </c>
      <c r="S2931" s="1456"/>
      <c r="T2931" s="1004"/>
      <c r="U2931" s="882"/>
      <c r="V2931" s="882" t="s">
        <v>168</v>
      </c>
      <c r="AI2931">
        <f t="shared" si="155"/>
        <v>0</v>
      </c>
      <c r="AJ2931" t="str">
        <f t="shared" si="154"/>
        <v>0</v>
      </c>
    </row>
    <row r="2932" spans="1:36" ht="32" x14ac:dyDescent="0.2">
      <c r="A2932">
        <v>2905</v>
      </c>
      <c r="B2932">
        <v>2885</v>
      </c>
      <c r="C2932" s="1461" t="s">
        <v>107</v>
      </c>
      <c r="D2932" s="1461">
        <v>1044680</v>
      </c>
      <c r="E2932" s="1461">
        <f t="shared" si="153"/>
        <v>1044700</v>
      </c>
      <c r="F2932" s="1460">
        <v>8.73</v>
      </c>
      <c r="G2932" s="1460">
        <v>202.81</v>
      </c>
      <c r="H2932" s="1460">
        <v>202.81</v>
      </c>
      <c r="I2932" s="1460">
        <v>0</v>
      </c>
      <c r="J2932" s="1460">
        <v>0.08</v>
      </c>
      <c r="K2932" s="1460">
        <v>6511.59</v>
      </c>
      <c r="L2932" s="1460">
        <v>6511.59</v>
      </c>
      <c r="M2932" s="1460">
        <v>2278.38</v>
      </c>
      <c r="N2932" s="1460">
        <v>4233.22</v>
      </c>
      <c r="O2932" s="1463" t="s">
        <v>3053</v>
      </c>
      <c r="P2932" s="1458">
        <v>0</v>
      </c>
      <c r="Q2932" s="1458">
        <v>0</v>
      </c>
      <c r="R2932" s="1457">
        <v>0</v>
      </c>
      <c r="S2932" s="1456"/>
      <c r="T2932" s="1004"/>
      <c r="U2932" s="882"/>
      <c r="V2932" s="882" t="s">
        <v>168</v>
      </c>
      <c r="AI2932">
        <f t="shared" si="155"/>
        <v>0</v>
      </c>
      <c r="AJ2932" t="str">
        <f t="shared" si="154"/>
        <v>0</v>
      </c>
    </row>
    <row r="2933" spans="1:36" ht="32" x14ac:dyDescent="0.2">
      <c r="A2933">
        <v>2906</v>
      </c>
      <c r="B2933">
        <v>2886</v>
      </c>
      <c r="C2933" s="1461" t="s">
        <v>107</v>
      </c>
      <c r="D2933" s="1461">
        <v>1044700</v>
      </c>
      <c r="E2933" s="1461">
        <f t="shared" si="153"/>
        <v>1044720</v>
      </c>
      <c r="F2933" s="1460">
        <v>13.9</v>
      </c>
      <c r="G2933" s="1460">
        <v>226.25</v>
      </c>
      <c r="H2933" s="1460">
        <v>226.25</v>
      </c>
      <c r="I2933" s="1460">
        <v>0</v>
      </c>
      <c r="J2933" s="1460">
        <v>0.08</v>
      </c>
      <c r="K2933" s="1460">
        <v>6737.85</v>
      </c>
      <c r="L2933" s="1460">
        <v>6737.85</v>
      </c>
      <c r="M2933" s="1460">
        <v>2278.46</v>
      </c>
      <c r="N2933" s="1460">
        <v>4459.3900000000003</v>
      </c>
      <c r="O2933" s="1463" t="s">
        <v>3053</v>
      </c>
      <c r="P2933" s="1458">
        <v>0</v>
      </c>
      <c r="Q2933" s="1458">
        <v>0</v>
      </c>
      <c r="R2933" s="1457">
        <v>0</v>
      </c>
      <c r="S2933" s="1456"/>
      <c r="T2933" s="1004"/>
      <c r="U2933" s="882"/>
      <c r="V2933" s="882" t="s">
        <v>168</v>
      </c>
      <c r="AI2933">
        <f t="shared" si="155"/>
        <v>0</v>
      </c>
      <c r="AJ2933" t="str">
        <f t="shared" si="154"/>
        <v>0</v>
      </c>
    </row>
    <row r="2934" spans="1:36" ht="32" x14ac:dyDescent="0.2">
      <c r="A2934">
        <v>2907</v>
      </c>
      <c r="B2934">
        <v>2887</v>
      </c>
      <c r="C2934" s="1461" t="s">
        <v>107</v>
      </c>
      <c r="D2934" s="1461">
        <v>1044720</v>
      </c>
      <c r="E2934" s="1461">
        <f t="shared" si="153"/>
        <v>1044740</v>
      </c>
      <c r="F2934" s="1460">
        <v>11.78</v>
      </c>
      <c r="G2934" s="1460">
        <v>234.88</v>
      </c>
      <c r="H2934" s="1460">
        <v>234.88</v>
      </c>
      <c r="I2934" s="1460">
        <v>0.02</v>
      </c>
      <c r="J2934" s="1460">
        <v>0.12</v>
      </c>
      <c r="K2934" s="1460">
        <v>6972.72</v>
      </c>
      <c r="L2934" s="1460">
        <v>6972.72</v>
      </c>
      <c r="M2934" s="1460">
        <v>2278.58</v>
      </c>
      <c r="N2934" s="1460">
        <v>4694.1499999999996</v>
      </c>
      <c r="O2934" s="1463" t="s">
        <v>3053</v>
      </c>
      <c r="P2934" s="1458">
        <v>0</v>
      </c>
      <c r="Q2934" s="1458">
        <v>0</v>
      </c>
      <c r="R2934" s="1457">
        <v>0</v>
      </c>
      <c r="S2934" s="1456"/>
      <c r="T2934" s="1004"/>
      <c r="U2934" s="882"/>
      <c r="V2934" s="882" t="s">
        <v>168</v>
      </c>
      <c r="AI2934">
        <f t="shared" si="155"/>
        <v>0</v>
      </c>
      <c r="AJ2934" t="str">
        <f t="shared" si="154"/>
        <v>0</v>
      </c>
    </row>
    <row r="2935" spans="1:36" ht="32" x14ac:dyDescent="0.2">
      <c r="A2935">
        <v>2908</v>
      </c>
      <c r="B2935">
        <v>2888</v>
      </c>
      <c r="C2935" s="1461" t="s">
        <v>107</v>
      </c>
      <c r="D2935" s="1461">
        <v>1044740</v>
      </c>
      <c r="E2935" s="1461">
        <f t="shared" si="153"/>
        <v>1044760</v>
      </c>
      <c r="F2935" s="1460">
        <v>10.18</v>
      </c>
      <c r="G2935" s="1460">
        <v>219.55</v>
      </c>
      <c r="H2935" s="1460">
        <v>219.55</v>
      </c>
      <c r="I2935" s="1460">
        <v>2.3199999999999998</v>
      </c>
      <c r="J2935" s="1460">
        <v>23.38</v>
      </c>
      <c r="K2935" s="1460">
        <v>7192.27</v>
      </c>
      <c r="L2935" s="1460">
        <v>7192.27</v>
      </c>
      <c r="M2935" s="1460">
        <v>2301.96</v>
      </c>
      <c r="N2935" s="1460">
        <v>4890.3100000000004</v>
      </c>
      <c r="O2935" s="1463" t="s">
        <v>3053</v>
      </c>
      <c r="P2935" s="1458">
        <v>0</v>
      </c>
      <c r="Q2935" s="1458">
        <v>0</v>
      </c>
      <c r="R2935" s="1457">
        <v>0</v>
      </c>
      <c r="S2935" s="1456"/>
      <c r="T2935" s="1004"/>
      <c r="U2935" s="882"/>
      <c r="V2935" s="882" t="s">
        <v>168</v>
      </c>
      <c r="AI2935">
        <f t="shared" si="155"/>
        <v>0</v>
      </c>
      <c r="AJ2935" t="str">
        <f t="shared" si="154"/>
        <v>0</v>
      </c>
    </row>
    <row r="2936" spans="1:36" ht="32" x14ac:dyDescent="0.2">
      <c r="A2936">
        <v>2909</v>
      </c>
      <c r="B2936">
        <v>2889</v>
      </c>
      <c r="C2936" s="1461" t="s">
        <v>107</v>
      </c>
      <c r="D2936" s="1461">
        <v>1044760</v>
      </c>
      <c r="E2936" s="1461">
        <f t="shared" si="153"/>
        <v>1044780</v>
      </c>
      <c r="F2936" s="1460">
        <v>3.3</v>
      </c>
      <c r="G2936" s="1460">
        <v>144.21</v>
      </c>
      <c r="H2936" s="1460">
        <v>144.21</v>
      </c>
      <c r="I2936" s="1460">
        <v>0.18</v>
      </c>
      <c r="J2936" s="1460">
        <v>30.3</v>
      </c>
      <c r="K2936" s="1460">
        <v>7336.48</v>
      </c>
      <c r="L2936" s="1460">
        <v>7336.48</v>
      </c>
      <c r="M2936" s="1460">
        <v>2332.2600000000002</v>
      </c>
      <c r="N2936" s="1460">
        <v>5004.22</v>
      </c>
      <c r="O2936" s="1463" t="s">
        <v>3053</v>
      </c>
      <c r="P2936" s="1458">
        <v>0</v>
      </c>
      <c r="Q2936" s="1458">
        <v>0</v>
      </c>
      <c r="R2936" s="1457">
        <v>0</v>
      </c>
      <c r="S2936" s="1456"/>
      <c r="T2936" s="1004"/>
      <c r="U2936" s="882"/>
      <c r="V2936" s="882" t="s">
        <v>168</v>
      </c>
      <c r="AI2936">
        <f t="shared" si="155"/>
        <v>0</v>
      </c>
      <c r="AJ2936" t="str">
        <f t="shared" si="154"/>
        <v>0</v>
      </c>
    </row>
    <row r="2937" spans="1:36" ht="32" x14ac:dyDescent="0.2">
      <c r="A2937">
        <v>2910</v>
      </c>
      <c r="B2937">
        <v>2890</v>
      </c>
      <c r="C2937" s="1461" t="s">
        <v>107</v>
      </c>
      <c r="D2937" s="1461">
        <v>1044780</v>
      </c>
      <c r="E2937" s="1461">
        <f t="shared" si="153"/>
        <v>1044800</v>
      </c>
      <c r="F2937" s="1460">
        <v>3.76</v>
      </c>
      <c r="G2937" s="1460">
        <v>70.540000000000006</v>
      </c>
      <c r="H2937" s="1460">
        <v>70.540000000000006</v>
      </c>
      <c r="I2937" s="1460">
        <v>0</v>
      </c>
      <c r="J2937" s="1460">
        <v>1.77</v>
      </c>
      <c r="K2937" s="1460">
        <v>7407.02</v>
      </c>
      <c r="L2937" s="1460">
        <v>7407.02</v>
      </c>
      <c r="M2937" s="1460">
        <v>2334.0300000000002</v>
      </c>
      <c r="N2937" s="1460">
        <v>5073</v>
      </c>
      <c r="O2937" s="1463" t="s">
        <v>3053</v>
      </c>
      <c r="P2937" s="1458">
        <v>0</v>
      </c>
      <c r="Q2937" s="1458">
        <v>0</v>
      </c>
      <c r="R2937" s="1457">
        <v>0</v>
      </c>
      <c r="S2937" s="1456"/>
      <c r="T2937" s="1004"/>
      <c r="U2937" s="882"/>
      <c r="V2937" s="882" t="s">
        <v>168</v>
      </c>
      <c r="AI2937">
        <f t="shared" si="155"/>
        <v>0</v>
      </c>
      <c r="AJ2937" t="str">
        <f t="shared" si="154"/>
        <v>0</v>
      </c>
    </row>
    <row r="2938" spans="1:36" ht="32" x14ac:dyDescent="0.2">
      <c r="A2938">
        <v>2911</v>
      </c>
      <c r="B2938">
        <v>2891</v>
      </c>
      <c r="C2938" s="1461" t="s">
        <v>107</v>
      </c>
      <c r="D2938" s="1461">
        <v>1044800</v>
      </c>
      <c r="E2938" s="1461">
        <f t="shared" si="153"/>
        <v>1044820</v>
      </c>
      <c r="F2938" s="1460">
        <v>12.54</v>
      </c>
      <c r="G2938" s="1460">
        <v>163.01</v>
      </c>
      <c r="H2938" s="1460">
        <v>163.01</v>
      </c>
      <c r="I2938" s="1460">
        <v>0</v>
      </c>
      <c r="J2938" s="1460">
        <v>0</v>
      </c>
      <c r="K2938" s="1460">
        <v>7570.03</v>
      </c>
      <c r="L2938" s="1460">
        <v>7570.03</v>
      </c>
      <c r="M2938" s="1460">
        <v>2334.0300000000002</v>
      </c>
      <c r="N2938" s="1460">
        <v>5236</v>
      </c>
      <c r="O2938" s="1463" t="s">
        <v>3053</v>
      </c>
      <c r="P2938" s="1458">
        <v>6.4634922885414035E-13</v>
      </c>
      <c r="Q2938" s="1458">
        <v>6.4634922885414035E-13</v>
      </c>
      <c r="R2938" s="1457">
        <v>6.4634922885414035E-13</v>
      </c>
      <c r="S2938" s="1456"/>
      <c r="T2938" s="1004"/>
      <c r="U2938" s="882"/>
      <c r="V2938" s="882" t="s">
        <v>168</v>
      </c>
      <c r="AI2938">
        <f t="shared" si="155"/>
        <v>0</v>
      </c>
      <c r="AJ2938" t="str">
        <f t="shared" si="154"/>
        <v>0</v>
      </c>
    </row>
    <row r="2939" spans="1:36" ht="32" x14ac:dyDescent="0.2">
      <c r="A2939">
        <v>2912</v>
      </c>
      <c r="B2939">
        <v>2892</v>
      </c>
      <c r="C2939" s="1461" t="s">
        <v>107</v>
      </c>
      <c r="D2939" s="1461">
        <v>1044820</v>
      </c>
      <c r="E2939" s="1461">
        <f t="shared" si="153"/>
        <v>1044840</v>
      </c>
      <c r="F2939" s="1460">
        <v>9.24</v>
      </c>
      <c r="G2939" s="1460">
        <v>217.82</v>
      </c>
      <c r="H2939" s="1460">
        <v>217.82</v>
      </c>
      <c r="I2939" s="1460">
        <v>3.48</v>
      </c>
      <c r="J2939" s="1460">
        <v>34.76</v>
      </c>
      <c r="K2939" s="1460">
        <v>7787.86</v>
      </c>
      <c r="L2939" s="1460">
        <v>7787.86</v>
      </c>
      <c r="M2939" s="1460">
        <v>2368.79</v>
      </c>
      <c r="N2939" s="1460">
        <v>5419.06</v>
      </c>
      <c r="O2939" s="1463" t="s">
        <v>3053</v>
      </c>
      <c r="P2939" s="1458">
        <v>0</v>
      </c>
      <c r="Q2939" s="1458">
        <v>0</v>
      </c>
      <c r="R2939" s="1457">
        <v>0</v>
      </c>
      <c r="S2939" s="1456"/>
      <c r="T2939" s="1004"/>
      <c r="U2939" s="882"/>
      <c r="V2939" s="882" t="s">
        <v>168</v>
      </c>
      <c r="AI2939">
        <f t="shared" si="155"/>
        <v>0</v>
      </c>
      <c r="AJ2939" t="str">
        <f t="shared" si="154"/>
        <v>0</v>
      </c>
    </row>
    <row r="2940" spans="1:36" ht="32" x14ac:dyDescent="0.2">
      <c r="A2940">
        <v>2913</v>
      </c>
      <c r="B2940">
        <v>2893</v>
      </c>
      <c r="C2940" s="1461" t="s">
        <v>107</v>
      </c>
      <c r="D2940" s="1461">
        <v>1044840</v>
      </c>
      <c r="E2940" s="1461">
        <f t="shared" si="153"/>
        <v>1044860</v>
      </c>
      <c r="F2940" s="1460">
        <v>3.64</v>
      </c>
      <c r="G2940" s="1460">
        <v>128.76</v>
      </c>
      <c r="H2940" s="1460">
        <v>128.76</v>
      </c>
      <c r="I2940" s="1460">
        <v>0</v>
      </c>
      <c r="J2940" s="1460">
        <v>34.75</v>
      </c>
      <c r="K2940" s="1460">
        <v>7916.62</v>
      </c>
      <c r="L2940" s="1460">
        <v>7916.62</v>
      </c>
      <c r="M2940" s="1460">
        <v>2403.5500000000002</v>
      </c>
      <c r="N2940" s="1460">
        <v>5513.07</v>
      </c>
      <c r="O2940" s="1463" t="s">
        <v>3053</v>
      </c>
      <c r="P2940" s="1458">
        <v>0</v>
      </c>
      <c r="Q2940" s="1458">
        <v>0</v>
      </c>
      <c r="R2940" s="1457">
        <v>0</v>
      </c>
      <c r="S2940" s="1456"/>
      <c r="T2940" s="1004"/>
      <c r="U2940" s="882"/>
      <c r="V2940" s="882" t="s">
        <v>168</v>
      </c>
      <c r="AI2940">
        <f t="shared" si="155"/>
        <v>0</v>
      </c>
      <c r="AJ2940" t="str">
        <f t="shared" si="154"/>
        <v>0</v>
      </c>
    </row>
    <row r="2941" spans="1:36" ht="32" x14ac:dyDescent="0.2">
      <c r="A2941">
        <v>2914</v>
      </c>
      <c r="B2941">
        <v>2894</v>
      </c>
      <c r="C2941" s="1461" t="s">
        <v>107</v>
      </c>
      <c r="D2941" s="1461">
        <v>1044860</v>
      </c>
      <c r="E2941" s="1461">
        <f t="shared" si="153"/>
        <v>1044880</v>
      </c>
      <c r="F2941" s="1460">
        <v>12.86</v>
      </c>
      <c r="G2941" s="1460">
        <v>165</v>
      </c>
      <c r="H2941" s="1460">
        <v>165</v>
      </c>
      <c r="I2941" s="1460">
        <v>0</v>
      </c>
      <c r="J2941" s="1460">
        <v>0</v>
      </c>
      <c r="K2941" s="1460">
        <v>8081.62</v>
      </c>
      <c r="L2941" s="1460">
        <v>8081.62</v>
      </c>
      <c r="M2941" s="1460">
        <v>2403.5500000000002</v>
      </c>
      <c r="N2941" s="1460">
        <v>5678.07</v>
      </c>
      <c r="O2941" s="1463" t="s">
        <v>3053</v>
      </c>
      <c r="P2941" s="1458">
        <v>-1.3682689060573905E-12</v>
      </c>
      <c r="Q2941" s="1458">
        <v>-1.3682689060573905E-12</v>
      </c>
      <c r="R2941" s="1457">
        <v>-1.3682689060573905E-12</v>
      </c>
      <c r="S2941" s="1456"/>
      <c r="T2941" s="1004"/>
      <c r="U2941" s="882"/>
      <c r="V2941" s="882" t="s">
        <v>168</v>
      </c>
      <c r="AI2941">
        <f t="shared" si="155"/>
        <v>0</v>
      </c>
      <c r="AJ2941" t="str">
        <f t="shared" si="154"/>
        <v>0</v>
      </c>
    </row>
    <row r="2942" spans="1:36" ht="32" x14ac:dyDescent="0.2">
      <c r="A2942">
        <v>2915</v>
      </c>
      <c r="B2942">
        <v>2895</v>
      </c>
      <c r="C2942" s="1461" t="s">
        <v>107</v>
      </c>
      <c r="D2942" s="1461">
        <v>1044880</v>
      </c>
      <c r="E2942" s="1461">
        <f t="shared" si="153"/>
        <v>1044900</v>
      </c>
      <c r="F2942" s="1460">
        <v>7.92</v>
      </c>
      <c r="G2942" s="1460">
        <v>207.83</v>
      </c>
      <c r="H2942" s="1460">
        <v>207.83</v>
      </c>
      <c r="I2942" s="1460">
        <v>1.27</v>
      </c>
      <c r="J2942" s="1460">
        <v>12.65</v>
      </c>
      <c r="K2942" s="1460">
        <v>8289.44</v>
      </c>
      <c r="L2942" s="1460">
        <v>8289.44</v>
      </c>
      <c r="M2942" s="1460">
        <v>2416.1999999999998</v>
      </c>
      <c r="N2942" s="1460">
        <v>5873.24</v>
      </c>
      <c r="O2942" s="1463" t="s">
        <v>3053</v>
      </c>
      <c r="P2942" s="1458">
        <v>0</v>
      </c>
      <c r="Q2942" s="1458">
        <v>0</v>
      </c>
      <c r="R2942" s="1457">
        <v>0</v>
      </c>
      <c r="S2942" s="1456"/>
      <c r="T2942" s="1004"/>
      <c r="U2942" s="882"/>
      <c r="V2942" s="882" t="s">
        <v>168</v>
      </c>
      <c r="AI2942">
        <f t="shared" si="155"/>
        <v>0</v>
      </c>
      <c r="AJ2942" t="str">
        <f t="shared" si="154"/>
        <v>0</v>
      </c>
    </row>
    <row r="2943" spans="1:36" ht="32" x14ac:dyDescent="0.2">
      <c r="A2943">
        <v>2916</v>
      </c>
      <c r="B2943">
        <v>2896</v>
      </c>
      <c r="C2943" s="1461" t="s">
        <v>107</v>
      </c>
      <c r="D2943" s="1461">
        <v>1044900</v>
      </c>
      <c r="E2943" s="1461">
        <f t="shared" si="153"/>
        <v>1044920</v>
      </c>
      <c r="F2943" s="1460">
        <v>6.21</v>
      </c>
      <c r="G2943" s="1460">
        <v>141.27000000000001</v>
      </c>
      <c r="H2943" s="1460">
        <v>141.27000000000001</v>
      </c>
      <c r="I2943" s="1460">
        <v>0</v>
      </c>
      <c r="J2943" s="1460">
        <v>12.65</v>
      </c>
      <c r="K2943" s="1460">
        <v>8430.7199999999993</v>
      </c>
      <c r="L2943" s="1460">
        <v>8430.7199999999993</v>
      </c>
      <c r="M2943" s="1460">
        <v>2428.85</v>
      </c>
      <c r="N2943" s="1460">
        <v>6001.86</v>
      </c>
      <c r="O2943" s="1463" t="s">
        <v>3053</v>
      </c>
      <c r="P2943" s="1458">
        <v>-1.0637761062308023E-12</v>
      </c>
      <c r="Q2943" s="1458">
        <v>-1.0637761062308023E-12</v>
      </c>
      <c r="R2943" s="1457">
        <v>-1.0637761062308023E-12</v>
      </c>
      <c r="S2943" s="1456"/>
      <c r="T2943" s="1004"/>
      <c r="U2943" s="882"/>
      <c r="V2943" s="882"/>
      <c r="AI2943">
        <f t="shared" si="155"/>
        <v>0</v>
      </c>
      <c r="AJ2943" t="str">
        <f t="shared" si="154"/>
        <v>0</v>
      </c>
    </row>
    <row r="2944" spans="1:36" ht="32" x14ac:dyDescent="0.2">
      <c r="A2944">
        <v>2917</v>
      </c>
      <c r="B2944">
        <v>2897</v>
      </c>
      <c r="C2944" s="1461" t="s">
        <v>107</v>
      </c>
      <c r="D2944" s="1461">
        <v>1044920</v>
      </c>
      <c r="E2944" s="1461">
        <f t="shared" si="153"/>
        <v>1044940</v>
      </c>
      <c r="F2944" s="1460">
        <v>6.8</v>
      </c>
      <c r="G2944" s="1460">
        <v>130.03</v>
      </c>
      <c r="H2944" s="1460">
        <v>130.03</v>
      </c>
      <c r="I2944" s="1460">
        <v>0</v>
      </c>
      <c r="J2944" s="1460">
        <v>0</v>
      </c>
      <c r="K2944" s="1460">
        <v>8560.74</v>
      </c>
      <c r="L2944" s="1460">
        <v>8560.74</v>
      </c>
      <c r="M2944" s="1460">
        <v>2428.86</v>
      </c>
      <c r="N2944" s="1460">
        <v>6131.89</v>
      </c>
      <c r="O2944" s="1463" t="s">
        <v>3053</v>
      </c>
      <c r="P2944" s="1458">
        <v>0</v>
      </c>
      <c r="Q2944" s="1458">
        <v>0</v>
      </c>
      <c r="R2944" s="1457">
        <v>0</v>
      </c>
      <c r="S2944" s="1456"/>
      <c r="T2944" s="1004"/>
      <c r="U2944" s="882"/>
      <c r="V2944" s="882"/>
      <c r="AI2944">
        <f t="shared" si="155"/>
        <v>0</v>
      </c>
      <c r="AJ2944" t="str">
        <f t="shared" si="154"/>
        <v>0</v>
      </c>
    </row>
    <row r="2945" spans="1:36" ht="32" x14ac:dyDescent="0.2">
      <c r="A2945">
        <v>2918</v>
      </c>
      <c r="B2945">
        <v>2898</v>
      </c>
      <c r="C2945" s="1461" t="s">
        <v>107</v>
      </c>
      <c r="D2945" s="1461">
        <v>1044940</v>
      </c>
      <c r="E2945" s="1461">
        <f t="shared" si="153"/>
        <v>1044960</v>
      </c>
      <c r="F2945" s="1460">
        <v>8.0399999999999991</v>
      </c>
      <c r="G2945" s="1460">
        <v>140.66999999999999</v>
      </c>
      <c r="H2945" s="1460">
        <v>140.66999999999999</v>
      </c>
      <c r="I2945" s="1460">
        <v>0.01</v>
      </c>
      <c r="J2945" s="1460">
        <v>0.11</v>
      </c>
      <c r="K2945" s="1460">
        <v>8701.41</v>
      </c>
      <c r="L2945" s="1460">
        <v>8701.41</v>
      </c>
      <c r="M2945" s="1460">
        <v>2428.9699999999998</v>
      </c>
      <c r="N2945" s="1460">
        <v>6272.44</v>
      </c>
      <c r="O2945" s="1463" t="s">
        <v>3053</v>
      </c>
      <c r="P2945" s="1458">
        <v>0</v>
      </c>
      <c r="Q2945" s="1458">
        <v>0</v>
      </c>
      <c r="R2945" s="1457">
        <v>0</v>
      </c>
      <c r="S2945" s="1456"/>
      <c r="T2945" s="1004"/>
      <c r="U2945" s="882"/>
      <c r="V2945" s="882"/>
      <c r="AI2945">
        <f t="shared" si="155"/>
        <v>0</v>
      </c>
      <c r="AJ2945" t="str">
        <f t="shared" si="154"/>
        <v>0</v>
      </c>
    </row>
    <row r="2946" spans="1:36" ht="32" x14ac:dyDescent="0.2">
      <c r="A2946">
        <v>2919</v>
      </c>
      <c r="B2946">
        <v>2899</v>
      </c>
      <c r="C2946" s="1461" t="s">
        <v>107</v>
      </c>
      <c r="D2946" s="1461">
        <v>1044960</v>
      </c>
      <c r="E2946" s="1461">
        <f t="shared" si="153"/>
        <v>1044980</v>
      </c>
      <c r="F2946" s="1460">
        <v>6.93</v>
      </c>
      <c r="G2946" s="1460">
        <v>149.66999999999999</v>
      </c>
      <c r="H2946" s="1460">
        <v>149.66999999999999</v>
      </c>
      <c r="I2946" s="1460">
        <v>1.42</v>
      </c>
      <c r="J2946" s="1460">
        <v>14.33</v>
      </c>
      <c r="K2946" s="1460">
        <v>8851.08</v>
      </c>
      <c r="L2946" s="1460">
        <v>8851.08</v>
      </c>
      <c r="M2946" s="1460">
        <v>2443.3000000000002</v>
      </c>
      <c r="N2946" s="1460">
        <v>6407.78</v>
      </c>
      <c r="O2946" s="1463" t="s">
        <v>3053</v>
      </c>
      <c r="P2946" s="1458">
        <v>2.1177456265277427E-12</v>
      </c>
      <c r="Q2946" s="1458">
        <v>2.1177456265277427E-12</v>
      </c>
      <c r="R2946" s="1457">
        <v>2.1177456265277427E-12</v>
      </c>
      <c r="S2946" s="1456"/>
      <c r="T2946" s="1004"/>
      <c r="U2946" s="882"/>
      <c r="V2946" s="882"/>
      <c r="AI2946">
        <f t="shared" si="155"/>
        <v>0</v>
      </c>
      <c r="AJ2946" t="str">
        <f t="shared" si="154"/>
        <v>0</v>
      </c>
    </row>
    <row r="2947" spans="1:36" ht="32" x14ac:dyDescent="0.2">
      <c r="A2947">
        <v>2920</v>
      </c>
      <c r="B2947">
        <v>2900</v>
      </c>
      <c r="C2947" s="1461" t="s">
        <v>107</v>
      </c>
      <c r="D2947" s="1461">
        <v>1044980</v>
      </c>
      <c r="E2947" s="1461">
        <f t="shared" si="153"/>
        <v>1045000</v>
      </c>
      <c r="F2947" s="1460">
        <v>9.5</v>
      </c>
      <c r="G2947" s="1460">
        <v>161.26</v>
      </c>
      <c r="H2947" s="1460">
        <v>161.26</v>
      </c>
      <c r="I2947" s="1460">
        <v>1.0900000000000001</v>
      </c>
      <c r="J2947" s="1460">
        <v>24.6</v>
      </c>
      <c r="K2947" s="1460">
        <v>9012.34</v>
      </c>
      <c r="L2947" s="1460">
        <v>9012.34</v>
      </c>
      <c r="M2947" s="1460">
        <v>2467.9</v>
      </c>
      <c r="N2947" s="1460">
        <v>6544.45</v>
      </c>
      <c r="O2947" s="1463" t="s">
        <v>3053</v>
      </c>
      <c r="P2947" s="1458">
        <v>-5.3104495022977633E-13</v>
      </c>
      <c r="Q2947" s="1458">
        <v>-5.3104495022977633E-13</v>
      </c>
      <c r="R2947" s="1457">
        <v>-5.3104495022977633E-13</v>
      </c>
      <c r="S2947" s="1456"/>
      <c r="T2947" s="1004"/>
      <c r="U2947" s="882"/>
      <c r="V2947" s="882"/>
      <c r="AI2947">
        <f t="shared" si="155"/>
        <v>0</v>
      </c>
      <c r="AJ2947" t="str">
        <f t="shared" si="154"/>
        <v>0</v>
      </c>
    </row>
    <row r="2948" spans="1:36" ht="32" x14ac:dyDescent="0.2">
      <c r="A2948">
        <v>2921</v>
      </c>
      <c r="B2948">
        <v>2901</v>
      </c>
      <c r="C2948" s="1461" t="s">
        <v>107</v>
      </c>
      <c r="D2948" s="1461">
        <v>1045000</v>
      </c>
      <c r="E2948" s="1461">
        <f t="shared" si="153"/>
        <v>1045020</v>
      </c>
      <c r="F2948" s="1460">
        <v>18.97</v>
      </c>
      <c r="G2948" s="1460">
        <v>265.32</v>
      </c>
      <c r="H2948" s="1460">
        <v>265.32</v>
      </c>
      <c r="I2948" s="1460">
        <v>3.88</v>
      </c>
      <c r="J2948" s="1460">
        <v>36.590000000000003</v>
      </c>
      <c r="K2948" s="1460">
        <v>9277.66</v>
      </c>
      <c r="L2948" s="1460">
        <v>9277.66</v>
      </c>
      <c r="M2948" s="1460">
        <v>2504.4899999999998</v>
      </c>
      <c r="N2948" s="1460">
        <v>6773.17</v>
      </c>
      <c r="O2948" s="1463" t="s">
        <v>3053</v>
      </c>
      <c r="P2948" s="1458">
        <v>0</v>
      </c>
      <c r="Q2948" s="1458">
        <v>0</v>
      </c>
      <c r="R2948" s="1457">
        <v>0</v>
      </c>
      <c r="S2948" s="1456"/>
      <c r="T2948" s="1004"/>
      <c r="U2948" s="882"/>
      <c r="V2948" s="882"/>
      <c r="AI2948">
        <f t="shared" si="155"/>
        <v>0</v>
      </c>
      <c r="AJ2948" t="str">
        <f t="shared" si="154"/>
        <v>0</v>
      </c>
    </row>
    <row r="2949" spans="1:36" ht="32" x14ac:dyDescent="0.2">
      <c r="A2949">
        <v>2922</v>
      </c>
      <c r="B2949">
        <v>2902</v>
      </c>
      <c r="C2949" s="1461" t="s">
        <v>107</v>
      </c>
      <c r="D2949" s="1461">
        <v>1045020</v>
      </c>
      <c r="E2949" s="1461">
        <f t="shared" si="153"/>
        <v>1045040</v>
      </c>
      <c r="F2949" s="1460">
        <v>23.1</v>
      </c>
      <c r="G2949" s="1460">
        <v>476.82</v>
      </c>
      <c r="H2949" s="1460">
        <v>476.82</v>
      </c>
      <c r="I2949" s="1460">
        <v>0</v>
      </c>
      <c r="J2949" s="1460">
        <v>46.27</v>
      </c>
      <c r="K2949" s="1460">
        <v>9754.48</v>
      </c>
      <c r="L2949" s="1460">
        <v>9754.48</v>
      </c>
      <c r="M2949" s="1460">
        <v>2550.7600000000002</v>
      </c>
      <c r="N2949" s="1460">
        <v>7203.72</v>
      </c>
      <c r="O2949" s="1463" t="s">
        <v>3053</v>
      </c>
      <c r="P2949" s="1458">
        <v>0</v>
      </c>
      <c r="Q2949" s="1458">
        <v>0</v>
      </c>
      <c r="R2949" s="1457">
        <v>0</v>
      </c>
      <c r="S2949" s="1456"/>
      <c r="T2949" s="1004"/>
      <c r="U2949" s="882"/>
      <c r="V2949" s="882"/>
      <c r="AI2949">
        <f t="shared" si="155"/>
        <v>0</v>
      </c>
      <c r="AJ2949" t="str">
        <f t="shared" si="154"/>
        <v>0</v>
      </c>
    </row>
    <row r="2950" spans="1:36" ht="32" x14ac:dyDescent="0.2">
      <c r="A2950">
        <v>2923</v>
      </c>
      <c r="B2950">
        <v>2903</v>
      </c>
      <c r="C2950" s="1461" t="s">
        <v>107</v>
      </c>
      <c r="D2950" s="1461">
        <v>1045040</v>
      </c>
      <c r="E2950" s="1461">
        <f t="shared" si="153"/>
        <v>1045060</v>
      </c>
      <c r="F2950" s="1460">
        <v>18.55</v>
      </c>
      <c r="G2950" s="1460">
        <v>472.23</v>
      </c>
      <c r="H2950" s="1460">
        <v>472.23</v>
      </c>
      <c r="I2950" s="1460">
        <v>0</v>
      </c>
      <c r="J2950" s="1460">
        <v>0</v>
      </c>
      <c r="K2950" s="1460">
        <v>10226.709999999999</v>
      </c>
      <c r="L2950" s="1460">
        <v>10226.709999999999</v>
      </c>
      <c r="M2950" s="1460">
        <v>2550.7600000000002</v>
      </c>
      <c r="N2950" s="1460">
        <v>7675.95</v>
      </c>
      <c r="O2950" s="1463" t="s">
        <v>3053</v>
      </c>
      <c r="P2950" s="1458">
        <v>0</v>
      </c>
      <c r="Q2950" s="1458">
        <v>0</v>
      </c>
      <c r="R2950" s="1457">
        <v>0</v>
      </c>
      <c r="S2950" s="1456"/>
      <c r="T2950" s="1004"/>
      <c r="U2950" s="882"/>
      <c r="V2950" s="882"/>
      <c r="AI2950">
        <f t="shared" si="155"/>
        <v>0</v>
      </c>
      <c r="AJ2950" t="str">
        <f t="shared" si="154"/>
        <v>0</v>
      </c>
    </row>
    <row r="2951" spans="1:36" ht="32" x14ac:dyDescent="0.2">
      <c r="A2951">
        <v>2924</v>
      </c>
      <c r="B2951">
        <v>2904</v>
      </c>
      <c r="C2951" s="1461" t="s">
        <v>107</v>
      </c>
      <c r="D2951" s="1461">
        <v>1045060</v>
      </c>
      <c r="E2951" s="1461">
        <f t="shared" si="153"/>
        <v>1045080</v>
      </c>
      <c r="F2951" s="1460">
        <v>9.8699999999999992</v>
      </c>
      <c r="G2951" s="1460">
        <v>325.54000000000002</v>
      </c>
      <c r="H2951" s="1460">
        <v>325.54000000000002</v>
      </c>
      <c r="I2951" s="1460">
        <v>0.15</v>
      </c>
      <c r="J2951" s="1460">
        <v>1.58</v>
      </c>
      <c r="K2951" s="1460">
        <v>10552.25</v>
      </c>
      <c r="L2951" s="1460">
        <v>10552.25</v>
      </c>
      <c r="M2951" s="1460">
        <v>2552.34</v>
      </c>
      <c r="N2951" s="1460">
        <v>7999.91</v>
      </c>
      <c r="O2951" s="1463" t="s">
        <v>3053</v>
      </c>
      <c r="P2951" s="1458">
        <v>0</v>
      </c>
      <c r="Q2951" s="1458">
        <v>0</v>
      </c>
      <c r="R2951" s="1457">
        <v>0</v>
      </c>
      <c r="S2951" s="1456"/>
      <c r="T2951" s="1004"/>
      <c r="U2951" s="882"/>
      <c r="V2951" s="882"/>
      <c r="AI2951">
        <f t="shared" si="155"/>
        <v>0</v>
      </c>
      <c r="AJ2951" t="str">
        <f t="shared" si="154"/>
        <v>0</v>
      </c>
    </row>
    <row r="2952" spans="1:36" ht="32" x14ac:dyDescent="0.2">
      <c r="A2952">
        <v>2925</v>
      </c>
      <c r="B2952">
        <v>2905</v>
      </c>
      <c r="C2952" s="1461" t="s">
        <v>107</v>
      </c>
      <c r="D2952" s="1461">
        <v>1045080</v>
      </c>
      <c r="E2952" s="1461">
        <f t="shared" si="153"/>
        <v>1045100</v>
      </c>
      <c r="F2952" s="1460">
        <v>9.9</v>
      </c>
      <c r="G2952" s="1460">
        <v>207.98</v>
      </c>
      <c r="H2952" s="1460">
        <v>207.98</v>
      </c>
      <c r="I2952" s="1460">
        <v>0</v>
      </c>
      <c r="J2952" s="1460">
        <v>1.54</v>
      </c>
      <c r="K2952" s="1460">
        <v>10760.23</v>
      </c>
      <c r="L2952" s="1460">
        <v>10760.23</v>
      </c>
      <c r="M2952" s="1460">
        <v>2553.89</v>
      </c>
      <c r="N2952" s="1460">
        <v>8206.35</v>
      </c>
      <c r="O2952" s="1463" t="s">
        <v>3053</v>
      </c>
      <c r="P2952" s="1458">
        <v>1.8453717488267849E-12</v>
      </c>
      <c r="Q2952" s="1458">
        <v>1.8453717488267849E-12</v>
      </c>
      <c r="R2952" s="1457">
        <v>1.8453717488267849E-12</v>
      </c>
      <c r="S2952" s="1456"/>
      <c r="T2952" s="1004"/>
      <c r="U2952" s="882"/>
      <c r="V2952" s="882"/>
      <c r="AI2952">
        <f t="shared" si="155"/>
        <v>0</v>
      </c>
      <c r="AJ2952" t="str">
        <f t="shared" si="154"/>
        <v>0</v>
      </c>
    </row>
    <row r="2953" spans="1:36" ht="32" x14ac:dyDescent="0.2">
      <c r="A2953">
        <v>2926</v>
      </c>
      <c r="B2953">
        <v>2906</v>
      </c>
      <c r="C2953" s="1461" t="s">
        <v>107</v>
      </c>
      <c r="D2953" s="1461">
        <v>1045100</v>
      </c>
      <c r="E2953" s="1461">
        <f t="shared" si="153"/>
        <v>1045120</v>
      </c>
      <c r="F2953" s="1460">
        <v>20.12</v>
      </c>
      <c r="G2953" s="1460">
        <v>300.2</v>
      </c>
      <c r="H2953" s="1460">
        <v>300.2</v>
      </c>
      <c r="I2953" s="1460">
        <v>0</v>
      </c>
      <c r="J2953" s="1460">
        <v>0</v>
      </c>
      <c r="K2953" s="1460">
        <v>11060.43</v>
      </c>
      <c r="L2953" s="1460">
        <v>11060.43</v>
      </c>
      <c r="M2953" s="1460">
        <v>2553.89</v>
      </c>
      <c r="N2953" s="1460">
        <v>8506.5400000000009</v>
      </c>
      <c r="O2953" s="1463" t="s">
        <v>3053</v>
      </c>
      <c r="P2953" s="1458">
        <v>0</v>
      </c>
      <c r="Q2953" s="1458">
        <v>0</v>
      </c>
      <c r="R2953" s="1457">
        <v>0</v>
      </c>
      <c r="S2953" s="1456"/>
      <c r="T2953" s="1004"/>
      <c r="U2953" s="882"/>
      <c r="V2953" s="882"/>
      <c r="AI2953">
        <f t="shared" si="155"/>
        <v>0</v>
      </c>
      <c r="AJ2953" t="str">
        <f t="shared" si="154"/>
        <v>0</v>
      </c>
    </row>
    <row r="2954" spans="1:36" ht="32" x14ac:dyDescent="0.2">
      <c r="A2954">
        <v>2927</v>
      </c>
      <c r="B2954">
        <v>2907</v>
      </c>
      <c r="C2954" s="1461" t="s">
        <v>107</v>
      </c>
      <c r="D2954" s="1461">
        <v>1045120</v>
      </c>
      <c r="E2954" s="1461">
        <f t="shared" si="153"/>
        <v>1045140</v>
      </c>
      <c r="F2954" s="1460">
        <v>9.3000000000000007</v>
      </c>
      <c r="G2954" s="1460">
        <v>294.2</v>
      </c>
      <c r="H2954" s="1460">
        <v>294.2</v>
      </c>
      <c r="I2954" s="1460">
        <v>0</v>
      </c>
      <c r="J2954" s="1460">
        <v>0</v>
      </c>
      <c r="K2954" s="1460">
        <v>11354.63</v>
      </c>
      <c r="L2954" s="1460">
        <v>11354.63</v>
      </c>
      <c r="M2954" s="1460">
        <v>2553.89</v>
      </c>
      <c r="N2954" s="1460">
        <v>8800.74</v>
      </c>
      <c r="O2954" s="1463" t="s">
        <v>3053</v>
      </c>
      <c r="P2954" s="1458">
        <v>0</v>
      </c>
      <c r="Q2954" s="1458">
        <v>0</v>
      </c>
      <c r="R2954" s="1457">
        <v>0</v>
      </c>
      <c r="S2954" s="1456"/>
      <c r="T2954" s="1004"/>
      <c r="U2954" s="882"/>
      <c r="V2954" s="882"/>
      <c r="AI2954">
        <f t="shared" si="155"/>
        <v>0</v>
      </c>
      <c r="AJ2954" t="str">
        <f t="shared" si="154"/>
        <v>0</v>
      </c>
    </row>
    <row r="2955" spans="1:36" ht="32" x14ac:dyDescent="0.2">
      <c r="A2955">
        <v>2928</v>
      </c>
      <c r="B2955">
        <v>2908</v>
      </c>
      <c r="C2955" s="1461" t="s">
        <v>107</v>
      </c>
      <c r="D2955" s="1461">
        <v>1045140</v>
      </c>
      <c r="E2955" s="1461">
        <f t="shared" si="153"/>
        <v>1045160</v>
      </c>
      <c r="F2955" s="1460">
        <v>28.67</v>
      </c>
      <c r="G2955" s="1460">
        <v>379.78</v>
      </c>
      <c r="H2955" s="1460">
        <v>379.78</v>
      </c>
      <c r="I2955" s="1460">
        <v>0</v>
      </c>
      <c r="J2955" s="1460">
        <v>0</v>
      </c>
      <c r="K2955" s="1460">
        <v>11734.41</v>
      </c>
      <c r="L2955" s="1460">
        <v>11734.41</v>
      </c>
      <c r="M2955" s="1460">
        <v>2553.89</v>
      </c>
      <c r="N2955" s="1460">
        <v>9180.52</v>
      </c>
      <c r="O2955" s="1463" t="s">
        <v>3053</v>
      </c>
      <c r="P2955" s="1458">
        <v>0</v>
      </c>
      <c r="Q2955" s="1458">
        <v>0</v>
      </c>
      <c r="R2955" s="1457">
        <v>0</v>
      </c>
      <c r="S2955" s="1456"/>
      <c r="T2955" s="1004"/>
      <c r="U2955" s="882"/>
      <c r="V2955" s="882"/>
      <c r="AI2955">
        <f t="shared" si="155"/>
        <v>0</v>
      </c>
      <c r="AJ2955" t="str">
        <f t="shared" si="154"/>
        <v>0</v>
      </c>
    </row>
    <row r="2956" spans="1:36" ht="32" x14ac:dyDescent="0.2">
      <c r="A2956">
        <v>2929</v>
      </c>
      <c r="B2956">
        <v>2909</v>
      </c>
      <c r="C2956" s="1461" t="s">
        <v>107</v>
      </c>
      <c r="D2956" s="1461">
        <v>1045160</v>
      </c>
      <c r="E2956" s="1461">
        <f t="shared" si="153"/>
        <v>1045180</v>
      </c>
      <c r="F2956" s="1460">
        <v>9.4600000000000009</v>
      </c>
      <c r="G2956" s="1460">
        <v>381.34</v>
      </c>
      <c r="H2956" s="1460">
        <v>381.34</v>
      </c>
      <c r="I2956" s="1460">
        <v>0</v>
      </c>
      <c r="J2956" s="1460">
        <v>0</v>
      </c>
      <c r="K2956" s="1460">
        <v>12115.75</v>
      </c>
      <c r="L2956" s="1460">
        <v>12115.75</v>
      </c>
      <c r="M2956" s="1460">
        <v>2553.89</v>
      </c>
      <c r="N2956" s="1460">
        <v>9561.85</v>
      </c>
      <c r="O2956" s="1463" t="s">
        <v>3053</v>
      </c>
      <c r="P2956" s="1458">
        <v>-2.3739849121475031E-12</v>
      </c>
      <c r="Q2956" s="1458">
        <v>-2.3739849121475031E-12</v>
      </c>
      <c r="R2956" s="1457">
        <v>-2.3739849121475031E-12</v>
      </c>
      <c r="S2956" s="1456"/>
      <c r="T2956" s="1004"/>
      <c r="U2956" s="882"/>
      <c r="V2956" s="882"/>
      <c r="AI2956">
        <f t="shared" si="155"/>
        <v>0</v>
      </c>
      <c r="AJ2956" t="str">
        <f t="shared" si="154"/>
        <v>0</v>
      </c>
    </row>
    <row r="2957" spans="1:36" ht="32" x14ac:dyDescent="0.2">
      <c r="A2957">
        <v>2930</v>
      </c>
      <c r="B2957">
        <v>2910</v>
      </c>
      <c r="C2957" s="1461" t="s">
        <v>107</v>
      </c>
      <c r="D2957" s="1461">
        <v>1045180</v>
      </c>
      <c r="E2957" s="1461">
        <f t="shared" si="153"/>
        <v>1045200</v>
      </c>
      <c r="F2957" s="1460">
        <v>5.7</v>
      </c>
      <c r="G2957" s="1460">
        <v>151.59</v>
      </c>
      <c r="H2957" s="1460">
        <v>151.59</v>
      </c>
      <c r="I2957" s="1460">
        <v>3.25</v>
      </c>
      <c r="J2957" s="1460">
        <v>32.51</v>
      </c>
      <c r="K2957" s="1460">
        <v>12267.34</v>
      </c>
      <c r="L2957" s="1460">
        <v>12267.34</v>
      </c>
      <c r="M2957" s="1460">
        <v>2586.4</v>
      </c>
      <c r="N2957" s="1460">
        <v>9680.94</v>
      </c>
      <c r="O2957" s="1463" t="s">
        <v>3053</v>
      </c>
      <c r="P2957" s="1458">
        <v>-1.8004226606440887E-12</v>
      </c>
      <c r="Q2957" s="1458">
        <v>-1.8004226606440887E-12</v>
      </c>
      <c r="R2957" s="1457">
        <v>-1.8004226606440887E-12</v>
      </c>
      <c r="S2957" s="1456"/>
      <c r="T2957" s="1004"/>
      <c r="U2957" s="882"/>
      <c r="V2957" s="882"/>
      <c r="AI2957">
        <f t="shared" si="155"/>
        <v>0</v>
      </c>
      <c r="AJ2957" t="str">
        <f t="shared" si="154"/>
        <v>0</v>
      </c>
    </row>
    <row r="2958" spans="1:36" ht="32" x14ac:dyDescent="0.2">
      <c r="A2958">
        <v>2931</v>
      </c>
      <c r="B2958">
        <v>2911</v>
      </c>
      <c r="C2958" s="1461" t="s">
        <v>107</v>
      </c>
      <c r="D2958" s="1461">
        <v>1045200</v>
      </c>
      <c r="E2958" s="1461">
        <f t="shared" si="153"/>
        <v>1045220</v>
      </c>
      <c r="F2958" s="1460">
        <v>2.69</v>
      </c>
      <c r="G2958" s="1460">
        <v>83.9</v>
      </c>
      <c r="H2958" s="1460">
        <v>83.9</v>
      </c>
      <c r="I2958" s="1460">
        <v>0.35</v>
      </c>
      <c r="J2958" s="1460">
        <v>36.04</v>
      </c>
      <c r="K2958" s="1460">
        <v>12351.25</v>
      </c>
      <c r="L2958" s="1460">
        <v>12351.25</v>
      </c>
      <c r="M2958" s="1460">
        <v>2622.44</v>
      </c>
      <c r="N2958" s="1460">
        <v>9728.81</v>
      </c>
      <c r="O2958" s="1463" t="s">
        <v>3053</v>
      </c>
      <c r="P2958" s="1458">
        <v>0</v>
      </c>
      <c r="Q2958" s="1458">
        <v>0</v>
      </c>
      <c r="R2958" s="1457">
        <v>0</v>
      </c>
      <c r="S2958" s="1456"/>
      <c r="T2958" s="1004"/>
      <c r="U2958" s="882"/>
      <c r="V2958" s="882"/>
      <c r="AI2958">
        <f t="shared" si="155"/>
        <v>0</v>
      </c>
      <c r="AJ2958" t="str">
        <f t="shared" si="154"/>
        <v>0</v>
      </c>
    </row>
    <row r="2959" spans="1:36" ht="32" x14ac:dyDescent="0.2">
      <c r="A2959">
        <v>2932</v>
      </c>
      <c r="B2959">
        <v>2912</v>
      </c>
      <c r="C2959" s="1461" t="s">
        <v>107</v>
      </c>
      <c r="D2959" s="1461">
        <v>1045220</v>
      </c>
      <c r="E2959" s="1461">
        <f t="shared" ref="E2959:E3022" si="156">D2960</f>
        <v>1045240</v>
      </c>
      <c r="F2959" s="1460">
        <v>9.1</v>
      </c>
      <c r="G2959" s="1460">
        <v>117.95</v>
      </c>
      <c r="H2959" s="1460">
        <v>117.95</v>
      </c>
      <c r="I2959" s="1460">
        <v>0</v>
      </c>
      <c r="J2959" s="1460">
        <v>3.53</v>
      </c>
      <c r="K2959" s="1460">
        <v>12469.2</v>
      </c>
      <c r="L2959" s="1460">
        <v>12469.2</v>
      </c>
      <c r="M2959" s="1460">
        <v>2625.97</v>
      </c>
      <c r="N2959" s="1460">
        <v>9843.23</v>
      </c>
      <c r="O2959" s="1463" t="s">
        <v>3053</v>
      </c>
      <c r="P2959" s="1458">
        <v>-2.075972832278286E-12</v>
      </c>
      <c r="Q2959" s="1458">
        <v>-2.075972832278286E-12</v>
      </c>
      <c r="R2959" s="1457">
        <v>-2.075972832278286E-12</v>
      </c>
      <c r="S2959" s="1456"/>
      <c r="T2959" s="1004"/>
      <c r="U2959" s="882"/>
      <c r="V2959" s="882"/>
      <c r="AI2959">
        <f t="shared" si="155"/>
        <v>0</v>
      </c>
      <c r="AJ2959" t="str">
        <f t="shared" si="154"/>
        <v>0</v>
      </c>
    </row>
    <row r="2960" spans="1:36" ht="32" x14ac:dyDescent="0.2">
      <c r="A2960">
        <v>2933</v>
      </c>
      <c r="B2960">
        <v>2913</v>
      </c>
      <c r="C2960" s="1461" t="s">
        <v>107</v>
      </c>
      <c r="D2960" s="1461">
        <v>1045240</v>
      </c>
      <c r="E2960" s="1461">
        <f t="shared" si="156"/>
        <v>1045260</v>
      </c>
      <c r="F2960" s="1460">
        <v>20.92</v>
      </c>
      <c r="G2960" s="1460">
        <v>300.27</v>
      </c>
      <c r="H2960" s="1460">
        <v>300.27</v>
      </c>
      <c r="I2960" s="1460">
        <v>0</v>
      </c>
      <c r="J2960" s="1460">
        <v>0</v>
      </c>
      <c r="K2960" s="1460">
        <v>12769.47</v>
      </c>
      <c r="L2960" s="1460">
        <v>12769.47</v>
      </c>
      <c r="M2960" s="1460">
        <v>2625.97</v>
      </c>
      <c r="N2960" s="1460">
        <v>10143.51</v>
      </c>
      <c r="O2960" s="1463" t="s">
        <v>3053</v>
      </c>
      <c r="P2960" s="1458">
        <v>0</v>
      </c>
      <c r="Q2960" s="1458">
        <v>0</v>
      </c>
      <c r="R2960" s="1457">
        <v>0</v>
      </c>
      <c r="S2960" s="1456"/>
      <c r="T2960" s="1004"/>
      <c r="U2960" s="882"/>
      <c r="V2960" s="882"/>
      <c r="AI2960">
        <f t="shared" si="155"/>
        <v>0</v>
      </c>
      <c r="AJ2960" t="str">
        <f t="shared" si="154"/>
        <v>0</v>
      </c>
    </row>
    <row r="2961" spans="1:36" ht="32" x14ac:dyDescent="0.2">
      <c r="A2961">
        <v>2934</v>
      </c>
      <c r="B2961">
        <v>2914</v>
      </c>
      <c r="C2961" s="1461" t="s">
        <v>107</v>
      </c>
      <c r="D2961" s="1461">
        <v>1045260</v>
      </c>
      <c r="E2961" s="1461">
        <f t="shared" si="156"/>
        <v>1045280</v>
      </c>
      <c r="F2961" s="1460">
        <v>10.75</v>
      </c>
      <c r="G2961" s="1460">
        <v>316.77999999999997</v>
      </c>
      <c r="H2961" s="1460">
        <v>316.77999999999997</v>
      </c>
      <c r="I2961" s="1460">
        <v>0</v>
      </c>
      <c r="J2961" s="1460">
        <v>0</v>
      </c>
      <c r="K2961" s="1460">
        <v>13086.26</v>
      </c>
      <c r="L2961" s="1460">
        <v>13086.26</v>
      </c>
      <c r="M2961" s="1460">
        <v>2625.97</v>
      </c>
      <c r="N2961" s="1460">
        <v>10460.290000000001</v>
      </c>
      <c r="O2961" s="1463" t="s">
        <v>3053</v>
      </c>
      <c r="P2961" s="1458">
        <v>1.1948935182847482E-12</v>
      </c>
      <c r="Q2961" s="1458">
        <v>1.1948935182847482E-12</v>
      </c>
      <c r="R2961" s="1457">
        <v>1.1948935182847482E-12</v>
      </c>
      <c r="S2961" s="1456"/>
      <c r="T2961" s="1004"/>
      <c r="U2961" s="882"/>
      <c r="V2961" s="882"/>
      <c r="AI2961">
        <f t="shared" si="155"/>
        <v>0</v>
      </c>
      <c r="AJ2961" t="str">
        <f t="shared" si="154"/>
        <v>0</v>
      </c>
    </row>
    <row r="2962" spans="1:36" ht="32" x14ac:dyDescent="0.2">
      <c r="A2962">
        <v>2935</v>
      </c>
      <c r="B2962">
        <v>2915</v>
      </c>
      <c r="C2962" s="1461" t="s">
        <v>107</v>
      </c>
      <c r="D2962" s="1461">
        <v>1045280</v>
      </c>
      <c r="E2962" s="1461">
        <f t="shared" si="156"/>
        <v>1045300</v>
      </c>
      <c r="F2962" s="1460">
        <v>7.68</v>
      </c>
      <c r="G2962" s="1460">
        <v>184.38</v>
      </c>
      <c r="H2962" s="1460">
        <v>184.38</v>
      </c>
      <c r="I2962" s="1460">
        <v>0</v>
      </c>
      <c r="J2962" s="1460">
        <v>0</v>
      </c>
      <c r="K2962" s="1460">
        <v>13270.63</v>
      </c>
      <c r="L2962" s="1460">
        <v>13270.63</v>
      </c>
      <c r="M2962" s="1460">
        <v>2625.97</v>
      </c>
      <c r="N2962" s="1460">
        <v>10644.66</v>
      </c>
      <c r="O2962" s="1463" t="s">
        <v>3053</v>
      </c>
      <c r="P2962" s="1458">
        <v>9.6438569049676533E-13</v>
      </c>
      <c r="Q2962" s="1458">
        <v>9.6438569049676533E-13</v>
      </c>
      <c r="R2962" s="1457">
        <v>9.6438569049676533E-13</v>
      </c>
      <c r="S2962" s="1456"/>
      <c r="T2962" s="1004"/>
      <c r="U2962" s="882"/>
      <c r="V2962" s="882"/>
      <c r="AI2962">
        <f t="shared" si="155"/>
        <v>0</v>
      </c>
      <c r="AJ2962" t="str">
        <f t="shared" si="154"/>
        <v>0</v>
      </c>
    </row>
    <row r="2963" spans="1:36" ht="32" x14ac:dyDescent="0.2">
      <c r="A2963">
        <v>2936</v>
      </c>
      <c r="B2963">
        <v>2916</v>
      </c>
      <c r="C2963" s="1461" t="s">
        <v>107</v>
      </c>
      <c r="D2963" s="1461">
        <v>1045300</v>
      </c>
      <c r="E2963" s="1461">
        <f t="shared" si="156"/>
        <v>1045320</v>
      </c>
      <c r="F2963" s="1460">
        <v>9.89</v>
      </c>
      <c r="G2963" s="1460">
        <v>175.7</v>
      </c>
      <c r="H2963" s="1460">
        <v>175.7</v>
      </c>
      <c r="I2963" s="1460">
        <v>0</v>
      </c>
      <c r="J2963" s="1460">
        <v>0</v>
      </c>
      <c r="K2963" s="1460">
        <v>13446.34</v>
      </c>
      <c r="L2963" s="1460">
        <v>13446.34</v>
      </c>
      <c r="M2963" s="1460">
        <v>2625.97</v>
      </c>
      <c r="N2963" s="1460">
        <v>10820.37</v>
      </c>
      <c r="O2963" s="1463" t="s">
        <v>3053</v>
      </c>
      <c r="P2963" s="1458">
        <v>-1.0299461939348019E-12</v>
      </c>
      <c r="Q2963" s="1458">
        <v>-1.0299461939348019E-12</v>
      </c>
      <c r="R2963" s="1457">
        <v>-1.0299461939348019E-12</v>
      </c>
      <c r="S2963" s="1456"/>
      <c r="T2963" s="1004"/>
      <c r="U2963" s="882"/>
      <c r="V2963" s="882"/>
      <c r="AI2963">
        <f t="shared" si="155"/>
        <v>0</v>
      </c>
      <c r="AJ2963" t="str">
        <f t="shared" si="154"/>
        <v>0</v>
      </c>
    </row>
    <row r="2964" spans="1:36" ht="32" x14ac:dyDescent="0.2">
      <c r="A2964">
        <v>2937</v>
      </c>
      <c r="B2964">
        <v>2917</v>
      </c>
      <c r="C2964" s="1461" t="s">
        <v>107</v>
      </c>
      <c r="D2964" s="1461">
        <v>1045320</v>
      </c>
      <c r="E2964" s="1461">
        <f t="shared" si="156"/>
        <v>1045340</v>
      </c>
      <c r="F2964" s="1460">
        <v>6.11</v>
      </c>
      <c r="G2964" s="1460">
        <v>159.97</v>
      </c>
      <c r="H2964" s="1460">
        <v>159.97</v>
      </c>
      <c r="I2964" s="1460">
        <v>0</v>
      </c>
      <c r="J2964" s="1460">
        <v>0</v>
      </c>
      <c r="K2964" s="1460">
        <v>13606.31</v>
      </c>
      <c r="L2964" s="1460">
        <v>13606.31</v>
      </c>
      <c r="M2964" s="1460">
        <v>2625.97</v>
      </c>
      <c r="N2964" s="1460">
        <v>10980.33</v>
      </c>
      <c r="O2964" s="1463" t="s">
        <v>3053</v>
      </c>
      <c r="P2964" s="1458">
        <v>7.4607826598416693E-13</v>
      </c>
      <c r="Q2964" s="1458">
        <v>7.4607826598416693E-13</v>
      </c>
      <c r="R2964" s="1457">
        <v>7.4607826598416693E-13</v>
      </c>
      <c r="S2964" s="1456"/>
      <c r="T2964" s="1004"/>
      <c r="U2964" s="882"/>
      <c r="V2964" s="882"/>
      <c r="AI2964">
        <f t="shared" si="155"/>
        <v>0</v>
      </c>
      <c r="AJ2964" t="str">
        <f t="shared" si="154"/>
        <v>0</v>
      </c>
    </row>
    <row r="2965" spans="1:36" ht="32" x14ac:dyDescent="0.2">
      <c r="A2965">
        <v>2938</v>
      </c>
      <c r="B2965">
        <v>2918</v>
      </c>
      <c r="C2965" s="1461" t="s">
        <v>107</v>
      </c>
      <c r="D2965" s="1461">
        <v>1045340</v>
      </c>
      <c r="E2965" s="1461">
        <f t="shared" si="156"/>
        <v>1045360</v>
      </c>
      <c r="F2965" s="1460">
        <v>4.66</v>
      </c>
      <c r="G2965" s="1460">
        <v>107.67</v>
      </c>
      <c r="H2965" s="1460">
        <v>107.67</v>
      </c>
      <c r="I2965" s="1460">
        <v>0.04</v>
      </c>
      <c r="J2965" s="1460">
        <v>0.41</v>
      </c>
      <c r="K2965" s="1460">
        <v>13713.97</v>
      </c>
      <c r="L2965" s="1460">
        <v>13713.97</v>
      </c>
      <c r="M2965" s="1460">
        <v>2626.38</v>
      </c>
      <c r="N2965" s="1460">
        <v>11087.59</v>
      </c>
      <c r="O2965" s="1463" t="s">
        <v>3053</v>
      </c>
      <c r="P2965" s="1458">
        <v>0</v>
      </c>
      <c r="Q2965" s="1458">
        <v>0</v>
      </c>
      <c r="R2965" s="1457">
        <v>0</v>
      </c>
      <c r="S2965" s="1456"/>
      <c r="T2965" s="1004"/>
      <c r="U2965" s="882"/>
      <c r="V2965" s="882"/>
      <c r="AI2965">
        <f t="shared" si="155"/>
        <v>0</v>
      </c>
      <c r="AJ2965" t="str">
        <f t="shared" si="154"/>
        <v>0</v>
      </c>
    </row>
    <row r="2966" spans="1:36" ht="32" x14ac:dyDescent="0.2">
      <c r="A2966">
        <v>2939</v>
      </c>
      <c r="B2966">
        <v>2919</v>
      </c>
      <c r="C2966" s="1461" t="s">
        <v>107</v>
      </c>
      <c r="D2966" s="1461">
        <v>1045360</v>
      </c>
      <c r="E2966" s="1461">
        <f t="shared" si="156"/>
        <v>1045380</v>
      </c>
      <c r="F2966" s="1460">
        <v>13.8</v>
      </c>
      <c r="G2966" s="1460">
        <v>184.57</v>
      </c>
      <c r="H2966" s="1460">
        <v>184.57</v>
      </c>
      <c r="I2966" s="1460">
        <v>0</v>
      </c>
      <c r="J2966" s="1460">
        <v>0.41</v>
      </c>
      <c r="K2966" s="1460">
        <v>13898.54</v>
      </c>
      <c r="L2966" s="1460">
        <v>13898.54</v>
      </c>
      <c r="M2966" s="1460">
        <v>2626.78</v>
      </c>
      <c r="N2966" s="1460">
        <v>11271.76</v>
      </c>
      <c r="O2966" s="1463" t="s">
        <v>3053</v>
      </c>
      <c r="P2966" s="1458">
        <v>0</v>
      </c>
      <c r="Q2966" s="1458">
        <v>0</v>
      </c>
      <c r="R2966" s="1457">
        <v>0</v>
      </c>
      <c r="S2966" s="1456"/>
      <c r="T2966" s="1004"/>
      <c r="U2966" s="882"/>
      <c r="V2966" s="882"/>
      <c r="AI2966">
        <f t="shared" si="155"/>
        <v>0</v>
      </c>
      <c r="AJ2966" t="str">
        <f t="shared" si="154"/>
        <v>0</v>
      </c>
    </row>
    <row r="2967" spans="1:36" ht="32" x14ac:dyDescent="0.2">
      <c r="A2967">
        <v>2940</v>
      </c>
      <c r="B2967">
        <v>2920</v>
      </c>
      <c r="C2967" s="1461" t="s">
        <v>107</v>
      </c>
      <c r="D2967" s="1461">
        <v>1045380</v>
      </c>
      <c r="E2967" s="1461">
        <f t="shared" si="156"/>
        <v>1045400</v>
      </c>
      <c r="F2967" s="1460">
        <v>11.1</v>
      </c>
      <c r="G2967" s="1460">
        <v>246.85</v>
      </c>
      <c r="H2967" s="1460">
        <v>246.85</v>
      </c>
      <c r="I2967" s="1460">
        <v>0</v>
      </c>
      <c r="J2967" s="1460">
        <v>0</v>
      </c>
      <c r="K2967" s="1460">
        <v>14145.39</v>
      </c>
      <c r="L2967" s="1460">
        <v>14145.39</v>
      </c>
      <c r="M2967" s="1460">
        <v>2626.79</v>
      </c>
      <c r="N2967" s="1460">
        <v>11518.6</v>
      </c>
      <c r="O2967" s="1463" t="s">
        <v>3053</v>
      </c>
      <c r="P2967" s="1458">
        <v>4.5831680286841173E-13</v>
      </c>
      <c r="Q2967" s="1458">
        <v>4.5831680286841173E-13</v>
      </c>
      <c r="R2967" s="1457">
        <v>4.5831680286841173E-13</v>
      </c>
      <c r="S2967" s="1456"/>
      <c r="T2967" s="1004"/>
      <c r="U2967" s="882"/>
      <c r="V2967" s="882"/>
      <c r="AI2967">
        <f t="shared" si="155"/>
        <v>0</v>
      </c>
      <c r="AJ2967" t="str">
        <f t="shared" si="154"/>
        <v>0</v>
      </c>
    </row>
    <row r="2968" spans="1:36" ht="32" x14ac:dyDescent="0.2">
      <c r="A2968">
        <v>2941</v>
      </c>
      <c r="B2968">
        <v>2921</v>
      </c>
      <c r="C2968" s="1461" t="s">
        <v>107</v>
      </c>
      <c r="D2968" s="1461">
        <v>1045400</v>
      </c>
      <c r="E2968" s="1461">
        <f t="shared" si="156"/>
        <v>1045420</v>
      </c>
      <c r="F2968" s="1460">
        <v>10.87</v>
      </c>
      <c r="G2968" s="1460">
        <v>219.72</v>
      </c>
      <c r="H2968" s="1460">
        <v>219.72</v>
      </c>
      <c r="I2968" s="1460">
        <v>0</v>
      </c>
      <c r="J2968" s="1460">
        <v>0</v>
      </c>
      <c r="K2968" s="1460">
        <v>14365.1</v>
      </c>
      <c r="L2968" s="1460">
        <v>14365.1</v>
      </c>
      <c r="M2968" s="1460">
        <v>2626.79</v>
      </c>
      <c r="N2968" s="1460">
        <v>11738.32</v>
      </c>
      <c r="O2968" s="1463" t="s">
        <v>3053</v>
      </c>
      <c r="P2968" s="1458">
        <v>-8.2717390654139005E-13</v>
      </c>
      <c r="Q2968" s="1458">
        <v>-8.2717390654139005E-13</v>
      </c>
      <c r="R2968" s="1457">
        <v>-8.2717390654139005E-13</v>
      </c>
      <c r="S2968" s="1456"/>
      <c r="T2968" s="1004"/>
      <c r="U2968" s="882"/>
      <c r="V2968" s="882"/>
      <c r="AI2968">
        <f t="shared" si="155"/>
        <v>0</v>
      </c>
      <c r="AJ2968" t="str">
        <f t="shared" si="154"/>
        <v>0</v>
      </c>
    </row>
    <row r="2969" spans="1:36" ht="32" x14ac:dyDescent="0.2">
      <c r="A2969">
        <v>2942</v>
      </c>
      <c r="B2969">
        <v>2922</v>
      </c>
      <c r="C2969" s="1461" t="s">
        <v>107</v>
      </c>
      <c r="D2969" s="1461">
        <v>1045420</v>
      </c>
      <c r="E2969" s="1461">
        <f t="shared" si="156"/>
        <v>1045440</v>
      </c>
      <c r="F2969" s="1460">
        <v>24.55</v>
      </c>
      <c r="G2969" s="1460">
        <v>354.19</v>
      </c>
      <c r="H2969" s="1460">
        <v>354.19</v>
      </c>
      <c r="I2969" s="1460">
        <v>0</v>
      </c>
      <c r="J2969" s="1460">
        <v>0</v>
      </c>
      <c r="K2969" s="1460">
        <v>14719.3</v>
      </c>
      <c r="L2969" s="1460">
        <v>14719.3</v>
      </c>
      <c r="M2969" s="1460">
        <v>2626.79</v>
      </c>
      <c r="N2969" s="1460">
        <v>12092.51</v>
      </c>
      <c r="O2969" s="1463" t="s">
        <v>3053</v>
      </c>
      <c r="P2969" s="1458">
        <v>1.1320253955636673E-12</v>
      </c>
      <c r="Q2969" s="1458">
        <v>1.1320253955636673E-12</v>
      </c>
      <c r="R2969" s="1457">
        <v>1.1320253955636673E-12</v>
      </c>
      <c r="S2969" s="1456"/>
      <c r="T2969" s="1004"/>
      <c r="U2969" s="882"/>
      <c r="V2969" s="882"/>
      <c r="AI2969">
        <f t="shared" si="155"/>
        <v>0</v>
      </c>
      <c r="AJ2969" t="str">
        <f t="shared" si="154"/>
        <v>0</v>
      </c>
    </row>
    <row r="2970" spans="1:36" ht="32" x14ac:dyDescent="0.2">
      <c r="A2970">
        <v>2943</v>
      </c>
      <c r="B2970">
        <v>2923</v>
      </c>
      <c r="C2970" s="1461" t="s">
        <v>107</v>
      </c>
      <c r="D2970" s="1461">
        <v>1045440</v>
      </c>
      <c r="E2970" s="1461">
        <f t="shared" si="156"/>
        <v>1045460</v>
      </c>
      <c r="F2970" s="1460">
        <v>17.11</v>
      </c>
      <c r="G2970" s="1460">
        <v>416.58</v>
      </c>
      <c r="H2970" s="1460">
        <v>416.58</v>
      </c>
      <c r="I2970" s="1460">
        <v>0</v>
      </c>
      <c r="J2970" s="1460">
        <v>0</v>
      </c>
      <c r="K2970" s="1460">
        <v>15135.88</v>
      </c>
      <c r="L2970" s="1460">
        <v>15135.88</v>
      </c>
      <c r="M2970" s="1460">
        <v>2626.79</v>
      </c>
      <c r="N2970" s="1460">
        <v>12509.09</v>
      </c>
      <c r="O2970" s="1463" t="s">
        <v>3053</v>
      </c>
      <c r="P2970" s="1458">
        <v>0</v>
      </c>
      <c r="Q2970" s="1458">
        <v>0</v>
      </c>
      <c r="R2970" s="1457">
        <v>0</v>
      </c>
      <c r="S2970" s="1456"/>
      <c r="T2970" s="1004"/>
      <c r="U2970" s="882"/>
      <c r="V2970" s="882"/>
      <c r="AI2970">
        <f t="shared" si="155"/>
        <v>0</v>
      </c>
      <c r="AJ2970" t="str">
        <f t="shared" si="154"/>
        <v>0</v>
      </c>
    </row>
    <row r="2971" spans="1:36" ht="32" x14ac:dyDescent="0.2">
      <c r="A2971">
        <v>2944</v>
      </c>
      <c r="B2971">
        <v>2924</v>
      </c>
      <c r="C2971" s="1461" t="s">
        <v>107</v>
      </c>
      <c r="D2971" s="1461">
        <v>1045460</v>
      </c>
      <c r="E2971" s="1461">
        <f t="shared" si="156"/>
        <v>1045480</v>
      </c>
      <c r="F2971" s="1460">
        <v>21.46</v>
      </c>
      <c r="G2971" s="1460">
        <v>385.69</v>
      </c>
      <c r="H2971" s="1460">
        <v>385.69</v>
      </c>
      <c r="I2971" s="1460">
        <v>0</v>
      </c>
      <c r="J2971" s="1460">
        <v>0</v>
      </c>
      <c r="K2971" s="1460">
        <v>15521.57</v>
      </c>
      <c r="L2971" s="1460">
        <v>15521.57</v>
      </c>
      <c r="M2971" s="1460">
        <v>2626.79</v>
      </c>
      <c r="N2971" s="1460">
        <v>12894.78</v>
      </c>
      <c r="O2971" s="1463" t="s">
        <v>3053</v>
      </c>
      <c r="P2971" s="1458">
        <v>0</v>
      </c>
      <c r="Q2971" s="1458">
        <v>0</v>
      </c>
      <c r="R2971" s="1457">
        <v>0</v>
      </c>
      <c r="S2971" s="1456"/>
      <c r="T2971" s="1004"/>
      <c r="U2971" s="882"/>
      <c r="V2971" s="882"/>
      <c r="AI2971">
        <f t="shared" si="155"/>
        <v>0</v>
      </c>
      <c r="AJ2971" t="str">
        <f t="shared" si="154"/>
        <v>0</v>
      </c>
    </row>
    <row r="2972" spans="1:36" ht="32" x14ac:dyDescent="0.2">
      <c r="A2972">
        <v>2945</v>
      </c>
      <c r="B2972">
        <v>2925</v>
      </c>
      <c r="C2972" s="1461" t="s">
        <v>107</v>
      </c>
      <c r="D2972" s="1461">
        <v>1045480</v>
      </c>
      <c r="E2972" s="1461">
        <f t="shared" si="156"/>
        <v>1045500</v>
      </c>
      <c r="F2972" s="1460">
        <v>22.24</v>
      </c>
      <c r="G2972" s="1460">
        <v>437.04</v>
      </c>
      <c r="H2972" s="1460">
        <v>437.04</v>
      </c>
      <c r="I2972" s="1460">
        <v>0</v>
      </c>
      <c r="J2972" s="1460">
        <v>0</v>
      </c>
      <c r="K2972" s="1460">
        <v>15958.61</v>
      </c>
      <c r="L2972" s="1460">
        <v>15958.61</v>
      </c>
      <c r="M2972" s="1460">
        <v>2626.79</v>
      </c>
      <c r="N2972" s="1460">
        <v>13331.82</v>
      </c>
      <c r="O2972" s="1463" t="s">
        <v>3053</v>
      </c>
      <c r="P2972" s="1458">
        <v>9.8939832491062577E-13</v>
      </c>
      <c r="Q2972" s="1458">
        <v>9.8939832491062577E-13</v>
      </c>
      <c r="R2972" s="1457">
        <v>9.8939832491062577E-13</v>
      </c>
      <c r="S2972" s="1456"/>
      <c r="T2972" s="1004"/>
      <c r="U2972" s="882"/>
      <c r="V2972" s="882"/>
      <c r="AI2972">
        <f t="shared" si="155"/>
        <v>0</v>
      </c>
      <c r="AJ2972" t="str">
        <f t="shared" si="154"/>
        <v>0</v>
      </c>
    </row>
    <row r="2973" spans="1:36" ht="32" x14ac:dyDescent="0.2">
      <c r="A2973">
        <v>2946</v>
      </c>
      <c r="B2973">
        <v>2926</v>
      </c>
      <c r="C2973" s="1461" t="s">
        <v>107</v>
      </c>
      <c r="D2973" s="1461">
        <v>1045500</v>
      </c>
      <c r="E2973" s="1461">
        <f t="shared" si="156"/>
        <v>1045520</v>
      </c>
      <c r="F2973" s="1460">
        <v>11.04</v>
      </c>
      <c r="G2973" s="1460">
        <v>332.79</v>
      </c>
      <c r="H2973" s="1460">
        <v>332.79</v>
      </c>
      <c r="I2973" s="1460">
        <v>0.03</v>
      </c>
      <c r="J2973" s="1460">
        <v>0.26</v>
      </c>
      <c r="K2973" s="1460">
        <v>16291.4</v>
      </c>
      <c r="L2973" s="1460">
        <v>16291.4</v>
      </c>
      <c r="M2973" s="1460">
        <v>2627.05</v>
      </c>
      <c r="N2973" s="1460">
        <v>13664.35</v>
      </c>
      <c r="O2973" s="1463" t="s">
        <v>3053</v>
      </c>
      <c r="P2973" s="1458">
        <v>0</v>
      </c>
      <c r="Q2973" s="1458">
        <v>0</v>
      </c>
      <c r="R2973" s="1457">
        <v>0</v>
      </c>
      <c r="S2973" s="1456"/>
      <c r="T2973" s="1004"/>
      <c r="U2973" s="882"/>
      <c r="V2973" s="882"/>
      <c r="AI2973">
        <f t="shared" si="155"/>
        <v>0</v>
      </c>
      <c r="AJ2973" t="str">
        <f t="shared" si="154"/>
        <v>0</v>
      </c>
    </row>
    <row r="2974" spans="1:36" ht="32" x14ac:dyDescent="0.2">
      <c r="A2974">
        <v>2947</v>
      </c>
      <c r="B2974">
        <v>2927</v>
      </c>
      <c r="C2974" s="1461" t="s">
        <v>107</v>
      </c>
      <c r="D2974" s="1461">
        <v>1045520</v>
      </c>
      <c r="E2974" s="1461">
        <f t="shared" si="156"/>
        <v>1045540</v>
      </c>
      <c r="F2974" s="1460">
        <v>15.35</v>
      </c>
      <c r="G2974" s="1460">
        <v>263.87</v>
      </c>
      <c r="H2974" s="1460">
        <v>263.87</v>
      </c>
      <c r="I2974" s="1460">
        <v>0</v>
      </c>
      <c r="J2974" s="1460">
        <v>0.27</v>
      </c>
      <c r="K2974" s="1460">
        <v>16555.27</v>
      </c>
      <c r="L2974" s="1460">
        <v>16555.27</v>
      </c>
      <c r="M2974" s="1460">
        <v>2627.33</v>
      </c>
      <c r="N2974" s="1460">
        <v>13927.94</v>
      </c>
      <c r="O2974" s="1463" t="s">
        <v>3053</v>
      </c>
      <c r="P2974" s="1458">
        <v>-3.7543682641905804E-12</v>
      </c>
      <c r="Q2974" s="1458">
        <v>-3.7543682641905804E-12</v>
      </c>
      <c r="R2974" s="1457">
        <v>-3.7543682641905804E-12</v>
      </c>
      <c r="S2974" s="1456"/>
      <c r="T2974" s="1004"/>
      <c r="U2974" s="882"/>
      <c r="V2974" s="882"/>
      <c r="AI2974">
        <f t="shared" si="155"/>
        <v>0</v>
      </c>
      <c r="AJ2974" t="str">
        <f t="shared" si="154"/>
        <v>0</v>
      </c>
    </row>
    <row r="2975" spans="1:36" ht="32" x14ac:dyDescent="0.2">
      <c r="A2975">
        <v>2948</v>
      </c>
      <c r="B2975">
        <v>2928</v>
      </c>
      <c r="C2975" s="1461" t="s">
        <v>107</v>
      </c>
      <c r="D2975" s="1461">
        <v>1045540</v>
      </c>
      <c r="E2975" s="1461">
        <f t="shared" si="156"/>
        <v>1045560</v>
      </c>
      <c r="F2975" s="1460">
        <v>19.690000000000001</v>
      </c>
      <c r="G2975" s="1460">
        <v>380.24</v>
      </c>
      <c r="H2975" s="1460">
        <v>380.24</v>
      </c>
      <c r="I2975" s="1460">
        <v>0</v>
      </c>
      <c r="J2975" s="1460">
        <v>0.01</v>
      </c>
      <c r="K2975" s="1460">
        <v>16935.509999999998</v>
      </c>
      <c r="L2975" s="1460">
        <v>16935.509999999998</v>
      </c>
      <c r="M2975" s="1460">
        <v>2627.34</v>
      </c>
      <c r="N2975" s="1460">
        <v>14308.17</v>
      </c>
      <c r="O2975" s="1463" t="s">
        <v>3053</v>
      </c>
      <c r="P2975" s="1458">
        <v>-5.1584067560053799E-12</v>
      </c>
      <c r="Q2975" s="1458">
        <v>-5.1584067560053799E-12</v>
      </c>
      <c r="R2975" s="1457">
        <v>-5.1584067560053799E-12</v>
      </c>
      <c r="S2975" s="1456"/>
      <c r="T2975" s="1004"/>
      <c r="U2975" s="882"/>
      <c r="V2975" s="882"/>
      <c r="AI2975">
        <f t="shared" si="155"/>
        <v>0</v>
      </c>
      <c r="AJ2975" t="str">
        <f t="shared" si="154"/>
        <v>0</v>
      </c>
    </row>
    <row r="2976" spans="1:36" ht="32" x14ac:dyDescent="0.2">
      <c r="A2976">
        <v>2949</v>
      </c>
      <c r="B2976">
        <v>2929</v>
      </c>
      <c r="C2976" s="1461" t="s">
        <v>107</v>
      </c>
      <c r="D2976" s="1461">
        <v>1045560</v>
      </c>
      <c r="E2976" s="1461">
        <f t="shared" si="156"/>
        <v>1045580</v>
      </c>
      <c r="F2976" s="1460">
        <v>17.329999999999998</v>
      </c>
      <c r="G2976" s="1460">
        <v>370.22</v>
      </c>
      <c r="H2976" s="1460">
        <v>370.22</v>
      </c>
      <c r="I2976" s="1460">
        <v>0</v>
      </c>
      <c r="J2976" s="1460">
        <v>0</v>
      </c>
      <c r="K2976" s="1460">
        <v>17305.73</v>
      </c>
      <c r="L2976" s="1460">
        <v>17305.73</v>
      </c>
      <c r="M2976" s="1460">
        <v>2627.34</v>
      </c>
      <c r="N2976" s="1460">
        <v>14678.39</v>
      </c>
      <c r="O2976" s="1463" t="s">
        <v>3053</v>
      </c>
      <c r="P2976" s="1458">
        <v>0</v>
      </c>
      <c r="Q2976" s="1458">
        <v>0</v>
      </c>
      <c r="R2976" s="1457">
        <v>0</v>
      </c>
      <c r="S2976" s="1456"/>
      <c r="T2976" s="1004"/>
      <c r="U2976" s="882"/>
      <c r="V2976" s="882"/>
      <c r="AI2976">
        <f t="shared" si="155"/>
        <v>0</v>
      </c>
      <c r="AJ2976" t="str">
        <f t="shared" si="154"/>
        <v>0</v>
      </c>
    </row>
    <row r="2977" spans="1:36" ht="32" x14ac:dyDescent="0.2">
      <c r="A2977">
        <v>2950</v>
      </c>
      <c r="B2977">
        <v>2930</v>
      </c>
      <c r="C2977" s="1461" t="s">
        <v>107</v>
      </c>
      <c r="D2977" s="1461">
        <v>1045580</v>
      </c>
      <c r="E2977" s="1461">
        <f t="shared" si="156"/>
        <v>1045600</v>
      </c>
      <c r="F2977" s="1460">
        <v>15.75</v>
      </c>
      <c r="G2977" s="1460">
        <v>330.8</v>
      </c>
      <c r="H2977" s="1460">
        <v>330.8</v>
      </c>
      <c r="I2977" s="1460">
        <v>0</v>
      </c>
      <c r="J2977" s="1460">
        <v>0</v>
      </c>
      <c r="K2977" s="1460">
        <v>17636.53</v>
      </c>
      <c r="L2977" s="1460">
        <v>17636.53</v>
      </c>
      <c r="M2977" s="1460">
        <v>2627.34</v>
      </c>
      <c r="N2977" s="1460">
        <v>15009.19</v>
      </c>
      <c r="O2977" s="1463" t="s">
        <v>3053</v>
      </c>
      <c r="P2977" s="1458">
        <v>0</v>
      </c>
      <c r="Q2977" s="1458">
        <v>0</v>
      </c>
      <c r="R2977" s="1457">
        <v>0</v>
      </c>
      <c r="S2977" s="1456"/>
      <c r="T2977" s="1004"/>
      <c r="U2977" s="882"/>
      <c r="V2977" s="882"/>
      <c r="AI2977">
        <f t="shared" si="155"/>
        <v>0</v>
      </c>
      <c r="AJ2977" t="str">
        <f t="shared" si="154"/>
        <v>0</v>
      </c>
    </row>
    <row r="2978" spans="1:36" ht="32" x14ac:dyDescent="0.2">
      <c r="A2978">
        <v>2951</v>
      </c>
      <c r="B2978">
        <v>2931</v>
      </c>
      <c r="C2978" s="1461" t="s">
        <v>107</v>
      </c>
      <c r="D2978" s="1461">
        <v>1045600</v>
      </c>
      <c r="E2978" s="1461">
        <f t="shared" si="156"/>
        <v>1045620</v>
      </c>
      <c r="F2978" s="1460">
        <v>11.58</v>
      </c>
      <c r="G2978" s="1460">
        <v>273.27999999999997</v>
      </c>
      <c r="H2978" s="1460">
        <v>273.27999999999997</v>
      </c>
      <c r="I2978" s="1460">
        <v>0</v>
      </c>
      <c r="J2978" s="1460">
        <v>0</v>
      </c>
      <c r="K2978" s="1460">
        <v>17909.810000000001</v>
      </c>
      <c r="L2978" s="1460">
        <v>17909.810000000001</v>
      </c>
      <c r="M2978" s="1460">
        <v>2627.34</v>
      </c>
      <c r="N2978" s="1460">
        <v>15282.47</v>
      </c>
      <c r="O2978" s="1463" t="s">
        <v>3053</v>
      </c>
      <c r="P2978" s="1458">
        <v>-2.5237410681318819E-12</v>
      </c>
      <c r="Q2978" s="1458">
        <v>-2.5237410681318819E-12</v>
      </c>
      <c r="R2978" s="1457">
        <v>-2.5237410681318819E-12</v>
      </c>
      <c r="S2978" s="1456"/>
      <c r="T2978" s="1004"/>
      <c r="U2978" s="882"/>
      <c r="V2978" s="882"/>
      <c r="AI2978">
        <f t="shared" si="155"/>
        <v>0</v>
      </c>
      <c r="AJ2978" t="str">
        <f t="shared" ref="AJ2978:AJ3041" si="157">IF(AI2978&gt;0,V2978,"0")</f>
        <v>0</v>
      </c>
    </row>
    <row r="2979" spans="1:36" ht="32" x14ac:dyDescent="0.2">
      <c r="A2979">
        <v>2952</v>
      </c>
      <c r="B2979">
        <v>2932</v>
      </c>
      <c r="C2979" s="1461" t="s">
        <v>107</v>
      </c>
      <c r="D2979" s="1461">
        <v>1045620</v>
      </c>
      <c r="E2979" s="1461">
        <f t="shared" si="156"/>
        <v>1045640</v>
      </c>
      <c r="F2979" s="1460">
        <v>8.3000000000000007</v>
      </c>
      <c r="G2979" s="1460">
        <v>198.76</v>
      </c>
      <c r="H2979" s="1460">
        <v>198.76</v>
      </c>
      <c r="I2979" s="1460">
        <v>0</v>
      </c>
      <c r="J2979" s="1460">
        <v>0</v>
      </c>
      <c r="K2979" s="1460">
        <v>18108.560000000001</v>
      </c>
      <c r="L2979" s="1460">
        <v>18108.560000000001</v>
      </c>
      <c r="M2979" s="1460">
        <v>2627.35</v>
      </c>
      <c r="N2979" s="1460">
        <v>15481.22</v>
      </c>
      <c r="O2979" s="1463" t="s">
        <v>3053</v>
      </c>
      <c r="P2979" s="1458">
        <v>-2.7054535991219054E-12</v>
      </c>
      <c r="Q2979" s="1458">
        <v>-2.7054535991219054E-12</v>
      </c>
      <c r="R2979" s="1457">
        <v>-2.7054535991219054E-12</v>
      </c>
      <c r="S2979" s="1456"/>
      <c r="T2979" s="1004"/>
      <c r="U2979" s="882"/>
      <c r="V2979" s="882"/>
      <c r="AI2979">
        <f t="shared" ref="AI2979:AI3042" si="158">IF(T2979&gt;$AF$19,S2979,)</f>
        <v>0</v>
      </c>
      <c r="AJ2979" t="str">
        <f t="shared" si="157"/>
        <v>0</v>
      </c>
    </row>
    <row r="2980" spans="1:36" ht="32" x14ac:dyDescent="0.2">
      <c r="A2980">
        <v>2953</v>
      </c>
      <c r="B2980">
        <v>2933</v>
      </c>
      <c r="C2980" s="1461" t="s">
        <v>107</v>
      </c>
      <c r="D2980" s="1461">
        <v>1045640</v>
      </c>
      <c r="E2980" s="1461">
        <f t="shared" si="156"/>
        <v>1045660</v>
      </c>
      <c r="F2980" s="1460">
        <v>8.24</v>
      </c>
      <c r="G2980" s="1460">
        <v>165.36</v>
      </c>
      <c r="H2980" s="1460">
        <v>165.36</v>
      </c>
      <c r="I2980" s="1460">
        <v>0</v>
      </c>
      <c r="J2980" s="1460">
        <v>0</v>
      </c>
      <c r="K2980" s="1460">
        <v>18273.93</v>
      </c>
      <c r="L2980" s="1460">
        <v>18273.93</v>
      </c>
      <c r="M2980" s="1460">
        <v>2627.35</v>
      </c>
      <c r="N2980" s="1460">
        <v>15646.57</v>
      </c>
      <c r="O2980" s="1463" t="s">
        <v>3053</v>
      </c>
      <c r="P2980" s="1458">
        <v>-3.0729849013820872E-12</v>
      </c>
      <c r="Q2980" s="1458">
        <v>-3.0729849013820872E-12</v>
      </c>
      <c r="R2980" s="1457">
        <v>-3.0729849013820872E-12</v>
      </c>
      <c r="S2980" s="1456"/>
      <c r="T2980" s="1004"/>
      <c r="U2980" s="882"/>
      <c r="V2980" s="882"/>
      <c r="AI2980">
        <f t="shared" si="158"/>
        <v>0</v>
      </c>
      <c r="AJ2980" t="str">
        <f t="shared" si="157"/>
        <v>0</v>
      </c>
    </row>
    <row r="2981" spans="1:36" ht="32" x14ac:dyDescent="0.2">
      <c r="A2981">
        <v>2954</v>
      </c>
      <c r="B2981">
        <v>2934</v>
      </c>
      <c r="C2981" s="1461" t="s">
        <v>107</v>
      </c>
      <c r="D2981" s="1461">
        <v>1045660</v>
      </c>
      <c r="E2981" s="1461">
        <f t="shared" si="156"/>
        <v>1045680</v>
      </c>
      <c r="F2981" s="1460">
        <v>8.06</v>
      </c>
      <c r="G2981" s="1460">
        <v>162.97</v>
      </c>
      <c r="H2981" s="1460">
        <v>162.97</v>
      </c>
      <c r="I2981" s="1460">
        <v>1.81</v>
      </c>
      <c r="J2981" s="1460">
        <v>18.07</v>
      </c>
      <c r="K2981" s="1460">
        <v>18436.900000000001</v>
      </c>
      <c r="L2981" s="1460">
        <v>18436.900000000001</v>
      </c>
      <c r="M2981" s="1460">
        <v>2645.42</v>
      </c>
      <c r="N2981" s="1460">
        <v>15791.48</v>
      </c>
      <c r="O2981" s="1463" t="s">
        <v>3053</v>
      </c>
      <c r="P2981" s="1458">
        <v>2.5062777877282005E-12</v>
      </c>
      <c r="Q2981" s="1458">
        <v>2.5062777877282005E-12</v>
      </c>
      <c r="R2981" s="1457">
        <v>2.5062777877282005E-12</v>
      </c>
      <c r="S2981" s="1456"/>
      <c r="T2981" s="1004"/>
      <c r="U2981" s="882"/>
      <c r="V2981" s="882"/>
      <c r="AI2981">
        <f t="shared" si="158"/>
        <v>0</v>
      </c>
      <c r="AJ2981" t="str">
        <f t="shared" si="157"/>
        <v>0</v>
      </c>
    </row>
    <row r="2982" spans="1:36" ht="32" x14ac:dyDescent="0.2">
      <c r="A2982">
        <v>2955</v>
      </c>
      <c r="B2982">
        <v>2935</v>
      </c>
      <c r="C2982" s="1461" t="s">
        <v>107</v>
      </c>
      <c r="D2982" s="1461">
        <v>1045680</v>
      </c>
      <c r="E2982" s="1461">
        <f t="shared" si="156"/>
        <v>1045700</v>
      </c>
      <c r="F2982" s="1460">
        <v>7.82</v>
      </c>
      <c r="G2982" s="1460">
        <v>158.72999999999999</v>
      </c>
      <c r="H2982" s="1460">
        <v>158.72999999999999</v>
      </c>
      <c r="I2982" s="1460">
        <v>1.56</v>
      </c>
      <c r="J2982" s="1460">
        <v>33.630000000000003</v>
      </c>
      <c r="K2982" s="1460">
        <v>18595.63</v>
      </c>
      <c r="L2982" s="1460">
        <v>18595.63</v>
      </c>
      <c r="M2982" s="1460">
        <v>2679.05</v>
      </c>
      <c r="N2982" s="1460">
        <v>15916.58</v>
      </c>
      <c r="O2982" s="1463" t="s">
        <v>3053</v>
      </c>
      <c r="P2982" s="1458">
        <v>0</v>
      </c>
      <c r="Q2982" s="1458">
        <v>0</v>
      </c>
      <c r="R2982" s="1457">
        <v>0</v>
      </c>
      <c r="S2982" s="1456"/>
      <c r="T2982" s="1004"/>
      <c r="U2982" s="882"/>
      <c r="V2982" s="882"/>
      <c r="AI2982">
        <f t="shared" si="158"/>
        <v>0</v>
      </c>
      <c r="AJ2982" t="str">
        <f t="shared" si="157"/>
        <v>0</v>
      </c>
    </row>
    <row r="2983" spans="1:36" ht="32" x14ac:dyDescent="0.2">
      <c r="A2983">
        <v>2956</v>
      </c>
      <c r="B2983">
        <v>2936</v>
      </c>
      <c r="C2983" s="1461" t="s">
        <v>107</v>
      </c>
      <c r="D2983" s="1461">
        <v>1045700</v>
      </c>
      <c r="E2983" s="1461">
        <f t="shared" si="156"/>
        <v>1045720</v>
      </c>
      <c r="F2983" s="1460">
        <v>11.02</v>
      </c>
      <c r="G2983" s="1460">
        <v>188.35</v>
      </c>
      <c r="H2983" s="1460">
        <v>188.35</v>
      </c>
      <c r="I2983" s="1460">
        <v>0</v>
      </c>
      <c r="J2983" s="1460">
        <v>15.57</v>
      </c>
      <c r="K2983" s="1460">
        <v>18783.98</v>
      </c>
      <c r="L2983" s="1460">
        <v>18783.98</v>
      </c>
      <c r="M2983" s="1460">
        <v>2694.62</v>
      </c>
      <c r="N2983" s="1460">
        <v>16089.36</v>
      </c>
      <c r="O2983" s="1463" t="s">
        <v>3053</v>
      </c>
      <c r="P2983" s="1458">
        <v>0</v>
      </c>
      <c r="Q2983" s="1458">
        <v>0</v>
      </c>
      <c r="R2983" s="1457">
        <v>0</v>
      </c>
      <c r="S2983" s="1456"/>
      <c r="T2983" s="1004"/>
      <c r="U2983" s="882"/>
      <c r="V2983" s="882"/>
      <c r="AI2983">
        <f t="shared" si="158"/>
        <v>0</v>
      </c>
      <c r="AJ2983" t="str">
        <f t="shared" si="157"/>
        <v>0</v>
      </c>
    </row>
    <row r="2984" spans="1:36" ht="32" x14ac:dyDescent="0.2">
      <c r="A2984">
        <v>2957</v>
      </c>
      <c r="B2984">
        <v>2937</v>
      </c>
      <c r="C2984" s="1461" t="s">
        <v>107</v>
      </c>
      <c r="D2984" s="1461">
        <v>1045720</v>
      </c>
      <c r="E2984" s="1461">
        <f t="shared" si="156"/>
        <v>1045740</v>
      </c>
      <c r="F2984" s="1460">
        <v>3.73</v>
      </c>
      <c r="G2984" s="1460">
        <v>147.5</v>
      </c>
      <c r="H2984" s="1460">
        <v>147.5</v>
      </c>
      <c r="I2984" s="1460">
        <v>0</v>
      </c>
      <c r="J2984" s="1460">
        <v>0</v>
      </c>
      <c r="K2984" s="1460">
        <v>18931.47</v>
      </c>
      <c r="L2984" s="1460">
        <v>18931.47</v>
      </c>
      <c r="M2984" s="1460">
        <v>2694.62</v>
      </c>
      <c r="N2984" s="1460">
        <v>16236.85</v>
      </c>
      <c r="O2984" s="1463" t="s">
        <v>3053</v>
      </c>
      <c r="P2984" s="1458">
        <v>1.0076720337233066E-12</v>
      </c>
      <c r="Q2984" s="1458">
        <v>1.0076720337233066E-12</v>
      </c>
      <c r="R2984" s="1457">
        <v>1.0076720337233066E-12</v>
      </c>
      <c r="S2984" s="1456"/>
      <c r="T2984" s="1004"/>
      <c r="U2984" s="882"/>
      <c r="V2984" s="882"/>
      <c r="AI2984">
        <f t="shared" si="158"/>
        <v>0</v>
      </c>
      <c r="AJ2984" t="str">
        <f t="shared" si="157"/>
        <v>0</v>
      </c>
    </row>
    <row r="2985" spans="1:36" ht="32" x14ac:dyDescent="0.2">
      <c r="A2985">
        <v>2958</v>
      </c>
      <c r="B2985">
        <v>2938</v>
      </c>
      <c r="C2985" s="1461" t="s">
        <v>107</v>
      </c>
      <c r="D2985" s="1461">
        <v>1045740</v>
      </c>
      <c r="E2985" s="1461">
        <f t="shared" si="156"/>
        <v>1045760</v>
      </c>
      <c r="F2985" s="1460">
        <v>0.79</v>
      </c>
      <c r="G2985" s="1460">
        <v>45.19</v>
      </c>
      <c r="H2985" s="1460">
        <v>45.19</v>
      </c>
      <c r="I2985" s="1460">
        <v>0.35</v>
      </c>
      <c r="J2985" s="1460">
        <v>3.54</v>
      </c>
      <c r="K2985" s="1460">
        <v>18976.669999999998</v>
      </c>
      <c r="L2985" s="1460">
        <v>18976.669999999998</v>
      </c>
      <c r="M2985" s="1460">
        <v>2698.17</v>
      </c>
      <c r="N2985" s="1460">
        <v>16278.5</v>
      </c>
      <c r="O2985" s="1463" t="s">
        <v>3053</v>
      </c>
      <c r="P2985" s="1458">
        <v>0</v>
      </c>
      <c r="Q2985" s="1458">
        <v>0</v>
      </c>
      <c r="R2985" s="1457">
        <v>0</v>
      </c>
      <c r="S2985" s="1456"/>
      <c r="T2985" s="1004"/>
      <c r="U2985" s="882"/>
      <c r="V2985" s="882"/>
      <c r="AI2985">
        <f t="shared" si="158"/>
        <v>0</v>
      </c>
      <c r="AJ2985" t="str">
        <f t="shared" si="157"/>
        <v>0</v>
      </c>
    </row>
    <row r="2986" spans="1:36" ht="32" x14ac:dyDescent="0.2">
      <c r="A2986">
        <v>2959</v>
      </c>
      <c r="B2986">
        <v>2939</v>
      </c>
      <c r="C2986" s="1461" t="s">
        <v>107</v>
      </c>
      <c r="D2986" s="1461">
        <v>1045760</v>
      </c>
      <c r="E2986" s="1461">
        <f t="shared" si="156"/>
        <v>1045780</v>
      </c>
      <c r="F2986" s="1460">
        <v>1.97</v>
      </c>
      <c r="G2986" s="1460">
        <v>27.55</v>
      </c>
      <c r="H2986" s="1460">
        <v>27.55</v>
      </c>
      <c r="I2986" s="1460">
        <v>0.02</v>
      </c>
      <c r="J2986" s="1460">
        <v>3.76</v>
      </c>
      <c r="K2986" s="1460">
        <v>19004.21</v>
      </c>
      <c r="L2986" s="1460">
        <v>19004.21</v>
      </c>
      <c r="M2986" s="1460">
        <v>2701.93</v>
      </c>
      <c r="N2986" s="1460">
        <v>16302.28</v>
      </c>
      <c r="O2986" s="1463" t="s">
        <v>3053</v>
      </c>
      <c r="P2986" s="1458">
        <v>-2.4504349136197097E-11</v>
      </c>
      <c r="Q2986" s="1458">
        <v>-2.4504349136197097E-11</v>
      </c>
      <c r="R2986" s="1457">
        <v>-2.4504349136197097E-11</v>
      </c>
      <c r="S2986" s="1456"/>
      <c r="T2986" s="1004"/>
      <c r="U2986" s="882"/>
      <c r="V2986" s="882"/>
      <c r="AI2986">
        <f t="shared" si="158"/>
        <v>0</v>
      </c>
      <c r="AJ2986" t="str">
        <f t="shared" si="157"/>
        <v>0</v>
      </c>
    </row>
    <row r="2987" spans="1:36" ht="32" x14ac:dyDescent="0.2">
      <c r="A2987">
        <v>2960</v>
      </c>
      <c r="B2987">
        <v>2940</v>
      </c>
      <c r="C2987" s="1461" t="s">
        <v>107</v>
      </c>
      <c r="D2987" s="1461">
        <v>1045780</v>
      </c>
      <c r="E2987" s="1461">
        <f t="shared" si="156"/>
        <v>1045800</v>
      </c>
      <c r="F2987" s="1460">
        <v>2.74</v>
      </c>
      <c r="G2987" s="1460">
        <v>47.03</v>
      </c>
      <c r="H2987" s="1460">
        <v>47.03</v>
      </c>
      <c r="I2987" s="1460">
        <v>0.26</v>
      </c>
      <c r="J2987" s="1460">
        <v>2.78</v>
      </c>
      <c r="K2987" s="1460">
        <v>19051.25</v>
      </c>
      <c r="L2987" s="1460">
        <v>19051.25</v>
      </c>
      <c r="M2987" s="1460">
        <v>2704.7</v>
      </c>
      <c r="N2987" s="1460">
        <v>16346.54</v>
      </c>
      <c r="O2987" s="1463" t="s">
        <v>3053</v>
      </c>
      <c r="P2987" s="1458">
        <v>0</v>
      </c>
      <c r="Q2987" s="1458">
        <v>0</v>
      </c>
      <c r="R2987" s="1457">
        <v>0</v>
      </c>
      <c r="S2987" s="1456"/>
      <c r="T2987" s="1004"/>
      <c r="U2987" s="882"/>
      <c r="V2987" s="882"/>
      <c r="AI2987">
        <f t="shared" si="158"/>
        <v>0</v>
      </c>
      <c r="AJ2987" t="str">
        <f t="shared" si="157"/>
        <v>0</v>
      </c>
    </row>
    <row r="2988" spans="1:36" ht="32" x14ac:dyDescent="0.2">
      <c r="A2988">
        <v>2961</v>
      </c>
      <c r="B2988">
        <v>2941</v>
      </c>
      <c r="C2988" s="1461" t="s">
        <v>107</v>
      </c>
      <c r="D2988" s="1461">
        <v>1045800</v>
      </c>
      <c r="E2988" s="1461">
        <f t="shared" si="156"/>
        <v>1045820</v>
      </c>
      <c r="F2988" s="1460">
        <v>2.09</v>
      </c>
      <c r="G2988" s="1460">
        <v>48.31</v>
      </c>
      <c r="H2988" s="1460">
        <v>48.31</v>
      </c>
      <c r="I2988" s="1460">
        <v>0.23</v>
      </c>
      <c r="J2988" s="1460">
        <v>4.8099999999999996</v>
      </c>
      <c r="K2988" s="1460">
        <v>19099.560000000001</v>
      </c>
      <c r="L2988" s="1460">
        <v>19099.560000000001</v>
      </c>
      <c r="M2988" s="1460">
        <v>2709.51</v>
      </c>
      <c r="N2988" s="1460">
        <v>16390.04</v>
      </c>
      <c r="O2988" s="1463" t="s">
        <v>3053</v>
      </c>
      <c r="P2988" s="1458">
        <v>0</v>
      </c>
      <c r="Q2988" s="1458">
        <v>0</v>
      </c>
      <c r="R2988" s="1457">
        <v>0</v>
      </c>
      <c r="S2988" s="1456"/>
      <c r="T2988" s="1004"/>
      <c r="U2988" s="882"/>
      <c r="V2988" s="882"/>
      <c r="AI2988">
        <f t="shared" si="158"/>
        <v>0</v>
      </c>
      <c r="AJ2988" t="str">
        <f t="shared" si="157"/>
        <v>0</v>
      </c>
    </row>
    <row r="2989" spans="1:36" ht="32" x14ac:dyDescent="0.2">
      <c r="A2989">
        <v>2962</v>
      </c>
      <c r="B2989">
        <v>2942</v>
      </c>
      <c r="C2989" s="1461" t="s">
        <v>107</v>
      </c>
      <c r="D2989" s="1461">
        <v>1045820</v>
      </c>
      <c r="E2989" s="1461">
        <f t="shared" si="156"/>
        <v>1045840</v>
      </c>
      <c r="F2989" s="1460">
        <v>5.24</v>
      </c>
      <c r="G2989" s="1460">
        <v>73.319999999999993</v>
      </c>
      <c r="H2989" s="1460">
        <v>73.319999999999993</v>
      </c>
      <c r="I2989" s="1460">
        <v>0.09</v>
      </c>
      <c r="J2989" s="1460">
        <v>3.2</v>
      </c>
      <c r="K2989" s="1460">
        <v>19172.87</v>
      </c>
      <c r="L2989" s="1460">
        <v>19172.87</v>
      </c>
      <c r="M2989" s="1460">
        <v>2712.72</v>
      </c>
      <c r="N2989" s="1460">
        <v>16460.16</v>
      </c>
      <c r="O2989" s="1463" t="s">
        <v>3053</v>
      </c>
      <c r="P2989" s="1458">
        <v>0</v>
      </c>
      <c r="Q2989" s="1458">
        <v>0</v>
      </c>
      <c r="R2989" s="1457">
        <v>0</v>
      </c>
      <c r="S2989" s="1456"/>
      <c r="T2989" s="1004"/>
      <c r="U2989" s="882"/>
      <c r="V2989" s="882"/>
      <c r="AI2989">
        <f t="shared" si="158"/>
        <v>0</v>
      </c>
      <c r="AJ2989" t="str">
        <f t="shared" si="157"/>
        <v>0</v>
      </c>
    </row>
    <row r="2990" spans="1:36" ht="32" x14ac:dyDescent="0.2">
      <c r="A2990">
        <v>2963</v>
      </c>
      <c r="B2990">
        <v>2943</v>
      </c>
      <c r="C2990" s="1461" t="s">
        <v>107</v>
      </c>
      <c r="D2990" s="1461">
        <v>1045840</v>
      </c>
      <c r="E2990" s="1461">
        <f t="shared" si="156"/>
        <v>1045860</v>
      </c>
      <c r="F2990" s="1460">
        <v>11.65</v>
      </c>
      <c r="G2990" s="1460">
        <v>168.9</v>
      </c>
      <c r="H2990" s="1460">
        <v>168.9</v>
      </c>
      <c r="I2990" s="1460">
        <v>0</v>
      </c>
      <c r="J2990" s="1460">
        <v>0.95</v>
      </c>
      <c r="K2990" s="1460">
        <v>19341.77</v>
      </c>
      <c r="L2990" s="1460">
        <v>19341.77</v>
      </c>
      <c r="M2990" s="1460">
        <v>2713.67</v>
      </c>
      <c r="N2990" s="1460">
        <v>16628.099999999999</v>
      </c>
      <c r="O2990" s="1463" t="s">
        <v>3053</v>
      </c>
      <c r="P2990" s="1458">
        <v>0</v>
      </c>
      <c r="Q2990" s="1458">
        <v>0</v>
      </c>
      <c r="R2990" s="1457">
        <v>0</v>
      </c>
      <c r="S2990" s="1456"/>
      <c r="T2990" s="1004"/>
      <c r="U2990" s="882"/>
      <c r="V2990" s="882"/>
      <c r="AI2990">
        <f t="shared" si="158"/>
        <v>0</v>
      </c>
      <c r="AJ2990" t="str">
        <f t="shared" si="157"/>
        <v>0</v>
      </c>
    </row>
    <row r="2991" spans="1:36" ht="32" x14ac:dyDescent="0.2">
      <c r="A2991">
        <v>2964</v>
      </c>
      <c r="B2991">
        <v>2944</v>
      </c>
      <c r="C2991" s="1461" t="s">
        <v>107</v>
      </c>
      <c r="D2991" s="1461">
        <v>1045860</v>
      </c>
      <c r="E2991" s="1461">
        <f t="shared" si="156"/>
        <v>1045880</v>
      </c>
      <c r="F2991" s="1460">
        <v>8.58</v>
      </c>
      <c r="G2991" s="1460">
        <v>202.32</v>
      </c>
      <c r="H2991" s="1460">
        <v>202.32</v>
      </c>
      <c r="I2991" s="1460">
        <v>0</v>
      </c>
      <c r="J2991" s="1460">
        <v>0</v>
      </c>
      <c r="K2991" s="1460">
        <v>19544.09</v>
      </c>
      <c r="L2991" s="1460">
        <v>19544.09</v>
      </c>
      <c r="M2991" s="1460">
        <v>2713.67</v>
      </c>
      <c r="N2991" s="1460">
        <v>16830.419999999998</v>
      </c>
      <c r="O2991" s="1463" t="s">
        <v>3053</v>
      </c>
      <c r="P2991" s="1458">
        <v>1.9633429897971243E-12</v>
      </c>
      <c r="Q2991" s="1458">
        <v>1.9633429897971243E-12</v>
      </c>
      <c r="R2991" s="1457">
        <v>1.9633429897971243E-12</v>
      </c>
      <c r="S2991" s="1456"/>
      <c r="T2991" s="1004"/>
      <c r="U2991" s="882"/>
      <c r="V2991" s="882"/>
      <c r="AI2991">
        <f t="shared" si="158"/>
        <v>0</v>
      </c>
      <c r="AJ2991" t="str">
        <f t="shared" si="157"/>
        <v>0</v>
      </c>
    </row>
    <row r="2992" spans="1:36" ht="32" x14ac:dyDescent="0.2">
      <c r="A2992">
        <v>2965</v>
      </c>
      <c r="B2992">
        <v>2945</v>
      </c>
      <c r="C2992" s="1461" t="s">
        <v>107</v>
      </c>
      <c r="D2992" s="1461">
        <v>1045880</v>
      </c>
      <c r="E2992" s="1461">
        <f t="shared" si="156"/>
        <v>1045900</v>
      </c>
      <c r="F2992" s="1460">
        <v>9.0399999999999991</v>
      </c>
      <c r="G2992" s="1460">
        <v>176.22</v>
      </c>
      <c r="H2992" s="1460">
        <v>176.22</v>
      </c>
      <c r="I2992" s="1460">
        <v>0</v>
      </c>
      <c r="J2992" s="1460">
        <v>0</v>
      </c>
      <c r="K2992" s="1460">
        <v>19720.310000000001</v>
      </c>
      <c r="L2992" s="1460">
        <v>19720.310000000001</v>
      </c>
      <c r="M2992" s="1460">
        <v>2713.68</v>
      </c>
      <c r="N2992" s="1460">
        <v>17006.64</v>
      </c>
      <c r="O2992" s="1463" t="s">
        <v>3053</v>
      </c>
      <c r="P2992" s="1458">
        <v>-1.0236624717975736E-12</v>
      </c>
      <c r="Q2992" s="1458">
        <v>-1.0236624717975736E-12</v>
      </c>
      <c r="R2992" s="1457">
        <v>-1.0236624717975736E-12</v>
      </c>
      <c r="S2992" s="1456"/>
      <c r="T2992" s="1004"/>
      <c r="U2992" s="882"/>
      <c r="V2992" s="882"/>
      <c r="AI2992">
        <f t="shared" si="158"/>
        <v>0</v>
      </c>
      <c r="AJ2992" t="str">
        <f t="shared" si="157"/>
        <v>0</v>
      </c>
    </row>
    <row r="2993" spans="1:36" ht="32" x14ac:dyDescent="0.2">
      <c r="A2993">
        <v>2966</v>
      </c>
      <c r="B2993">
        <v>2946</v>
      </c>
      <c r="C2993" s="1461" t="s">
        <v>107</v>
      </c>
      <c r="D2993" s="1461">
        <v>1045900</v>
      </c>
      <c r="E2993" s="1461">
        <f t="shared" si="156"/>
        <v>1045920</v>
      </c>
      <c r="F2993" s="1460">
        <v>8.1300000000000008</v>
      </c>
      <c r="G2993" s="1460">
        <v>171.76</v>
      </c>
      <c r="H2993" s="1460">
        <v>171.76</v>
      </c>
      <c r="I2993" s="1460">
        <v>0</v>
      </c>
      <c r="J2993" s="1460">
        <v>0</v>
      </c>
      <c r="K2993" s="1460">
        <v>19892.080000000002</v>
      </c>
      <c r="L2993" s="1460">
        <v>19892.080000000002</v>
      </c>
      <c r="M2993" s="1460">
        <v>2713.68</v>
      </c>
      <c r="N2993" s="1460">
        <v>17178.400000000001</v>
      </c>
      <c r="O2993" s="1463" t="s">
        <v>3053</v>
      </c>
      <c r="P2993" s="1458">
        <v>0</v>
      </c>
      <c r="Q2993" s="1458">
        <v>0</v>
      </c>
      <c r="R2993" s="1457">
        <v>0</v>
      </c>
      <c r="S2993" s="1456"/>
      <c r="T2993" s="1004"/>
      <c r="U2993" s="882"/>
      <c r="V2993" s="882"/>
      <c r="AI2993">
        <f t="shared" si="158"/>
        <v>0</v>
      </c>
      <c r="AJ2993" t="str">
        <f t="shared" si="157"/>
        <v>0</v>
      </c>
    </row>
    <row r="2994" spans="1:36" ht="32" x14ac:dyDescent="0.2">
      <c r="A2994">
        <v>2967</v>
      </c>
      <c r="B2994">
        <v>2947</v>
      </c>
      <c r="C2994" s="1461" t="s">
        <v>107</v>
      </c>
      <c r="D2994" s="1461">
        <v>1045920</v>
      </c>
      <c r="E2994" s="1461">
        <f t="shared" si="156"/>
        <v>1045940</v>
      </c>
      <c r="F2994" s="1460">
        <v>9.77</v>
      </c>
      <c r="G2994" s="1460">
        <v>179.04</v>
      </c>
      <c r="H2994" s="1460">
        <v>179.04</v>
      </c>
      <c r="I2994" s="1460">
        <v>0</v>
      </c>
      <c r="J2994" s="1460">
        <v>0</v>
      </c>
      <c r="K2994" s="1460">
        <v>20071.11</v>
      </c>
      <c r="L2994" s="1460">
        <v>20071.11</v>
      </c>
      <c r="M2994" s="1460">
        <v>2713.68</v>
      </c>
      <c r="N2994" s="1460">
        <v>17357.43</v>
      </c>
      <c r="O2994" s="1463" t="s">
        <v>3053</v>
      </c>
      <c r="P2994" s="1458">
        <v>-1.9721495790814873E-12</v>
      </c>
      <c r="Q2994" s="1458">
        <v>-1.9721495790814873E-12</v>
      </c>
      <c r="R2994" s="1457">
        <v>-1.9721495790814873E-12</v>
      </c>
      <c r="S2994" s="1456"/>
      <c r="T2994" s="1004"/>
      <c r="U2994" s="882"/>
      <c r="V2994" s="882"/>
      <c r="AI2994">
        <f t="shared" si="158"/>
        <v>0</v>
      </c>
      <c r="AJ2994" t="str">
        <f t="shared" si="157"/>
        <v>0</v>
      </c>
    </row>
    <row r="2995" spans="1:36" ht="32" x14ac:dyDescent="0.2">
      <c r="A2995">
        <v>2968</v>
      </c>
      <c r="B2995">
        <v>2948</v>
      </c>
      <c r="C2995" s="1461" t="s">
        <v>107</v>
      </c>
      <c r="D2995" s="1461">
        <v>1045940</v>
      </c>
      <c r="E2995" s="1461">
        <f t="shared" si="156"/>
        <v>1045960</v>
      </c>
      <c r="F2995" s="1460">
        <v>7.53</v>
      </c>
      <c r="G2995" s="1460">
        <v>173.02</v>
      </c>
      <c r="H2995" s="1460">
        <v>173.02</v>
      </c>
      <c r="I2995" s="1460">
        <v>0</v>
      </c>
      <c r="J2995" s="1460">
        <v>0</v>
      </c>
      <c r="K2995" s="1460">
        <v>20244.13</v>
      </c>
      <c r="L2995" s="1460">
        <v>20244.13</v>
      </c>
      <c r="M2995" s="1460">
        <v>2713.68</v>
      </c>
      <c r="N2995" s="1460">
        <v>17530.45</v>
      </c>
      <c r="O2995" s="1463" t="s">
        <v>3053</v>
      </c>
      <c r="P2995" s="1458">
        <v>-1.1066491737688465E-12</v>
      </c>
      <c r="Q2995" s="1458">
        <v>-1.1066491737688465E-12</v>
      </c>
      <c r="R2995" s="1457">
        <v>-1.1066491737688465E-12</v>
      </c>
      <c r="S2995" s="1456"/>
      <c r="T2995" s="1004"/>
      <c r="U2995" s="882"/>
      <c r="V2995" s="882"/>
      <c r="AI2995">
        <f t="shared" si="158"/>
        <v>0</v>
      </c>
      <c r="AJ2995" t="str">
        <f t="shared" si="157"/>
        <v>0</v>
      </c>
    </row>
    <row r="2996" spans="1:36" ht="32" x14ac:dyDescent="0.2">
      <c r="A2996">
        <v>2969</v>
      </c>
      <c r="B2996">
        <v>2949</v>
      </c>
      <c r="C2996" s="1461" t="s">
        <v>107</v>
      </c>
      <c r="D2996" s="1461">
        <v>1045960</v>
      </c>
      <c r="E2996" s="1461">
        <f t="shared" si="156"/>
        <v>1045980</v>
      </c>
      <c r="F2996" s="1460">
        <v>6.02</v>
      </c>
      <c r="G2996" s="1460">
        <v>135.52000000000001</v>
      </c>
      <c r="H2996" s="1460">
        <v>135.52000000000001</v>
      </c>
      <c r="I2996" s="1460">
        <v>1.34</v>
      </c>
      <c r="J2996" s="1460">
        <v>13.45</v>
      </c>
      <c r="K2996" s="1460">
        <v>20379.66</v>
      </c>
      <c r="L2996" s="1460">
        <v>20379.66</v>
      </c>
      <c r="M2996" s="1460">
        <v>2727.13</v>
      </c>
      <c r="N2996" s="1460">
        <v>17652.53</v>
      </c>
      <c r="O2996" s="1463" t="s">
        <v>3053</v>
      </c>
      <c r="P2996" s="1458">
        <v>0</v>
      </c>
      <c r="Q2996" s="1458">
        <v>0</v>
      </c>
      <c r="R2996" s="1457">
        <v>0</v>
      </c>
      <c r="S2996" s="1456"/>
      <c r="T2996" s="1004"/>
      <c r="U2996" s="882"/>
      <c r="V2996" s="882"/>
      <c r="AI2996">
        <f t="shared" si="158"/>
        <v>0</v>
      </c>
      <c r="AJ2996" t="str">
        <f t="shared" si="157"/>
        <v>0</v>
      </c>
    </row>
    <row r="2997" spans="1:36" ht="32" x14ac:dyDescent="0.2">
      <c r="A2997">
        <v>2970</v>
      </c>
      <c r="B2997">
        <v>2950</v>
      </c>
      <c r="C2997" s="1461" t="s">
        <v>107</v>
      </c>
      <c r="D2997" s="1461">
        <v>1045980</v>
      </c>
      <c r="E2997" s="1461">
        <f t="shared" si="156"/>
        <v>1046000</v>
      </c>
      <c r="F2997" s="1460">
        <v>2.89</v>
      </c>
      <c r="G2997" s="1460">
        <v>89.09</v>
      </c>
      <c r="H2997" s="1460">
        <v>89.09</v>
      </c>
      <c r="I2997" s="1460">
        <v>5.17</v>
      </c>
      <c r="J2997" s="1460">
        <v>65.17</v>
      </c>
      <c r="K2997" s="1460">
        <v>20468.740000000002</v>
      </c>
      <c r="L2997" s="1460">
        <v>20468.740000000002</v>
      </c>
      <c r="M2997" s="1460">
        <v>2792.3</v>
      </c>
      <c r="N2997" s="1460">
        <v>17676.45</v>
      </c>
      <c r="O2997" s="1463" t="s">
        <v>3053</v>
      </c>
      <c r="P2997" s="1458">
        <v>0</v>
      </c>
      <c r="Q2997" s="1458">
        <v>0</v>
      </c>
      <c r="R2997" s="1457">
        <v>0</v>
      </c>
      <c r="S2997" s="1456"/>
      <c r="T2997" s="1004"/>
      <c r="U2997" s="882"/>
      <c r="V2997" s="882"/>
      <c r="AI2997">
        <f t="shared" si="158"/>
        <v>0</v>
      </c>
      <c r="AJ2997" t="str">
        <f t="shared" si="157"/>
        <v>0</v>
      </c>
    </row>
    <row r="2998" spans="1:36" ht="32" x14ac:dyDescent="0.2">
      <c r="A2998">
        <v>2971</v>
      </c>
      <c r="B2998">
        <v>2951</v>
      </c>
      <c r="C2998" s="1461" t="s">
        <v>107</v>
      </c>
      <c r="D2998" s="1461">
        <v>1046000</v>
      </c>
      <c r="E2998" s="1461">
        <f t="shared" si="156"/>
        <v>1046020</v>
      </c>
      <c r="F2998" s="1460">
        <v>2.25</v>
      </c>
      <c r="G2998" s="1460">
        <v>45.2</v>
      </c>
      <c r="H2998" s="1460">
        <v>45.2</v>
      </c>
      <c r="I2998" s="1460">
        <v>2.74</v>
      </c>
      <c r="J2998" s="1460">
        <v>120.8</v>
      </c>
      <c r="K2998" s="1460">
        <v>20513.95</v>
      </c>
      <c r="L2998" s="1460">
        <v>20513.95</v>
      </c>
      <c r="M2998" s="1460">
        <v>2913.09</v>
      </c>
      <c r="N2998" s="1460">
        <v>17600.849999999999</v>
      </c>
      <c r="O2998" s="1463" t="s">
        <v>3053</v>
      </c>
      <c r="P2998" s="1458">
        <v>0</v>
      </c>
      <c r="Q2998" s="1458">
        <v>0</v>
      </c>
      <c r="R2998" s="1457">
        <v>0</v>
      </c>
      <c r="S2998" s="1456"/>
      <c r="T2998" s="1004"/>
      <c r="U2998" s="882"/>
      <c r="V2998" s="882" t="s">
        <v>167</v>
      </c>
      <c r="AI2998">
        <f t="shared" si="158"/>
        <v>0</v>
      </c>
      <c r="AJ2998" t="str">
        <f t="shared" si="157"/>
        <v>0</v>
      </c>
    </row>
    <row r="2999" spans="1:36" ht="32" x14ac:dyDescent="0.2">
      <c r="A2999">
        <v>2972</v>
      </c>
      <c r="B2999">
        <v>2952</v>
      </c>
      <c r="C2999" s="1461" t="s">
        <v>107</v>
      </c>
      <c r="D2999" s="1461">
        <v>1046020</v>
      </c>
      <c r="E2999" s="1461">
        <f t="shared" si="156"/>
        <v>1046040</v>
      </c>
      <c r="F2999" s="1460">
        <v>9.16</v>
      </c>
      <c r="G2999" s="1460">
        <v>114.07</v>
      </c>
      <c r="H2999" s="1460">
        <v>114.07</v>
      </c>
      <c r="I2999" s="1460">
        <v>1.8</v>
      </c>
      <c r="J2999" s="1460">
        <v>45.36</v>
      </c>
      <c r="K2999" s="1460">
        <v>20628.02</v>
      </c>
      <c r="L2999" s="1460">
        <v>20628.02</v>
      </c>
      <c r="M2999" s="1460">
        <v>2958.45</v>
      </c>
      <c r="N2999" s="1460">
        <v>17669.57</v>
      </c>
      <c r="O2999" s="1463" t="s">
        <v>3053</v>
      </c>
      <c r="P2999" s="1458">
        <v>0</v>
      </c>
      <c r="Q2999" s="1458">
        <v>0</v>
      </c>
      <c r="R2999" s="1457">
        <v>0</v>
      </c>
      <c r="S2999" s="1456"/>
      <c r="T2999" s="1004"/>
      <c r="U2999" s="882"/>
      <c r="V2999" s="882" t="s">
        <v>167</v>
      </c>
      <c r="AI2999">
        <f t="shared" si="158"/>
        <v>0</v>
      </c>
      <c r="AJ2999" t="str">
        <f t="shared" si="157"/>
        <v>0</v>
      </c>
    </row>
    <row r="3000" spans="1:36" ht="32" x14ac:dyDescent="0.2">
      <c r="A3000">
        <v>2973</v>
      </c>
      <c r="B3000">
        <v>2953</v>
      </c>
      <c r="C3000" s="1461" t="s">
        <v>107</v>
      </c>
      <c r="D3000" s="1461">
        <v>1046040</v>
      </c>
      <c r="E3000" s="1461">
        <f t="shared" si="156"/>
        <v>1046060</v>
      </c>
      <c r="F3000" s="1460">
        <v>14.02</v>
      </c>
      <c r="G3000" s="1460">
        <v>231.78</v>
      </c>
      <c r="H3000" s="1460">
        <v>231.78</v>
      </c>
      <c r="I3000" s="1460">
        <v>0</v>
      </c>
      <c r="J3000" s="1460">
        <v>17.97</v>
      </c>
      <c r="K3000" s="1460">
        <v>20859.8</v>
      </c>
      <c r="L3000" s="1460">
        <v>20859.8</v>
      </c>
      <c r="M3000" s="1460">
        <v>2976.42</v>
      </c>
      <c r="N3000" s="1460">
        <v>17883.38</v>
      </c>
      <c r="O3000" s="1463" t="s">
        <v>3053</v>
      </c>
      <c r="P3000" s="1458">
        <v>-1.187325354542211E-12</v>
      </c>
      <c r="Q3000" s="1458">
        <v>-1.187325354542211E-12</v>
      </c>
      <c r="R3000" s="1457">
        <v>-1.187325354542211E-12</v>
      </c>
      <c r="S3000" s="1456"/>
      <c r="T3000" s="1004"/>
      <c r="U3000" s="882"/>
      <c r="V3000" s="882" t="s">
        <v>167</v>
      </c>
      <c r="AI3000">
        <f t="shared" si="158"/>
        <v>0</v>
      </c>
      <c r="AJ3000" t="str">
        <f t="shared" si="157"/>
        <v>0</v>
      </c>
    </row>
    <row r="3001" spans="1:36" ht="32" x14ac:dyDescent="0.2">
      <c r="A3001">
        <v>2974</v>
      </c>
      <c r="B3001">
        <v>2954</v>
      </c>
      <c r="C3001" s="1461" t="s">
        <v>107</v>
      </c>
      <c r="D3001" s="1461">
        <v>1046060</v>
      </c>
      <c r="E3001" s="1461">
        <f t="shared" si="156"/>
        <v>1046080</v>
      </c>
      <c r="F3001" s="1460">
        <v>8.6</v>
      </c>
      <c r="G3001" s="1460">
        <v>226.21</v>
      </c>
      <c r="H3001" s="1460">
        <v>226.21</v>
      </c>
      <c r="I3001" s="1460">
        <v>0</v>
      </c>
      <c r="J3001" s="1460">
        <v>0</v>
      </c>
      <c r="K3001" s="1460">
        <v>21086</v>
      </c>
      <c r="L3001" s="1460">
        <v>21086</v>
      </c>
      <c r="M3001" s="1460">
        <v>2976.42</v>
      </c>
      <c r="N3001" s="1460">
        <v>18109.580000000002</v>
      </c>
      <c r="O3001" s="1463" t="s">
        <v>3053</v>
      </c>
      <c r="P3001" s="1458">
        <v>0</v>
      </c>
      <c r="Q3001" s="1458">
        <v>0</v>
      </c>
      <c r="R3001" s="1457">
        <v>0</v>
      </c>
      <c r="S3001" s="1456"/>
      <c r="T3001" s="1004"/>
      <c r="U3001" s="882"/>
      <c r="V3001" s="882" t="s">
        <v>167</v>
      </c>
      <c r="AI3001">
        <f t="shared" si="158"/>
        <v>0</v>
      </c>
      <c r="AJ3001" t="str">
        <f t="shared" si="157"/>
        <v>0</v>
      </c>
    </row>
    <row r="3002" spans="1:36" ht="32" x14ac:dyDescent="0.2">
      <c r="A3002">
        <v>2975</v>
      </c>
      <c r="B3002">
        <v>2955</v>
      </c>
      <c r="C3002" s="1461" t="s">
        <v>107</v>
      </c>
      <c r="D3002" s="1461">
        <v>1046080</v>
      </c>
      <c r="E3002" s="1461">
        <f t="shared" si="156"/>
        <v>1046100</v>
      </c>
      <c r="F3002" s="1460">
        <v>5.96</v>
      </c>
      <c r="G3002" s="1460">
        <v>145.6</v>
      </c>
      <c r="H3002" s="1460">
        <v>145.6</v>
      </c>
      <c r="I3002" s="1460">
        <v>0</v>
      </c>
      <c r="J3002" s="1460">
        <v>0</v>
      </c>
      <c r="K3002" s="1460">
        <v>21231.61</v>
      </c>
      <c r="L3002" s="1460">
        <v>21231.61</v>
      </c>
      <c r="M3002" s="1460">
        <v>2976.42</v>
      </c>
      <c r="N3002" s="1460">
        <v>18255.189999999999</v>
      </c>
      <c r="O3002" s="1463" t="s">
        <v>3053</v>
      </c>
      <c r="P3002" s="1458">
        <v>1.0271344512854153E-12</v>
      </c>
      <c r="Q3002" s="1458">
        <v>1.0271344512854153E-12</v>
      </c>
      <c r="R3002" s="1457">
        <v>1.0271344512854153E-12</v>
      </c>
      <c r="S3002" s="1456"/>
      <c r="T3002" s="1004"/>
      <c r="U3002" s="882"/>
      <c r="V3002" s="882" t="s">
        <v>167</v>
      </c>
      <c r="AI3002">
        <f t="shared" si="158"/>
        <v>0</v>
      </c>
      <c r="AJ3002" t="str">
        <f t="shared" si="157"/>
        <v>0</v>
      </c>
    </row>
    <row r="3003" spans="1:36" ht="32" x14ac:dyDescent="0.2">
      <c r="A3003">
        <v>2976</v>
      </c>
      <c r="B3003">
        <v>2956</v>
      </c>
      <c r="C3003" s="1461" t="s">
        <v>107</v>
      </c>
      <c r="D3003" s="1461">
        <v>1046100</v>
      </c>
      <c r="E3003" s="1461">
        <f t="shared" si="156"/>
        <v>1046120</v>
      </c>
      <c r="F3003" s="1460">
        <v>5.17</v>
      </c>
      <c r="G3003" s="1460">
        <v>111.27</v>
      </c>
      <c r="H3003" s="1460">
        <v>111.27</v>
      </c>
      <c r="I3003" s="1460">
        <v>0</v>
      </c>
      <c r="J3003" s="1460">
        <v>0</v>
      </c>
      <c r="K3003" s="1460">
        <v>21342.880000000001</v>
      </c>
      <c r="L3003" s="1460">
        <v>21342.880000000001</v>
      </c>
      <c r="M3003" s="1460">
        <v>2976.43</v>
      </c>
      <c r="N3003" s="1460">
        <v>18366.45</v>
      </c>
      <c r="O3003" s="1463" t="s">
        <v>3053</v>
      </c>
      <c r="P3003" s="1458">
        <v>0</v>
      </c>
      <c r="Q3003" s="1458">
        <v>0</v>
      </c>
      <c r="R3003" s="1457">
        <v>0</v>
      </c>
      <c r="S3003" s="1456"/>
      <c r="T3003" s="1004"/>
      <c r="U3003" s="882"/>
      <c r="V3003" s="882" t="s">
        <v>167</v>
      </c>
      <c r="AI3003">
        <f t="shared" si="158"/>
        <v>0</v>
      </c>
      <c r="AJ3003" t="str">
        <f t="shared" si="157"/>
        <v>0</v>
      </c>
    </row>
    <row r="3004" spans="1:36" ht="32" x14ac:dyDescent="0.2">
      <c r="A3004">
        <v>2977</v>
      </c>
      <c r="B3004">
        <v>2957</v>
      </c>
      <c r="C3004" s="1461" t="s">
        <v>107</v>
      </c>
      <c r="D3004" s="1461">
        <v>1046120</v>
      </c>
      <c r="E3004" s="1461">
        <f t="shared" si="156"/>
        <v>1046140</v>
      </c>
      <c r="F3004" s="1460">
        <v>5.64</v>
      </c>
      <c r="G3004" s="1460">
        <v>108.05</v>
      </c>
      <c r="H3004" s="1460">
        <v>108.05</v>
      </c>
      <c r="I3004" s="1460">
        <v>0.02</v>
      </c>
      <c r="J3004" s="1460">
        <v>0.19</v>
      </c>
      <c r="K3004" s="1460">
        <v>21450.93</v>
      </c>
      <c r="L3004" s="1460">
        <v>21450.93</v>
      </c>
      <c r="M3004" s="1460">
        <v>2976.62</v>
      </c>
      <c r="N3004" s="1460">
        <v>18474.310000000001</v>
      </c>
      <c r="O3004" s="1463" t="s">
        <v>3053</v>
      </c>
      <c r="P3004" s="1458">
        <v>0</v>
      </c>
      <c r="Q3004" s="1458">
        <v>0</v>
      </c>
      <c r="R3004" s="1457">
        <v>0</v>
      </c>
      <c r="S3004" s="1456"/>
      <c r="T3004" s="1004"/>
      <c r="U3004" s="882"/>
      <c r="V3004" s="882" t="s">
        <v>167</v>
      </c>
      <c r="AI3004">
        <f t="shared" si="158"/>
        <v>0</v>
      </c>
      <c r="AJ3004" t="str">
        <f t="shared" si="157"/>
        <v>0</v>
      </c>
    </row>
    <row r="3005" spans="1:36" ht="32" x14ac:dyDescent="0.2">
      <c r="A3005">
        <v>2978</v>
      </c>
      <c r="B3005">
        <v>2958</v>
      </c>
      <c r="C3005" s="1461" t="s">
        <v>107</v>
      </c>
      <c r="D3005" s="1461">
        <v>1046140</v>
      </c>
      <c r="E3005" s="1461">
        <f t="shared" si="156"/>
        <v>1046160</v>
      </c>
      <c r="F3005" s="1460">
        <v>5.37</v>
      </c>
      <c r="G3005" s="1460">
        <v>110.08</v>
      </c>
      <c r="H3005" s="1460">
        <v>110.08</v>
      </c>
      <c r="I3005" s="1460">
        <v>0</v>
      </c>
      <c r="J3005" s="1460">
        <v>0.19</v>
      </c>
      <c r="K3005" s="1460">
        <v>21561</v>
      </c>
      <c r="L3005" s="1460">
        <v>21561</v>
      </c>
      <c r="M3005" s="1460">
        <v>2976.81</v>
      </c>
      <c r="N3005" s="1460">
        <v>18584.2</v>
      </c>
      <c r="O3005" s="1463" t="s">
        <v>3053</v>
      </c>
      <c r="P3005" s="1458">
        <v>0</v>
      </c>
      <c r="Q3005" s="1458">
        <v>0</v>
      </c>
      <c r="R3005" s="1457">
        <v>0</v>
      </c>
      <c r="S3005" s="1456"/>
      <c r="T3005" s="1004"/>
      <c r="U3005" s="882"/>
      <c r="V3005" s="882" t="s">
        <v>167</v>
      </c>
      <c r="AI3005">
        <f t="shared" si="158"/>
        <v>0</v>
      </c>
      <c r="AJ3005" t="str">
        <f t="shared" si="157"/>
        <v>0</v>
      </c>
    </row>
    <row r="3006" spans="1:36" ht="32" x14ac:dyDescent="0.2">
      <c r="A3006">
        <v>2979</v>
      </c>
      <c r="B3006">
        <v>2959</v>
      </c>
      <c r="C3006" s="1461" t="s">
        <v>107</v>
      </c>
      <c r="D3006" s="1461">
        <v>1046160</v>
      </c>
      <c r="E3006" s="1461">
        <f t="shared" si="156"/>
        <v>1046180</v>
      </c>
      <c r="F3006" s="1460">
        <v>4.3099999999999996</v>
      </c>
      <c r="G3006" s="1460">
        <v>96.82</v>
      </c>
      <c r="H3006" s="1460">
        <v>96.82</v>
      </c>
      <c r="I3006" s="1460">
        <v>0</v>
      </c>
      <c r="J3006" s="1460">
        <v>0</v>
      </c>
      <c r="K3006" s="1460">
        <v>21657.82</v>
      </c>
      <c r="L3006" s="1460">
        <v>21657.82</v>
      </c>
      <c r="M3006" s="1460">
        <v>2976.81</v>
      </c>
      <c r="N3006" s="1460">
        <v>18681.009999999998</v>
      </c>
      <c r="O3006" s="1463" t="s">
        <v>3053</v>
      </c>
      <c r="P3006" s="1458">
        <v>-9.8517940599063113E-13</v>
      </c>
      <c r="Q3006" s="1458">
        <v>-9.8517940599063113E-13</v>
      </c>
      <c r="R3006" s="1457">
        <v>-9.8517940599063113E-13</v>
      </c>
      <c r="S3006" s="1456"/>
      <c r="T3006" s="1004"/>
      <c r="U3006" s="882"/>
      <c r="V3006" s="882" t="s">
        <v>167</v>
      </c>
      <c r="AI3006">
        <f t="shared" si="158"/>
        <v>0</v>
      </c>
      <c r="AJ3006" t="str">
        <f t="shared" si="157"/>
        <v>0</v>
      </c>
    </row>
    <row r="3007" spans="1:36" ht="32" x14ac:dyDescent="0.2">
      <c r="A3007">
        <v>2980</v>
      </c>
      <c r="B3007">
        <v>2960</v>
      </c>
      <c r="C3007" s="1461" t="s">
        <v>107</v>
      </c>
      <c r="D3007" s="1461">
        <v>1046180</v>
      </c>
      <c r="E3007" s="1461">
        <f t="shared" si="156"/>
        <v>1046200</v>
      </c>
      <c r="F3007" s="1460">
        <v>6.58</v>
      </c>
      <c r="G3007" s="1460">
        <v>108.94</v>
      </c>
      <c r="H3007" s="1460">
        <v>108.94</v>
      </c>
      <c r="I3007" s="1460">
        <v>0</v>
      </c>
      <c r="J3007" s="1460">
        <v>0</v>
      </c>
      <c r="K3007" s="1460">
        <v>21766.76</v>
      </c>
      <c r="L3007" s="1460">
        <v>21766.76</v>
      </c>
      <c r="M3007" s="1460">
        <v>2976.82</v>
      </c>
      <c r="N3007" s="1460">
        <v>18789.95</v>
      </c>
      <c r="O3007" s="1463" t="s">
        <v>3053</v>
      </c>
      <c r="P3007" s="1458">
        <v>1.0198490874662185E-12</v>
      </c>
      <c r="Q3007" s="1458">
        <v>1.0198490874662185E-12</v>
      </c>
      <c r="R3007" s="1457">
        <v>1.0198490874662185E-12</v>
      </c>
      <c r="S3007" s="1456"/>
      <c r="T3007" s="1004"/>
      <c r="U3007" s="882"/>
      <c r="V3007" s="882" t="s">
        <v>167</v>
      </c>
      <c r="AI3007">
        <f t="shared" si="158"/>
        <v>0</v>
      </c>
      <c r="AJ3007" t="str">
        <f t="shared" si="157"/>
        <v>0</v>
      </c>
    </row>
    <row r="3008" spans="1:36" ht="32" x14ac:dyDescent="0.2">
      <c r="A3008">
        <v>2981</v>
      </c>
      <c r="B3008">
        <v>2961</v>
      </c>
      <c r="C3008" s="1461" t="s">
        <v>107</v>
      </c>
      <c r="D3008" s="1461">
        <v>1046200</v>
      </c>
      <c r="E3008" s="1461">
        <f t="shared" si="156"/>
        <v>1046220</v>
      </c>
      <c r="F3008" s="1460">
        <v>8.74</v>
      </c>
      <c r="G3008" s="1460">
        <v>153.26</v>
      </c>
      <c r="H3008" s="1460">
        <v>153.26</v>
      </c>
      <c r="I3008" s="1460">
        <v>0</v>
      </c>
      <c r="J3008" s="1460">
        <v>0</v>
      </c>
      <c r="K3008" s="1460">
        <v>21920.03</v>
      </c>
      <c r="L3008" s="1460">
        <v>21920.03</v>
      </c>
      <c r="M3008" s="1460">
        <v>2976.82</v>
      </c>
      <c r="N3008" s="1460">
        <v>18943.21</v>
      </c>
      <c r="O3008" s="1463" t="s">
        <v>3053</v>
      </c>
      <c r="P3008" s="1458">
        <v>-1.1502752830547517E-12</v>
      </c>
      <c r="Q3008" s="1458">
        <v>-1.1502752830547517E-12</v>
      </c>
      <c r="R3008" s="1457">
        <v>-1.1502752830547517E-12</v>
      </c>
      <c r="S3008" s="1456"/>
      <c r="T3008" s="1004"/>
      <c r="U3008" s="882"/>
      <c r="V3008" s="882"/>
      <c r="AI3008">
        <f t="shared" si="158"/>
        <v>0</v>
      </c>
      <c r="AJ3008" t="str">
        <f t="shared" si="157"/>
        <v>0</v>
      </c>
    </row>
    <row r="3009" spans="1:36" ht="32" x14ac:dyDescent="0.2">
      <c r="A3009">
        <v>2982</v>
      </c>
      <c r="B3009">
        <v>2962</v>
      </c>
      <c r="C3009" s="1461" t="s">
        <v>107</v>
      </c>
      <c r="D3009" s="1461">
        <v>1046220</v>
      </c>
      <c r="E3009" s="1461">
        <f t="shared" si="156"/>
        <v>1046240</v>
      </c>
      <c r="F3009" s="1460">
        <v>15.39</v>
      </c>
      <c r="G3009" s="1460">
        <v>241.28</v>
      </c>
      <c r="H3009" s="1460">
        <v>241.28</v>
      </c>
      <c r="I3009" s="1460">
        <v>0</v>
      </c>
      <c r="J3009" s="1460">
        <v>0</v>
      </c>
      <c r="K3009" s="1460">
        <v>22161.3</v>
      </c>
      <c r="L3009" s="1460">
        <v>22161.3</v>
      </c>
      <c r="M3009" s="1460">
        <v>2976.82</v>
      </c>
      <c r="N3009" s="1460">
        <v>19184.490000000002</v>
      </c>
      <c r="O3009" s="1463" t="s">
        <v>3053</v>
      </c>
      <c r="P3009" s="1458">
        <v>0</v>
      </c>
      <c r="Q3009" s="1458">
        <v>0</v>
      </c>
      <c r="R3009" s="1457">
        <v>0</v>
      </c>
      <c r="S3009" s="1456"/>
      <c r="T3009" s="1004"/>
      <c r="U3009" s="882"/>
      <c r="V3009" s="882"/>
      <c r="AI3009">
        <f t="shared" si="158"/>
        <v>0</v>
      </c>
      <c r="AJ3009" t="str">
        <f t="shared" si="157"/>
        <v>0</v>
      </c>
    </row>
    <row r="3010" spans="1:36" ht="32" x14ac:dyDescent="0.2">
      <c r="A3010">
        <v>2983</v>
      </c>
      <c r="B3010">
        <v>2963</v>
      </c>
      <c r="C3010" s="1461" t="s">
        <v>107</v>
      </c>
      <c r="D3010" s="1461">
        <v>1046240</v>
      </c>
      <c r="E3010" s="1461">
        <f t="shared" si="156"/>
        <v>1046260</v>
      </c>
      <c r="F3010" s="1460">
        <v>10.36</v>
      </c>
      <c r="G3010" s="1460">
        <v>314.39</v>
      </c>
      <c r="H3010" s="1460">
        <v>314.39</v>
      </c>
      <c r="I3010" s="1460">
        <v>1.31</v>
      </c>
      <c r="J3010" s="1460">
        <v>11.78</v>
      </c>
      <c r="K3010" s="1460">
        <v>22475.69</v>
      </c>
      <c r="L3010" s="1460">
        <v>22475.69</v>
      </c>
      <c r="M3010" s="1460">
        <v>2988.59</v>
      </c>
      <c r="N3010" s="1460">
        <v>19487.099999999999</v>
      </c>
      <c r="O3010" s="1463" t="s">
        <v>3053</v>
      </c>
      <c r="P3010" s="1458">
        <v>0</v>
      </c>
      <c r="Q3010" s="1458">
        <v>0</v>
      </c>
      <c r="R3010" s="1457">
        <v>0</v>
      </c>
      <c r="S3010" s="1456"/>
      <c r="T3010" s="1004"/>
      <c r="U3010" s="882"/>
      <c r="V3010" s="882"/>
      <c r="AI3010">
        <f t="shared" si="158"/>
        <v>0</v>
      </c>
      <c r="AJ3010" t="str">
        <f t="shared" si="157"/>
        <v>0</v>
      </c>
    </row>
    <row r="3011" spans="1:36" ht="32" x14ac:dyDescent="0.2">
      <c r="A3011">
        <v>2984</v>
      </c>
      <c r="B3011">
        <v>2964</v>
      </c>
      <c r="C3011" s="1461" t="s">
        <v>107</v>
      </c>
      <c r="D3011" s="1461">
        <v>1046260</v>
      </c>
      <c r="E3011" s="1461">
        <f t="shared" si="156"/>
        <v>1046280</v>
      </c>
      <c r="F3011" s="1460">
        <v>7.97</v>
      </c>
      <c r="G3011" s="1460">
        <v>183.33</v>
      </c>
      <c r="H3011" s="1460">
        <v>183.33</v>
      </c>
      <c r="I3011" s="1460">
        <v>1.05</v>
      </c>
      <c r="J3011" s="1460">
        <v>23.61</v>
      </c>
      <c r="K3011" s="1460">
        <v>22659.03</v>
      </c>
      <c r="L3011" s="1460">
        <v>22659.03</v>
      </c>
      <c r="M3011" s="1460">
        <v>3012.2</v>
      </c>
      <c r="N3011" s="1460">
        <v>19646.82</v>
      </c>
      <c r="O3011" s="1463" t="s">
        <v>3053</v>
      </c>
      <c r="P3011" s="1458">
        <v>0</v>
      </c>
      <c r="Q3011" s="1458">
        <v>0</v>
      </c>
      <c r="R3011" s="1457">
        <v>0</v>
      </c>
      <c r="S3011" s="1456"/>
      <c r="T3011" s="1004"/>
      <c r="U3011" s="882"/>
      <c r="V3011" s="882"/>
      <c r="AI3011">
        <f t="shared" si="158"/>
        <v>0</v>
      </c>
      <c r="AJ3011" t="str">
        <f t="shared" si="157"/>
        <v>0</v>
      </c>
    </row>
    <row r="3012" spans="1:36" ht="32" x14ac:dyDescent="0.2">
      <c r="A3012">
        <v>2985</v>
      </c>
      <c r="B3012">
        <v>2965</v>
      </c>
      <c r="C3012" s="1461" t="s">
        <v>107</v>
      </c>
      <c r="D3012" s="1461">
        <v>1046280</v>
      </c>
      <c r="E3012" s="1461">
        <f t="shared" si="156"/>
        <v>1046300</v>
      </c>
      <c r="F3012" s="1460">
        <v>14.44</v>
      </c>
      <c r="G3012" s="1460">
        <v>224.11</v>
      </c>
      <c r="H3012" s="1460">
        <v>224.11</v>
      </c>
      <c r="I3012" s="1460">
        <v>0.04</v>
      </c>
      <c r="J3012" s="1460">
        <v>10.87</v>
      </c>
      <c r="K3012" s="1460">
        <v>22883.14</v>
      </c>
      <c r="L3012" s="1460">
        <v>22883.14</v>
      </c>
      <c r="M3012" s="1460">
        <v>3023.07</v>
      </c>
      <c r="N3012" s="1460">
        <v>19860.060000000001</v>
      </c>
      <c r="O3012" s="1463" t="s">
        <v>3053</v>
      </c>
      <c r="P3012" s="1458">
        <v>-4.4778882617629148E-12</v>
      </c>
      <c r="Q3012" s="1458">
        <v>-4.4778882617629148E-12</v>
      </c>
      <c r="R3012" s="1457">
        <v>-4.4778882617629148E-12</v>
      </c>
      <c r="S3012" s="1456"/>
      <c r="T3012" s="1004"/>
      <c r="U3012" s="882"/>
      <c r="V3012" s="882"/>
      <c r="AI3012">
        <f t="shared" si="158"/>
        <v>0</v>
      </c>
      <c r="AJ3012" t="str">
        <f t="shared" si="157"/>
        <v>0</v>
      </c>
    </row>
    <row r="3013" spans="1:36" ht="32" x14ac:dyDescent="0.2">
      <c r="A3013">
        <v>2986</v>
      </c>
      <c r="B3013">
        <v>2966</v>
      </c>
      <c r="C3013" s="1461" t="s">
        <v>107</v>
      </c>
      <c r="D3013" s="1461">
        <v>1046300</v>
      </c>
      <c r="E3013" s="1461">
        <f t="shared" si="156"/>
        <v>1046320</v>
      </c>
      <c r="F3013" s="1460">
        <v>18.02</v>
      </c>
      <c r="G3013" s="1460">
        <v>324.56</v>
      </c>
      <c r="H3013" s="1460">
        <v>324.56</v>
      </c>
      <c r="I3013" s="1460">
        <v>0</v>
      </c>
      <c r="J3013" s="1460">
        <v>0.37</v>
      </c>
      <c r="K3013" s="1460">
        <v>23207.69</v>
      </c>
      <c r="L3013" s="1460">
        <v>23207.69</v>
      </c>
      <c r="M3013" s="1460">
        <v>3023.44</v>
      </c>
      <c r="N3013" s="1460">
        <v>20184.25</v>
      </c>
      <c r="O3013" s="1463" t="s">
        <v>3053</v>
      </c>
      <c r="P3013" s="1458">
        <v>0</v>
      </c>
      <c r="Q3013" s="1458">
        <v>0</v>
      </c>
      <c r="R3013" s="1457">
        <v>0</v>
      </c>
      <c r="S3013" s="1456"/>
      <c r="T3013" s="1004"/>
      <c r="U3013" s="882"/>
      <c r="V3013" s="882"/>
      <c r="AI3013">
        <f t="shared" si="158"/>
        <v>0</v>
      </c>
      <c r="AJ3013" t="str">
        <f t="shared" si="157"/>
        <v>0</v>
      </c>
    </row>
    <row r="3014" spans="1:36" ht="32" x14ac:dyDescent="0.2">
      <c r="A3014">
        <v>2987</v>
      </c>
      <c r="B3014">
        <v>2967</v>
      </c>
      <c r="C3014" s="1461" t="s">
        <v>107</v>
      </c>
      <c r="D3014" s="1461">
        <v>1046320</v>
      </c>
      <c r="E3014" s="1461">
        <f t="shared" si="156"/>
        <v>1046340</v>
      </c>
      <c r="F3014" s="1460">
        <v>18.84</v>
      </c>
      <c r="G3014" s="1460">
        <v>368.57</v>
      </c>
      <c r="H3014" s="1460">
        <v>368.57</v>
      </c>
      <c r="I3014" s="1460">
        <v>0</v>
      </c>
      <c r="J3014" s="1460">
        <v>0</v>
      </c>
      <c r="K3014" s="1460">
        <v>23576.26</v>
      </c>
      <c r="L3014" s="1460">
        <v>23576.26</v>
      </c>
      <c r="M3014" s="1460">
        <v>3023.44</v>
      </c>
      <c r="N3014" s="1460">
        <v>20552.82</v>
      </c>
      <c r="O3014" s="1463" t="s">
        <v>3053</v>
      </c>
      <c r="P3014" s="1458">
        <v>4.1107243382411152E-12</v>
      </c>
      <c r="Q3014" s="1458">
        <v>4.1107243382411152E-12</v>
      </c>
      <c r="R3014" s="1457">
        <v>4.1107243382411152E-12</v>
      </c>
      <c r="S3014" s="1456"/>
      <c r="T3014" s="1004"/>
      <c r="U3014" s="882"/>
      <c r="V3014" s="882"/>
      <c r="AI3014">
        <f t="shared" si="158"/>
        <v>0</v>
      </c>
      <c r="AJ3014" t="str">
        <f t="shared" si="157"/>
        <v>0</v>
      </c>
    </row>
    <row r="3015" spans="1:36" ht="32" x14ac:dyDescent="0.2">
      <c r="A3015">
        <v>2988</v>
      </c>
      <c r="B3015">
        <v>2968</v>
      </c>
      <c r="C3015" s="1461" t="s">
        <v>107</v>
      </c>
      <c r="D3015" s="1461">
        <v>1046340</v>
      </c>
      <c r="E3015" s="1461">
        <f t="shared" si="156"/>
        <v>1046360</v>
      </c>
      <c r="F3015" s="1460">
        <v>16.87</v>
      </c>
      <c r="G3015" s="1460">
        <v>357.13</v>
      </c>
      <c r="H3015" s="1460">
        <v>357.13</v>
      </c>
      <c r="I3015" s="1460">
        <v>0</v>
      </c>
      <c r="J3015" s="1460">
        <v>0</v>
      </c>
      <c r="K3015" s="1460">
        <v>23933.39</v>
      </c>
      <c r="L3015" s="1460">
        <v>23933.39</v>
      </c>
      <c r="M3015" s="1460">
        <v>3023.44</v>
      </c>
      <c r="N3015" s="1460">
        <v>20909.95</v>
      </c>
      <c r="O3015" s="1463" t="s">
        <v>3053</v>
      </c>
      <c r="P3015" s="1458">
        <v>0</v>
      </c>
      <c r="Q3015" s="1458">
        <v>0</v>
      </c>
      <c r="R3015" s="1457">
        <v>0</v>
      </c>
      <c r="S3015" s="1456"/>
      <c r="T3015" s="1004"/>
      <c r="U3015" s="882"/>
      <c r="V3015" s="882"/>
      <c r="AI3015">
        <f t="shared" si="158"/>
        <v>0</v>
      </c>
      <c r="AJ3015" t="str">
        <f t="shared" si="157"/>
        <v>0</v>
      </c>
    </row>
    <row r="3016" spans="1:36" ht="32" x14ac:dyDescent="0.2">
      <c r="A3016">
        <v>2989</v>
      </c>
      <c r="B3016">
        <v>2969</v>
      </c>
      <c r="C3016" s="1461" t="s">
        <v>107</v>
      </c>
      <c r="D3016" s="1461">
        <v>1046360</v>
      </c>
      <c r="E3016" s="1461">
        <f t="shared" si="156"/>
        <v>1046380</v>
      </c>
      <c r="F3016" s="1460">
        <v>16.47</v>
      </c>
      <c r="G3016" s="1460">
        <v>333.41</v>
      </c>
      <c r="H3016" s="1460">
        <v>333.41</v>
      </c>
      <c r="I3016" s="1460">
        <v>0</v>
      </c>
      <c r="J3016" s="1460">
        <v>0</v>
      </c>
      <c r="K3016" s="1460">
        <v>24266.799999999999</v>
      </c>
      <c r="L3016" s="1460">
        <v>24266.799999999999</v>
      </c>
      <c r="M3016" s="1460">
        <v>3023.44</v>
      </c>
      <c r="N3016" s="1460">
        <v>21243.360000000001</v>
      </c>
      <c r="O3016" s="1463" t="s">
        <v>3053</v>
      </c>
      <c r="P3016" s="1458">
        <v>0</v>
      </c>
      <c r="Q3016" s="1458">
        <v>0</v>
      </c>
      <c r="R3016" s="1457">
        <v>0</v>
      </c>
      <c r="S3016" s="1456"/>
      <c r="T3016" s="1004"/>
      <c r="U3016" s="882"/>
      <c r="V3016" s="882"/>
      <c r="AI3016">
        <f t="shared" si="158"/>
        <v>0</v>
      </c>
      <c r="AJ3016" t="str">
        <f t="shared" si="157"/>
        <v>0</v>
      </c>
    </row>
    <row r="3017" spans="1:36" ht="32" x14ac:dyDescent="0.2">
      <c r="A3017">
        <v>2990</v>
      </c>
      <c r="B3017">
        <v>2970</v>
      </c>
      <c r="C3017" s="1461" t="s">
        <v>107</v>
      </c>
      <c r="D3017" s="1461">
        <v>1046380</v>
      </c>
      <c r="E3017" s="1461">
        <f t="shared" si="156"/>
        <v>1046400</v>
      </c>
      <c r="F3017" s="1460">
        <v>22.9</v>
      </c>
      <c r="G3017" s="1460">
        <v>393.64</v>
      </c>
      <c r="H3017" s="1460">
        <v>393.64</v>
      </c>
      <c r="I3017" s="1460">
        <v>0</v>
      </c>
      <c r="J3017" s="1460">
        <v>0</v>
      </c>
      <c r="K3017" s="1460">
        <v>24660.43</v>
      </c>
      <c r="L3017" s="1460">
        <v>24660.43</v>
      </c>
      <c r="M3017" s="1460">
        <v>3023.44</v>
      </c>
      <c r="N3017" s="1460">
        <v>21636.99</v>
      </c>
      <c r="O3017" s="1463" t="s">
        <v>3053</v>
      </c>
      <c r="P3017" s="1458">
        <v>-3.4719492212889684E-12</v>
      </c>
      <c r="Q3017" s="1458">
        <v>-3.4719492212889684E-12</v>
      </c>
      <c r="R3017" s="1457">
        <v>-3.4719492212889684E-12</v>
      </c>
      <c r="S3017" s="1456"/>
      <c r="T3017" s="1004"/>
      <c r="U3017" s="882"/>
      <c r="V3017" s="882"/>
      <c r="AI3017">
        <f t="shared" si="158"/>
        <v>0</v>
      </c>
      <c r="AJ3017" t="str">
        <f t="shared" si="157"/>
        <v>0</v>
      </c>
    </row>
    <row r="3018" spans="1:36" ht="32" x14ac:dyDescent="0.2">
      <c r="A3018">
        <v>2991</v>
      </c>
      <c r="B3018">
        <v>2971</v>
      </c>
      <c r="C3018" s="1461" t="s">
        <v>107</v>
      </c>
      <c r="D3018" s="1461">
        <v>1046400</v>
      </c>
      <c r="E3018" s="1461">
        <f t="shared" si="156"/>
        <v>1046420</v>
      </c>
      <c r="F3018" s="1460">
        <v>12.27</v>
      </c>
      <c r="G3018" s="1460">
        <v>351.63</v>
      </c>
      <c r="H3018" s="1460">
        <v>351.63</v>
      </c>
      <c r="I3018" s="1460">
        <v>0</v>
      </c>
      <c r="J3018" s="1460">
        <v>0</v>
      </c>
      <c r="K3018" s="1460">
        <v>25012.06</v>
      </c>
      <c r="L3018" s="1460">
        <v>25012.06</v>
      </c>
      <c r="M3018" s="1460">
        <v>3023.45</v>
      </c>
      <c r="N3018" s="1460">
        <v>21988.62</v>
      </c>
      <c r="O3018" s="1463" t="s">
        <v>3053</v>
      </c>
      <c r="P3018" s="1458">
        <v>4.5236839272114397E-12</v>
      </c>
      <c r="Q3018" s="1458">
        <v>4.5236839272114397E-12</v>
      </c>
      <c r="R3018" s="1457">
        <v>4.5236839272114397E-12</v>
      </c>
      <c r="S3018" s="1456"/>
      <c r="T3018" s="1004"/>
      <c r="U3018" s="882"/>
      <c r="V3018" s="882"/>
      <c r="AI3018">
        <f t="shared" si="158"/>
        <v>0</v>
      </c>
      <c r="AJ3018" t="str">
        <f t="shared" si="157"/>
        <v>0</v>
      </c>
    </row>
    <row r="3019" spans="1:36" ht="32" x14ac:dyDescent="0.2">
      <c r="A3019">
        <v>2992</v>
      </c>
      <c r="B3019">
        <v>2972</v>
      </c>
      <c r="C3019" s="1461" t="s">
        <v>107</v>
      </c>
      <c r="D3019" s="1461">
        <v>1046420</v>
      </c>
      <c r="E3019" s="1461">
        <f t="shared" si="156"/>
        <v>1046440</v>
      </c>
      <c r="F3019" s="1460">
        <v>11.38</v>
      </c>
      <c r="G3019" s="1460">
        <v>236.44</v>
      </c>
      <c r="H3019" s="1460">
        <v>236.44</v>
      </c>
      <c r="I3019" s="1460">
        <v>0</v>
      </c>
      <c r="J3019" s="1460">
        <v>0</v>
      </c>
      <c r="K3019" s="1460">
        <v>25248.5</v>
      </c>
      <c r="L3019" s="1460">
        <v>25248.5</v>
      </c>
      <c r="M3019" s="1460">
        <v>3023.45</v>
      </c>
      <c r="N3019" s="1460">
        <v>22225.05</v>
      </c>
      <c r="O3019" s="1463" t="s">
        <v>3053</v>
      </c>
      <c r="P3019" s="1458">
        <v>-4.9928868463019569E-12</v>
      </c>
      <c r="Q3019" s="1458">
        <v>-4.9928868463019569E-12</v>
      </c>
      <c r="R3019" s="1457">
        <v>-4.9928868463019569E-12</v>
      </c>
      <c r="S3019" s="1456"/>
      <c r="T3019" s="1004"/>
      <c r="U3019" s="882"/>
      <c r="V3019" s="882"/>
      <c r="AI3019">
        <f t="shared" si="158"/>
        <v>0</v>
      </c>
      <c r="AJ3019" t="str">
        <f t="shared" si="157"/>
        <v>0</v>
      </c>
    </row>
    <row r="3020" spans="1:36" ht="32" x14ac:dyDescent="0.2">
      <c r="A3020">
        <v>2993</v>
      </c>
      <c r="B3020">
        <v>2973</v>
      </c>
      <c r="C3020" s="1461" t="s">
        <v>107</v>
      </c>
      <c r="D3020" s="1461">
        <v>1046440</v>
      </c>
      <c r="E3020" s="1461">
        <f t="shared" si="156"/>
        <v>1046460</v>
      </c>
      <c r="F3020" s="1460">
        <v>10.37</v>
      </c>
      <c r="G3020" s="1460">
        <v>217.48</v>
      </c>
      <c r="H3020" s="1460">
        <v>217.48</v>
      </c>
      <c r="I3020" s="1460">
        <v>0.02</v>
      </c>
      <c r="J3020" s="1460">
        <v>0.18</v>
      </c>
      <c r="K3020" s="1460">
        <v>25465.98</v>
      </c>
      <c r="L3020" s="1460">
        <v>25465.98</v>
      </c>
      <c r="M3020" s="1460">
        <v>3023.64</v>
      </c>
      <c r="N3020" s="1460">
        <v>22442.35</v>
      </c>
      <c r="O3020" s="1463" t="s">
        <v>3053</v>
      </c>
      <c r="P3020" s="1458">
        <v>0</v>
      </c>
      <c r="Q3020" s="1458">
        <v>0</v>
      </c>
      <c r="R3020" s="1457">
        <v>0</v>
      </c>
      <c r="S3020" s="1456"/>
      <c r="T3020" s="1004"/>
      <c r="U3020" s="882"/>
      <c r="V3020" s="882"/>
      <c r="AI3020">
        <f t="shared" si="158"/>
        <v>0</v>
      </c>
      <c r="AJ3020" t="str">
        <f t="shared" si="157"/>
        <v>0</v>
      </c>
    </row>
    <row r="3021" spans="1:36" ht="32" x14ac:dyDescent="0.2">
      <c r="A3021">
        <v>2994</v>
      </c>
      <c r="B3021">
        <v>2974</v>
      </c>
      <c r="C3021" s="1461" t="s">
        <v>107</v>
      </c>
      <c r="D3021" s="1461">
        <v>1046460</v>
      </c>
      <c r="E3021" s="1461">
        <f t="shared" si="156"/>
        <v>1046480</v>
      </c>
      <c r="F3021" s="1460">
        <v>5.86</v>
      </c>
      <c r="G3021" s="1460">
        <v>162.36000000000001</v>
      </c>
      <c r="H3021" s="1460">
        <v>162.36000000000001</v>
      </c>
      <c r="I3021" s="1460">
        <v>2.67</v>
      </c>
      <c r="J3021" s="1460">
        <v>26.89</v>
      </c>
      <c r="K3021" s="1460">
        <v>25628.34</v>
      </c>
      <c r="L3021" s="1460">
        <v>25628.34</v>
      </c>
      <c r="M3021" s="1460">
        <v>3050.53</v>
      </c>
      <c r="N3021" s="1460">
        <v>22577.81</v>
      </c>
      <c r="O3021" s="1463" t="s">
        <v>3053</v>
      </c>
      <c r="P3021" s="1458">
        <v>0</v>
      </c>
      <c r="Q3021" s="1458">
        <v>0</v>
      </c>
      <c r="R3021" s="1457">
        <v>0</v>
      </c>
      <c r="S3021" s="1456"/>
      <c r="T3021" s="1004"/>
      <c r="U3021" s="882"/>
      <c r="V3021" s="882"/>
      <c r="AI3021">
        <f t="shared" si="158"/>
        <v>0</v>
      </c>
      <c r="AJ3021" t="str">
        <f t="shared" si="157"/>
        <v>0</v>
      </c>
    </row>
    <row r="3022" spans="1:36" ht="32" x14ac:dyDescent="0.2">
      <c r="A3022">
        <v>2995</v>
      </c>
      <c r="B3022">
        <v>2975</v>
      </c>
      <c r="C3022" s="1461" t="s">
        <v>107</v>
      </c>
      <c r="D3022" s="1461">
        <v>1046480</v>
      </c>
      <c r="E3022" s="1461">
        <f t="shared" si="156"/>
        <v>1046500</v>
      </c>
      <c r="F3022" s="1460">
        <v>10.7</v>
      </c>
      <c r="G3022" s="1460">
        <v>165.6</v>
      </c>
      <c r="H3022" s="1460">
        <v>165.6</v>
      </c>
      <c r="I3022" s="1460">
        <v>0.12</v>
      </c>
      <c r="J3022" s="1460">
        <v>27.9</v>
      </c>
      <c r="K3022" s="1460">
        <v>25793.94</v>
      </c>
      <c r="L3022" s="1460">
        <v>25793.94</v>
      </c>
      <c r="M3022" s="1460">
        <v>3078.43</v>
      </c>
      <c r="N3022" s="1460">
        <v>22715.51</v>
      </c>
      <c r="O3022" s="1463" t="s">
        <v>3053</v>
      </c>
      <c r="P3022" s="1458">
        <v>0</v>
      </c>
      <c r="Q3022" s="1458">
        <v>0</v>
      </c>
      <c r="R3022" s="1457">
        <v>0</v>
      </c>
      <c r="S3022" s="1456"/>
      <c r="T3022" s="1004"/>
      <c r="U3022" s="882"/>
      <c r="V3022" s="882"/>
      <c r="AI3022">
        <f t="shared" si="158"/>
        <v>0</v>
      </c>
      <c r="AJ3022" t="str">
        <f t="shared" si="157"/>
        <v>0</v>
      </c>
    </row>
    <row r="3023" spans="1:36" ht="32" x14ac:dyDescent="0.2">
      <c r="A3023">
        <v>2996</v>
      </c>
      <c r="B3023">
        <v>2976</v>
      </c>
      <c r="C3023" s="1461" t="s">
        <v>107</v>
      </c>
      <c r="D3023" s="1461">
        <v>1046500</v>
      </c>
      <c r="E3023" s="1461">
        <f t="shared" ref="E3023:E3086" si="159">D3024</f>
        <v>1046520</v>
      </c>
      <c r="F3023" s="1460">
        <v>21.49</v>
      </c>
      <c r="G3023" s="1460">
        <v>321.91000000000003</v>
      </c>
      <c r="H3023" s="1460">
        <v>321.91000000000003</v>
      </c>
      <c r="I3023" s="1460">
        <v>0</v>
      </c>
      <c r="J3023" s="1460">
        <v>1.19</v>
      </c>
      <c r="K3023" s="1460">
        <v>26115.85</v>
      </c>
      <c r="L3023" s="1460">
        <v>26115.85</v>
      </c>
      <c r="M3023" s="1460">
        <v>3079.62</v>
      </c>
      <c r="N3023" s="1460">
        <v>23036.23</v>
      </c>
      <c r="O3023" s="1463" t="s">
        <v>3053</v>
      </c>
      <c r="P3023" s="1458">
        <v>-3.5344862364768528E-12</v>
      </c>
      <c r="Q3023" s="1458">
        <v>-3.5344862364768528E-12</v>
      </c>
      <c r="R3023" s="1457">
        <v>-3.5344862364768528E-12</v>
      </c>
      <c r="S3023" s="1456"/>
      <c r="T3023" s="1004"/>
      <c r="U3023" s="882"/>
      <c r="V3023" s="882"/>
      <c r="AI3023">
        <f t="shared" si="158"/>
        <v>0</v>
      </c>
      <c r="AJ3023" t="str">
        <f t="shared" si="157"/>
        <v>0</v>
      </c>
    </row>
    <row r="3024" spans="1:36" ht="32" x14ac:dyDescent="0.2">
      <c r="A3024">
        <v>2997</v>
      </c>
      <c r="B3024">
        <v>2977</v>
      </c>
      <c r="C3024" s="1461" t="s">
        <v>107</v>
      </c>
      <c r="D3024" s="1461">
        <v>1046520</v>
      </c>
      <c r="E3024" s="1461">
        <f t="shared" si="159"/>
        <v>1046540</v>
      </c>
      <c r="F3024" s="1460">
        <v>17.600000000000001</v>
      </c>
      <c r="G3024" s="1460">
        <v>390.96</v>
      </c>
      <c r="H3024" s="1460">
        <v>390.96</v>
      </c>
      <c r="I3024" s="1460">
        <v>0</v>
      </c>
      <c r="J3024" s="1460">
        <v>0</v>
      </c>
      <c r="K3024" s="1460">
        <v>26506.81</v>
      </c>
      <c r="L3024" s="1460">
        <v>26506.81</v>
      </c>
      <c r="M3024" s="1460">
        <v>3079.63</v>
      </c>
      <c r="N3024" s="1460">
        <v>23427.18</v>
      </c>
      <c r="O3024" s="1463" t="s">
        <v>3053</v>
      </c>
      <c r="P3024" s="1458">
        <v>0</v>
      </c>
      <c r="Q3024" s="1458">
        <v>0</v>
      </c>
      <c r="R3024" s="1457">
        <v>0</v>
      </c>
      <c r="S3024" s="1456"/>
      <c r="T3024" s="1004"/>
      <c r="U3024" s="882"/>
      <c r="V3024" s="882"/>
      <c r="AI3024">
        <f t="shared" si="158"/>
        <v>0</v>
      </c>
      <c r="AJ3024" t="str">
        <f t="shared" si="157"/>
        <v>0</v>
      </c>
    </row>
    <row r="3025" spans="1:36" ht="32" x14ac:dyDescent="0.2">
      <c r="A3025">
        <v>2998</v>
      </c>
      <c r="B3025">
        <v>2978</v>
      </c>
      <c r="C3025" s="1461" t="s">
        <v>107</v>
      </c>
      <c r="D3025" s="1461">
        <v>1046540</v>
      </c>
      <c r="E3025" s="1461">
        <f t="shared" si="159"/>
        <v>1046560</v>
      </c>
      <c r="F3025" s="1460">
        <v>26.41</v>
      </c>
      <c r="G3025" s="1460">
        <v>440.14</v>
      </c>
      <c r="H3025" s="1460">
        <v>440.14</v>
      </c>
      <c r="I3025" s="1460">
        <v>0</v>
      </c>
      <c r="J3025" s="1460">
        <v>0</v>
      </c>
      <c r="K3025" s="1460">
        <v>26946.94</v>
      </c>
      <c r="L3025" s="1460">
        <v>26946.94</v>
      </c>
      <c r="M3025" s="1460">
        <v>3079.63</v>
      </c>
      <c r="N3025" s="1460">
        <v>23867.31</v>
      </c>
      <c r="O3025" s="1463" t="s">
        <v>3053</v>
      </c>
      <c r="P3025" s="1458">
        <v>0</v>
      </c>
      <c r="Q3025" s="1458">
        <v>0</v>
      </c>
      <c r="R3025" s="1457">
        <v>0</v>
      </c>
      <c r="S3025" s="1456"/>
      <c r="T3025" s="1004"/>
      <c r="U3025" s="882"/>
      <c r="V3025" s="882"/>
      <c r="AI3025">
        <f t="shared" si="158"/>
        <v>0</v>
      </c>
      <c r="AJ3025" t="str">
        <f t="shared" si="157"/>
        <v>0</v>
      </c>
    </row>
    <row r="3026" spans="1:36" ht="32" x14ac:dyDescent="0.2">
      <c r="A3026">
        <v>2999</v>
      </c>
      <c r="B3026">
        <v>2979</v>
      </c>
      <c r="C3026" s="1461" t="s">
        <v>107</v>
      </c>
      <c r="D3026" s="1461">
        <v>1046560</v>
      </c>
      <c r="E3026" s="1461">
        <f t="shared" si="159"/>
        <v>1046580</v>
      </c>
      <c r="F3026" s="1460">
        <v>7.47</v>
      </c>
      <c r="G3026" s="1460">
        <v>338.86</v>
      </c>
      <c r="H3026" s="1460">
        <v>338.86</v>
      </c>
      <c r="I3026" s="1460">
        <v>1.1200000000000001</v>
      </c>
      <c r="J3026" s="1460">
        <v>11.22</v>
      </c>
      <c r="K3026" s="1460">
        <v>27285.8</v>
      </c>
      <c r="L3026" s="1460">
        <v>27285.8</v>
      </c>
      <c r="M3026" s="1460">
        <v>3090.85</v>
      </c>
      <c r="N3026" s="1460">
        <v>24194.95</v>
      </c>
      <c r="O3026" s="1463" t="s">
        <v>3053</v>
      </c>
      <c r="P3026" s="1458">
        <v>1.6396556421589823E-11</v>
      </c>
      <c r="Q3026" s="1458">
        <v>1.6396556421589823E-11</v>
      </c>
      <c r="R3026" s="1457">
        <v>1.6396556421589823E-11</v>
      </c>
      <c r="S3026" s="1456"/>
      <c r="T3026" s="1004"/>
      <c r="U3026" s="882"/>
      <c r="V3026" s="882"/>
      <c r="AI3026">
        <f t="shared" si="158"/>
        <v>0</v>
      </c>
      <c r="AJ3026" t="str">
        <f t="shared" si="157"/>
        <v>0</v>
      </c>
    </row>
    <row r="3027" spans="1:36" ht="32" x14ac:dyDescent="0.2">
      <c r="A3027">
        <v>3000</v>
      </c>
      <c r="B3027">
        <v>2980</v>
      </c>
      <c r="C3027" s="1461" t="s">
        <v>107</v>
      </c>
      <c r="D3027" s="1461">
        <v>1046580</v>
      </c>
      <c r="E3027" s="1461">
        <f t="shared" si="159"/>
        <v>1046600</v>
      </c>
      <c r="F3027" s="1460">
        <v>25.84</v>
      </c>
      <c r="G3027" s="1460">
        <v>333.1</v>
      </c>
      <c r="H3027" s="1460">
        <v>333.1</v>
      </c>
      <c r="I3027" s="1460">
        <v>0</v>
      </c>
      <c r="J3027" s="1460">
        <v>11.22</v>
      </c>
      <c r="K3027" s="1460">
        <v>27618.9</v>
      </c>
      <c r="L3027" s="1460">
        <v>27618.9</v>
      </c>
      <c r="M3027" s="1460">
        <v>3102.07</v>
      </c>
      <c r="N3027" s="1460">
        <v>24516.83</v>
      </c>
      <c r="O3027" s="1463" t="s">
        <v>3053</v>
      </c>
      <c r="P3027" s="1458">
        <v>0</v>
      </c>
      <c r="Q3027" s="1458">
        <v>0</v>
      </c>
      <c r="R3027" s="1457">
        <v>0</v>
      </c>
      <c r="S3027" s="1456"/>
      <c r="T3027" s="1004"/>
      <c r="U3027" s="882"/>
      <c r="V3027" s="882"/>
      <c r="AI3027">
        <f t="shared" si="158"/>
        <v>0</v>
      </c>
      <c r="AJ3027" t="str">
        <f t="shared" si="157"/>
        <v>0</v>
      </c>
    </row>
    <row r="3028" spans="1:36" ht="32" x14ac:dyDescent="0.2">
      <c r="A3028">
        <v>3001</v>
      </c>
      <c r="B3028">
        <v>2981</v>
      </c>
      <c r="C3028" s="1461" t="s">
        <v>107</v>
      </c>
      <c r="D3028" s="1461">
        <v>1046600</v>
      </c>
      <c r="E3028" s="1461">
        <f t="shared" si="159"/>
        <v>1046620</v>
      </c>
      <c r="F3028" s="1460">
        <v>21.14</v>
      </c>
      <c r="G3028" s="1460">
        <v>469.78</v>
      </c>
      <c r="H3028" s="1460">
        <v>469.78</v>
      </c>
      <c r="I3028" s="1460">
        <v>0</v>
      </c>
      <c r="J3028" s="1460">
        <v>0</v>
      </c>
      <c r="K3028" s="1460">
        <v>28088.68</v>
      </c>
      <c r="L3028" s="1460">
        <v>28088.68</v>
      </c>
      <c r="M3028" s="1460">
        <v>3102.08</v>
      </c>
      <c r="N3028" s="1460">
        <v>24986.6</v>
      </c>
      <c r="O3028" s="1463" t="s">
        <v>3053</v>
      </c>
      <c r="P3028" s="1458">
        <v>0</v>
      </c>
      <c r="Q3028" s="1458">
        <v>0</v>
      </c>
      <c r="R3028" s="1457">
        <v>0</v>
      </c>
      <c r="S3028" s="1456"/>
      <c r="T3028" s="1004"/>
      <c r="U3028" s="882"/>
      <c r="V3028" s="882"/>
      <c r="AI3028">
        <f t="shared" si="158"/>
        <v>0</v>
      </c>
      <c r="AJ3028" t="str">
        <f t="shared" si="157"/>
        <v>0</v>
      </c>
    </row>
    <row r="3029" spans="1:36" ht="32" x14ac:dyDescent="0.2">
      <c r="A3029">
        <v>3002</v>
      </c>
      <c r="B3029">
        <v>2982</v>
      </c>
      <c r="C3029" s="1461" t="s">
        <v>107</v>
      </c>
      <c r="D3029" s="1461">
        <v>1046620</v>
      </c>
      <c r="E3029" s="1461">
        <f t="shared" si="159"/>
        <v>1046640</v>
      </c>
      <c r="F3029" s="1460">
        <v>17.09</v>
      </c>
      <c r="G3029" s="1460">
        <v>382.33</v>
      </c>
      <c r="H3029" s="1460">
        <v>382.33</v>
      </c>
      <c r="I3029" s="1460">
        <v>0</v>
      </c>
      <c r="J3029" s="1460">
        <v>0</v>
      </c>
      <c r="K3029" s="1460">
        <v>28471.02</v>
      </c>
      <c r="L3029" s="1460">
        <v>28471.02</v>
      </c>
      <c r="M3029" s="1460">
        <v>3102.08</v>
      </c>
      <c r="N3029" s="1460">
        <v>25368.93</v>
      </c>
      <c r="O3029" s="1463" t="s">
        <v>3053</v>
      </c>
      <c r="P3029" s="1458">
        <v>0</v>
      </c>
      <c r="Q3029" s="1458">
        <v>0</v>
      </c>
      <c r="R3029" s="1457">
        <v>0</v>
      </c>
      <c r="S3029" s="1456"/>
      <c r="T3029" s="1004"/>
      <c r="U3029" s="882"/>
      <c r="V3029" s="882"/>
      <c r="AI3029">
        <f t="shared" si="158"/>
        <v>0</v>
      </c>
      <c r="AJ3029" t="str">
        <f t="shared" si="157"/>
        <v>0</v>
      </c>
    </row>
    <row r="3030" spans="1:36" ht="32" x14ac:dyDescent="0.2">
      <c r="A3030">
        <v>3003</v>
      </c>
      <c r="B3030">
        <v>2983</v>
      </c>
      <c r="C3030" s="1461" t="s">
        <v>107</v>
      </c>
      <c r="D3030" s="1461">
        <v>1046640</v>
      </c>
      <c r="E3030" s="1461">
        <f t="shared" si="159"/>
        <v>1046660</v>
      </c>
      <c r="F3030" s="1460">
        <v>16.350000000000001</v>
      </c>
      <c r="G3030" s="1460">
        <v>334.43</v>
      </c>
      <c r="H3030" s="1460">
        <v>334.43</v>
      </c>
      <c r="I3030" s="1460">
        <v>0</v>
      </c>
      <c r="J3030" s="1460">
        <v>0.02</v>
      </c>
      <c r="K3030" s="1460">
        <v>28805.439999999999</v>
      </c>
      <c r="L3030" s="1460">
        <v>28805.439999999999</v>
      </c>
      <c r="M3030" s="1460">
        <v>3102.1</v>
      </c>
      <c r="N3030" s="1460">
        <v>25703.34</v>
      </c>
      <c r="O3030" s="1463" t="s">
        <v>3053</v>
      </c>
      <c r="P3030" s="1458">
        <v>0</v>
      </c>
      <c r="Q3030" s="1458">
        <v>0</v>
      </c>
      <c r="R3030" s="1457">
        <v>0</v>
      </c>
      <c r="S3030" s="1456"/>
      <c r="T3030" s="1004"/>
      <c r="U3030" s="882"/>
      <c r="V3030" s="882"/>
      <c r="AI3030">
        <f t="shared" si="158"/>
        <v>0</v>
      </c>
      <c r="AJ3030" t="str">
        <f t="shared" si="157"/>
        <v>0</v>
      </c>
    </row>
    <row r="3031" spans="1:36" ht="32" x14ac:dyDescent="0.2">
      <c r="A3031">
        <v>3004</v>
      </c>
      <c r="B3031">
        <v>2984</v>
      </c>
      <c r="C3031" s="1461" t="s">
        <v>107</v>
      </c>
      <c r="D3031" s="1461">
        <v>1046660</v>
      </c>
      <c r="E3031" s="1461">
        <f t="shared" si="159"/>
        <v>1046680</v>
      </c>
      <c r="F3031" s="1460">
        <v>17.059999999999999</v>
      </c>
      <c r="G3031" s="1460">
        <v>362.66</v>
      </c>
      <c r="H3031" s="1460">
        <v>362.66</v>
      </c>
      <c r="I3031" s="1460">
        <v>0</v>
      </c>
      <c r="J3031" s="1460">
        <v>0.03</v>
      </c>
      <c r="K3031" s="1460">
        <v>29168.1</v>
      </c>
      <c r="L3031" s="1460">
        <v>29168.1</v>
      </c>
      <c r="M3031" s="1460">
        <v>3102.12</v>
      </c>
      <c r="N3031" s="1460">
        <v>26065.98</v>
      </c>
      <c r="O3031" s="1463" t="s">
        <v>3053</v>
      </c>
      <c r="P3031" s="1458">
        <v>0</v>
      </c>
      <c r="Q3031" s="1458">
        <v>0</v>
      </c>
      <c r="R3031" s="1457">
        <v>0</v>
      </c>
      <c r="S3031" s="1456"/>
      <c r="T3031" s="1004"/>
      <c r="U3031" s="882"/>
      <c r="V3031" s="882"/>
      <c r="AI3031">
        <f t="shared" si="158"/>
        <v>0</v>
      </c>
      <c r="AJ3031" t="str">
        <f t="shared" si="157"/>
        <v>0</v>
      </c>
    </row>
    <row r="3032" spans="1:36" ht="32" x14ac:dyDescent="0.2">
      <c r="A3032">
        <v>3005</v>
      </c>
      <c r="B3032">
        <v>2985</v>
      </c>
      <c r="C3032" s="1461" t="s">
        <v>107</v>
      </c>
      <c r="D3032" s="1461">
        <v>1046680</v>
      </c>
      <c r="E3032" s="1461">
        <f t="shared" si="159"/>
        <v>1046700</v>
      </c>
      <c r="F3032" s="1460">
        <v>9.84</v>
      </c>
      <c r="G3032" s="1460">
        <v>254.31</v>
      </c>
      <c r="H3032" s="1460">
        <v>254.31</v>
      </c>
      <c r="I3032" s="1460">
        <v>0</v>
      </c>
      <c r="J3032" s="1460">
        <v>0</v>
      </c>
      <c r="K3032" s="1460">
        <v>29422.42</v>
      </c>
      <c r="L3032" s="1460">
        <v>29422.42</v>
      </c>
      <c r="M3032" s="1460">
        <v>3102.13</v>
      </c>
      <c r="N3032" s="1460">
        <v>26320.29</v>
      </c>
      <c r="O3032" s="1463" t="s">
        <v>3053</v>
      </c>
      <c r="P3032" s="1458">
        <v>-3.7011566267468976E-12</v>
      </c>
      <c r="Q3032" s="1458">
        <v>-3.7011566267468976E-12</v>
      </c>
      <c r="R3032" s="1457">
        <v>-3.7011566267468976E-12</v>
      </c>
      <c r="S3032" s="1456"/>
      <c r="T3032" s="1004"/>
      <c r="U3032" s="882"/>
      <c r="V3032" s="882"/>
      <c r="AI3032">
        <f t="shared" si="158"/>
        <v>0</v>
      </c>
      <c r="AJ3032" t="str">
        <f t="shared" si="157"/>
        <v>0</v>
      </c>
    </row>
    <row r="3033" spans="1:36" ht="32" x14ac:dyDescent="0.2">
      <c r="A3033">
        <v>3006</v>
      </c>
      <c r="B3033">
        <v>2986</v>
      </c>
      <c r="C3033" s="1461" t="s">
        <v>107</v>
      </c>
      <c r="D3033" s="1461">
        <v>1046700</v>
      </c>
      <c r="E3033" s="1461">
        <f t="shared" si="159"/>
        <v>1046720</v>
      </c>
      <c r="F3033" s="1460">
        <v>9.67</v>
      </c>
      <c r="G3033" s="1460">
        <v>195.14</v>
      </c>
      <c r="H3033" s="1460">
        <v>195.14</v>
      </c>
      <c r="I3033" s="1460">
        <v>0</v>
      </c>
      <c r="J3033" s="1460">
        <v>0</v>
      </c>
      <c r="K3033" s="1460">
        <v>29617.56</v>
      </c>
      <c r="L3033" s="1460">
        <v>29617.56</v>
      </c>
      <c r="M3033" s="1460">
        <v>3102.13</v>
      </c>
      <c r="N3033" s="1460">
        <v>26515.43</v>
      </c>
      <c r="O3033" s="1463" t="s">
        <v>3053</v>
      </c>
      <c r="P3033" s="1458">
        <v>0</v>
      </c>
      <c r="Q3033" s="1458">
        <v>0</v>
      </c>
      <c r="R3033" s="1457">
        <v>0</v>
      </c>
      <c r="S3033" s="1456"/>
      <c r="T3033" s="1004"/>
      <c r="U3033" s="882"/>
      <c r="V3033" s="882"/>
      <c r="AI3033">
        <f t="shared" si="158"/>
        <v>0</v>
      </c>
      <c r="AJ3033" t="str">
        <f t="shared" si="157"/>
        <v>0</v>
      </c>
    </row>
    <row r="3034" spans="1:36" ht="32" x14ac:dyDescent="0.2">
      <c r="A3034">
        <v>3007</v>
      </c>
      <c r="B3034">
        <v>2987</v>
      </c>
      <c r="C3034" s="1461" t="s">
        <v>107</v>
      </c>
      <c r="D3034" s="1461">
        <v>1046720</v>
      </c>
      <c r="E3034" s="1461">
        <f t="shared" si="159"/>
        <v>1046740</v>
      </c>
      <c r="F3034" s="1460">
        <v>10.91</v>
      </c>
      <c r="G3034" s="1460">
        <v>205.86</v>
      </c>
      <c r="H3034" s="1460">
        <v>205.86</v>
      </c>
      <c r="I3034" s="1460">
        <v>0</v>
      </c>
      <c r="J3034" s="1460">
        <v>0</v>
      </c>
      <c r="K3034" s="1460">
        <v>29823.42</v>
      </c>
      <c r="L3034" s="1460">
        <v>29823.42</v>
      </c>
      <c r="M3034" s="1460">
        <v>3102.14</v>
      </c>
      <c r="N3034" s="1460">
        <v>26721.279999999999</v>
      </c>
      <c r="O3034" s="1463" t="s">
        <v>3053</v>
      </c>
      <c r="P3034" s="1458">
        <v>0</v>
      </c>
      <c r="Q3034" s="1458">
        <v>0</v>
      </c>
      <c r="R3034" s="1457">
        <v>0</v>
      </c>
      <c r="S3034" s="1456"/>
      <c r="T3034" s="1004"/>
      <c r="U3034" s="882"/>
      <c r="V3034" s="882"/>
      <c r="AI3034">
        <f t="shared" si="158"/>
        <v>0</v>
      </c>
      <c r="AJ3034" t="str">
        <f t="shared" si="157"/>
        <v>0</v>
      </c>
    </row>
    <row r="3035" spans="1:36" ht="32" x14ac:dyDescent="0.2">
      <c r="A3035">
        <v>3008</v>
      </c>
      <c r="B3035">
        <v>2988</v>
      </c>
      <c r="C3035" s="1461" t="s">
        <v>107</v>
      </c>
      <c r="D3035" s="1461">
        <v>1046740</v>
      </c>
      <c r="E3035" s="1461">
        <f t="shared" si="159"/>
        <v>1046760</v>
      </c>
      <c r="F3035" s="1460">
        <v>11.75</v>
      </c>
      <c r="G3035" s="1460">
        <v>226.68</v>
      </c>
      <c r="H3035" s="1460">
        <v>226.68</v>
      </c>
      <c r="I3035" s="1460">
        <v>0</v>
      </c>
      <c r="J3035" s="1460">
        <v>0</v>
      </c>
      <c r="K3035" s="1460">
        <v>30050.1</v>
      </c>
      <c r="L3035" s="1460">
        <v>30050.1</v>
      </c>
      <c r="M3035" s="1460">
        <v>3102.15</v>
      </c>
      <c r="N3035" s="1460">
        <v>26947.95</v>
      </c>
      <c r="O3035" s="1463" t="s">
        <v>3053</v>
      </c>
      <c r="P3035" s="1458">
        <v>0</v>
      </c>
      <c r="Q3035" s="1458">
        <v>0</v>
      </c>
      <c r="R3035" s="1457">
        <v>0</v>
      </c>
      <c r="S3035" s="1456"/>
      <c r="T3035" s="1004"/>
      <c r="U3035" s="882"/>
      <c r="V3035" s="882"/>
      <c r="AI3035">
        <f t="shared" si="158"/>
        <v>0</v>
      </c>
      <c r="AJ3035" t="str">
        <f t="shared" si="157"/>
        <v>0</v>
      </c>
    </row>
    <row r="3036" spans="1:36" ht="32" x14ac:dyDescent="0.2">
      <c r="A3036">
        <v>3009</v>
      </c>
      <c r="B3036">
        <v>2989</v>
      </c>
      <c r="C3036" s="1461" t="s">
        <v>107</v>
      </c>
      <c r="D3036" s="1461">
        <v>1046760</v>
      </c>
      <c r="E3036" s="1461">
        <f t="shared" si="159"/>
        <v>1046780</v>
      </c>
      <c r="F3036" s="1460">
        <v>11.71</v>
      </c>
      <c r="G3036" s="1460">
        <v>234.64</v>
      </c>
      <c r="H3036" s="1460">
        <v>234.64</v>
      </c>
      <c r="I3036" s="1460">
        <v>0</v>
      </c>
      <c r="J3036" s="1460">
        <v>0</v>
      </c>
      <c r="K3036" s="1460">
        <v>30284.74</v>
      </c>
      <c r="L3036" s="1460">
        <v>30284.74</v>
      </c>
      <c r="M3036" s="1460">
        <v>3102.15</v>
      </c>
      <c r="N3036" s="1460">
        <v>27182.58</v>
      </c>
      <c r="O3036" s="1463" t="s">
        <v>3053</v>
      </c>
      <c r="P3036" s="1458">
        <v>0</v>
      </c>
      <c r="Q3036" s="1458">
        <v>0</v>
      </c>
      <c r="R3036" s="1457">
        <v>0</v>
      </c>
      <c r="S3036" s="1456"/>
      <c r="T3036" s="1004"/>
      <c r="U3036" s="882"/>
      <c r="V3036" s="882"/>
      <c r="AI3036">
        <f t="shared" si="158"/>
        <v>0</v>
      </c>
      <c r="AJ3036" t="str">
        <f t="shared" si="157"/>
        <v>0</v>
      </c>
    </row>
    <row r="3037" spans="1:36" ht="32" x14ac:dyDescent="0.2">
      <c r="A3037">
        <v>3010</v>
      </c>
      <c r="B3037">
        <v>2990</v>
      </c>
      <c r="C3037" s="1461" t="s">
        <v>107</v>
      </c>
      <c r="D3037" s="1461">
        <v>1046780</v>
      </c>
      <c r="E3037" s="1461">
        <f t="shared" si="159"/>
        <v>1046800</v>
      </c>
      <c r="F3037" s="1460">
        <v>10.55</v>
      </c>
      <c r="G3037" s="1460">
        <v>222.61</v>
      </c>
      <c r="H3037" s="1460">
        <v>222.61</v>
      </c>
      <c r="I3037" s="1460">
        <v>0</v>
      </c>
      <c r="J3037" s="1460">
        <v>0</v>
      </c>
      <c r="K3037" s="1460">
        <v>30507.35</v>
      </c>
      <c r="L3037" s="1460">
        <v>30507.35</v>
      </c>
      <c r="M3037" s="1460">
        <v>3102.16</v>
      </c>
      <c r="N3037" s="1460">
        <v>27405.19</v>
      </c>
      <c r="O3037" s="1463" t="s">
        <v>3053</v>
      </c>
      <c r="P3037" s="1458">
        <v>0</v>
      </c>
      <c r="Q3037" s="1458">
        <v>0</v>
      </c>
      <c r="R3037" s="1457">
        <v>0</v>
      </c>
      <c r="S3037" s="1456"/>
      <c r="T3037" s="1004"/>
      <c r="U3037" s="882"/>
      <c r="V3037" s="882"/>
      <c r="AI3037">
        <f t="shared" si="158"/>
        <v>0</v>
      </c>
      <c r="AJ3037" t="str">
        <f t="shared" si="157"/>
        <v>0</v>
      </c>
    </row>
    <row r="3038" spans="1:36" ht="32" x14ac:dyDescent="0.2">
      <c r="A3038">
        <v>3011</v>
      </c>
      <c r="B3038">
        <v>2991</v>
      </c>
      <c r="C3038" s="1461" t="s">
        <v>107</v>
      </c>
      <c r="D3038" s="1461">
        <v>1046800</v>
      </c>
      <c r="E3038" s="1461">
        <f t="shared" si="159"/>
        <v>1046820</v>
      </c>
      <c r="F3038" s="1460">
        <v>8.2200000000000006</v>
      </c>
      <c r="G3038" s="1460">
        <v>187.72</v>
      </c>
      <c r="H3038" s="1460">
        <v>187.72</v>
      </c>
      <c r="I3038" s="1460">
        <v>0</v>
      </c>
      <c r="J3038" s="1460">
        <v>0</v>
      </c>
      <c r="K3038" s="1460">
        <v>30695.07</v>
      </c>
      <c r="L3038" s="1460">
        <v>30695.07</v>
      </c>
      <c r="M3038" s="1460">
        <v>3102.16</v>
      </c>
      <c r="N3038" s="1460">
        <v>27592.91</v>
      </c>
      <c r="O3038" s="1463" t="s">
        <v>3053</v>
      </c>
      <c r="P3038" s="1458">
        <v>0</v>
      </c>
      <c r="Q3038" s="1458">
        <v>0</v>
      </c>
      <c r="R3038" s="1457">
        <v>0</v>
      </c>
      <c r="S3038" s="1456"/>
      <c r="T3038" s="1004"/>
      <c r="U3038" s="882"/>
      <c r="V3038" s="882"/>
      <c r="AI3038">
        <f t="shared" si="158"/>
        <v>0</v>
      </c>
      <c r="AJ3038" t="str">
        <f t="shared" si="157"/>
        <v>0</v>
      </c>
    </row>
    <row r="3039" spans="1:36" ht="32" x14ac:dyDescent="0.2">
      <c r="A3039">
        <v>3012</v>
      </c>
      <c r="B3039">
        <v>2992</v>
      </c>
      <c r="C3039" s="1461" t="s">
        <v>107</v>
      </c>
      <c r="D3039" s="1461">
        <v>1046820</v>
      </c>
      <c r="E3039" s="1461">
        <f t="shared" si="159"/>
        <v>1046840</v>
      </c>
      <c r="F3039" s="1460">
        <v>7.8</v>
      </c>
      <c r="G3039" s="1460">
        <v>160.24</v>
      </c>
      <c r="H3039" s="1460">
        <v>160.24</v>
      </c>
      <c r="I3039" s="1460">
        <v>0</v>
      </c>
      <c r="J3039" s="1460">
        <v>0</v>
      </c>
      <c r="K3039" s="1460">
        <v>30855.31</v>
      </c>
      <c r="L3039" s="1460">
        <v>30855.31</v>
      </c>
      <c r="M3039" s="1460">
        <v>3102.16</v>
      </c>
      <c r="N3039" s="1460">
        <v>27753.15</v>
      </c>
      <c r="O3039" s="1463" t="s">
        <v>3053</v>
      </c>
      <c r="P3039" s="1458">
        <v>0</v>
      </c>
      <c r="Q3039" s="1458">
        <v>0</v>
      </c>
      <c r="R3039" s="1457">
        <v>0</v>
      </c>
      <c r="S3039" s="1456"/>
      <c r="T3039" s="1004"/>
      <c r="U3039" s="882"/>
      <c r="V3039" s="882"/>
      <c r="AI3039">
        <f t="shared" si="158"/>
        <v>0</v>
      </c>
      <c r="AJ3039" t="str">
        <f t="shared" si="157"/>
        <v>0</v>
      </c>
    </row>
    <row r="3040" spans="1:36" ht="32" x14ac:dyDescent="0.2">
      <c r="A3040">
        <v>3013</v>
      </c>
      <c r="B3040">
        <v>2993</v>
      </c>
      <c r="C3040" s="1461" t="s">
        <v>107</v>
      </c>
      <c r="D3040" s="1461">
        <v>1046840</v>
      </c>
      <c r="E3040" s="1461">
        <f t="shared" si="159"/>
        <v>1046860</v>
      </c>
      <c r="F3040" s="1460">
        <v>6.3</v>
      </c>
      <c r="G3040" s="1460">
        <v>141.08000000000001</v>
      </c>
      <c r="H3040" s="1460">
        <v>141.08000000000001</v>
      </c>
      <c r="I3040" s="1460">
        <v>0</v>
      </c>
      <c r="J3040" s="1460">
        <v>0</v>
      </c>
      <c r="K3040" s="1460">
        <v>30996.39</v>
      </c>
      <c r="L3040" s="1460">
        <v>30996.39</v>
      </c>
      <c r="M3040" s="1460">
        <v>3102.16</v>
      </c>
      <c r="N3040" s="1460">
        <v>27894.23</v>
      </c>
      <c r="O3040" s="1463" t="s">
        <v>3053</v>
      </c>
      <c r="P3040" s="1458">
        <v>0</v>
      </c>
      <c r="Q3040" s="1458">
        <v>0</v>
      </c>
      <c r="R3040" s="1457">
        <v>0</v>
      </c>
      <c r="S3040" s="1456"/>
      <c r="T3040" s="1004"/>
      <c r="U3040" s="882"/>
      <c r="V3040" s="882"/>
      <c r="AI3040">
        <f t="shared" si="158"/>
        <v>0</v>
      </c>
      <c r="AJ3040" t="str">
        <f t="shared" si="157"/>
        <v>0</v>
      </c>
    </row>
    <row r="3041" spans="1:36" ht="32" x14ac:dyDescent="0.2">
      <c r="A3041">
        <v>3014</v>
      </c>
      <c r="B3041">
        <v>2994</v>
      </c>
      <c r="C3041" s="1461" t="s">
        <v>107</v>
      </c>
      <c r="D3041" s="1461">
        <v>1046860</v>
      </c>
      <c r="E3041" s="1461">
        <f t="shared" si="159"/>
        <v>1046880</v>
      </c>
      <c r="F3041" s="1460">
        <v>9.0399999999999991</v>
      </c>
      <c r="G3041" s="1460">
        <v>153.49</v>
      </c>
      <c r="H3041" s="1460">
        <v>153.49</v>
      </c>
      <c r="I3041" s="1460">
        <v>0</v>
      </c>
      <c r="J3041" s="1460">
        <v>0</v>
      </c>
      <c r="K3041" s="1460">
        <v>31149.88</v>
      </c>
      <c r="L3041" s="1460">
        <v>31149.88</v>
      </c>
      <c r="M3041" s="1460">
        <v>3102.16</v>
      </c>
      <c r="N3041" s="1460">
        <v>28047.72</v>
      </c>
      <c r="O3041" s="1463" t="s">
        <v>3053</v>
      </c>
      <c r="P3041" s="1458">
        <v>0</v>
      </c>
      <c r="Q3041" s="1458">
        <v>0</v>
      </c>
      <c r="R3041" s="1457">
        <v>0</v>
      </c>
      <c r="S3041" s="1456"/>
      <c r="T3041" s="1004"/>
      <c r="U3041" s="882"/>
      <c r="V3041" s="882"/>
      <c r="AI3041">
        <f t="shared" si="158"/>
        <v>0</v>
      </c>
      <c r="AJ3041" t="str">
        <f t="shared" si="157"/>
        <v>0</v>
      </c>
    </row>
    <row r="3042" spans="1:36" ht="32" x14ac:dyDescent="0.2">
      <c r="A3042">
        <v>3015</v>
      </c>
      <c r="B3042">
        <v>2995</v>
      </c>
      <c r="C3042" s="1461" t="s">
        <v>107</v>
      </c>
      <c r="D3042" s="1461">
        <v>1046880</v>
      </c>
      <c r="E3042" s="1461">
        <f t="shared" si="159"/>
        <v>1046900</v>
      </c>
      <c r="F3042" s="1460">
        <v>12.42</v>
      </c>
      <c r="G3042" s="1460">
        <v>208.46</v>
      </c>
      <c r="H3042" s="1460">
        <v>208.46</v>
      </c>
      <c r="I3042" s="1460">
        <v>0.8</v>
      </c>
      <c r="J3042" s="1460">
        <v>6.05</v>
      </c>
      <c r="K3042" s="1460">
        <v>31358.34</v>
      </c>
      <c r="L3042" s="1460">
        <v>31358.34</v>
      </c>
      <c r="M3042" s="1460">
        <v>3108.21</v>
      </c>
      <c r="N3042" s="1460">
        <v>28250.13</v>
      </c>
      <c r="O3042" s="1463" t="s">
        <v>3053</v>
      </c>
      <c r="P3042" s="1458">
        <v>-1.7767136903446143E-12</v>
      </c>
      <c r="Q3042" s="1458">
        <v>-1.7767136903446143E-12</v>
      </c>
      <c r="R3042" s="1457">
        <v>-1.7767136903446143E-12</v>
      </c>
      <c r="S3042" s="1456"/>
      <c r="T3042" s="1004"/>
      <c r="U3042" s="882"/>
      <c r="V3042" s="882"/>
      <c r="AI3042">
        <f t="shared" si="158"/>
        <v>0</v>
      </c>
      <c r="AJ3042" t="str">
        <f t="shared" ref="AJ3042:AJ3105" si="160">IF(AI3042&gt;0,V3042,"0")</f>
        <v>0</v>
      </c>
    </row>
    <row r="3043" spans="1:36" ht="32" x14ac:dyDescent="0.2">
      <c r="A3043">
        <v>3016</v>
      </c>
      <c r="B3043">
        <v>2996</v>
      </c>
      <c r="C3043" s="1461" t="s">
        <v>107</v>
      </c>
      <c r="D3043" s="1461">
        <v>1046900</v>
      </c>
      <c r="E3043" s="1461">
        <f t="shared" si="159"/>
        <v>1046920</v>
      </c>
      <c r="F3043" s="1460">
        <v>9.9</v>
      </c>
      <c r="G3043" s="1460">
        <v>223.22</v>
      </c>
      <c r="H3043" s="1460">
        <v>223.22</v>
      </c>
      <c r="I3043" s="1460">
        <v>1.29</v>
      </c>
      <c r="J3043" s="1460">
        <v>20.85</v>
      </c>
      <c r="K3043" s="1460">
        <v>31581.56</v>
      </c>
      <c r="L3043" s="1460">
        <v>31581.56</v>
      </c>
      <c r="M3043" s="1460">
        <v>3129.07</v>
      </c>
      <c r="N3043" s="1460">
        <v>28452.49</v>
      </c>
      <c r="O3043" s="1463" t="s">
        <v>3053</v>
      </c>
      <c r="P3043" s="1458">
        <v>0</v>
      </c>
      <c r="Q3043" s="1458">
        <v>0</v>
      </c>
      <c r="R3043" s="1457">
        <v>0</v>
      </c>
      <c r="S3043" s="1456"/>
      <c r="T3043" s="1004"/>
      <c r="U3043" s="882"/>
      <c r="V3043" s="882"/>
      <c r="AI3043">
        <f t="shared" ref="AI3043:AI3106" si="161">IF(T3043&gt;$AF$19,S3043,)</f>
        <v>0</v>
      </c>
      <c r="AJ3043" t="str">
        <f t="shared" si="160"/>
        <v>0</v>
      </c>
    </row>
    <row r="3044" spans="1:36" ht="32" x14ac:dyDescent="0.2">
      <c r="A3044">
        <v>3017</v>
      </c>
      <c r="B3044">
        <v>2997</v>
      </c>
      <c r="C3044" s="1461" t="s">
        <v>107</v>
      </c>
      <c r="D3044" s="1461">
        <v>1046920</v>
      </c>
      <c r="E3044" s="1461">
        <f t="shared" si="159"/>
        <v>1046940</v>
      </c>
      <c r="F3044" s="1460">
        <v>14</v>
      </c>
      <c r="G3044" s="1460">
        <v>246.98</v>
      </c>
      <c r="H3044" s="1460">
        <v>246.98</v>
      </c>
      <c r="I3044" s="1460">
        <v>0</v>
      </c>
      <c r="J3044" s="1460">
        <v>15.79</v>
      </c>
      <c r="K3044" s="1460">
        <v>31828.54</v>
      </c>
      <c r="L3044" s="1460">
        <v>31828.54</v>
      </c>
      <c r="M3044" s="1460">
        <v>3144.85</v>
      </c>
      <c r="N3044" s="1460">
        <v>28683.69</v>
      </c>
      <c r="O3044" s="1463" t="s">
        <v>3053</v>
      </c>
      <c r="P3044" s="1458">
        <v>0</v>
      </c>
      <c r="Q3044" s="1458">
        <v>0</v>
      </c>
      <c r="R3044" s="1457">
        <v>0</v>
      </c>
      <c r="S3044" s="1456"/>
      <c r="T3044" s="1004"/>
      <c r="U3044" s="882"/>
      <c r="V3044" s="882"/>
      <c r="AI3044">
        <f t="shared" si="161"/>
        <v>0</v>
      </c>
      <c r="AJ3044" t="str">
        <f t="shared" si="160"/>
        <v>0</v>
      </c>
    </row>
    <row r="3045" spans="1:36" ht="32" x14ac:dyDescent="0.2">
      <c r="A3045">
        <v>3018</v>
      </c>
      <c r="B3045">
        <v>2998</v>
      </c>
      <c r="C3045" s="1461" t="s">
        <v>107</v>
      </c>
      <c r="D3045" s="1461">
        <v>1046940</v>
      </c>
      <c r="E3045" s="1461">
        <f t="shared" si="159"/>
        <v>1046960</v>
      </c>
      <c r="F3045" s="1460">
        <v>17.579999999999998</v>
      </c>
      <c r="G3045" s="1460">
        <v>315.83999999999997</v>
      </c>
      <c r="H3045" s="1460">
        <v>315.83999999999997</v>
      </c>
      <c r="I3045" s="1460">
        <v>0</v>
      </c>
      <c r="J3045" s="1460">
        <v>0</v>
      </c>
      <c r="K3045" s="1460">
        <v>32144.39</v>
      </c>
      <c r="L3045" s="1460">
        <v>32144.39</v>
      </c>
      <c r="M3045" s="1460">
        <v>3144.85</v>
      </c>
      <c r="N3045" s="1460">
        <v>28999.53</v>
      </c>
      <c r="O3045" s="1463" t="s">
        <v>3053</v>
      </c>
      <c r="P3045" s="1458">
        <v>0</v>
      </c>
      <c r="Q3045" s="1458">
        <v>0</v>
      </c>
      <c r="R3045" s="1457">
        <v>0</v>
      </c>
      <c r="S3045" s="1456"/>
      <c r="T3045" s="1004"/>
      <c r="U3045" s="882"/>
      <c r="V3045" s="882"/>
      <c r="AI3045">
        <f t="shared" si="161"/>
        <v>0</v>
      </c>
      <c r="AJ3045" t="str">
        <f t="shared" si="160"/>
        <v>0</v>
      </c>
    </row>
    <row r="3046" spans="1:36" ht="32" x14ac:dyDescent="0.2">
      <c r="A3046">
        <v>3019</v>
      </c>
      <c r="B3046">
        <v>2999</v>
      </c>
      <c r="C3046" s="1461" t="s">
        <v>107</v>
      </c>
      <c r="D3046" s="1461">
        <v>1046960</v>
      </c>
      <c r="E3046" s="1461">
        <f t="shared" si="159"/>
        <v>1046980</v>
      </c>
      <c r="F3046" s="1460">
        <v>21.01</v>
      </c>
      <c r="G3046" s="1460">
        <v>385.93</v>
      </c>
      <c r="H3046" s="1460">
        <v>385.93</v>
      </c>
      <c r="I3046" s="1460">
        <v>0</v>
      </c>
      <c r="J3046" s="1460">
        <v>0</v>
      </c>
      <c r="K3046" s="1460">
        <v>32530.32</v>
      </c>
      <c r="L3046" s="1460">
        <v>32530.32</v>
      </c>
      <c r="M3046" s="1460">
        <v>3144.85</v>
      </c>
      <c r="N3046" s="1460">
        <v>29385.47</v>
      </c>
      <c r="O3046" s="1463" t="s">
        <v>3053</v>
      </c>
      <c r="P3046" s="1458">
        <v>0</v>
      </c>
      <c r="Q3046" s="1458">
        <v>0</v>
      </c>
      <c r="R3046" s="1457">
        <v>0</v>
      </c>
      <c r="S3046" s="1456"/>
      <c r="T3046" s="1004"/>
      <c r="U3046" s="882"/>
      <c r="V3046" s="882"/>
      <c r="AI3046">
        <f t="shared" si="161"/>
        <v>0</v>
      </c>
      <c r="AJ3046" t="str">
        <f t="shared" si="160"/>
        <v>0</v>
      </c>
    </row>
    <row r="3047" spans="1:36" ht="32" x14ac:dyDescent="0.2">
      <c r="A3047">
        <v>3020</v>
      </c>
      <c r="B3047">
        <v>3000</v>
      </c>
      <c r="C3047" s="1461" t="s">
        <v>107</v>
      </c>
      <c r="D3047" s="1461">
        <v>1046980</v>
      </c>
      <c r="E3047" s="1461">
        <f t="shared" si="159"/>
        <v>1047000</v>
      </c>
      <c r="F3047" s="1460">
        <v>19.87</v>
      </c>
      <c r="G3047" s="1460">
        <v>408.85</v>
      </c>
      <c r="H3047" s="1460">
        <v>408.85</v>
      </c>
      <c r="I3047" s="1460">
        <v>0</v>
      </c>
      <c r="J3047" s="1460">
        <v>0</v>
      </c>
      <c r="K3047" s="1460">
        <v>32939.17</v>
      </c>
      <c r="L3047" s="1460">
        <v>32939.17</v>
      </c>
      <c r="M3047" s="1460">
        <v>3144.86</v>
      </c>
      <c r="N3047" s="1460">
        <v>29794.31</v>
      </c>
      <c r="O3047" s="1463" t="s">
        <v>3053</v>
      </c>
      <c r="P3047" s="1458">
        <v>0</v>
      </c>
      <c r="Q3047" s="1458">
        <v>0</v>
      </c>
      <c r="R3047" s="1457">
        <v>0</v>
      </c>
      <c r="S3047" s="1456"/>
      <c r="T3047" s="1004"/>
      <c r="U3047" s="882"/>
      <c r="V3047" s="882"/>
      <c r="AI3047">
        <f t="shared" si="161"/>
        <v>0</v>
      </c>
      <c r="AJ3047" t="str">
        <f t="shared" si="160"/>
        <v>0</v>
      </c>
    </row>
    <row r="3048" spans="1:36" ht="32" x14ac:dyDescent="0.2">
      <c r="A3048">
        <v>3021</v>
      </c>
      <c r="B3048">
        <v>3001</v>
      </c>
      <c r="C3048" s="1461" t="s">
        <v>107</v>
      </c>
      <c r="D3048" s="1461">
        <v>1047000</v>
      </c>
      <c r="E3048" s="1461">
        <f t="shared" si="159"/>
        <v>1047020</v>
      </c>
      <c r="F3048" s="1460">
        <v>19.2</v>
      </c>
      <c r="G3048" s="1460">
        <v>390.73</v>
      </c>
      <c r="H3048" s="1460">
        <v>390.73</v>
      </c>
      <c r="I3048" s="1460">
        <v>0</v>
      </c>
      <c r="J3048" s="1460">
        <v>0</v>
      </c>
      <c r="K3048" s="1460">
        <v>33329.89</v>
      </c>
      <c r="L3048" s="1460">
        <v>33329.89</v>
      </c>
      <c r="M3048" s="1460">
        <v>3144.86</v>
      </c>
      <c r="N3048" s="1460">
        <v>30185.03</v>
      </c>
      <c r="O3048" s="1463" t="s">
        <v>3053</v>
      </c>
      <c r="P3048" s="1458">
        <v>0</v>
      </c>
      <c r="Q3048" s="1458">
        <v>0</v>
      </c>
      <c r="R3048" s="1457">
        <v>0</v>
      </c>
      <c r="S3048" s="1456"/>
      <c r="T3048" s="1004"/>
      <c r="U3048" s="882"/>
      <c r="V3048" s="882"/>
      <c r="AI3048">
        <f t="shared" si="161"/>
        <v>0</v>
      </c>
      <c r="AJ3048" t="str">
        <f t="shared" si="160"/>
        <v>0</v>
      </c>
    </row>
    <row r="3049" spans="1:36" ht="32" x14ac:dyDescent="0.2">
      <c r="A3049">
        <v>3022</v>
      </c>
      <c r="B3049">
        <v>3002</v>
      </c>
      <c r="C3049" s="1461" t="s">
        <v>107</v>
      </c>
      <c r="D3049" s="1461">
        <v>1047020</v>
      </c>
      <c r="E3049" s="1461">
        <f t="shared" si="159"/>
        <v>1047040</v>
      </c>
      <c r="F3049" s="1460">
        <v>21.95</v>
      </c>
      <c r="G3049" s="1460">
        <v>411.53</v>
      </c>
      <c r="H3049" s="1460">
        <v>411.53</v>
      </c>
      <c r="I3049" s="1460">
        <v>0</v>
      </c>
      <c r="J3049" s="1460">
        <v>0</v>
      </c>
      <c r="K3049" s="1460">
        <v>33741.42</v>
      </c>
      <c r="L3049" s="1460">
        <v>33741.42</v>
      </c>
      <c r="M3049" s="1460">
        <v>3144.86</v>
      </c>
      <c r="N3049" s="1460">
        <v>30596.57</v>
      </c>
      <c r="O3049" s="1463" t="s">
        <v>3053</v>
      </c>
      <c r="P3049" s="1458">
        <v>0</v>
      </c>
      <c r="Q3049" s="1458">
        <v>0</v>
      </c>
      <c r="R3049" s="1457">
        <v>0</v>
      </c>
      <c r="S3049" s="1456"/>
      <c r="T3049" s="1004"/>
      <c r="U3049" s="882"/>
      <c r="V3049" s="882"/>
      <c r="AI3049">
        <f t="shared" si="161"/>
        <v>0</v>
      </c>
      <c r="AJ3049" t="str">
        <f t="shared" si="160"/>
        <v>0</v>
      </c>
    </row>
    <row r="3050" spans="1:36" ht="32" x14ac:dyDescent="0.2">
      <c r="A3050">
        <v>3023</v>
      </c>
      <c r="B3050">
        <v>3003</v>
      </c>
      <c r="C3050" s="1461" t="s">
        <v>107</v>
      </c>
      <c r="D3050" s="1461">
        <v>1047040</v>
      </c>
      <c r="E3050" s="1461">
        <f t="shared" si="159"/>
        <v>1047060</v>
      </c>
      <c r="F3050" s="1460">
        <v>21.04</v>
      </c>
      <c r="G3050" s="1460">
        <v>429.94</v>
      </c>
      <c r="H3050" s="1460">
        <v>429.94</v>
      </c>
      <c r="I3050" s="1460">
        <v>0</v>
      </c>
      <c r="J3050" s="1460">
        <v>0</v>
      </c>
      <c r="K3050" s="1460">
        <v>34171.370000000003</v>
      </c>
      <c r="L3050" s="1460">
        <v>34171.370000000003</v>
      </c>
      <c r="M3050" s="1460">
        <v>3144.86</v>
      </c>
      <c r="N3050" s="1460">
        <v>31026.51</v>
      </c>
      <c r="O3050" s="1463" t="s">
        <v>3053</v>
      </c>
      <c r="P3050" s="1458">
        <v>0</v>
      </c>
      <c r="Q3050" s="1458">
        <v>0</v>
      </c>
      <c r="R3050" s="1457">
        <v>0</v>
      </c>
      <c r="S3050" s="1456"/>
      <c r="T3050" s="1004"/>
      <c r="U3050" s="882"/>
      <c r="V3050" s="882"/>
      <c r="AI3050">
        <f t="shared" si="161"/>
        <v>0</v>
      </c>
      <c r="AJ3050" t="str">
        <f t="shared" si="160"/>
        <v>0</v>
      </c>
    </row>
    <row r="3051" spans="1:36" ht="32" x14ac:dyDescent="0.2">
      <c r="A3051">
        <v>3024</v>
      </c>
      <c r="B3051">
        <v>3004</v>
      </c>
      <c r="C3051" s="1461" t="s">
        <v>107</v>
      </c>
      <c r="D3051" s="1461">
        <v>1047060</v>
      </c>
      <c r="E3051" s="1461">
        <f t="shared" si="159"/>
        <v>1047080</v>
      </c>
      <c r="F3051" s="1460">
        <v>15.27</v>
      </c>
      <c r="G3051" s="1460">
        <v>363.11</v>
      </c>
      <c r="H3051" s="1460">
        <v>363.11</v>
      </c>
      <c r="I3051" s="1460">
        <v>0</v>
      </c>
      <c r="J3051" s="1460">
        <v>0</v>
      </c>
      <c r="K3051" s="1460">
        <v>34534.480000000003</v>
      </c>
      <c r="L3051" s="1460">
        <v>34534.480000000003</v>
      </c>
      <c r="M3051" s="1460">
        <v>3144.86</v>
      </c>
      <c r="N3051" s="1460">
        <v>31389.62</v>
      </c>
      <c r="O3051" s="1463" t="s">
        <v>3053</v>
      </c>
      <c r="P3051" s="1458">
        <v>5.5681318491344313E-12</v>
      </c>
      <c r="Q3051" s="1458">
        <v>5.5681318491344313E-12</v>
      </c>
      <c r="R3051" s="1457">
        <v>5.5681318491344313E-12</v>
      </c>
      <c r="S3051" s="1456"/>
      <c r="T3051" s="1004"/>
      <c r="U3051" s="882"/>
      <c r="V3051" s="882"/>
      <c r="AI3051">
        <f t="shared" si="161"/>
        <v>0</v>
      </c>
      <c r="AJ3051" t="str">
        <f t="shared" si="160"/>
        <v>0</v>
      </c>
    </row>
    <row r="3052" spans="1:36" ht="32" x14ac:dyDescent="0.2">
      <c r="A3052">
        <v>3025</v>
      </c>
      <c r="B3052">
        <v>3005</v>
      </c>
      <c r="C3052" s="1461" t="s">
        <v>107</v>
      </c>
      <c r="D3052" s="1461">
        <v>1047080</v>
      </c>
      <c r="E3052" s="1461">
        <f t="shared" si="159"/>
        <v>1047100</v>
      </c>
      <c r="F3052" s="1460">
        <v>13.59</v>
      </c>
      <c r="G3052" s="1460">
        <v>288.62</v>
      </c>
      <c r="H3052" s="1460">
        <v>288.62</v>
      </c>
      <c r="I3052" s="1460">
        <v>0</v>
      </c>
      <c r="J3052" s="1460">
        <v>0</v>
      </c>
      <c r="K3052" s="1460">
        <v>34823.1</v>
      </c>
      <c r="L3052" s="1460">
        <v>34823.1</v>
      </c>
      <c r="M3052" s="1460">
        <v>3144.86</v>
      </c>
      <c r="N3052" s="1460">
        <v>31678.240000000002</v>
      </c>
      <c r="O3052" s="1463" t="s">
        <v>3053</v>
      </c>
      <c r="P3052" s="1458">
        <v>4.9052032086963872E-12</v>
      </c>
      <c r="Q3052" s="1458">
        <v>4.9052032086963872E-12</v>
      </c>
      <c r="R3052" s="1457">
        <v>4.9052032086963872E-12</v>
      </c>
      <c r="S3052" s="1456"/>
      <c r="T3052" s="1004"/>
      <c r="U3052" s="882"/>
      <c r="V3052" s="882"/>
      <c r="AI3052">
        <f t="shared" si="161"/>
        <v>0</v>
      </c>
      <c r="AJ3052" t="str">
        <f t="shared" si="160"/>
        <v>0</v>
      </c>
    </row>
    <row r="3053" spans="1:36" ht="32" x14ac:dyDescent="0.2">
      <c r="A3053">
        <v>3026</v>
      </c>
      <c r="B3053">
        <v>3006</v>
      </c>
      <c r="C3053" s="1461" t="s">
        <v>107</v>
      </c>
      <c r="D3053" s="1461">
        <v>1047100</v>
      </c>
      <c r="E3053" s="1461">
        <f t="shared" si="159"/>
        <v>1047120</v>
      </c>
      <c r="F3053" s="1460">
        <v>14.79</v>
      </c>
      <c r="G3053" s="1460">
        <v>283.8</v>
      </c>
      <c r="H3053" s="1460">
        <v>283.8</v>
      </c>
      <c r="I3053" s="1460">
        <v>0</v>
      </c>
      <c r="J3053" s="1460">
        <v>0</v>
      </c>
      <c r="K3053" s="1460">
        <v>35106.9</v>
      </c>
      <c r="L3053" s="1460">
        <v>35106.9</v>
      </c>
      <c r="M3053" s="1460">
        <v>3144.86</v>
      </c>
      <c r="N3053" s="1460">
        <v>31962.04</v>
      </c>
      <c r="O3053" s="1463" t="s">
        <v>3053</v>
      </c>
      <c r="P3053" s="1458">
        <v>9.4920632139512618E-12</v>
      </c>
      <c r="Q3053" s="1458">
        <v>9.4920632139512618E-12</v>
      </c>
      <c r="R3053" s="1457">
        <v>9.4920632139512618E-12</v>
      </c>
      <c r="S3053" s="1456"/>
      <c r="T3053" s="1004"/>
      <c r="U3053" s="882"/>
      <c r="V3053" s="882"/>
      <c r="AI3053">
        <f t="shared" si="161"/>
        <v>0</v>
      </c>
      <c r="AJ3053" t="str">
        <f t="shared" si="160"/>
        <v>0</v>
      </c>
    </row>
    <row r="3054" spans="1:36" ht="32" x14ac:dyDescent="0.2">
      <c r="A3054">
        <v>3027</v>
      </c>
      <c r="B3054">
        <v>3007</v>
      </c>
      <c r="C3054" s="1461" t="s">
        <v>107</v>
      </c>
      <c r="D3054" s="1461">
        <v>1047120</v>
      </c>
      <c r="E3054" s="1461">
        <f t="shared" si="159"/>
        <v>1047140</v>
      </c>
      <c r="F3054" s="1460">
        <v>12.8</v>
      </c>
      <c r="G3054" s="1460">
        <v>275.86</v>
      </c>
      <c r="H3054" s="1460">
        <v>275.86</v>
      </c>
      <c r="I3054" s="1460">
        <v>0</v>
      </c>
      <c r="J3054" s="1460">
        <v>0</v>
      </c>
      <c r="K3054" s="1460">
        <v>35382.76</v>
      </c>
      <c r="L3054" s="1460">
        <v>35382.76</v>
      </c>
      <c r="M3054" s="1460">
        <v>3144.86</v>
      </c>
      <c r="N3054" s="1460">
        <v>32237.9</v>
      </c>
      <c r="O3054" s="1463" t="s">
        <v>3053</v>
      </c>
      <c r="P3054" s="1458">
        <v>5.0340047502798779E-12</v>
      </c>
      <c r="Q3054" s="1458">
        <v>5.0340047502798779E-12</v>
      </c>
      <c r="R3054" s="1457">
        <v>5.0340047502798779E-12</v>
      </c>
      <c r="S3054" s="1456"/>
      <c r="T3054" s="1004"/>
      <c r="U3054" s="882"/>
      <c r="V3054" s="882"/>
      <c r="AI3054">
        <f t="shared" si="161"/>
        <v>0</v>
      </c>
      <c r="AJ3054" t="str">
        <f t="shared" si="160"/>
        <v>0</v>
      </c>
    </row>
    <row r="3055" spans="1:36" ht="32" x14ac:dyDescent="0.2">
      <c r="A3055">
        <v>3028</v>
      </c>
      <c r="B3055">
        <v>3008</v>
      </c>
      <c r="C3055" s="1461" t="s">
        <v>107</v>
      </c>
      <c r="D3055" s="1461">
        <v>1047140</v>
      </c>
      <c r="E3055" s="1461">
        <f t="shared" si="159"/>
        <v>1047160</v>
      </c>
      <c r="F3055" s="1460">
        <v>2.63</v>
      </c>
      <c r="G3055" s="1460">
        <v>154.29</v>
      </c>
      <c r="H3055" s="1460">
        <v>154.29</v>
      </c>
      <c r="I3055" s="1460">
        <v>2.56</v>
      </c>
      <c r="J3055" s="1460">
        <v>25.61</v>
      </c>
      <c r="K3055" s="1460">
        <v>35537.06</v>
      </c>
      <c r="L3055" s="1460">
        <v>35537.06</v>
      </c>
      <c r="M3055" s="1460">
        <v>3170.47</v>
      </c>
      <c r="N3055" s="1460">
        <v>32366.58</v>
      </c>
      <c r="O3055" s="1463" t="s">
        <v>3053</v>
      </c>
      <c r="P3055" s="1458">
        <v>-4.2966827137391196E-12</v>
      </c>
      <c r="Q3055" s="1458">
        <v>-4.2966827137391196E-12</v>
      </c>
      <c r="R3055" s="1457">
        <v>-4.2966827137391196E-12</v>
      </c>
      <c r="S3055" s="1456"/>
      <c r="T3055" s="1004"/>
      <c r="U3055" s="882"/>
      <c r="V3055" s="882"/>
      <c r="AI3055">
        <f t="shared" si="161"/>
        <v>0</v>
      </c>
      <c r="AJ3055" t="str">
        <f t="shared" si="160"/>
        <v>0</v>
      </c>
    </row>
    <row r="3056" spans="1:36" ht="32" x14ac:dyDescent="0.2">
      <c r="A3056">
        <v>3029</v>
      </c>
      <c r="B3056">
        <v>3009</v>
      </c>
      <c r="C3056" s="1461" t="s">
        <v>107</v>
      </c>
      <c r="D3056" s="1461">
        <v>1047160</v>
      </c>
      <c r="E3056" s="1461">
        <f t="shared" si="159"/>
        <v>1047180</v>
      </c>
      <c r="F3056" s="1460">
        <v>4.93</v>
      </c>
      <c r="G3056" s="1460">
        <v>75.650000000000006</v>
      </c>
      <c r="H3056" s="1460">
        <v>75.650000000000006</v>
      </c>
      <c r="I3056" s="1460">
        <v>6.29</v>
      </c>
      <c r="J3056" s="1460">
        <v>88.54</v>
      </c>
      <c r="K3056" s="1460">
        <v>35612.699999999997</v>
      </c>
      <c r="L3056" s="1460">
        <v>35612.699999999997</v>
      </c>
      <c r="M3056" s="1460">
        <v>3259.01</v>
      </c>
      <c r="N3056" s="1460">
        <v>32353.69</v>
      </c>
      <c r="O3056" s="1463" t="s">
        <v>3053</v>
      </c>
      <c r="P3056" s="1458">
        <v>0</v>
      </c>
      <c r="Q3056" s="1458">
        <v>0</v>
      </c>
      <c r="R3056" s="1457">
        <v>0</v>
      </c>
      <c r="S3056" s="1456"/>
      <c r="T3056" s="1004"/>
      <c r="U3056" s="882"/>
      <c r="V3056" s="882"/>
      <c r="AI3056">
        <f t="shared" si="161"/>
        <v>0</v>
      </c>
      <c r="AJ3056" t="str">
        <f t="shared" si="160"/>
        <v>0</v>
      </c>
    </row>
    <row r="3057" spans="1:36" ht="32" x14ac:dyDescent="0.2">
      <c r="A3057">
        <v>3030</v>
      </c>
      <c r="B3057">
        <v>3010</v>
      </c>
      <c r="C3057" s="1461" t="s">
        <v>107</v>
      </c>
      <c r="D3057" s="1461">
        <v>1047180</v>
      </c>
      <c r="E3057" s="1461">
        <f t="shared" si="159"/>
        <v>1047200</v>
      </c>
      <c r="F3057" s="1460">
        <v>8.23</v>
      </c>
      <c r="G3057" s="1460">
        <v>131.63</v>
      </c>
      <c r="H3057" s="1460">
        <v>131.63</v>
      </c>
      <c r="I3057" s="1460">
        <v>0.48</v>
      </c>
      <c r="J3057" s="1460">
        <v>67.75</v>
      </c>
      <c r="K3057" s="1460">
        <v>35744.339999999997</v>
      </c>
      <c r="L3057" s="1460">
        <v>35744.339999999997</v>
      </c>
      <c r="M3057" s="1460">
        <v>3326.77</v>
      </c>
      <c r="N3057" s="1460">
        <v>32417.57</v>
      </c>
      <c r="O3057" s="1463" t="s">
        <v>3053</v>
      </c>
      <c r="P3057" s="1458">
        <v>0</v>
      </c>
      <c r="Q3057" s="1458">
        <v>0</v>
      </c>
      <c r="R3057" s="1457">
        <v>0</v>
      </c>
      <c r="S3057" s="1456"/>
      <c r="T3057" s="1004"/>
      <c r="U3057" s="882"/>
      <c r="V3057" s="882"/>
      <c r="AI3057">
        <f t="shared" si="161"/>
        <v>0</v>
      </c>
      <c r="AJ3057" t="str">
        <f t="shared" si="160"/>
        <v>0</v>
      </c>
    </row>
    <row r="3058" spans="1:36" ht="32" x14ac:dyDescent="0.2">
      <c r="A3058">
        <v>3031</v>
      </c>
      <c r="B3058">
        <v>3011</v>
      </c>
      <c r="C3058" s="1461" t="s">
        <v>107</v>
      </c>
      <c r="D3058" s="1461">
        <v>1047200</v>
      </c>
      <c r="E3058" s="1461">
        <f t="shared" si="159"/>
        <v>1047220</v>
      </c>
      <c r="F3058" s="1460">
        <v>9.18</v>
      </c>
      <c r="G3058" s="1460">
        <v>174.09</v>
      </c>
      <c r="H3058" s="1460">
        <v>174.09</v>
      </c>
      <c r="I3058" s="1460">
        <v>0.21</v>
      </c>
      <c r="J3058" s="1460">
        <v>6.91</v>
      </c>
      <c r="K3058" s="1460">
        <v>35918.43</v>
      </c>
      <c r="L3058" s="1460">
        <v>35918.43</v>
      </c>
      <c r="M3058" s="1460">
        <v>3333.68</v>
      </c>
      <c r="N3058" s="1460">
        <v>32584.75</v>
      </c>
      <c r="O3058" s="1463" t="s">
        <v>3053</v>
      </c>
      <c r="P3058" s="1458">
        <v>0</v>
      </c>
      <c r="Q3058" s="1458">
        <v>0</v>
      </c>
      <c r="R3058" s="1457">
        <v>0</v>
      </c>
      <c r="S3058" s="1456"/>
      <c r="T3058" s="1004"/>
      <c r="U3058" s="882"/>
      <c r="V3058" s="882"/>
      <c r="AI3058">
        <f t="shared" si="161"/>
        <v>0</v>
      </c>
      <c r="AJ3058" t="str">
        <f t="shared" si="160"/>
        <v>0</v>
      </c>
    </row>
    <row r="3059" spans="1:36" ht="32" x14ac:dyDescent="0.2">
      <c r="A3059">
        <v>3032</v>
      </c>
      <c r="B3059">
        <v>3012</v>
      </c>
      <c r="C3059" s="1461" t="s">
        <v>107</v>
      </c>
      <c r="D3059" s="1461">
        <v>1047220</v>
      </c>
      <c r="E3059" s="1461">
        <f t="shared" si="159"/>
        <v>1047240</v>
      </c>
      <c r="F3059" s="1460">
        <v>12.07</v>
      </c>
      <c r="G3059" s="1460">
        <v>212.52</v>
      </c>
      <c r="H3059" s="1460">
        <v>212.52</v>
      </c>
      <c r="I3059" s="1460">
        <v>0</v>
      </c>
      <c r="J3059" s="1460">
        <v>2.12</v>
      </c>
      <c r="K3059" s="1460">
        <v>36130.949999999997</v>
      </c>
      <c r="L3059" s="1460">
        <v>36130.949999999997</v>
      </c>
      <c r="M3059" s="1460">
        <v>3335.8</v>
      </c>
      <c r="N3059" s="1460">
        <v>32795.15</v>
      </c>
      <c r="O3059" s="1463" t="s">
        <v>3053</v>
      </c>
      <c r="P3059" s="1458">
        <v>0</v>
      </c>
      <c r="Q3059" s="1458">
        <v>0</v>
      </c>
      <c r="R3059" s="1457">
        <v>0</v>
      </c>
      <c r="S3059" s="1456"/>
      <c r="T3059" s="1004"/>
      <c r="U3059" s="882"/>
      <c r="V3059" s="882"/>
      <c r="AI3059">
        <f t="shared" si="161"/>
        <v>0</v>
      </c>
      <c r="AJ3059" t="str">
        <f t="shared" si="160"/>
        <v>0</v>
      </c>
    </row>
    <row r="3060" spans="1:36" ht="32" x14ac:dyDescent="0.2">
      <c r="A3060">
        <v>3033</v>
      </c>
      <c r="B3060">
        <v>3013</v>
      </c>
      <c r="C3060" s="1461" t="s">
        <v>107</v>
      </c>
      <c r="D3060" s="1461">
        <v>1047240</v>
      </c>
      <c r="E3060" s="1461">
        <f t="shared" si="159"/>
        <v>1047260</v>
      </c>
      <c r="F3060" s="1460">
        <v>21.09</v>
      </c>
      <c r="G3060" s="1460">
        <v>331.65</v>
      </c>
      <c r="H3060" s="1460">
        <v>331.65</v>
      </c>
      <c r="I3060" s="1460">
        <v>0</v>
      </c>
      <c r="J3060" s="1460">
        <v>0.04</v>
      </c>
      <c r="K3060" s="1460">
        <v>36462.6</v>
      </c>
      <c r="L3060" s="1460">
        <v>36462.6</v>
      </c>
      <c r="M3060" s="1460">
        <v>3335.84</v>
      </c>
      <c r="N3060" s="1460">
        <v>33126.76</v>
      </c>
      <c r="O3060" s="1463" t="s">
        <v>3053</v>
      </c>
      <c r="P3060" s="1458">
        <v>0</v>
      </c>
      <c r="Q3060" s="1458">
        <v>0</v>
      </c>
      <c r="R3060" s="1457">
        <v>0</v>
      </c>
      <c r="S3060" s="1456"/>
      <c r="T3060" s="1004"/>
      <c r="U3060" s="882"/>
      <c r="V3060" s="882"/>
      <c r="AI3060">
        <f t="shared" si="161"/>
        <v>0</v>
      </c>
      <c r="AJ3060" t="str">
        <f t="shared" si="160"/>
        <v>0</v>
      </c>
    </row>
    <row r="3061" spans="1:36" ht="32" x14ac:dyDescent="0.2">
      <c r="A3061">
        <v>3034</v>
      </c>
      <c r="B3061">
        <v>3014</v>
      </c>
      <c r="C3061" s="1461" t="s">
        <v>107</v>
      </c>
      <c r="D3061" s="1461">
        <v>1047260</v>
      </c>
      <c r="E3061" s="1461">
        <f t="shared" si="159"/>
        <v>1047280</v>
      </c>
      <c r="F3061" s="1460">
        <v>32.64</v>
      </c>
      <c r="G3061" s="1460">
        <v>537.28</v>
      </c>
      <c r="H3061" s="1460">
        <v>537.28</v>
      </c>
      <c r="I3061" s="1460">
        <v>0</v>
      </c>
      <c r="J3061" s="1460">
        <v>0.01</v>
      </c>
      <c r="K3061" s="1460">
        <v>36999.870000000003</v>
      </c>
      <c r="L3061" s="1460">
        <v>36999.870000000003</v>
      </c>
      <c r="M3061" s="1460">
        <v>3335.85</v>
      </c>
      <c r="N3061" s="1460">
        <v>33664.019999999997</v>
      </c>
      <c r="O3061" s="1463" t="s">
        <v>3053</v>
      </c>
      <c r="P3061" s="1458">
        <v>4.5093520981452631E-12</v>
      </c>
      <c r="Q3061" s="1458">
        <v>4.5093520981452631E-12</v>
      </c>
      <c r="R3061" s="1457">
        <v>4.5093520981452631E-12</v>
      </c>
      <c r="S3061" s="1456"/>
      <c r="T3061" s="1004"/>
      <c r="U3061" s="882"/>
      <c r="V3061" s="882"/>
      <c r="AI3061">
        <f t="shared" si="161"/>
        <v>0</v>
      </c>
      <c r="AJ3061" t="str">
        <f t="shared" si="160"/>
        <v>0</v>
      </c>
    </row>
    <row r="3062" spans="1:36" ht="32" x14ac:dyDescent="0.2">
      <c r="A3062">
        <v>3035</v>
      </c>
      <c r="B3062">
        <v>3015</v>
      </c>
      <c r="C3062" s="1461" t="s">
        <v>107</v>
      </c>
      <c r="D3062" s="1461">
        <v>1047280</v>
      </c>
      <c r="E3062" s="1461">
        <f t="shared" si="159"/>
        <v>1047300</v>
      </c>
      <c r="F3062" s="1460">
        <v>28.64</v>
      </c>
      <c r="G3062" s="1460">
        <v>612.75</v>
      </c>
      <c r="H3062" s="1460">
        <v>612.75</v>
      </c>
      <c r="I3062" s="1460">
        <v>0</v>
      </c>
      <c r="J3062" s="1460">
        <v>0.01</v>
      </c>
      <c r="K3062" s="1460">
        <v>37612.620000000003</v>
      </c>
      <c r="L3062" s="1460">
        <v>37612.620000000003</v>
      </c>
      <c r="M3062" s="1460">
        <v>3335.86</v>
      </c>
      <c r="N3062" s="1460">
        <v>34276.76</v>
      </c>
      <c r="O3062" s="1463" t="s">
        <v>3053</v>
      </c>
      <c r="P3062" s="1458">
        <v>0</v>
      </c>
      <c r="Q3062" s="1458">
        <v>0</v>
      </c>
      <c r="R3062" s="1457">
        <v>0</v>
      </c>
      <c r="S3062" s="1456"/>
      <c r="T3062" s="1004"/>
      <c r="U3062" s="882"/>
      <c r="V3062" s="882"/>
      <c r="AI3062">
        <f t="shared" si="161"/>
        <v>0</v>
      </c>
      <c r="AJ3062" t="str">
        <f t="shared" si="160"/>
        <v>0</v>
      </c>
    </row>
    <row r="3063" spans="1:36" ht="32" x14ac:dyDescent="0.2">
      <c r="A3063">
        <v>3036</v>
      </c>
      <c r="B3063">
        <v>3016</v>
      </c>
      <c r="C3063" s="1461" t="s">
        <v>107</v>
      </c>
      <c r="D3063" s="1461">
        <v>1047300</v>
      </c>
      <c r="E3063" s="1461">
        <f t="shared" si="159"/>
        <v>1047320</v>
      </c>
      <c r="F3063" s="1460">
        <v>9.66</v>
      </c>
      <c r="G3063" s="1460">
        <v>383.04</v>
      </c>
      <c r="H3063" s="1460">
        <v>383.04</v>
      </c>
      <c r="I3063" s="1460">
        <v>2.25</v>
      </c>
      <c r="J3063" s="1460">
        <v>22.47</v>
      </c>
      <c r="K3063" s="1460">
        <v>37995.660000000003</v>
      </c>
      <c r="L3063" s="1460">
        <v>37995.660000000003</v>
      </c>
      <c r="M3063" s="1460">
        <v>3358.33</v>
      </c>
      <c r="N3063" s="1460">
        <v>34637.33</v>
      </c>
      <c r="O3063" s="1463" t="s">
        <v>3053</v>
      </c>
      <c r="P3063" s="1458">
        <v>3.4607464810309994E-12</v>
      </c>
      <c r="Q3063" s="1458">
        <v>3.4607464810309994E-12</v>
      </c>
      <c r="R3063" s="1457">
        <v>3.4607464810309994E-12</v>
      </c>
      <c r="S3063" s="1456"/>
      <c r="T3063" s="1004"/>
      <c r="U3063" s="882"/>
      <c r="V3063" s="882"/>
      <c r="AI3063">
        <f t="shared" si="161"/>
        <v>0</v>
      </c>
      <c r="AJ3063" t="str">
        <f t="shared" si="160"/>
        <v>0</v>
      </c>
    </row>
    <row r="3064" spans="1:36" ht="32" x14ac:dyDescent="0.2">
      <c r="A3064">
        <v>3037</v>
      </c>
      <c r="B3064">
        <v>3017</v>
      </c>
      <c r="C3064" s="1461" t="s">
        <v>107</v>
      </c>
      <c r="D3064" s="1461">
        <v>1047320</v>
      </c>
      <c r="E3064" s="1461">
        <f t="shared" si="159"/>
        <v>1047340</v>
      </c>
      <c r="F3064" s="1460">
        <v>6.05</v>
      </c>
      <c r="G3064" s="1460">
        <v>157.12</v>
      </c>
      <c r="H3064" s="1460">
        <v>157.12</v>
      </c>
      <c r="I3064" s="1460">
        <v>17.18</v>
      </c>
      <c r="J3064" s="1460">
        <v>194.27</v>
      </c>
      <c r="K3064" s="1460">
        <v>38152.78</v>
      </c>
      <c r="L3064" s="1460">
        <v>38152.78</v>
      </c>
      <c r="M3064" s="1460">
        <v>3552.6</v>
      </c>
      <c r="N3064" s="1460">
        <v>34600.18</v>
      </c>
      <c r="O3064" s="1463" t="s">
        <v>3053</v>
      </c>
      <c r="P3064" s="1458">
        <v>0</v>
      </c>
      <c r="Q3064" s="1458">
        <v>0</v>
      </c>
      <c r="R3064" s="1457">
        <v>0</v>
      </c>
      <c r="S3064" s="1456"/>
      <c r="T3064" s="1004"/>
      <c r="U3064" s="882"/>
      <c r="V3064" s="882"/>
      <c r="AI3064">
        <f t="shared" si="161"/>
        <v>0</v>
      </c>
      <c r="AJ3064" t="str">
        <f t="shared" si="160"/>
        <v>0</v>
      </c>
    </row>
    <row r="3065" spans="1:36" ht="32" x14ac:dyDescent="0.2">
      <c r="A3065">
        <v>3038</v>
      </c>
      <c r="B3065">
        <v>3018</v>
      </c>
      <c r="C3065" s="1461" t="s">
        <v>107</v>
      </c>
      <c r="D3065" s="1461">
        <v>1047340</v>
      </c>
      <c r="E3065" s="1461">
        <f t="shared" si="159"/>
        <v>1047360</v>
      </c>
      <c r="F3065" s="1460">
        <v>8.4700000000000006</v>
      </c>
      <c r="G3065" s="1460">
        <v>146.26</v>
      </c>
      <c r="H3065" s="1460">
        <v>146.26</v>
      </c>
      <c r="I3065" s="1460">
        <v>2.96</v>
      </c>
      <c r="J3065" s="1460">
        <v>186.6</v>
      </c>
      <c r="K3065" s="1460">
        <v>38299.050000000003</v>
      </c>
      <c r="L3065" s="1460">
        <v>38299.050000000003</v>
      </c>
      <c r="M3065" s="1460">
        <v>3739.2</v>
      </c>
      <c r="N3065" s="1460">
        <v>34559.85</v>
      </c>
      <c r="O3065" s="1463" t="s">
        <v>3053</v>
      </c>
      <c r="P3065" s="1458">
        <v>0</v>
      </c>
      <c r="Q3065" s="1458">
        <v>0</v>
      </c>
      <c r="R3065" s="1457">
        <v>0</v>
      </c>
      <c r="S3065" s="1456"/>
      <c r="T3065" s="1004"/>
      <c r="U3065" s="882"/>
      <c r="V3065" s="882"/>
      <c r="AI3065">
        <f t="shared" si="161"/>
        <v>0</v>
      </c>
      <c r="AJ3065" t="str">
        <f t="shared" si="160"/>
        <v>0</v>
      </c>
    </row>
    <row r="3066" spans="1:36" ht="32" x14ac:dyDescent="0.2">
      <c r="A3066">
        <v>3039</v>
      </c>
      <c r="B3066">
        <v>3019</v>
      </c>
      <c r="C3066" s="1461" t="s">
        <v>107</v>
      </c>
      <c r="D3066" s="1461">
        <v>1047360</v>
      </c>
      <c r="E3066" s="1461">
        <f t="shared" si="159"/>
        <v>1047380</v>
      </c>
      <c r="F3066" s="1460">
        <v>13.83</v>
      </c>
      <c r="G3066" s="1460">
        <v>223.06</v>
      </c>
      <c r="H3066" s="1460">
        <v>223.06</v>
      </c>
      <c r="I3066" s="1460">
        <v>0</v>
      </c>
      <c r="J3066" s="1460">
        <v>29.59</v>
      </c>
      <c r="K3066" s="1460">
        <v>38522.11</v>
      </c>
      <c r="L3066" s="1460">
        <v>38522.11</v>
      </c>
      <c r="M3066" s="1460">
        <v>3768.79</v>
      </c>
      <c r="N3066" s="1460">
        <v>34753.31</v>
      </c>
      <c r="O3066" s="1463" t="s">
        <v>3053</v>
      </c>
      <c r="P3066" s="1458">
        <v>0</v>
      </c>
      <c r="Q3066" s="1458">
        <v>0</v>
      </c>
      <c r="R3066" s="1457">
        <v>0</v>
      </c>
      <c r="S3066" s="1456"/>
      <c r="T3066" s="1004"/>
      <c r="U3066" s="882"/>
      <c r="V3066" s="882"/>
      <c r="AI3066">
        <f t="shared" si="161"/>
        <v>0</v>
      </c>
      <c r="AJ3066" t="str">
        <f t="shared" si="160"/>
        <v>0</v>
      </c>
    </row>
    <row r="3067" spans="1:36" ht="32" x14ac:dyDescent="0.2">
      <c r="A3067">
        <v>3040</v>
      </c>
      <c r="B3067">
        <v>3020</v>
      </c>
      <c r="C3067" s="1461" t="s">
        <v>107</v>
      </c>
      <c r="D3067" s="1461">
        <v>1047380</v>
      </c>
      <c r="E3067" s="1461">
        <f t="shared" si="159"/>
        <v>1047400</v>
      </c>
      <c r="F3067" s="1460">
        <v>8.9600000000000009</v>
      </c>
      <c r="G3067" s="1460">
        <v>227.89</v>
      </c>
      <c r="H3067" s="1460">
        <v>227.89</v>
      </c>
      <c r="I3067" s="1460">
        <v>0</v>
      </c>
      <c r="J3067" s="1460">
        <v>0</v>
      </c>
      <c r="K3067" s="1460">
        <v>38750</v>
      </c>
      <c r="L3067" s="1460">
        <v>38750</v>
      </c>
      <c r="M3067" s="1460">
        <v>3768.8</v>
      </c>
      <c r="N3067" s="1460">
        <v>34981.199999999997</v>
      </c>
      <c r="O3067" s="1463" t="s">
        <v>3053</v>
      </c>
      <c r="P3067" s="1458">
        <v>0</v>
      </c>
      <c r="Q3067" s="1458">
        <v>0</v>
      </c>
      <c r="R3067" s="1457">
        <v>0</v>
      </c>
      <c r="S3067" s="1456"/>
      <c r="T3067" s="1004"/>
      <c r="U3067" s="882"/>
      <c r="V3067" s="882"/>
      <c r="AI3067">
        <f t="shared" si="161"/>
        <v>0</v>
      </c>
      <c r="AJ3067" t="str">
        <f t="shared" si="160"/>
        <v>0</v>
      </c>
    </row>
    <row r="3068" spans="1:36" ht="32" x14ac:dyDescent="0.2">
      <c r="A3068">
        <v>3041</v>
      </c>
      <c r="B3068">
        <v>3021</v>
      </c>
      <c r="C3068" s="1461" t="s">
        <v>107</v>
      </c>
      <c r="D3068" s="1461">
        <v>1047400</v>
      </c>
      <c r="E3068" s="1461">
        <f t="shared" si="159"/>
        <v>1047420</v>
      </c>
      <c r="F3068" s="1460">
        <v>17.21</v>
      </c>
      <c r="G3068" s="1460">
        <v>261.7</v>
      </c>
      <c r="H3068" s="1460">
        <v>261.7</v>
      </c>
      <c r="I3068" s="1460">
        <v>0.73</v>
      </c>
      <c r="J3068" s="1460">
        <v>7.27</v>
      </c>
      <c r="K3068" s="1460">
        <v>39011.69</v>
      </c>
      <c r="L3068" s="1460">
        <v>39011.69</v>
      </c>
      <c r="M3068" s="1460">
        <v>3776.07</v>
      </c>
      <c r="N3068" s="1460">
        <v>35235.620000000003</v>
      </c>
      <c r="O3068" s="1463" t="s">
        <v>3053</v>
      </c>
      <c r="P3068" s="1458">
        <v>-7.4025407461158681E-12</v>
      </c>
      <c r="Q3068" s="1458">
        <v>-7.4025407461158681E-12</v>
      </c>
      <c r="R3068" s="1457">
        <v>-7.4025407461158681E-12</v>
      </c>
      <c r="S3068" s="1456"/>
      <c r="T3068" s="1004"/>
      <c r="U3068" s="882"/>
      <c r="V3068" s="882"/>
      <c r="AI3068">
        <f t="shared" si="161"/>
        <v>0</v>
      </c>
      <c r="AJ3068" t="str">
        <f t="shared" si="160"/>
        <v>0</v>
      </c>
    </row>
    <row r="3069" spans="1:36" ht="32" x14ac:dyDescent="0.2">
      <c r="A3069">
        <v>3042</v>
      </c>
      <c r="B3069">
        <v>3022</v>
      </c>
      <c r="C3069" s="1461" t="s">
        <v>107</v>
      </c>
      <c r="D3069" s="1461">
        <v>1047420</v>
      </c>
      <c r="E3069" s="1461">
        <f t="shared" si="159"/>
        <v>1047440</v>
      </c>
      <c r="F3069" s="1460">
        <v>30.5</v>
      </c>
      <c r="G3069" s="1460">
        <v>477.16</v>
      </c>
      <c r="H3069" s="1460">
        <v>477.16</v>
      </c>
      <c r="I3069" s="1460">
        <v>1.1499999999999999</v>
      </c>
      <c r="J3069" s="1460">
        <v>18.82</v>
      </c>
      <c r="K3069" s="1460">
        <v>39488.86</v>
      </c>
      <c r="L3069" s="1460">
        <v>39488.86</v>
      </c>
      <c r="M3069" s="1460">
        <v>3794.89</v>
      </c>
      <c r="N3069" s="1460">
        <v>35693.97</v>
      </c>
      <c r="O3069" s="1463" t="s">
        <v>3053</v>
      </c>
      <c r="P3069" s="1458">
        <v>-4.124320271867642E-12</v>
      </c>
      <c r="Q3069" s="1458">
        <v>-4.124320271867642E-12</v>
      </c>
      <c r="R3069" s="1457">
        <v>-4.124320271867642E-12</v>
      </c>
      <c r="S3069" s="1456"/>
      <c r="T3069" s="1004"/>
      <c r="U3069" s="882"/>
      <c r="V3069" s="882"/>
      <c r="AI3069">
        <f t="shared" si="161"/>
        <v>0</v>
      </c>
      <c r="AJ3069" t="str">
        <f t="shared" si="160"/>
        <v>0</v>
      </c>
    </row>
    <row r="3070" spans="1:36" ht="32" x14ac:dyDescent="0.2">
      <c r="A3070">
        <v>3043</v>
      </c>
      <c r="B3070">
        <v>3023</v>
      </c>
      <c r="C3070" s="1461" t="s">
        <v>107</v>
      </c>
      <c r="D3070" s="1461">
        <v>1047440</v>
      </c>
      <c r="E3070" s="1461">
        <f t="shared" si="159"/>
        <v>1047460</v>
      </c>
      <c r="F3070" s="1460">
        <v>27.18</v>
      </c>
      <c r="G3070" s="1460">
        <v>576.84</v>
      </c>
      <c r="H3070" s="1460">
        <v>576.84</v>
      </c>
      <c r="I3070" s="1460">
        <v>0</v>
      </c>
      <c r="J3070" s="1460">
        <v>11.54</v>
      </c>
      <c r="K3070" s="1460">
        <v>40065.69</v>
      </c>
      <c r="L3070" s="1460">
        <v>40065.69</v>
      </c>
      <c r="M3070" s="1460">
        <v>3806.43</v>
      </c>
      <c r="N3070" s="1460">
        <v>36259.26</v>
      </c>
      <c r="O3070" s="1463" t="s">
        <v>3053</v>
      </c>
      <c r="P3070" s="1458">
        <v>0</v>
      </c>
      <c r="Q3070" s="1458">
        <v>0</v>
      </c>
      <c r="R3070" s="1457">
        <v>0</v>
      </c>
      <c r="S3070" s="1456"/>
      <c r="T3070" s="1004"/>
      <c r="U3070" s="882"/>
      <c r="V3070" s="882"/>
      <c r="AI3070">
        <f t="shared" si="161"/>
        <v>0</v>
      </c>
      <c r="AJ3070" t="str">
        <f t="shared" si="160"/>
        <v>0</v>
      </c>
    </row>
    <row r="3071" spans="1:36" ht="32" x14ac:dyDescent="0.2">
      <c r="A3071">
        <v>3044</v>
      </c>
      <c r="B3071">
        <v>3024</v>
      </c>
      <c r="C3071" s="1461" t="s">
        <v>107</v>
      </c>
      <c r="D3071" s="1461">
        <v>1047460</v>
      </c>
      <c r="E3071" s="1461">
        <f t="shared" si="159"/>
        <v>1047480</v>
      </c>
      <c r="F3071" s="1460">
        <v>5.87</v>
      </c>
      <c r="G3071" s="1460">
        <v>330.48</v>
      </c>
      <c r="H3071" s="1460">
        <v>330.48</v>
      </c>
      <c r="I3071" s="1460">
        <v>8.9600000000000009</v>
      </c>
      <c r="J3071" s="1460">
        <v>89.62</v>
      </c>
      <c r="K3071" s="1460">
        <v>40396.17</v>
      </c>
      <c r="L3071" s="1460">
        <v>40396.17</v>
      </c>
      <c r="M3071" s="1460">
        <v>3896.05</v>
      </c>
      <c r="N3071" s="1460">
        <v>36500.120000000003</v>
      </c>
      <c r="O3071" s="1463" t="s">
        <v>3053</v>
      </c>
      <c r="P3071" s="1458">
        <v>0</v>
      </c>
      <c r="Q3071" s="1458">
        <v>0</v>
      </c>
      <c r="R3071" s="1457">
        <v>0</v>
      </c>
      <c r="S3071" s="1456"/>
      <c r="T3071" s="1004"/>
      <c r="U3071" s="882"/>
      <c r="V3071" s="882"/>
      <c r="AI3071">
        <f t="shared" si="161"/>
        <v>0</v>
      </c>
      <c r="AJ3071" t="str">
        <f t="shared" si="160"/>
        <v>0</v>
      </c>
    </row>
    <row r="3072" spans="1:36" ht="32" x14ac:dyDescent="0.2">
      <c r="A3072">
        <v>3045</v>
      </c>
      <c r="B3072">
        <v>3025</v>
      </c>
      <c r="C3072" s="1461" t="s">
        <v>107</v>
      </c>
      <c r="D3072" s="1461">
        <v>1047480</v>
      </c>
      <c r="E3072" s="1461">
        <f t="shared" si="159"/>
        <v>1047500</v>
      </c>
      <c r="F3072" s="1460">
        <v>5.86</v>
      </c>
      <c r="G3072" s="1460">
        <v>117.32</v>
      </c>
      <c r="H3072" s="1460">
        <v>117.32</v>
      </c>
      <c r="I3072" s="1460">
        <v>9.5399999999999991</v>
      </c>
      <c r="J3072" s="1460">
        <v>185.05</v>
      </c>
      <c r="K3072" s="1460">
        <v>40513.49</v>
      </c>
      <c r="L3072" s="1460">
        <v>40513.49</v>
      </c>
      <c r="M3072" s="1460">
        <v>4081.1</v>
      </c>
      <c r="N3072" s="1460">
        <v>36432.39</v>
      </c>
      <c r="O3072" s="1463" t="s">
        <v>3053</v>
      </c>
      <c r="P3072" s="1458">
        <v>0</v>
      </c>
      <c r="Q3072" s="1458">
        <v>0</v>
      </c>
      <c r="R3072" s="1457">
        <v>0</v>
      </c>
      <c r="S3072" s="1456"/>
      <c r="T3072" s="1004"/>
      <c r="U3072" s="882"/>
      <c r="V3072" s="882"/>
      <c r="AI3072">
        <f t="shared" si="161"/>
        <v>0</v>
      </c>
      <c r="AJ3072" t="str">
        <f t="shared" si="160"/>
        <v>0</v>
      </c>
    </row>
    <row r="3073" spans="1:36" ht="32" x14ac:dyDescent="0.2">
      <c r="A3073">
        <v>3046</v>
      </c>
      <c r="B3073">
        <v>3026</v>
      </c>
      <c r="C3073" s="1461" t="s">
        <v>107</v>
      </c>
      <c r="D3073" s="1461">
        <v>1047500</v>
      </c>
      <c r="E3073" s="1461">
        <f t="shared" si="159"/>
        <v>1047520</v>
      </c>
      <c r="F3073" s="1460">
        <v>16.62</v>
      </c>
      <c r="G3073" s="1460">
        <v>225.3</v>
      </c>
      <c r="H3073" s="1460">
        <v>225.3</v>
      </c>
      <c r="I3073" s="1460">
        <v>0</v>
      </c>
      <c r="J3073" s="1460">
        <v>106</v>
      </c>
      <c r="K3073" s="1460">
        <v>40738.79</v>
      </c>
      <c r="L3073" s="1460">
        <v>40738.79</v>
      </c>
      <c r="M3073" s="1460">
        <v>4187.09</v>
      </c>
      <c r="N3073" s="1460">
        <v>36551.69</v>
      </c>
      <c r="O3073" s="1463" t="s">
        <v>3053</v>
      </c>
      <c r="P3073" s="1458">
        <v>0</v>
      </c>
      <c r="Q3073" s="1458">
        <v>0</v>
      </c>
      <c r="R3073" s="1457">
        <v>0</v>
      </c>
      <c r="S3073" s="1456"/>
      <c r="T3073" s="1004"/>
      <c r="U3073" s="882"/>
      <c r="V3073" s="882"/>
      <c r="AI3073">
        <f t="shared" si="161"/>
        <v>0</v>
      </c>
      <c r="AJ3073" t="str">
        <f t="shared" si="160"/>
        <v>0</v>
      </c>
    </row>
    <row r="3074" spans="1:36" ht="32" x14ac:dyDescent="0.2">
      <c r="A3074">
        <v>3047</v>
      </c>
      <c r="B3074">
        <v>3027</v>
      </c>
      <c r="C3074" s="1461" t="s">
        <v>107</v>
      </c>
      <c r="D3074" s="1461">
        <v>1047520</v>
      </c>
      <c r="E3074" s="1461">
        <f t="shared" si="159"/>
        <v>1047540</v>
      </c>
      <c r="F3074" s="1460">
        <v>14.38</v>
      </c>
      <c r="G3074" s="1460">
        <v>303.10000000000002</v>
      </c>
      <c r="H3074" s="1460">
        <v>303.10000000000002</v>
      </c>
      <c r="I3074" s="1460">
        <v>0</v>
      </c>
      <c r="J3074" s="1460">
        <v>0</v>
      </c>
      <c r="K3074" s="1460">
        <v>41041.879999999997</v>
      </c>
      <c r="L3074" s="1460">
        <v>41041.879999999997</v>
      </c>
      <c r="M3074" s="1460">
        <v>4187.1000000000004</v>
      </c>
      <c r="N3074" s="1460">
        <v>36854.79</v>
      </c>
      <c r="O3074" s="1463" t="s">
        <v>3053</v>
      </c>
      <c r="P3074" s="1458">
        <v>0</v>
      </c>
      <c r="Q3074" s="1458">
        <v>0</v>
      </c>
      <c r="R3074" s="1457">
        <v>0</v>
      </c>
      <c r="S3074" s="1456"/>
      <c r="T3074" s="1004"/>
      <c r="U3074" s="882"/>
      <c r="V3074" s="882"/>
      <c r="AI3074">
        <f t="shared" si="161"/>
        <v>0</v>
      </c>
      <c r="AJ3074" t="str">
        <f t="shared" si="160"/>
        <v>0</v>
      </c>
    </row>
    <row r="3075" spans="1:36" ht="32" x14ac:dyDescent="0.2">
      <c r="A3075">
        <v>3048</v>
      </c>
      <c r="B3075">
        <v>3028</v>
      </c>
      <c r="C3075" s="1461" t="s">
        <v>107</v>
      </c>
      <c r="D3075" s="1461">
        <v>1047540</v>
      </c>
      <c r="E3075" s="1461">
        <f t="shared" si="159"/>
        <v>1047560</v>
      </c>
      <c r="F3075" s="1460">
        <v>11.29</v>
      </c>
      <c r="G3075" s="1460">
        <v>256.64</v>
      </c>
      <c r="H3075" s="1460">
        <v>256.64</v>
      </c>
      <c r="I3075" s="1460">
        <v>0</v>
      </c>
      <c r="J3075" s="1460">
        <v>0</v>
      </c>
      <c r="K3075" s="1460">
        <v>41298.519999999997</v>
      </c>
      <c r="L3075" s="1460">
        <v>41298.519999999997</v>
      </c>
      <c r="M3075" s="1460">
        <v>4187.1000000000004</v>
      </c>
      <c r="N3075" s="1460">
        <v>37111.42</v>
      </c>
      <c r="O3075" s="1463" t="s">
        <v>3053</v>
      </c>
      <c r="P3075" s="1458">
        <v>0</v>
      </c>
      <c r="Q3075" s="1458">
        <v>0</v>
      </c>
      <c r="R3075" s="1457">
        <v>0</v>
      </c>
      <c r="S3075" s="1456"/>
      <c r="T3075" s="1004"/>
      <c r="U3075" s="882"/>
      <c r="V3075" s="882"/>
      <c r="AI3075">
        <f t="shared" si="161"/>
        <v>0</v>
      </c>
      <c r="AJ3075" t="str">
        <f t="shared" si="160"/>
        <v>0</v>
      </c>
    </row>
    <row r="3076" spans="1:36" ht="32" x14ac:dyDescent="0.2">
      <c r="A3076">
        <v>3049</v>
      </c>
      <c r="B3076">
        <v>3029</v>
      </c>
      <c r="C3076" s="1461" t="s">
        <v>107</v>
      </c>
      <c r="D3076" s="1461">
        <v>1047560</v>
      </c>
      <c r="E3076" s="1461">
        <f t="shared" si="159"/>
        <v>1047580</v>
      </c>
      <c r="F3076" s="1460">
        <v>4.3600000000000003</v>
      </c>
      <c r="G3076" s="1460">
        <v>156.41</v>
      </c>
      <c r="H3076" s="1460">
        <v>156.41</v>
      </c>
      <c r="I3076" s="1460">
        <v>2.63</v>
      </c>
      <c r="J3076" s="1460">
        <v>26.33</v>
      </c>
      <c r="K3076" s="1460">
        <v>41454.93</v>
      </c>
      <c r="L3076" s="1460">
        <v>41454.93</v>
      </c>
      <c r="M3076" s="1460">
        <v>4213.43</v>
      </c>
      <c r="N3076" s="1460">
        <v>37241.5</v>
      </c>
      <c r="O3076" s="1463" t="s">
        <v>3053</v>
      </c>
      <c r="P3076" s="1458">
        <v>0</v>
      </c>
      <c r="Q3076" s="1458">
        <v>0</v>
      </c>
      <c r="R3076" s="1457">
        <v>0</v>
      </c>
      <c r="S3076" s="1456"/>
      <c r="T3076" s="1004"/>
      <c r="U3076" s="882"/>
      <c r="V3076" s="882"/>
      <c r="AI3076">
        <f t="shared" si="161"/>
        <v>0</v>
      </c>
      <c r="AJ3076" t="str">
        <f t="shared" si="160"/>
        <v>0</v>
      </c>
    </row>
    <row r="3077" spans="1:36" ht="32" x14ac:dyDescent="0.2">
      <c r="A3077">
        <v>3050</v>
      </c>
      <c r="B3077">
        <v>3030</v>
      </c>
      <c r="C3077" s="1461" t="s">
        <v>107</v>
      </c>
      <c r="D3077" s="1461">
        <v>1047580</v>
      </c>
      <c r="E3077" s="1461">
        <f t="shared" si="159"/>
        <v>1047600</v>
      </c>
      <c r="F3077" s="1460">
        <v>4.82</v>
      </c>
      <c r="G3077" s="1460">
        <v>91.75</v>
      </c>
      <c r="H3077" s="1460">
        <v>91.75</v>
      </c>
      <c r="I3077" s="1460">
        <v>0</v>
      </c>
      <c r="J3077" s="1460">
        <v>26.33</v>
      </c>
      <c r="K3077" s="1460">
        <v>41546.68</v>
      </c>
      <c r="L3077" s="1460">
        <v>41546.68</v>
      </c>
      <c r="M3077" s="1460">
        <v>4239.76</v>
      </c>
      <c r="N3077" s="1460">
        <v>37306.92</v>
      </c>
      <c r="O3077" s="1463" t="s">
        <v>3053</v>
      </c>
      <c r="P3077" s="1458">
        <v>0</v>
      </c>
      <c r="Q3077" s="1458">
        <v>0</v>
      </c>
      <c r="R3077" s="1457">
        <v>0</v>
      </c>
      <c r="S3077" s="1456"/>
      <c r="T3077" s="1004"/>
      <c r="U3077" s="882"/>
      <c r="V3077" s="882"/>
      <c r="AI3077">
        <f t="shared" si="161"/>
        <v>0</v>
      </c>
      <c r="AJ3077" t="str">
        <f t="shared" si="160"/>
        <v>0</v>
      </c>
    </row>
    <row r="3078" spans="1:36" ht="32" x14ac:dyDescent="0.2">
      <c r="A3078">
        <v>3051</v>
      </c>
      <c r="B3078">
        <v>3031</v>
      </c>
      <c r="C3078" s="1461" t="s">
        <v>107</v>
      </c>
      <c r="D3078" s="1461">
        <v>1047600</v>
      </c>
      <c r="E3078" s="1461">
        <f t="shared" si="159"/>
        <v>1047620</v>
      </c>
      <c r="F3078" s="1460">
        <v>11.31</v>
      </c>
      <c r="G3078" s="1460">
        <v>161.30000000000001</v>
      </c>
      <c r="H3078" s="1460">
        <v>161.30000000000001</v>
      </c>
      <c r="I3078" s="1460">
        <v>0</v>
      </c>
      <c r="J3078" s="1460">
        <v>0</v>
      </c>
      <c r="K3078" s="1460">
        <v>41707.980000000003</v>
      </c>
      <c r="L3078" s="1460">
        <v>41707.980000000003</v>
      </c>
      <c r="M3078" s="1460">
        <v>4239.7700000000004</v>
      </c>
      <c r="N3078" s="1460">
        <v>37468.22</v>
      </c>
      <c r="O3078" s="1463" t="s">
        <v>3053</v>
      </c>
      <c r="P3078" s="1458">
        <v>0</v>
      </c>
      <c r="Q3078" s="1458">
        <v>0</v>
      </c>
      <c r="R3078" s="1457">
        <v>0</v>
      </c>
      <c r="S3078" s="1456"/>
      <c r="T3078" s="1004"/>
      <c r="U3078" s="882"/>
      <c r="V3078" s="882"/>
      <c r="AI3078">
        <f t="shared" si="161"/>
        <v>0</v>
      </c>
      <c r="AJ3078" t="str">
        <f t="shared" si="160"/>
        <v>0</v>
      </c>
    </row>
    <row r="3079" spans="1:36" ht="32" x14ac:dyDescent="0.2">
      <c r="A3079">
        <v>3052</v>
      </c>
      <c r="B3079">
        <v>3032</v>
      </c>
      <c r="C3079" s="1461" t="s">
        <v>107</v>
      </c>
      <c r="D3079" s="1461">
        <v>1047620</v>
      </c>
      <c r="E3079" s="1461">
        <f t="shared" si="159"/>
        <v>1047640</v>
      </c>
      <c r="F3079" s="1460">
        <v>22.59</v>
      </c>
      <c r="G3079" s="1460">
        <v>339.04</v>
      </c>
      <c r="H3079" s="1460">
        <v>339.04</v>
      </c>
      <c r="I3079" s="1460">
        <v>0</v>
      </c>
      <c r="J3079" s="1460">
        <v>0</v>
      </c>
      <c r="K3079" s="1460">
        <v>42047.02</v>
      </c>
      <c r="L3079" s="1460">
        <v>42047.02</v>
      </c>
      <c r="M3079" s="1460">
        <v>4239.7700000000004</v>
      </c>
      <c r="N3079" s="1460">
        <v>37807.25</v>
      </c>
      <c r="O3079" s="1463" t="s">
        <v>3053</v>
      </c>
      <c r="P3079" s="1458">
        <v>0</v>
      </c>
      <c r="Q3079" s="1458">
        <v>0</v>
      </c>
      <c r="R3079" s="1457">
        <v>0</v>
      </c>
      <c r="S3079" s="1456"/>
      <c r="T3079" s="1004"/>
      <c r="U3079" s="882"/>
      <c r="V3079" s="882"/>
      <c r="AI3079">
        <f t="shared" si="161"/>
        <v>0</v>
      </c>
      <c r="AJ3079" t="str">
        <f t="shared" si="160"/>
        <v>0</v>
      </c>
    </row>
    <row r="3080" spans="1:36" ht="32" x14ac:dyDescent="0.2">
      <c r="A3080">
        <v>3053</v>
      </c>
      <c r="B3080">
        <v>3033</v>
      </c>
      <c r="C3080" s="1461" t="s">
        <v>107</v>
      </c>
      <c r="D3080" s="1461">
        <v>1047640</v>
      </c>
      <c r="E3080" s="1461">
        <f t="shared" si="159"/>
        <v>1047660</v>
      </c>
      <c r="F3080" s="1460">
        <v>13.54</v>
      </c>
      <c r="G3080" s="1460">
        <v>361.33</v>
      </c>
      <c r="H3080" s="1460">
        <v>361.33</v>
      </c>
      <c r="I3080" s="1460">
        <v>0</v>
      </c>
      <c r="J3080" s="1460">
        <v>0</v>
      </c>
      <c r="K3080" s="1460">
        <v>42408.36</v>
      </c>
      <c r="L3080" s="1460">
        <v>42408.36</v>
      </c>
      <c r="M3080" s="1460">
        <v>4239.78</v>
      </c>
      <c r="N3080" s="1460">
        <v>38168.58</v>
      </c>
      <c r="O3080" s="1463" t="s">
        <v>3053</v>
      </c>
      <c r="P3080" s="1458">
        <v>2.1704968172177465E-12</v>
      </c>
      <c r="Q3080" s="1458">
        <v>2.1704968172177465E-12</v>
      </c>
      <c r="R3080" s="1457">
        <v>2.1704968172177465E-12</v>
      </c>
      <c r="S3080" s="1456"/>
      <c r="T3080" s="1004"/>
      <c r="U3080" s="882"/>
      <c r="V3080" s="882"/>
      <c r="AI3080">
        <f t="shared" si="161"/>
        <v>0</v>
      </c>
      <c r="AJ3080" t="str">
        <f t="shared" si="160"/>
        <v>0</v>
      </c>
    </row>
    <row r="3081" spans="1:36" ht="32" x14ac:dyDescent="0.2">
      <c r="A3081">
        <v>3054</v>
      </c>
      <c r="B3081">
        <v>3034</v>
      </c>
      <c r="C3081" s="1461" t="s">
        <v>107</v>
      </c>
      <c r="D3081" s="1461">
        <v>1047660</v>
      </c>
      <c r="E3081" s="1461">
        <f t="shared" si="159"/>
        <v>1047680</v>
      </c>
      <c r="F3081" s="1460">
        <v>10.16</v>
      </c>
      <c r="G3081" s="1460">
        <v>236.98</v>
      </c>
      <c r="H3081" s="1460">
        <v>236.98</v>
      </c>
      <c r="I3081" s="1460">
        <v>0</v>
      </c>
      <c r="J3081" s="1460">
        <v>0</v>
      </c>
      <c r="K3081" s="1460">
        <v>42645.34</v>
      </c>
      <c r="L3081" s="1460">
        <v>42645.34</v>
      </c>
      <c r="M3081" s="1460">
        <v>4239.78</v>
      </c>
      <c r="N3081" s="1460">
        <v>38405.56</v>
      </c>
      <c r="O3081" s="1463" t="s">
        <v>3053</v>
      </c>
      <c r="P3081" s="1458">
        <v>0</v>
      </c>
      <c r="Q3081" s="1458">
        <v>0</v>
      </c>
      <c r="R3081" s="1457">
        <v>0</v>
      </c>
      <c r="S3081" s="1456"/>
      <c r="T3081" s="1004"/>
      <c r="U3081" s="882"/>
      <c r="V3081" s="882"/>
      <c r="AI3081">
        <f t="shared" si="161"/>
        <v>0</v>
      </c>
      <c r="AJ3081" t="str">
        <f t="shared" si="160"/>
        <v>0</v>
      </c>
    </row>
    <row r="3082" spans="1:36" ht="32" x14ac:dyDescent="0.2">
      <c r="A3082">
        <v>3055</v>
      </c>
      <c r="B3082">
        <v>3035</v>
      </c>
      <c r="C3082" s="1461" t="s">
        <v>107</v>
      </c>
      <c r="D3082" s="1461">
        <v>1047680</v>
      </c>
      <c r="E3082" s="1461">
        <f t="shared" si="159"/>
        <v>1047700</v>
      </c>
      <c r="F3082" s="1460">
        <v>10.7</v>
      </c>
      <c r="G3082" s="1460">
        <v>208.57</v>
      </c>
      <c r="H3082" s="1460">
        <v>208.57</v>
      </c>
      <c r="I3082" s="1460">
        <v>0</v>
      </c>
      <c r="J3082" s="1460">
        <v>0</v>
      </c>
      <c r="K3082" s="1460">
        <v>42853.91</v>
      </c>
      <c r="L3082" s="1460">
        <v>42853.91</v>
      </c>
      <c r="M3082" s="1460">
        <v>4239.78</v>
      </c>
      <c r="N3082" s="1460">
        <v>38614.129999999997</v>
      </c>
      <c r="O3082" s="1463" t="s">
        <v>3053</v>
      </c>
      <c r="P3082" s="1458">
        <v>0</v>
      </c>
      <c r="Q3082" s="1458">
        <v>0</v>
      </c>
      <c r="R3082" s="1457">
        <v>0</v>
      </c>
      <c r="S3082" s="1456"/>
      <c r="T3082" s="1004"/>
      <c r="U3082" s="882"/>
      <c r="V3082" s="882"/>
      <c r="AI3082">
        <f t="shared" si="161"/>
        <v>0</v>
      </c>
      <c r="AJ3082" t="str">
        <f t="shared" si="160"/>
        <v>0</v>
      </c>
    </row>
    <row r="3083" spans="1:36" ht="32" x14ac:dyDescent="0.2">
      <c r="A3083">
        <v>3056</v>
      </c>
      <c r="B3083">
        <v>3036</v>
      </c>
      <c r="C3083" s="1461" t="s">
        <v>107</v>
      </c>
      <c r="D3083" s="1461">
        <v>1047700</v>
      </c>
      <c r="E3083" s="1461">
        <f t="shared" si="159"/>
        <v>1047720</v>
      </c>
      <c r="F3083" s="1460">
        <v>11.37</v>
      </c>
      <c r="G3083" s="1460">
        <v>220.72</v>
      </c>
      <c r="H3083" s="1460">
        <v>220.72</v>
      </c>
      <c r="I3083" s="1460">
        <v>0</v>
      </c>
      <c r="J3083" s="1460">
        <v>0</v>
      </c>
      <c r="K3083" s="1460">
        <v>43074.63</v>
      </c>
      <c r="L3083" s="1460">
        <v>43074.63</v>
      </c>
      <c r="M3083" s="1460">
        <v>4239.78</v>
      </c>
      <c r="N3083" s="1460">
        <v>38834.85</v>
      </c>
      <c r="O3083" s="1463" t="s">
        <v>3053</v>
      </c>
      <c r="P3083" s="1458">
        <v>0</v>
      </c>
      <c r="Q3083" s="1458">
        <v>0</v>
      </c>
      <c r="R3083" s="1457">
        <v>0</v>
      </c>
      <c r="S3083" s="1456"/>
      <c r="T3083" s="1004"/>
      <c r="U3083" s="882"/>
      <c r="V3083" s="882"/>
      <c r="AI3083">
        <f t="shared" si="161"/>
        <v>0</v>
      </c>
      <c r="AJ3083" t="str">
        <f t="shared" si="160"/>
        <v>0</v>
      </c>
    </row>
    <row r="3084" spans="1:36" ht="32" x14ac:dyDescent="0.2">
      <c r="A3084">
        <v>3057</v>
      </c>
      <c r="B3084">
        <v>3037</v>
      </c>
      <c r="C3084" s="1461" t="s">
        <v>107</v>
      </c>
      <c r="D3084" s="1461">
        <v>1047720</v>
      </c>
      <c r="E3084" s="1461">
        <f t="shared" si="159"/>
        <v>1047740</v>
      </c>
      <c r="F3084" s="1460">
        <v>21.81</v>
      </c>
      <c r="G3084" s="1460">
        <v>331.84</v>
      </c>
      <c r="H3084" s="1460">
        <v>331.84</v>
      </c>
      <c r="I3084" s="1460">
        <v>0</v>
      </c>
      <c r="J3084" s="1460">
        <v>0</v>
      </c>
      <c r="K3084" s="1460">
        <v>43406.46</v>
      </c>
      <c r="L3084" s="1460">
        <v>43406.46</v>
      </c>
      <c r="M3084" s="1460">
        <v>4239.78</v>
      </c>
      <c r="N3084" s="1460">
        <v>39166.69</v>
      </c>
      <c r="O3084" s="1463" t="s">
        <v>3053</v>
      </c>
      <c r="P3084" s="1458">
        <v>0</v>
      </c>
      <c r="Q3084" s="1458">
        <v>0</v>
      </c>
      <c r="R3084" s="1457">
        <v>0</v>
      </c>
      <c r="S3084" s="1456"/>
      <c r="T3084" s="1004"/>
      <c r="U3084" s="882"/>
      <c r="V3084" s="882"/>
      <c r="AI3084">
        <f t="shared" si="161"/>
        <v>0</v>
      </c>
      <c r="AJ3084" t="str">
        <f t="shared" si="160"/>
        <v>0</v>
      </c>
    </row>
    <row r="3085" spans="1:36" ht="32" x14ac:dyDescent="0.2">
      <c r="A3085">
        <v>3058</v>
      </c>
      <c r="B3085">
        <v>3038</v>
      </c>
      <c r="C3085" s="1461" t="s">
        <v>107</v>
      </c>
      <c r="D3085" s="1461">
        <v>1047740</v>
      </c>
      <c r="E3085" s="1461">
        <f t="shared" si="159"/>
        <v>1047760</v>
      </c>
      <c r="F3085" s="1460">
        <v>26.11</v>
      </c>
      <c r="G3085" s="1460">
        <v>479.23</v>
      </c>
      <c r="H3085" s="1460">
        <v>479.23</v>
      </c>
      <c r="I3085" s="1460">
        <v>0.28999999999999998</v>
      </c>
      <c r="J3085" s="1460">
        <v>2.94</v>
      </c>
      <c r="K3085" s="1460">
        <v>43885.69</v>
      </c>
      <c r="L3085" s="1460">
        <v>43885.69</v>
      </c>
      <c r="M3085" s="1460">
        <v>4242.71</v>
      </c>
      <c r="N3085" s="1460">
        <v>39642.980000000003</v>
      </c>
      <c r="O3085" s="1463" t="s">
        <v>3053</v>
      </c>
      <c r="P3085" s="1458">
        <v>-2.7151078734240934E-12</v>
      </c>
      <c r="Q3085" s="1458">
        <v>-2.7151078734240934E-12</v>
      </c>
      <c r="R3085" s="1457">
        <v>-2.7151078734240934E-12</v>
      </c>
      <c r="S3085" s="1456"/>
      <c r="T3085" s="1004"/>
      <c r="U3085" s="882"/>
      <c r="V3085" s="882"/>
      <c r="AI3085">
        <f t="shared" si="161"/>
        <v>0</v>
      </c>
      <c r="AJ3085" t="str">
        <f t="shared" si="160"/>
        <v>0</v>
      </c>
    </row>
    <row r="3086" spans="1:36" ht="32" x14ac:dyDescent="0.2">
      <c r="A3086">
        <v>3059</v>
      </c>
      <c r="B3086">
        <v>3039</v>
      </c>
      <c r="C3086" s="1461" t="s">
        <v>107</v>
      </c>
      <c r="D3086" s="1461">
        <v>1047760</v>
      </c>
      <c r="E3086" s="1461">
        <f t="shared" si="159"/>
        <v>1047780</v>
      </c>
      <c r="F3086" s="1460">
        <v>11.12</v>
      </c>
      <c r="G3086" s="1460">
        <v>372.37</v>
      </c>
      <c r="H3086" s="1460">
        <v>372.37</v>
      </c>
      <c r="I3086" s="1460">
        <v>0.93</v>
      </c>
      <c r="J3086" s="1460">
        <v>12.21</v>
      </c>
      <c r="K3086" s="1460">
        <v>44258.07</v>
      </c>
      <c r="L3086" s="1460">
        <v>44258.07</v>
      </c>
      <c r="M3086" s="1460">
        <v>4254.92</v>
      </c>
      <c r="N3086" s="1460">
        <v>40003.14</v>
      </c>
      <c r="O3086" s="1463" t="s">
        <v>3053</v>
      </c>
      <c r="P3086" s="1458">
        <v>1.7068866223008514E-12</v>
      </c>
      <c r="Q3086" s="1458">
        <v>1.7068866223008514E-12</v>
      </c>
      <c r="R3086" s="1457">
        <v>1.7068866223008514E-12</v>
      </c>
      <c r="S3086" s="1456"/>
      <c r="T3086" s="1004"/>
      <c r="U3086" s="882"/>
      <c r="V3086" s="882"/>
      <c r="AI3086">
        <f t="shared" si="161"/>
        <v>0</v>
      </c>
      <c r="AJ3086" t="str">
        <f t="shared" si="160"/>
        <v>0</v>
      </c>
    </row>
    <row r="3087" spans="1:36" ht="32" x14ac:dyDescent="0.2">
      <c r="A3087">
        <v>3060</v>
      </c>
      <c r="B3087">
        <v>3040</v>
      </c>
      <c r="C3087" s="1461" t="s">
        <v>107</v>
      </c>
      <c r="D3087" s="1461">
        <v>1047780</v>
      </c>
      <c r="E3087" s="1461">
        <f t="shared" ref="E3087:E3148" si="162">D3088</f>
        <v>1047800</v>
      </c>
      <c r="F3087" s="1460">
        <v>5.61</v>
      </c>
      <c r="G3087" s="1460">
        <v>167.33</v>
      </c>
      <c r="H3087" s="1460">
        <v>167.33</v>
      </c>
      <c r="I3087" s="1460">
        <v>7.21</v>
      </c>
      <c r="J3087" s="1460">
        <v>81.41</v>
      </c>
      <c r="K3087" s="1460">
        <v>44425.4</v>
      </c>
      <c r="L3087" s="1460">
        <v>44425.4</v>
      </c>
      <c r="M3087" s="1460">
        <v>4336.34</v>
      </c>
      <c r="N3087" s="1460">
        <v>40089.06</v>
      </c>
      <c r="O3087" s="1463" t="s">
        <v>3053</v>
      </c>
      <c r="P3087" s="1458">
        <v>0</v>
      </c>
      <c r="Q3087" s="1458">
        <v>0</v>
      </c>
      <c r="R3087" s="1457">
        <v>0</v>
      </c>
      <c r="S3087" s="1456"/>
      <c r="T3087" s="1004"/>
      <c r="U3087" s="882"/>
      <c r="V3087" s="882"/>
      <c r="AI3087">
        <f t="shared" si="161"/>
        <v>0</v>
      </c>
      <c r="AJ3087" t="str">
        <f t="shared" si="160"/>
        <v>0</v>
      </c>
    </row>
    <row r="3088" spans="1:36" ht="32" x14ac:dyDescent="0.2">
      <c r="A3088">
        <v>3061</v>
      </c>
      <c r="B3088">
        <v>3041</v>
      </c>
      <c r="C3088" s="1461" t="s">
        <v>107</v>
      </c>
      <c r="D3088" s="1461">
        <v>1047800</v>
      </c>
      <c r="E3088" s="1461">
        <f t="shared" si="162"/>
        <v>1047820</v>
      </c>
      <c r="F3088" s="1460">
        <v>14.87</v>
      </c>
      <c r="G3088" s="1460">
        <v>204.83</v>
      </c>
      <c r="H3088" s="1460">
        <v>204.83</v>
      </c>
      <c r="I3088" s="1460">
        <v>0.62</v>
      </c>
      <c r="J3088" s="1460">
        <v>78.349999999999994</v>
      </c>
      <c r="K3088" s="1460">
        <v>44630.23</v>
      </c>
      <c r="L3088" s="1460">
        <v>44630.23</v>
      </c>
      <c r="M3088" s="1460">
        <v>4414.68</v>
      </c>
      <c r="N3088" s="1460">
        <v>40215.550000000003</v>
      </c>
      <c r="O3088" s="1463" t="s">
        <v>3053</v>
      </c>
      <c r="P3088" s="1458">
        <v>0</v>
      </c>
      <c r="Q3088" s="1458">
        <v>0</v>
      </c>
      <c r="R3088" s="1457">
        <v>0</v>
      </c>
      <c r="S3088" s="1456"/>
      <c r="T3088" s="1004"/>
      <c r="U3088" s="882"/>
      <c r="V3088" s="882"/>
      <c r="AI3088">
        <f t="shared" si="161"/>
        <v>0</v>
      </c>
      <c r="AJ3088" t="str">
        <f t="shared" si="160"/>
        <v>0</v>
      </c>
    </row>
    <row r="3089" spans="1:36" ht="32" x14ac:dyDescent="0.2">
      <c r="A3089">
        <v>3062</v>
      </c>
      <c r="B3089">
        <v>3042</v>
      </c>
      <c r="C3089" s="1461" t="s">
        <v>107</v>
      </c>
      <c r="D3089" s="1461">
        <v>1047820</v>
      </c>
      <c r="E3089" s="1461">
        <f t="shared" si="162"/>
        <v>1047840</v>
      </c>
      <c r="F3089" s="1460">
        <v>7.65</v>
      </c>
      <c r="G3089" s="1460">
        <v>225.21</v>
      </c>
      <c r="H3089" s="1460">
        <v>225.21</v>
      </c>
      <c r="I3089" s="1460">
        <v>0</v>
      </c>
      <c r="J3089" s="1460">
        <v>6.21</v>
      </c>
      <c r="K3089" s="1460">
        <v>44855.44</v>
      </c>
      <c r="L3089" s="1460">
        <v>44855.44</v>
      </c>
      <c r="M3089" s="1460">
        <v>4420.8900000000003</v>
      </c>
      <c r="N3089" s="1460">
        <v>40434.550000000003</v>
      </c>
      <c r="O3089" s="1463" t="s">
        <v>3053</v>
      </c>
      <c r="P3089" s="1458">
        <v>0</v>
      </c>
      <c r="Q3089" s="1458">
        <v>0</v>
      </c>
      <c r="R3089" s="1457">
        <v>0</v>
      </c>
      <c r="S3089" s="1456"/>
      <c r="T3089" s="1004"/>
      <c r="U3089" s="882"/>
      <c r="V3089" s="882"/>
      <c r="AI3089">
        <f t="shared" si="161"/>
        <v>0</v>
      </c>
      <c r="AJ3089" t="str">
        <f t="shared" si="160"/>
        <v>0</v>
      </c>
    </row>
    <row r="3090" spans="1:36" ht="32" x14ac:dyDescent="0.2">
      <c r="A3090">
        <v>3063</v>
      </c>
      <c r="B3090">
        <v>3043</v>
      </c>
      <c r="C3090" s="1461" t="s">
        <v>107</v>
      </c>
      <c r="D3090" s="1461">
        <v>1047840</v>
      </c>
      <c r="E3090" s="1461">
        <f t="shared" si="162"/>
        <v>1047860</v>
      </c>
      <c r="F3090" s="1460">
        <v>12.18</v>
      </c>
      <c r="G3090" s="1460">
        <v>198.3</v>
      </c>
      <c r="H3090" s="1460">
        <v>198.3</v>
      </c>
      <c r="I3090" s="1460">
        <v>0</v>
      </c>
      <c r="J3090" s="1460">
        <v>0</v>
      </c>
      <c r="K3090" s="1460">
        <v>45053.74</v>
      </c>
      <c r="L3090" s="1460">
        <v>45053.74</v>
      </c>
      <c r="M3090" s="1460">
        <v>4420.8900000000003</v>
      </c>
      <c r="N3090" s="1460">
        <v>40632.85</v>
      </c>
      <c r="O3090" s="1463" t="s">
        <v>3053</v>
      </c>
      <c r="P3090" s="1458">
        <v>0</v>
      </c>
      <c r="Q3090" s="1458">
        <v>0</v>
      </c>
      <c r="R3090" s="1457">
        <v>0</v>
      </c>
      <c r="S3090" s="1456"/>
      <c r="T3090" s="1004"/>
      <c r="U3090" s="882"/>
      <c r="V3090" s="882"/>
      <c r="AI3090">
        <f t="shared" si="161"/>
        <v>0</v>
      </c>
      <c r="AJ3090" t="str">
        <f t="shared" si="160"/>
        <v>0</v>
      </c>
    </row>
    <row r="3091" spans="1:36" ht="32" x14ac:dyDescent="0.2">
      <c r="A3091">
        <v>3064</v>
      </c>
      <c r="B3091">
        <v>3044</v>
      </c>
      <c r="C3091" s="1461" t="s">
        <v>107</v>
      </c>
      <c r="D3091" s="1461">
        <v>1047860</v>
      </c>
      <c r="E3091" s="1461">
        <f t="shared" si="162"/>
        <v>1047880</v>
      </c>
      <c r="F3091" s="1460">
        <v>7.13</v>
      </c>
      <c r="G3091" s="1460">
        <v>193.11</v>
      </c>
      <c r="H3091" s="1460">
        <v>193.11</v>
      </c>
      <c r="I3091" s="1460">
        <v>0</v>
      </c>
      <c r="J3091" s="1460">
        <v>0</v>
      </c>
      <c r="K3091" s="1460">
        <v>45246.86</v>
      </c>
      <c r="L3091" s="1460">
        <v>45246.86</v>
      </c>
      <c r="M3091" s="1460">
        <v>4420.8999999999996</v>
      </c>
      <c r="N3091" s="1460">
        <v>40825.96</v>
      </c>
      <c r="O3091" s="1463" t="s">
        <v>3053</v>
      </c>
      <c r="P3091" s="1458">
        <v>0</v>
      </c>
      <c r="Q3091" s="1458">
        <v>0</v>
      </c>
      <c r="R3091" s="1457">
        <v>0</v>
      </c>
      <c r="S3091" s="1456"/>
      <c r="T3091" s="1004"/>
      <c r="U3091" s="882"/>
      <c r="V3091" s="882"/>
      <c r="AI3091">
        <f t="shared" si="161"/>
        <v>0</v>
      </c>
      <c r="AJ3091" t="str">
        <f t="shared" si="160"/>
        <v>0</v>
      </c>
    </row>
    <row r="3092" spans="1:36" ht="32" x14ac:dyDescent="0.2">
      <c r="A3092">
        <v>3065</v>
      </c>
      <c r="B3092">
        <v>3045</v>
      </c>
      <c r="C3092" s="1461" t="s">
        <v>107</v>
      </c>
      <c r="D3092" s="1461">
        <v>1047880</v>
      </c>
      <c r="E3092" s="1461">
        <f t="shared" si="162"/>
        <v>1047900</v>
      </c>
      <c r="F3092" s="1460">
        <v>4.5</v>
      </c>
      <c r="G3092" s="1460">
        <v>116.28</v>
      </c>
      <c r="H3092" s="1460">
        <v>116.28</v>
      </c>
      <c r="I3092" s="1460">
        <v>1.28</v>
      </c>
      <c r="J3092" s="1460">
        <v>12.82</v>
      </c>
      <c r="K3092" s="1460">
        <v>45363.14</v>
      </c>
      <c r="L3092" s="1460">
        <v>45363.14</v>
      </c>
      <c r="M3092" s="1460">
        <v>4433.72</v>
      </c>
      <c r="N3092" s="1460">
        <v>40929.42</v>
      </c>
      <c r="O3092" s="1463" t="s">
        <v>3053</v>
      </c>
      <c r="P3092" s="1458">
        <v>0</v>
      </c>
      <c r="Q3092" s="1458">
        <v>0</v>
      </c>
      <c r="R3092" s="1457">
        <v>0</v>
      </c>
      <c r="S3092" s="1456"/>
      <c r="T3092" s="1004"/>
      <c r="U3092" s="882"/>
      <c r="V3092" s="882"/>
      <c r="AI3092">
        <f t="shared" si="161"/>
        <v>0</v>
      </c>
      <c r="AJ3092" t="str">
        <f t="shared" si="160"/>
        <v>0</v>
      </c>
    </row>
    <row r="3093" spans="1:36" ht="32" x14ac:dyDescent="0.2">
      <c r="A3093">
        <v>3066</v>
      </c>
      <c r="B3093">
        <v>3046</v>
      </c>
      <c r="C3093" s="1461" t="s">
        <v>107</v>
      </c>
      <c r="D3093" s="1461">
        <v>1047900</v>
      </c>
      <c r="E3093" s="1461">
        <f t="shared" si="162"/>
        <v>1047920</v>
      </c>
      <c r="F3093" s="1460">
        <v>14.14</v>
      </c>
      <c r="G3093" s="1460">
        <v>186.39</v>
      </c>
      <c r="H3093" s="1460">
        <v>186.39</v>
      </c>
      <c r="I3093" s="1460">
        <v>0</v>
      </c>
      <c r="J3093" s="1460">
        <v>12.82</v>
      </c>
      <c r="K3093" s="1460">
        <v>45549.53</v>
      </c>
      <c r="L3093" s="1460">
        <v>45549.53</v>
      </c>
      <c r="M3093" s="1460">
        <v>4446.54</v>
      </c>
      <c r="N3093" s="1460">
        <v>41102.99</v>
      </c>
      <c r="O3093" s="1463" t="s">
        <v>3053</v>
      </c>
      <c r="P3093" s="1458">
        <v>0</v>
      </c>
      <c r="Q3093" s="1458">
        <v>0</v>
      </c>
      <c r="R3093" s="1457">
        <v>0</v>
      </c>
      <c r="S3093" s="1456"/>
      <c r="T3093" s="1004"/>
      <c r="U3093" s="882"/>
      <c r="V3093" s="882"/>
      <c r="AI3093">
        <f t="shared" si="161"/>
        <v>0</v>
      </c>
      <c r="AJ3093" t="str">
        <f t="shared" si="160"/>
        <v>0</v>
      </c>
    </row>
    <row r="3094" spans="1:36" ht="32" x14ac:dyDescent="0.2">
      <c r="A3094">
        <v>3067</v>
      </c>
      <c r="B3094">
        <v>3047</v>
      </c>
      <c r="C3094" s="1461" t="s">
        <v>107</v>
      </c>
      <c r="D3094" s="1461">
        <v>1047920</v>
      </c>
      <c r="E3094" s="1461">
        <f t="shared" si="162"/>
        <v>1047940</v>
      </c>
      <c r="F3094" s="1460">
        <v>16.91</v>
      </c>
      <c r="G3094" s="1460">
        <v>310.47000000000003</v>
      </c>
      <c r="H3094" s="1460">
        <v>310.47000000000003</v>
      </c>
      <c r="I3094" s="1460">
        <v>0</v>
      </c>
      <c r="J3094" s="1460">
        <v>0.03</v>
      </c>
      <c r="K3094" s="1460">
        <v>45860</v>
      </c>
      <c r="L3094" s="1460">
        <v>45860</v>
      </c>
      <c r="M3094" s="1460">
        <v>4446.57</v>
      </c>
      <c r="N3094" s="1460">
        <v>41413.43</v>
      </c>
      <c r="O3094" s="1463" t="s">
        <v>3053</v>
      </c>
      <c r="P3094" s="1458">
        <v>0</v>
      </c>
      <c r="Q3094" s="1458">
        <v>0</v>
      </c>
      <c r="R3094" s="1457">
        <v>0</v>
      </c>
      <c r="S3094" s="1456"/>
      <c r="T3094" s="1004"/>
      <c r="U3094" s="882"/>
      <c r="V3094" s="882"/>
      <c r="AI3094">
        <f t="shared" si="161"/>
        <v>0</v>
      </c>
      <c r="AJ3094" t="str">
        <f t="shared" si="160"/>
        <v>0</v>
      </c>
    </row>
    <row r="3095" spans="1:36" ht="32" x14ac:dyDescent="0.2">
      <c r="A3095">
        <v>3068</v>
      </c>
      <c r="B3095">
        <v>3048</v>
      </c>
      <c r="C3095" s="1461" t="s">
        <v>107</v>
      </c>
      <c r="D3095" s="1461">
        <v>1047940</v>
      </c>
      <c r="E3095" s="1461">
        <f t="shared" si="162"/>
        <v>1047960</v>
      </c>
      <c r="F3095" s="1460">
        <v>18.59</v>
      </c>
      <c r="G3095" s="1460">
        <v>354.94</v>
      </c>
      <c r="H3095" s="1460">
        <v>354.94</v>
      </c>
      <c r="I3095" s="1460">
        <v>0</v>
      </c>
      <c r="J3095" s="1460">
        <v>0.02</v>
      </c>
      <c r="K3095" s="1460">
        <v>46214.94</v>
      </c>
      <c r="L3095" s="1460">
        <v>46214.94</v>
      </c>
      <c r="M3095" s="1460">
        <v>4446.59</v>
      </c>
      <c r="N3095" s="1460">
        <v>41768.35</v>
      </c>
      <c r="O3095" s="1463" t="s">
        <v>3053</v>
      </c>
      <c r="P3095" s="1458">
        <v>0</v>
      </c>
      <c r="Q3095" s="1458">
        <v>0</v>
      </c>
      <c r="R3095" s="1457">
        <v>0</v>
      </c>
      <c r="S3095" s="1456"/>
      <c r="T3095" s="1004"/>
      <c r="U3095" s="882"/>
      <c r="V3095" s="882"/>
      <c r="AI3095">
        <f t="shared" si="161"/>
        <v>0</v>
      </c>
      <c r="AJ3095" t="str">
        <f t="shared" si="160"/>
        <v>0</v>
      </c>
    </row>
    <row r="3096" spans="1:36" ht="32" x14ac:dyDescent="0.2">
      <c r="A3096">
        <v>3069</v>
      </c>
      <c r="B3096">
        <v>3049</v>
      </c>
      <c r="C3096" s="1461" t="s">
        <v>107</v>
      </c>
      <c r="D3096" s="1461">
        <v>1047960</v>
      </c>
      <c r="E3096" s="1461">
        <f t="shared" si="162"/>
        <v>1047980</v>
      </c>
      <c r="F3096" s="1460">
        <v>5.71</v>
      </c>
      <c r="G3096" s="1460">
        <v>242.96</v>
      </c>
      <c r="H3096" s="1460">
        <v>242.96</v>
      </c>
      <c r="I3096" s="1460">
        <v>5.29</v>
      </c>
      <c r="J3096" s="1460">
        <v>52.88</v>
      </c>
      <c r="K3096" s="1460">
        <v>46457.9</v>
      </c>
      <c r="L3096" s="1460">
        <v>46457.9</v>
      </c>
      <c r="M3096" s="1460">
        <v>4499.47</v>
      </c>
      <c r="N3096" s="1460">
        <v>41958.43</v>
      </c>
      <c r="O3096" s="1463" t="s">
        <v>3053</v>
      </c>
      <c r="P3096" s="1458">
        <v>0</v>
      </c>
      <c r="Q3096" s="1458">
        <v>0</v>
      </c>
      <c r="R3096" s="1457">
        <v>0</v>
      </c>
      <c r="S3096" s="1456"/>
      <c r="T3096" s="1004"/>
      <c r="U3096" s="882"/>
      <c r="V3096" s="882"/>
      <c r="AI3096">
        <f t="shared" si="161"/>
        <v>0</v>
      </c>
      <c r="AJ3096" t="str">
        <f t="shared" si="160"/>
        <v>0</v>
      </c>
    </row>
    <row r="3097" spans="1:36" ht="32" x14ac:dyDescent="0.2">
      <c r="A3097">
        <v>3070</v>
      </c>
      <c r="B3097">
        <v>3050</v>
      </c>
      <c r="C3097" s="1461" t="s">
        <v>107</v>
      </c>
      <c r="D3097" s="1461">
        <v>1047980</v>
      </c>
      <c r="E3097" s="1461">
        <f t="shared" si="162"/>
        <v>1048000</v>
      </c>
      <c r="F3097" s="1460">
        <v>11.17</v>
      </c>
      <c r="G3097" s="1460">
        <v>168.79</v>
      </c>
      <c r="H3097" s="1460">
        <v>168.79</v>
      </c>
      <c r="I3097" s="1460">
        <v>1.42</v>
      </c>
      <c r="J3097" s="1460">
        <v>67.040000000000006</v>
      </c>
      <c r="K3097" s="1460">
        <v>46626.69</v>
      </c>
      <c r="L3097" s="1460">
        <v>46626.69</v>
      </c>
      <c r="M3097" s="1460">
        <v>4566.5200000000004</v>
      </c>
      <c r="N3097" s="1460">
        <v>42060.18</v>
      </c>
      <c r="O3097" s="1463" t="s">
        <v>3053</v>
      </c>
      <c r="P3097" s="1458">
        <v>0</v>
      </c>
      <c r="Q3097" s="1458">
        <v>0</v>
      </c>
      <c r="R3097" s="1457">
        <v>0</v>
      </c>
      <c r="S3097" s="1456"/>
      <c r="T3097" s="1004"/>
      <c r="U3097" s="882"/>
      <c r="V3097" s="882"/>
      <c r="AI3097">
        <f t="shared" si="161"/>
        <v>0</v>
      </c>
      <c r="AJ3097" t="str">
        <f t="shared" si="160"/>
        <v>0</v>
      </c>
    </row>
    <row r="3098" spans="1:36" ht="32" x14ac:dyDescent="0.2">
      <c r="A3098">
        <v>3071</v>
      </c>
      <c r="B3098">
        <v>3051</v>
      </c>
      <c r="C3098" s="1461" t="s">
        <v>107</v>
      </c>
      <c r="D3098" s="1461">
        <v>1048000</v>
      </c>
      <c r="E3098" s="1461">
        <f t="shared" si="162"/>
        <v>1048020</v>
      </c>
      <c r="F3098" s="1460">
        <v>11.58</v>
      </c>
      <c r="G3098" s="1460">
        <v>227.48</v>
      </c>
      <c r="H3098" s="1460">
        <v>227.48</v>
      </c>
      <c r="I3098" s="1460">
        <v>0</v>
      </c>
      <c r="J3098" s="1460">
        <v>14.22</v>
      </c>
      <c r="K3098" s="1460">
        <v>46854.17</v>
      </c>
      <c r="L3098" s="1460">
        <v>46854.17</v>
      </c>
      <c r="M3098" s="1460">
        <v>4580.74</v>
      </c>
      <c r="N3098" s="1460">
        <v>42273.43</v>
      </c>
      <c r="O3098" s="1463" t="s">
        <v>3053</v>
      </c>
      <c r="P3098" s="1458">
        <v>0</v>
      </c>
      <c r="Q3098" s="1458">
        <v>0</v>
      </c>
      <c r="R3098" s="1457">
        <v>0</v>
      </c>
      <c r="S3098" s="1456"/>
      <c r="T3098" s="1004"/>
      <c r="U3098" s="882"/>
      <c r="V3098" s="882"/>
      <c r="AI3098">
        <f t="shared" si="161"/>
        <v>0</v>
      </c>
      <c r="AJ3098" t="str">
        <f t="shared" si="160"/>
        <v>0</v>
      </c>
    </row>
    <row r="3099" spans="1:36" ht="32" x14ac:dyDescent="0.2">
      <c r="A3099">
        <v>3072</v>
      </c>
      <c r="B3099">
        <v>3052</v>
      </c>
      <c r="C3099" s="1461" t="s">
        <v>107</v>
      </c>
      <c r="D3099" s="1461">
        <v>1048020</v>
      </c>
      <c r="E3099" s="1461">
        <f t="shared" si="162"/>
        <v>1048040</v>
      </c>
      <c r="F3099" s="1460">
        <v>7.85</v>
      </c>
      <c r="G3099" s="1460">
        <v>194.28</v>
      </c>
      <c r="H3099" s="1460">
        <v>194.28</v>
      </c>
      <c r="I3099" s="1460">
        <v>0</v>
      </c>
      <c r="J3099" s="1460">
        <v>0.06</v>
      </c>
      <c r="K3099" s="1460">
        <v>47048.44</v>
      </c>
      <c r="L3099" s="1460">
        <v>47048.44</v>
      </c>
      <c r="M3099" s="1460">
        <v>4580.8</v>
      </c>
      <c r="N3099" s="1460">
        <v>42467.65</v>
      </c>
      <c r="O3099" s="1463" t="s">
        <v>3053</v>
      </c>
      <c r="P3099" s="1458">
        <v>-1.5613494719015239E-12</v>
      </c>
      <c r="Q3099" s="1458">
        <v>-1.5613494719015239E-12</v>
      </c>
      <c r="R3099" s="1457">
        <v>-1.5613494719015239E-12</v>
      </c>
      <c r="S3099" s="1456"/>
      <c r="T3099" s="1004"/>
      <c r="U3099" s="882"/>
      <c r="V3099" s="882"/>
      <c r="AI3099">
        <f t="shared" si="161"/>
        <v>0</v>
      </c>
      <c r="AJ3099" t="str">
        <f t="shared" si="160"/>
        <v>0</v>
      </c>
    </row>
    <row r="3100" spans="1:36" ht="32" x14ac:dyDescent="0.2">
      <c r="A3100">
        <v>3073</v>
      </c>
      <c r="B3100">
        <v>3053</v>
      </c>
      <c r="C3100" s="1461" t="s">
        <v>107</v>
      </c>
      <c r="D3100" s="1461">
        <v>1048040</v>
      </c>
      <c r="E3100" s="1461">
        <f t="shared" si="162"/>
        <v>1048060</v>
      </c>
      <c r="F3100" s="1460">
        <v>5.52</v>
      </c>
      <c r="G3100" s="1460">
        <v>133.72</v>
      </c>
      <c r="H3100" s="1460">
        <v>133.72</v>
      </c>
      <c r="I3100" s="1460">
        <v>0</v>
      </c>
      <c r="J3100" s="1460">
        <v>0</v>
      </c>
      <c r="K3100" s="1460">
        <v>47182.16</v>
      </c>
      <c r="L3100" s="1460">
        <v>47182.16</v>
      </c>
      <c r="M3100" s="1460">
        <v>4580.8</v>
      </c>
      <c r="N3100" s="1460">
        <v>42601.37</v>
      </c>
      <c r="O3100" s="1463" t="s">
        <v>3053</v>
      </c>
      <c r="P3100" s="1458">
        <v>7.0988524797146344E-13</v>
      </c>
      <c r="Q3100" s="1458">
        <v>7.0988524797146344E-13</v>
      </c>
      <c r="R3100" s="1457">
        <v>7.0988524797146344E-13</v>
      </c>
      <c r="S3100" s="1456"/>
      <c r="T3100" s="1004"/>
      <c r="U3100" s="882"/>
      <c r="V3100" s="882"/>
      <c r="AI3100">
        <f t="shared" si="161"/>
        <v>0</v>
      </c>
      <c r="AJ3100" t="str">
        <f t="shared" si="160"/>
        <v>0</v>
      </c>
    </row>
    <row r="3101" spans="1:36" ht="32" x14ac:dyDescent="0.2">
      <c r="A3101">
        <v>3074</v>
      </c>
      <c r="B3101">
        <v>3054</v>
      </c>
      <c r="C3101" s="1461" t="s">
        <v>107</v>
      </c>
      <c r="D3101" s="1461">
        <v>1048060</v>
      </c>
      <c r="E3101" s="1461">
        <f t="shared" si="162"/>
        <v>1048080</v>
      </c>
      <c r="F3101" s="1460">
        <v>7.07</v>
      </c>
      <c r="G3101" s="1460">
        <v>125.91</v>
      </c>
      <c r="H3101" s="1460">
        <v>125.91</v>
      </c>
      <c r="I3101" s="1460">
        <v>0</v>
      </c>
      <c r="J3101" s="1460">
        <v>0</v>
      </c>
      <c r="K3101" s="1460">
        <v>47308.07</v>
      </c>
      <c r="L3101" s="1460">
        <v>47308.07</v>
      </c>
      <c r="M3101" s="1460">
        <v>4580.8</v>
      </c>
      <c r="N3101" s="1460">
        <v>42727.27</v>
      </c>
      <c r="O3101" s="1463" t="s">
        <v>3053</v>
      </c>
      <c r="P3101" s="1458">
        <v>0</v>
      </c>
      <c r="Q3101" s="1458">
        <v>0</v>
      </c>
      <c r="R3101" s="1457">
        <v>0</v>
      </c>
      <c r="S3101" s="1456"/>
      <c r="T3101" s="1004"/>
      <c r="U3101" s="882"/>
      <c r="V3101" s="882"/>
      <c r="AI3101">
        <f t="shared" si="161"/>
        <v>0</v>
      </c>
      <c r="AJ3101" t="str">
        <f t="shared" si="160"/>
        <v>0</v>
      </c>
    </row>
    <row r="3102" spans="1:36" ht="32" x14ac:dyDescent="0.2">
      <c r="A3102">
        <v>3075</v>
      </c>
      <c r="B3102">
        <v>3055</v>
      </c>
      <c r="C3102" s="1461" t="s">
        <v>107</v>
      </c>
      <c r="D3102" s="1461">
        <v>1048080</v>
      </c>
      <c r="E3102" s="1461">
        <f t="shared" si="162"/>
        <v>1048100</v>
      </c>
      <c r="F3102" s="1460">
        <v>5.8</v>
      </c>
      <c r="G3102" s="1460">
        <v>128.69</v>
      </c>
      <c r="H3102" s="1460">
        <v>128.69</v>
      </c>
      <c r="I3102" s="1460">
        <v>0</v>
      </c>
      <c r="J3102" s="1460">
        <v>0</v>
      </c>
      <c r="K3102" s="1460">
        <v>47436.76</v>
      </c>
      <c r="L3102" s="1460">
        <v>47436.76</v>
      </c>
      <c r="M3102" s="1460">
        <v>4580.8</v>
      </c>
      <c r="N3102" s="1460">
        <v>42855.96</v>
      </c>
      <c r="O3102" s="1463" t="s">
        <v>3053</v>
      </c>
      <c r="P3102" s="1458">
        <v>-5.537169710668174E-12</v>
      </c>
      <c r="Q3102" s="1458">
        <v>-5.537169710668174E-12</v>
      </c>
      <c r="R3102" s="1457">
        <v>-5.537169710668174E-12</v>
      </c>
      <c r="S3102" s="1456"/>
      <c r="T3102" s="1004"/>
      <c r="U3102" s="882"/>
      <c r="V3102" s="882"/>
      <c r="AI3102">
        <f t="shared" si="161"/>
        <v>0</v>
      </c>
      <c r="AJ3102" t="str">
        <f t="shared" si="160"/>
        <v>0</v>
      </c>
    </row>
    <row r="3103" spans="1:36" ht="32" x14ac:dyDescent="0.2">
      <c r="A3103">
        <v>3076</v>
      </c>
      <c r="B3103">
        <v>3056</v>
      </c>
      <c r="C3103" s="1461" t="s">
        <v>107</v>
      </c>
      <c r="D3103" s="1461">
        <v>1048100</v>
      </c>
      <c r="E3103" s="1461">
        <f t="shared" si="162"/>
        <v>1048120</v>
      </c>
      <c r="F3103" s="1460">
        <v>5.82</v>
      </c>
      <c r="G3103" s="1460">
        <v>116.25</v>
      </c>
      <c r="H3103" s="1460">
        <v>116.25</v>
      </c>
      <c r="I3103" s="1460">
        <v>0</v>
      </c>
      <c r="J3103" s="1460">
        <v>0</v>
      </c>
      <c r="K3103" s="1460">
        <v>47553</v>
      </c>
      <c r="L3103" s="1460">
        <v>47553</v>
      </c>
      <c r="M3103" s="1460">
        <v>4580.8</v>
      </c>
      <c r="N3103" s="1460">
        <v>42972.2</v>
      </c>
      <c r="O3103" s="1463" t="s">
        <v>3053</v>
      </c>
      <c r="P3103" s="1458">
        <v>0</v>
      </c>
      <c r="Q3103" s="1458">
        <v>0</v>
      </c>
      <c r="R3103" s="1457">
        <v>0</v>
      </c>
      <c r="S3103" s="1456"/>
      <c r="T3103" s="1004"/>
      <c r="U3103" s="882"/>
      <c r="V3103" s="882"/>
      <c r="AI3103">
        <f t="shared" si="161"/>
        <v>0</v>
      </c>
      <c r="AJ3103" t="str">
        <f t="shared" si="160"/>
        <v>0</v>
      </c>
    </row>
    <row r="3104" spans="1:36" ht="32" x14ac:dyDescent="0.2">
      <c r="A3104">
        <v>3077</v>
      </c>
      <c r="B3104">
        <v>3057</v>
      </c>
      <c r="C3104" s="1461" t="s">
        <v>107</v>
      </c>
      <c r="D3104" s="1461">
        <v>1048120</v>
      </c>
      <c r="E3104" s="1461">
        <f t="shared" si="162"/>
        <v>1048140</v>
      </c>
      <c r="F3104" s="1460">
        <v>6.92</v>
      </c>
      <c r="G3104" s="1460">
        <v>127.48</v>
      </c>
      <c r="H3104" s="1460">
        <v>127.48</v>
      </c>
      <c r="I3104" s="1460">
        <v>0</v>
      </c>
      <c r="J3104" s="1460">
        <v>0</v>
      </c>
      <c r="K3104" s="1460">
        <v>47680.480000000003</v>
      </c>
      <c r="L3104" s="1460">
        <v>47680.480000000003</v>
      </c>
      <c r="M3104" s="1460">
        <v>4580.8</v>
      </c>
      <c r="N3104" s="1460">
        <v>43099.68</v>
      </c>
      <c r="O3104" s="1463" t="s">
        <v>3053</v>
      </c>
      <c r="P3104" s="1458">
        <v>0</v>
      </c>
      <c r="Q3104" s="1458">
        <v>0</v>
      </c>
      <c r="R3104" s="1457">
        <v>0</v>
      </c>
      <c r="S3104" s="1456"/>
      <c r="T3104" s="1004"/>
      <c r="U3104" s="882"/>
      <c r="V3104" s="882"/>
      <c r="AI3104">
        <f t="shared" si="161"/>
        <v>0</v>
      </c>
      <c r="AJ3104" t="str">
        <f t="shared" si="160"/>
        <v>0</v>
      </c>
    </row>
    <row r="3105" spans="1:36" ht="32" x14ac:dyDescent="0.2">
      <c r="A3105">
        <v>3078</v>
      </c>
      <c r="B3105">
        <v>3058</v>
      </c>
      <c r="C3105" s="1461" t="s">
        <v>107</v>
      </c>
      <c r="D3105" s="1461">
        <v>1048140</v>
      </c>
      <c r="E3105" s="1461">
        <f t="shared" si="162"/>
        <v>1048160</v>
      </c>
      <c r="F3105" s="1460">
        <v>8.69</v>
      </c>
      <c r="G3105" s="1460">
        <v>156.18</v>
      </c>
      <c r="H3105" s="1460">
        <v>156.18</v>
      </c>
      <c r="I3105" s="1460">
        <v>0</v>
      </c>
      <c r="J3105" s="1460">
        <v>0</v>
      </c>
      <c r="K3105" s="1460">
        <v>47836.66</v>
      </c>
      <c r="L3105" s="1460">
        <v>47836.66</v>
      </c>
      <c r="M3105" s="1460">
        <v>4580.8</v>
      </c>
      <c r="N3105" s="1460">
        <v>43255.86</v>
      </c>
      <c r="O3105" s="1463" t="s">
        <v>3053</v>
      </c>
      <c r="P3105" s="1458">
        <v>1.9251456093759113E-12</v>
      </c>
      <c r="Q3105" s="1458">
        <v>1.9251456093759113E-12</v>
      </c>
      <c r="R3105" s="1457">
        <v>1.9251456093759113E-12</v>
      </c>
      <c r="S3105" s="1456"/>
      <c r="T3105" s="1004"/>
      <c r="U3105" s="882"/>
      <c r="V3105" s="882"/>
      <c r="AI3105">
        <f t="shared" si="161"/>
        <v>0</v>
      </c>
      <c r="AJ3105" t="str">
        <f t="shared" si="160"/>
        <v>0</v>
      </c>
    </row>
    <row r="3106" spans="1:36" ht="32" x14ac:dyDescent="0.2">
      <c r="A3106">
        <v>3079</v>
      </c>
      <c r="B3106">
        <v>3059</v>
      </c>
      <c r="C3106" s="1461" t="s">
        <v>107</v>
      </c>
      <c r="D3106" s="1461">
        <v>1048160</v>
      </c>
      <c r="E3106" s="1461">
        <f t="shared" si="162"/>
        <v>1048180</v>
      </c>
      <c r="F3106" s="1460">
        <v>10.93</v>
      </c>
      <c r="G3106" s="1460">
        <v>196.21</v>
      </c>
      <c r="H3106" s="1460">
        <v>196.21</v>
      </c>
      <c r="I3106" s="1460">
        <v>0</v>
      </c>
      <c r="J3106" s="1460">
        <v>0</v>
      </c>
      <c r="K3106" s="1460">
        <v>48032.87</v>
      </c>
      <c r="L3106" s="1460">
        <v>48032.87</v>
      </c>
      <c r="M3106" s="1460">
        <v>4580.8</v>
      </c>
      <c r="N3106" s="1460">
        <v>43452.07</v>
      </c>
      <c r="O3106" s="1463" t="s">
        <v>3053</v>
      </c>
      <c r="P3106" s="1458">
        <v>0</v>
      </c>
      <c r="Q3106" s="1458">
        <v>0</v>
      </c>
      <c r="R3106" s="1457">
        <v>0</v>
      </c>
      <c r="S3106" s="1456"/>
      <c r="T3106" s="1004"/>
      <c r="U3106" s="882"/>
      <c r="V3106" s="882"/>
      <c r="AI3106">
        <f t="shared" si="161"/>
        <v>0</v>
      </c>
      <c r="AJ3106" t="str">
        <f t="shared" ref="AJ3106:AJ3169" si="163">IF(AI3106&gt;0,V3106,"0")</f>
        <v>0</v>
      </c>
    </row>
    <row r="3107" spans="1:36" ht="32" x14ac:dyDescent="0.2">
      <c r="A3107">
        <v>3080</v>
      </c>
      <c r="B3107">
        <v>3060</v>
      </c>
      <c r="C3107" s="1461" t="s">
        <v>107</v>
      </c>
      <c r="D3107" s="1461">
        <v>1048180</v>
      </c>
      <c r="E3107" s="1461">
        <f t="shared" si="162"/>
        <v>1048200</v>
      </c>
      <c r="F3107" s="1460">
        <v>8.4700000000000006</v>
      </c>
      <c r="G3107" s="1460">
        <v>194.01</v>
      </c>
      <c r="H3107" s="1460">
        <v>194.01</v>
      </c>
      <c r="I3107" s="1460">
        <v>0.95</v>
      </c>
      <c r="J3107" s="1460">
        <v>9.4700000000000006</v>
      </c>
      <c r="K3107" s="1460">
        <v>48226.879999999997</v>
      </c>
      <c r="L3107" s="1460">
        <v>48226.879999999997</v>
      </c>
      <c r="M3107" s="1460">
        <v>4590.2700000000004</v>
      </c>
      <c r="N3107" s="1460">
        <v>43636.61</v>
      </c>
      <c r="O3107" s="1463" t="s">
        <v>3053</v>
      </c>
      <c r="P3107" s="1458">
        <v>0</v>
      </c>
      <c r="Q3107" s="1458">
        <v>0</v>
      </c>
      <c r="R3107" s="1457">
        <v>0</v>
      </c>
      <c r="S3107" s="1456"/>
      <c r="T3107" s="1004"/>
      <c r="U3107" s="882"/>
      <c r="V3107" s="882"/>
      <c r="AI3107">
        <f t="shared" ref="AI3107:AI3170" si="164">IF(T3107&gt;$AF$19,S3107,)</f>
        <v>0</v>
      </c>
      <c r="AJ3107" t="str">
        <f t="shared" si="163"/>
        <v>0</v>
      </c>
    </row>
    <row r="3108" spans="1:36" ht="32" x14ac:dyDescent="0.2">
      <c r="A3108">
        <v>3081</v>
      </c>
      <c r="B3108">
        <v>3061</v>
      </c>
      <c r="C3108" s="1461" t="s">
        <v>107</v>
      </c>
      <c r="D3108" s="1461">
        <v>1048200</v>
      </c>
      <c r="E3108" s="1461">
        <f t="shared" si="162"/>
        <v>1048220</v>
      </c>
      <c r="F3108" s="1460">
        <v>10.51</v>
      </c>
      <c r="G3108" s="1460">
        <v>189.83</v>
      </c>
      <c r="H3108" s="1460">
        <v>189.83</v>
      </c>
      <c r="I3108" s="1460">
        <v>0.88</v>
      </c>
      <c r="J3108" s="1460">
        <v>18.309999999999999</v>
      </c>
      <c r="K3108" s="1460">
        <v>48416.71</v>
      </c>
      <c r="L3108" s="1460">
        <v>48416.71</v>
      </c>
      <c r="M3108" s="1460">
        <v>4608.58</v>
      </c>
      <c r="N3108" s="1460">
        <v>43808.13</v>
      </c>
      <c r="O3108" s="1463" t="s">
        <v>3053</v>
      </c>
      <c r="P3108" s="1458">
        <v>0</v>
      </c>
      <c r="Q3108" s="1458">
        <v>0</v>
      </c>
      <c r="R3108" s="1457">
        <v>0</v>
      </c>
      <c r="S3108" s="1456"/>
      <c r="T3108" s="1004"/>
      <c r="U3108" s="882"/>
      <c r="V3108" s="882"/>
      <c r="AI3108">
        <f t="shared" si="164"/>
        <v>0</v>
      </c>
      <c r="AJ3108" t="str">
        <f t="shared" si="163"/>
        <v>0</v>
      </c>
    </row>
    <row r="3109" spans="1:36" ht="32" x14ac:dyDescent="0.2">
      <c r="A3109">
        <v>3082</v>
      </c>
      <c r="B3109">
        <v>3062</v>
      </c>
      <c r="C3109" s="1461" t="s">
        <v>107</v>
      </c>
      <c r="D3109" s="1461">
        <v>1048220</v>
      </c>
      <c r="E3109" s="1461">
        <f t="shared" si="162"/>
        <v>1048240</v>
      </c>
      <c r="F3109" s="1460">
        <v>8.48</v>
      </c>
      <c r="G3109" s="1460">
        <v>189.87</v>
      </c>
      <c r="H3109" s="1460">
        <v>189.87</v>
      </c>
      <c r="I3109" s="1460">
        <v>0</v>
      </c>
      <c r="J3109" s="1460">
        <v>8.84</v>
      </c>
      <c r="K3109" s="1460">
        <v>48606.58</v>
      </c>
      <c r="L3109" s="1460">
        <v>48606.58</v>
      </c>
      <c r="M3109" s="1460">
        <v>4617.41</v>
      </c>
      <c r="N3109" s="1460">
        <v>43989.16</v>
      </c>
      <c r="O3109" s="1463" t="s">
        <v>3053</v>
      </c>
      <c r="P3109" s="1458">
        <v>0</v>
      </c>
      <c r="Q3109" s="1458">
        <v>0</v>
      </c>
      <c r="R3109" s="1457">
        <v>0</v>
      </c>
      <c r="S3109" s="1456"/>
      <c r="T3109" s="1004"/>
      <c r="U3109" s="882"/>
      <c r="V3109" s="882"/>
      <c r="AI3109">
        <f t="shared" si="164"/>
        <v>0</v>
      </c>
      <c r="AJ3109" t="str">
        <f t="shared" si="163"/>
        <v>0</v>
      </c>
    </row>
    <row r="3110" spans="1:36" ht="32" x14ac:dyDescent="0.2">
      <c r="A3110">
        <v>3083</v>
      </c>
      <c r="B3110">
        <v>3063</v>
      </c>
      <c r="C3110" s="1461" t="s">
        <v>107</v>
      </c>
      <c r="D3110" s="1461">
        <v>1048240</v>
      </c>
      <c r="E3110" s="1461">
        <f t="shared" si="162"/>
        <v>1048260</v>
      </c>
      <c r="F3110" s="1460">
        <v>8.7100000000000009</v>
      </c>
      <c r="G3110" s="1460">
        <v>171.91</v>
      </c>
      <c r="H3110" s="1460">
        <v>171.91</v>
      </c>
      <c r="I3110" s="1460">
        <v>0</v>
      </c>
      <c r="J3110" s="1460">
        <v>0</v>
      </c>
      <c r="K3110" s="1460">
        <v>48778.48</v>
      </c>
      <c r="L3110" s="1460">
        <v>48778.48</v>
      </c>
      <c r="M3110" s="1460">
        <v>4617.41</v>
      </c>
      <c r="N3110" s="1460">
        <v>44161.07</v>
      </c>
      <c r="O3110" s="1463" t="s">
        <v>3053</v>
      </c>
      <c r="P3110" s="1458">
        <v>5.7567232258199904E-13</v>
      </c>
      <c r="Q3110" s="1458">
        <v>5.7567232258199904E-13</v>
      </c>
      <c r="R3110" s="1457">
        <v>5.7567232258199904E-13</v>
      </c>
      <c r="S3110" s="1456"/>
      <c r="T3110" s="1004"/>
      <c r="U3110" s="882"/>
      <c r="V3110" s="882"/>
      <c r="AI3110">
        <f t="shared" si="164"/>
        <v>0</v>
      </c>
      <c r="AJ3110" t="str">
        <f t="shared" si="163"/>
        <v>0</v>
      </c>
    </row>
    <row r="3111" spans="1:36" ht="32" x14ac:dyDescent="0.2">
      <c r="A3111">
        <v>3084</v>
      </c>
      <c r="B3111">
        <v>3064</v>
      </c>
      <c r="C3111" s="1461" t="s">
        <v>107</v>
      </c>
      <c r="D3111" s="1461">
        <v>1048260</v>
      </c>
      <c r="E3111" s="1461">
        <f t="shared" si="162"/>
        <v>1048280</v>
      </c>
      <c r="F3111" s="1460">
        <v>10.99</v>
      </c>
      <c r="G3111" s="1460">
        <v>197.01</v>
      </c>
      <c r="H3111" s="1460">
        <v>197.01</v>
      </c>
      <c r="I3111" s="1460">
        <v>0</v>
      </c>
      <c r="J3111" s="1460">
        <v>0</v>
      </c>
      <c r="K3111" s="1460">
        <v>48975.49</v>
      </c>
      <c r="L3111" s="1460">
        <v>48975.49</v>
      </c>
      <c r="M3111" s="1460">
        <v>4617.41</v>
      </c>
      <c r="N3111" s="1460">
        <v>44358.080000000002</v>
      </c>
      <c r="O3111" s="1463" t="s">
        <v>3053</v>
      </c>
      <c r="P3111" s="1458">
        <v>0</v>
      </c>
      <c r="Q3111" s="1458">
        <v>0</v>
      </c>
      <c r="R3111" s="1457">
        <v>0</v>
      </c>
      <c r="S3111" s="1456"/>
      <c r="T3111" s="1004"/>
      <c r="U3111" s="882"/>
      <c r="V3111" s="882"/>
      <c r="AI3111">
        <f t="shared" si="164"/>
        <v>0</v>
      </c>
      <c r="AJ3111" t="str">
        <f t="shared" si="163"/>
        <v>0</v>
      </c>
    </row>
    <row r="3112" spans="1:36" ht="32" x14ac:dyDescent="0.2">
      <c r="A3112">
        <v>3085</v>
      </c>
      <c r="B3112">
        <v>3065</v>
      </c>
      <c r="C3112" s="1461" t="s">
        <v>107</v>
      </c>
      <c r="D3112" s="1461">
        <v>1048280</v>
      </c>
      <c r="E3112" s="1461">
        <f t="shared" si="162"/>
        <v>1048300</v>
      </c>
      <c r="F3112" s="1460">
        <v>5.69</v>
      </c>
      <c r="G3112" s="1460">
        <v>166.8</v>
      </c>
      <c r="H3112" s="1460">
        <v>166.8</v>
      </c>
      <c r="I3112" s="1460">
        <v>0</v>
      </c>
      <c r="J3112" s="1460">
        <v>0</v>
      </c>
      <c r="K3112" s="1460">
        <v>49142.29</v>
      </c>
      <c r="L3112" s="1460">
        <v>49142.29</v>
      </c>
      <c r="M3112" s="1460">
        <v>4617.41</v>
      </c>
      <c r="N3112" s="1460">
        <v>44524.87</v>
      </c>
      <c r="O3112" s="1463" t="s">
        <v>3053</v>
      </c>
      <c r="P3112" s="1458">
        <v>9.2153068908944936E-13</v>
      </c>
      <c r="Q3112" s="1458">
        <v>9.2153068908944936E-13</v>
      </c>
      <c r="R3112" s="1457">
        <v>9.2153068908944936E-13</v>
      </c>
      <c r="S3112" s="1456"/>
      <c r="T3112" s="1004"/>
      <c r="U3112" s="882"/>
      <c r="V3112" s="882"/>
      <c r="AI3112">
        <f t="shared" si="164"/>
        <v>0</v>
      </c>
      <c r="AJ3112" t="str">
        <f t="shared" si="163"/>
        <v>0</v>
      </c>
    </row>
    <row r="3113" spans="1:36" ht="32" x14ac:dyDescent="0.2">
      <c r="A3113">
        <v>3086</v>
      </c>
      <c r="B3113">
        <v>3066</v>
      </c>
      <c r="C3113" s="1461" t="s">
        <v>107</v>
      </c>
      <c r="D3113" s="1461">
        <v>1048300</v>
      </c>
      <c r="E3113" s="1461">
        <f t="shared" si="162"/>
        <v>1048320</v>
      </c>
      <c r="F3113" s="1460">
        <v>4.91</v>
      </c>
      <c r="G3113" s="1460">
        <v>106.02</v>
      </c>
      <c r="H3113" s="1460">
        <v>106.02</v>
      </c>
      <c r="I3113" s="1460">
        <v>0</v>
      </c>
      <c r="J3113" s="1460">
        <v>0</v>
      </c>
      <c r="K3113" s="1460">
        <v>49248.3</v>
      </c>
      <c r="L3113" s="1460">
        <v>49248.3</v>
      </c>
      <c r="M3113" s="1460">
        <v>4617.42</v>
      </c>
      <c r="N3113" s="1460">
        <v>44630.89</v>
      </c>
      <c r="O3113" s="1463" t="s">
        <v>3053</v>
      </c>
      <c r="P3113" s="1458">
        <v>0</v>
      </c>
      <c r="Q3113" s="1458">
        <v>0</v>
      </c>
      <c r="R3113" s="1457">
        <v>0</v>
      </c>
      <c r="S3113" s="1456"/>
      <c r="T3113" s="1004"/>
      <c r="U3113" s="882"/>
      <c r="V3113" s="882"/>
      <c r="AI3113">
        <f t="shared" si="164"/>
        <v>0</v>
      </c>
      <c r="AJ3113" t="str">
        <f t="shared" si="163"/>
        <v>0</v>
      </c>
    </row>
    <row r="3114" spans="1:36" ht="32" x14ac:dyDescent="0.2">
      <c r="A3114">
        <v>3087</v>
      </c>
      <c r="B3114">
        <v>3067</v>
      </c>
      <c r="C3114" s="1461" t="s">
        <v>107</v>
      </c>
      <c r="D3114" s="1461">
        <v>1048320</v>
      </c>
      <c r="E3114" s="1461">
        <f t="shared" si="162"/>
        <v>1048340</v>
      </c>
      <c r="F3114" s="1460">
        <v>5.46</v>
      </c>
      <c r="G3114" s="1460">
        <v>103.65</v>
      </c>
      <c r="H3114" s="1460">
        <v>103.65</v>
      </c>
      <c r="I3114" s="1460">
        <v>0</v>
      </c>
      <c r="J3114" s="1460">
        <v>0.03</v>
      </c>
      <c r="K3114" s="1460">
        <v>49351.95</v>
      </c>
      <c r="L3114" s="1460">
        <v>49351.95</v>
      </c>
      <c r="M3114" s="1460">
        <v>4617.4399999999996</v>
      </c>
      <c r="N3114" s="1460">
        <v>44734.51</v>
      </c>
      <c r="O3114" s="1463" t="s">
        <v>3053</v>
      </c>
      <c r="P3114" s="1458">
        <v>0</v>
      </c>
      <c r="Q3114" s="1458">
        <v>0</v>
      </c>
      <c r="R3114" s="1457">
        <v>0</v>
      </c>
      <c r="S3114" s="1456"/>
      <c r="T3114" s="1004"/>
      <c r="U3114" s="882"/>
      <c r="V3114" s="882"/>
      <c r="AI3114">
        <f t="shared" si="164"/>
        <v>0</v>
      </c>
      <c r="AJ3114" t="str">
        <f t="shared" si="163"/>
        <v>0</v>
      </c>
    </row>
    <row r="3115" spans="1:36" ht="32" x14ac:dyDescent="0.2">
      <c r="A3115">
        <v>3088</v>
      </c>
      <c r="B3115">
        <v>3068</v>
      </c>
      <c r="C3115" s="1461" t="s">
        <v>107</v>
      </c>
      <c r="D3115" s="1461">
        <v>1048340</v>
      </c>
      <c r="E3115" s="1461">
        <f t="shared" si="162"/>
        <v>1048360</v>
      </c>
      <c r="F3115" s="1460">
        <v>10.67</v>
      </c>
      <c r="G3115" s="1460">
        <v>161.22</v>
      </c>
      <c r="H3115" s="1460">
        <v>161.22</v>
      </c>
      <c r="I3115" s="1460">
        <v>0</v>
      </c>
      <c r="J3115" s="1460">
        <v>0.05</v>
      </c>
      <c r="K3115" s="1460">
        <v>49513.17</v>
      </c>
      <c r="L3115" s="1460">
        <v>49513.17</v>
      </c>
      <c r="M3115" s="1460">
        <v>4617.49</v>
      </c>
      <c r="N3115" s="1460">
        <v>44895.68</v>
      </c>
      <c r="O3115" s="1463" t="s">
        <v>3053</v>
      </c>
      <c r="P3115" s="1458">
        <v>0</v>
      </c>
      <c r="Q3115" s="1458">
        <v>0</v>
      </c>
      <c r="R3115" s="1457">
        <v>0</v>
      </c>
      <c r="S3115" s="1456"/>
      <c r="T3115" s="1004"/>
      <c r="U3115" s="882"/>
      <c r="V3115" s="882"/>
      <c r="AI3115">
        <f t="shared" si="164"/>
        <v>0</v>
      </c>
      <c r="AJ3115" t="str">
        <f t="shared" si="163"/>
        <v>0</v>
      </c>
    </row>
    <row r="3116" spans="1:36" ht="32" x14ac:dyDescent="0.2">
      <c r="A3116">
        <v>3089</v>
      </c>
      <c r="B3116">
        <v>3069</v>
      </c>
      <c r="C3116" s="1461" t="s">
        <v>107</v>
      </c>
      <c r="D3116" s="1461">
        <v>1048360</v>
      </c>
      <c r="E3116" s="1461">
        <f t="shared" si="162"/>
        <v>1048380</v>
      </c>
      <c r="F3116" s="1460">
        <v>7.5</v>
      </c>
      <c r="G3116" s="1460">
        <v>181.69</v>
      </c>
      <c r="H3116" s="1460">
        <v>181.69</v>
      </c>
      <c r="I3116" s="1460">
        <v>0</v>
      </c>
      <c r="J3116" s="1460">
        <v>0.02</v>
      </c>
      <c r="K3116" s="1460">
        <v>49694.86</v>
      </c>
      <c r="L3116" s="1460">
        <v>49694.86</v>
      </c>
      <c r="M3116" s="1460">
        <v>4617.51</v>
      </c>
      <c r="N3116" s="1460">
        <v>45077.35</v>
      </c>
      <c r="O3116" s="1463" t="s">
        <v>3053</v>
      </c>
      <c r="P3116" s="1458">
        <v>0</v>
      </c>
      <c r="Q3116" s="1458">
        <v>0</v>
      </c>
      <c r="R3116" s="1457">
        <v>0</v>
      </c>
      <c r="S3116" s="1456"/>
      <c r="T3116" s="1004"/>
      <c r="U3116" s="882"/>
      <c r="V3116" s="882"/>
      <c r="AI3116">
        <f t="shared" si="164"/>
        <v>0</v>
      </c>
      <c r="AJ3116" t="str">
        <f t="shared" si="163"/>
        <v>0</v>
      </c>
    </row>
    <row r="3117" spans="1:36" ht="32" x14ac:dyDescent="0.2">
      <c r="A3117">
        <v>3090</v>
      </c>
      <c r="B3117">
        <v>3070</v>
      </c>
      <c r="C3117" s="1461" t="s">
        <v>107</v>
      </c>
      <c r="D3117" s="1461">
        <v>1048380</v>
      </c>
      <c r="E3117" s="1461">
        <f t="shared" si="162"/>
        <v>1048400</v>
      </c>
      <c r="F3117" s="1460">
        <v>5.52</v>
      </c>
      <c r="G3117" s="1460">
        <v>130.22999999999999</v>
      </c>
      <c r="H3117" s="1460">
        <v>130.22999999999999</v>
      </c>
      <c r="I3117" s="1460">
        <v>0</v>
      </c>
      <c r="J3117" s="1460">
        <v>0</v>
      </c>
      <c r="K3117" s="1460">
        <v>49825.09</v>
      </c>
      <c r="L3117" s="1460">
        <v>49825.09</v>
      </c>
      <c r="M3117" s="1460">
        <v>4617.51</v>
      </c>
      <c r="N3117" s="1460">
        <v>45207.58</v>
      </c>
      <c r="O3117" s="1463" t="s">
        <v>3053</v>
      </c>
      <c r="P3117" s="1458">
        <v>-5.4702037098013986E-13</v>
      </c>
      <c r="Q3117" s="1458">
        <v>-5.4702037098013986E-13</v>
      </c>
      <c r="R3117" s="1457">
        <v>-5.4702037098013986E-13</v>
      </c>
      <c r="S3117" s="1456"/>
      <c r="T3117" s="1004"/>
      <c r="U3117" s="882"/>
      <c r="V3117" s="882"/>
      <c r="AI3117">
        <f t="shared" si="164"/>
        <v>0</v>
      </c>
      <c r="AJ3117" t="str">
        <f t="shared" si="163"/>
        <v>0</v>
      </c>
    </row>
    <row r="3118" spans="1:36" ht="32" x14ac:dyDescent="0.2">
      <c r="A3118">
        <v>3091</v>
      </c>
      <c r="B3118">
        <v>3071</v>
      </c>
      <c r="C3118" s="1461" t="s">
        <v>107</v>
      </c>
      <c r="D3118" s="1461">
        <v>1048400</v>
      </c>
      <c r="E3118" s="1461">
        <f t="shared" si="162"/>
        <v>1048420</v>
      </c>
      <c r="F3118" s="1460">
        <v>7.97</v>
      </c>
      <c r="G3118" s="1460">
        <v>134.91</v>
      </c>
      <c r="H3118" s="1460">
        <v>134.91</v>
      </c>
      <c r="I3118" s="1460">
        <v>0</v>
      </c>
      <c r="J3118" s="1460">
        <v>0</v>
      </c>
      <c r="K3118" s="1460">
        <v>49960</v>
      </c>
      <c r="L3118" s="1460">
        <v>49960</v>
      </c>
      <c r="M3118" s="1460">
        <v>4617.5200000000004</v>
      </c>
      <c r="N3118" s="1460">
        <v>45342.48</v>
      </c>
      <c r="O3118" s="1463" t="s">
        <v>3053</v>
      </c>
      <c r="P3118" s="1458">
        <v>2.9093815478213091E-13</v>
      </c>
      <c r="Q3118" s="1458">
        <v>2.9093815478213091E-13</v>
      </c>
      <c r="R3118" s="1457">
        <v>2.9093815478213091E-13</v>
      </c>
      <c r="S3118" s="1456"/>
      <c r="T3118" s="1004"/>
      <c r="U3118" s="882"/>
      <c r="V3118" s="882"/>
      <c r="AI3118">
        <f t="shared" si="164"/>
        <v>0</v>
      </c>
      <c r="AJ3118" t="str">
        <f t="shared" si="163"/>
        <v>0</v>
      </c>
    </row>
    <row r="3119" spans="1:36" ht="32" x14ac:dyDescent="0.2">
      <c r="A3119">
        <v>3092</v>
      </c>
      <c r="B3119">
        <v>3072</v>
      </c>
      <c r="C3119" s="1461" t="s">
        <v>107</v>
      </c>
      <c r="D3119" s="1461">
        <v>1048420</v>
      </c>
      <c r="E3119" s="1461">
        <f t="shared" si="162"/>
        <v>1048440</v>
      </c>
      <c r="F3119" s="1460">
        <v>4.1100000000000003</v>
      </c>
      <c r="G3119" s="1460">
        <v>120.78</v>
      </c>
      <c r="H3119" s="1460">
        <v>120.78</v>
      </c>
      <c r="I3119" s="1460">
        <v>0.72</v>
      </c>
      <c r="J3119" s="1460">
        <v>7.18</v>
      </c>
      <c r="K3119" s="1460">
        <v>50080.78</v>
      </c>
      <c r="L3119" s="1460">
        <v>50080.78</v>
      </c>
      <c r="M3119" s="1460">
        <v>4624.7</v>
      </c>
      <c r="N3119" s="1460">
        <v>45456.08</v>
      </c>
      <c r="O3119" s="1463" t="s">
        <v>3053</v>
      </c>
      <c r="P3119" s="1458">
        <v>0</v>
      </c>
      <c r="Q3119" s="1458">
        <v>0</v>
      </c>
      <c r="R3119" s="1457">
        <v>0</v>
      </c>
      <c r="S3119" s="1456"/>
      <c r="T3119" s="1004"/>
      <c r="U3119" s="882"/>
      <c r="V3119" s="882"/>
      <c r="AI3119">
        <f t="shared" si="164"/>
        <v>0</v>
      </c>
      <c r="AJ3119" t="str">
        <f t="shared" si="163"/>
        <v>0</v>
      </c>
    </row>
    <row r="3120" spans="1:36" ht="32" x14ac:dyDescent="0.2">
      <c r="A3120">
        <v>3093</v>
      </c>
      <c r="B3120">
        <v>3073</v>
      </c>
      <c r="C3120" s="1461" t="s">
        <v>107</v>
      </c>
      <c r="D3120" s="1461">
        <v>1048440</v>
      </c>
      <c r="E3120" s="1461">
        <f t="shared" si="162"/>
        <v>1048460</v>
      </c>
      <c r="F3120" s="1460">
        <v>5.56</v>
      </c>
      <c r="G3120" s="1460">
        <v>96.65</v>
      </c>
      <c r="H3120" s="1460">
        <v>96.65</v>
      </c>
      <c r="I3120" s="1460">
        <v>0</v>
      </c>
      <c r="J3120" s="1460">
        <v>7.18</v>
      </c>
      <c r="K3120" s="1460">
        <v>50177.42</v>
      </c>
      <c r="L3120" s="1460">
        <v>50177.42</v>
      </c>
      <c r="M3120" s="1460">
        <v>4631.8900000000003</v>
      </c>
      <c r="N3120" s="1460">
        <v>45545.54</v>
      </c>
      <c r="O3120" s="1463" t="s">
        <v>3053</v>
      </c>
      <c r="P3120" s="1458">
        <v>0</v>
      </c>
      <c r="Q3120" s="1458">
        <v>0</v>
      </c>
      <c r="R3120" s="1457">
        <v>0</v>
      </c>
      <c r="S3120" s="1456"/>
      <c r="T3120" s="1004"/>
      <c r="U3120" s="882"/>
      <c r="V3120" s="882"/>
      <c r="AI3120">
        <f t="shared" si="164"/>
        <v>0</v>
      </c>
      <c r="AJ3120" t="str">
        <f t="shared" si="163"/>
        <v>0</v>
      </c>
    </row>
    <row r="3121" spans="1:36" ht="32" x14ac:dyDescent="0.2">
      <c r="A3121">
        <v>3094</v>
      </c>
      <c r="B3121">
        <v>3074</v>
      </c>
      <c r="C3121" s="1461" t="s">
        <v>107</v>
      </c>
      <c r="D3121" s="1461">
        <v>1048460</v>
      </c>
      <c r="E3121" s="1461">
        <f t="shared" si="162"/>
        <v>1048480</v>
      </c>
      <c r="F3121" s="1460">
        <v>4.82</v>
      </c>
      <c r="G3121" s="1460">
        <v>103.82</v>
      </c>
      <c r="H3121" s="1460">
        <v>103.82</v>
      </c>
      <c r="I3121" s="1460">
        <v>0</v>
      </c>
      <c r="J3121" s="1460">
        <v>0</v>
      </c>
      <c r="K3121" s="1460">
        <v>50281.24</v>
      </c>
      <c r="L3121" s="1460">
        <v>50281.24</v>
      </c>
      <c r="M3121" s="1460">
        <v>4631.8900000000003</v>
      </c>
      <c r="N3121" s="1460">
        <v>45649.35</v>
      </c>
      <c r="O3121" s="1463" t="s">
        <v>3053</v>
      </c>
      <c r="P3121" s="1458">
        <v>4.9101867288374343E-13</v>
      </c>
      <c r="Q3121" s="1458">
        <v>4.9101867288374343E-13</v>
      </c>
      <c r="R3121" s="1457">
        <v>4.9101867288374343E-13</v>
      </c>
      <c r="S3121" s="1456"/>
      <c r="T3121" s="1004"/>
      <c r="U3121" s="882"/>
      <c r="V3121" s="882"/>
      <c r="AI3121">
        <f t="shared" si="164"/>
        <v>0</v>
      </c>
      <c r="AJ3121" t="str">
        <f t="shared" si="163"/>
        <v>0</v>
      </c>
    </row>
    <row r="3122" spans="1:36" ht="32" x14ac:dyDescent="0.2">
      <c r="A3122">
        <v>3095</v>
      </c>
      <c r="B3122">
        <v>3075</v>
      </c>
      <c r="C3122" s="1461" t="s">
        <v>107</v>
      </c>
      <c r="D3122" s="1461">
        <v>1048480</v>
      </c>
      <c r="E3122" s="1461">
        <f t="shared" si="162"/>
        <v>1048500</v>
      </c>
      <c r="F3122" s="1460">
        <v>5.47</v>
      </c>
      <c r="G3122" s="1460">
        <v>102.96</v>
      </c>
      <c r="H3122" s="1460">
        <v>102.96</v>
      </c>
      <c r="I3122" s="1460">
        <v>0</v>
      </c>
      <c r="J3122" s="1460">
        <v>0</v>
      </c>
      <c r="K3122" s="1460">
        <v>50384.2</v>
      </c>
      <c r="L3122" s="1460">
        <v>50384.2</v>
      </c>
      <c r="M3122" s="1460">
        <v>4631.8900000000003</v>
      </c>
      <c r="N3122" s="1460">
        <v>45752.31</v>
      </c>
      <c r="O3122" s="1463" t="s">
        <v>3053</v>
      </c>
      <c r="P3122" s="1458">
        <v>0</v>
      </c>
      <c r="Q3122" s="1458">
        <v>0</v>
      </c>
      <c r="R3122" s="1457">
        <v>0</v>
      </c>
      <c r="S3122" s="1456"/>
      <c r="T3122" s="1004"/>
      <c r="U3122" s="882"/>
      <c r="V3122" s="882"/>
      <c r="AI3122">
        <f t="shared" si="164"/>
        <v>0</v>
      </c>
      <c r="AJ3122" t="str">
        <f t="shared" si="163"/>
        <v>0</v>
      </c>
    </row>
    <row r="3123" spans="1:36" ht="32" x14ac:dyDescent="0.2">
      <c r="A3123">
        <v>3096</v>
      </c>
      <c r="B3123">
        <v>3076</v>
      </c>
      <c r="C3123" s="1461" t="s">
        <v>107</v>
      </c>
      <c r="D3123" s="1461">
        <v>1048500</v>
      </c>
      <c r="E3123" s="1461">
        <f t="shared" si="162"/>
        <v>1048520</v>
      </c>
      <c r="F3123" s="1460">
        <v>7.52</v>
      </c>
      <c r="G3123" s="1460">
        <v>129.96</v>
      </c>
      <c r="H3123" s="1460">
        <v>129.96</v>
      </c>
      <c r="I3123" s="1460">
        <v>0</v>
      </c>
      <c r="J3123" s="1460">
        <v>0</v>
      </c>
      <c r="K3123" s="1460">
        <v>50514.16</v>
      </c>
      <c r="L3123" s="1460">
        <v>50514.16</v>
      </c>
      <c r="M3123" s="1460">
        <v>4631.8999999999996</v>
      </c>
      <c r="N3123" s="1460">
        <v>45882.27</v>
      </c>
      <c r="O3123" s="1463" t="s">
        <v>3053</v>
      </c>
      <c r="P3123" s="1458">
        <v>-1.864612773217322E-12</v>
      </c>
      <c r="Q3123" s="1458">
        <v>-1.864612773217322E-12</v>
      </c>
      <c r="R3123" s="1457">
        <v>-1.864612773217322E-12</v>
      </c>
      <c r="S3123" s="1456"/>
      <c r="T3123" s="1004"/>
      <c r="U3123" s="882"/>
      <c r="V3123" s="882"/>
      <c r="AI3123">
        <f t="shared" si="164"/>
        <v>0</v>
      </c>
      <c r="AJ3123" t="str">
        <f t="shared" si="163"/>
        <v>0</v>
      </c>
    </row>
    <row r="3124" spans="1:36" ht="32" x14ac:dyDescent="0.2">
      <c r="A3124">
        <v>3097</v>
      </c>
      <c r="B3124">
        <v>3077</v>
      </c>
      <c r="C3124" s="1461" t="s">
        <v>107</v>
      </c>
      <c r="D3124" s="1461">
        <v>1048520</v>
      </c>
      <c r="E3124" s="1461">
        <f t="shared" si="162"/>
        <v>1048540</v>
      </c>
      <c r="F3124" s="1460">
        <v>10.53</v>
      </c>
      <c r="G3124" s="1460">
        <v>180.58</v>
      </c>
      <c r="H3124" s="1460">
        <v>180.58</v>
      </c>
      <c r="I3124" s="1460">
        <v>0</v>
      </c>
      <c r="J3124" s="1460">
        <v>0</v>
      </c>
      <c r="K3124" s="1460">
        <v>50694.74</v>
      </c>
      <c r="L3124" s="1460">
        <v>50694.74</v>
      </c>
      <c r="M3124" s="1460">
        <v>4631.8999999999996</v>
      </c>
      <c r="N3124" s="1460">
        <v>46062.84</v>
      </c>
      <c r="O3124" s="1463" t="s">
        <v>3053</v>
      </c>
      <c r="P3124" s="1458">
        <v>2.106171577645403E-12</v>
      </c>
      <c r="Q3124" s="1458">
        <v>2.106171577645403E-12</v>
      </c>
      <c r="R3124" s="1457">
        <v>2.106171577645403E-12</v>
      </c>
      <c r="S3124" s="1456"/>
      <c r="T3124" s="1004"/>
      <c r="U3124" s="882"/>
      <c r="V3124" s="882"/>
      <c r="AI3124">
        <f t="shared" si="164"/>
        <v>0</v>
      </c>
      <c r="AJ3124" t="str">
        <f t="shared" si="163"/>
        <v>0</v>
      </c>
    </row>
    <row r="3125" spans="1:36" ht="32" x14ac:dyDescent="0.2">
      <c r="A3125">
        <v>3098</v>
      </c>
      <c r="B3125">
        <v>3078</v>
      </c>
      <c r="C3125" s="1461" t="s">
        <v>107</v>
      </c>
      <c r="D3125" s="1461">
        <v>1048540</v>
      </c>
      <c r="E3125" s="1461">
        <f t="shared" si="162"/>
        <v>1048560</v>
      </c>
      <c r="F3125" s="1460">
        <v>11.41</v>
      </c>
      <c r="G3125" s="1460">
        <v>219.4</v>
      </c>
      <c r="H3125" s="1460">
        <v>219.4</v>
      </c>
      <c r="I3125" s="1460">
        <v>0</v>
      </c>
      <c r="J3125" s="1460">
        <v>0</v>
      </c>
      <c r="K3125" s="1460">
        <v>50914.14</v>
      </c>
      <c r="L3125" s="1460">
        <v>50914.14</v>
      </c>
      <c r="M3125" s="1460">
        <v>4631.91</v>
      </c>
      <c r="N3125" s="1460">
        <v>46282.23</v>
      </c>
      <c r="O3125" s="1463" t="s">
        <v>3053</v>
      </c>
      <c r="P3125" s="1458">
        <v>0</v>
      </c>
      <c r="Q3125" s="1458">
        <v>0</v>
      </c>
      <c r="R3125" s="1457">
        <v>0</v>
      </c>
      <c r="S3125" s="1456"/>
      <c r="T3125" s="1004"/>
      <c r="U3125" s="882"/>
      <c r="V3125" s="882"/>
      <c r="AI3125">
        <f t="shared" si="164"/>
        <v>0</v>
      </c>
      <c r="AJ3125" t="str">
        <f t="shared" si="163"/>
        <v>0</v>
      </c>
    </row>
    <row r="3126" spans="1:36" ht="32" x14ac:dyDescent="0.2">
      <c r="A3126">
        <v>3099</v>
      </c>
      <c r="B3126">
        <v>3079</v>
      </c>
      <c r="C3126" s="1461" t="s">
        <v>107</v>
      </c>
      <c r="D3126" s="1461">
        <v>1048560</v>
      </c>
      <c r="E3126" s="1461">
        <f t="shared" si="162"/>
        <v>1048580</v>
      </c>
      <c r="F3126" s="1460">
        <v>11.79</v>
      </c>
      <c r="G3126" s="1460">
        <v>229.3</v>
      </c>
      <c r="H3126" s="1460">
        <v>229.3</v>
      </c>
      <c r="I3126" s="1460">
        <v>0</v>
      </c>
      <c r="J3126" s="1460">
        <v>0</v>
      </c>
      <c r="K3126" s="1460">
        <v>51143.44</v>
      </c>
      <c r="L3126" s="1460">
        <v>51143.44</v>
      </c>
      <c r="M3126" s="1460">
        <v>4631.91</v>
      </c>
      <c r="N3126" s="1460">
        <v>46511.53</v>
      </c>
      <c r="O3126" s="1463" t="s">
        <v>3053</v>
      </c>
      <c r="P3126" s="1458">
        <v>0</v>
      </c>
      <c r="Q3126" s="1458">
        <v>0</v>
      </c>
      <c r="R3126" s="1457">
        <v>0</v>
      </c>
      <c r="S3126" s="1456"/>
      <c r="T3126" s="1004"/>
      <c r="U3126" s="882"/>
      <c r="V3126" s="882"/>
      <c r="AI3126">
        <f t="shared" si="164"/>
        <v>0</v>
      </c>
      <c r="AJ3126" t="str">
        <f t="shared" si="163"/>
        <v>0</v>
      </c>
    </row>
    <row r="3127" spans="1:36" ht="32" x14ac:dyDescent="0.2">
      <c r="A3127">
        <v>3100</v>
      </c>
      <c r="B3127">
        <v>3080</v>
      </c>
      <c r="C3127" s="1461" t="s">
        <v>107</v>
      </c>
      <c r="D3127" s="1461">
        <v>1048580</v>
      </c>
      <c r="E3127" s="1461">
        <f t="shared" si="162"/>
        <v>1048600</v>
      </c>
      <c r="F3127" s="1460">
        <v>17.52</v>
      </c>
      <c r="G3127" s="1460">
        <v>293.14999999999998</v>
      </c>
      <c r="H3127" s="1460">
        <v>293.14999999999998</v>
      </c>
      <c r="I3127" s="1460">
        <v>0</v>
      </c>
      <c r="J3127" s="1460">
        <v>0.02</v>
      </c>
      <c r="K3127" s="1460">
        <v>51436.59</v>
      </c>
      <c r="L3127" s="1460">
        <v>51436.59</v>
      </c>
      <c r="M3127" s="1460">
        <v>4631.93</v>
      </c>
      <c r="N3127" s="1460">
        <v>46804.66</v>
      </c>
      <c r="O3127" s="1463" t="s">
        <v>3053</v>
      </c>
      <c r="P3127" s="1458">
        <v>-2.2896020024993595E-12</v>
      </c>
      <c r="Q3127" s="1458">
        <v>-2.2896020024993595E-12</v>
      </c>
      <c r="R3127" s="1457">
        <v>-2.2896020024993595E-12</v>
      </c>
      <c r="S3127" s="1456"/>
      <c r="T3127" s="1004"/>
      <c r="U3127" s="882"/>
      <c r="V3127" s="882"/>
      <c r="AI3127">
        <f t="shared" si="164"/>
        <v>0</v>
      </c>
      <c r="AJ3127" t="str">
        <f t="shared" si="163"/>
        <v>0</v>
      </c>
    </row>
    <row r="3128" spans="1:36" ht="32" x14ac:dyDescent="0.2">
      <c r="A3128">
        <v>3101</v>
      </c>
      <c r="B3128">
        <v>3081</v>
      </c>
      <c r="C3128" s="1461" t="s">
        <v>107</v>
      </c>
      <c r="D3128" s="1461">
        <v>1048600</v>
      </c>
      <c r="E3128" s="1461">
        <f t="shared" si="162"/>
        <v>1048620</v>
      </c>
      <c r="F3128" s="1460">
        <v>12.03</v>
      </c>
      <c r="G3128" s="1460">
        <v>299.42</v>
      </c>
      <c r="H3128" s="1460">
        <v>299.42</v>
      </c>
      <c r="I3128" s="1460">
        <v>0</v>
      </c>
      <c r="J3128" s="1460">
        <v>0.02</v>
      </c>
      <c r="K3128" s="1460">
        <v>51736.01</v>
      </c>
      <c r="L3128" s="1460">
        <v>51736.01</v>
      </c>
      <c r="M3128" s="1460">
        <v>4631.95</v>
      </c>
      <c r="N3128" s="1460">
        <v>47104.06</v>
      </c>
      <c r="O3128" s="1463" t="s">
        <v>3053</v>
      </c>
      <c r="P3128" s="1458">
        <v>0</v>
      </c>
      <c r="Q3128" s="1458">
        <v>0</v>
      </c>
      <c r="R3128" s="1457">
        <v>0</v>
      </c>
      <c r="S3128" s="1456"/>
      <c r="T3128" s="1004"/>
      <c r="U3128" s="882"/>
      <c r="V3128" s="882"/>
      <c r="AI3128">
        <f t="shared" si="164"/>
        <v>0</v>
      </c>
      <c r="AJ3128" t="str">
        <f t="shared" si="163"/>
        <v>0</v>
      </c>
    </row>
    <row r="3129" spans="1:36" ht="32" x14ac:dyDescent="0.2">
      <c r="A3129">
        <v>3102</v>
      </c>
      <c r="B3129">
        <v>3082</v>
      </c>
      <c r="C3129" s="1461" t="s">
        <v>107</v>
      </c>
      <c r="D3129" s="1461">
        <v>1048620</v>
      </c>
      <c r="E3129" s="1461">
        <f t="shared" si="162"/>
        <v>1048640</v>
      </c>
      <c r="F3129" s="1460">
        <v>16.690000000000001</v>
      </c>
      <c r="G3129" s="1460">
        <v>287.13</v>
      </c>
      <c r="H3129" s="1460">
        <v>287.13</v>
      </c>
      <c r="I3129" s="1460">
        <v>0</v>
      </c>
      <c r="J3129" s="1460">
        <v>0</v>
      </c>
      <c r="K3129" s="1460">
        <v>52023.14</v>
      </c>
      <c r="L3129" s="1460">
        <v>52023.14</v>
      </c>
      <c r="M3129" s="1460">
        <v>4631.95</v>
      </c>
      <c r="N3129" s="1460">
        <v>47391.19</v>
      </c>
      <c r="O3129" s="1463" t="s">
        <v>3053</v>
      </c>
      <c r="P3129" s="1458">
        <v>-3.6813385384265607E-12</v>
      </c>
      <c r="Q3129" s="1458">
        <v>-3.6813385384265607E-12</v>
      </c>
      <c r="R3129" s="1457">
        <v>-3.6813385384265607E-12</v>
      </c>
      <c r="S3129" s="1456"/>
      <c r="T3129" s="1004"/>
      <c r="U3129" s="882"/>
      <c r="V3129" s="882"/>
      <c r="AI3129">
        <f t="shared" si="164"/>
        <v>0</v>
      </c>
      <c r="AJ3129" t="str">
        <f t="shared" si="163"/>
        <v>0</v>
      </c>
    </row>
    <row r="3130" spans="1:36" ht="32" x14ac:dyDescent="0.2">
      <c r="A3130">
        <v>3103</v>
      </c>
      <c r="B3130">
        <v>3083</v>
      </c>
      <c r="C3130" s="1461" t="s">
        <v>107</v>
      </c>
      <c r="D3130" s="1461">
        <v>1048640</v>
      </c>
      <c r="E3130" s="1461">
        <f t="shared" si="162"/>
        <v>1048660</v>
      </c>
      <c r="F3130" s="1460">
        <v>13.47</v>
      </c>
      <c r="G3130" s="1460">
        <v>301.52999999999997</v>
      </c>
      <c r="H3130" s="1460">
        <v>301.52999999999997</v>
      </c>
      <c r="I3130" s="1460">
        <v>0</v>
      </c>
      <c r="J3130" s="1460">
        <v>0</v>
      </c>
      <c r="K3130" s="1460">
        <v>52324.67</v>
      </c>
      <c r="L3130" s="1460">
        <v>52324.67</v>
      </c>
      <c r="M3130" s="1460">
        <v>4631.95</v>
      </c>
      <c r="N3130" s="1460">
        <v>47692.72</v>
      </c>
      <c r="O3130" s="1463" t="s">
        <v>3053</v>
      </c>
      <c r="P3130" s="1458">
        <v>0</v>
      </c>
      <c r="Q3130" s="1458">
        <v>0</v>
      </c>
      <c r="R3130" s="1457">
        <v>0</v>
      </c>
      <c r="S3130" s="1456"/>
      <c r="T3130" s="1004"/>
      <c r="U3130" s="882"/>
      <c r="V3130" s="882"/>
      <c r="AI3130">
        <f t="shared" si="164"/>
        <v>0</v>
      </c>
      <c r="AJ3130" t="str">
        <f t="shared" si="163"/>
        <v>0</v>
      </c>
    </row>
    <row r="3131" spans="1:36" ht="32" x14ac:dyDescent="0.2">
      <c r="A3131">
        <v>3104</v>
      </c>
      <c r="B3131">
        <v>3084</v>
      </c>
      <c r="C3131" s="1461" t="s">
        <v>107</v>
      </c>
      <c r="D3131" s="1461">
        <v>1048660</v>
      </c>
      <c r="E3131" s="1461">
        <f t="shared" si="162"/>
        <v>1048680</v>
      </c>
      <c r="F3131" s="1460">
        <v>17.190000000000001</v>
      </c>
      <c r="G3131" s="1460">
        <v>306.54000000000002</v>
      </c>
      <c r="H3131" s="1460">
        <v>306.54000000000002</v>
      </c>
      <c r="I3131" s="1460">
        <v>0</v>
      </c>
      <c r="J3131" s="1460">
        <v>0.02</v>
      </c>
      <c r="K3131" s="1460">
        <v>52631.21</v>
      </c>
      <c r="L3131" s="1460">
        <v>52631.21</v>
      </c>
      <c r="M3131" s="1460">
        <v>4631.96</v>
      </c>
      <c r="N3131" s="1460">
        <v>47999.25</v>
      </c>
      <c r="O3131" s="1463" t="s">
        <v>3053</v>
      </c>
      <c r="P3131" s="1458">
        <v>-2.1708301312639742E-12</v>
      </c>
      <c r="Q3131" s="1458">
        <v>-2.1708301312639742E-12</v>
      </c>
      <c r="R3131" s="1457">
        <v>-2.1708301312639742E-12</v>
      </c>
      <c r="S3131" s="1456"/>
      <c r="T3131" s="1004"/>
      <c r="U3131" s="882"/>
      <c r="V3131" s="882"/>
      <c r="AI3131">
        <f t="shared" si="164"/>
        <v>0</v>
      </c>
      <c r="AJ3131" t="str">
        <f t="shared" si="163"/>
        <v>0</v>
      </c>
    </row>
    <row r="3132" spans="1:36" ht="32" x14ac:dyDescent="0.2">
      <c r="A3132">
        <v>3105</v>
      </c>
      <c r="B3132">
        <v>3085</v>
      </c>
      <c r="C3132" s="1461" t="s">
        <v>107</v>
      </c>
      <c r="D3132" s="1461">
        <v>1048680</v>
      </c>
      <c r="E3132" s="1461">
        <f t="shared" si="162"/>
        <v>1048700</v>
      </c>
      <c r="F3132" s="1460">
        <v>8.18</v>
      </c>
      <c r="G3132" s="1460">
        <v>253.7</v>
      </c>
      <c r="H3132" s="1460">
        <v>253.7</v>
      </c>
      <c r="I3132" s="1460">
        <v>0.2</v>
      </c>
      <c r="J3132" s="1460">
        <v>1.99</v>
      </c>
      <c r="K3132" s="1460">
        <v>52884.92</v>
      </c>
      <c r="L3132" s="1460">
        <v>52884.92</v>
      </c>
      <c r="M3132" s="1460">
        <v>4633.96</v>
      </c>
      <c r="N3132" s="1460">
        <v>48250.96</v>
      </c>
      <c r="O3132" s="1463" t="s">
        <v>3053</v>
      </c>
      <c r="P3132" s="1458">
        <v>0</v>
      </c>
      <c r="Q3132" s="1458">
        <v>0</v>
      </c>
      <c r="R3132" s="1457">
        <v>0</v>
      </c>
      <c r="S3132" s="1456"/>
      <c r="T3132" s="1004"/>
      <c r="U3132" s="882"/>
      <c r="V3132" s="882"/>
      <c r="AI3132">
        <f t="shared" si="164"/>
        <v>0</v>
      </c>
      <c r="AJ3132" t="str">
        <f t="shared" si="163"/>
        <v>0</v>
      </c>
    </row>
    <row r="3133" spans="1:36" ht="32" x14ac:dyDescent="0.2">
      <c r="A3133">
        <v>3106</v>
      </c>
      <c r="B3133">
        <v>3086</v>
      </c>
      <c r="C3133" s="1461" t="s">
        <v>107</v>
      </c>
      <c r="D3133" s="1461">
        <v>1048700</v>
      </c>
      <c r="E3133" s="1461">
        <f t="shared" si="162"/>
        <v>1048720</v>
      </c>
      <c r="F3133" s="1460">
        <v>8.3800000000000008</v>
      </c>
      <c r="G3133" s="1460">
        <v>165.65</v>
      </c>
      <c r="H3133" s="1460">
        <v>165.65</v>
      </c>
      <c r="I3133" s="1460">
        <v>0</v>
      </c>
      <c r="J3133" s="1460">
        <v>1.98</v>
      </c>
      <c r="K3133" s="1460">
        <v>53050.57</v>
      </c>
      <c r="L3133" s="1460">
        <v>53050.57</v>
      </c>
      <c r="M3133" s="1460">
        <v>4635.9399999999996</v>
      </c>
      <c r="N3133" s="1460">
        <v>48414.62</v>
      </c>
      <c r="O3133" s="1463" t="s">
        <v>3053</v>
      </c>
      <c r="P3133" s="1458">
        <v>0</v>
      </c>
      <c r="Q3133" s="1458">
        <v>0</v>
      </c>
      <c r="R3133" s="1457">
        <v>0</v>
      </c>
      <c r="S3133" s="1456"/>
      <c r="T3133" s="1004"/>
      <c r="U3133" s="882"/>
      <c r="V3133" s="882"/>
      <c r="AI3133">
        <f t="shared" si="164"/>
        <v>0</v>
      </c>
      <c r="AJ3133" t="str">
        <f t="shared" si="163"/>
        <v>0</v>
      </c>
    </row>
    <row r="3134" spans="1:36" ht="32" x14ac:dyDescent="0.2">
      <c r="A3134">
        <v>3107</v>
      </c>
      <c r="B3134">
        <v>3087</v>
      </c>
      <c r="C3134" s="1461" t="s">
        <v>107</v>
      </c>
      <c r="D3134" s="1461">
        <v>1048720</v>
      </c>
      <c r="E3134" s="1461">
        <f t="shared" si="162"/>
        <v>1048740</v>
      </c>
      <c r="F3134" s="1460">
        <v>95.37</v>
      </c>
      <c r="G3134" s="1460">
        <v>1037.5</v>
      </c>
      <c r="H3134" s="1460">
        <v>1037.5</v>
      </c>
      <c r="I3134" s="1460">
        <v>0</v>
      </c>
      <c r="J3134" s="1460">
        <v>0</v>
      </c>
      <c r="K3134" s="1460">
        <v>54088.07</v>
      </c>
      <c r="L3134" s="1460">
        <v>54088.07</v>
      </c>
      <c r="M3134" s="1460">
        <v>4635.95</v>
      </c>
      <c r="N3134" s="1460">
        <v>49452.12</v>
      </c>
      <c r="O3134" s="1463" t="s">
        <v>3053</v>
      </c>
      <c r="P3134" s="1458">
        <v>0</v>
      </c>
      <c r="Q3134" s="1458">
        <v>0</v>
      </c>
      <c r="R3134" s="1457">
        <v>0</v>
      </c>
      <c r="S3134" s="1456"/>
      <c r="T3134" s="1004"/>
      <c r="U3134" s="882"/>
      <c r="V3134" s="882"/>
      <c r="AI3134">
        <f t="shared" si="164"/>
        <v>0</v>
      </c>
      <c r="AJ3134" t="str">
        <f t="shared" si="163"/>
        <v>0</v>
      </c>
    </row>
    <row r="3135" spans="1:36" ht="32" x14ac:dyDescent="0.2">
      <c r="A3135">
        <v>3108</v>
      </c>
      <c r="B3135">
        <v>3088</v>
      </c>
      <c r="C3135" s="1461" t="s">
        <v>107</v>
      </c>
      <c r="D3135" s="1461">
        <v>1048740</v>
      </c>
      <c r="E3135" s="1461">
        <f t="shared" si="162"/>
        <v>1048760</v>
      </c>
      <c r="F3135" s="1460">
        <v>8.94</v>
      </c>
      <c r="G3135" s="1460">
        <v>1043.1099999999999</v>
      </c>
      <c r="H3135" s="1460">
        <v>1043.1099999999999</v>
      </c>
      <c r="I3135" s="1460">
        <v>0</v>
      </c>
      <c r="J3135" s="1460">
        <v>0.03</v>
      </c>
      <c r="K3135" s="1460">
        <v>55131.18</v>
      </c>
      <c r="L3135" s="1460">
        <v>55131.18</v>
      </c>
      <c r="M3135" s="1460">
        <v>4635.9799999999996</v>
      </c>
      <c r="N3135" s="1460">
        <v>50495.21</v>
      </c>
      <c r="O3135" s="1463" t="s">
        <v>3053</v>
      </c>
      <c r="P3135" s="1458">
        <v>216.12024076292934</v>
      </c>
      <c r="Q3135" s="1458">
        <v>66.953370219056453</v>
      </c>
      <c r="R3135" s="1457">
        <v>18.962059986915865</v>
      </c>
      <c r="S3135" s="1456"/>
      <c r="T3135" s="1004"/>
      <c r="U3135" s="882"/>
      <c r="V3135" s="882"/>
      <c r="AI3135">
        <f t="shared" si="164"/>
        <v>0</v>
      </c>
      <c r="AJ3135" t="str">
        <f t="shared" si="163"/>
        <v>0</v>
      </c>
    </row>
    <row r="3136" spans="1:36" ht="32" x14ac:dyDescent="0.2">
      <c r="A3136">
        <v>3109</v>
      </c>
      <c r="B3136">
        <v>3089</v>
      </c>
      <c r="C3136" s="1461" t="s">
        <v>107</v>
      </c>
      <c r="D3136" s="1461">
        <v>1048760</v>
      </c>
      <c r="E3136" s="1461">
        <f t="shared" si="162"/>
        <v>1048780</v>
      </c>
      <c r="F3136" s="1460">
        <v>35.200000000000003</v>
      </c>
      <c r="G3136" s="1460">
        <v>441.46</v>
      </c>
      <c r="H3136" s="1460">
        <v>441.46</v>
      </c>
      <c r="I3136" s="1460">
        <v>0</v>
      </c>
      <c r="J3136" s="1460">
        <v>0.03</v>
      </c>
      <c r="K3136" s="1460">
        <v>55572.639999999999</v>
      </c>
      <c r="L3136" s="1460">
        <v>55572.639999999999</v>
      </c>
      <c r="M3136" s="1460">
        <v>4636</v>
      </c>
      <c r="N3136" s="1460">
        <v>50936.639999999999</v>
      </c>
      <c r="O3136" s="1463" t="s">
        <v>3053</v>
      </c>
      <c r="P3136" s="1458">
        <v>0</v>
      </c>
      <c r="Q3136" s="1458">
        <v>0</v>
      </c>
      <c r="R3136" s="1457">
        <v>0</v>
      </c>
      <c r="S3136" s="1456"/>
      <c r="T3136" s="1004"/>
      <c r="U3136" s="882"/>
      <c r="V3136" s="882"/>
      <c r="AI3136">
        <f t="shared" si="164"/>
        <v>0</v>
      </c>
      <c r="AJ3136" t="str">
        <f t="shared" si="163"/>
        <v>0</v>
      </c>
    </row>
    <row r="3137" spans="1:36" ht="32" x14ac:dyDescent="0.2">
      <c r="A3137">
        <v>3110</v>
      </c>
      <c r="B3137">
        <v>3090</v>
      </c>
      <c r="C3137" s="1461" t="s">
        <v>107</v>
      </c>
      <c r="D3137" s="1461">
        <v>1048780</v>
      </c>
      <c r="E3137" s="1461">
        <f t="shared" si="162"/>
        <v>1048780</v>
      </c>
      <c r="F3137" s="1460">
        <v>14.16</v>
      </c>
      <c r="G3137" s="1460">
        <v>508.95</v>
      </c>
      <c r="H3137" s="1460">
        <v>508.95</v>
      </c>
      <c r="I3137" s="1460">
        <v>0</v>
      </c>
      <c r="J3137" s="1460">
        <v>7.0000000000000007E-2</v>
      </c>
      <c r="K3137" s="1460">
        <v>56081.599999999999</v>
      </c>
      <c r="L3137" s="1460">
        <v>56081.599999999999</v>
      </c>
      <c r="M3137" s="1460">
        <v>4636.08</v>
      </c>
      <c r="N3137" s="1460">
        <v>51445.52</v>
      </c>
      <c r="O3137" s="1463" t="s">
        <v>3053</v>
      </c>
      <c r="P3137" s="1458">
        <v>0</v>
      </c>
      <c r="Q3137" s="1458">
        <v>0</v>
      </c>
      <c r="R3137" s="1457">
        <v>0</v>
      </c>
      <c r="S3137" s="1456"/>
      <c r="T3137" s="1004"/>
      <c r="U3137" s="882"/>
      <c r="V3137" s="882"/>
      <c r="AI3137">
        <f t="shared" si="164"/>
        <v>0</v>
      </c>
      <c r="AJ3137" t="str">
        <f t="shared" si="163"/>
        <v>0</v>
      </c>
    </row>
    <row r="3138" spans="1:36" ht="32" x14ac:dyDescent="0.2">
      <c r="A3138">
        <v>3111</v>
      </c>
      <c r="B3138">
        <v>3091</v>
      </c>
      <c r="C3138" s="1461" t="s">
        <v>110</v>
      </c>
      <c r="D3138" s="1461">
        <v>1048780</v>
      </c>
      <c r="E3138" s="1461">
        <f t="shared" si="162"/>
        <v>1048800</v>
      </c>
      <c r="F3138" s="1460">
        <v>0</v>
      </c>
      <c r="G3138" s="1460">
        <v>0</v>
      </c>
      <c r="H3138" s="1460">
        <v>0</v>
      </c>
      <c r="I3138" s="1460">
        <v>0</v>
      </c>
      <c r="J3138" s="1460">
        <v>0</v>
      </c>
      <c r="K3138" s="1460">
        <v>0</v>
      </c>
      <c r="L3138" s="1460">
        <v>0</v>
      </c>
      <c r="M3138" s="1460">
        <v>0</v>
      </c>
      <c r="N3138" s="1460">
        <v>0</v>
      </c>
      <c r="O3138" s="1463" t="s">
        <v>3053</v>
      </c>
      <c r="P3138" s="1458">
        <v>0</v>
      </c>
      <c r="Q3138" s="1458">
        <v>0</v>
      </c>
      <c r="R3138" s="1457">
        <v>0</v>
      </c>
      <c r="S3138" s="1456"/>
      <c r="T3138" s="1004"/>
      <c r="U3138" s="882"/>
      <c r="V3138" s="882"/>
      <c r="AI3138">
        <f t="shared" si="164"/>
        <v>0</v>
      </c>
      <c r="AJ3138" t="str">
        <f t="shared" si="163"/>
        <v>0</v>
      </c>
    </row>
    <row r="3139" spans="1:36" ht="32" x14ac:dyDescent="0.2">
      <c r="A3139">
        <v>3112</v>
      </c>
      <c r="B3139">
        <v>3092</v>
      </c>
      <c r="C3139" s="1461" t="s">
        <v>110</v>
      </c>
      <c r="D3139" s="1461">
        <v>1048800</v>
      </c>
      <c r="E3139" s="1461">
        <f t="shared" si="162"/>
        <v>1048820</v>
      </c>
      <c r="F3139" s="1460">
        <v>0</v>
      </c>
      <c r="G3139" s="1460">
        <v>0</v>
      </c>
      <c r="H3139" s="1460">
        <v>0</v>
      </c>
      <c r="I3139" s="1460">
        <v>0</v>
      </c>
      <c r="J3139" s="1460">
        <v>0</v>
      </c>
      <c r="K3139" s="1460">
        <v>0</v>
      </c>
      <c r="L3139" s="1460">
        <v>0</v>
      </c>
      <c r="M3139" s="1460">
        <v>0</v>
      </c>
      <c r="N3139" s="1460">
        <v>0</v>
      </c>
      <c r="O3139" s="1463" t="s">
        <v>3053</v>
      </c>
      <c r="P3139" s="1458">
        <v>0</v>
      </c>
      <c r="Q3139" s="1458">
        <v>0</v>
      </c>
      <c r="R3139" s="1457">
        <v>0</v>
      </c>
      <c r="S3139" s="1456"/>
      <c r="T3139" s="1004"/>
      <c r="U3139" s="882"/>
      <c r="V3139" s="882"/>
      <c r="AI3139">
        <f t="shared" si="164"/>
        <v>0</v>
      </c>
      <c r="AJ3139" t="str">
        <f t="shared" si="163"/>
        <v>0</v>
      </c>
    </row>
    <row r="3140" spans="1:36" ht="32" x14ac:dyDescent="0.2">
      <c r="A3140">
        <v>3113</v>
      </c>
      <c r="B3140">
        <v>3093</v>
      </c>
      <c r="C3140" s="1461" t="s">
        <v>110</v>
      </c>
      <c r="D3140" s="1461">
        <v>1048820</v>
      </c>
      <c r="E3140" s="1461">
        <f t="shared" si="162"/>
        <v>1048840</v>
      </c>
      <c r="F3140" s="1460">
        <v>0</v>
      </c>
      <c r="G3140" s="1460">
        <v>0</v>
      </c>
      <c r="H3140" s="1460">
        <v>0</v>
      </c>
      <c r="I3140" s="1460">
        <v>0</v>
      </c>
      <c r="J3140" s="1460">
        <v>0</v>
      </c>
      <c r="K3140" s="1460">
        <v>0</v>
      </c>
      <c r="L3140" s="1460">
        <v>0</v>
      </c>
      <c r="M3140" s="1460">
        <v>0</v>
      </c>
      <c r="N3140" s="1460">
        <v>0</v>
      </c>
      <c r="O3140" s="1463" t="s">
        <v>3053</v>
      </c>
      <c r="P3140" s="1458">
        <v>0</v>
      </c>
      <c r="Q3140" s="1458">
        <v>0</v>
      </c>
      <c r="R3140" s="1457">
        <v>0</v>
      </c>
      <c r="S3140" s="1456"/>
      <c r="T3140" s="1004"/>
      <c r="U3140" s="882"/>
      <c r="V3140" s="882"/>
      <c r="AI3140">
        <f t="shared" si="164"/>
        <v>0</v>
      </c>
      <c r="AJ3140" t="str">
        <f t="shared" si="163"/>
        <v>0</v>
      </c>
    </row>
    <row r="3141" spans="1:36" ht="32" x14ac:dyDescent="0.2">
      <c r="A3141">
        <v>3114</v>
      </c>
      <c r="B3141">
        <v>3094</v>
      </c>
      <c r="C3141" s="1461" t="s">
        <v>110</v>
      </c>
      <c r="D3141" s="1461">
        <v>1048840</v>
      </c>
      <c r="E3141" s="1461">
        <f t="shared" si="162"/>
        <v>1048860</v>
      </c>
      <c r="F3141" s="1460">
        <v>0</v>
      </c>
      <c r="G3141" s="1460">
        <v>0</v>
      </c>
      <c r="H3141" s="1460">
        <v>0</v>
      </c>
      <c r="I3141" s="1460">
        <v>0</v>
      </c>
      <c r="J3141" s="1460">
        <v>0</v>
      </c>
      <c r="K3141" s="1460">
        <v>0</v>
      </c>
      <c r="L3141" s="1460">
        <v>0</v>
      </c>
      <c r="M3141" s="1460">
        <v>0</v>
      </c>
      <c r="N3141" s="1460">
        <v>0</v>
      </c>
      <c r="O3141" s="1463" t="s">
        <v>3053</v>
      </c>
      <c r="P3141" s="1458">
        <v>0</v>
      </c>
      <c r="Q3141" s="1458">
        <v>0</v>
      </c>
      <c r="R3141" s="1457">
        <v>0</v>
      </c>
      <c r="S3141" s="1456"/>
      <c r="T3141" s="1004"/>
      <c r="U3141" s="882"/>
      <c r="V3141" s="882"/>
      <c r="AI3141">
        <f t="shared" si="164"/>
        <v>0</v>
      </c>
      <c r="AJ3141" t="str">
        <f t="shared" si="163"/>
        <v>0</v>
      </c>
    </row>
    <row r="3142" spans="1:36" ht="32" x14ac:dyDescent="0.2">
      <c r="A3142">
        <v>3115</v>
      </c>
      <c r="B3142">
        <v>3095</v>
      </c>
      <c r="C3142" s="1461" t="s">
        <v>110</v>
      </c>
      <c r="D3142" s="1461">
        <v>1048860</v>
      </c>
      <c r="E3142" s="1461">
        <f t="shared" si="162"/>
        <v>1048880</v>
      </c>
      <c r="F3142" s="1460">
        <v>0</v>
      </c>
      <c r="G3142" s="1460">
        <v>0</v>
      </c>
      <c r="H3142" s="1460">
        <v>0</v>
      </c>
      <c r="I3142" s="1460">
        <v>0</v>
      </c>
      <c r="J3142" s="1460">
        <v>0</v>
      </c>
      <c r="K3142" s="1460">
        <v>0</v>
      </c>
      <c r="L3142" s="1460">
        <v>0</v>
      </c>
      <c r="M3142" s="1460">
        <v>0</v>
      </c>
      <c r="N3142" s="1460">
        <v>0</v>
      </c>
      <c r="O3142" s="1463" t="s">
        <v>3053</v>
      </c>
      <c r="P3142" s="1458">
        <v>0</v>
      </c>
      <c r="Q3142" s="1458">
        <v>0</v>
      </c>
      <c r="R3142" s="1457">
        <v>0</v>
      </c>
      <c r="S3142" s="1456"/>
      <c r="T3142" s="1004"/>
      <c r="U3142" s="882"/>
      <c r="V3142" s="882"/>
      <c r="AI3142">
        <f t="shared" si="164"/>
        <v>0</v>
      </c>
      <c r="AJ3142" t="str">
        <f t="shared" si="163"/>
        <v>0</v>
      </c>
    </row>
    <row r="3143" spans="1:36" ht="32" x14ac:dyDescent="0.2">
      <c r="A3143">
        <v>3116</v>
      </c>
      <c r="B3143">
        <v>3096</v>
      </c>
      <c r="C3143" s="1461" t="s">
        <v>110</v>
      </c>
      <c r="D3143" s="1461">
        <v>1048880</v>
      </c>
      <c r="E3143" s="1461">
        <f t="shared" si="162"/>
        <v>1048900</v>
      </c>
      <c r="F3143" s="1460">
        <v>0</v>
      </c>
      <c r="G3143" s="1460">
        <v>0</v>
      </c>
      <c r="H3143" s="1460">
        <v>0</v>
      </c>
      <c r="I3143" s="1460">
        <v>0</v>
      </c>
      <c r="J3143" s="1460">
        <v>0</v>
      </c>
      <c r="K3143" s="1460">
        <v>0</v>
      </c>
      <c r="L3143" s="1460">
        <v>0</v>
      </c>
      <c r="M3143" s="1460">
        <v>0</v>
      </c>
      <c r="N3143" s="1460">
        <v>0</v>
      </c>
      <c r="O3143" s="1463" t="s">
        <v>3053</v>
      </c>
      <c r="P3143" s="1458">
        <v>0</v>
      </c>
      <c r="Q3143" s="1458">
        <v>0</v>
      </c>
      <c r="R3143" s="1457">
        <v>0</v>
      </c>
      <c r="S3143" s="1456"/>
      <c r="T3143" s="1004"/>
      <c r="U3143" s="882"/>
      <c r="V3143" s="882"/>
      <c r="AI3143">
        <f t="shared" si="164"/>
        <v>0</v>
      </c>
      <c r="AJ3143" t="str">
        <f t="shared" si="163"/>
        <v>0</v>
      </c>
    </row>
    <row r="3144" spans="1:36" ht="32" x14ac:dyDescent="0.2">
      <c r="A3144">
        <v>3117</v>
      </c>
      <c r="B3144">
        <v>3097</v>
      </c>
      <c r="C3144" s="1461" t="s">
        <v>110</v>
      </c>
      <c r="D3144" s="1461">
        <v>1048900</v>
      </c>
      <c r="E3144" s="1461">
        <f t="shared" si="162"/>
        <v>1048920</v>
      </c>
      <c r="F3144" s="1460">
        <v>4.8099999999999996</v>
      </c>
      <c r="G3144" s="1460">
        <v>48.11</v>
      </c>
      <c r="H3144" s="1460">
        <v>48.11</v>
      </c>
      <c r="I3144" s="1460">
        <v>1.76</v>
      </c>
      <c r="J3144" s="1460">
        <v>17.649999999999999</v>
      </c>
      <c r="K3144" s="1460">
        <v>48.11</v>
      </c>
      <c r="L3144" s="1460">
        <v>48.11</v>
      </c>
      <c r="M3144" s="1460">
        <v>17.649999999999999</v>
      </c>
      <c r="N3144" s="1460">
        <v>30.46</v>
      </c>
      <c r="O3144" s="1463" t="s">
        <v>3053</v>
      </c>
      <c r="P3144" s="1458">
        <v>1.361445147882351E-14</v>
      </c>
      <c r="Q3144" s="1458">
        <v>1.361445147882351E-14</v>
      </c>
      <c r="R3144" s="1457">
        <v>1.361445147882351E-14</v>
      </c>
      <c r="S3144" s="1456"/>
      <c r="T3144" s="1004"/>
      <c r="U3144" s="882"/>
      <c r="V3144" s="882"/>
      <c r="AI3144">
        <f t="shared" si="164"/>
        <v>0</v>
      </c>
      <c r="AJ3144" t="str">
        <f t="shared" si="163"/>
        <v>0</v>
      </c>
    </row>
    <row r="3145" spans="1:36" ht="32" x14ac:dyDescent="0.2">
      <c r="A3145">
        <v>3118</v>
      </c>
      <c r="B3145">
        <v>3098</v>
      </c>
      <c r="C3145" s="1461" t="s">
        <v>110</v>
      </c>
      <c r="D3145" s="1461">
        <v>1048920</v>
      </c>
      <c r="E3145" s="1461">
        <f t="shared" si="162"/>
        <v>1048960</v>
      </c>
      <c r="F3145" s="1460">
        <v>2.09</v>
      </c>
      <c r="G3145" s="1460">
        <v>77.489999999999995</v>
      </c>
      <c r="H3145" s="1460">
        <v>77.489999999999995</v>
      </c>
      <c r="I3145" s="1460">
        <v>0.53</v>
      </c>
      <c r="J3145" s="1460">
        <v>12.41</v>
      </c>
      <c r="K3145" s="1460">
        <v>125.6</v>
      </c>
      <c r="L3145" s="1460">
        <v>125.6</v>
      </c>
      <c r="M3145" s="1460">
        <v>30.06</v>
      </c>
      <c r="N3145" s="1460">
        <v>95.54</v>
      </c>
      <c r="O3145" s="1463" t="s">
        <v>3053</v>
      </c>
      <c r="P3145" s="1458">
        <v>6.4153611536800531E-13</v>
      </c>
      <c r="Q3145" s="1458">
        <v>6.4153611536800531E-13</v>
      </c>
      <c r="R3145" s="1457">
        <v>6.4153611536800531E-13</v>
      </c>
      <c r="S3145" s="1456"/>
      <c r="T3145" s="1004"/>
      <c r="U3145" s="882"/>
      <c r="V3145" s="882"/>
      <c r="AI3145">
        <f t="shared" si="164"/>
        <v>0</v>
      </c>
      <c r="AJ3145" t="str">
        <f t="shared" si="163"/>
        <v>0</v>
      </c>
    </row>
    <row r="3146" spans="1:36" ht="32" x14ac:dyDescent="0.2">
      <c r="A3146">
        <v>3119</v>
      </c>
      <c r="B3146">
        <v>3099</v>
      </c>
      <c r="C3146" s="1461" t="s">
        <v>110</v>
      </c>
      <c r="D3146" s="1461">
        <v>1048960</v>
      </c>
      <c r="E3146" s="1461">
        <f t="shared" si="162"/>
        <v>1048980</v>
      </c>
      <c r="F3146" s="1460">
        <v>2.11</v>
      </c>
      <c r="G3146" s="1460">
        <v>85.44</v>
      </c>
      <c r="H3146" s="1460">
        <v>85.44</v>
      </c>
      <c r="I3146" s="1460">
        <v>0.94</v>
      </c>
      <c r="J3146" s="1460">
        <v>29.39</v>
      </c>
      <c r="K3146" s="1460">
        <v>211.04</v>
      </c>
      <c r="L3146" s="1460">
        <v>211.04</v>
      </c>
      <c r="M3146" s="1460">
        <v>59.45</v>
      </c>
      <c r="N3146" s="1460">
        <v>151.59</v>
      </c>
      <c r="O3146" s="1463" t="s">
        <v>3053</v>
      </c>
      <c r="P3146" s="1458">
        <v>0</v>
      </c>
      <c r="Q3146" s="1458">
        <v>0</v>
      </c>
      <c r="R3146" s="1457">
        <v>0</v>
      </c>
      <c r="S3146" s="1456"/>
      <c r="T3146" s="1004"/>
      <c r="U3146" s="882"/>
      <c r="V3146" s="882"/>
      <c r="AI3146">
        <f t="shared" si="164"/>
        <v>0</v>
      </c>
      <c r="AJ3146" t="str">
        <f t="shared" si="163"/>
        <v>0</v>
      </c>
    </row>
    <row r="3147" spans="1:36" ht="32" x14ac:dyDescent="0.2">
      <c r="A3147">
        <v>3120</v>
      </c>
      <c r="B3147">
        <v>3100</v>
      </c>
      <c r="C3147" s="1461" t="s">
        <v>110</v>
      </c>
      <c r="D3147" s="1461">
        <v>1048980</v>
      </c>
      <c r="E3147" s="1461">
        <f t="shared" si="162"/>
        <v>1049000</v>
      </c>
      <c r="F3147" s="1460">
        <v>7.3</v>
      </c>
      <c r="G3147" s="1460">
        <v>94.08</v>
      </c>
      <c r="H3147" s="1460">
        <v>94.08</v>
      </c>
      <c r="I3147" s="1460">
        <v>0.31</v>
      </c>
      <c r="J3147" s="1460">
        <v>12.54</v>
      </c>
      <c r="K3147" s="1460">
        <v>305.13</v>
      </c>
      <c r="L3147" s="1460">
        <v>305.13</v>
      </c>
      <c r="M3147" s="1460">
        <v>71.989999999999995</v>
      </c>
      <c r="N3147" s="1460">
        <v>233.13</v>
      </c>
      <c r="O3147" s="1463" t="s">
        <v>3053</v>
      </c>
      <c r="P3147" s="1458">
        <v>0</v>
      </c>
      <c r="Q3147" s="1458">
        <v>0</v>
      </c>
      <c r="R3147" s="1457">
        <v>0</v>
      </c>
      <c r="S3147" s="1456"/>
      <c r="T3147" s="1004"/>
      <c r="U3147" s="882"/>
      <c r="V3147" s="882"/>
      <c r="AI3147">
        <f t="shared" si="164"/>
        <v>0</v>
      </c>
      <c r="AJ3147" t="str">
        <f t="shared" si="163"/>
        <v>0</v>
      </c>
    </row>
    <row r="3148" spans="1:36" ht="32" x14ac:dyDescent="0.2">
      <c r="A3148">
        <v>3121</v>
      </c>
      <c r="B3148">
        <v>3101</v>
      </c>
      <c r="C3148" s="1461" t="s">
        <v>110</v>
      </c>
      <c r="D3148" s="1461">
        <v>1049000</v>
      </c>
      <c r="E3148" s="1461">
        <f t="shared" si="162"/>
        <v>1049000</v>
      </c>
      <c r="F3148" s="1460">
        <v>5.1100000000000003</v>
      </c>
      <c r="G3148" s="1460">
        <v>138.84</v>
      </c>
      <c r="H3148" s="1460">
        <v>138.84</v>
      </c>
      <c r="I3148" s="1460">
        <v>0.46</v>
      </c>
      <c r="J3148" s="1460">
        <v>6.54</v>
      </c>
      <c r="K3148" s="1460">
        <v>443.97</v>
      </c>
      <c r="L3148" s="1460">
        <v>443.97</v>
      </c>
      <c r="M3148" s="1460">
        <v>78.53</v>
      </c>
      <c r="N3148" s="1460">
        <v>365.43</v>
      </c>
      <c r="O3148" s="1463" t="s">
        <v>3053</v>
      </c>
      <c r="P3148" s="1458">
        <v>0</v>
      </c>
      <c r="Q3148" s="1458">
        <v>0</v>
      </c>
      <c r="R3148" s="1457">
        <v>0</v>
      </c>
      <c r="S3148" s="1456"/>
      <c r="T3148" s="1004"/>
      <c r="U3148" s="882"/>
      <c r="V3148" s="882"/>
      <c r="AI3148">
        <f t="shared" si="164"/>
        <v>0</v>
      </c>
      <c r="AJ3148" t="str">
        <f t="shared" si="163"/>
        <v>0</v>
      </c>
    </row>
    <row r="3149" spans="1:36" ht="16" x14ac:dyDescent="0.2">
      <c r="A3149">
        <v>3122</v>
      </c>
      <c r="B3149">
        <v>3166</v>
      </c>
      <c r="C3149" s="1461" t="s">
        <v>110</v>
      </c>
      <c r="D3149" s="1461">
        <v>1049000</v>
      </c>
      <c r="E3149" s="1461">
        <v>1052000</v>
      </c>
      <c r="F3149" s="1460"/>
      <c r="G3149" s="1460"/>
      <c r="H3149" s="1460"/>
      <c r="I3149" s="1460"/>
      <c r="J3149" s="1460"/>
      <c r="K3149" s="1460"/>
      <c r="L3149" s="1460"/>
      <c r="M3149" s="1460"/>
      <c r="N3149" s="1460"/>
      <c r="O3149" s="1462"/>
      <c r="P3149" s="1458"/>
      <c r="Q3149" s="1458"/>
      <c r="R3149" s="1457"/>
      <c r="S3149" s="1456">
        <f>32.3+2.43+37.8+38</f>
        <v>110.53</v>
      </c>
      <c r="T3149" s="1004">
        <v>44761</v>
      </c>
      <c r="U3149" s="882"/>
      <c r="V3149" s="882"/>
      <c r="AI3149">
        <f t="shared" si="164"/>
        <v>0</v>
      </c>
      <c r="AJ3149" t="str">
        <f t="shared" si="163"/>
        <v>0</v>
      </c>
    </row>
    <row r="3150" spans="1:36" ht="32" x14ac:dyDescent="0.2">
      <c r="A3150">
        <v>3123</v>
      </c>
      <c r="B3150">
        <v>3102</v>
      </c>
      <c r="C3150" s="1461" t="s">
        <v>110</v>
      </c>
      <c r="D3150" s="1461">
        <v>1049020</v>
      </c>
      <c r="E3150" s="1461">
        <f t="shared" ref="E3150:E3181" si="165">D3151</f>
        <v>1049040</v>
      </c>
      <c r="F3150" s="1460">
        <v>8.4</v>
      </c>
      <c r="G3150" s="1460">
        <v>135.16</v>
      </c>
      <c r="H3150" s="1460">
        <v>135.16</v>
      </c>
      <c r="I3150" s="1460">
        <v>0</v>
      </c>
      <c r="J3150" s="1460">
        <v>4.63</v>
      </c>
      <c r="K3150" s="1460">
        <v>579.13</v>
      </c>
      <c r="L3150" s="1460">
        <v>579.13</v>
      </c>
      <c r="M3150" s="1460">
        <v>83.16</v>
      </c>
      <c r="N3150" s="1460">
        <v>495.97</v>
      </c>
      <c r="O3150" s="1463" t="s">
        <v>3053</v>
      </c>
      <c r="P3150" s="1458">
        <v>0</v>
      </c>
      <c r="Q3150" s="1458">
        <v>0</v>
      </c>
      <c r="R3150" s="1457">
        <v>0</v>
      </c>
      <c r="S3150" s="1456"/>
      <c r="T3150" s="1004"/>
      <c r="U3150" s="882"/>
      <c r="V3150" s="882"/>
      <c r="AI3150">
        <f t="shared" si="164"/>
        <v>0</v>
      </c>
      <c r="AJ3150" t="str">
        <f t="shared" si="163"/>
        <v>0</v>
      </c>
    </row>
    <row r="3151" spans="1:36" ht="32" x14ac:dyDescent="0.2">
      <c r="A3151">
        <v>3124</v>
      </c>
      <c r="B3151">
        <v>3103</v>
      </c>
      <c r="C3151" s="1461" t="s">
        <v>110</v>
      </c>
      <c r="D3151" s="1461">
        <v>1049040</v>
      </c>
      <c r="E3151" s="1461">
        <f t="shared" si="165"/>
        <v>1049060</v>
      </c>
      <c r="F3151" s="1460">
        <v>5.29</v>
      </c>
      <c r="G3151" s="1460">
        <v>136.97</v>
      </c>
      <c r="H3151" s="1460">
        <v>136.97</v>
      </c>
      <c r="I3151" s="1460">
        <v>0</v>
      </c>
      <c r="J3151" s="1460">
        <v>0</v>
      </c>
      <c r="K3151" s="1460">
        <v>716.1</v>
      </c>
      <c r="L3151" s="1460">
        <v>716.1</v>
      </c>
      <c r="M3151" s="1460">
        <v>83.16</v>
      </c>
      <c r="N3151" s="1460">
        <v>632.94000000000005</v>
      </c>
      <c r="O3151" s="1463" t="s">
        <v>3053</v>
      </c>
      <c r="P3151" s="1458">
        <v>0</v>
      </c>
      <c r="Q3151" s="1458">
        <v>0</v>
      </c>
      <c r="R3151" s="1457">
        <v>0</v>
      </c>
      <c r="S3151" s="1456"/>
      <c r="T3151" s="1004"/>
      <c r="U3151" s="882"/>
      <c r="V3151" s="882"/>
      <c r="AI3151">
        <f t="shared" si="164"/>
        <v>0</v>
      </c>
      <c r="AJ3151" t="str">
        <f t="shared" si="163"/>
        <v>0</v>
      </c>
    </row>
    <row r="3152" spans="1:36" ht="32" x14ac:dyDescent="0.2">
      <c r="A3152">
        <v>3125</v>
      </c>
      <c r="B3152">
        <v>3104</v>
      </c>
      <c r="C3152" s="1461" t="s">
        <v>110</v>
      </c>
      <c r="D3152" s="1461">
        <v>1049060</v>
      </c>
      <c r="E3152" s="1461">
        <f t="shared" si="165"/>
        <v>1049080</v>
      </c>
      <c r="F3152" s="1460">
        <v>2.41</v>
      </c>
      <c r="G3152" s="1460">
        <v>77.05</v>
      </c>
      <c r="H3152" s="1460">
        <v>77.05</v>
      </c>
      <c r="I3152" s="1460">
        <v>0.01</v>
      </c>
      <c r="J3152" s="1460">
        <v>0.12</v>
      </c>
      <c r="K3152" s="1460">
        <v>793.15</v>
      </c>
      <c r="L3152" s="1460">
        <v>793.15</v>
      </c>
      <c r="M3152" s="1460">
        <v>83.28</v>
      </c>
      <c r="N3152" s="1460">
        <v>709.87</v>
      </c>
      <c r="O3152" s="1463" t="s">
        <v>3053</v>
      </c>
      <c r="P3152" s="1458">
        <v>0</v>
      </c>
      <c r="Q3152" s="1458">
        <v>0</v>
      </c>
      <c r="R3152" s="1457">
        <v>0</v>
      </c>
      <c r="S3152" s="1456"/>
      <c r="T3152" s="1004"/>
      <c r="U3152" s="882"/>
      <c r="V3152" s="882"/>
      <c r="AI3152">
        <f t="shared" si="164"/>
        <v>0</v>
      </c>
      <c r="AJ3152" t="str">
        <f t="shared" si="163"/>
        <v>0</v>
      </c>
    </row>
    <row r="3153" spans="1:36" ht="32" x14ac:dyDescent="0.2">
      <c r="A3153">
        <v>3126</v>
      </c>
      <c r="B3153">
        <v>3105</v>
      </c>
      <c r="C3153" s="1461" t="s">
        <v>110</v>
      </c>
      <c r="D3153" s="1461">
        <v>1049080</v>
      </c>
      <c r="E3153" s="1461">
        <f t="shared" si="165"/>
        <v>1049100</v>
      </c>
      <c r="F3153" s="1460">
        <v>4.59</v>
      </c>
      <c r="G3153" s="1460">
        <v>68.48</v>
      </c>
      <c r="H3153" s="1460">
        <v>68.48</v>
      </c>
      <c r="I3153" s="1460">
        <v>0</v>
      </c>
      <c r="J3153" s="1460">
        <v>0.12</v>
      </c>
      <c r="K3153" s="1460">
        <v>861.63</v>
      </c>
      <c r="L3153" s="1460">
        <v>861.63</v>
      </c>
      <c r="M3153" s="1460">
        <v>83.41</v>
      </c>
      <c r="N3153" s="1460">
        <v>778.23</v>
      </c>
      <c r="O3153" s="1463" t="s">
        <v>3053</v>
      </c>
      <c r="P3153" s="1458">
        <v>0</v>
      </c>
      <c r="Q3153" s="1458">
        <v>0</v>
      </c>
      <c r="R3153" s="1457">
        <v>0</v>
      </c>
      <c r="S3153" s="1456"/>
      <c r="T3153" s="1004"/>
      <c r="U3153" s="882"/>
      <c r="V3153" s="882"/>
      <c r="AI3153">
        <f t="shared" si="164"/>
        <v>0</v>
      </c>
      <c r="AJ3153" t="str">
        <f t="shared" si="163"/>
        <v>0</v>
      </c>
    </row>
    <row r="3154" spans="1:36" ht="32" x14ac:dyDescent="0.2">
      <c r="A3154">
        <v>3127</v>
      </c>
      <c r="B3154">
        <v>3106</v>
      </c>
      <c r="C3154" s="1461" t="s">
        <v>110</v>
      </c>
      <c r="D3154" s="1461">
        <v>1049100</v>
      </c>
      <c r="E3154" s="1461">
        <f t="shared" si="165"/>
        <v>1049120</v>
      </c>
      <c r="F3154" s="1460">
        <v>12.42</v>
      </c>
      <c r="G3154" s="1460">
        <v>170.08</v>
      </c>
      <c r="H3154" s="1460">
        <v>170.08</v>
      </c>
      <c r="I3154" s="1460">
        <v>1.37</v>
      </c>
      <c r="J3154" s="1460">
        <v>13.78</v>
      </c>
      <c r="K3154" s="1460">
        <v>1031.72</v>
      </c>
      <c r="L3154" s="1460">
        <v>1031.72</v>
      </c>
      <c r="M3154" s="1460">
        <v>97.18</v>
      </c>
      <c r="N3154" s="1460">
        <v>934.53</v>
      </c>
      <c r="O3154" s="1463" t="s">
        <v>3053</v>
      </c>
      <c r="P3154" s="1458">
        <v>0</v>
      </c>
      <c r="Q3154" s="1458">
        <v>0</v>
      </c>
      <c r="R3154" s="1457">
        <v>0</v>
      </c>
      <c r="S3154" s="1456"/>
      <c r="T3154" s="1004"/>
      <c r="U3154" s="882"/>
      <c r="V3154" s="882"/>
      <c r="AI3154">
        <f t="shared" si="164"/>
        <v>0</v>
      </c>
      <c r="AJ3154" t="str">
        <f t="shared" si="163"/>
        <v>0</v>
      </c>
    </row>
    <row r="3155" spans="1:36" ht="32" x14ac:dyDescent="0.2">
      <c r="A3155">
        <v>3128</v>
      </c>
      <c r="B3155">
        <v>3107</v>
      </c>
      <c r="C3155" s="1461" t="s">
        <v>110</v>
      </c>
      <c r="D3155" s="1461">
        <v>1049120</v>
      </c>
      <c r="E3155" s="1461">
        <f t="shared" si="165"/>
        <v>1049140</v>
      </c>
      <c r="F3155" s="1460">
        <v>6.52</v>
      </c>
      <c r="G3155" s="1460">
        <v>221.12</v>
      </c>
      <c r="H3155" s="1460">
        <v>221.12</v>
      </c>
      <c r="I3155" s="1460">
        <v>2.5099999999999998</v>
      </c>
      <c r="J3155" s="1460">
        <v>34.76</v>
      </c>
      <c r="K3155" s="1460">
        <v>1252.83</v>
      </c>
      <c r="L3155" s="1460">
        <v>1252.83</v>
      </c>
      <c r="M3155" s="1460">
        <v>131.94999999999999</v>
      </c>
      <c r="N3155" s="1460">
        <v>1120.8900000000001</v>
      </c>
      <c r="O3155" s="1463" t="s">
        <v>3053</v>
      </c>
      <c r="P3155" s="1458">
        <v>1.4848183116676992E-12</v>
      </c>
      <c r="Q3155" s="1458">
        <v>1.4848183116676992E-12</v>
      </c>
      <c r="R3155" s="1457">
        <v>1.4848183116676992E-12</v>
      </c>
      <c r="S3155" s="1456"/>
      <c r="T3155" s="1004"/>
      <c r="U3155" s="882"/>
      <c r="V3155" s="882"/>
      <c r="AI3155">
        <f t="shared" si="164"/>
        <v>0</v>
      </c>
      <c r="AJ3155" t="str">
        <f t="shared" si="163"/>
        <v>0</v>
      </c>
    </row>
    <row r="3156" spans="1:36" ht="16" x14ac:dyDescent="0.2">
      <c r="A3156">
        <v>3129</v>
      </c>
      <c r="B3156">
        <v>3108</v>
      </c>
      <c r="C3156" s="1461" t="s">
        <v>110</v>
      </c>
      <c r="D3156" s="1461">
        <v>1049140</v>
      </c>
      <c r="E3156" s="1461">
        <f t="shared" si="165"/>
        <v>1049160</v>
      </c>
      <c r="F3156" s="1460">
        <v>7.59</v>
      </c>
      <c r="G3156" s="1460">
        <v>141.08000000000001</v>
      </c>
      <c r="H3156" s="1460">
        <v>141.08000000000001</v>
      </c>
      <c r="I3156" s="1460">
        <v>1.81</v>
      </c>
      <c r="J3156" s="1460">
        <v>43.28</v>
      </c>
      <c r="K3156" s="1460">
        <v>1393.92</v>
      </c>
      <c r="L3156" s="1460">
        <v>1393.92</v>
      </c>
      <c r="M3156" s="1460">
        <v>175.22</v>
      </c>
      <c r="N3156" s="1460">
        <v>1218.69</v>
      </c>
      <c r="O3156" s="1475" t="s">
        <v>3055</v>
      </c>
      <c r="P3156" s="1458">
        <v>-5.0489675945652469E-13</v>
      </c>
      <c r="Q3156" s="1458">
        <v>-5.0489675945652469E-13</v>
      </c>
      <c r="R3156" s="1457">
        <v>-5.0489675945652469E-13</v>
      </c>
      <c r="S3156" s="1456"/>
      <c r="T3156" s="1004"/>
      <c r="U3156" s="882"/>
      <c r="V3156" s="882"/>
      <c r="AI3156">
        <f t="shared" si="164"/>
        <v>0</v>
      </c>
      <c r="AJ3156" t="str">
        <f t="shared" si="163"/>
        <v>0</v>
      </c>
    </row>
    <row r="3157" spans="1:36" ht="16" x14ac:dyDescent="0.2">
      <c r="A3157">
        <v>3130</v>
      </c>
      <c r="B3157">
        <v>3109</v>
      </c>
      <c r="C3157" s="1461" t="s">
        <v>110</v>
      </c>
      <c r="D3157" s="1461">
        <v>1049160</v>
      </c>
      <c r="E3157" s="1461">
        <f t="shared" si="165"/>
        <v>1049180</v>
      </c>
      <c r="F3157" s="1460">
        <v>9.56</v>
      </c>
      <c r="G3157" s="1460">
        <v>174.53</v>
      </c>
      <c r="H3157" s="1460">
        <v>174.53</v>
      </c>
      <c r="I3157" s="1460">
        <v>0.61</v>
      </c>
      <c r="J3157" s="1460">
        <v>23.82</v>
      </c>
      <c r="K3157" s="1460">
        <v>1568.45</v>
      </c>
      <c r="L3157" s="1460">
        <v>1568.45</v>
      </c>
      <c r="M3157" s="1460">
        <v>199.04</v>
      </c>
      <c r="N3157" s="1460">
        <v>1369.4</v>
      </c>
      <c r="O3157" s="1475" t="s">
        <v>3055</v>
      </c>
      <c r="P3157" s="1458">
        <v>0</v>
      </c>
      <c r="Q3157" s="1458">
        <v>0</v>
      </c>
      <c r="R3157" s="1457">
        <v>0</v>
      </c>
      <c r="S3157" s="1456"/>
      <c r="T3157" s="1004"/>
      <c r="U3157" s="882"/>
      <c r="V3157" s="882"/>
      <c r="AI3157">
        <f t="shared" si="164"/>
        <v>0</v>
      </c>
      <c r="AJ3157" t="str">
        <f t="shared" si="163"/>
        <v>0</v>
      </c>
    </row>
    <row r="3158" spans="1:36" ht="16" x14ac:dyDescent="0.2">
      <c r="A3158">
        <v>3131</v>
      </c>
      <c r="B3158">
        <v>3110</v>
      </c>
      <c r="C3158" s="1461" t="s">
        <v>110</v>
      </c>
      <c r="D3158" s="1461">
        <v>1049180</v>
      </c>
      <c r="E3158" s="1461">
        <f t="shared" si="165"/>
        <v>1049200</v>
      </c>
      <c r="F3158" s="1460">
        <v>10.69</v>
      </c>
      <c r="G3158" s="1460">
        <v>202.54</v>
      </c>
      <c r="H3158" s="1460">
        <v>202.54</v>
      </c>
      <c r="I3158" s="1460">
        <v>0.37</v>
      </c>
      <c r="J3158" s="1460">
        <v>9.74</v>
      </c>
      <c r="K3158" s="1460">
        <v>1770.98</v>
      </c>
      <c r="L3158" s="1460">
        <v>1770.98</v>
      </c>
      <c r="M3158" s="1460">
        <v>208.78</v>
      </c>
      <c r="N3158" s="1460">
        <v>1562.2</v>
      </c>
      <c r="O3158" s="1475" t="s">
        <v>3055</v>
      </c>
      <c r="P3158" s="1458">
        <v>0</v>
      </c>
      <c r="Q3158" s="1458">
        <v>0</v>
      </c>
      <c r="R3158" s="1457">
        <v>0</v>
      </c>
      <c r="S3158" s="1456"/>
      <c r="T3158" s="1004"/>
      <c r="U3158" s="882"/>
      <c r="V3158" s="882"/>
      <c r="AI3158">
        <f t="shared" si="164"/>
        <v>0</v>
      </c>
      <c r="AJ3158" t="str">
        <f t="shared" si="163"/>
        <v>0</v>
      </c>
    </row>
    <row r="3159" spans="1:36" ht="16" x14ac:dyDescent="0.2">
      <c r="A3159">
        <v>3132</v>
      </c>
      <c r="B3159">
        <v>3111</v>
      </c>
      <c r="C3159" s="1461" t="s">
        <v>110</v>
      </c>
      <c r="D3159" s="1461">
        <v>1049200</v>
      </c>
      <c r="E3159" s="1461">
        <f t="shared" si="165"/>
        <v>1049220</v>
      </c>
      <c r="F3159" s="1460">
        <v>14.4</v>
      </c>
      <c r="G3159" s="1460">
        <v>250.96</v>
      </c>
      <c r="H3159" s="1460">
        <v>250.96</v>
      </c>
      <c r="I3159" s="1460">
        <v>0</v>
      </c>
      <c r="J3159" s="1460">
        <v>3.69</v>
      </c>
      <c r="K3159" s="1460">
        <v>2021.95</v>
      </c>
      <c r="L3159" s="1460">
        <v>2021.95</v>
      </c>
      <c r="M3159" s="1460">
        <v>212.47</v>
      </c>
      <c r="N3159" s="1460">
        <v>1809.48</v>
      </c>
      <c r="O3159" s="1475" t="s">
        <v>3055</v>
      </c>
      <c r="P3159" s="1458">
        <v>0</v>
      </c>
      <c r="Q3159" s="1458">
        <v>0</v>
      </c>
      <c r="R3159" s="1457">
        <v>0</v>
      </c>
      <c r="S3159" s="1456"/>
      <c r="T3159" s="1004"/>
      <c r="U3159" s="882"/>
      <c r="V3159" s="882"/>
      <c r="AI3159">
        <f t="shared" si="164"/>
        <v>0</v>
      </c>
      <c r="AJ3159" t="str">
        <f t="shared" si="163"/>
        <v>0</v>
      </c>
    </row>
    <row r="3160" spans="1:36" ht="16" x14ac:dyDescent="0.2">
      <c r="A3160">
        <v>3133</v>
      </c>
      <c r="B3160">
        <v>3112</v>
      </c>
      <c r="C3160" s="1461" t="s">
        <v>110</v>
      </c>
      <c r="D3160" s="1461">
        <v>1049220</v>
      </c>
      <c r="E3160" s="1461">
        <f t="shared" si="165"/>
        <v>1049240</v>
      </c>
      <c r="F3160" s="1460">
        <v>16.760000000000002</v>
      </c>
      <c r="G3160" s="1460">
        <v>319.23</v>
      </c>
      <c r="H3160" s="1460">
        <v>319.23</v>
      </c>
      <c r="I3160" s="1460">
        <v>0</v>
      </c>
      <c r="J3160" s="1460">
        <v>0</v>
      </c>
      <c r="K3160" s="1460">
        <v>2341.17</v>
      </c>
      <c r="L3160" s="1460">
        <v>2341.17</v>
      </c>
      <c r="M3160" s="1460">
        <v>212.47</v>
      </c>
      <c r="N3160" s="1460">
        <v>2128.6999999999998</v>
      </c>
      <c r="O3160" s="1475" t="s">
        <v>3055</v>
      </c>
      <c r="P3160" s="1458">
        <v>0</v>
      </c>
      <c r="Q3160" s="1458">
        <v>0</v>
      </c>
      <c r="R3160" s="1457">
        <v>0</v>
      </c>
      <c r="S3160" s="1456"/>
      <c r="T3160" s="1004"/>
      <c r="U3160" s="882"/>
      <c r="V3160" s="882"/>
      <c r="AI3160">
        <f t="shared" si="164"/>
        <v>0</v>
      </c>
      <c r="AJ3160" t="str">
        <f t="shared" si="163"/>
        <v>0</v>
      </c>
    </row>
    <row r="3161" spans="1:36" ht="16" x14ac:dyDescent="0.2">
      <c r="A3161">
        <v>3134</v>
      </c>
      <c r="B3161">
        <v>3113</v>
      </c>
      <c r="C3161" s="1461" t="s">
        <v>110</v>
      </c>
      <c r="D3161" s="1461">
        <v>1049240</v>
      </c>
      <c r="E3161" s="1461">
        <f t="shared" si="165"/>
        <v>1049260</v>
      </c>
      <c r="F3161" s="1460">
        <v>16.559999999999999</v>
      </c>
      <c r="G3161" s="1460">
        <v>333.21</v>
      </c>
      <c r="H3161" s="1460">
        <v>333.21</v>
      </c>
      <c r="I3161" s="1460">
        <v>0</v>
      </c>
      <c r="J3161" s="1460">
        <v>0.01</v>
      </c>
      <c r="K3161" s="1460">
        <v>2674.38</v>
      </c>
      <c r="L3161" s="1460">
        <v>2674.38</v>
      </c>
      <c r="M3161" s="1460">
        <v>212.48</v>
      </c>
      <c r="N3161" s="1460">
        <v>2461.9</v>
      </c>
      <c r="O3161" s="1475" t="s">
        <v>3055</v>
      </c>
      <c r="P3161" s="1458">
        <v>0</v>
      </c>
      <c r="Q3161" s="1458">
        <v>0</v>
      </c>
      <c r="R3161" s="1457">
        <v>0</v>
      </c>
      <c r="S3161" s="1456"/>
      <c r="T3161" s="1004"/>
      <c r="U3161" s="882"/>
      <c r="V3161" s="882"/>
      <c r="AI3161">
        <f t="shared" si="164"/>
        <v>0</v>
      </c>
      <c r="AJ3161" t="str">
        <f t="shared" si="163"/>
        <v>0</v>
      </c>
    </row>
    <row r="3162" spans="1:36" ht="16" x14ac:dyDescent="0.2">
      <c r="A3162">
        <v>3135</v>
      </c>
      <c r="B3162">
        <v>3114</v>
      </c>
      <c r="C3162" s="1461" t="s">
        <v>110</v>
      </c>
      <c r="D3162" s="1461">
        <v>1049260</v>
      </c>
      <c r="E3162" s="1461">
        <f t="shared" si="165"/>
        <v>1049280</v>
      </c>
      <c r="F3162" s="1460">
        <v>17.09</v>
      </c>
      <c r="G3162" s="1460">
        <v>336.43</v>
      </c>
      <c r="H3162" s="1460">
        <v>336.43</v>
      </c>
      <c r="I3162" s="1460">
        <v>0</v>
      </c>
      <c r="J3162" s="1460">
        <v>0.01</v>
      </c>
      <c r="K3162" s="1460">
        <v>3010.81</v>
      </c>
      <c r="L3162" s="1460">
        <v>3010.81</v>
      </c>
      <c r="M3162" s="1460">
        <v>212.5</v>
      </c>
      <c r="N3162" s="1460">
        <v>2798.31</v>
      </c>
      <c r="O3162" s="1475" t="s">
        <v>3055</v>
      </c>
      <c r="P3162" s="1458">
        <v>0</v>
      </c>
      <c r="Q3162" s="1458">
        <v>0</v>
      </c>
      <c r="R3162" s="1457">
        <v>0</v>
      </c>
      <c r="S3162" s="1456"/>
      <c r="T3162" s="1004"/>
      <c r="U3162" s="882"/>
      <c r="V3162" s="882"/>
      <c r="AI3162">
        <f t="shared" si="164"/>
        <v>0</v>
      </c>
      <c r="AJ3162" t="str">
        <f t="shared" si="163"/>
        <v>0</v>
      </c>
    </row>
    <row r="3163" spans="1:36" ht="16" x14ac:dyDescent="0.2">
      <c r="A3163">
        <v>3136</v>
      </c>
      <c r="B3163">
        <v>3115</v>
      </c>
      <c r="C3163" s="1461" t="s">
        <v>110</v>
      </c>
      <c r="D3163" s="1461">
        <v>1049280</v>
      </c>
      <c r="E3163" s="1461">
        <f t="shared" si="165"/>
        <v>1049300</v>
      </c>
      <c r="F3163" s="1460">
        <v>17.670000000000002</v>
      </c>
      <c r="G3163" s="1460">
        <v>347.62</v>
      </c>
      <c r="H3163" s="1460">
        <v>347.62</v>
      </c>
      <c r="I3163" s="1460">
        <v>0</v>
      </c>
      <c r="J3163" s="1460">
        <v>0</v>
      </c>
      <c r="K3163" s="1460">
        <v>3358.43</v>
      </c>
      <c r="L3163" s="1460">
        <v>3358.43</v>
      </c>
      <c r="M3163" s="1460">
        <v>212.5</v>
      </c>
      <c r="N3163" s="1460">
        <v>3145.93</v>
      </c>
      <c r="O3163" s="1475" t="s">
        <v>3055</v>
      </c>
      <c r="P3163" s="1458">
        <v>275.32300032765778</v>
      </c>
      <c r="Q3163" s="1458">
        <v>163.63310351507087</v>
      </c>
      <c r="R3163" s="1457">
        <v>53.306311306399067</v>
      </c>
      <c r="S3163" s="1456"/>
      <c r="T3163" s="1004"/>
      <c r="U3163" s="882"/>
      <c r="V3163" s="882"/>
      <c r="AI3163">
        <f t="shared" si="164"/>
        <v>0</v>
      </c>
      <c r="AJ3163" t="str">
        <f t="shared" si="163"/>
        <v>0</v>
      </c>
    </row>
    <row r="3164" spans="1:36" ht="16" x14ac:dyDescent="0.2">
      <c r="A3164">
        <v>3137</v>
      </c>
      <c r="B3164">
        <v>3116</v>
      </c>
      <c r="C3164" s="1461" t="s">
        <v>110</v>
      </c>
      <c r="D3164" s="1461">
        <v>1049300</v>
      </c>
      <c r="E3164" s="1461">
        <f t="shared" si="165"/>
        <v>1049320</v>
      </c>
      <c r="F3164" s="1460">
        <v>16.88</v>
      </c>
      <c r="G3164" s="1460">
        <v>345.54</v>
      </c>
      <c r="H3164" s="1460">
        <v>345.54</v>
      </c>
      <c r="I3164" s="1460">
        <v>0</v>
      </c>
      <c r="J3164" s="1460">
        <v>0</v>
      </c>
      <c r="K3164" s="1460">
        <v>3703.96</v>
      </c>
      <c r="L3164" s="1460">
        <v>3703.96</v>
      </c>
      <c r="M3164" s="1460">
        <v>212.5</v>
      </c>
      <c r="N3164" s="1460">
        <v>3491.47</v>
      </c>
      <c r="O3164" s="1475" t="s">
        <v>3055</v>
      </c>
      <c r="P3164" s="1458">
        <v>281.47727888381792</v>
      </c>
      <c r="Q3164" s="1458">
        <v>167.80872024486541</v>
      </c>
      <c r="R3164" s="1457">
        <v>55.519209371516197</v>
      </c>
      <c r="S3164" s="1456"/>
      <c r="T3164" s="1004"/>
      <c r="U3164" s="882"/>
      <c r="V3164" s="882"/>
      <c r="AI3164">
        <f t="shared" si="164"/>
        <v>0</v>
      </c>
      <c r="AJ3164" t="str">
        <f t="shared" si="163"/>
        <v>0</v>
      </c>
    </row>
    <row r="3165" spans="1:36" ht="16" x14ac:dyDescent="0.2">
      <c r="A3165">
        <v>3138</v>
      </c>
      <c r="B3165">
        <v>3117</v>
      </c>
      <c r="C3165" s="1461" t="s">
        <v>110</v>
      </c>
      <c r="D3165" s="1461">
        <v>1049320</v>
      </c>
      <c r="E3165" s="1461">
        <f t="shared" si="165"/>
        <v>1049340</v>
      </c>
      <c r="F3165" s="1460">
        <v>17.27</v>
      </c>
      <c r="G3165" s="1460">
        <v>341.45</v>
      </c>
      <c r="H3165" s="1460">
        <v>341.45</v>
      </c>
      <c r="I3165" s="1460">
        <v>0</v>
      </c>
      <c r="J3165" s="1460">
        <v>0</v>
      </c>
      <c r="K3165" s="1460">
        <v>4045.41</v>
      </c>
      <c r="L3165" s="1460">
        <v>4045.41</v>
      </c>
      <c r="M3165" s="1460">
        <v>212.5</v>
      </c>
      <c r="N3165" s="1460">
        <v>3832.91</v>
      </c>
      <c r="O3165" s="1475" t="s">
        <v>3055</v>
      </c>
      <c r="P3165" s="1458">
        <v>289.78445763701291</v>
      </c>
      <c r="Q3165" s="1458">
        <v>183.17896621964141</v>
      </c>
      <c r="R3165" s="1457">
        <v>77.879478195476111</v>
      </c>
      <c r="S3165" s="1456"/>
      <c r="T3165" s="1004"/>
      <c r="U3165" s="882"/>
      <c r="V3165" s="882"/>
      <c r="AI3165">
        <f t="shared" si="164"/>
        <v>0</v>
      </c>
      <c r="AJ3165" t="str">
        <f t="shared" si="163"/>
        <v>0</v>
      </c>
    </row>
    <row r="3166" spans="1:36" ht="16" x14ac:dyDescent="0.2">
      <c r="A3166">
        <v>3139</v>
      </c>
      <c r="B3166">
        <v>3118</v>
      </c>
      <c r="C3166" s="1461" t="s">
        <v>110</v>
      </c>
      <c r="D3166" s="1461">
        <v>1049340</v>
      </c>
      <c r="E3166" s="1461">
        <f t="shared" si="165"/>
        <v>1049360</v>
      </c>
      <c r="F3166" s="1460">
        <v>16.53</v>
      </c>
      <c r="G3166" s="1460">
        <v>337.93</v>
      </c>
      <c r="H3166" s="1460">
        <v>337.93</v>
      </c>
      <c r="I3166" s="1460">
        <v>0</v>
      </c>
      <c r="J3166" s="1460">
        <v>0</v>
      </c>
      <c r="K3166" s="1460">
        <v>4383.34</v>
      </c>
      <c r="L3166" s="1460">
        <v>4383.34</v>
      </c>
      <c r="M3166" s="1460">
        <v>212.5</v>
      </c>
      <c r="N3166" s="1460">
        <v>4170.83</v>
      </c>
      <c r="O3166" s="1475" t="s">
        <v>3055</v>
      </c>
      <c r="P3166" s="1458">
        <v>289.41354362207068</v>
      </c>
      <c r="Q3166" s="1458">
        <v>187.90371093848989</v>
      </c>
      <c r="R3166" s="1457">
        <v>87.638590044824269</v>
      </c>
      <c r="S3166" s="1456"/>
      <c r="T3166" s="1004"/>
      <c r="U3166" s="882"/>
      <c r="V3166" s="882"/>
      <c r="AI3166">
        <f t="shared" si="164"/>
        <v>0</v>
      </c>
      <c r="AJ3166" t="str">
        <f t="shared" si="163"/>
        <v>0</v>
      </c>
    </row>
    <row r="3167" spans="1:36" ht="16" x14ac:dyDescent="0.2">
      <c r="A3167">
        <v>3140</v>
      </c>
      <c r="B3167">
        <v>3119</v>
      </c>
      <c r="C3167" s="1461" t="s">
        <v>110</v>
      </c>
      <c r="D3167" s="1461">
        <v>1049360</v>
      </c>
      <c r="E3167" s="1461">
        <f t="shared" si="165"/>
        <v>1049380</v>
      </c>
      <c r="F3167" s="1460">
        <v>15.93</v>
      </c>
      <c r="G3167" s="1460">
        <v>324.52999999999997</v>
      </c>
      <c r="H3167" s="1460">
        <v>324.52999999999997</v>
      </c>
      <c r="I3167" s="1460">
        <v>0</v>
      </c>
      <c r="J3167" s="1460">
        <v>0</v>
      </c>
      <c r="K3167" s="1460">
        <v>4707.8599999999997</v>
      </c>
      <c r="L3167" s="1460">
        <v>4707.8599999999997</v>
      </c>
      <c r="M3167" s="1460">
        <v>212.51</v>
      </c>
      <c r="N3167" s="1460">
        <v>4495.3500000000004</v>
      </c>
      <c r="O3167" s="1475" t="s">
        <v>3055</v>
      </c>
      <c r="P3167" s="1458">
        <v>0</v>
      </c>
      <c r="Q3167" s="1458">
        <v>0</v>
      </c>
      <c r="R3167" s="1457">
        <v>0</v>
      </c>
      <c r="S3167" s="1456"/>
      <c r="T3167" s="1004"/>
      <c r="U3167" s="882"/>
      <c r="V3167" s="882"/>
      <c r="AI3167">
        <f t="shared" si="164"/>
        <v>0</v>
      </c>
      <c r="AJ3167" t="str">
        <f t="shared" si="163"/>
        <v>0</v>
      </c>
    </row>
    <row r="3168" spans="1:36" ht="16" x14ac:dyDescent="0.2">
      <c r="A3168">
        <v>3141</v>
      </c>
      <c r="B3168">
        <v>3120</v>
      </c>
      <c r="C3168" s="1461" t="s">
        <v>110</v>
      </c>
      <c r="D3168" s="1461">
        <v>1049380</v>
      </c>
      <c r="E3168" s="1461">
        <f t="shared" si="165"/>
        <v>1049400</v>
      </c>
      <c r="F3168" s="1460">
        <v>15.76</v>
      </c>
      <c r="G3168" s="1460">
        <v>316.83999999999997</v>
      </c>
      <c r="H3168" s="1460">
        <v>316.83999999999997</v>
      </c>
      <c r="I3168" s="1460">
        <v>0</v>
      </c>
      <c r="J3168" s="1460">
        <v>0</v>
      </c>
      <c r="K3168" s="1460">
        <v>5024.7</v>
      </c>
      <c r="L3168" s="1460">
        <v>5024.7</v>
      </c>
      <c r="M3168" s="1460">
        <v>212.51</v>
      </c>
      <c r="N3168" s="1460">
        <v>4812.1899999999996</v>
      </c>
      <c r="O3168" s="1475" t="s">
        <v>3055</v>
      </c>
      <c r="P3168" s="1458">
        <v>274.07692638636411</v>
      </c>
      <c r="Q3168" s="1458">
        <v>166.79101131243257</v>
      </c>
      <c r="R3168" s="1457">
        <v>60.807177564247837</v>
      </c>
      <c r="S3168" s="1456"/>
      <c r="T3168" s="1004"/>
      <c r="U3168" s="882"/>
      <c r="V3168" s="882"/>
      <c r="AI3168">
        <f t="shared" si="164"/>
        <v>0</v>
      </c>
      <c r="AJ3168" t="str">
        <f t="shared" si="163"/>
        <v>0</v>
      </c>
    </row>
    <row r="3169" spans="1:36" ht="16" x14ac:dyDescent="0.2">
      <c r="A3169">
        <v>3142</v>
      </c>
      <c r="B3169">
        <v>3121</v>
      </c>
      <c r="C3169" s="1461" t="s">
        <v>110</v>
      </c>
      <c r="D3169" s="1461">
        <v>1049400</v>
      </c>
      <c r="E3169" s="1461">
        <f t="shared" si="165"/>
        <v>1049420</v>
      </c>
      <c r="F3169" s="1460">
        <v>14.98</v>
      </c>
      <c r="G3169" s="1460">
        <v>307.39999999999998</v>
      </c>
      <c r="H3169" s="1460">
        <v>307.39999999999998</v>
      </c>
      <c r="I3169" s="1460">
        <v>0</v>
      </c>
      <c r="J3169" s="1460">
        <v>0</v>
      </c>
      <c r="K3169" s="1460">
        <v>5332.1</v>
      </c>
      <c r="L3169" s="1460">
        <v>5332.1</v>
      </c>
      <c r="M3169" s="1460">
        <v>212.51</v>
      </c>
      <c r="N3169" s="1460">
        <v>5119.59</v>
      </c>
      <c r="O3169" s="1475" t="s">
        <v>3055</v>
      </c>
      <c r="P3169" s="1458">
        <v>258.65228176290503</v>
      </c>
      <c r="Q3169" s="1458">
        <v>142.20029431809721</v>
      </c>
      <c r="R3169" s="1457">
        <v>27.154552658987527</v>
      </c>
      <c r="S3169" s="1456"/>
      <c r="T3169" s="1004"/>
      <c r="U3169" s="882"/>
      <c r="V3169" s="882"/>
      <c r="AI3169">
        <f t="shared" si="164"/>
        <v>0</v>
      </c>
      <c r="AJ3169" t="str">
        <f t="shared" si="163"/>
        <v>0</v>
      </c>
    </row>
    <row r="3170" spans="1:36" ht="16" x14ac:dyDescent="0.2">
      <c r="A3170">
        <v>3143</v>
      </c>
      <c r="B3170">
        <v>3122</v>
      </c>
      <c r="C3170" s="1461" t="s">
        <v>110</v>
      </c>
      <c r="D3170" s="1461">
        <v>1049420</v>
      </c>
      <c r="E3170" s="1461">
        <f t="shared" si="165"/>
        <v>1049440</v>
      </c>
      <c r="F3170" s="1460">
        <v>15.1</v>
      </c>
      <c r="G3170" s="1460">
        <v>300.8</v>
      </c>
      <c r="H3170" s="1460">
        <v>300.8</v>
      </c>
      <c r="I3170" s="1460">
        <v>0</v>
      </c>
      <c r="J3170" s="1460">
        <v>0</v>
      </c>
      <c r="K3170" s="1460">
        <v>5632.9</v>
      </c>
      <c r="L3170" s="1460">
        <v>5632.9</v>
      </c>
      <c r="M3170" s="1460">
        <v>212.52</v>
      </c>
      <c r="N3170" s="1460">
        <v>5420.38</v>
      </c>
      <c r="O3170" s="1475" t="s">
        <v>3055</v>
      </c>
      <c r="P3170" s="1458">
        <v>251.94041150776863</v>
      </c>
      <c r="Q3170" s="1458">
        <v>138.96050792862363</v>
      </c>
      <c r="R3170" s="1457">
        <v>27.956924883708393</v>
      </c>
      <c r="S3170" s="1456"/>
      <c r="T3170" s="1004"/>
      <c r="U3170" s="882"/>
      <c r="V3170" s="882"/>
      <c r="AI3170">
        <f t="shared" si="164"/>
        <v>0</v>
      </c>
      <c r="AJ3170" t="str">
        <f t="shared" ref="AJ3170:AJ3233" si="166">IF(AI3170&gt;0,V3170,"0")</f>
        <v>0</v>
      </c>
    </row>
    <row r="3171" spans="1:36" ht="16" x14ac:dyDescent="0.2">
      <c r="A3171">
        <v>3144</v>
      </c>
      <c r="B3171">
        <v>3123</v>
      </c>
      <c r="C3171" s="1461" t="s">
        <v>110</v>
      </c>
      <c r="D3171" s="1461">
        <v>1049440</v>
      </c>
      <c r="E3171" s="1461">
        <f t="shared" si="165"/>
        <v>1049460</v>
      </c>
      <c r="F3171" s="1460">
        <v>14.43</v>
      </c>
      <c r="G3171" s="1460">
        <v>295.27</v>
      </c>
      <c r="H3171" s="1460">
        <v>295.27</v>
      </c>
      <c r="I3171" s="1460">
        <v>0</v>
      </c>
      <c r="J3171" s="1460">
        <v>0</v>
      </c>
      <c r="K3171" s="1460">
        <v>5928.17</v>
      </c>
      <c r="L3171" s="1460">
        <v>5928.17</v>
      </c>
      <c r="M3171" s="1460">
        <v>212.52</v>
      </c>
      <c r="N3171" s="1460">
        <v>5715.65</v>
      </c>
      <c r="O3171" s="1475" t="s">
        <v>3055</v>
      </c>
      <c r="P3171" s="1458">
        <v>244.68100321326094</v>
      </c>
      <c r="Q3171" s="1458">
        <v>133.12571078289767</v>
      </c>
      <c r="R3171" s="1457">
        <v>24.184785367101103</v>
      </c>
      <c r="S3171" s="1456"/>
      <c r="T3171" s="1004"/>
      <c r="U3171" s="882"/>
      <c r="V3171" s="882"/>
      <c r="AI3171">
        <f t="shared" ref="AI3171:AI3234" si="167">IF(T3171&gt;$AF$19,S3171,)</f>
        <v>0</v>
      </c>
      <c r="AJ3171" t="str">
        <f t="shared" si="166"/>
        <v>0</v>
      </c>
    </row>
    <row r="3172" spans="1:36" ht="16" x14ac:dyDescent="0.2">
      <c r="A3172">
        <v>3145</v>
      </c>
      <c r="B3172">
        <v>3124</v>
      </c>
      <c r="C3172" s="1461" t="s">
        <v>110</v>
      </c>
      <c r="D3172" s="1461">
        <v>1049460</v>
      </c>
      <c r="E3172" s="1461">
        <f t="shared" si="165"/>
        <v>1049480</v>
      </c>
      <c r="F3172" s="1460">
        <v>13.81</v>
      </c>
      <c r="G3172" s="1460">
        <v>282.39999999999998</v>
      </c>
      <c r="H3172" s="1460">
        <v>282.39999999999998</v>
      </c>
      <c r="I3172" s="1460">
        <v>0</v>
      </c>
      <c r="J3172" s="1460">
        <v>0</v>
      </c>
      <c r="K3172" s="1460">
        <v>6210.57</v>
      </c>
      <c r="L3172" s="1460">
        <v>6210.57</v>
      </c>
      <c r="M3172" s="1460">
        <v>212.52</v>
      </c>
      <c r="N3172" s="1460">
        <v>5998.05</v>
      </c>
      <c r="O3172" s="1475" t="s">
        <v>3055</v>
      </c>
      <c r="P3172" s="1458">
        <v>237.90197983180715</v>
      </c>
      <c r="Q3172" s="1458">
        <v>125.00849606658504</v>
      </c>
      <c r="R3172" s="1457">
        <v>15.885980066821512</v>
      </c>
      <c r="S3172" s="1456"/>
      <c r="T3172" s="1004"/>
      <c r="U3172" s="882"/>
      <c r="V3172" s="882"/>
      <c r="AI3172">
        <f t="shared" si="167"/>
        <v>0</v>
      </c>
      <c r="AJ3172" t="str">
        <f t="shared" si="166"/>
        <v>0</v>
      </c>
    </row>
    <row r="3173" spans="1:36" ht="16" x14ac:dyDescent="0.2">
      <c r="A3173">
        <v>3146</v>
      </c>
      <c r="B3173">
        <v>3125</v>
      </c>
      <c r="C3173" s="1461" t="s">
        <v>110</v>
      </c>
      <c r="D3173" s="1461">
        <v>1049480</v>
      </c>
      <c r="E3173" s="1461">
        <f t="shared" si="165"/>
        <v>1049500</v>
      </c>
      <c r="F3173" s="1460">
        <v>13.55</v>
      </c>
      <c r="G3173" s="1460">
        <v>273.66000000000003</v>
      </c>
      <c r="H3173" s="1460">
        <v>273.66000000000003</v>
      </c>
      <c r="I3173" s="1460">
        <v>0</v>
      </c>
      <c r="J3173" s="1460">
        <v>0</v>
      </c>
      <c r="K3173" s="1460">
        <v>6484.23</v>
      </c>
      <c r="L3173" s="1460">
        <v>6484.23</v>
      </c>
      <c r="M3173" s="1460">
        <v>212.52</v>
      </c>
      <c r="N3173" s="1460">
        <v>6271.71</v>
      </c>
      <c r="O3173" s="1475" t="s">
        <v>3055</v>
      </c>
      <c r="P3173" s="1458">
        <v>229.56746791190523</v>
      </c>
      <c r="Q3173" s="1458">
        <v>118.30303855661516</v>
      </c>
      <c r="R3173" s="1457">
        <v>8.9540258835161897</v>
      </c>
      <c r="S3173" s="1456"/>
      <c r="T3173" s="1004"/>
      <c r="U3173" s="882"/>
      <c r="V3173" s="882"/>
      <c r="AI3173">
        <f t="shared" si="167"/>
        <v>0</v>
      </c>
      <c r="AJ3173" t="str">
        <f t="shared" si="166"/>
        <v>0</v>
      </c>
    </row>
    <row r="3174" spans="1:36" ht="16" x14ac:dyDescent="0.2">
      <c r="A3174">
        <v>3147</v>
      </c>
      <c r="B3174">
        <v>3126</v>
      </c>
      <c r="C3174" s="1461" t="s">
        <v>110</v>
      </c>
      <c r="D3174" s="1461">
        <v>1049500</v>
      </c>
      <c r="E3174" s="1461">
        <f t="shared" si="165"/>
        <v>1049520</v>
      </c>
      <c r="F3174" s="1460">
        <v>13.19</v>
      </c>
      <c r="G3174" s="1460">
        <v>267.43</v>
      </c>
      <c r="H3174" s="1460">
        <v>267.43</v>
      </c>
      <c r="I3174" s="1460">
        <v>0</v>
      </c>
      <c r="J3174" s="1460">
        <v>7.0000000000000007E-2</v>
      </c>
      <c r="K3174" s="1460">
        <v>6751.66</v>
      </c>
      <c r="L3174" s="1460">
        <v>6751.66</v>
      </c>
      <c r="M3174" s="1460">
        <v>212.59</v>
      </c>
      <c r="N3174" s="1460">
        <v>6539.07</v>
      </c>
      <c r="O3174" s="1475" t="s">
        <v>3055</v>
      </c>
      <c r="P3174" s="1458">
        <v>221.62713360060391</v>
      </c>
      <c r="Q3174" s="1458">
        <v>115.73803974463888</v>
      </c>
      <c r="R3174" s="1457">
        <v>11.131194034392092</v>
      </c>
      <c r="S3174" s="1456"/>
      <c r="T3174" s="1004"/>
      <c r="U3174" s="882"/>
      <c r="V3174" s="882"/>
      <c r="AI3174">
        <f t="shared" si="167"/>
        <v>0</v>
      </c>
      <c r="AJ3174" t="str">
        <f t="shared" si="166"/>
        <v>0</v>
      </c>
    </row>
    <row r="3175" spans="1:36" ht="16" x14ac:dyDescent="0.2">
      <c r="A3175">
        <v>3148</v>
      </c>
      <c r="B3175">
        <v>3127</v>
      </c>
      <c r="C3175" s="1461" t="s">
        <v>110</v>
      </c>
      <c r="D3175" s="1461">
        <v>1049520</v>
      </c>
      <c r="E3175" s="1461">
        <f t="shared" si="165"/>
        <v>1049540</v>
      </c>
      <c r="F3175" s="1460">
        <v>12.86</v>
      </c>
      <c r="G3175" s="1460">
        <v>260.43</v>
      </c>
      <c r="H3175" s="1460">
        <v>260.43</v>
      </c>
      <c r="I3175" s="1460">
        <v>0</v>
      </c>
      <c r="J3175" s="1460">
        <v>7.0000000000000007E-2</v>
      </c>
      <c r="K3175" s="1460">
        <v>7012.08</v>
      </c>
      <c r="L3175" s="1460">
        <v>7012.08</v>
      </c>
      <c r="M3175" s="1460">
        <v>212.66</v>
      </c>
      <c r="N3175" s="1460">
        <v>6799.43</v>
      </c>
      <c r="O3175" s="1475" t="s">
        <v>3055</v>
      </c>
      <c r="P3175" s="1458">
        <v>214.88621288377485</v>
      </c>
      <c r="Q3175" s="1458">
        <v>110.40114156014641</v>
      </c>
      <c r="R3175" s="1457">
        <v>8.5466362544504051</v>
      </c>
      <c r="S3175" s="1456"/>
      <c r="T3175" s="1004"/>
      <c r="U3175" s="882"/>
      <c r="V3175" s="882"/>
      <c r="AI3175">
        <f t="shared" si="167"/>
        <v>0</v>
      </c>
      <c r="AJ3175" t="str">
        <f t="shared" si="166"/>
        <v>0</v>
      </c>
    </row>
    <row r="3176" spans="1:36" ht="16" x14ac:dyDescent="0.2">
      <c r="A3176">
        <v>3149</v>
      </c>
      <c r="B3176">
        <v>3128</v>
      </c>
      <c r="C3176" s="1461" t="s">
        <v>110</v>
      </c>
      <c r="D3176" s="1461">
        <v>1049540</v>
      </c>
      <c r="E3176" s="1461">
        <f t="shared" si="165"/>
        <v>1049560</v>
      </c>
      <c r="F3176" s="1460">
        <v>12.53</v>
      </c>
      <c r="G3176" s="1460">
        <v>253.82</v>
      </c>
      <c r="H3176" s="1460">
        <v>253.82</v>
      </c>
      <c r="I3176" s="1460">
        <v>0</v>
      </c>
      <c r="J3176" s="1460">
        <v>0</v>
      </c>
      <c r="K3176" s="1460">
        <v>7265.91</v>
      </c>
      <c r="L3176" s="1460">
        <v>7265.91</v>
      </c>
      <c r="M3176" s="1460">
        <v>212.66</v>
      </c>
      <c r="N3176" s="1460">
        <v>7053.25</v>
      </c>
      <c r="O3176" s="1475" t="s">
        <v>3055</v>
      </c>
      <c r="P3176" s="1458">
        <v>200.23485547926302</v>
      </c>
      <c r="Q3176" s="1458">
        <v>80.662360949668809</v>
      </c>
      <c r="R3176" s="1457">
        <v>0</v>
      </c>
      <c r="S3176" s="1456"/>
      <c r="T3176" s="1004"/>
      <c r="U3176" s="882"/>
      <c r="V3176" s="882"/>
      <c r="AI3176">
        <f t="shared" si="167"/>
        <v>0</v>
      </c>
      <c r="AJ3176" t="str">
        <f t="shared" si="166"/>
        <v>0</v>
      </c>
    </row>
    <row r="3177" spans="1:36" ht="16" x14ac:dyDescent="0.2">
      <c r="A3177">
        <v>3150</v>
      </c>
      <c r="B3177">
        <v>3129</v>
      </c>
      <c r="C3177" s="1461" t="s">
        <v>110</v>
      </c>
      <c r="D3177" s="1461">
        <v>1049560</v>
      </c>
      <c r="E3177" s="1461">
        <f t="shared" si="165"/>
        <v>1049580</v>
      </c>
      <c r="F3177" s="1460">
        <v>12.31</v>
      </c>
      <c r="G3177" s="1460">
        <v>248.37</v>
      </c>
      <c r="H3177" s="1460">
        <v>248.37</v>
      </c>
      <c r="I3177" s="1460">
        <v>0</v>
      </c>
      <c r="J3177" s="1460">
        <v>0</v>
      </c>
      <c r="K3177" s="1460">
        <v>7514.28</v>
      </c>
      <c r="L3177" s="1460">
        <v>7514.28</v>
      </c>
      <c r="M3177" s="1460">
        <v>212.66</v>
      </c>
      <c r="N3177" s="1460">
        <v>7301.62</v>
      </c>
      <c r="O3177" s="1475" t="s">
        <v>3055</v>
      </c>
      <c r="P3177" s="1458">
        <v>195.78166750939502</v>
      </c>
      <c r="Q3177" s="1458">
        <v>80.617062962025884</v>
      </c>
      <c r="R3177" s="1457">
        <v>1.3364650805201395</v>
      </c>
      <c r="S3177" s="1456"/>
      <c r="T3177" s="1004"/>
      <c r="U3177" s="882"/>
      <c r="V3177" s="882"/>
      <c r="AI3177">
        <f t="shared" si="167"/>
        <v>0</v>
      </c>
      <c r="AJ3177" t="str">
        <f t="shared" si="166"/>
        <v>0</v>
      </c>
    </row>
    <row r="3178" spans="1:36" ht="16" x14ac:dyDescent="0.2">
      <c r="A3178">
        <v>3151</v>
      </c>
      <c r="B3178">
        <v>3130</v>
      </c>
      <c r="C3178" s="1461" t="s">
        <v>110</v>
      </c>
      <c r="D3178" s="1461">
        <v>1049580</v>
      </c>
      <c r="E3178" s="1461">
        <f t="shared" si="165"/>
        <v>1049600</v>
      </c>
      <c r="F3178" s="1460">
        <v>12.06</v>
      </c>
      <c r="G3178" s="1460">
        <v>243.67</v>
      </c>
      <c r="H3178" s="1460">
        <v>243.67</v>
      </c>
      <c r="I3178" s="1460">
        <v>0</v>
      </c>
      <c r="J3178" s="1460">
        <v>0</v>
      </c>
      <c r="K3178" s="1460">
        <v>7757.94</v>
      </c>
      <c r="L3178" s="1460">
        <v>7757.94</v>
      </c>
      <c r="M3178" s="1460">
        <v>212.66</v>
      </c>
      <c r="N3178" s="1460">
        <v>7545.28</v>
      </c>
      <c r="O3178" s="1475" t="s">
        <v>3055</v>
      </c>
      <c r="P3178" s="1458">
        <v>188.96878180556757</v>
      </c>
      <c r="Q3178" s="1458">
        <v>72.324489222918814</v>
      </c>
      <c r="R3178" s="1457">
        <v>0</v>
      </c>
      <c r="S3178" s="1456"/>
      <c r="T3178" s="1004"/>
      <c r="U3178" s="882"/>
      <c r="V3178" s="882"/>
      <c r="AI3178">
        <f t="shared" si="167"/>
        <v>0</v>
      </c>
      <c r="AJ3178" t="str">
        <f t="shared" si="166"/>
        <v>0</v>
      </c>
    </row>
    <row r="3179" spans="1:36" ht="16" x14ac:dyDescent="0.2">
      <c r="A3179">
        <v>3152</v>
      </c>
      <c r="B3179">
        <v>3131</v>
      </c>
      <c r="C3179" s="1461" t="s">
        <v>110</v>
      </c>
      <c r="D3179" s="1461">
        <v>1049600</v>
      </c>
      <c r="E3179" s="1461">
        <f t="shared" si="165"/>
        <v>1049620</v>
      </c>
      <c r="F3179" s="1460">
        <v>11.21</v>
      </c>
      <c r="G3179" s="1460">
        <v>232.65</v>
      </c>
      <c r="H3179" s="1460">
        <v>232.65</v>
      </c>
      <c r="I3179" s="1460">
        <v>0</v>
      </c>
      <c r="J3179" s="1460">
        <v>0.01</v>
      </c>
      <c r="K3179" s="1460">
        <v>7990.59</v>
      </c>
      <c r="L3179" s="1460">
        <v>7990.59</v>
      </c>
      <c r="M3179" s="1460">
        <v>212.67</v>
      </c>
      <c r="N3179" s="1460">
        <v>7777.92</v>
      </c>
      <c r="O3179" s="1475" t="s">
        <v>3055</v>
      </c>
      <c r="P3179" s="1458">
        <v>190.02828353298693</v>
      </c>
      <c r="Q3179" s="1458">
        <v>84.929103223247353</v>
      </c>
      <c r="R3179" s="1457">
        <v>7.6450672432623845</v>
      </c>
      <c r="S3179" s="1456"/>
      <c r="T3179" s="1004"/>
      <c r="U3179" s="882"/>
      <c r="V3179" s="882"/>
      <c r="AI3179">
        <f t="shared" si="167"/>
        <v>0</v>
      </c>
      <c r="AJ3179" t="str">
        <f t="shared" si="166"/>
        <v>0</v>
      </c>
    </row>
    <row r="3180" spans="1:36" ht="16" x14ac:dyDescent="0.2">
      <c r="A3180">
        <v>3153</v>
      </c>
      <c r="B3180">
        <v>3132</v>
      </c>
      <c r="C3180" s="1461" t="s">
        <v>110</v>
      </c>
      <c r="D3180" s="1461">
        <v>1049620</v>
      </c>
      <c r="E3180" s="1461">
        <f t="shared" si="165"/>
        <v>1049640</v>
      </c>
      <c r="F3180" s="1460">
        <v>11.17</v>
      </c>
      <c r="G3180" s="1460">
        <v>223.79</v>
      </c>
      <c r="H3180" s="1460">
        <v>223.79</v>
      </c>
      <c r="I3180" s="1460">
        <v>0</v>
      </c>
      <c r="J3180" s="1460">
        <v>0.03</v>
      </c>
      <c r="K3180" s="1460">
        <v>8214.3799999999992</v>
      </c>
      <c r="L3180" s="1460">
        <v>8214.3799999999992</v>
      </c>
      <c r="M3180" s="1460">
        <v>212.7</v>
      </c>
      <c r="N3180" s="1460">
        <v>8001.67</v>
      </c>
      <c r="O3180" s="1475" t="s">
        <v>3055</v>
      </c>
      <c r="P3180" s="1458">
        <v>177.79550440040074</v>
      </c>
      <c r="Q3180" s="1458">
        <v>64.476491869304837</v>
      </c>
      <c r="R3180" s="1457">
        <v>0</v>
      </c>
      <c r="S3180" s="1456"/>
      <c r="T3180" s="1004"/>
      <c r="U3180" s="882"/>
      <c r="V3180" s="882"/>
      <c r="AI3180">
        <f t="shared" si="167"/>
        <v>0</v>
      </c>
      <c r="AJ3180" t="str">
        <f t="shared" si="166"/>
        <v>0</v>
      </c>
    </row>
    <row r="3181" spans="1:36" ht="16" x14ac:dyDescent="0.2">
      <c r="A3181">
        <v>3154</v>
      </c>
      <c r="B3181">
        <v>3133</v>
      </c>
      <c r="C3181" s="1461" t="s">
        <v>110</v>
      </c>
      <c r="D3181" s="1461">
        <v>1049640</v>
      </c>
      <c r="E3181" s="1461">
        <f t="shared" si="165"/>
        <v>1049660</v>
      </c>
      <c r="F3181" s="1460">
        <v>11.65</v>
      </c>
      <c r="G3181" s="1460">
        <v>228.19</v>
      </c>
      <c r="H3181" s="1460">
        <v>228.19</v>
      </c>
      <c r="I3181" s="1460">
        <v>0</v>
      </c>
      <c r="J3181" s="1460">
        <v>0.04</v>
      </c>
      <c r="K3181" s="1460">
        <v>8442.57</v>
      </c>
      <c r="L3181" s="1460">
        <v>8442.57</v>
      </c>
      <c r="M3181" s="1460">
        <v>212.74</v>
      </c>
      <c r="N3181" s="1460">
        <v>8229.83</v>
      </c>
      <c r="O3181" s="1475" t="s">
        <v>3055</v>
      </c>
      <c r="P3181" s="1458">
        <v>165.07428415914472</v>
      </c>
      <c r="Q3181" s="1458">
        <v>46.524692310261024</v>
      </c>
      <c r="R3181" s="1457">
        <v>0</v>
      </c>
      <c r="S3181" s="1456"/>
      <c r="T3181" s="1004"/>
      <c r="U3181" s="882"/>
      <c r="V3181" s="882"/>
      <c r="AI3181">
        <f t="shared" si="167"/>
        <v>0</v>
      </c>
      <c r="AJ3181" t="str">
        <f t="shared" si="166"/>
        <v>0</v>
      </c>
    </row>
    <row r="3182" spans="1:36" ht="16" x14ac:dyDescent="0.2">
      <c r="A3182">
        <v>3155</v>
      </c>
      <c r="B3182">
        <v>3134</v>
      </c>
      <c r="C3182" s="1461" t="s">
        <v>110</v>
      </c>
      <c r="D3182" s="1461">
        <v>1049660</v>
      </c>
      <c r="E3182" s="1461">
        <f t="shared" ref="E3182:E3212" si="168">D3183</f>
        <v>1049680</v>
      </c>
      <c r="F3182" s="1460">
        <v>12.45</v>
      </c>
      <c r="G3182" s="1460">
        <v>241.02</v>
      </c>
      <c r="H3182" s="1460">
        <v>241.02</v>
      </c>
      <c r="I3182" s="1460">
        <v>0</v>
      </c>
      <c r="J3182" s="1460">
        <v>0.02</v>
      </c>
      <c r="K3182" s="1460">
        <v>8683.59</v>
      </c>
      <c r="L3182" s="1460">
        <v>8683.59</v>
      </c>
      <c r="M3182" s="1460">
        <v>212.76</v>
      </c>
      <c r="N3182" s="1460">
        <v>8470.82</v>
      </c>
      <c r="O3182" s="1475" t="s">
        <v>3055</v>
      </c>
      <c r="P3182" s="1458">
        <v>159.85535822393848</v>
      </c>
      <c r="Q3182" s="1458">
        <v>38.400995681994416</v>
      </c>
      <c r="R3182" s="1457">
        <v>0</v>
      </c>
      <c r="S3182" s="1456"/>
      <c r="T3182" s="1004"/>
      <c r="U3182" s="882"/>
      <c r="V3182" s="882"/>
      <c r="AI3182">
        <f t="shared" si="167"/>
        <v>0</v>
      </c>
      <c r="AJ3182" t="str">
        <f t="shared" si="166"/>
        <v>0</v>
      </c>
    </row>
    <row r="3183" spans="1:36" ht="16" x14ac:dyDescent="0.2">
      <c r="A3183">
        <v>3156</v>
      </c>
      <c r="B3183">
        <v>3135</v>
      </c>
      <c r="C3183" s="1461" t="s">
        <v>110</v>
      </c>
      <c r="D3183" s="1461">
        <v>1049680</v>
      </c>
      <c r="E3183" s="1461">
        <f t="shared" si="168"/>
        <v>1049700</v>
      </c>
      <c r="F3183" s="1460">
        <v>13.07</v>
      </c>
      <c r="G3183" s="1460">
        <v>255.24</v>
      </c>
      <c r="H3183" s="1460">
        <v>255.24</v>
      </c>
      <c r="I3183" s="1460">
        <v>0</v>
      </c>
      <c r="J3183" s="1460">
        <v>0</v>
      </c>
      <c r="K3183" s="1460">
        <v>8938.82</v>
      </c>
      <c r="L3183" s="1460">
        <v>8938.82</v>
      </c>
      <c r="M3183" s="1460">
        <v>212.77</v>
      </c>
      <c r="N3183" s="1460">
        <v>8726.0499999999993</v>
      </c>
      <c r="O3183" s="1475" t="s">
        <v>3055</v>
      </c>
      <c r="P3183" s="1458">
        <v>167.21192575782615</v>
      </c>
      <c r="Q3183" s="1458">
        <v>46.507493851748784</v>
      </c>
      <c r="R3183" s="1457">
        <v>0</v>
      </c>
      <c r="S3183" s="1456"/>
      <c r="T3183" s="1004"/>
      <c r="U3183" s="882"/>
      <c r="V3183" s="882"/>
      <c r="AI3183">
        <f t="shared" si="167"/>
        <v>0</v>
      </c>
      <c r="AJ3183" t="str">
        <f t="shared" si="166"/>
        <v>0</v>
      </c>
    </row>
    <row r="3184" spans="1:36" ht="16" x14ac:dyDescent="0.2">
      <c r="A3184">
        <v>3157</v>
      </c>
      <c r="B3184">
        <v>3136</v>
      </c>
      <c r="C3184" s="1461" t="s">
        <v>110</v>
      </c>
      <c r="D3184" s="1461">
        <v>1049700</v>
      </c>
      <c r="E3184" s="1461">
        <f t="shared" si="168"/>
        <v>1049720</v>
      </c>
      <c r="F3184" s="1460">
        <v>13.65</v>
      </c>
      <c r="G3184" s="1460">
        <v>267.18</v>
      </c>
      <c r="H3184" s="1460">
        <v>267.18</v>
      </c>
      <c r="I3184" s="1460">
        <v>0</v>
      </c>
      <c r="J3184" s="1460">
        <v>0</v>
      </c>
      <c r="K3184" s="1460">
        <v>9206</v>
      </c>
      <c r="L3184" s="1460">
        <v>9206</v>
      </c>
      <c r="M3184" s="1460">
        <v>212.77</v>
      </c>
      <c r="N3184" s="1460">
        <v>8993.23</v>
      </c>
      <c r="O3184" s="1475" t="s">
        <v>3055</v>
      </c>
      <c r="P3184" s="1458">
        <v>181.74397321968698</v>
      </c>
      <c r="Q3184" s="1458">
        <v>58.958532902760467</v>
      </c>
      <c r="R3184" s="1457">
        <v>0</v>
      </c>
      <c r="S3184" s="1456"/>
      <c r="T3184" s="1004"/>
      <c r="U3184" s="882"/>
      <c r="V3184" s="882"/>
      <c r="AI3184">
        <f t="shared" si="167"/>
        <v>0</v>
      </c>
      <c r="AJ3184" t="str">
        <f t="shared" si="166"/>
        <v>0</v>
      </c>
    </row>
    <row r="3185" spans="1:36" ht="16" x14ac:dyDescent="0.2">
      <c r="A3185">
        <v>3158</v>
      </c>
      <c r="B3185">
        <v>3137</v>
      </c>
      <c r="C3185" s="1461" t="s">
        <v>110</v>
      </c>
      <c r="D3185" s="1461">
        <v>1049720</v>
      </c>
      <c r="E3185" s="1461">
        <f t="shared" si="168"/>
        <v>1049740</v>
      </c>
      <c r="F3185" s="1460">
        <v>14.4</v>
      </c>
      <c r="G3185" s="1460">
        <v>280.47000000000003</v>
      </c>
      <c r="H3185" s="1460">
        <v>280.47000000000003</v>
      </c>
      <c r="I3185" s="1460">
        <v>0</v>
      </c>
      <c r="J3185" s="1460">
        <v>0</v>
      </c>
      <c r="K3185" s="1460">
        <v>9486.4699999999993</v>
      </c>
      <c r="L3185" s="1460">
        <v>9486.4699999999993</v>
      </c>
      <c r="M3185" s="1460">
        <v>212.77</v>
      </c>
      <c r="N3185" s="1460">
        <v>9273.7000000000007</v>
      </c>
      <c r="O3185" s="1475" t="s">
        <v>3055</v>
      </c>
      <c r="P3185" s="1458">
        <v>198.79308936120518</v>
      </c>
      <c r="Q3185" s="1458">
        <v>82.112793393943932</v>
      </c>
      <c r="R3185" s="1457">
        <v>2.6356800082131366</v>
      </c>
      <c r="S3185" s="1456"/>
      <c r="T3185" s="1004"/>
      <c r="U3185" s="882"/>
      <c r="V3185" s="882"/>
      <c r="AI3185">
        <f t="shared" si="167"/>
        <v>0</v>
      </c>
      <c r="AJ3185" t="str">
        <f t="shared" si="166"/>
        <v>0</v>
      </c>
    </row>
    <row r="3186" spans="1:36" ht="16" x14ac:dyDescent="0.2">
      <c r="A3186">
        <v>3159</v>
      </c>
      <c r="B3186">
        <v>3138</v>
      </c>
      <c r="C3186" s="1461" t="s">
        <v>110</v>
      </c>
      <c r="D3186" s="1461">
        <v>1049740</v>
      </c>
      <c r="E3186" s="1461">
        <f t="shared" si="168"/>
        <v>1049760</v>
      </c>
      <c r="F3186" s="1460">
        <v>14.23</v>
      </c>
      <c r="G3186" s="1460">
        <v>286.27</v>
      </c>
      <c r="H3186" s="1460">
        <v>286.27</v>
      </c>
      <c r="I3186" s="1460">
        <v>0</v>
      </c>
      <c r="J3186" s="1460">
        <v>0</v>
      </c>
      <c r="K3186" s="1460">
        <v>9772.74</v>
      </c>
      <c r="L3186" s="1460">
        <v>9772.74</v>
      </c>
      <c r="M3186" s="1460">
        <v>212.77</v>
      </c>
      <c r="N3186" s="1460">
        <v>9559.9699999999993</v>
      </c>
      <c r="O3186" s="1475" t="s">
        <v>3055</v>
      </c>
      <c r="P3186" s="1458">
        <v>210.08501421108224</v>
      </c>
      <c r="Q3186" s="1458">
        <v>90.98921021841663</v>
      </c>
      <c r="R3186" s="1457">
        <v>9.1015613971500855</v>
      </c>
      <c r="S3186" s="1456"/>
      <c r="T3186" s="1004"/>
      <c r="U3186" s="882"/>
      <c r="V3186" s="882"/>
      <c r="AI3186">
        <f t="shared" si="167"/>
        <v>0</v>
      </c>
      <c r="AJ3186" t="str">
        <f t="shared" si="166"/>
        <v>0</v>
      </c>
    </row>
    <row r="3187" spans="1:36" ht="32" x14ac:dyDescent="0.2">
      <c r="A3187">
        <v>3160</v>
      </c>
      <c r="B3187">
        <v>3139</v>
      </c>
      <c r="C3187" s="1461" t="s">
        <v>110</v>
      </c>
      <c r="D3187" s="1461">
        <v>1049760</v>
      </c>
      <c r="E3187" s="1461">
        <f t="shared" si="168"/>
        <v>1049780</v>
      </c>
      <c r="F3187" s="1460">
        <v>14.15</v>
      </c>
      <c r="G3187" s="1460">
        <v>282.08</v>
      </c>
      <c r="H3187" s="1460">
        <v>282.08</v>
      </c>
      <c r="I3187" s="1460">
        <v>0</v>
      </c>
      <c r="J3187" s="1460">
        <v>0.01</v>
      </c>
      <c r="K3187" s="1460">
        <v>10054.83</v>
      </c>
      <c r="L3187" s="1460">
        <v>10054.83</v>
      </c>
      <c r="M3187" s="1460">
        <v>212.78</v>
      </c>
      <c r="N3187" s="1460">
        <v>9842.0499999999993</v>
      </c>
      <c r="O3187" s="1463" t="s">
        <v>3053</v>
      </c>
      <c r="P3187" s="1458">
        <v>217.39510992021295</v>
      </c>
      <c r="Q3187" s="1458">
        <v>93.870199400177086</v>
      </c>
      <c r="R3187" s="1457">
        <v>6.8374136123792155</v>
      </c>
      <c r="S3187" s="1456"/>
      <c r="T3187" s="1004"/>
      <c r="U3187" s="882"/>
      <c r="V3187" s="882"/>
      <c r="AI3187">
        <f t="shared" si="167"/>
        <v>0</v>
      </c>
      <c r="AJ3187" t="str">
        <f t="shared" si="166"/>
        <v>0</v>
      </c>
    </row>
    <row r="3188" spans="1:36" ht="32" x14ac:dyDescent="0.2">
      <c r="A3188">
        <v>3161</v>
      </c>
      <c r="B3188">
        <v>3140</v>
      </c>
      <c r="C3188" s="1461" t="s">
        <v>110</v>
      </c>
      <c r="D3188" s="1461">
        <v>1049780</v>
      </c>
      <c r="E3188" s="1461">
        <f t="shared" si="168"/>
        <v>1049800</v>
      </c>
      <c r="F3188" s="1460">
        <v>13.56</v>
      </c>
      <c r="G3188" s="1460">
        <v>277.02999999999997</v>
      </c>
      <c r="H3188" s="1460">
        <v>277.02999999999997</v>
      </c>
      <c r="I3188" s="1460">
        <v>0</v>
      </c>
      <c r="J3188" s="1460">
        <v>0.01</v>
      </c>
      <c r="K3188" s="1460">
        <v>10331.86</v>
      </c>
      <c r="L3188" s="1460">
        <v>10331.86</v>
      </c>
      <c r="M3188" s="1460">
        <v>212.79</v>
      </c>
      <c r="N3188" s="1460">
        <v>10119.07</v>
      </c>
      <c r="O3188" s="1463" t="s">
        <v>3053</v>
      </c>
      <c r="P3188" s="1458">
        <v>219.88673450478973</v>
      </c>
      <c r="Q3188" s="1458">
        <v>99.176391148357425</v>
      </c>
      <c r="R3188" s="1457">
        <v>7.648105277985529</v>
      </c>
      <c r="S3188" s="1456"/>
      <c r="T3188" s="1004"/>
      <c r="U3188" s="882"/>
      <c r="V3188" s="882"/>
      <c r="AI3188">
        <f t="shared" si="167"/>
        <v>0</v>
      </c>
      <c r="AJ3188" t="str">
        <f t="shared" si="166"/>
        <v>0</v>
      </c>
    </row>
    <row r="3189" spans="1:36" ht="32" x14ac:dyDescent="0.2">
      <c r="A3189">
        <v>3162</v>
      </c>
      <c r="B3189">
        <v>3141</v>
      </c>
      <c r="C3189" s="1461" t="s">
        <v>110</v>
      </c>
      <c r="D3189" s="1461">
        <v>1049800</v>
      </c>
      <c r="E3189" s="1461">
        <f t="shared" si="168"/>
        <v>1049820</v>
      </c>
      <c r="F3189" s="1460">
        <v>13.29</v>
      </c>
      <c r="G3189" s="1460">
        <v>268.93</v>
      </c>
      <c r="H3189" s="1460">
        <v>268.93</v>
      </c>
      <c r="I3189" s="1460">
        <v>0</v>
      </c>
      <c r="J3189" s="1460">
        <v>0</v>
      </c>
      <c r="K3189" s="1460">
        <v>10600.79</v>
      </c>
      <c r="L3189" s="1460">
        <v>10600.79</v>
      </c>
      <c r="M3189" s="1460">
        <v>212.79</v>
      </c>
      <c r="N3189" s="1460">
        <v>10388</v>
      </c>
      <c r="O3189" s="1463" t="s">
        <v>3053</v>
      </c>
      <c r="P3189" s="1458">
        <v>222.99386165722348</v>
      </c>
      <c r="Q3189" s="1458">
        <v>116.80075303009939</v>
      </c>
      <c r="R3189" s="1457">
        <v>26.069653263966998</v>
      </c>
      <c r="S3189" s="1456"/>
      <c r="T3189" s="1004"/>
      <c r="U3189" s="882"/>
      <c r="V3189" s="882"/>
      <c r="AI3189">
        <f t="shared" si="167"/>
        <v>0</v>
      </c>
      <c r="AJ3189" t="str">
        <f t="shared" si="166"/>
        <v>0</v>
      </c>
    </row>
    <row r="3190" spans="1:36" ht="32" x14ac:dyDescent="0.2">
      <c r="A3190">
        <v>3163</v>
      </c>
      <c r="B3190">
        <v>3142</v>
      </c>
      <c r="C3190" s="1461" t="s">
        <v>110</v>
      </c>
      <c r="D3190" s="1461">
        <v>1049820</v>
      </c>
      <c r="E3190" s="1461">
        <f t="shared" si="168"/>
        <v>1049840</v>
      </c>
      <c r="F3190" s="1460">
        <v>12.96</v>
      </c>
      <c r="G3190" s="1460">
        <v>262.5</v>
      </c>
      <c r="H3190" s="1460">
        <v>262.5</v>
      </c>
      <c r="I3190" s="1460">
        <v>0</v>
      </c>
      <c r="J3190" s="1460">
        <v>0</v>
      </c>
      <c r="K3190" s="1460">
        <v>10863.29</v>
      </c>
      <c r="L3190" s="1460">
        <v>10863.29</v>
      </c>
      <c r="M3190" s="1460">
        <v>212.8</v>
      </c>
      <c r="N3190" s="1460">
        <v>10650.5</v>
      </c>
      <c r="O3190" s="1463" t="s">
        <v>3053</v>
      </c>
      <c r="P3190" s="1458">
        <v>213.91734945917673</v>
      </c>
      <c r="Q3190" s="1458">
        <v>103.0301080316905</v>
      </c>
      <c r="R3190" s="1457">
        <v>10.588007843887812</v>
      </c>
      <c r="S3190" s="1456"/>
      <c r="T3190" s="1004"/>
      <c r="U3190" s="882"/>
      <c r="V3190" s="882"/>
      <c r="AI3190">
        <f t="shared" si="167"/>
        <v>0</v>
      </c>
      <c r="AJ3190" t="str">
        <f t="shared" si="166"/>
        <v>0</v>
      </c>
    </row>
    <row r="3191" spans="1:36" ht="32" x14ac:dyDescent="0.2">
      <c r="A3191">
        <v>3164</v>
      </c>
      <c r="B3191">
        <v>3143</v>
      </c>
      <c r="C3191" s="1461" t="s">
        <v>110</v>
      </c>
      <c r="D3191" s="1461">
        <v>1049840</v>
      </c>
      <c r="E3191" s="1461">
        <f t="shared" si="168"/>
        <v>1049860</v>
      </c>
      <c r="F3191" s="1460">
        <v>13.14</v>
      </c>
      <c r="G3191" s="1460">
        <v>260.98</v>
      </c>
      <c r="H3191" s="1460">
        <v>260.98</v>
      </c>
      <c r="I3191" s="1460">
        <v>0</v>
      </c>
      <c r="J3191" s="1460">
        <v>0</v>
      </c>
      <c r="K3191" s="1460">
        <v>11124.27</v>
      </c>
      <c r="L3191" s="1460">
        <v>11124.27</v>
      </c>
      <c r="M3191" s="1460">
        <v>212.8</v>
      </c>
      <c r="N3191" s="1460">
        <v>10911.47</v>
      </c>
      <c r="O3191" s="1463" t="s">
        <v>3053</v>
      </c>
      <c r="P3191" s="1458">
        <v>-6.0255564379704834E-13</v>
      </c>
      <c r="Q3191" s="1458">
        <v>-6.0255564379704834E-13</v>
      </c>
      <c r="R3191" s="1457">
        <v>-6.0255564379704834E-13</v>
      </c>
      <c r="S3191" s="1456"/>
      <c r="T3191" s="1004"/>
      <c r="U3191" s="882"/>
      <c r="V3191" s="882"/>
      <c r="AI3191">
        <f t="shared" si="167"/>
        <v>0</v>
      </c>
      <c r="AJ3191" t="str">
        <f t="shared" si="166"/>
        <v>0</v>
      </c>
    </row>
    <row r="3192" spans="1:36" ht="32" x14ac:dyDescent="0.2">
      <c r="A3192">
        <v>3165</v>
      </c>
      <c r="B3192">
        <v>3144</v>
      </c>
      <c r="C3192" s="1461" t="s">
        <v>110</v>
      </c>
      <c r="D3192" s="1461">
        <v>1049860</v>
      </c>
      <c r="E3192" s="1461">
        <f t="shared" si="168"/>
        <v>1049880</v>
      </c>
      <c r="F3192" s="1460">
        <v>13.77</v>
      </c>
      <c r="G3192" s="1460">
        <v>268.47000000000003</v>
      </c>
      <c r="H3192" s="1460">
        <v>268.47000000000003</v>
      </c>
      <c r="I3192" s="1460">
        <v>0</v>
      </c>
      <c r="J3192" s="1460">
        <v>0</v>
      </c>
      <c r="K3192" s="1460">
        <v>11392.74</v>
      </c>
      <c r="L3192" s="1460">
        <v>11392.74</v>
      </c>
      <c r="M3192" s="1460">
        <v>212.8</v>
      </c>
      <c r="N3192" s="1460">
        <v>11179.94</v>
      </c>
      <c r="O3192" s="1463" t="s">
        <v>3053</v>
      </c>
      <c r="P3192" s="1458">
        <v>0</v>
      </c>
      <c r="Q3192" s="1458">
        <v>0</v>
      </c>
      <c r="R3192" s="1457">
        <v>0</v>
      </c>
      <c r="S3192" s="1456"/>
      <c r="T3192" s="1004"/>
      <c r="U3192" s="882"/>
      <c r="V3192" s="882"/>
      <c r="AI3192">
        <f t="shared" si="167"/>
        <v>0</v>
      </c>
      <c r="AJ3192" t="str">
        <f t="shared" si="166"/>
        <v>0</v>
      </c>
    </row>
    <row r="3193" spans="1:36" ht="32" x14ac:dyDescent="0.2">
      <c r="A3193">
        <v>3166</v>
      </c>
      <c r="B3193">
        <v>3145</v>
      </c>
      <c r="C3193" s="1461" t="s">
        <v>110</v>
      </c>
      <c r="D3193" s="1461">
        <v>1049880</v>
      </c>
      <c r="E3193" s="1461">
        <f t="shared" si="168"/>
        <v>1049900</v>
      </c>
      <c r="F3193" s="1460">
        <v>13.62</v>
      </c>
      <c r="G3193" s="1460">
        <v>273.89999999999998</v>
      </c>
      <c r="H3193" s="1460">
        <v>273.89999999999998</v>
      </c>
      <c r="I3193" s="1460">
        <v>0</v>
      </c>
      <c r="J3193" s="1460">
        <v>0</v>
      </c>
      <c r="K3193" s="1460">
        <v>11666.64</v>
      </c>
      <c r="L3193" s="1460">
        <v>11666.64</v>
      </c>
      <c r="M3193" s="1460">
        <v>212.8</v>
      </c>
      <c r="N3193" s="1460">
        <v>11453.84</v>
      </c>
      <c r="O3193" s="1463" t="s">
        <v>3053</v>
      </c>
      <c r="P3193" s="1458">
        <v>0</v>
      </c>
      <c r="Q3193" s="1458">
        <v>0</v>
      </c>
      <c r="R3193" s="1457">
        <v>0</v>
      </c>
      <c r="S3193" s="1456"/>
      <c r="T3193" s="1004"/>
      <c r="U3193" s="882"/>
      <c r="V3193" s="882"/>
      <c r="AI3193">
        <f t="shared" si="167"/>
        <v>0</v>
      </c>
      <c r="AJ3193" t="str">
        <f t="shared" si="166"/>
        <v>0</v>
      </c>
    </row>
    <row r="3194" spans="1:36" ht="32" x14ac:dyDescent="0.2">
      <c r="A3194">
        <v>3167</v>
      </c>
      <c r="B3194">
        <v>3146</v>
      </c>
      <c r="C3194" s="1461" t="s">
        <v>110</v>
      </c>
      <c r="D3194" s="1461">
        <v>1049900</v>
      </c>
      <c r="E3194" s="1461">
        <f t="shared" si="168"/>
        <v>1049920</v>
      </c>
      <c r="F3194" s="1460">
        <v>13.8</v>
      </c>
      <c r="G3194" s="1460">
        <v>274.29000000000002</v>
      </c>
      <c r="H3194" s="1460">
        <v>274.29000000000002</v>
      </c>
      <c r="I3194" s="1460">
        <v>0</v>
      </c>
      <c r="J3194" s="1460">
        <v>0</v>
      </c>
      <c r="K3194" s="1460">
        <v>11940.93</v>
      </c>
      <c r="L3194" s="1460">
        <v>11940.93</v>
      </c>
      <c r="M3194" s="1460">
        <v>212.8</v>
      </c>
      <c r="N3194" s="1460">
        <v>11728.12</v>
      </c>
      <c r="O3194" s="1463" t="s">
        <v>3053</v>
      </c>
      <c r="P3194" s="1458">
        <v>0</v>
      </c>
      <c r="Q3194" s="1458">
        <v>0</v>
      </c>
      <c r="R3194" s="1457">
        <v>0</v>
      </c>
      <c r="S3194" s="1456"/>
      <c r="T3194" s="1004"/>
      <c r="U3194" s="882"/>
      <c r="V3194" s="882"/>
      <c r="AI3194">
        <f t="shared" si="167"/>
        <v>0</v>
      </c>
      <c r="AJ3194" t="str">
        <f t="shared" si="166"/>
        <v>0</v>
      </c>
    </row>
    <row r="3195" spans="1:36" ht="32" x14ac:dyDescent="0.2">
      <c r="A3195">
        <v>3168</v>
      </c>
      <c r="B3195">
        <v>3147</v>
      </c>
      <c r="C3195" s="1461" t="s">
        <v>110</v>
      </c>
      <c r="D3195" s="1461">
        <v>1049920</v>
      </c>
      <c r="E3195" s="1461">
        <f t="shared" si="168"/>
        <v>1049940</v>
      </c>
      <c r="F3195" s="1460">
        <v>12.34</v>
      </c>
      <c r="G3195" s="1460">
        <v>261.41000000000003</v>
      </c>
      <c r="H3195" s="1460">
        <v>261.41000000000003</v>
      </c>
      <c r="I3195" s="1460">
        <v>0</v>
      </c>
      <c r="J3195" s="1460">
        <v>0</v>
      </c>
      <c r="K3195" s="1460">
        <v>12202.34</v>
      </c>
      <c r="L3195" s="1460">
        <v>12202.34</v>
      </c>
      <c r="M3195" s="1460">
        <v>212.8</v>
      </c>
      <c r="N3195" s="1460">
        <v>11989.53</v>
      </c>
      <c r="O3195" s="1463" t="s">
        <v>3053</v>
      </c>
      <c r="P3195" s="1458">
        <v>0</v>
      </c>
      <c r="Q3195" s="1458">
        <v>0</v>
      </c>
      <c r="R3195" s="1457">
        <v>0</v>
      </c>
      <c r="S3195" s="1456"/>
      <c r="T3195" s="1004"/>
      <c r="U3195" s="882"/>
      <c r="V3195" s="882"/>
      <c r="AI3195">
        <f t="shared" si="167"/>
        <v>0</v>
      </c>
      <c r="AJ3195" t="str">
        <f t="shared" si="166"/>
        <v>0</v>
      </c>
    </row>
    <row r="3196" spans="1:36" ht="32" x14ac:dyDescent="0.2">
      <c r="A3196">
        <v>3169</v>
      </c>
      <c r="B3196">
        <v>3148</v>
      </c>
      <c r="C3196" s="1461" t="s">
        <v>110</v>
      </c>
      <c r="D3196" s="1461">
        <v>1049940</v>
      </c>
      <c r="E3196" s="1461">
        <f t="shared" si="168"/>
        <v>1049960</v>
      </c>
      <c r="F3196" s="1460">
        <v>12.81</v>
      </c>
      <c r="G3196" s="1460">
        <v>251.48</v>
      </c>
      <c r="H3196" s="1460">
        <v>251.48</v>
      </c>
      <c r="I3196" s="1460">
        <v>0</v>
      </c>
      <c r="J3196" s="1460">
        <v>0</v>
      </c>
      <c r="K3196" s="1460">
        <v>12453.82</v>
      </c>
      <c r="L3196" s="1460">
        <v>12453.82</v>
      </c>
      <c r="M3196" s="1460">
        <v>212.81</v>
      </c>
      <c r="N3196" s="1460">
        <v>12241.01</v>
      </c>
      <c r="O3196" s="1463" t="s">
        <v>3053</v>
      </c>
      <c r="P3196" s="1458">
        <v>0</v>
      </c>
      <c r="Q3196" s="1458">
        <v>0</v>
      </c>
      <c r="R3196" s="1457">
        <v>0</v>
      </c>
      <c r="S3196" s="1456"/>
      <c r="T3196" s="1004"/>
      <c r="U3196" s="882"/>
      <c r="V3196" s="882"/>
      <c r="AI3196">
        <f t="shared" si="167"/>
        <v>0</v>
      </c>
      <c r="AJ3196" t="str">
        <f t="shared" si="166"/>
        <v>0</v>
      </c>
    </row>
    <row r="3197" spans="1:36" ht="32" x14ac:dyDescent="0.2">
      <c r="A3197">
        <v>3170</v>
      </c>
      <c r="B3197">
        <v>3149</v>
      </c>
      <c r="C3197" s="1461" t="s">
        <v>110</v>
      </c>
      <c r="D3197" s="1461">
        <v>1049960</v>
      </c>
      <c r="E3197" s="1461">
        <f t="shared" si="168"/>
        <v>1049980</v>
      </c>
      <c r="F3197" s="1460">
        <v>12.61</v>
      </c>
      <c r="G3197" s="1460">
        <v>254.16</v>
      </c>
      <c r="H3197" s="1460">
        <v>254.16</v>
      </c>
      <c r="I3197" s="1460">
        <v>0</v>
      </c>
      <c r="J3197" s="1460">
        <v>0</v>
      </c>
      <c r="K3197" s="1460">
        <v>12707.98</v>
      </c>
      <c r="L3197" s="1460">
        <v>12707.98</v>
      </c>
      <c r="M3197" s="1460">
        <v>212.81</v>
      </c>
      <c r="N3197" s="1460">
        <v>12495.17</v>
      </c>
      <c r="O3197" s="1463" t="s">
        <v>3053</v>
      </c>
      <c r="P3197" s="1458">
        <v>0</v>
      </c>
      <c r="Q3197" s="1458">
        <v>0</v>
      </c>
      <c r="R3197" s="1457">
        <v>0</v>
      </c>
      <c r="S3197" s="1456"/>
      <c r="T3197" s="1004"/>
      <c r="U3197" s="882"/>
      <c r="V3197" s="882"/>
      <c r="AI3197">
        <f t="shared" si="167"/>
        <v>0</v>
      </c>
      <c r="AJ3197" t="str">
        <f t="shared" si="166"/>
        <v>0</v>
      </c>
    </row>
    <row r="3198" spans="1:36" ht="32" x14ac:dyDescent="0.2">
      <c r="A3198">
        <v>3171</v>
      </c>
      <c r="B3198">
        <v>3150</v>
      </c>
      <c r="C3198" s="1461" t="s">
        <v>110</v>
      </c>
      <c r="D3198" s="1461">
        <v>1049980</v>
      </c>
      <c r="E3198" s="1461">
        <f t="shared" si="168"/>
        <v>1050000</v>
      </c>
      <c r="F3198" s="1460">
        <v>11.05</v>
      </c>
      <c r="G3198" s="1460">
        <v>235.45</v>
      </c>
      <c r="H3198" s="1460">
        <v>235.45</v>
      </c>
      <c r="I3198" s="1460">
        <v>0.08</v>
      </c>
      <c r="J3198" s="1460">
        <v>0.77</v>
      </c>
      <c r="K3198" s="1460">
        <v>12943.43</v>
      </c>
      <c r="L3198" s="1460">
        <v>12943.43</v>
      </c>
      <c r="M3198" s="1460">
        <v>213.58</v>
      </c>
      <c r="N3198" s="1460">
        <v>12729.85</v>
      </c>
      <c r="O3198" s="1463" t="s">
        <v>3053</v>
      </c>
      <c r="P3198" s="1458">
        <v>0</v>
      </c>
      <c r="Q3198" s="1458">
        <v>0</v>
      </c>
      <c r="R3198" s="1457">
        <v>0</v>
      </c>
      <c r="S3198" s="1456"/>
      <c r="T3198" s="1004"/>
      <c r="U3198" s="882"/>
      <c r="V3198" s="882"/>
      <c r="AI3198">
        <f t="shared" si="167"/>
        <v>0</v>
      </c>
      <c r="AJ3198" t="str">
        <f t="shared" si="166"/>
        <v>0</v>
      </c>
    </row>
    <row r="3199" spans="1:36" ht="32" x14ac:dyDescent="0.2">
      <c r="A3199">
        <v>3172</v>
      </c>
      <c r="B3199">
        <v>3151</v>
      </c>
      <c r="C3199" s="1461" t="s">
        <v>110</v>
      </c>
      <c r="D3199" s="1461">
        <v>1050000</v>
      </c>
      <c r="E3199" s="1461">
        <f t="shared" si="168"/>
        <v>1050020</v>
      </c>
      <c r="F3199" s="1460">
        <v>11.55</v>
      </c>
      <c r="G3199" s="1460">
        <v>225.99</v>
      </c>
      <c r="H3199" s="1460">
        <v>225.99</v>
      </c>
      <c r="I3199" s="1460">
        <v>0</v>
      </c>
      <c r="J3199" s="1460">
        <v>0.78</v>
      </c>
      <c r="K3199" s="1460">
        <v>13169.42</v>
      </c>
      <c r="L3199" s="1460">
        <v>13169.42</v>
      </c>
      <c r="M3199" s="1460">
        <v>214.36</v>
      </c>
      <c r="N3199" s="1460">
        <v>12955.06</v>
      </c>
      <c r="O3199" s="1463" t="s">
        <v>3053</v>
      </c>
      <c r="P3199" s="1458">
        <v>0</v>
      </c>
      <c r="Q3199" s="1458">
        <v>0</v>
      </c>
      <c r="R3199" s="1457">
        <v>0</v>
      </c>
      <c r="S3199" s="1456"/>
      <c r="T3199" s="1004"/>
      <c r="U3199" s="882"/>
      <c r="V3199" s="882"/>
      <c r="AI3199">
        <f t="shared" si="167"/>
        <v>0</v>
      </c>
      <c r="AJ3199" t="str">
        <f t="shared" si="166"/>
        <v>0</v>
      </c>
    </row>
    <row r="3200" spans="1:36" ht="32" x14ac:dyDescent="0.2">
      <c r="A3200">
        <v>3173</v>
      </c>
      <c r="B3200">
        <v>3152</v>
      </c>
      <c r="C3200" s="1461" t="s">
        <v>110</v>
      </c>
      <c r="D3200" s="1461">
        <v>1050020</v>
      </c>
      <c r="E3200" s="1461">
        <f t="shared" si="168"/>
        <v>1050040</v>
      </c>
      <c r="F3200" s="1460">
        <v>11.61</v>
      </c>
      <c r="G3200" s="1460">
        <v>231.56</v>
      </c>
      <c r="H3200" s="1460">
        <v>231.56</v>
      </c>
      <c r="I3200" s="1460">
        <v>0</v>
      </c>
      <c r="J3200" s="1460">
        <v>0.03</v>
      </c>
      <c r="K3200" s="1460">
        <v>13400.98</v>
      </c>
      <c r="L3200" s="1460">
        <v>13400.98</v>
      </c>
      <c r="M3200" s="1460">
        <v>214.39</v>
      </c>
      <c r="N3200" s="1460">
        <v>13186.6</v>
      </c>
      <c r="O3200" s="1463" t="s">
        <v>3053</v>
      </c>
      <c r="P3200" s="1458">
        <v>0</v>
      </c>
      <c r="Q3200" s="1458">
        <v>0</v>
      </c>
      <c r="R3200" s="1457">
        <v>0</v>
      </c>
      <c r="S3200" s="1456"/>
      <c r="T3200" s="1004"/>
      <c r="U3200" s="882"/>
      <c r="V3200" s="882"/>
      <c r="AI3200">
        <f t="shared" si="167"/>
        <v>0</v>
      </c>
      <c r="AJ3200" t="str">
        <f t="shared" si="166"/>
        <v>0</v>
      </c>
    </row>
    <row r="3201" spans="1:36" ht="32" x14ac:dyDescent="0.2">
      <c r="A3201">
        <v>3174</v>
      </c>
      <c r="B3201">
        <v>3153</v>
      </c>
      <c r="C3201" s="1461" t="s">
        <v>110</v>
      </c>
      <c r="D3201" s="1461">
        <v>1050040</v>
      </c>
      <c r="E3201" s="1461">
        <f t="shared" si="168"/>
        <v>1050060</v>
      </c>
      <c r="F3201" s="1460">
        <v>11.39</v>
      </c>
      <c r="G3201" s="1460">
        <v>229.96</v>
      </c>
      <c r="H3201" s="1460">
        <v>229.96</v>
      </c>
      <c r="I3201" s="1460">
        <v>0</v>
      </c>
      <c r="J3201" s="1460">
        <v>0</v>
      </c>
      <c r="K3201" s="1460">
        <v>13630.95</v>
      </c>
      <c r="L3201" s="1460">
        <v>13630.95</v>
      </c>
      <c r="M3201" s="1460">
        <v>214.39</v>
      </c>
      <c r="N3201" s="1460">
        <v>13416.56</v>
      </c>
      <c r="O3201" s="1463" t="s">
        <v>3053</v>
      </c>
      <c r="P3201" s="1458">
        <v>0</v>
      </c>
      <c r="Q3201" s="1458">
        <v>0</v>
      </c>
      <c r="R3201" s="1457">
        <v>0</v>
      </c>
      <c r="S3201" s="1456"/>
      <c r="T3201" s="1004"/>
      <c r="U3201" s="882"/>
      <c r="V3201" s="882"/>
      <c r="AI3201">
        <f t="shared" si="167"/>
        <v>0</v>
      </c>
      <c r="AJ3201" t="str">
        <f t="shared" si="166"/>
        <v>0</v>
      </c>
    </row>
    <row r="3202" spans="1:36" ht="32" x14ac:dyDescent="0.2">
      <c r="A3202">
        <v>3175</v>
      </c>
      <c r="B3202">
        <v>3154</v>
      </c>
      <c r="C3202" s="1461" t="s">
        <v>110</v>
      </c>
      <c r="D3202" s="1461">
        <v>1050060</v>
      </c>
      <c r="E3202" s="1461">
        <f t="shared" si="168"/>
        <v>1050080</v>
      </c>
      <c r="F3202" s="1460">
        <v>11.55</v>
      </c>
      <c r="G3202" s="1460">
        <v>229.41</v>
      </c>
      <c r="H3202" s="1460">
        <v>229.41</v>
      </c>
      <c r="I3202" s="1460">
        <v>0</v>
      </c>
      <c r="J3202" s="1460">
        <v>0</v>
      </c>
      <c r="K3202" s="1460">
        <v>13860.35</v>
      </c>
      <c r="L3202" s="1460">
        <v>13860.35</v>
      </c>
      <c r="M3202" s="1460">
        <v>214.39</v>
      </c>
      <c r="N3202" s="1460">
        <v>13645.96</v>
      </c>
      <c r="O3202" s="1463" t="s">
        <v>3053</v>
      </c>
      <c r="P3202" s="1458">
        <v>0</v>
      </c>
      <c r="Q3202" s="1458">
        <v>0</v>
      </c>
      <c r="R3202" s="1457">
        <v>0</v>
      </c>
      <c r="S3202" s="1456"/>
      <c r="T3202" s="1004"/>
      <c r="U3202" s="882"/>
      <c r="V3202" s="882"/>
      <c r="AI3202">
        <f t="shared" si="167"/>
        <v>0</v>
      </c>
      <c r="AJ3202" t="str">
        <f t="shared" si="166"/>
        <v>0</v>
      </c>
    </row>
    <row r="3203" spans="1:36" ht="32" x14ac:dyDescent="0.2">
      <c r="A3203">
        <v>3176</v>
      </c>
      <c r="B3203">
        <v>3155</v>
      </c>
      <c r="C3203" s="1461" t="s">
        <v>110</v>
      </c>
      <c r="D3203" s="1461">
        <v>1050080</v>
      </c>
      <c r="E3203" s="1461">
        <f t="shared" si="168"/>
        <v>1050100</v>
      </c>
      <c r="F3203" s="1460">
        <v>11.55</v>
      </c>
      <c r="G3203" s="1460">
        <v>230.98</v>
      </c>
      <c r="H3203" s="1460">
        <v>230.98</v>
      </c>
      <c r="I3203" s="1460">
        <v>0</v>
      </c>
      <c r="J3203" s="1460">
        <v>0</v>
      </c>
      <c r="K3203" s="1460">
        <v>14091.33</v>
      </c>
      <c r="L3203" s="1460">
        <v>14091.33</v>
      </c>
      <c r="M3203" s="1460">
        <v>214.39</v>
      </c>
      <c r="N3203" s="1460">
        <v>13876.94</v>
      </c>
      <c r="O3203" s="1463" t="s">
        <v>3053</v>
      </c>
      <c r="P3203" s="1458">
        <v>0</v>
      </c>
      <c r="Q3203" s="1458">
        <v>0</v>
      </c>
      <c r="R3203" s="1457">
        <v>0</v>
      </c>
      <c r="S3203" s="1456"/>
      <c r="T3203" s="1004"/>
      <c r="U3203" s="882"/>
      <c r="V3203" s="882"/>
      <c r="AI3203">
        <f t="shared" si="167"/>
        <v>0</v>
      </c>
      <c r="AJ3203" t="str">
        <f t="shared" si="166"/>
        <v>0</v>
      </c>
    </row>
    <row r="3204" spans="1:36" ht="32" x14ac:dyDescent="0.2">
      <c r="A3204">
        <v>3177</v>
      </c>
      <c r="B3204">
        <v>3156</v>
      </c>
      <c r="C3204" s="1461" t="s">
        <v>110</v>
      </c>
      <c r="D3204" s="1461">
        <v>1050100</v>
      </c>
      <c r="E3204" s="1461">
        <f t="shared" si="168"/>
        <v>1050120</v>
      </c>
      <c r="F3204" s="1460">
        <v>11.81</v>
      </c>
      <c r="G3204" s="1460">
        <v>233.56</v>
      </c>
      <c r="H3204" s="1460">
        <v>233.56</v>
      </c>
      <c r="I3204" s="1460">
        <v>0</v>
      </c>
      <c r="J3204" s="1460">
        <v>0</v>
      </c>
      <c r="K3204" s="1460">
        <v>14324.9</v>
      </c>
      <c r="L3204" s="1460">
        <v>14324.9</v>
      </c>
      <c r="M3204" s="1460">
        <v>214.4</v>
      </c>
      <c r="N3204" s="1460">
        <v>14110.5</v>
      </c>
      <c r="O3204" s="1463" t="s">
        <v>3053</v>
      </c>
      <c r="P3204" s="1458">
        <v>0</v>
      </c>
      <c r="Q3204" s="1458">
        <v>0</v>
      </c>
      <c r="R3204" s="1457">
        <v>0</v>
      </c>
      <c r="S3204" s="1456"/>
      <c r="T3204" s="1004"/>
      <c r="U3204" s="882"/>
      <c r="V3204" s="882"/>
      <c r="AI3204">
        <f t="shared" si="167"/>
        <v>0</v>
      </c>
      <c r="AJ3204" t="str">
        <f t="shared" si="166"/>
        <v>0</v>
      </c>
    </row>
    <row r="3205" spans="1:36" ht="32" x14ac:dyDescent="0.2">
      <c r="A3205">
        <v>3178</v>
      </c>
      <c r="B3205">
        <v>3157</v>
      </c>
      <c r="C3205" s="1461" t="s">
        <v>110</v>
      </c>
      <c r="D3205" s="1461">
        <v>1050120</v>
      </c>
      <c r="E3205" s="1461">
        <f t="shared" si="168"/>
        <v>1050140</v>
      </c>
      <c r="F3205" s="1460">
        <v>11.62</v>
      </c>
      <c r="G3205" s="1460">
        <v>235.09</v>
      </c>
      <c r="H3205" s="1460">
        <v>235.09</v>
      </c>
      <c r="I3205" s="1460">
        <v>0</v>
      </c>
      <c r="J3205" s="1460">
        <v>0</v>
      </c>
      <c r="K3205" s="1460">
        <v>14559.98</v>
      </c>
      <c r="L3205" s="1460">
        <v>14559.98</v>
      </c>
      <c r="M3205" s="1460">
        <v>214.4</v>
      </c>
      <c r="N3205" s="1460">
        <v>14345.59</v>
      </c>
      <c r="O3205" s="1463" t="s">
        <v>3053</v>
      </c>
      <c r="P3205" s="1458">
        <v>0</v>
      </c>
      <c r="Q3205" s="1458">
        <v>0</v>
      </c>
      <c r="R3205" s="1457">
        <v>0</v>
      </c>
      <c r="S3205" s="1456"/>
      <c r="T3205" s="1004"/>
      <c r="U3205" s="882"/>
      <c r="V3205" s="882"/>
      <c r="AI3205">
        <f t="shared" si="167"/>
        <v>0</v>
      </c>
      <c r="AJ3205" t="str">
        <f t="shared" si="166"/>
        <v>0</v>
      </c>
    </row>
    <row r="3206" spans="1:36" ht="32" x14ac:dyDescent="0.2">
      <c r="A3206">
        <v>3179</v>
      </c>
      <c r="B3206">
        <v>3158</v>
      </c>
      <c r="C3206" s="1461" t="s">
        <v>110</v>
      </c>
      <c r="D3206" s="1461">
        <v>1050140</v>
      </c>
      <c r="E3206" s="1461">
        <f t="shared" si="168"/>
        <v>1050160</v>
      </c>
      <c r="F3206" s="1460">
        <v>11.87</v>
      </c>
      <c r="G3206" s="1460">
        <v>234.83</v>
      </c>
      <c r="H3206" s="1460">
        <v>234.83</v>
      </c>
      <c r="I3206" s="1460">
        <v>0</v>
      </c>
      <c r="J3206" s="1460">
        <v>0</v>
      </c>
      <c r="K3206" s="1460">
        <v>14794.81</v>
      </c>
      <c r="L3206" s="1460">
        <v>14794.81</v>
      </c>
      <c r="M3206" s="1460">
        <v>214.4</v>
      </c>
      <c r="N3206" s="1460">
        <v>14580.41</v>
      </c>
      <c r="O3206" s="1463" t="s">
        <v>3053</v>
      </c>
      <c r="P3206" s="1458">
        <v>0</v>
      </c>
      <c r="Q3206" s="1458">
        <v>0</v>
      </c>
      <c r="R3206" s="1457">
        <v>0</v>
      </c>
      <c r="S3206" s="1456"/>
      <c r="T3206" s="1004"/>
      <c r="U3206" s="882"/>
      <c r="V3206" s="882"/>
      <c r="AI3206">
        <f t="shared" si="167"/>
        <v>0</v>
      </c>
      <c r="AJ3206" t="str">
        <f t="shared" si="166"/>
        <v>0</v>
      </c>
    </row>
    <row r="3207" spans="1:36" ht="32" x14ac:dyDescent="0.2">
      <c r="A3207">
        <v>3180</v>
      </c>
      <c r="B3207">
        <v>3159</v>
      </c>
      <c r="C3207" s="1461" t="s">
        <v>110</v>
      </c>
      <c r="D3207" s="1461">
        <v>1050160</v>
      </c>
      <c r="E3207" s="1461">
        <f t="shared" si="168"/>
        <v>1050180</v>
      </c>
      <c r="F3207" s="1460">
        <v>11.31</v>
      </c>
      <c r="G3207" s="1460">
        <v>231.71</v>
      </c>
      <c r="H3207" s="1460">
        <v>231.71</v>
      </c>
      <c r="I3207" s="1460">
        <v>0</v>
      </c>
      <c r="J3207" s="1460">
        <v>0.05</v>
      </c>
      <c r="K3207" s="1460">
        <v>15026.52</v>
      </c>
      <c r="L3207" s="1460">
        <v>15026.52</v>
      </c>
      <c r="M3207" s="1460">
        <v>214.45</v>
      </c>
      <c r="N3207" s="1460">
        <v>14812.07</v>
      </c>
      <c r="O3207" s="1463" t="s">
        <v>3053</v>
      </c>
      <c r="P3207" s="1458">
        <v>0</v>
      </c>
      <c r="Q3207" s="1458">
        <v>0</v>
      </c>
      <c r="R3207" s="1457">
        <v>0</v>
      </c>
      <c r="S3207" s="1456"/>
      <c r="T3207" s="1004"/>
      <c r="U3207" s="882"/>
      <c r="V3207" s="882"/>
      <c r="AI3207">
        <f t="shared" si="167"/>
        <v>0</v>
      </c>
      <c r="AJ3207" t="str">
        <f t="shared" si="166"/>
        <v>0</v>
      </c>
    </row>
    <row r="3208" spans="1:36" ht="32" x14ac:dyDescent="0.2">
      <c r="A3208">
        <v>3181</v>
      </c>
      <c r="B3208">
        <v>3160</v>
      </c>
      <c r="C3208" s="1461" t="s">
        <v>110</v>
      </c>
      <c r="D3208" s="1461">
        <v>1050180</v>
      </c>
      <c r="E3208" s="1461">
        <f t="shared" si="168"/>
        <v>1050200</v>
      </c>
      <c r="F3208" s="1460">
        <v>9.92</v>
      </c>
      <c r="G3208" s="1460">
        <v>214.4</v>
      </c>
      <c r="H3208" s="1460">
        <v>214.4</v>
      </c>
      <c r="I3208" s="1460">
        <v>0.43</v>
      </c>
      <c r="J3208" s="1460">
        <v>4.2699999999999996</v>
      </c>
      <c r="K3208" s="1460">
        <v>15240.91</v>
      </c>
      <c r="L3208" s="1460">
        <v>15240.91</v>
      </c>
      <c r="M3208" s="1460">
        <v>218.72</v>
      </c>
      <c r="N3208" s="1460">
        <v>15022.2</v>
      </c>
      <c r="O3208" s="1463" t="s">
        <v>3053</v>
      </c>
      <c r="P3208" s="1458">
        <v>0</v>
      </c>
      <c r="Q3208" s="1458">
        <v>0</v>
      </c>
      <c r="R3208" s="1457">
        <v>0</v>
      </c>
      <c r="S3208" s="1456"/>
      <c r="T3208" s="1004"/>
      <c r="U3208" s="882"/>
      <c r="V3208" s="882"/>
      <c r="AI3208">
        <f t="shared" si="167"/>
        <v>0</v>
      </c>
      <c r="AJ3208" t="str">
        <f t="shared" si="166"/>
        <v>0</v>
      </c>
    </row>
    <row r="3209" spans="1:36" ht="32" x14ac:dyDescent="0.2">
      <c r="A3209">
        <v>3182</v>
      </c>
      <c r="B3209">
        <v>3161</v>
      </c>
      <c r="C3209" s="1461" t="s">
        <v>110</v>
      </c>
      <c r="D3209" s="1461">
        <v>1050200</v>
      </c>
      <c r="E3209" s="1461">
        <f t="shared" si="168"/>
        <v>1050220</v>
      </c>
      <c r="F3209" s="1460">
        <v>10.78</v>
      </c>
      <c r="G3209" s="1460">
        <v>205.52</v>
      </c>
      <c r="H3209" s="1460">
        <v>205.52</v>
      </c>
      <c r="I3209" s="1460">
        <v>0.37</v>
      </c>
      <c r="J3209" s="1460">
        <v>8.26</v>
      </c>
      <c r="K3209" s="1460">
        <v>15446.44</v>
      </c>
      <c r="L3209" s="1460">
        <v>15446.44</v>
      </c>
      <c r="M3209" s="1460">
        <v>226.98</v>
      </c>
      <c r="N3209" s="1460">
        <v>15219.46</v>
      </c>
      <c r="O3209" s="1463" t="s">
        <v>3053</v>
      </c>
      <c r="P3209" s="1458">
        <v>0</v>
      </c>
      <c r="Q3209" s="1458">
        <v>0</v>
      </c>
      <c r="R3209" s="1457">
        <v>0</v>
      </c>
      <c r="S3209" s="1456"/>
      <c r="T3209" s="1004"/>
      <c r="U3209" s="882"/>
      <c r="V3209" s="882"/>
      <c r="AI3209">
        <f t="shared" si="167"/>
        <v>0</v>
      </c>
      <c r="AJ3209" t="str">
        <f t="shared" si="166"/>
        <v>0</v>
      </c>
    </row>
    <row r="3210" spans="1:36" ht="32" x14ac:dyDescent="0.2">
      <c r="A3210">
        <v>3183</v>
      </c>
      <c r="B3210">
        <v>3162</v>
      </c>
      <c r="C3210" s="1461" t="s">
        <v>110</v>
      </c>
      <c r="D3210" s="1461">
        <v>1050220</v>
      </c>
      <c r="E3210" s="1461">
        <f t="shared" si="168"/>
        <v>1050240</v>
      </c>
      <c r="F3210" s="1460">
        <v>11.99</v>
      </c>
      <c r="G3210" s="1460">
        <v>227.66</v>
      </c>
      <c r="H3210" s="1460">
        <v>227.66</v>
      </c>
      <c r="I3210" s="1460">
        <v>1.75</v>
      </c>
      <c r="J3210" s="1460">
        <v>21.15</v>
      </c>
      <c r="K3210" s="1460">
        <v>15674.1</v>
      </c>
      <c r="L3210" s="1460">
        <v>15674.1</v>
      </c>
      <c r="M3210" s="1460">
        <v>248.13</v>
      </c>
      <c r="N3210" s="1460">
        <v>15425.97</v>
      </c>
      <c r="O3210" s="1463" t="s">
        <v>3053</v>
      </c>
      <c r="P3210" s="1458">
        <v>0</v>
      </c>
      <c r="Q3210" s="1458">
        <v>0</v>
      </c>
      <c r="R3210" s="1457">
        <v>0</v>
      </c>
      <c r="S3210" s="1456"/>
      <c r="T3210" s="1004"/>
      <c r="U3210" s="882"/>
      <c r="V3210" s="882"/>
      <c r="AI3210">
        <f t="shared" si="167"/>
        <v>0</v>
      </c>
      <c r="AJ3210" t="str">
        <f t="shared" si="166"/>
        <v>0</v>
      </c>
    </row>
    <row r="3211" spans="1:36" ht="32" x14ac:dyDescent="0.2">
      <c r="A3211">
        <v>3184</v>
      </c>
      <c r="B3211">
        <v>3163</v>
      </c>
      <c r="C3211" s="1461" t="s">
        <v>110</v>
      </c>
      <c r="D3211" s="1461">
        <v>1050240</v>
      </c>
      <c r="E3211" s="1461">
        <f t="shared" si="168"/>
        <v>1050260</v>
      </c>
      <c r="F3211" s="1460">
        <v>13.35</v>
      </c>
      <c r="G3211" s="1460">
        <v>253.38</v>
      </c>
      <c r="H3211" s="1460">
        <v>253.38</v>
      </c>
      <c r="I3211" s="1460">
        <v>0.72</v>
      </c>
      <c r="J3211" s="1460">
        <v>24.65</v>
      </c>
      <c r="K3211" s="1460">
        <v>15927.48</v>
      </c>
      <c r="L3211" s="1460">
        <v>15927.48</v>
      </c>
      <c r="M3211" s="1460">
        <v>272.77999999999997</v>
      </c>
      <c r="N3211" s="1460">
        <v>15654.7</v>
      </c>
      <c r="O3211" s="1463" t="s">
        <v>3053</v>
      </c>
      <c r="P3211" s="1458">
        <v>0</v>
      </c>
      <c r="Q3211" s="1458">
        <v>0</v>
      </c>
      <c r="R3211" s="1457">
        <v>0</v>
      </c>
      <c r="S3211" s="1456"/>
      <c r="T3211" s="1004"/>
      <c r="U3211" s="882"/>
      <c r="V3211" s="882"/>
      <c r="AI3211">
        <f t="shared" si="167"/>
        <v>0</v>
      </c>
      <c r="AJ3211" t="str">
        <f t="shared" si="166"/>
        <v>0</v>
      </c>
    </row>
    <row r="3212" spans="1:36" ht="16" x14ac:dyDescent="0.2">
      <c r="A3212">
        <v>3185</v>
      </c>
      <c r="B3212">
        <v>3164</v>
      </c>
      <c r="C3212" s="1461" t="s">
        <v>110</v>
      </c>
      <c r="D3212" s="1461">
        <v>1050260</v>
      </c>
      <c r="E3212" s="1461">
        <f t="shared" si="168"/>
        <v>1050280</v>
      </c>
      <c r="F3212" s="1460">
        <v>17.36</v>
      </c>
      <c r="G3212" s="1460">
        <v>307.10000000000002</v>
      </c>
      <c r="H3212" s="1460">
        <v>307.10000000000002</v>
      </c>
      <c r="I3212" s="1460">
        <v>0.02</v>
      </c>
      <c r="J3212" s="1460">
        <v>7.41</v>
      </c>
      <c r="K3212" s="1460">
        <v>16234.58</v>
      </c>
      <c r="L3212" s="1460">
        <v>16234.58</v>
      </c>
      <c r="M3212" s="1460">
        <v>280.19</v>
      </c>
      <c r="N3212" s="1460">
        <v>15954.39</v>
      </c>
      <c r="O3212" s="1462" t="s">
        <v>3051</v>
      </c>
      <c r="P3212" s="1458">
        <v>14.640062812949951</v>
      </c>
      <c r="Q3212" s="1458">
        <v>-1.1431963052796777E-12</v>
      </c>
      <c r="R3212" s="1457">
        <v>-1.1431963052796777E-12</v>
      </c>
      <c r="S3212" s="1456"/>
      <c r="T3212" s="1004"/>
      <c r="U3212" s="882"/>
      <c r="V3212" s="882"/>
      <c r="AI3212">
        <f t="shared" si="167"/>
        <v>0</v>
      </c>
      <c r="AJ3212" t="str">
        <f t="shared" si="166"/>
        <v>0</v>
      </c>
    </row>
    <row r="3213" spans="1:36" ht="39" customHeight="1" x14ac:dyDescent="0.2">
      <c r="A3213">
        <v>3186</v>
      </c>
      <c r="B3213">
        <v>3165</v>
      </c>
      <c r="C3213" s="1461" t="s">
        <v>110</v>
      </c>
      <c r="D3213" s="1461">
        <v>1050280</v>
      </c>
      <c r="E3213" s="1461">
        <f>D3227</f>
        <v>1050300</v>
      </c>
      <c r="F3213" s="1460">
        <v>21.09</v>
      </c>
      <c r="G3213" s="1460">
        <v>384.48</v>
      </c>
      <c r="H3213" s="1460">
        <v>384.48</v>
      </c>
      <c r="I3213" s="1460">
        <v>0</v>
      </c>
      <c r="J3213" s="1460">
        <v>0.25</v>
      </c>
      <c r="K3213" s="1460">
        <v>16619.07</v>
      </c>
      <c r="L3213" s="1460">
        <v>16619.07</v>
      </c>
      <c r="M3213" s="1460">
        <v>280.44</v>
      </c>
      <c r="N3213" s="1460">
        <v>16338.63</v>
      </c>
      <c r="O3213" s="1462" t="s">
        <v>3051</v>
      </c>
      <c r="P3213" s="1458">
        <v>19.905405572296143</v>
      </c>
      <c r="Q3213" s="1458">
        <v>-1.3672807286933043E-12</v>
      </c>
      <c r="R3213" s="1457">
        <v>-1.3672807286933043E-12</v>
      </c>
      <c r="S3213" s="1456"/>
      <c r="T3213" s="1004"/>
      <c r="U3213" s="882"/>
      <c r="V3213" s="882"/>
      <c r="AI3213">
        <f t="shared" si="167"/>
        <v>0</v>
      </c>
      <c r="AJ3213" t="str">
        <f t="shared" si="166"/>
        <v>0</v>
      </c>
    </row>
    <row r="3214" spans="1:36" ht="39" customHeight="1" x14ac:dyDescent="0.2">
      <c r="A3214">
        <v>3187</v>
      </c>
      <c r="B3214">
        <v>3167</v>
      </c>
      <c r="C3214" s="1461" t="s">
        <v>110</v>
      </c>
      <c r="D3214" s="1461">
        <v>1050300</v>
      </c>
      <c r="E3214" s="1461">
        <v>1050450</v>
      </c>
      <c r="F3214" s="1460"/>
      <c r="G3214" s="1460"/>
      <c r="H3214" s="1460"/>
      <c r="I3214" s="1460"/>
      <c r="J3214" s="1460"/>
      <c r="K3214" s="1460"/>
      <c r="L3214" s="1460"/>
      <c r="M3214" s="1460"/>
      <c r="N3214" s="1460"/>
      <c r="O3214" s="1462"/>
      <c r="P3214" s="1458"/>
      <c r="Q3214" s="1458"/>
      <c r="R3214" s="1457"/>
      <c r="S3214" s="1456">
        <v>48.3</v>
      </c>
      <c r="T3214" s="1004">
        <v>44777</v>
      </c>
      <c r="U3214" s="882"/>
      <c r="V3214" s="882"/>
      <c r="AI3214">
        <f t="shared" si="167"/>
        <v>0</v>
      </c>
      <c r="AJ3214" t="str">
        <f t="shared" si="166"/>
        <v>0</v>
      </c>
    </row>
    <row r="3215" spans="1:36" ht="39" customHeight="1" x14ac:dyDescent="0.2">
      <c r="A3215">
        <v>3188</v>
      </c>
      <c r="B3215">
        <v>3167.1</v>
      </c>
      <c r="C3215" s="1461" t="s">
        <v>110</v>
      </c>
      <c r="D3215" s="1461">
        <v>1050300</v>
      </c>
      <c r="E3215" s="1461">
        <v>1050450</v>
      </c>
      <c r="F3215" s="1460"/>
      <c r="G3215" s="1460"/>
      <c r="H3215" s="1460"/>
      <c r="I3215" s="1460"/>
      <c r="J3215" s="1460"/>
      <c r="K3215" s="1460"/>
      <c r="L3215" s="1460"/>
      <c r="M3215" s="1460"/>
      <c r="N3215" s="1460"/>
      <c r="O3215" s="1462"/>
      <c r="P3215" s="1458"/>
      <c r="Q3215" s="1458"/>
      <c r="R3215" s="1457"/>
      <c r="S3215" s="1456">
        <f>31.5+17.4+19.25</f>
        <v>68.150000000000006</v>
      </c>
      <c r="T3215" s="1004">
        <v>44778</v>
      </c>
      <c r="U3215" s="882"/>
      <c r="V3215" s="882"/>
      <c r="AI3215">
        <f t="shared" si="167"/>
        <v>0</v>
      </c>
      <c r="AJ3215" t="str">
        <f t="shared" si="166"/>
        <v>0</v>
      </c>
    </row>
    <row r="3216" spans="1:36" ht="39" customHeight="1" x14ac:dyDescent="0.2">
      <c r="A3216">
        <v>3189</v>
      </c>
      <c r="B3216">
        <v>3168</v>
      </c>
      <c r="C3216" s="1461" t="s">
        <v>110</v>
      </c>
      <c r="D3216" s="1461">
        <v>1050300</v>
      </c>
      <c r="E3216" s="1461">
        <v>1050450</v>
      </c>
      <c r="F3216" s="1460"/>
      <c r="G3216" s="1460"/>
      <c r="H3216" s="1460"/>
      <c r="I3216" s="1460"/>
      <c r="J3216" s="1460"/>
      <c r="K3216" s="1460"/>
      <c r="L3216" s="1460"/>
      <c r="M3216" s="1460"/>
      <c r="N3216" s="1460"/>
      <c r="O3216" s="1462"/>
      <c r="P3216" s="1458"/>
      <c r="Q3216" s="1458"/>
      <c r="R3216" s="1457"/>
      <c r="S3216" s="1456">
        <v>77.13</v>
      </c>
      <c r="T3216" s="1004">
        <v>44776</v>
      </c>
      <c r="U3216" s="882"/>
      <c r="V3216" s="882"/>
      <c r="AA3216" s="1456"/>
      <c r="AI3216">
        <f t="shared" si="167"/>
        <v>0</v>
      </c>
      <c r="AJ3216" t="str">
        <f t="shared" si="166"/>
        <v>0</v>
      </c>
    </row>
    <row r="3217" spans="1:36" ht="39" customHeight="1" x14ac:dyDescent="0.2">
      <c r="A3217">
        <v>3190</v>
      </c>
      <c r="B3217">
        <v>3169</v>
      </c>
      <c r="C3217" s="1461" t="s">
        <v>110</v>
      </c>
      <c r="D3217" s="1461">
        <v>1050300</v>
      </c>
      <c r="E3217" s="1461">
        <v>1050450</v>
      </c>
      <c r="F3217" s="1460"/>
      <c r="G3217" s="1460"/>
      <c r="H3217" s="1460"/>
      <c r="I3217" s="1460"/>
      <c r="J3217" s="1460"/>
      <c r="K3217" s="1460"/>
      <c r="L3217" s="1460"/>
      <c r="M3217" s="1460"/>
      <c r="N3217" s="1460"/>
      <c r="O3217" s="1462"/>
      <c r="P3217" s="1458"/>
      <c r="Q3217" s="1458"/>
      <c r="R3217" s="1457"/>
      <c r="S3217" s="1456">
        <f>25+39</f>
        <v>64</v>
      </c>
      <c r="T3217" s="1004">
        <v>44769</v>
      </c>
      <c r="U3217" s="882"/>
      <c r="V3217" s="882"/>
      <c r="AA3217" s="1456">
        <f>62.6+60.225+57.5</f>
        <v>180.32499999999999</v>
      </c>
      <c r="AC3217">
        <f>18.72+24.4+3.42</f>
        <v>46.54</v>
      </c>
      <c r="AI3217">
        <f t="shared" si="167"/>
        <v>0</v>
      </c>
      <c r="AJ3217" t="str">
        <f t="shared" si="166"/>
        <v>0</v>
      </c>
    </row>
    <row r="3218" spans="1:36" ht="39" customHeight="1" x14ac:dyDescent="0.2">
      <c r="A3218">
        <v>3191</v>
      </c>
      <c r="B3218">
        <v>3169.1</v>
      </c>
      <c r="C3218" s="1461" t="s">
        <v>110</v>
      </c>
      <c r="D3218" s="1461">
        <v>1050300</v>
      </c>
      <c r="E3218" s="1461">
        <v>1050450</v>
      </c>
      <c r="F3218" s="1460"/>
      <c r="G3218" s="1460"/>
      <c r="H3218" s="1460"/>
      <c r="I3218" s="1460"/>
      <c r="J3218" s="1460"/>
      <c r="K3218" s="1460"/>
      <c r="L3218" s="1460"/>
      <c r="M3218" s="1460"/>
      <c r="N3218" s="1460"/>
      <c r="O3218" s="1462"/>
      <c r="P3218" s="1458"/>
      <c r="Q3218" s="1458"/>
      <c r="R3218" s="1457"/>
      <c r="S3218" s="1456">
        <v>46.54</v>
      </c>
      <c r="T3218" s="1004">
        <v>44779</v>
      </c>
      <c r="U3218" s="882"/>
      <c r="V3218" s="882"/>
      <c r="AI3218">
        <f t="shared" si="167"/>
        <v>0</v>
      </c>
      <c r="AJ3218" t="str">
        <f t="shared" si="166"/>
        <v>0</v>
      </c>
    </row>
    <row r="3219" spans="1:36" ht="39" customHeight="1" x14ac:dyDescent="0.2">
      <c r="A3219">
        <v>3192</v>
      </c>
      <c r="B3219">
        <v>3169.2</v>
      </c>
      <c r="C3219" s="1461" t="s">
        <v>110</v>
      </c>
      <c r="D3219" s="1461">
        <v>1050300</v>
      </c>
      <c r="E3219" s="1461">
        <v>1050450</v>
      </c>
      <c r="F3219" s="1460"/>
      <c r="G3219" s="1460"/>
      <c r="H3219" s="1460"/>
      <c r="I3219" s="1460"/>
      <c r="J3219" s="1460"/>
      <c r="K3219" s="1460"/>
      <c r="L3219" s="1460"/>
      <c r="M3219" s="1460"/>
      <c r="N3219" s="1460"/>
      <c r="O3219" s="1462"/>
      <c r="P3219" s="1458"/>
      <c r="Q3219" s="1458"/>
      <c r="R3219" s="1457"/>
      <c r="S3219" s="1456">
        <f>22.15+17.5+41.25+56.25</f>
        <v>137.15</v>
      </c>
      <c r="T3219" s="1004">
        <v>44783</v>
      </c>
      <c r="U3219" s="882"/>
      <c r="V3219" s="882"/>
      <c r="AI3219">
        <f t="shared" si="167"/>
        <v>0</v>
      </c>
      <c r="AJ3219" t="str">
        <f t="shared" si="166"/>
        <v>0</v>
      </c>
    </row>
    <row r="3220" spans="1:36" ht="39" customHeight="1" x14ac:dyDescent="0.2">
      <c r="A3220">
        <v>3193</v>
      </c>
      <c r="B3220">
        <v>3169.3</v>
      </c>
      <c r="C3220" s="1461" t="s">
        <v>110</v>
      </c>
      <c r="D3220" s="1461">
        <v>1050300</v>
      </c>
      <c r="E3220" s="1461">
        <v>1050450</v>
      </c>
      <c r="F3220" s="1460"/>
      <c r="G3220" s="1460"/>
      <c r="H3220" s="1460"/>
      <c r="I3220" s="1460"/>
      <c r="J3220" s="1460"/>
      <c r="K3220" s="1460"/>
      <c r="L3220" s="1460"/>
      <c r="M3220" s="1460"/>
      <c r="N3220" s="1460"/>
      <c r="O3220" s="1462"/>
      <c r="P3220" s="1458"/>
      <c r="Q3220" s="1458"/>
      <c r="R3220" s="1457"/>
      <c r="S3220" s="1456">
        <f>62.6+60.225+57.5</f>
        <v>180.32499999999999</v>
      </c>
      <c r="T3220" s="1004">
        <v>44784</v>
      </c>
      <c r="U3220" s="882"/>
      <c r="V3220" s="882"/>
      <c r="AI3220">
        <f t="shared" si="167"/>
        <v>0</v>
      </c>
      <c r="AJ3220" t="str">
        <f t="shared" si="166"/>
        <v>0</v>
      </c>
    </row>
    <row r="3221" spans="1:36" ht="39" customHeight="1" x14ac:dyDescent="0.2">
      <c r="A3221">
        <v>3194</v>
      </c>
      <c r="B3221">
        <v>3169.4</v>
      </c>
      <c r="C3221" s="1461" t="s">
        <v>110</v>
      </c>
      <c r="D3221" s="1461">
        <v>1050300</v>
      </c>
      <c r="E3221" s="1461">
        <v>1050450</v>
      </c>
      <c r="F3221" s="1460"/>
      <c r="G3221" s="1460"/>
      <c r="H3221" s="1460"/>
      <c r="I3221" s="1460"/>
      <c r="J3221" s="1460"/>
      <c r="K3221" s="1460"/>
      <c r="L3221" s="1460"/>
      <c r="M3221" s="1460"/>
      <c r="N3221" s="1460"/>
      <c r="O3221" s="1462"/>
      <c r="P3221" s="1458"/>
      <c r="Q3221" s="1458"/>
      <c r="R3221" s="1457"/>
      <c r="S3221" s="1456">
        <f>37.5+20.75+47.5+21.25</f>
        <v>127</v>
      </c>
      <c r="T3221" s="1004">
        <v>44782</v>
      </c>
      <c r="U3221" s="882"/>
      <c r="V3221" s="882"/>
      <c r="AI3221">
        <f t="shared" si="167"/>
        <v>0</v>
      </c>
      <c r="AJ3221" t="str">
        <f t="shared" si="166"/>
        <v>0</v>
      </c>
    </row>
    <row r="3222" spans="1:36" ht="42" customHeight="1" x14ac:dyDescent="0.2">
      <c r="A3222">
        <v>3195</v>
      </c>
      <c r="B3222">
        <v>3169.5</v>
      </c>
      <c r="C3222" s="1461" t="s">
        <v>110</v>
      </c>
      <c r="D3222" s="1461">
        <v>1050300</v>
      </c>
      <c r="E3222" s="1461">
        <v>1050450</v>
      </c>
      <c r="F3222" s="1460"/>
      <c r="G3222" s="1460"/>
      <c r="H3222" s="1460"/>
      <c r="I3222" s="1460"/>
      <c r="J3222" s="1460"/>
      <c r="K3222" s="1460"/>
      <c r="L3222" s="1460"/>
      <c r="M3222" s="1460"/>
      <c r="N3222" s="1460"/>
      <c r="O3222" s="1462"/>
      <c r="P3222" s="1458"/>
      <c r="Q3222" s="1458"/>
      <c r="R3222" s="1457"/>
      <c r="S3222" s="1456">
        <f>21.55+19.5+21.1+129.6</f>
        <v>191.75</v>
      </c>
      <c r="T3222" s="1004">
        <v>44781</v>
      </c>
      <c r="U3222" s="882"/>
      <c r="V3222" s="882"/>
      <c r="AI3222">
        <f t="shared" si="167"/>
        <v>0</v>
      </c>
      <c r="AJ3222" t="str">
        <f t="shared" si="166"/>
        <v>0</v>
      </c>
    </row>
    <row r="3223" spans="1:36" ht="42" customHeight="1" x14ac:dyDescent="0.2">
      <c r="A3223">
        <v>3196</v>
      </c>
      <c r="B3223">
        <v>3170</v>
      </c>
      <c r="C3223" s="1461" t="s">
        <v>110</v>
      </c>
      <c r="D3223" s="1461">
        <v>1050300</v>
      </c>
      <c r="E3223" s="1461">
        <v>1050450</v>
      </c>
      <c r="F3223" s="1460"/>
      <c r="G3223" s="1460"/>
      <c r="H3223" s="1460"/>
      <c r="I3223" s="1460"/>
      <c r="J3223" s="1460"/>
      <c r="K3223" s="1460"/>
      <c r="L3223" s="1460"/>
      <c r="M3223" s="1460"/>
      <c r="N3223" s="1460"/>
      <c r="O3223" s="1462"/>
      <c r="P3223" s="1458"/>
      <c r="Q3223" s="1458"/>
      <c r="R3223" s="1457"/>
      <c r="S3223" s="1456">
        <v>80</v>
      </c>
      <c r="T3223" s="1004">
        <v>44764</v>
      </c>
      <c r="U3223" s="882"/>
      <c r="V3223" s="882"/>
      <c r="AI3223">
        <f t="shared" si="167"/>
        <v>0</v>
      </c>
      <c r="AJ3223" t="str">
        <f t="shared" si="166"/>
        <v>0</v>
      </c>
    </row>
    <row r="3224" spans="1:36" ht="42" customHeight="1" x14ac:dyDescent="0.2">
      <c r="A3224">
        <v>3197</v>
      </c>
      <c r="B3224">
        <v>3173</v>
      </c>
      <c r="C3224" s="1461" t="s">
        <v>110</v>
      </c>
      <c r="D3224" s="1461">
        <v>1050300</v>
      </c>
      <c r="E3224" s="1461">
        <f>D3225</f>
        <v>1050300</v>
      </c>
      <c r="F3224" s="1460">
        <v>25.55</v>
      </c>
      <c r="G3224" s="1460">
        <v>466.4</v>
      </c>
      <c r="H3224" s="1460">
        <v>466.4</v>
      </c>
      <c r="I3224" s="1460">
        <v>0</v>
      </c>
      <c r="J3224" s="1460">
        <v>0</v>
      </c>
      <c r="K3224" s="1460">
        <v>17085.46</v>
      </c>
      <c r="L3224" s="1460">
        <v>17085.46</v>
      </c>
      <c r="M3224" s="1460">
        <v>280.44</v>
      </c>
      <c r="N3224" s="1460">
        <v>16805.02</v>
      </c>
      <c r="O3224" s="1462" t="s">
        <v>3051</v>
      </c>
      <c r="P3224" s="1458">
        <v>32.746285047228163</v>
      </c>
      <c r="Q3224" s="1458">
        <v>0</v>
      </c>
      <c r="R3224" s="1457">
        <v>0</v>
      </c>
      <c r="S3224" s="1456"/>
      <c r="T3224" s="1004"/>
      <c r="U3224" s="882"/>
      <c r="V3224" s="882"/>
      <c r="AI3224">
        <f t="shared" si="167"/>
        <v>0</v>
      </c>
      <c r="AJ3224" t="str">
        <f t="shared" si="166"/>
        <v>0</v>
      </c>
    </row>
    <row r="3225" spans="1:36" ht="42" customHeight="1" x14ac:dyDescent="0.2">
      <c r="A3225">
        <v>3198</v>
      </c>
      <c r="B3225">
        <v>3172</v>
      </c>
      <c r="C3225" s="1461" t="s">
        <v>110</v>
      </c>
      <c r="D3225" s="1461">
        <v>1050300</v>
      </c>
      <c r="E3225" s="1461">
        <v>1051000</v>
      </c>
      <c r="F3225" s="1460"/>
      <c r="G3225" s="1460"/>
      <c r="H3225" s="1460"/>
      <c r="I3225" s="1460"/>
      <c r="J3225" s="1460"/>
      <c r="K3225" s="1460"/>
      <c r="L3225" s="1460"/>
      <c r="M3225" s="1460"/>
      <c r="N3225" s="1460"/>
      <c r="O3225" s="1462"/>
      <c r="P3225" s="1458"/>
      <c r="Q3225" s="1458"/>
      <c r="R3225" s="1457"/>
      <c r="S3225" s="1456">
        <v>66.5</v>
      </c>
      <c r="T3225" s="1004">
        <v>44763</v>
      </c>
      <c r="U3225" s="882"/>
      <c r="V3225" s="882"/>
      <c r="X3225" s="1434">
        <f>48.3+103</f>
        <v>151.30000000000001</v>
      </c>
      <c r="AI3225">
        <f t="shared" si="167"/>
        <v>0</v>
      </c>
      <c r="AJ3225" t="str">
        <f t="shared" si="166"/>
        <v>0</v>
      </c>
    </row>
    <row r="3226" spans="1:36" ht="42" customHeight="1" x14ac:dyDescent="0.2">
      <c r="A3226">
        <v>3199</v>
      </c>
      <c r="C3226" s="950"/>
      <c r="D3226" s="950">
        <v>1050300</v>
      </c>
      <c r="E3226" s="950">
        <v>1050450</v>
      </c>
      <c r="F3226" s="1645"/>
      <c r="G3226" s="1645"/>
      <c r="H3226" s="1645"/>
      <c r="I3226" s="1645"/>
      <c r="J3226" s="1645"/>
      <c r="K3226" s="1645"/>
      <c r="L3226" s="1645"/>
      <c r="M3226" s="1645"/>
      <c r="N3226" s="1645"/>
      <c r="O3226" s="1646"/>
      <c r="P3226" s="1645"/>
      <c r="Q3226" s="1645"/>
      <c r="R3226" s="1644"/>
      <c r="S3226" s="1643">
        <f>67.5+48+64.25+46.15</f>
        <v>225.9</v>
      </c>
      <c r="T3226" s="1502">
        <v>44785</v>
      </c>
      <c r="U3226" s="882"/>
      <c r="V3226" s="882"/>
      <c r="AI3226">
        <f t="shared" si="167"/>
        <v>0</v>
      </c>
      <c r="AJ3226" t="str">
        <f t="shared" si="166"/>
        <v>0</v>
      </c>
    </row>
    <row r="3227" spans="1:36" ht="42" customHeight="1" x14ac:dyDescent="0.2">
      <c r="A3227">
        <v>3200</v>
      </c>
      <c r="C3227" s="950"/>
      <c r="D3227" s="950">
        <v>1050300</v>
      </c>
      <c r="E3227" s="950">
        <v>1050450</v>
      </c>
      <c r="F3227" s="1645"/>
      <c r="G3227" s="1645"/>
      <c r="H3227" s="1645"/>
      <c r="I3227" s="1645"/>
      <c r="J3227" s="1645"/>
      <c r="K3227" s="1645"/>
      <c r="L3227" s="1645"/>
      <c r="M3227" s="1645"/>
      <c r="N3227" s="1645"/>
      <c r="O3227" s="1646"/>
      <c r="P3227" s="1645"/>
      <c r="Q3227" s="1645"/>
      <c r="R3227" s="1644"/>
      <c r="S3227" s="1643">
        <v>101.25</v>
      </c>
      <c r="T3227" s="1502">
        <v>44786</v>
      </c>
      <c r="U3227" s="882"/>
      <c r="V3227" s="882"/>
      <c r="AI3227">
        <f t="shared" si="167"/>
        <v>0</v>
      </c>
      <c r="AJ3227" t="str">
        <f t="shared" si="166"/>
        <v>0</v>
      </c>
    </row>
    <row r="3228" spans="1:36" ht="42" customHeight="1" x14ac:dyDescent="0.2">
      <c r="A3228">
        <v>3201</v>
      </c>
      <c r="C3228" s="950"/>
      <c r="D3228" s="950">
        <v>1050300</v>
      </c>
      <c r="E3228" s="950">
        <v>1050450</v>
      </c>
      <c r="F3228" s="1645"/>
      <c r="G3228" s="1645"/>
      <c r="H3228" s="1645"/>
      <c r="I3228" s="1645"/>
      <c r="J3228" s="1645"/>
      <c r="K3228" s="1645"/>
      <c r="L3228" s="1645"/>
      <c r="M3228" s="1645"/>
      <c r="N3228" s="1645"/>
      <c r="O3228" s="1646"/>
      <c r="P3228" s="1645"/>
      <c r="Q3228" s="1645"/>
      <c r="R3228" s="1644"/>
      <c r="S3228" s="1643">
        <f>29.4+33.88+14.28+4.5</f>
        <v>82.06</v>
      </c>
      <c r="T3228" s="1502">
        <v>44788</v>
      </c>
      <c r="U3228" s="882"/>
      <c r="V3228" s="882"/>
      <c r="AI3228">
        <f t="shared" si="167"/>
        <v>0</v>
      </c>
      <c r="AJ3228" t="str">
        <f t="shared" si="166"/>
        <v>0</v>
      </c>
    </row>
    <row r="3229" spans="1:36" x14ac:dyDescent="0.2">
      <c r="A3229">
        <v>3202</v>
      </c>
      <c r="C3229" s="950"/>
      <c r="D3229" s="950">
        <v>1050300</v>
      </c>
      <c r="E3229" s="950">
        <v>1050450</v>
      </c>
      <c r="F3229" s="1645"/>
      <c r="G3229" s="1645"/>
      <c r="H3229" s="1645"/>
      <c r="I3229" s="1645"/>
      <c r="J3229" s="1645"/>
      <c r="K3229" s="1645"/>
      <c r="L3229" s="1645"/>
      <c r="M3229" s="1645"/>
      <c r="N3229" s="1645"/>
      <c r="O3229" s="1646"/>
      <c r="P3229" s="1645"/>
      <c r="Q3229" s="1645"/>
      <c r="R3229" s="1644"/>
      <c r="S3229" s="1643">
        <f>84+6.5</f>
        <v>90.5</v>
      </c>
      <c r="T3229" s="1502">
        <v>44789</v>
      </c>
      <c r="U3229" s="882"/>
      <c r="V3229" s="882"/>
      <c r="AI3229">
        <f t="shared" si="167"/>
        <v>0</v>
      </c>
      <c r="AJ3229" t="str">
        <f t="shared" si="166"/>
        <v>0</v>
      </c>
    </row>
    <row r="3230" spans="1:36" x14ac:dyDescent="0.2">
      <c r="A3230">
        <v>3203</v>
      </c>
      <c r="C3230" s="950"/>
      <c r="D3230" s="950">
        <v>1050300</v>
      </c>
      <c r="E3230" s="950">
        <v>1050450</v>
      </c>
      <c r="F3230" s="1645"/>
      <c r="G3230" s="1645"/>
      <c r="H3230" s="1645"/>
      <c r="I3230" s="1645"/>
      <c r="J3230" s="1645"/>
      <c r="K3230" s="1645"/>
      <c r="L3230" s="1645"/>
      <c r="M3230" s="1645"/>
      <c r="N3230" s="1645"/>
      <c r="O3230" s="1646"/>
      <c r="P3230" s="1645"/>
      <c r="Q3230" s="1645"/>
      <c r="R3230" s="1644"/>
      <c r="S3230" s="1643">
        <f>26.4+11.99+27.37+15.7</f>
        <v>81.460000000000008</v>
      </c>
      <c r="T3230" s="1502">
        <v>44790</v>
      </c>
      <c r="U3230" s="882"/>
      <c r="V3230" s="882"/>
      <c r="AI3230">
        <f t="shared" si="167"/>
        <v>0</v>
      </c>
      <c r="AJ3230" t="str">
        <f t="shared" si="166"/>
        <v>0</v>
      </c>
    </row>
    <row r="3231" spans="1:36" x14ac:dyDescent="0.2">
      <c r="A3231">
        <v>3204</v>
      </c>
      <c r="C3231" s="950"/>
      <c r="D3231" s="950">
        <v>1050300</v>
      </c>
      <c r="E3231" s="950">
        <v>1050450</v>
      </c>
      <c r="F3231" s="1645"/>
      <c r="G3231" s="1645"/>
      <c r="H3231" s="1645"/>
      <c r="I3231" s="1645"/>
      <c r="J3231" s="1645"/>
      <c r="K3231" s="1645"/>
      <c r="L3231" s="1645"/>
      <c r="M3231" s="1645"/>
      <c r="N3231" s="1645"/>
      <c r="O3231" s="1646"/>
      <c r="P3231" s="1645"/>
      <c r="Q3231" s="1645"/>
      <c r="R3231" s="1644"/>
      <c r="S3231" s="1643">
        <f>68.5+68.5+146.5</f>
        <v>283.5</v>
      </c>
      <c r="T3231" s="1502">
        <v>44791</v>
      </c>
      <c r="U3231" s="882"/>
      <c r="V3231" s="882"/>
      <c r="AI3231">
        <f t="shared" si="167"/>
        <v>0</v>
      </c>
      <c r="AJ3231" t="str">
        <f t="shared" si="166"/>
        <v>0</v>
      </c>
    </row>
    <row r="3232" spans="1:36" x14ac:dyDescent="0.2">
      <c r="A3232">
        <v>3205</v>
      </c>
      <c r="C3232" s="950"/>
      <c r="D3232" s="950">
        <v>1050300</v>
      </c>
      <c r="E3232" s="950">
        <v>1050450</v>
      </c>
      <c r="F3232" s="1645"/>
      <c r="G3232" s="1645"/>
      <c r="H3232" s="1645"/>
      <c r="I3232" s="1645"/>
      <c r="J3232" s="1645"/>
      <c r="K3232" s="1645"/>
      <c r="L3232" s="1645"/>
      <c r="M3232" s="1645"/>
      <c r="N3232" s="1645"/>
      <c r="O3232" s="1646"/>
      <c r="P3232" s="1645"/>
      <c r="Q3232" s="1645"/>
      <c r="R3232" s="1644"/>
      <c r="S3232" s="1643">
        <f>130.73+44.25+113</f>
        <v>287.98</v>
      </c>
      <c r="T3232" s="1502">
        <v>44792</v>
      </c>
      <c r="U3232" s="882"/>
      <c r="V3232" s="882"/>
      <c r="AI3232">
        <f t="shared" si="167"/>
        <v>0</v>
      </c>
      <c r="AJ3232" t="str">
        <f t="shared" si="166"/>
        <v>0</v>
      </c>
    </row>
    <row r="3233" spans="1:36" x14ac:dyDescent="0.2">
      <c r="A3233">
        <v>3206</v>
      </c>
      <c r="C3233" s="950"/>
      <c r="D3233" s="950">
        <v>1050300</v>
      </c>
      <c r="E3233" s="950">
        <v>1050450</v>
      </c>
      <c r="F3233" s="1645"/>
      <c r="G3233" s="1645"/>
      <c r="H3233" s="1645"/>
      <c r="I3233" s="1645"/>
      <c r="J3233" s="1645"/>
      <c r="K3233" s="1645"/>
      <c r="L3233" s="1645"/>
      <c r="M3233" s="1645"/>
      <c r="N3233" s="1645"/>
      <c r="O3233" s="1646"/>
      <c r="P3233" s="1645"/>
      <c r="Q3233" s="1645"/>
      <c r="R3233" s="1644"/>
      <c r="S3233" s="1643">
        <f>88.125+90.375+104</f>
        <v>282.5</v>
      </c>
      <c r="T3233" s="1502">
        <v>44793</v>
      </c>
      <c r="U3233" s="882"/>
      <c r="V3233" s="882"/>
      <c r="AI3233">
        <f t="shared" si="167"/>
        <v>0</v>
      </c>
      <c r="AJ3233" t="str">
        <f t="shared" si="166"/>
        <v>0</v>
      </c>
    </row>
    <row r="3234" spans="1:36" x14ac:dyDescent="0.2">
      <c r="A3234">
        <v>3207</v>
      </c>
      <c r="C3234" s="950"/>
      <c r="D3234" s="950">
        <v>1050300</v>
      </c>
      <c r="E3234" s="950">
        <v>1050450</v>
      </c>
      <c r="F3234" s="1645"/>
      <c r="G3234" s="1645"/>
      <c r="H3234" s="1645"/>
      <c r="I3234" s="1645"/>
      <c r="J3234" s="1645"/>
      <c r="K3234" s="1645"/>
      <c r="L3234" s="1645"/>
      <c r="M3234" s="1645"/>
      <c r="N3234" s="1645"/>
      <c r="O3234" s="1646"/>
      <c r="P3234" s="1645"/>
      <c r="Q3234" s="1645"/>
      <c r="R3234" s="1644"/>
      <c r="S3234" s="1643">
        <f>72.9+33.89+48.2</f>
        <v>154.99</v>
      </c>
      <c r="T3234" s="1502">
        <v>44795</v>
      </c>
      <c r="U3234" s="882"/>
      <c r="V3234" s="882"/>
      <c r="AI3234">
        <f t="shared" si="167"/>
        <v>0</v>
      </c>
      <c r="AJ3234" t="str">
        <f t="shared" ref="AJ3234:AJ3297" si="169">IF(AI3234&gt;0,V3234,"0")</f>
        <v>0</v>
      </c>
    </row>
    <row r="3235" spans="1:36" x14ac:dyDescent="0.2">
      <c r="A3235">
        <v>3208</v>
      </c>
      <c r="C3235" s="950"/>
      <c r="D3235" s="950">
        <v>1050300</v>
      </c>
      <c r="E3235" s="950">
        <v>1050680</v>
      </c>
      <c r="F3235" s="1645"/>
      <c r="G3235" s="1645"/>
      <c r="H3235" s="1645"/>
      <c r="I3235" s="1645"/>
      <c r="J3235" s="1645"/>
      <c r="K3235" s="1645"/>
      <c r="L3235" s="1645"/>
      <c r="M3235" s="1645"/>
      <c r="N3235" s="1645"/>
      <c r="O3235" s="1646"/>
      <c r="P3235" s="1645"/>
      <c r="Q3235" s="1645"/>
      <c r="R3235" s="1644"/>
      <c r="S3235" s="1643">
        <f>28.87+28.97+30.54+28.28</f>
        <v>116.66</v>
      </c>
      <c r="T3235" s="1502">
        <v>44796</v>
      </c>
      <c r="U3235" s="882"/>
      <c r="V3235" s="882"/>
      <c r="AI3235">
        <f t="shared" ref="AI3235:AI3298" si="170">IF(T3235&gt;$AF$19,S3235,)</f>
        <v>0</v>
      </c>
      <c r="AJ3235" t="str">
        <f t="shared" si="169"/>
        <v>0</v>
      </c>
    </row>
    <row r="3236" spans="1:36" x14ac:dyDescent="0.2">
      <c r="A3236">
        <v>3209</v>
      </c>
      <c r="C3236" s="950"/>
      <c r="D3236" s="950">
        <v>1050300</v>
      </c>
      <c r="E3236" s="950">
        <v>1050680</v>
      </c>
      <c r="F3236" s="1645"/>
      <c r="G3236" s="1645"/>
      <c r="H3236" s="1645"/>
      <c r="I3236" s="1645"/>
      <c r="J3236" s="1645"/>
      <c r="K3236" s="1645"/>
      <c r="L3236" s="1645"/>
      <c r="M3236" s="1645"/>
      <c r="N3236" s="1645"/>
      <c r="O3236" s="1646"/>
      <c r="P3236" s="1645"/>
      <c r="Q3236" s="1645"/>
      <c r="R3236" s="1644"/>
      <c r="S3236" s="1643">
        <f>19.68+16.39+18.98</f>
        <v>55.05</v>
      </c>
      <c r="T3236" s="1502">
        <v>44797</v>
      </c>
      <c r="U3236" s="882"/>
      <c r="V3236" s="882"/>
      <c r="AI3236">
        <f t="shared" si="170"/>
        <v>0</v>
      </c>
      <c r="AJ3236" t="str">
        <f t="shared" si="169"/>
        <v>0</v>
      </c>
    </row>
    <row r="3237" spans="1:36" x14ac:dyDescent="0.2">
      <c r="A3237">
        <v>3210</v>
      </c>
      <c r="C3237" s="950"/>
      <c r="D3237" s="950">
        <v>1050300</v>
      </c>
      <c r="E3237" s="950">
        <v>1050680</v>
      </c>
      <c r="F3237" s="1645"/>
      <c r="G3237" s="1645"/>
      <c r="H3237" s="1645"/>
      <c r="I3237" s="1645"/>
      <c r="J3237" s="1645"/>
      <c r="K3237" s="1645"/>
      <c r="L3237" s="1645"/>
      <c r="M3237" s="1645"/>
      <c r="N3237" s="1645"/>
      <c r="O3237" s="1646"/>
      <c r="P3237" s="1645"/>
      <c r="Q3237" s="1645"/>
      <c r="R3237" s="1644"/>
      <c r="S3237" s="1643">
        <f>34.62+34.92+55.92+17.8</f>
        <v>143.26</v>
      </c>
      <c r="T3237" s="1502">
        <v>44798</v>
      </c>
      <c r="U3237" s="882"/>
      <c r="V3237" s="882"/>
      <c r="AI3237">
        <f t="shared" si="170"/>
        <v>0</v>
      </c>
      <c r="AJ3237" t="str">
        <f t="shared" si="169"/>
        <v>0</v>
      </c>
    </row>
    <row r="3238" spans="1:36" x14ac:dyDescent="0.2">
      <c r="A3238">
        <v>3211</v>
      </c>
      <c r="C3238" s="950"/>
      <c r="D3238" s="950">
        <v>1050300</v>
      </c>
      <c r="E3238" s="950">
        <v>1050680</v>
      </c>
      <c r="F3238" s="1645"/>
      <c r="G3238" s="1645"/>
      <c r="H3238" s="1645"/>
      <c r="I3238" s="1645"/>
      <c r="J3238" s="1645"/>
      <c r="K3238" s="1645"/>
      <c r="L3238" s="1645"/>
      <c r="M3238" s="1645"/>
      <c r="N3238" s="1645"/>
      <c r="O3238" s="1646"/>
      <c r="P3238" s="1645"/>
      <c r="Q3238" s="1645"/>
      <c r="R3238" s="1644"/>
      <c r="S3238" s="1643">
        <v>135.93</v>
      </c>
      <c r="T3238" s="1502">
        <v>44799</v>
      </c>
      <c r="U3238" s="882"/>
      <c r="V3238" s="882"/>
      <c r="AI3238">
        <f t="shared" si="170"/>
        <v>0</v>
      </c>
      <c r="AJ3238" t="str">
        <f t="shared" si="169"/>
        <v>0</v>
      </c>
    </row>
    <row r="3239" spans="1:36" x14ac:dyDescent="0.2">
      <c r="A3239">
        <v>3212</v>
      </c>
      <c r="C3239" s="950"/>
      <c r="D3239" s="950">
        <v>1050300</v>
      </c>
      <c r="E3239" s="950">
        <v>1050680</v>
      </c>
      <c r="F3239" s="1645"/>
      <c r="G3239" s="1645"/>
      <c r="H3239" s="1645"/>
      <c r="I3239" s="1645"/>
      <c r="J3239" s="1645"/>
      <c r="K3239" s="1645"/>
      <c r="L3239" s="1645"/>
      <c r="M3239" s="1645"/>
      <c r="N3239" s="1645"/>
      <c r="O3239" s="1646"/>
      <c r="P3239" s="1645"/>
      <c r="Q3239" s="1645"/>
      <c r="R3239" s="1644"/>
      <c r="S3239" s="1643">
        <f>78.19+35.79+29.95</f>
        <v>143.92999999999998</v>
      </c>
      <c r="T3239" s="1502">
        <v>44800</v>
      </c>
      <c r="U3239" s="882"/>
      <c r="V3239" s="882"/>
      <c r="AI3239">
        <f t="shared" si="170"/>
        <v>0</v>
      </c>
      <c r="AJ3239" t="str">
        <f t="shared" si="169"/>
        <v>0</v>
      </c>
    </row>
    <row r="3240" spans="1:36" x14ac:dyDescent="0.2">
      <c r="A3240">
        <v>3213</v>
      </c>
      <c r="C3240" s="950"/>
      <c r="D3240" s="950">
        <v>1050300</v>
      </c>
      <c r="E3240" s="950">
        <v>1050680</v>
      </c>
      <c r="F3240" s="1645"/>
      <c r="G3240" s="1645"/>
      <c r="H3240" s="1645"/>
      <c r="I3240" s="1645"/>
      <c r="J3240" s="1645"/>
      <c r="K3240" s="1645"/>
      <c r="L3240" s="1645"/>
      <c r="M3240" s="1645"/>
      <c r="N3240" s="1645"/>
      <c r="O3240" s="1646"/>
      <c r="P3240" s="1645"/>
      <c r="Q3240" s="1645"/>
      <c r="R3240" s="1644"/>
      <c r="S3240" s="1643">
        <f>39.26+80.82+58.25</f>
        <v>178.32999999999998</v>
      </c>
      <c r="T3240" s="1502">
        <v>44802</v>
      </c>
      <c r="U3240" s="882"/>
      <c r="V3240" s="882"/>
      <c r="AI3240">
        <f t="shared" si="170"/>
        <v>0</v>
      </c>
      <c r="AJ3240" t="str">
        <f t="shared" si="169"/>
        <v>0</v>
      </c>
    </row>
    <row r="3241" spans="1:36" x14ac:dyDescent="0.2">
      <c r="A3241">
        <v>3214</v>
      </c>
      <c r="C3241" s="950"/>
      <c r="D3241" s="950">
        <v>1050300</v>
      </c>
      <c r="E3241" s="950">
        <v>1050680</v>
      </c>
      <c r="F3241" s="1645"/>
      <c r="G3241" s="1645"/>
      <c r="H3241" s="1645"/>
      <c r="I3241" s="1645"/>
      <c r="J3241" s="1645"/>
      <c r="K3241" s="1645"/>
      <c r="L3241" s="1645"/>
      <c r="M3241" s="1645"/>
      <c r="N3241" s="1645"/>
      <c r="O3241" s="1646"/>
      <c r="P3241" s="1645"/>
      <c r="Q3241" s="1645"/>
      <c r="R3241" s="1644"/>
      <c r="S3241" s="1643">
        <f>58.5+22.94+23.3</f>
        <v>104.74</v>
      </c>
      <c r="T3241" s="1502">
        <v>44803</v>
      </c>
      <c r="U3241" s="882"/>
      <c r="V3241" s="882"/>
      <c r="AI3241">
        <f t="shared" si="170"/>
        <v>0</v>
      </c>
      <c r="AJ3241" t="str">
        <f t="shared" si="169"/>
        <v>0</v>
      </c>
    </row>
    <row r="3242" spans="1:36" x14ac:dyDescent="0.2">
      <c r="A3242">
        <v>3215</v>
      </c>
      <c r="C3242" s="950"/>
      <c r="D3242" s="950">
        <v>1050300</v>
      </c>
      <c r="E3242" s="950">
        <v>1050680</v>
      </c>
      <c r="F3242" s="1645"/>
      <c r="G3242" s="1645"/>
      <c r="H3242" s="1645"/>
      <c r="I3242" s="1645"/>
      <c r="J3242" s="1645"/>
      <c r="K3242" s="1645"/>
      <c r="L3242" s="1645"/>
      <c r="M3242" s="1645"/>
      <c r="N3242" s="1645"/>
      <c r="O3242" s="1646"/>
      <c r="P3242" s="1645"/>
      <c r="Q3242" s="1645"/>
      <c r="R3242" s="1644"/>
      <c r="S3242" s="1643">
        <f>90.29+101.01</f>
        <v>191.3</v>
      </c>
      <c r="T3242" s="1502">
        <v>44804</v>
      </c>
      <c r="U3242" s="882"/>
      <c r="V3242" s="882"/>
      <c r="AI3242">
        <f t="shared" si="170"/>
        <v>0</v>
      </c>
      <c r="AJ3242" t="str">
        <f t="shared" si="169"/>
        <v>0</v>
      </c>
    </row>
    <row r="3243" spans="1:36" x14ac:dyDescent="0.2">
      <c r="A3243">
        <v>3216</v>
      </c>
      <c r="C3243" s="950"/>
      <c r="D3243" s="950">
        <v>1050300</v>
      </c>
      <c r="E3243" s="950">
        <v>1050680</v>
      </c>
      <c r="F3243" s="1645"/>
      <c r="G3243" s="1645"/>
      <c r="H3243" s="1645"/>
      <c r="I3243" s="1645"/>
      <c r="J3243" s="1645"/>
      <c r="K3243" s="1645"/>
      <c r="L3243" s="1645"/>
      <c r="M3243" s="1645"/>
      <c r="N3243" s="1645"/>
      <c r="O3243" s="1646"/>
      <c r="P3243" s="1645"/>
      <c r="Q3243" s="1645"/>
      <c r="R3243" s="1644"/>
      <c r="S3243" s="1643">
        <v>84.1</v>
      </c>
      <c r="T3243" s="1502">
        <v>44814</v>
      </c>
      <c r="U3243" s="882"/>
      <c r="V3243" s="882"/>
      <c r="AI3243">
        <f t="shared" si="170"/>
        <v>0</v>
      </c>
      <c r="AJ3243" t="str">
        <f t="shared" si="169"/>
        <v>0</v>
      </c>
    </row>
    <row r="3244" spans="1:36" x14ac:dyDescent="0.2">
      <c r="A3244">
        <v>3217</v>
      </c>
      <c r="C3244" s="950"/>
      <c r="D3244" s="950">
        <v>1050300</v>
      </c>
      <c r="E3244" s="950">
        <v>1050680</v>
      </c>
      <c r="F3244" s="1645"/>
      <c r="G3244" s="1645"/>
      <c r="H3244" s="1645"/>
      <c r="I3244" s="1645"/>
      <c r="J3244" s="1645"/>
      <c r="K3244" s="1645"/>
      <c r="L3244" s="1645"/>
      <c r="M3244" s="1645"/>
      <c r="N3244" s="1645"/>
      <c r="O3244" s="1646"/>
      <c r="P3244" s="1645"/>
      <c r="Q3244" s="1645"/>
      <c r="R3244" s="1644"/>
      <c r="S3244" s="1643">
        <f>102.42+64.68</f>
        <v>167.10000000000002</v>
      </c>
      <c r="T3244" s="1502">
        <v>44811</v>
      </c>
      <c r="U3244" s="882"/>
      <c r="V3244" s="882"/>
      <c r="AI3244">
        <f t="shared" si="170"/>
        <v>0</v>
      </c>
      <c r="AJ3244" t="str">
        <f t="shared" si="169"/>
        <v>0</v>
      </c>
    </row>
    <row r="3245" spans="1:36" x14ac:dyDescent="0.2">
      <c r="A3245">
        <v>3218</v>
      </c>
      <c r="C3245" s="950"/>
      <c r="D3245" s="950">
        <v>1050300</v>
      </c>
      <c r="E3245" s="950">
        <v>1050680</v>
      </c>
      <c r="F3245" s="1645"/>
      <c r="G3245" s="1645"/>
      <c r="H3245" s="1645"/>
      <c r="I3245" s="1645"/>
      <c r="J3245" s="1645"/>
      <c r="K3245" s="1645"/>
      <c r="L3245" s="1645"/>
      <c r="M3245" s="1645"/>
      <c r="N3245" s="1645"/>
      <c r="O3245" s="1646"/>
      <c r="P3245" s="1645"/>
      <c r="Q3245" s="1645"/>
      <c r="R3245" s="1644"/>
      <c r="S3245" s="1643">
        <f>44.28+25.13</f>
        <v>69.41</v>
      </c>
      <c r="T3245" s="1502">
        <v>44812</v>
      </c>
      <c r="U3245" s="882"/>
      <c r="V3245" s="882"/>
      <c r="AI3245">
        <f t="shared" si="170"/>
        <v>0</v>
      </c>
      <c r="AJ3245" t="str">
        <f t="shared" si="169"/>
        <v>0</v>
      </c>
    </row>
    <row r="3246" spans="1:36" x14ac:dyDescent="0.2">
      <c r="A3246">
        <v>3219</v>
      </c>
      <c r="C3246" s="950"/>
      <c r="D3246" s="950">
        <v>1050300</v>
      </c>
      <c r="E3246" s="950">
        <v>1050680</v>
      </c>
      <c r="F3246" s="1645"/>
      <c r="G3246" s="1645"/>
      <c r="H3246" s="1645"/>
      <c r="I3246" s="1645"/>
      <c r="J3246" s="1645"/>
      <c r="K3246" s="1645"/>
      <c r="L3246" s="1645"/>
      <c r="M3246" s="1645"/>
      <c r="N3246" s="1645"/>
      <c r="O3246" s="1646"/>
      <c r="P3246" s="1645"/>
      <c r="Q3246" s="1645"/>
      <c r="R3246" s="1644"/>
      <c r="S3246" s="1643">
        <v>35.26</v>
      </c>
      <c r="T3246" s="1502">
        <v>44813</v>
      </c>
      <c r="U3246" s="882"/>
      <c r="V3246" s="882"/>
      <c r="AI3246">
        <f t="shared" si="170"/>
        <v>0</v>
      </c>
      <c r="AJ3246" t="str">
        <f t="shared" si="169"/>
        <v>0</v>
      </c>
    </row>
    <row r="3247" spans="1:36" x14ac:dyDescent="0.2">
      <c r="A3247">
        <v>3220</v>
      </c>
      <c r="C3247" s="950"/>
      <c r="D3247" s="950">
        <v>1050300</v>
      </c>
      <c r="E3247" s="950">
        <v>1050680</v>
      </c>
      <c r="F3247" s="1645"/>
      <c r="G3247" s="1645"/>
      <c r="H3247" s="1645"/>
      <c r="I3247" s="1645"/>
      <c r="J3247" s="1645"/>
      <c r="K3247" s="1645"/>
      <c r="L3247" s="1645"/>
      <c r="M3247" s="1645"/>
      <c r="N3247" s="1645"/>
      <c r="O3247" s="1646"/>
      <c r="P3247" s="1645"/>
      <c r="Q3247" s="1645"/>
      <c r="R3247" s="1644"/>
      <c r="S3247" s="1643">
        <v>24.64</v>
      </c>
      <c r="T3247" s="1502">
        <v>44830</v>
      </c>
      <c r="U3247" s="882"/>
      <c r="V3247" s="882"/>
      <c r="AI3247">
        <f t="shared" si="170"/>
        <v>0</v>
      </c>
      <c r="AJ3247" t="str">
        <f t="shared" si="169"/>
        <v>0</v>
      </c>
    </row>
    <row r="3248" spans="1:36" ht="16" x14ac:dyDescent="0.2">
      <c r="A3248">
        <v>3221</v>
      </c>
      <c r="B3248">
        <v>3174</v>
      </c>
      <c r="C3248" s="1461" t="s">
        <v>110</v>
      </c>
      <c r="D3248" s="1461">
        <v>1050320</v>
      </c>
      <c r="E3248" s="1461">
        <f t="shared" ref="E3248:E3257" si="171">D3249</f>
        <v>1050340</v>
      </c>
      <c r="F3248" s="1460">
        <v>10.77</v>
      </c>
      <c r="G3248" s="1460">
        <v>361.61</v>
      </c>
      <c r="H3248" s="1460">
        <v>361.61</v>
      </c>
      <c r="I3248" s="1460">
        <v>0</v>
      </c>
      <c r="J3248" s="1460">
        <v>0</v>
      </c>
      <c r="K3248" s="1460">
        <v>17447.07</v>
      </c>
      <c r="L3248" s="1460">
        <v>17447.07</v>
      </c>
      <c r="M3248" s="1460">
        <v>280.44</v>
      </c>
      <c r="N3248" s="1460">
        <v>17166.63</v>
      </c>
      <c r="O3248" s="1462" t="s">
        <v>3051</v>
      </c>
      <c r="P3248" s="1458">
        <v>54.000944018669017</v>
      </c>
      <c r="Q3248" s="1458">
        <v>7.3344261167692118E-2</v>
      </c>
      <c r="R3248" s="1457">
        <v>0</v>
      </c>
      <c r="S3248" s="1456"/>
      <c r="T3248" s="1004"/>
      <c r="U3248" s="882"/>
      <c r="V3248" s="882"/>
      <c r="AI3248">
        <f t="shared" si="170"/>
        <v>0</v>
      </c>
      <c r="AJ3248" t="str">
        <f t="shared" si="169"/>
        <v>0</v>
      </c>
    </row>
    <row r="3249" spans="1:36" ht="16" x14ac:dyDescent="0.2">
      <c r="A3249">
        <v>3222</v>
      </c>
      <c r="B3249">
        <v>3175</v>
      </c>
      <c r="C3249" s="1461" t="s">
        <v>110</v>
      </c>
      <c r="D3249" s="1461">
        <v>1050340</v>
      </c>
      <c r="E3249" s="1461">
        <f t="shared" si="171"/>
        <v>1050360</v>
      </c>
      <c r="F3249" s="1460">
        <v>12.84</v>
      </c>
      <c r="G3249" s="1460">
        <v>236.14</v>
      </c>
      <c r="H3249" s="1460">
        <v>236.14</v>
      </c>
      <c r="I3249" s="1460">
        <v>2.91</v>
      </c>
      <c r="J3249" s="1460">
        <v>29.07</v>
      </c>
      <c r="K3249" s="1460">
        <v>17683.21</v>
      </c>
      <c r="L3249" s="1460">
        <v>17683.21</v>
      </c>
      <c r="M3249" s="1460">
        <v>309.51</v>
      </c>
      <c r="N3249" s="1460">
        <v>17373.7</v>
      </c>
      <c r="O3249" s="1462" t="s">
        <v>3051</v>
      </c>
      <c r="P3249" s="1458">
        <v>75.766338482534849</v>
      </c>
      <c r="Q3249" s="1458">
        <v>8.0767555514291587</v>
      </c>
      <c r="R3249" s="1457">
        <v>-1.0546100114195746E-12</v>
      </c>
      <c r="S3249" s="1456"/>
      <c r="T3249" s="1004"/>
      <c r="U3249" s="882"/>
      <c r="V3249" s="882"/>
      <c r="AI3249">
        <f t="shared" si="170"/>
        <v>0</v>
      </c>
      <c r="AJ3249" t="str">
        <f t="shared" si="169"/>
        <v>0</v>
      </c>
    </row>
    <row r="3250" spans="1:36" ht="16" x14ac:dyDescent="0.2">
      <c r="A3250">
        <v>3223</v>
      </c>
      <c r="B3250">
        <v>3176</v>
      </c>
      <c r="C3250" s="1461" t="s">
        <v>110</v>
      </c>
      <c r="D3250" s="1461">
        <v>1050360</v>
      </c>
      <c r="E3250" s="1461">
        <f t="shared" si="171"/>
        <v>1050380</v>
      </c>
      <c r="F3250" s="1460">
        <v>14.47</v>
      </c>
      <c r="G3250" s="1460">
        <v>273.05</v>
      </c>
      <c r="H3250" s="1460">
        <v>273.05</v>
      </c>
      <c r="I3250" s="1460">
        <v>2.9</v>
      </c>
      <c r="J3250" s="1460">
        <v>58.03</v>
      </c>
      <c r="K3250" s="1460">
        <v>17956.259999999998</v>
      </c>
      <c r="L3250" s="1460">
        <v>17956.259999999998</v>
      </c>
      <c r="M3250" s="1460">
        <v>367.54</v>
      </c>
      <c r="N3250" s="1460">
        <v>17588.72</v>
      </c>
      <c r="O3250" s="1462" t="s">
        <v>3051</v>
      </c>
      <c r="P3250" s="1458">
        <v>7.4465032750304363E-13</v>
      </c>
      <c r="Q3250" s="1458">
        <v>7.4465032750304363E-13</v>
      </c>
      <c r="R3250" s="1457">
        <v>7.4465032750304363E-13</v>
      </c>
      <c r="S3250" s="1456"/>
      <c r="T3250" s="1004"/>
      <c r="U3250" s="882"/>
      <c r="V3250" s="882"/>
      <c r="AI3250">
        <f t="shared" si="170"/>
        <v>0</v>
      </c>
      <c r="AJ3250" t="str">
        <f t="shared" si="169"/>
        <v>0</v>
      </c>
    </row>
    <row r="3251" spans="1:36" ht="16" x14ac:dyDescent="0.2">
      <c r="A3251">
        <v>3224</v>
      </c>
      <c r="B3251">
        <v>3177</v>
      </c>
      <c r="C3251" s="1461" t="s">
        <v>110</v>
      </c>
      <c r="D3251" s="1461">
        <v>1050380</v>
      </c>
      <c r="E3251" s="1461">
        <f t="shared" si="171"/>
        <v>1050400</v>
      </c>
      <c r="F3251" s="1460">
        <v>12.14</v>
      </c>
      <c r="G3251" s="1460">
        <v>266.07</v>
      </c>
      <c r="H3251" s="1460">
        <v>266.07</v>
      </c>
      <c r="I3251" s="1460">
        <v>2.69</v>
      </c>
      <c r="J3251" s="1460">
        <v>55.84</v>
      </c>
      <c r="K3251" s="1460">
        <v>18222.330000000002</v>
      </c>
      <c r="L3251" s="1460">
        <v>18222.330000000002</v>
      </c>
      <c r="M3251" s="1460">
        <v>423.38</v>
      </c>
      <c r="N3251" s="1460">
        <v>17798.95</v>
      </c>
      <c r="O3251" s="1462" t="s">
        <v>3051</v>
      </c>
      <c r="P3251" s="1458">
        <v>-1.282606813869124E-12</v>
      </c>
      <c r="Q3251" s="1458">
        <v>-1.282606813869124E-12</v>
      </c>
      <c r="R3251" s="1457">
        <v>-1.282606813869124E-12</v>
      </c>
      <c r="S3251" s="1456"/>
      <c r="T3251" s="1004"/>
      <c r="U3251" s="882"/>
      <c r="V3251" s="882"/>
      <c r="AI3251">
        <f t="shared" si="170"/>
        <v>0</v>
      </c>
      <c r="AJ3251" t="str">
        <f t="shared" si="169"/>
        <v>0</v>
      </c>
    </row>
    <row r="3252" spans="1:36" ht="16" x14ac:dyDescent="0.2">
      <c r="A3252">
        <v>3225</v>
      </c>
      <c r="B3252">
        <v>3178</v>
      </c>
      <c r="C3252" s="1461" t="s">
        <v>110</v>
      </c>
      <c r="D3252" s="1461">
        <v>1050400</v>
      </c>
      <c r="E3252" s="1461">
        <f t="shared" si="171"/>
        <v>1050420</v>
      </c>
      <c r="F3252" s="1460">
        <v>19.18</v>
      </c>
      <c r="G3252" s="1460">
        <v>313.20999999999998</v>
      </c>
      <c r="H3252" s="1460">
        <v>313.20999999999998</v>
      </c>
      <c r="I3252" s="1460">
        <v>0</v>
      </c>
      <c r="J3252" s="1460">
        <v>26.87</v>
      </c>
      <c r="K3252" s="1460">
        <v>18535.54</v>
      </c>
      <c r="L3252" s="1460">
        <v>18535.54</v>
      </c>
      <c r="M3252" s="1460">
        <v>450.25</v>
      </c>
      <c r="N3252" s="1460">
        <v>18085.29</v>
      </c>
      <c r="O3252" s="1462" t="s">
        <v>3051</v>
      </c>
      <c r="P3252" s="1458">
        <v>-8.6764693125544129E-13</v>
      </c>
      <c r="Q3252" s="1458">
        <v>-8.6764693125544129E-13</v>
      </c>
      <c r="R3252" s="1457">
        <v>-8.6764693125544129E-13</v>
      </c>
      <c r="S3252" s="1456"/>
      <c r="T3252" s="1004"/>
      <c r="U3252" s="882"/>
      <c r="V3252" s="882"/>
      <c r="AI3252">
        <f t="shared" si="170"/>
        <v>0</v>
      </c>
      <c r="AJ3252" t="str">
        <f t="shared" si="169"/>
        <v>0</v>
      </c>
    </row>
    <row r="3253" spans="1:36" ht="16" x14ac:dyDescent="0.2">
      <c r="A3253">
        <v>3226</v>
      </c>
      <c r="B3253">
        <v>3179</v>
      </c>
      <c r="C3253" s="1461" t="s">
        <v>110</v>
      </c>
      <c r="D3253" s="1461">
        <v>1050420</v>
      </c>
      <c r="E3253" s="1461">
        <f t="shared" si="171"/>
        <v>1050440</v>
      </c>
      <c r="F3253" s="1460">
        <v>25.12</v>
      </c>
      <c r="G3253" s="1460">
        <v>442.98</v>
      </c>
      <c r="H3253" s="1460">
        <v>442.98</v>
      </c>
      <c r="I3253" s="1460">
        <v>0</v>
      </c>
      <c r="J3253" s="1460">
        <v>0</v>
      </c>
      <c r="K3253" s="1460">
        <v>18978.52</v>
      </c>
      <c r="L3253" s="1460">
        <v>18978.52</v>
      </c>
      <c r="M3253" s="1460">
        <v>450.25</v>
      </c>
      <c r="N3253" s="1460">
        <v>18528.27</v>
      </c>
      <c r="O3253" s="1462" t="s">
        <v>3051</v>
      </c>
      <c r="P3253" s="1458">
        <v>-9.7317013017454773E-13</v>
      </c>
      <c r="Q3253" s="1458">
        <v>-9.7317013017454773E-13</v>
      </c>
      <c r="R3253" s="1457">
        <v>-9.7317013017454773E-13</v>
      </c>
      <c r="S3253" s="1456"/>
      <c r="T3253" s="1004"/>
      <c r="U3253" s="882"/>
      <c r="V3253" s="882"/>
      <c r="AI3253">
        <f t="shared" si="170"/>
        <v>0</v>
      </c>
      <c r="AJ3253" t="str">
        <f t="shared" si="169"/>
        <v>0</v>
      </c>
    </row>
    <row r="3254" spans="1:36" ht="16" x14ac:dyDescent="0.2">
      <c r="A3254">
        <v>3227</v>
      </c>
      <c r="B3254">
        <v>3180</v>
      </c>
      <c r="C3254" s="1461" t="s">
        <v>110</v>
      </c>
      <c r="D3254" s="1461">
        <v>1050440</v>
      </c>
      <c r="E3254" s="1461">
        <f t="shared" si="171"/>
        <v>1050460</v>
      </c>
      <c r="F3254" s="1460">
        <v>36.68</v>
      </c>
      <c r="G3254" s="1460">
        <v>617.98</v>
      </c>
      <c r="H3254" s="1460">
        <v>617.98</v>
      </c>
      <c r="I3254" s="1460">
        <v>0.79</v>
      </c>
      <c r="J3254" s="1460">
        <v>7.88</v>
      </c>
      <c r="K3254" s="1460">
        <v>19596.509999999998</v>
      </c>
      <c r="L3254" s="1460">
        <v>19596.509999999998</v>
      </c>
      <c r="M3254" s="1460">
        <v>458.13</v>
      </c>
      <c r="N3254" s="1460">
        <v>19138.38</v>
      </c>
      <c r="O3254" s="1462" t="s">
        <v>3051</v>
      </c>
      <c r="P3254" s="1458">
        <v>-1.0535114318546852E-12</v>
      </c>
      <c r="Q3254" s="1458">
        <v>-1.0535114318546852E-12</v>
      </c>
      <c r="R3254" s="1457">
        <v>-1.0535114318546852E-12</v>
      </c>
      <c r="S3254" s="1456"/>
      <c r="T3254" s="1004"/>
      <c r="U3254" s="882"/>
      <c r="V3254" s="882"/>
      <c r="AI3254">
        <f t="shared" si="170"/>
        <v>0</v>
      </c>
      <c r="AJ3254" t="str">
        <f t="shared" si="169"/>
        <v>0</v>
      </c>
    </row>
    <row r="3255" spans="1:36" ht="16" x14ac:dyDescent="0.2">
      <c r="A3255">
        <v>3228</v>
      </c>
      <c r="B3255">
        <v>3181</v>
      </c>
      <c r="C3255" s="1461" t="s">
        <v>110</v>
      </c>
      <c r="D3255" s="1461">
        <v>1050460</v>
      </c>
      <c r="E3255" s="1461">
        <f t="shared" si="171"/>
        <v>1050480</v>
      </c>
      <c r="F3255" s="1460">
        <v>26.6</v>
      </c>
      <c r="G3255" s="1460">
        <v>632.78</v>
      </c>
      <c r="H3255" s="1460">
        <v>632.78</v>
      </c>
      <c r="I3255" s="1460">
        <v>6.33</v>
      </c>
      <c r="J3255" s="1460">
        <v>71.14</v>
      </c>
      <c r="K3255" s="1460">
        <v>20229.28</v>
      </c>
      <c r="L3255" s="1460">
        <v>20229.28</v>
      </c>
      <c r="M3255" s="1460">
        <v>529.27</v>
      </c>
      <c r="N3255" s="1460">
        <v>19700.02</v>
      </c>
      <c r="O3255" s="1462" t="s">
        <v>3051</v>
      </c>
      <c r="P3255" s="1458">
        <v>2.15578939723045E-12</v>
      </c>
      <c r="Q3255" s="1458">
        <v>2.15578939723045E-12</v>
      </c>
      <c r="R3255" s="1457">
        <v>2.15578939723045E-12</v>
      </c>
      <c r="S3255" s="1456"/>
      <c r="T3255" s="1004"/>
      <c r="U3255" s="882"/>
      <c r="V3255" s="882"/>
      <c r="AI3255">
        <f t="shared" si="170"/>
        <v>0</v>
      </c>
      <c r="AJ3255" t="str">
        <f t="shared" si="169"/>
        <v>0</v>
      </c>
    </row>
    <row r="3256" spans="1:36" ht="16" x14ac:dyDescent="0.2">
      <c r="A3256">
        <v>3229</v>
      </c>
      <c r="B3256">
        <v>3182</v>
      </c>
      <c r="C3256" s="1461" t="s">
        <v>110</v>
      </c>
      <c r="D3256" s="1461">
        <v>1050480</v>
      </c>
      <c r="E3256" s="1461">
        <f t="shared" si="171"/>
        <v>1050500</v>
      </c>
      <c r="F3256" s="1460">
        <v>28.66</v>
      </c>
      <c r="G3256" s="1460">
        <v>577.11</v>
      </c>
      <c r="H3256" s="1460">
        <v>577.11</v>
      </c>
      <c r="I3256" s="1460">
        <v>5.48</v>
      </c>
      <c r="J3256" s="1460">
        <v>115.02</v>
      </c>
      <c r="K3256" s="1460">
        <v>20806.39</v>
      </c>
      <c r="L3256" s="1460">
        <v>20806.39</v>
      </c>
      <c r="M3256" s="1460">
        <v>644.29</v>
      </c>
      <c r="N3256" s="1460">
        <v>20162.099999999999</v>
      </c>
      <c r="O3256" s="1462" t="s">
        <v>3051</v>
      </c>
      <c r="P3256" s="1458">
        <v>2.1875071651738192</v>
      </c>
      <c r="Q3256" s="1458">
        <v>-1.9785519431097549E-12</v>
      </c>
      <c r="R3256" s="1457">
        <v>-1.9785519431097549E-12</v>
      </c>
      <c r="S3256" s="1456"/>
      <c r="T3256" s="1004"/>
      <c r="U3256" s="882"/>
      <c r="V3256" s="882"/>
      <c r="AI3256">
        <f t="shared" si="170"/>
        <v>0</v>
      </c>
      <c r="AJ3256" t="str">
        <f t="shared" si="169"/>
        <v>0</v>
      </c>
    </row>
    <row r="3257" spans="1:36" ht="16" x14ac:dyDescent="0.2">
      <c r="A3257">
        <v>3230</v>
      </c>
      <c r="B3257">
        <v>3183</v>
      </c>
      <c r="C3257" s="1461" t="s">
        <v>110</v>
      </c>
      <c r="D3257" s="1461">
        <v>1050500</v>
      </c>
      <c r="E3257" s="1461">
        <f t="shared" si="171"/>
        <v>1050500</v>
      </c>
      <c r="F3257" s="1460">
        <v>33.51</v>
      </c>
      <c r="G3257" s="1460">
        <v>621.66999999999996</v>
      </c>
      <c r="H3257" s="1460">
        <v>621.66999999999996</v>
      </c>
      <c r="I3257" s="1460">
        <v>3.89</v>
      </c>
      <c r="J3257" s="1460">
        <v>93.66</v>
      </c>
      <c r="K3257" s="1460">
        <v>21428.06</v>
      </c>
      <c r="L3257" s="1460">
        <v>21428.06</v>
      </c>
      <c r="M3257" s="1460">
        <v>737.95</v>
      </c>
      <c r="N3257" s="1460">
        <v>20690.11</v>
      </c>
      <c r="O3257" s="1462" t="s">
        <v>3051</v>
      </c>
      <c r="P3257" s="1458">
        <v>56.72007560821821</v>
      </c>
      <c r="Q3257" s="1458">
        <v>15.244697987648374</v>
      </c>
      <c r="R3257" s="1457">
        <v>7.7072130661509253E-2</v>
      </c>
      <c r="S3257" s="1456"/>
      <c r="T3257" s="1004"/>
      <c r="U3257" s="882"/>
      <c r="V3257" s="882"/>
      <c r="AI3257">
        <f t="shared" si="170"/>
        <v>0</v>
      </c>
      <c r="AJ3257" t="str">
        <f t="shared" si="169"/>
        <v>0</v>
      </c>
    </row>
    <row r="3258" spans="1:36" x14ac:dyDescent="0.2">
      <c r="A3258">
        <v>3231</v>
      </c>
      <c r="C3258" s="950"/>
      <c r="D3258" s="950">
        <v>1050500</v>
      </c>
      <c r="E3258" s="950">
        <v>1050900</v>
      </c>
      <c r="F3258" s="1645"/>
      <c r="G3258" s="1645"/>
      <c r="H3258" s="1645"/>
      <c r="I3258" s="1645"/>
      <c r="J3258" s="1645"/>
      <c r="K3258" s="1645"/>
      <c r="L3258" s="1645"/>
      <c r="M3258" s="1645"/>
      <c r="N3258" s="1645"/>
      <c r="O3258" s="1646"/>
      <c r="P3258" s="1645"/>
      <c r="Q3258" s="1645"/>
      <c r="R3258" s="1644"/>
      <c r="S3258" s="1643">
        <v>20</v>
      </c>
      <c r="T3258" s="1502">
        <v>44811</v>
      </c>
      <c r="U3258" s="882"/>
      <c r="V3258" s="882"/>
      <c r="AI3258">
        <f t="shared" si="170"/>
        <v>0</v>
      </c>
      <c r="AJ3258" t="str">
        <f t="shared" si="169"/>
        <v>0</v>
      </c>
    </row>
    <row r="3259" spans="1:36" x14ac:dyDescent="0.2">
      <c r="A3259">
        <v>3232</v>
      </c>
      <c r="C3259" s="950"/>
      <c r="D3259" s="950">
        <v>1050500</v>
      </c>
      <c r="E3259" s="950">
        <v>1050900</v>
      </c>
      <c r="F3259" s="1645"/>
      <c r="G3259" s="1645"/>
      <c r="H3259" s="1645"/>
      <c r="I3259" s="1645"/>
      <c r="J3259" s="1645"/>
      <c r="K3259" s="1645"/>
      <c r="L3259" s="1645"/>
      <c r="M3259" s="1645"/>
      <c r="N3259" s="1645"/>
      <c r="O3259" s="1646"/>
      <c r="P3259" s="1645"/>
      <c r="Q3259" s="1645"/>
      <c r="R3259" s="1661"/>
      <c r="S3259" s="1643">
        <v>20.5</v>
      </c>
      <c r="T3259" s="1502">
        <v>44813</v>
      </c>
      <c r="U3259" s="882"/>
      <c r="V3259" s="882"/>
      <c r="AI3259">
        <f t="shared" si="170"/>
        <v>0</v>
      </c>
      <c r="AJ3259" t="str">
        <f t="shared" si="169"/>
        <v>0</v>
      </c>
    </row>
    <row r="3260" spans="1:36" x14ac:dyDescent="0.2">
      <c r="A3260">
        <v>3233</v>
      </c>
      <c r="C3260" s="950"/>
      <c r="D3260" s="950">
        <v>1050500</v>
      </c>
      <c r="E3260" s="950">
        <v>1050900</v>
      </c>
      <c r="F3260" s="1645"/>
      <c r="G3260" s="1645"/>
      <c r="H3260" s="1645"/>
      <c r="I3260" s="1645"/>
      <c r="J3260" s="1645"/>
      <c r="K3260" s="1645"/>
      <c r="L3260" s="1645"/>
      <c r="M3260" s="1645"/>
      <c r="N3260" s="1645"/>
      <c r="O3260" s="1646"/>
      <c r="P3260" s="1645"/>
      <c r="Q3260" s="1645"/>
      <c r="R3260" s="1644"/>
      <c r="S3260" s="1643"/>
      <c r="T3260" s="1502"/>
      <c r="U3260" s="882"/>
      <c r="V3260" s="882"/>
      <c r="AI3260">
        <f t="shared" si="170"/>
        <v>0</v>
      </c>
      <c r="AJ3260" t="str">
        <f t="shared" si="169"/>
        <v>0</v>
      </c>
    </row>
    <row r="3261" spans="1:36" ht="16" x14ac:dyDescent="0.2">
      <c r="A3261">
        <v>3234</v>
      </c>
      <c r="B3261">
        <v>3184</v>
      </c>
      <c r="C3261" s="1461" t="s">
        <v>110</v>
      </c>
      <c r="D3261" s="1461">
        <v>1050520</v>
      </c>
      <c r="E3261" s="1461">
        <f t="shared" ref="E3261:E3266" si="172">D3262</f>
        <v>1050540</v>
      </c>
      <c r="F3261" s="1460">
        <v>32.85</v>
      </c>
      <c r="G3261" s="1460">
        <v>663.62</v>
      </c>
      <c r="H3261" s="1460">
        <v>663.62</v>
      </c>
      <c r="I3261" s="1460">
        <v>1.1499999999999999</v>
      </c>
      <c r="J3261" s="1460">
        <v>50.39</v>
      </c>
      <c r="K3261" s="1460">
        <v>22091.68</v>
      </c>
      <c r="L3261" s="1460">
        <v>22091.68</v>
      </c>
      <c r="M3261" s="1460">
        <v>788.34</v>
      </c>
      <c r="N3261" s="1460">
        <v>21303.34</v>
      </c>
      <c r="O3261" s="1462" t="s">
        <v>3051</v>
      </c>
      <c r="P3261" s="1458">
        <v>29.016549483027042</v>
      </c>
      <c r="Q3261" s="1458">
        <v>1.575926841045969</v>
      </c>
      <c r="R3261" s="1457">
        <v>0</v>
      </c>
      <c r="S3261" s="1456"/>
      <c r="T3261" s="1004"/>
      <c r="U3261" s="882"/>
      <c r="V3261" s="882"/>
      <c r="AI3261">
        <f t="shared" si="170"/>
        <v>0</v>
      </c>
      <c r="AJ3261" t="str">
        <f t="shared" si="169"/>
        <v>0</v>
      </c>
    </row>
    <row r="3262" spans="1:36" ht="16" x14ac:dyDescent="0.2">
      <c r="A3262">
        <v>3235</v>
      </c>
      <c r="B3262">
        <v>3185</v>
      </c>
      <c r="C3262" s="1461" t="s">
        <v>110</v>
      </c>
      <c r="D3262" s="1461">
        <v>1050540</v>
      </c>
      <c r="E3262" s="1461">
        <f t="shared" si="172"/>
        <v>1050560</v>
      </c>
      <c r="F3262" s="1460">
        <v>37.36</v>
      </c>
      <c r="G3262" s="1460">
        <v>702.18</v>
      </c>
      <c r="H3262" s="1460">
        <v>702.18</v>
      </c>
      <c r="I3262" s="1460">
        <v>0.03</v>
      </c>
      <c r="J3262" s="1460">
        <v>11.78</v>
      </c>
      <c r="K3262" s="1460">
        <v>22793.86</v>
      </c>
      <c r="L3262" s="1460">
        <v>22793.86</v>
      </c>
      <c r="M3262" s="1460">
        <v>800.12</v>
      </c>
      <c r="N3262" s="1460">
        <v>21993.74</v>
      </c>
      <c r="O3262" s="1462" t="s">
        <v>3051</v>
      </c>
      <c r="P3262" s="1458">
        <v>12.828093068013175</v>
      </c>
      <c r="Q3262" s="1458">
        <v>0</v>
      </c>
      <c r="R3262" s="1457">
        <v>0</v>
      </c>
      <c r="S3262" s="1456"/>
      <c r="T3262" s="1004"/>
      <c r="U3262" s="882"/>
      <c r="V3262" s="882"/>
      <c r="AI3262">
        <f t="shared" si="170"/>
        <v>0</v>
      </c>
      <c r="AJ3262" t="str">
        <f t="shared" si="169"/>
        <v>0</v>
      </c>
    </row>
    <row r="3263" spans="1:36" ht="16" x14ac:dyDescent="0.2">
      <c r="A3263">
        <v>3236</v>
      </c>
      <c r="B3263">
        <v>3186</v>
      </c>
      <c r="C3263" s="1461" t="s">
        <v>110</v>
      </c>
      <c r="D3263" s="1461">
        <v>1050560</v>
      </c>
      <c r="E3263" s="1461">
        <f t="shared" si="172"/>
        <v>1050580</v>
      </c>
      <c r="F3263" s="1460">
        <v>40.57</v>
      </c>
      <c r="G3263" s="1460">
        <v>764.88</v>
      </c>
      <c r="H3263" s="1460">
        <v>764.88</v>
      </c>
      <c r="I3263" s="1460">
        <v>0</v>
      </c>
      <c r="J3263" s="1460">
        <v>0.28000000000000003</v>
      </c>
      <c r="K3263" s="1460">
        <v>23558.74</v>
      </c>
      <c r="L3263" s="1460">
        <v>23558.74</v>
      </c>
      <c r="M3263" s="1460">
        <v>800.4</v>
      </c>
      <c r="N3263" s="1460">
        <v>22758.34</v>
      </c>
      <c r="O3263" s="1462" t="s">
        <v>3051</v>
      </c>
      <c r="P3263" s="1458">
        <v>4.963589525033842</v>
      </c>
      <c r="Q3263" s="1458">
        <v>2.6481106701837357E-12</v>
      </c>
      <c r="R3263" s="1457">
        <v>2.6481106701837357E-12</v>
      </c>
      <c r="S3263" s="1456"/>
      <c r="T3263" s="1004"/>
      <c r="U3263" s="882"/>
      <c r="V3263" s="882"/>
      <c r="AI3263">
        <f t="shared" si="170"/>
        <v>0</v>
      </c>
      <c r="AJ3263" t="str">
        <f t="shared" si="169"/>
        <v>0</v>
      </c>
    </row>
    <row r="3264" spans="1:36" ht="16" x14ac:dyDescent="0.2">
      <c r="A3264">
        <v>3237</v>
      </c>
      <c r="B3264">
        <v>3187</v>
      </c>
      <c r="C3264" s="1461" t="s">
        <v>110</v>
      </c>
      <c r="D3264" s="1461">
        <v>1050580</v>
      </c>
      <c r="E3264" s="1461">
        <f t="shared" si="172"/>
        <v>1050600</v>
      </c>
      <c r="F3264" s="1460">
        <v>38.83</v>
      </c>
      <c r="G3264" s="1460">
        <v>793.95</v>
      </c>
      <c r="H3264" s="1460">
        <v>793.95</v>
      </c>
      <c r="I3264" s="1460">
        <v>0.06</v>
      </c>
      <c r="J3264" s="1460">
        <v>0.56999999999999995</v>
      </c>
      <c r="K3264" s="1460">
        <v>24352.69</v>
      </c>
      <c r="L3264" s="1460">
        <v>24352.69</v>
      </c>
      <c r="M3264" s="1460">
        <v>800.97</v>
      </c>
      <c r="N3264" s="1460">
        <v>23551.72</v>
      </c>
      <c r="O3264" s="1462" t="s">
        <v>3051</v>
      </c>
      <c r="P3264" s="1458">
        <v>35.03148323387726</v>
      </c>
      <c r="Q3264" s="1458">
        <v>1.9438551734213236</v>
      </c>
      <c r="R3264" s="1457">
        <v>0</v>
      </c>
      <c r="S3264" s="1456"/>
      <c r="T3264" s="1004"/>
      <c r="U3264" s="882"/>
      <c r="V3264" s="882"/>
      <c r="AI3264">
        <f t="shared" si="170"/>
        <v>0</v>
      </c>
      <c r="AJ3264" t="str">
        <f t="shared" si="169"/>
        <v>0</v>
      </c>
    </row>
    <row r="3265" spans="1:36" ht="16" x14ac:dyDescent="0.2">
      <c r="A3265">
        <v>3238</v>
      </c>
      <c r="B3265">
        <v>3188</v>
      </c>
      <c r="C3265" s="1461" t="s">
        <v>110</v>
      </c>
      <c r="D3265" s="1461">
        <v>1050600</v>
      </c>
      <c r="E3265" s="1461">
        <f t="shared" si="172"/>
        <v>1050620</v>
      </c>
      <c r="F3265" s="1460">
        <v>41.22</v>
      </c>
      <c r="G3265" s="1460">
        <v>824.94</v>
      </c>
      <c r="H3265" s="1460">
        <v>824.94</v>
      </c>
      <c r="I3265" s="1460">
        <v>0</v>
      </c>
      <c r="J3265" s="1460">
        <v>0.55000000000000004</v>
      </c>
      <c r="K3265" s="1460">
        <v>25177.63</v>
      </c>
      <c r="L3265" s="1460">
        <v>25177.63</v>
      </c>
      <c r="M3265" s="1460">
        <v>801.52</v>
      </c>
      <c r="N3265" s="1460">
        <v>24376.11</v>
      </c>
      <c r="O3265" s="1462" t="s">
        <v>3051</v>
      </c>
      <c r="P3265" s="1458">
        <v>83.161347284079639</v>
      </c>
      <c r="Q3265" s="1458">
        <v>28.874959330794574</v>
      </c>
      <c r="R3265" s="1457">
        <v>2.6497351162898584</v>
      </c>
      <c r="S3265" s="1456"/>
      <c r="T3265" s="1004"/>
      <c r="U3265" s="882"/>
      <c r="V3265" s="882"/>
      <c r="AI3265">
        <f t="shared" si="170"/>
        <v>0</v>
      </c>
      <c r="AJ3265" t="str">
        <f t="shared" si="169"/>
        <v>0</v>
      </c>
    </row>
    <row r="3266" spans="1:36" ht="16" x14ac:dyDescent="0.2">
      <c r="A3266">
        <v>3239</v>
      </c>
      <c r="B3266">
        <v>3189</v>
      </c>
      <c r="C3266" s="1461" t="s">
        <v>110</v>
      </c>
      <c r="D3266" s="1461">
        <v>1050620</v>
      </c>
      <c r="E3266" s="1461">
        <f t="shared" si="172"/>
        <v>1050630</v>
      </c>
      <c r="F3266" s="1460">
        <v>31.55</v>
      </c>
      <c r="G3266" s="1460">
        <v>727.7</v>
      </c>
      <c r="H3266" s="1460">
        <v>727.7</v>
      </c>
      <c r="I3266" s="1460">
        <v>0.28999999999999998</v>
      </c>
      <c r="J3266" s="1460">
        <v>2.86</v>
      </c>
      <c r="K3266" s="1460">
        <v>25905.33</v>
      </c>
      <c r="L3266" s="1460">
        <v>25905.33</v>
      </c>
      <c r="M3266" s="1460">
        <v>804.38</v>
      </c>
      <c r="N3266" s="1460">
        <v>25100.95</v>
      </c>
      <c r="O3266" s="1462" t="s">
        <v>3051</v>
      </c>
      <c r="P3266" s="1458">
        <v>69.439606957476656</v>
      </c>
      <c r="Q3266" s="1458">
        <v>17.617367549344845</v>
      </c>
      <c r="R3266" s="1457">
        <v>3.7904354831796317E-3</v>
      </c>
      <c r="S3266" s="1456"/>
      <c r="T3266" s="1004"/>
      <c r="U3266" s="882"/>
      <c r="V3266" s="882"/>
      <c r="AI3266">
        <f t="shared" si="170"/>
        <v>0</v>
      </c>
      <c r="AJ3266" t="str">
        <f t="shared" si="169"/>
        <v>0</v>
      </c>
    </row>
    <row r="3267" spans="1:36" x14ac:dyDescent="0.2">
      <c r="A3267">
        <v>3240</v>
      </c>
      <c r="C3267" s="950"/>
      <c r="D3267" s="950">
        <v>1050630</v>
      </c>
      <c r="E3267" s="950">
        <v>1050755</v>
      </c>
      <c r="F3267" s="1645"/>
      <c r="G3267" s="1645"/>
      <c r="H3267" s="1645"/>
      <c r="I3267" s="1645"/>
      <c r="J3267" s="1645"/>
      <c r="K3267" s="1645"/>
      <c r="L3267" s="1645"/>
      <c r="M3267" s="1645"/>
      <c r="N3267" s="1645"/>
      <c r="O3267" s="1646"/>
      <c r="P3267" s="1645"/>
      <c r="Q3267" s="1645"/>
      <c r="R3267" s="1644"/>
      <c r="S3267" s="1643">
        <f>46.45+131.2+36.55</f>
        <v>214.2</v>
      </c>
      <c r="T3267" s="1502">
        <v>44810</v>
      </c>
      <c r="U3267" s="882"/>
      <c r="V3267" s="882"/>
      <c r="AI3267">
        <f t="shared" si="170"/>
        <v>0</v>
      </c>
      <c r="AJ3267" t="str">
        <f t="shared" si="169"/>
        <v>0</v>
      </c>
    </row>
    <row r="3268" spans="1:36" ht="16" x14ac:dyDescent="0.2">
      <c r="A3268">
        <v>3241</v>
      </c>
      <c r="B3268">
        <v>3190</v>
      </c>
      <c r="C3268" s="1461" t="s">
        <v>110</v>
      </c>
      <c r="D3268" s="1461">
        <v>1050640</v>
      </c>
      <c r="E3268" s="1461">
        <f t="shared" ref="E3268:E3280" si="173">D3269</f>
        <v>1050660</v>
      </c>
      <c r="F3268" s="1460">
        <v>40.729999999999997</v>
      </c>
      <c r="G3268" s="1460">
        <v>722.8</v>
      </c>
      <c r="H3268" s="1460">
        <v>722.8</v>
      </c>
      <c r="I3268" s="1460">
        <v>0</v>
      </c>
      <c r="J3268" s="1460">
        <v>2.86</v>
      </c>
      <c r="K3268" s="1460">
        <v>26628.13</v>
      </c>
      <c r="L3268" s="1460">
        <v>26628.13</v>
      </c>
      <c r="M3268" s="1460">
        <v>807.25</v>
      </c>
      <c r="N3268" s="1460">
        <v>25820.880000000001</v>
      </c>
      <c r="O3268" s="1462" t="s">
        <v>3051</v>
      </c>
      <c r="P3268" s="1458">
        <v>64.483544483097987</v>
      </c>
      <c r="Q3268" s="1458">
        <v>17.046775047778674</v>
      </c>
      <c r="R3268" s="1457">
        <v>5.1703216408532426E-2</v>
      </c>
      <c r="S3268" s="1456"/>
      <c r="T3268" s="1004"/>
      <c r="U3268" s="882"/>
      <c r="V3268" s="882"/>
      <c r="AI3268">
        <f t="shared" si="170"/>
        <v>0</v>
      </c>
      <c r="AJ3268" t="str">
        <f t="shared" si="169"/>
        <v>0</v>
      </c>
    </row>
    <row r="3269" spans="1:36" ht="16" x14ac:dyDescent="0.2">
      <c r="A3269">
        <v>3242</v>
      </c>
      <c r="B3269">
        <v>3191</v>
      </c>
      <c r="C3269" s="1461" t="s">
        <v>110</v>
      </c>
      <c r="D3269" s="1461">
        <v>1050660</v>
      </c>
      <c r="E3269" s="1461">
        <f t="shared" si="173"/>
        <v>1050680</v>
      </c>
      <c r="F3269" s="1460">
        <v>25.76</v>
      </c>
      <c r="G3269" s="1460">
        <v>664.96</v>
      </c>
      <c r="H3269" s="1460">
        <v>664.96</v>
      </c>
      <c r="I3269" s="1460">
        <v>0</v>
      </c>
      <c r="J3269" s="1460">
        <v>0</v>
      </c>
      <c r="K3269" s="1460">
        <v>27293.09</v>
      </c>
      <c r="L3269" s="1460">
        <v>27293.09</v>
      </c>
      <c r="M3269" s="1460">
        <v>807.25</v>
      </c>
      <c r="N3269" s="1460">
        <v>26485.84</v>
      </c>
      <c r="O3269" s="1462" t="s">
        <v>3051</v>
      </c>
      <c r="P3269" s="1458">
        <v>63.462144028192725</v>
      </c>
      <c r="Q3269" s="1458">
        <v>17.726958354731984</v>
      </c>
      <c r="R3269" s="1457">
        <v>0.20644831704497171</v>
      </c>
      <c r="S3269" s="1456"/>
      <c r="T3269" s="1004"/>
      <c r="U3269" s="882"/>
      <c r="V3269" s="882"/>
      <c r="AI3269">
        <f t="shared" si="170"/>
        <v>0</v>
      </c>
      <c r="AJ3269" t="str">
        <f t="shared" si="169"/>
        <v>0</v>
      </c>
    </row>
    <row r="3270" spans="1:36" ht="16" x14ac:dyDescent="0.2">
      <c r="A3270">
        <v>3243</v>
      </c>
      <c r="B3270">
        <v>3192</v>
      </c>
      <c r="C3270" s="1461" t="s">
        <v>110</v>
      </c>
      <c r="D3270" s="1461">
        <v>1050680</v>
      </c>
      <c r="E3270" s="1461">
        <f t="shared" si="173"/>
        <v>1050700</v>
      </c>
      <c r="F3270" s="1460">
        <v>19.64</v>
      </c>
      <c r="G3270" s="1460">
        <v>445.1</v>
      </c>
      <c r="H3270" s="1460">
        <v>445.1</v>
      </c>
      <c r="I3270" s="1460">
        <v>0</v>
      </c>
      <c r="J3270" s="1460">
        <v>0</v>
      </c>
      <c r="K3270" s="1460">
        <v>27738.18</v>
      </c>
      <c r="L3270" s="1460">
        <v>27738.18</v>
      </c>
      <c r="M3270" s="1460">
        <v>807.25</v>
      </c>
      <c r="N3270" s="1460">
        <v>26930.93</v>
      </c>
      <c r="O3270" s="1462" t="s">
        <v>3051</v>
      </c>
      <c r="P3270" s="1458">
        <v>4.6641319783026027</v>
      </c>
      <c r="Q3270" s="1458">
        <v>2.4159394415921562E-12</v>
      </c>
      <c r="R3270" s="1457">
        <v>2.4159394415921562E-12</v>
      </c>
      <c r="S3270" s="1456"/>
      <c r="T3270" s="1004"/>
      <c r="U3270" s="882"/>
      <c r="V3270" s="882"/>
      <c r="AI3270">
        <f t="shared" si="170"/>
        <v>0</v>
      </c>
      <c r="AJ3270" t="str">
        <f t="shared" si="169"/>
        <v>0</v>
      </c>
    </row>
    <row r="3271" spans="1:36" ht="16" x14ac:dyDescent="0.2">
      <c r="A3271">
        <v>3244</v>
      </c>
      <c r="B3271">
        <v>3193</v>
      </c>
      <c r="C3271" s="1461" t="s">
        <v>110</v>
      </c>
      <c r="D3271" s="1461">
        <v>1050700</v>
      </c>
      <c r="E3271" s="1461">
        <f t="shared" si="173"/>
        <v>1050720</v>
      </c>
      <c r="F3271" s="1460">
        <v>25.88</v>
      </c>
      <c r="G3271" s="1460">
        <v>455.25</v>
      </c>
      <c r="H3271" s="1460">
        <v>455.25</v>
      </c>
      <c r="I3271" s="1460">
        <v>0</v>
      </c>
      <c r="J3271" s="1460">
        <v>0.05</v>
      </c>
      <c r="K3271" s="1460">
        <v>28193.439999999999</v>
      </c>
      <c r="L3271" s="1460">
        <v>28193.439999999999</v>
      </c>
      <c r="M3271" s="1460">
        <v>807.3</v>
      </c>
      <c r="N3271" s="1460">
        <v>27386.14</v>
      </c>
      <c r="O3271" s="1462" t="s">
        <v>3051</v>
      </c>
      <c r="P3271" s="1458">
        <v>10.87745262561851</v>
      </c>
      <c r="Q3271" s="1458">
        <v>0</v>
      </c>
      <c r="R3271" s="1457">
        <v>0</v>
      </c>
      <c r="S3271" s="1456"/>
      <c r="T3271" s="1004"/>
      <c r="U3271" s="882"/>
      <c r="V3271" s="882"/>
      <c r="AI3271">
        <f t="shared" si="170"/>
        <v>0</v>
      </c>
      <c r="AJ3271" t="str">
        <f t="shared" si="169"/>
        <v>0</v>
      </c>
    </row>
    <row r="3272" spans="1:36" ht="16" x14ac:dyDescent="0.2">
      <c r="A3272">
        <v>3245</v>
      </c>
      <c r="B3272">
        <v>3194</v>
      </c>
      <c r="C3272" s="1461" t="s">
        <v>110</v>
      </c>
      <c r="D3272" s="1461">
        <v>1050720</v>
      </c>
      <c r="E3272" s="1461">
        <f t="shared" si="173"/>
        <v>1050740</v>
      </c>
      <c r="F3272" s="1460">
        <v>10.93</v>
      </c>
      <c r="G3272" s="1460">
        <v>368.07</v>
      </c>
      <c r="H3272" s="1460">
        <v>368.07</v>
      </c>
      <c r="I3272" s="1460">
        <v>0.27</v>
      </c>
      <c r="J3272" s="1460">
        <v>2.71</v>
      </c>
      <c r="K3272" s="1460">
        <v>28561.5</v>
      </c>
      <c r="L3272" s="1460">
        <v>28561.5</v>
      </c>
      <c r="M3272" s="1460">
        <v>810.01</v>
      </c>
      <c r="N3272" s="1460">
        <v>27751.49</v>
      </c>
      <c r="O3272" s="1462" t="s">
        <v>3051</v>
      </c>
      <c r="P3272" s="1458">
        <v>1.9826977276331755E-12</v>
      </c>
      <c r="Q3272" s="1458">
        <v>1.9826977276331755E-12</v>
      </c>
      <c r="R3272" s="1457">
        <v>1.9826977276331755E-12</v>
      </c>
      <c r="S3272" s="1456"/>
      <c r="T3272" s="1004"/>
      <c r="U3272" s="882"/>
      <c r="V3272" s="882"/>
      <c r="AI3272">
        <f t="shared" si="170"/>
        <v>0</v>
      </c>
      <c r="AJ3272" t="str">
        <f t="shared" si="169"/>
        <v>0</v>
      </c>
    </row>
    <row r="3273" spans="1:36" ht="16" x14ac:dyDescent="0.2">
      <c r="A3273">
        <v>3246</v>
      </c>
      <c r="B3273">
        <v>3195</v>
      </c>
      <c r="C3273" s="1461" t="s">
        <v>110</v>
      </c>
      <c r="D3273" s="1461">
        <v>1050740</v>
      </c>
      <c r="E3273" s="1461">
        <f t="shared" si="173"/>
        <v>1050760</v>
      </c>
      <c r="F3273" s="1460">
        <v>11.24</v>
      </c>
      <c r="G3273" s="1460">
        <v>221.62</v>
      </c>
      <c r="H3273" s="1460">
        <v>221.62</v>
      </c>
      <c r="I3273" s="1460">
        <v>1.27</v>
      </c>
      <c r="J3273" s="1460">
        <v>15.38</v>
      </c>
      <c r="K3273" s="1460">
        <v>28783.119999999999</v>
      </c>
      <c r="L3273" s="1460">
        <v>28783.119999999999</v>
      </c>
      <c r="M3273" s="1460">
        <v>825.38</v>
      </c>
      <c r="N3273" s="1460">
        <v>27957.74</v>
      </c>
      <c r="O3273" s="1462" t="s">
        <v>3051</v>
      </c>
      <c r="P3273" s="1458">
        <v>1.202409410792599E-12</v>
      </c>
      <c r="Q3273" s="1458">
        <v>1.202409410792599E-12</v>
      </c>
      <c r="R3273" s="1457">
        <v>1.202409410792599E-12</v>
      </c>
      <c r="S3273" s="1456"/>
      <c r="T3273" s="1004"/>
      <c r="U3273" s="882"/>
      <c r="V3273" s="882"/>
      <c r="AI3273">
        <f t="shared" si="170"/>
        <v>0</v>
      </c>
      <c r="AJ3273" t="str">
        <f t="shared" si="169"/>
        <v>0</v>
      </c>
    </row>
    <row r="3274" spans="1:36" ht="16" x14ac:dyDescent="0.2">
      <c r="A3274">
        <v>3247</v>
      </c>
      <c r="B3274">
        <v>3196</v>
      </c>
      <c r="C3274" s="1461" t="s">
        <v>110</v>
      </c>
      <c r="D3274" s="1461">
        <v>1050760</v>
      </c>
      <c r="E3274" s="1461">
        <f t="shared" si="173"/>
        <v>1050780</v>
      </c>
      <c r="F3274" s="1460">
        <v>7.34</v>
      </c>
      <c r="G3274" s="1460">
        <v>185.26</v>
      </c>
      <c r="H3274" s="1460">
        <v>185.26</v>
      </c>
      <c r="I3274" s="1460">
        <v>3.64</v>
      </c>
      <c r="J3274" s="1460">
        <v>49.64</v>
      </c>
      <c r="K3274" s="1460">
        <v>28968.39</v>
      </c>
      <c r="L3274" s="1460">
        <v>28968.39</v>
      </c>
      <c r="M3274" s="1460">
        <v>875.02</v>
      </c>
      <c r="N3274" s="1460">
        <v>28093.37</v>
      </c>
      <c r="O3274" s="1462" t="s">
        <v>3051</v>
      </c>
      <c r="P3274" s="1458">
        <v>13.865438069879898</v>
      </c>
      <c r="Q3274" s="1458">
        <v>1.959163118108832</v>
      </c>
      <c r="R3274" s="1457">
        <v>0</v>
      </c>
      <c r="S3274" s="1456"/>
      <c r="T3274" s="1004"/>
      <c r="U3274" s="882"/>
      <c r="V3274" s="882"/>
      <c r="AI3274">
        <f t="shared" si="170"/>
        <v>0</v>
      </c>
      <c r="AJ3274" t="str">
        <f t="shared" si="169"/>
        <v>0</v>
      </c>
    </row>
    <row r="3275" spans="1:36" ht="16" x14ac:dyDescent="0.2">
      <c r="A3275">
        <v>3248</v>
      </c>
      <c r="B3275">
        <v>3197</v>
      </c>
      <c r="C3275" s="1461" t="s">
        <v>110</v>
      </c>
      <c r="D3275" s="1461">
        <v>1050780</v>
      </c>
      <c r="E3275" s="1461">
        <f t="shared" si="173"/>
        <v>1050800</v>
      </c>
      <c r="F3275" s="1460">
        <v>15.95</v>
      </c>
      <c r="G3275" s="1460">
        <v>232.85</v>
      </c>
      <c r="H3275" s="1460">
        <v>232.85</v>
      </c>
      <c r="I3275" s="1460">
        <v>4.57</v>
      </c>
      <c r="J3275" s="1460">
        <v>82.07</v>
      </c>
      <c r="K3275" s="1460">
        <v>29201.23</v>
      </c>
      <c r="L3275" s="1460">
        <v>29201.23</v>
      </c>
      <c r="M3275" s="1460">
        <v>957.09</v>
      </c>
      <c r="N3275" s="1460">
        <v>28244.14</v>
      </c>
      <c r="O3275" s="1462" t="s">
        <v>3051</v>
      </c>
      <c r="P3275" s="1458">
        <v>-1.1651014101841348E-12</v>
      </c>
      <c r="Q3275" s="1458">
        <v>-1.1651014101841348E-12</v>
      </c>
      <c r="R3275" s="1457">
        <v>-1.1651014101841348E-12</v>
      </c>
      <c r="S3275" s="1456"/>
      <c r="T3275" s="1004"/>
      <c r="U3275" s="882"/>
      <c r="V3275" s="882"/>
      <c r="AI3275">
        <f t="shared" si="170"/>
        <v>0</v>
      </c>
      <c r="AJ3275" t="str">
        <f t="shared" si="169"/>
        <v>0</v>
      </c>
    </row>
    <row r="3276" spans="1:36" ht="16" x14ac:dyDescent="0.2">
      <c r="A3276">
        <v>3249</v>
      </c>
      <c r="B3276">
        <v>3198</v>
      </c>
      <c r="C3276" s="1461" t="s">
        <v>110</v>
      </c>
      <c r="D3276" s="1461">
        <v>1050800</v>
      </c>
      <c r="E3276" s="1461">
        <f t="shared" si="173"/>
        <v>1050820</v>
      </c>
      <c r="F3276" s="1460">
        <v>21.3</v>
      </c>
      <c r="G3276" s="1460">
        <v>372.41</v>
      </c>
      <c r="H3276" s="1460">
        <v>372.41</v>
      </c>
      <c r="I3276" s="1460">
        <v>4.9800000000000004</v>
      </c>
      <c r="J3276" s="1460">
        <v>95.48</v>
      </c>
      <c r="K3276" s="1460">
        <v>29573.64</v>
      </c>
      <c r="L3276" s="1460">
        <v>29573.64</v>
      </c>
      <c r="M3276" s="1460">
        <v>1052.58</v>
      </c>
      <c r="N3276" s="1460">
        <v>28521.07</v>
      </c>
      <c r="O3276" s="1462" t="s">
        <v>3051</v>
      </c>
      <c r="P3276" s="1458">
        <v>0</v>
      </c>
      <c r="Q3276" s="1458">
        <v>0</v>
      </c>
      <c r="R3276" s="1457">
        <v>0</v>
      </c>
      <c r="S3276" s="1456"/>
      <c r="T3276" s="1004"/>
      <c r="U3276" s="882"/>
      <c r="V3276" s="882"/>
      <c r="AI3276">
        <f t="shared" si="170"/>
        <v>0</v>
      </c>
      <c r="AJ3276" t="str">
        <f t="shared" si="169"/>
        <v>0</v>
      </c>
    </row>
    <row r="3277" spans="1:36" ht="16" x14ac:dyDescent="0.2">
      <c r="A3277">
        <v>3250</v>
      </c>
      <c r="B3277">
        <v>3199</v>
      </c>
      <c r="C3277" s="1461" t="s">
        <v>110</v>
      </c>
      <c r="D3277" s="1461">
        <v>1050820</v>
      </c>
      <c r="E3277" s="1461">
        <f t="shared" si="173"/>
        <v>1050840</v>
      </c>
      <c r="F3277" s="1460">
        <v>5.0199999999999996</v>
      </c>
      <c r="G3277" s="1460">
        <v>263.11</v>
      </c>
      <c r="H3277" s="1460">
        <v>263.11</v>
      </c>
      <c r="I3277" s="1460">
        <v>0</v>
      </c>
      <c r="J3277" s="1460">
        <v>49.78</v>
      </c>
      <c r="K3277" s="1460">
        <v>29836.75</v>
      </c>
      <c r="L3277" s="1460">
        <v>29836.75</v>
      </c>
      <c r="M3277" s="1460">
        <v>1102.3599999999999</v>
      </c>
      <c r="N3277" s="1460">
        <v>28734.39</v>
      </c>
      <c r="O3277" s="1462" t="s">
        <v>3051</v>
      </c>
      <c r="P3277" s="1458">
        <v>0</v>
      </c>
      <c r="Q3277" s="1458">
        <v>0</v>
      </c>
      <c r="R3277" s="1457">
        <v>0</v>
      </c>
      <c r="S3277" s="1456"/>
      <c r="T3277" s="1004"/>
      <c r="U3277" s="882"/>
      <c r="V3277" s="882"/>
      <c r="AI3277">
        <f t="shared" si="170"/>
        <v>0</v>
      </c>
      <c r="AJ3277" t="str">
        <f t="shared" si="169"/>
        <v>0</v>
      </c>
    </row>
    <row r="3278" spans="1:36" ht="16" x14ac:dyDescent="0.2">
      <c r="A3278">
        <v>3251</v>
      </c>
      <c r="B3278">
        <v>3200</v>
      </c>
      <c r="C3278" s="1461" t="s">
        <v>110</v>
      </c>
      <c r="D3278" s="1461">
        <v>1050840</v>
      </c>
      <c r="E3278" s="1461">
        <f t="shared" si="173"/>
        <v>1050860</v>
      </c>
      <c r="F3278" s="1460">
        <v>8.14</v>
      </c>
      <c r="G3278" s="1460">
        <v>131.52000000000001</v>
      </c>
      <c r="H3278" s="1460">
        <v>131.52000000000001</v>
      </c>
      <c r="I3278" s="1460">
        <v>0</v>
      </c>
      <c r="J3278" s="1460">
        <v>0</v>
      </c>
      <c r="K3278" s="1460">
        <v>29968.27</v>
      </c>
      <c r="L3278" s="1460">
        <v>29968.27</v>
      </c>
      <c r="M3278" s="1460">
        <v>1102.3599999999999</v>
      </c>
      <c r="N3278" s="1460">
        <v>28865.91</v>
      </c>
      <c r="O3278" s="1462" t="s">
        <v>3051</v>
      </c>
      <c r="P3278" s="1458">
        <v>0.18482519087847307</v>
      </c>
      <c r="Q3278" s="1458">
        <v>0</v>
      </c>
      <c r="R3278" s="1457">
        <v>0</v>
      </c>
      <c r="S3278" s="1456"/>
      <c r="T3278" s="1004"/>
      <c r="U3278" s="882"/>
      <c r="V3278" s="882"/>
      <c r="AI3278">
        <f t="shared" si="170"/>
        <v>0</v>
      </c>
      <c r="AJ3278" t="str">
        <f t="shared" si="169"/>
        <v>0</v>
      </c>
    </row>
    <row r="3279" spans="1:36" ht="16" x14ac:dyDescent="0.2">
      <c r="A3279">
        <v>3252</v>
      </c>
      <c r="B3279">
        <v>3201</v>
      </c>
      <c r="C3279" s="1461" t="s">
        <v>110</v>
      </c>
      <c r="D3279" s="1461">
        <v>1050860</v>
      </c>
      <c r="E3279" s="1461">
        <f t="shared" si="173"/>
        <v>1050880</v>
      </c>
      <c r="F3279" s="1460">
        <v>17.690000000000001</v>
      </c>
      <c r="G3279" s="1460">
        <v>258.27999999999997</v>
      </c>
      <c r="H3279" s="1460">
        <v>258.27999999999997</v>
      </c>
      <c r="I3279" s="1460">
        <v>0</v>
      </c>
      <c r="J3279" s="1460">
        <v>0</v>
      </c>
      <c r="K3279" s="1460">
        <v>30226.55</v>
      </c>
      <c r="L3279" s="1460">
        <v>30226.55</v>
      </c>
      <c r="M3279" s="1460">
        <v>1102.3599999999999</v>
      </c>
      <c r="N3279" s="1460">
        <v>29124.19</v>
      </c>
      <c r="O3279" s="1462" t="s">
        <v>3051</v>
      </c>
      <c r="P3279" s="1458">
        <v>3.55821890831468</v>
      </c>
      <c r="Q3279" s="1458">
        <v>-3.0760068327414737E-13</v>
      </c>
      <c r="R3279" s="1457">
        <v>-3.0760068327414737E-13</v>
      </c>
      <c r="S3279" s="1456">
        <v>40.5</v>
      </c>
      <c r="T3279" s="1004">
        <v>44715</v>
      </c>
      <c r="U3279" s="882" t="s">
        <v>265</v>
      </c>
      <c r="V3279" s="882"/>
      <c r="AI3279">
        <f t="shared" si="170"/>
        <v>0</v>
      </c>
      <c r="AJ3279" t="str">
        <f t="shared" si="169"/>
        <v>0</v>
      </c>
    </row>
    <row r="3280" spans="1:36" ht="16" x14ac:dyDescent="0.2">
      <c r="A3280">
        <v>3253</v>
      </c>
      <c r="B3280">
        <v>3202</v>
      </c>
      <c r="C3280" s="1461" t="s">
        <v>110</v>
      </c>
      <c r="D3280" s="1461">
        <v>1050880</v>
      </c>
      <c r="E3280" s="1461">
        <f t="shared" si="173"/>
        <v>1050900</v>
      </c>
      <c r="F3280" s="1460">
        <v>17.3</v>
      </c>
      <c r="G3280" s="1460">
        <v>297.24</v>
      </c>
      <c r="H3280" s="1460">
        <v>297.24</v>
      </c>
      <c r="I3280" s="1460">
        <v>0</v>
      </c>
      <c r="J3280" s="1460">
        <v>0</v>
      </c>
      <c r="K3280" s="1460">
        <v>30523.79</v>
      </c>
      <c r="L3280" s="1460">
        <v>30523.79</v>
      </c>
      <c r="M3280" s="1460">
        <v>1102.3599999999999</v>
      </c>
      <c r="N3280" s="1460">
        <v>29421.43</v>
      </c>
      <c r="O3280" s="1462" t="s">
        <v>3051</v>
      </c>
      <c r="P3280" s="1458">
        <v>-3.4727235980416114E-12</v>
      </c>
      <c r="Q3280" s="1458">
        <v>-3.4727235980416114E-12</v>
      </c>
      <c r="R3280" s="1457">
        <v>-3.4727235980416114E-12</v>
      </c>
      <c r="S3280" s="1456">
        <v>179.25</v>
      </c>
      <c r="T3280" s="1004">
        <v>44716</v>
      </c>
      <c r="U3280" s="882" t="s">
        <v>265</v>
      </c>
      <c r="V3280" s="882"/>
      <c r="AI3280">
        <f t="shared" si="170"/>
        <v>0</v>
      </c>
      <c r="AJ3280" t="str">
        <f t="shared" si="169"/>
        <v>0</v>
      </c>
    </row>
    <row r="3281" spans="1:36" ht="16" x14ac:dyDescent="0.2">
      <c r="A3281">
        <v>3254</v>
      </c>
      <c r="B3281">
        <v>3203</v>
      </c>
      <c r="C3281" s="1461" t="s">
        <v>110</v>
      </c>
      <c r="D3281" s="1461">
        <v>1050900</v>
      </c>
      <c r="E3281" s="1461">
        <f>D3283</f>
        <v>1050920</v>
      </c>
      <c r="F3281" s="1460">
        <v>21.83</v>
      </c>
      <c r="G3281" s="1460">
        <v>391.29</v>
      </c>
      <c r="H3281" s="1460">
        <v>391.29</v>
      </c>
      <c r="I3281" s="1460">
        <v>0</v>
      </c>
      <c r="J3281" s="1460">
        <v>0</v>
      </c>
      <c r="K3281" s="1460">
        <v>30915.08</v>
      </c>
      <c r="L3281" s="1460">
        <v>30915.08</v>
      </c>
      <c r="M3281" s="1460">
        <v>1102.3599999999999</v>
      </c>
      <c r="N3281" s="1460">
        <v>29812.720000000001</v>
      </c>
      <c r="O3281" s="1462" t="s">
        <v>3051</v>
      </c>
      <c r="P3281" s="1458">
        <v>0</v>
      </c>
      <c r="Q3281" s="1458">
        <v>0</v>
      </c>
      <c r="R3281" s="1457">
        <v>0</v>
      </c>
      <c r="S3281" s="1456">
        <f>38.26</f>
        <v>38.26</v>
      </c>
      <c r="T3281" s="1004">
        <v>44714</v>
      </c>
      <c r="U3281" s="882" t="s">
        <v>265</v>
      </c>
      <c r="V3281" s="882"/>
      <c r="AI3281">
        <f t="shared" si="170"/>
        <v>0</v>
      </c>
      <c r="AJ3281" t="str">
        <f t="shared" si="169"/>
        <v>0</v>
      </c>
    </row>
    <row r="3282" spans="1:36" ht="16" x14ac:dyDescent="0.2">
      <c r="A3282">
        <v>3255</v>
      </c>
      <c r="B3282">
        <v>3203.1</v>
      </c>
      <c r="C3282" s="1469" t="s">
        <v>110</v>
      </c>
      <c r="D3282" s="1461">
        <v>1050900</v>
      </c>
      <c r="E3282" s="1461">
        <v>1050920</v>
      </c>
      <c r="F3282" s="1460"/>
      <c r="G3282" s="1460"/>
      <c r="H3282" s="1460"/>
      <c r="I3282" s="1460"/>
      <c r="J3282" s="1460"/>
      <c r="K3282" s="1460"/>
      <c r="L3282" s="1460"/>
      <c r="M3282" s="1460"/>
      <c r="N3282" s="1460"/>
      <c r="O3282" s="1462"/>
      <c r="P3282" s="1458"/>
      <c r="Q3282" s="1458"/>
      <c r="R3282" s="1457"/>
      <c r="S3282" s="1456">
        <f>31.74+39.5</f>
        <v>71.239999999999995</v>
      </c>
      <c r="T3282" s="1004">
        <v>44718</v>
      </c>
      <c r="U3282" s="882" t="s">
        <v>265</v>
      </c>
      <c r="V3282" s="882"/>
      <c r="AI3282">
        <f t="shared" si="170"/>
        <v>0</v>
      </c>
      <c r="AJ3282" t="str">
        <f t="shared" si="169"/>
        <v>0</v>
      </c>
    </row>
    <row r="3283" spans="1:36" ht="16" x14ac:dyDescent="0.2">
      <c r="A3283">
        <v>3256</v>
      </c>
      <c r="B3283">
        <v>3204</v>
      </c>
      <c r="C3283" s="1461" t="s">
        <v>110</v>
      </c>
      <c r="D3283" s="1461">
        <v>1050920</v>
      </c>
      <c r="E3283" s="1461">
        <f>D3284</f>
        <v>1050940</v>
      </c>
      <c r="F3283" s="1460">
        <v>13.9</v>
      </c>
      <c r="G3283" s="1460">
        <v>357.21</v>
      </c>
      <c r="H3283" s="1460">
        <v>357.21</v>
      </c>
      <c r="I3283" s="1460">
        <v>0</v>
      </c>
      <c r="J3283" s="1460">
        <v>0</v>
      </c>
      <c r="K3283" s="1460">
        <v>31272.29</v>
      </c>
      <c r="L3283" s="1460">
        <v>31272.29</v>
      </c>
      <c r="M3283" s="1460">
        <v>1102.3699999999999</v>
      </c>
      <c r="N3283" s="1460">
        <v>30169.919999999998</v>
      </c>
      <c r="O3283" s="1462" t="s">
        <v>3051</v>
      </c>
      <c r="P3283" s="1458">
        <v>0.27443507290336028</v>
      </c>
      <c r="Q3283" s="1458">
        <v>1.1377315730158285E-12</v>
      </c>
      <c r="R3283" s="1457">
        <v>1.1377315730158285E-12</v>
      </c>
      <c r="S3283" s="1456">
        <f>23.58+67.25+39.05+84</f>
        <v>213.88</v>
      </c>
      <c r="T3283" s="1004">
        <v>44724</v>
      </c>
      <c r="U3283" s="882" t="s">
        <v>3061</v>
      </c>
      <c r="V3283" s="882"/>
      <c r="AI3283">
        <f t="shared" si="170"/>
        <v>0</v>
      </c>
      <c r="AJ3283" t="str">
        <f t="shared" si="169"/>
        <v>0</v>
      </c>
    </row>
    <row r="3284" spans="1:36" ht="16" x14ac:dyDescent="0.2">
      <c r="A3284">
        <v>3257</v>
      </c>
      <c r="B3284">
        <v>3205</v>
      </c>
      <c r="C3284" s="1461" t="s">
        <v>110</v>
      </c>
      <c r="D3284" s="1461">
        <v>1050940</v>
      </c>
      <c r="E3284" s="1461">
        <f>D3285</f>
        <v>1050960</v>
      </c>
      <c r="F3284" s="1460">
        <v>11.95</v>
      </c>
      <c r="G3284" s="1460">
        <v>258.41000000000003</v>
      </c>
      <c r="H3284" s="1460">
        <v>258.41000000000003</v>
      </c>
      <c r="I3284" s="1460">
        <v>0</v>
      </c>
      <c r="J3284" s="1460">
        <v>0</v>
      </c>
      <c r="K3284" s="1460">
        <v>31530.7</v>
      </c>
      <c r="L3284" s="1460">
        <v>31530.7</v>
      </c>
      <c r="M3284" s="1460">
        <v>1102.3800000000001</v>
      </c>
      <c r="N3284" s="1460">
        <v>30428.31</v>
      </c>
      <c r="O3284" s="1462" t="s">
        <v>3051</v>
      </c>
      <c r="P3284" s="1458">
        <v>-1.3294624745524154E-12</v>
      </c>
      <c r="Q3284" s="1458">
        <v>-1.3294624745524154E-12</v>
      </c>
      <c r="R3284" s="1457">
        <v>-1.3294624745524154E-12</v>
      </c>
      <c r="S3284" s="1456"/>
      <c r="T3284" s="1004"/>
      <c r="U3284" s="882"/>
      <c r="V3284" s="882"/>
      <c r="AI3284">
        <f t="shared" si="170"/>
        <v>0</v>
      </c>
      <c r="AJ3284" t="str">
        <f t="shared" si="169"/>
        <v>0</v>
      </c>
    </row>
    <row r="3285" spans="1:36" ht="16" x14ac:dyDescent="0.2">
      <c r="A3285">
        <v>3258</v>
      </c>
      <c r="B3285">
        <v>3206</v>
      </c>
      <c r="C3285" s="1461" t="s">
        <v>110</v>
      </c>
      <c r="D3285" s="1461">
        <v>1050960</v>
      </c>
      <c r="E3285" s="1461">
        <f>D3286</f>
        <v>1050980</v>
      </c>
      <c r="F3285" s="1460">
        <v>9.9</v>
      </c>
      <c r="G3285" s="1460">
        <v>218.49</v>
      </c>
      <c r="H3285" s="1460">
        <v>218.49</v>
      </c>
      <c r="I3285" s="1460">
        <v>0</v>
      </c>
      <c r="J3285" s="1460">
        <v>0</v>
      </c>
      <c r="K3285" s="1460">
        <v>31749.18</v>
      </c>
      <c r="L3285" s="1460">
        <v>31749.18</v>
      </c>
      <c r="M3285" s="1460">
        <v>1102.3800000000001</v>
      </c>
      <c r="N3285" s="1460">
        <v>30646.799999999999</v>
      </c>
      <c r="O3285" s="1462" t="s">
        <v>3051</v>
      </c>
      <c r="P3285" s="1458">
        <v>5.1273290796863327</v>
      </c>
      <c r="Q3285" s="1458">
        <v>6.2580926589496473E-13</v>
      </c>
      <c r="R3285" s="1457">
        <v>6.2580926589496473E-13</v>
      </c>
      <c r="S3285" s="1456">
        <f>18+30.3</f>
        <v>48.3</v>
      </c>
      <c r="T3285" s="1004">
        <v>44719</v>
      </c>
      <c r="U3285" s="882" t="s">
        <v>265</v>
      </c>
      <c r="V3285" s="882"/>
      <c r="AI3285">
        <f t="shared" si="170"/>
        <v>0</v>
      </c>
      <c r="AJ3285" t="str">
        <f t="shared" si="169"/>
        <v>0</v>
      </c>
    </row>
    <row r="3286" spans="1:36" ht="16" x14ac:dyDescent="0.2">
      <c r="A3286">
        <v>3259</v>
      </c>
      <c r="B3286">
        <v>3207</v>
      </c>
      <c r="C3286" s="1461" t="s">
        <v>110</v>
      </c>
      <c r="D3286" s="1461">
        <v>1050980</v>
      </c>
      <c r="E3286" s="1461">
        <f>D3287</f>
        <v>1051000</v>
      </c>
      <c r="F3286" s="1460">
        <v>10.19</v>
      </c>
      <c r="G3286" s="1460">
        <v>200.96</v>
      </c>
      <c r="H3286" s="1460">
        <v>200.96</v>
      </c>
      <c r="I3286" s="1460">
        <v>0</v>
      </c>
      <c r="J3286" s="1460">
        <v>0</v>
      </c>
      <c r="K3286" s="1460">
        <v>31950.14</v>
      </c>
      <c r="L3286" s="1460">
        <v>31950.14</v>
      </c>
      <c r="M3286" s="1460">
        <v>1102.3900000000001</v>
      </c>
      <c r="N3286" s="1460">
        <v>30847.75</v>
      </c>
      <c r="O3286" s="1462" t="s">
        <v>3051</v>
      </c>
      <c r="P3286" s="1458">
        <v>0</v>
      </c>
      <c r="Q3286" s="1458">
        <v>0</v>
      </c>
      <c r="R3286" s="1457">
        <v>0</v>
      </c>
      <c r="S3286" s="1456"/>
      <c r="T3286" s="1004"/>
      <c r="U3286" s="882"/>
      <c r="V3286" s="882"/>
      <c r="AI3286">
        <f t="shared" si="170"/>
        <v>0</v>
      </c>
      <c r="AJ3286" t="str">
        <f t="shared" si="169"/>
        <v>0</v>
      </c>
    </row>
    <row r="3287" spans="1:36" ht="16" x14ac:dyDescent="0.2">
      <c r="A3287">
        <v>3260</v>
      </c>
      <c r="B3287">
        <v>3171</v>
      </c>
      <c r="C3287" s="1461" t="s">
        <v>110</v>
      </c>
      <c r="D3287" s="1461">
        <v>1051000</v>
      </c>
      <c r="E3287" s="1461">
        <v>1051150</v>
      </c>
      <c r="F3287" s="1460"/>
      <c r="G3287" s="1460"/>
      <c r="H3287" s="1460"/>
      <c r="I3287" s="1460"/>
      <c r="J3287" s="1460"/>
      <c r="K3287" s="1460"/>
      <c r="L3287" s="1460"/>
      <c r="M3287" s="1460"/>
      <c r="N3287" s="1460"/>
      <c r="O3287" s="1462"/>
      <c r="P3287" s="1458"/>
      <c r="Q3287" s="1458"/>
      <c r="R3287" s="1457"/>
      <c r="S3287" s="1456">
        <v>15</v>
      </c>
      <c r="T3287" s="1004">
        <v>44764</v>
      </c>
      <c r="U3287" s="882"/>
      <c r="V3287" s="882"/>
      <c r="AI3287">
        <f t="shared" si="170"/>
        <v>0</v>
      </c>
      <c r="AJ3287" t="str">
        <f t="shared" si="169"/>
        <v>0</v>
      </c>
    </row>
    <row r="3288" spans="1:36" ht="32" x14ac:dyDescent="0.2">
      <c r="A3288">
        <v>3261</v>
      </c>
      <c r="B3288">
        <v>3208</v>
      </c>
      <c r="C3288" s="1461" t="s">
        <v>110</v>
      </c>
      <c r="D3288" s="1461">
        <v>1051000</v>
      </c>
      <c r="E3288" s="1461">
        <f>D3289</f>
        <v>1051000</v>
      </c>
      <c r="F3288" s="1460">
        <v>12.67</v>
      </c>
      <c r="G3288" s="1460">
        <v>228.65</v>
      </c>
      <c r="H3288" s="1460">
        <v>228.65</v>
      </c>
      <c r="I3288" s="1460">
        <v>0</v>
      </c>
      <c r="J3288" s="1460">
        <v>0</v>
      </c>
      <c r="K3288" s="1460">
        <v>32178.79</v>
      </c>
      <c r="L3288" s="1460">
        <v>32178.79</v>
      </c>
      <c r="M3288" s="1460">
        <v>1102.4000000000001</v>
      </c>
      <c r="N3288" s="1460">
        <v>31076.39</v>
      </c>
      <c r="O3288" s="1463" t="s">
        <v>3053</v>
      </c>
      <c r="P3288" s="1458">
        <v>-1.077612898999551E-12</v>
      </c>
      <c r="Q3288" s="1458">
        <v>-1.077612898999551E-12</v>
      </c>
      <c r="R3288" s="1457">
        <v>-1.077612898999551E-12</v>
      </c>
      <c r="S3288" s="1456"/>
      <c r="T3288" s="1004"/>
      <c r="U3288" s="882"/>
      <c r="V3288" s="882"/>
      <c r="AI3288">
        <f t="shared" si="170"/>
        <v>0</v>
      </c>
      <c r="AJ3288" t="str">
        <f t="shared" si="169"/>
        <v>0</v>
      </c>
    </row>
    <row r="3289" spans="1:36" ht="16" x14ac:dyDescent="0.2">
      <c r="A3289">
        <v>3262</v>
      </c>
      <c r="B3289">
        <v>3236</v>
      </c>
      <c r="C3289" s="1461" t="s">
        <v>110</v>
      </c>
      <c r="D3289" s="1461">
        <v>1051000</v>
      </c>
      <c r="E3289" s="1461">
        <v>1051150</v>
      </c>
      <c r="F3289" s="1460"/>
      <c r="G3289" s="1460"/>
      <c r="H3289" s="1460"/>
      <c r="I3289" s="1460"/>
      <c r="J3289" s="1460"/>
      <c r="K3289" s="1460"/>
      <c r="L3289" s="1460"/>
      <c r="M3289" s="1460"/>
      <c r="N3289" s="1460"/>
      <c r="O3289" s="1463"/>
      <c r="P3289" s="1458"/>
      <c r="Q3289" s="1458"/>
      <c r="R3289" s="1457"/>
      <c r="S3289" s="1456">
        <v>114</v>
      </c>
      <c r="T3289" s="1004">
        <v>44765</v>
      </c>
      <c r="U3289" s="882" t="s">
        <v>265</v>
      </c>
      <c r="V3289" s="882"/>
      <c r="X3289">
        <f>37.8+11.2+27.5+37.5</f>
        <v>114</v>
      </c>
      <c r="AI3289">
        <f t="shared" si="170"/>
        <v>0</v>
      </c>
      <c r="AJ3289" t="str">
        <f t="shared" si="169"/>
        <v>0</v>
      </c>
    </row>
    <row r="3290" spans="1:36" ht="16" x14ac:dyDescent="0.2">
      <c r="A3290">
        <v>3263</v>
      </c>
      <c r="B3290">
        <v>3237</v>
      </c>
      <c r="C3290" s="1461" t="s">
        <v>110</v>
      </c>
      <c r="D3290" s="1461">
        <v>1051000</v>
      </c>
      <c r="E3290" s="1461">
        <v>1051150</v>
      </c>
      <c r="F3290" s="1460"/>
      <c r="G3290" s="1460"/>
      <c r="H3290" s="1460"/>
      <c r="I3290" s="1460"/>
      <c r="J3290" s="1460"/>
      <c r="K3290" s="1460"/>
      <c r="L3290" s="1460"/>
      <c r="M3290" s="1460"/>
      <c r="N3290" s="1460"/>
      <c r="O3290" s="1463"/>
      <c r="P3290" s="1458"/>
      <c r="Q3290" s="1458"/>
      <c r="R3290" s="1457"/>
      <c r="S3290" s="1456">
        <v>103.95</v>
      </c>
      <c r="T3290" s="1004">
        <v>44775</v>
      </c>
      <c r="U3290" s="882" t="s">
        <v>265</v>
      </c>
      <c r="V3290" s="882"/>
      <c r="AI3290">
        <f t="shared" si="170"/>
        <v>0</v>
      </c>
      <c r="AJ3290" t="str">
        <f t="shared" si="169"/>
        <v>0</v>
      </c>
    </row>
    <row r="3291" spans="1:36" ht="16" x14ac:dyDescent="0.2">
      <c r="A3291">
        <v>3264</v>
      </c>
      <c r="B3291">
        <v>3238</v>
      </c>
      <c r="C3291" s="1461" t="s">
        <v>110</v>
      </c>
      <c r="D3291" s="1461">
        <v>1051000</v>
      </c>
      <c r="E3291" s="1461">
        <v>1051150</v>
      </c>
      <c r="F3291" s="1460"/>
      <c r="G3291" s="1460"/>
      <c r="H3291" s="1460"/>
      <c r="I3291" s="1460"/>
      <c r="J3291" s="1460"/>
      <c r="K3291" s="1460"/>
      <c r="L3291" s="1460"/>
      <c r="M3291" s="1460"/>
      <c r="N3291" s="1460"/>
      <c r="O3291" s="1463"/>
      <c r="P3291" s="1458"/>
      <c r="Q3291" s="1458"/>
      <c r="R3291" s="1457"/>
      <c r="S3291" s="1456">
        <v>62.4</v>
      </c>
      <c r="T3291" s="1004">
        <v>44767</v>
      </c>
      <c r="U3291" s="882" t="s">
        <v>265</v>
      </c>
      <c r="V3291" s="882"/>
      <c r="X3291">
        <f>35.9+26.5</f>
        <v>62.4</v>
      </c>
      <c r="AI3291">
        <f t="shared" si="170"/>
        <v>0</v>
      </c>
      <c r="AJ3291" t="str">
        <f t="shared" si="169"/>
        <v>0</v>
      </c>
    </row>
    <row r="3292" spans="1:36" ht="16" x14ac:dyDescent="0.2">
      <c r="A3292">
        <v>3265</v>
      </c>
      <c r="B3292">
        <v>3909</v>
      </c>
      <c r="C3292" s="1461" t="s">
        <v>110</v>
      </c>
      <c r="D3292" s="1461">
        <v>1051000</v>
      </c>
      <c r="E3292" s="1461"/>
      <c r="F3292" s="1460"/>
      <c r="G3292" s="1460"/>
      <c r="H3292" s="1460"/>
      <c r="I3292" s="1460"/>
      <c r="J3292" s="1460"/>
      <c r="K3292" s="1460"/>
      <c r="L3292" s="1460"/>
      <c r="M3292" s="1460"/>
      <c r="N3292" s="1460"/>
      <c r="O3292" s="1459"/>
      <c r="P3292" s="1458"/>
      <c r="Q3292" s="1458"/>
      <c r="R3292" s="1457"/>
      <c r="S3292" s="1456">
        <f>37.7+2.43+38+36.6+38+11+16.3</f>
        <v>180.03</v>
      </c>
      <c r="T3292" s="1004">
        <v>44762</v>
      </c>
      <c r="U3292" s="882" t="s">
        <v>265</v>
      </c>
      <c r="V3292" s="882"/>
      <c r="AI3292">
        <f t="shared" si="170"/>
        <v>0</v>
      </c>
      <c r="AJ3292" t="str">
        <f t="shared" si="169"/>
        <v>0</v>
      </c>
    </row>
    <row r="3293" spans="1:36" ht="30" customHeight="1" x14ac:dyDescent="0.2">
      <c r="A3293">
        <v>3266</v>
      </c>
      <c r="B3293">
        <v>3209</v>
      </c>
      <c r="C3293" s="1461" t="s">
        <v>110</v>
      </c>
      <c r="D3293" s="1461">
        <v>1051020</v>
      </c>
      <c r="E3293" s="1461">
        <f t="shared" ref="E3293:E3317" si="174">D3294</f>
        <v>1051040</v>
      </c>
      <c r="F3293" s="1460">
        <v>19.13</v>
      </c>
      <c r="G3293" s="1460">
        <v>318.04000000000002</v>
      </c>
      <c r="H3293" s="1460">
        <v>318.04000000000002</v>
      </c>
      <c r="I3293" s="1460">
        <v>0</v>
      </c>
      <c r="J3293" s="1460">
        <v>0</v>
      </c>
      <c r="K3293" s="1460">
        <v>32496.83</v>
      </c>
      <c r="L3293" s="1460">
        <v>32496.83</v>
      </c>
      <c r="M3293" s="1460">
        <v>1102.4000000000001</v>
      </c>
      <c r="N3293" s="1460">
        <v>31394.43</v>
      </c>
      <c r="O3293" s="1463" t="s">
        <v>3053</v>
      </c>
      <c r="P3293" s="1458">
        <v>0</v>
      </c>
      <c r="Q3293" s="1458">
        <v>0</v>
      </c>
      <c r="R3293" s="1457">
        <v>0</v>
      </c>
      <c r="S3293" s="1456"/>
      <c r="T3293" s="1004"/>
      <c r="U3293" s="882"/>
      <c r="V3293" s="882"/>
      <c r="AI3293">
        <f t="shared" si="170"/>
        <v>0</v>
      </c>
      <c r="AJ3293" t="str">
        <f t="shared" si="169"/>
        <v>0</v>
      </c>
    </row>
    <row r="3294" spans="1:36" ht="30" customHeight="1" x14ac:dyDescent="0.2">
      <c r="A3294">
        <v>3267</v>
      </c>
      <c r="B3294">
        <v>3210</v>
      </c>
      <c r="C3294" s="1461" t="s">
        <v>110</v>
      </c>
      <c r="D3294" s="1461">
        <v>1051040</v>
      </c>
      <c r="E3294" s="1461">
        <f t="shared" si="174"/>
        <v>1051060</v>
      </c>
      <c r="F3294" s="1460">
        <v>21.35</v>
      </c>
      <c r="G3294" s="1460">
        <v>451.75</v>
      </c>
      <c r="H3294" s="1460">
        <v>451.75</v>
      </c>
      <c r="I3294" s="1460">
        <v>0</v>
      </c>
      <c r="J3294" s="1460">
        <v>0</v>
      </c>
      <c r="K3294" s="1460">
        <v>32948.58</v>
      </c>
      <c r="L3294" s="1460">
        <v>32948.58</v>
      </c>
      <c r="M3294" s="1460">
        <v>1102.4000000000001</v>
      </c>
      <c r="N3294" s="1460">
        <v>31846.18</v>
      </c>
      <c r="O3294" s="1463" t="s">
        <v>3053</v>
      </c>
      <c r="P3294" s="1458">
        <v>-7.9225877227467131E-13</v>
      </c>
      <c r="Q3294" s="1458">
        <v>-7.9225877227467131E-13</v>
      </c>
      <c r="R3294" s="1457">
        <v>-7.9225877227467131E-13</v>
      </c>
      <c r="S3294" s="1456"/>
      <c r="T3294" s="1004"/>
      <c r="U3294" s="882"/>
      <c r="V3294" s="882"/>
      <c r="AI3294">
        <f t="shared" si="170"/>
        <v>0</v>
      </c>
      <c r="AJ3294" t="str">
        <f t="shared" si="169"/>
        <v>0</v>
      </c>
    </row>
    <row r="3295" spans="1:36" ht="30" customHeight="1" x14ac:dyDescent="0.2">
      <c r="A3295">
        <v>3268</v>
      </c>
      <c r="B3295">
        <v>3211</v>
      </c>
      <c r="C3295" s="1461" t="s">
        <v>110</v>
      </c>
      <c r="D3295" s="1461">
        <v>1051060</v>
      </c>
      <c r="E3295" s="1461">
        <f t="shared" si="174"/>
        <v>1051080</v>
      </c>
      <c r="F3295" s="1460">
        <v>23.16</v>
      </c>
      <c r="G3295" s="1460">
        <v>445.15</v>
      </c>
      <c r="H3295" s="1460">
        <v>445.15</v>
      </c>
      <c r="I3295" s="1460">
        <v>0</v>
      </c>
      <c r="J3295" s="1460">
        <v>0</v>
      </c>
      <c r="K3295" s="1460">
        <v>33393.730000000003</v>
      </c>
      <c r="L3295" s="1460">
        <v>33393.730000000003</v>
      </c>
      <c r="M3295" s="1460">
        <v>1102.4000000000001</v>
      </c>
      <c r="N3295" s="1460">
        <v>32291.33</v>
      </c>
      <c r="O3295" s="1463" t="s">
        <v>3053</v>
      </c>
      <c r="P3295" s="1458">
        <v>0</v>
      </c>
      <c r="Q3295" s="1458">
        <v>0</v>
      </c>
      <c r="R3295" s="1457">
        <v>0</v>
      </c>
      <c r="S3295" s="1456"/>
      <c r="T3295" s="1004"/>
      <c r="U3295" s="882"/>
      <c r="V3295" s="882"/>
      <c r="AI3295">
        <f t="shared" si="170"/>
        <v>0</v>
      </c>
      <c r="AJ3295" t="str">
        <f t="shared" si="169"/>
        <v>0</v>
      </c>
    </row>
    <row r="3296" spans="1:36" ht="30" customHeight="1" x14ac:dyDescent="0.2">
      <c r="A3296">
        <v>3269</v>
      </c>
      <c r="B3296">
        <v>3212</v>
      </c>
      <c r="C3296" s="1461" t="s">
        <v>110</v>
      </c>
      <c r="D3296" s="1461">
        <v>1051080</v>
      </c>
      <c r="E3296" s="1461">
        <f t="shared" si="174"/>
        <v>1051100</v>
      </c>
      <c r="F3296" s="1460">
        <v>26.84</v>
      </c>
      <c r="G3296" s="1460">
        <v>499.99</v>
      </c>
      <c r="H3296" s="1460">
        <v>499.99</v>
      </c>
      <c r="I3296" s="1460">
        <v>0</v>
      </c>
      <c r="J3296" s="1460">
        <v>0</v>
      </c>
      <c r="K3296" s="1460">
        <v>33893.72</v>
      </c>
      <c r="L3296" s="1460">
        <v>33893.72</v>
      </c>
      <c r="M3296" s="1460">
        <v>1102.4000000000001</v>
      </c>
      <c r="N3296" s="1460">
        <v>32791.32</v>
      </c>
      <c r="O3296" s="1463" t="s">
        <v>3053</v>
      </c>
      <c r="P3296" s="1458">
        <v>1.2795123258796777E-12</v>
      </c>
      <c r="Q3296" s="1458">
        <v>1.2795123258796777E-12</v>
      </c>
      <c r="R3296" s="1457">
        <v>1.2795123258796777E-12</v>
      </c>
      <c r="S3296" s="1456"/>
      <c r="T3296" s="1004"/>
      <c r="U3296" s="882"/>
      <c r="V3296" s="882"/>
      <c r="AA3296" s="1473">
        <f>23.4+11+48+9.6+29.4+114+39.33+21.5+31+29+51.75</f>
        <v>407.98</v>
      </c>
      <c r="AI3296">
        <f t="shared" si="170"/>
        <v>0</v>
      </c>
      <c r="AJ3296" t="str">
        <f t="shared" si="169"/>
        <v>0</v>
      </c>
    </row>
    <row r="3297" spans="1:36" ht="30" customHeight="1" x14ac:dyDescent="0.2">
      <c r="A3297">
        <v>3270</v>
      </c>
      <c r="B3297">
        <v>3213</v>
      </c>
      <c r="C3297" s="1461" t="s">
        <v>110</v>
      </c>
      <c r="D3297" s="1461">
        <v>1051100</v>
      </c>
      <c r="E3297" s="1461">
        <f t="shared" si="174"/>
        <v>1051120</v>
      </c>
      <c r="F3297" s="1460">
        <v>16.95</v>
      </c>
      <c r="G3297" s="1460">
        <v>437.87</v>
      </c>
      <c r="H3297" s="1460">
        <v>437.87</v>
      </c>
      <c r="I3297" s="1460">
        <v>0</v>
      </c>
      <c r="J3297" s="1460">
        <v>0</v>
      </c>
      <c r="K3297" s="1460">
        <v>34331.589999999997</v>
      </c>
      <c r="L3297" s="1460">
        <v>34331.589999999997</v>
      </c>
      <c r="M3297" s="1460">
        <v>1102.4000000000001</v>
      </c>
      <c r="N3297" s="1460">
        <v>33229.19</v>
      </c>
      <c r="O3297" s="1463" t="s">
        <v>3053</v>
      </c>
      <c r="P3297" s="1458">
        <v>-1.4260168503468963E-12</v>
      </c>
      <c r="Q3297" s="1458">
        <v>-1.4260168503468963E-12</v>
      </c>
      <c r="R3297" s="1456">
        <v>-1.4260168503468963E-12</v>
      </c>
      <c r="S3297" s="1456"/>
      <c r="T3297" s="1004"/>
      <c r="U3297" s="882"/>
      <c r="V3297" s="882"/>
      <c r="AA3297" s="1476"/>
      <c r="AI3297">
        <f t="shared" si="170"/>
        <v>0</v>
      </c>
      <c r="AJ3297" t="str">
        <f t="shared" si="169"/>
        <v>0</v>
      </c>
    </row>
    <row r="3298" spans="1:36" ht="30" customHeight="1" x14ac:dyDescent="0.2">
      <c r="A3298">
        <v>3271</v>
      </c>
      <c r="B3298">
        <v>3214</v>
      </c>
      <c r="C3298" s="1461" t="s">
        <v>110</v>
      </c>
      <c r="D3298" s="1461">
        <v>1051120</v>
      </c>
      <c r="E3298" s="1461">
        <f t="shared" si="174"/>
        <v>1051140</v>
      </c>
      <c r="F3298" s="1460">
        <v>17.510000000000002</v>
      </c>
      <c r="G3298" s="1460">
        <v>344.6</v>
      </c>
      <c r="H3298" s="1460">
        <v>344.6</v>
      </c>
      <c r="I3298" s="1460">
        <v>0</v>
      </c>
      <c r="J3298" s="1460">
        <v>0</v>
      </c>
      <c r="K3298" s="1460">
        <v>34676.19</v>
      </c>
      <c r="L3298" s="1460">
        <v>34676.19</v>
      </c>
      <c r="M3298" s="1460">
        <v>1102.4000000000001</v>
      </c>
      <c r="N3298" s="1460">
        <v>33573.79</v>
      </c>
      <c r="O3298" s="1463" t="s">
        <v>3053</v>
      </c>
      <c r="P3298" s="1458">
        <v>4.3861867627651734E-13</v>
      </c>
      <c r="Q3298" s="1458">
        <v>4.3861867627651734E-13</v>
      </c>
      <c r="R3298" s="1456">
        <v>4.3861867627651734E-13</v>
      </c>
      <c r="S3298" s="1456"/>
      <c r="T3298" s="1004"/>
      <c r="U3298" s="882"/>
      <c r="V3298" s="882"/>
      <c r="AI3298">
        <f t="shared" si="170"/>
        <v>0</v>
      </c>
      <c r="AJ3298" t="str">
        <f t="shared" ref="AJ3298:AJ3361" si="175">IF(AI3298&gt;0,V3298,"0")</f>
        <v>0</v>
      </c>
    </row>
    <row r="3299" spans="1:36" ht="30" customHeight="1" x14ac:dyDescent="0.2">
      <c r="A3299">
        <v>3272</v>
      </c>
      <c r="B3299">
        <v>3215</v>
      </c>
      <c r="C3299" s="1461" t="s">
        <v>110</v>
      </c>
      <c r="D3299" s="1461">
        <v>1051140</v>
      </c>
      <c r="E3299" s="1461">
        <f t="shared" si="174"/>
        <v>1051160</v>
      </c>
      <c r="F3299" s="1460">
        <v>14.3</v>
      </c>
      <c r="G3299" s="1460">
        <v>318.14999999999998</v>
      </c>
      <c r="H3299" s="1460">
        <v>318.14999999999998</v>
      </c>
      <c r="I3299" s="1460">
        <v>0</v>
      </c>
      <c r="J3299" s="1460">
        <v>0</v>
      </c>
      <c r="K3299" s="1460">
        <v>34994.33</v>
      </c>
      <c r="L3299" s="1460">
        <v>34994.33</v>
      </c>
      <c r="M3299" s="1460">
        <v>1102.4000000000001</v>
      </c>
      <c r="N3299" s="1460">
        <v>33891.93</v>
      </c>
      <c r="O3299" s="1463" t="s">
        <v>3053</v>
      </c>
      <c r="P3299" s="1458">
        <v>0.39830156505212777</v>
      </c>
      <c r="Q3299" s="1458">
        <v>4.0293501778381038E-13</v>
      </c>
      <c r="R3299" s="1456">
        <v>4.0293501778381038E-13</v>
      </c>
      <c r="S3299" s="1456"/>
      <c r="T3299" s="1004"/>
      <c r="U3299" s="882"/>
      <c r="V3299" s="882"/>
      <c r="AA3299" s="5"/>
      <c r="AI3299">
        <f t="shared" ref="AI3299:AI3362" si="176">IF(T3299&gt;$AF$19,S3299,)</f>
        <v>0</v>
      </c>
      <c r="AJ3299" t="str">
        <f t="shared" si="175"/>
        <v>0</v>
      </c>
    </row>
    <row r="3300" spans="1:36" ht="30" customHeight="1" x14ac:dyDescent="0.2">
      <c r="A3300">
        <v>3273</v>
      </c>
      <c r="B3300">
        <v>3216</v>
      </c>
      <c r="C3300" s="1461" t="s">
        <v>110</v>
      </c>
      <c r="D3300" s="1461">
        <v>1051160</v>
      </c>
      <c r="E3300" s="1461">
        <f t="shared" si="174"/>
        <v>1051180</v>
      </c>
      <c r="F3300" s="1460">
        <v>9.82</v>
      </c>
      <c r="G3300" s="1460">
        <v>241.23</v>
      </c>
      <c r="H3300" s="1460">
        <v>241.23</v>
      </c>
      <c r="I3300" s="1460">
        <v>0.23</v>
      </c>
      <c r="J3300" s="1460">
        <v>2.33</v>
      </c>
      <c r="K3300" s="1460">
        <v>35235.56</v>
      </c>
      <c r="L3300" s="1460">
        <v>35235.56</v>
      </c>
      <c r="M3300" s="1460">
        <v>1104.73</v>
      </c>
      <c r="N3300" s="1460">
        <v>34130.83</v>
      </c>
      <c r="O3300" s="1463" t="s">
        <v>3053</v>
      </c>
      <c r="P3300" s="1458">
        <v>-3.8913295438274298E-13</v>
      </c>
      <c r="Q3300" s="1458">
        <v>-3.8913295438274298E-13</v>
      </c>
      <c r="R3300" s="1456">
        <v>-3.8913295438274298E-13</v>
      </c>
      <c r="S3300" s="1456"/>
      <c r="T3300" s="1004"/>
      <c r="U3300" s="882"/>
      <c r="V3300" s="882"/>
      <c r="AI3300">
        <f t="shared" si="176"/>
        <v>0</v>
      </c>
      <c r="AJ3300" t="str">
        <f t="shared" si="175"/>
        <v>0</v>
      </c>
    </row>
    <row r="3301" spans="1:36" ht="23" customHeight="1" x14ac:dyDescent="0.2">
      <c r="A3301">
        <v>3274</v>
      </c>
      <c r="B3301">
        <v>3217</v>
      </c>
      <c r="C3301" s="1461" t="s">
        <v>110</v>
      </c>
      <c r="D3301" s="1461">
        <v>1051180</v>
      </c>
      <c r="E3301" s="1461">
        <f t="shared" si="174"/>
        <v>1051200</v>
      </c>
      <c r="F3301" s="1460">
        <v>11.97</v>
      </c>
      <c r="G3301" s="1460">
        <v>217.93</v>
      </c>
      <c r="H3301" s="1460">
        <v>217.93</v>
      </c>
      <c r="I3301" s="1460">
        <v>0</v>
      </c>
      <c r="J3301" s="1460">
        <v>2.33</v>
      </c>
      <c r="K3301" s="1460">
        <v>35453.5</v>
      </c>
      <c r="L3301" s="1460">
        <v>35453.5</v>
      </c>
      <c r="M3301" s="1460">
        <v>1107.06</v>
      </c>
      <c r="N3301" s="1460">
        <v>34346.44</v>
      </c>
      <c r="O3301" s="1463" t="s">
        <v>3053</v>
      </c>
      <c r="P3301" s="1458">
        <v>-3.2318409519196693E-13</v>
      </c>
      <c r="Q3301" s="1458">
        <v>-3.2318409519196693E-13</v>
      </c>
      <c r="R3301" s="1457">
        <v>-3.2318409519196693E-13</v>
      </c>
      <c r="S3301" s="1456"/>
      <c r="T3301" s="1004"/>
      <c r="U3301" s="882"/>
      <c r="V3301" s="882"/>
      <c r="AI3301">
        <f t="shared" si="176"/>
        <v>0</v>
      </c>
      <c r="AJ3301" t="str">
        <f t="shared" si="175"/>
        <v>0</v>
      </c>
    </row>
    <row r="3302" spans="1:36" ht="23" customHeight="1" x14ac:dyDescent="0.2">
      <c r="A3302">
        <v>3275</v>
      </c>
      <c r="B3302">
        <v>3218</v>
      </c>
      <c r="C3302" s="1461" t="s">
        <v>110</v>
      </c>
      <c r="D3302" s="1461">
        <v>1051200</v>
      </c>
      <c r="E3302" s="1461">
        <f t="shared" si="174"/>
        <v>1051220</v>
      </c>
      <c r="F3302" s="1460">
        <v>14.5</v>
      </c>
      <c r="G3302" s="1460">
        <v>264.70999999999998</v>
      </c>
      <c r="H3302" s="1460">
        <v>264.70999999999998</v>
      </c>
      <c r="I3302" s="1460">
        <v>0</v>
      </c>
      <c r="J3302" s="1460">
        <v>0</v>
      </c>
      <c r="K3302" s="1460">
        <v>35718.21</v>
      </c>
      <c r="L3302" s="1460">
        <v>35718.21</v>
      </c>
      <c r="M3302" s="1460">
        <v>1107.06</v>
      </c>
      <c r="N3302" s="1460">
        <v>34611.15</v>
      </c>
      <c r="O3302" s="1463" t="s">
        <v>3053</v>
      </c>
      <c r="P3302" s="1458">
        <v>3.1164709066141107E-13</v>
      </c>
      <c r="Q3302" s="1458">
        <v>3.1164709066141107E-13</v>
      </c>
      <c r="R3302" s="1457">
        <v>3.1164709066141107E-13</v>
      </c>
      <c r="S3302" s="1456"/>
      <c r="T3302" s="1004"/>
      <c r="U3302" s="882"/>
      <c r="V3302" s="882"/>
      <c r="AI3302">
        <f t="shared" si="176"/>
        <v>0</v>
      </c>
      <c r="AJ3302" t="str">
        <f t="shared" si="175"/>
        <v>0</v>
      </c>
    </row>
    <row r="3303" spans="1:36" ht="32" x14ac:dyDescent="0.2">
      <c r="A3303">
        <v>3276</v>
      </c>
      <c r="B3303">
        <v>3219</v>
      </c>
      <c r="C3303" s="1461" t="s">
        <v>110</v>
      </c>
      <c r="D3303" s="1461">
        <v>1051220</v>
      </c>
      <c r="E3303" s="1461">
        <f t="shared" si="174"/>
        <v>1051240</v>
      </c>
      <c r="F3303" s="1460">
        <v>14.19</v>
      </c>
      <c r="G3303" s="1460">
        <v>286.81</v>
      </c>
      <c r="H3303" s="1460">
        <v>286.81</v>
      </c>
      <c r="I3303" s="1460">
        <v>0</v>
      </c>
      <c r="J3303" s="1460">
        <v>0</v>
      </c>
      <c r="K3303" s="1460">
        <v>36005.019999999997</v>
      </c>
      <c r="L3303" s="1460">
        <v>36005.019999999997</v>
      </c>
      <c r="M3303" s="1460">
        <v>1107.06</v>
      </c>
      <c r="N3303" s="1460">
        <v>34897.96</v>
      </c>
      <c r="O3303" s="1463" t="s">
        <v>3053</v>
      </c>
      <c r="P3303" s="1458">
        <v>-4.1165527314125108E-13</v>
      </c>
      <c r="Q3303" s="1458">
        <v>-4.1165527314125108E-13</v>
      </c>
      <c r="R3303" s="1457">
        <v>-4.1165527314125108E-13</v>
      </c>
      <c r="S3303" s="1456"/>
      <c r="T3303" s="1004"/>
      <c r="U3303" s="882"/>
      <c r="V3303" s="882"/>
      <c r="AI3303">
        <f t="shared" si="176"/>
        <v>0</v>
      </c>
      <c r="AJ3303" t="str">
        <f t="shared" si="175"/>
        <v>0</v>
      </c>
    </row>
    <row r="3304" spans="1:36" ht="32" x14ac:dyDescent="0.2">
      <c r="A3304">
        <v>3277</v>
      </c>
      <c r="B3304">
        <v>3220</v>
      </c>
      <c r="C3304" s="1461" t="s">
        <v>110</v>
      </c>
      <c r="D3304" s="1461">
        <v>1051240</v>
      </c>
      <c r="E3304" s="1461">
        <f t="shared" si="174"/>
        <v>1051260</v>
      </c>
      <c r="F3304" s="1460">
        <v>12.52</v>
      </c>
      <c r="G3304" s="1460">
        <v>267.01</v>
      </c>
      <c r="H3304" s="1460">
        <v>267.01</v>
      </c>
      <c r="I3304" s="1460">
        <v>0</v>
      </c>
      <c r="J3304" s="1460">
        <v>0</v>
      </c>
      <c r="K3304" s="1460">
        <v>36272.03</v>
      </c>
      <c r="L3304" s="1460">
        <v>36272.03</v>
      </c>
      <c r="M3304" s="1460">
        <v>1107.06</v>
      </c>
      <c r="N3304" s="1460">
        <v>35164.97</v>
      </c>
      <c r="O3304" s="1463" t="s">
        <v>3053</v>
      </c>
      <c r="P3304" s="1458">
        <v>-3.6847549399004811E-13</v>
      </c>
      <c r="Q3304" s="1458">
        <v>-3.6847549399004811E-13</v>
      </c>
      <c r="R3304" s="1457">
        <v>-3.6847549399004811E-13</v>
      </c>
      <c r="S3304" s="1456"/>
      <c r="T3304" s="1004"/>
      <c r="U3304" s="882"/>
      <c r="V3304" s="882"/>
      <c r="AI3304">
        <f t="shared" si="176"/>
        <v>0</v>
      </c>
      <c r="AJ3304" t="str">
        <f t="shared" si="175"/>
        <v>0</v>
      </c>
    </row>
    <row r="3305" spans="1:36" ht="32" x14ac:dyDescent="0.2">
      <c r="A3305">
        <v>3278</v>
      </c>
      <c r="B3305">
        <v>3221</v>
      </c>
      <c r="C3305" s="1461" t="s">
        <v>110</v>
      </c>
      <c r="D3305" s="1461">
        <v>1051260</v>
      </c>
      <c r="E3305" s="1461">
        <f t="shared" si="174"/>
        <v>1051280</v>
      </c>
      <c r="F3305" s="1460">
        <v>11.54</v>
      </c>
      <c r="G3305" s="1460">
        <v>240.51</v>
      </c>
      <c r="H3305" s="1460">
        <v>240.51</v>
      </c>
      <c r="I3305" s="1460">
        <v>0</v>
      </c>
      <c r="J3305" s="1460">
        <v>0</v>
      </c>
      <c r="K3305" s="1460">
        <v>36512.54</v>
      </c>
      <c r="L3305" s="1460">
        <v>36512.54</v>
      </c>
      <c r="M3305" s="1460">
        <v>1107.07</v>
      </c>
      <c r="N3305" s="1460">
        <v>35405.480000000003</v>
      </c>
      <c r="O3305" s="1463" t="s">
        <v>3053</v>
      </c>
      <c r="P3305" s="1458">
        <v>0</v>
      </c>
      <c r="Q3305" s="1458">
        <v>0</v>
      </c>
      <c r="R3305" s="1457">
        <v>0</v>
      </c>
      <c r="S3305" s="1456"/>
      <c r="T3305" s="1004"/>
      <c r="U3305" s="882"/>
      <c r="V3305" s="882"/>
      <c r="AI3305">
        <f t="shared" si="176"/>
        <v>0</v>
      </c>
      <c r="AJ3305" t="str">
        <f t="shared" si="175"/>
        <v>0</v>
      </c>
    </row>
    <row r="3306" spans="1:36" ht="32" x14ac:dyDescent="0.2">
      <c r="A3306">
        <v>3279</v>
      </c>
      <c r="B3306">
        <v>3222</v>
      </c>
      <c r="C3306" s="1461" t="s">
        <v>110</v>
      </c>
      <c r="D3306" s="1461">
        <v>1051280</v>
      </c>
      <c r="E3306" s="1461">
        <f t="shared" si="174"/>
        <v>1051300</v>
      </c>
      <c r="F3306" s="1460">
        <v>14.35</v>
      </c>
      <c r="G3306" s="1460">
        <v>258.83</v>
      </c>
      <c r="H3306" s="1460">
        <v>258.83</v>
      </c>
      <c r="I3306" s="1460">
        <v>0</v>
      </c>
      <c r="J3306" s="1460">
        <v>0</v>
      </c>
      <c r="K3306" s="1460">
        <v>36771.370000000003</v>
      </c>
      <c r="L3306" s="1460">
        <v>36771.370000000003</v>
      </c>
      <c r="M3306" s="1460">
        <v>1107.07</v>
      </c>
      <c r="N3306" s="1460">
        <v>35664.300000000003</v>
      </c>
      <c r="O3306" s="1463" t="s">
        <v>3053</v>
      </c>
      <c r="P3306" s="1458">
        <v>-3.5592064148128559E-13</v>
      </c>
      <c r="Q3306" s="1458">
        <v>-3.5592064148128559E-13</v>
      </c>
      <c r="R3306" s="1457">
        <v>-3.5592064148128559E-13</v>
      </c>
      <c r="S3306" s="1456"/>
      <c r="T3306" s="1004"/>
      <c r="U3306" s="882"/>
      <c r="V3306" s="882"/>
      <c r="AI3306">
        <f t="shared" si="176"/>
        <v>0</v>
      </c>
      <c r="AJ3306" t="str">
        <f t="shared" si="175"/>
        <v>0</v>
      </c>
    </row>
    <row r="3307" spans="1:36" ht="32" x14ac:dyDescent="0.2">
      <c r="A3307">
        <v>3280</v>
      </c>
      <c r="B3307">
        <v>3223</v>
      </c>
      <c r="C3307" s="1461" t="s">
        <v>110</v>
      </c>
      <c r="D3307" s="1461">
        <v>1051300</v>
      </c>
      <c r="E3307" s="1461">
        <f t="shared" si="174"/>
        <v>1051320</v>
      </c>
      <c r="F3307" s="1460">
        <v>11.67</v>
      </c>
      <c r="G3307" s="1460">
        <v>260.18</v>
      </c>
      <c r="H3307" s="1460">
        <v>260.18</v>
      </c>
      <c r="I3307" s="1460">
        <v>0</v>
      </c>
      <c r="J3307" s="1460">
        <v>0</v>
      </c>
      <c r="K3307" s="1460">
        <v>37031.550000000003</v>
      </c>
      <c r="L3307" s="1460">
        <v>37031.550000000003</v>
      </c>
      <c r="M3307" s="1460">
        <v>1107.07</v>
      </c>
      <c r="N3307" s="1460">
        <v>35924.480000000003</v>
      </c>
      <c r="O3307" s="1463" t="s">
        <v>3053</v>
      </c>
      <c r="P3307" s="1458">
        <v>-3.6058855058071967E-13</v>
      </c>
      <c r="Q3307" s="1458">
        <v>-3.6058855058071967E-13</v>
      </c>
      <c r="R3307" s="1457">
        <v>-3.6058855058071967E-13</v>
      </c>
      <c r="S3307" s="1456"/>
      <c r="T3307" s="1004"/>
      <c r="U3307" s="882"/>
      <c r="V3307" s="882"/>
      <c r="AI3307">
        <f t="shared" si="176"/>
        <v>0</v>
      </c>
      <c r="AJ3307" t="str">
        <f t="shared" si="175"/>
        <v>0</v>
      </c>
    </row>
    <row r="3308" spans="1:36" ht="32" x14ac:dyDescent="0.2">
      <c r="A3308">
        <v>3281</v>
      </c>
      <c r="B3308">
        <v>3224</v>
      </c>
      <c r="C3308" s="1461" t="s">
        <v>110</v>
      </c>
      <c r="D3308" s="1461">
        <v>1051320</v>
      </c>
      <c r="E3308" s="1461">
        <f t="shared" si="174"/>
        <v>1051340</v>
      </c>
      <c r="F3308" s="1460">
        <v>6.27</v>
      </c>
      <c r="G3308" s="1460">
        <v>179.41</v>
      </c>
      <c r="H3308" s="1460">
        <v>179.41</v>
      </c>
      <c r="I3308" s="1460">
        <v>0.85</v>
      </c>
      <c r="J3308" s="1460">
        <v>8.51</v>
      </c>
      <c r="K3308" s="1460">
        <v>37210.959999999999</v>
      </c>
      <c r="L3308" s="1460">
        <v>37210.959999999999</v>
      </c>
      <c r="M3308" s="1460">
        <v>1115.58</v>
      </c>
      <c r="N3308" s="1460">
        <v>36095.379999999997</v>
      </c>
      <c r="O3308" s="1463" t="s">
        <v>3053</v>
      </c>
      <c r="P3308" s="1458">
        <v>3.7652784506185507E-13</v>
      </c>
      <c r="Q3308" s="1458">
        <v>3.7652784506185507E-13</v>
      </c>
      <c r="R3308" s="1457">
        <v>3.7652784506185507E-13</v>
      </c>
      <c r="S3308" s="1456"/>
      <c r="T3308" s="1004"/>
      <c r="U3308" s="882"/>
      <c r="V3308" s="882"/>
      <c r="AI3308">
        <f t="shared" si="176"/>
        <v>0</v>
      </c>
      <c r="AJ3308" t="str">
        <f t="shared" si="175"/>
        <v>0</v>
      </c>
    </row>
    <row r="3309" spans="1:36" ht="32" x14ac:dyDescent="0.2">
      <c r="A3309">
        <v>3282</v>
      </c>
      <c r="B3309">
        <v>3225</v>
      </c>
      <c r="C3309" s="1461" t="s">
        <v>110</v>
      </c>
      <c r="D3309" s="1461">
        <v>1051340</v>
      </c>
      <c r="E3309" s="1461">
        <f t="shared" si="174"/>
        <v>1051360</v>
      </c>
      <c r="F3309" s="1460">
        <v>11.12</v>
      </c>
      <c r="G3309" s="1460">
        <v>173.86</v>
      </c>
      <c r="H3309" s="1460">
        <v>173.86</v>
      </c>
      <c r="I3309" s="1460">
        <v>0.11</v>
      </c>
      <c r="J3309" s="1460">
        <v>9.58</v>
      </c>
      <c r="K3309" s="1460">
        <v>37384.82</v>
      </c>
      <c r="L3309" s="1460">
        <v>37384.82</v>
      </c>
      <c r="M3309" s="1460">
        <v>1125.1600000000001</v>
      </c>
      <c r="N3309" s="1460">
        <v>36259.660000000003</v>
      </c>
      <c r="O3309" s="1463" t="s">
        <v>3053</v>
      </c>
      <c r="P3309" s="1458">
        <v>3.265489949568929E-13</v>
      </c>
      <c r="Q3309" s="1458">
        <v>3.265489949568929E-13</v>
      </c>
      <c r="R3309" s="1457">
        <v>3.265489949568929E-13</v>
      </c>
      <c r="S3309" s="1456"/>
      <c r="T3309" s="1004"/>
      <c r="U3309" s="882"/>
      <c r="V3309" s="882"/>
      <c r="AI3309">
        <f t="shared" si="176"/>
        <v>0</v>
      </c>
      <c r="AJ3309" t="str">
        <f t="shared" si="175"/>
        <v>0</v>
      </c>
    </row>
    <row r="3310" spans="1:36" ht="32" x14ac:dyDescent="0.2">
      <c r="A3310">
        <v>3283</v>
      </c>
      <c r="B3310">
        <v>3226</v>
      </c>
      <c r="C3310" s="1461" t="s">
        <v>110</v>
      </c>
      <c r="D3310" s="1461">
        <v>1051360</v>
      </c>
      <c r="E3310" s="1461">
        <f t="shared" si="174"/>
        <v>1051380</v>
      </c>
      <c r="F3310" s="1460">
        <v>8.0399999999999991</v>
      </c>
      <c r="G3310" s="1460">
        <v>191.56</v>
      </c>
      <c r="H3310" s="1460">
        <v>191.56</v>
      </c>
      <c r="I3310" s="1460">
        <v>0</v>
      </c>
      <c r="J3310" s="1460">
        <v>1.06</v>
      </c>
      <c r="K3310" s="1460">
        <v>37576.370000000003</v>
      </c>
      <c r="L3310" s="1460">
        <v>37576.370000000003</v>
      </c>
      <c r="M3310" s="1460">
        <v>1126.22</v>
      </c>
      <c r="N3310" s="1460">
        <v>36450.160000000003</v>
      </c>
      <c r="O3310" s="1463" t="s">
        <v>3053</v>
      </c>
      <c r="P3310" s="1458">
        <v>-2.6442439781194755E-13</v>
      </c>
      <c r="Q3310" s="1458">
        <v>-2.6442439781194755E-13</v>
      </c>
      <c r="R3310" s="1457">
        <v>-2.6442439781194755E-13</v>
      </c>
      <c r="S3310" s="1456"/>
      <c r="T3310" s="1004"/>
      <c r="U3310" s="882"/>
      <c r="V3310" s="882"/>
      <c r="AI3310">
        <f t="shared" si="176"/>
        <v>0</v>
      </c>
      <c r="AJ3310" t="str">
        <f t="shared" si="175"/>
        <v>0</v>
      </c>
    </row>
    <row r="3311" spans="1:36" ht="32" x14ac:dyDescent="0.2">
      <c r="A3311">
        <v>3284</v>
      </c>
      <c r="B3311">
        <v>3227</v>
      </c>
      <c r="C3311" s="1461" t="s">
        <v>110</v>
      </c>
      <c r="D3311" s="1461">
        <v>1051380</v>
      </c>
      <c r="E3311" s="1461">
        <f t="shared" si="174"/>
        <v>1051400</v>
      </c>
      <c r="F3311" s="1460">
        <v>17.05</v>
      </c>
      <c r="G3311" s="1460">
        <v>250.93</v>
      </c>
      <c r="H3311" s="1460">
        <v>250.93</v>
      </c>
      <c r="I3311" s="1460">
        <v>0</v>
      </c>
      <c r="J3311" s="1460">
        <v>0.01</v>
      </c>
      <c r="K3311" s="1460">
        <v>37827.300000000003</v>
      </c>
      <c r="L3311" s="1460">
        <v>37827.300000000003</v>
      </c>
      <c r="M3311" s="1460">
        <v>1126.23</v>
      </c>
      <c r="N3311" s="1460">
        <v>36701.08</v>
      </c>
      <c r="O3311" s="1463" t="s">
        <v>3053</v>
      </c>
      <c r="P3311" s="1458">
        <v>0</v>
      </c>
      <c r="Q3311" s="1458">
        <v>0</v>
      </c>
      <c r="R3311" s="1457">
        <v>0</v>
      </c>
      <c r="S3311" s="1456"/>
      <c r="T3311" s="1004"/>
      <c r="U3311" s="882"/>
      <c r="V3311" s="882"/>
      <c r="AI3311">
        <f t="shared" si="176"/>
        <v>0</v>
      </c>
      <c r="AJ3311" t="str">
        <f t="shared" si="175"/>
        <v>0</v>
      </c>
    </row>
    <row r="3312" spans="1:36" ht="32" x14ac:dyDescent="0.2">
      <c r="A3312">
        <v>3285</v>
      </c>
      <c r="B3312">
        <v>3228</v>
      </c>
      <c r="C3312" s="1461" t="s">
        <v>110</v>
      </c>
      <c r="D3312" s="1461">
        <v>1051400</v>
      </c>
      <c r="E3312" s="1461">
        <f t="shared" si="174"/>
        <v>1051420</v>
      </c>
      <c r="F3312" s="1460">
        <v>20.37</v>
      </c>
      <c r="G3312" s="1460">
        <v>374.25</v>
      </c>
      <c r="H3312" s="1460">
        <v>374.25</v>
      </c>
      <c r="I3312" s="1460">
        <v>0</v>
      </c>
      <c r="J3312" s="1460">
        <v>0.01</v>
      </c>
      <c r="K3312" s="1460">
        <v>38201.56</v>
      </c>
      <c r="L3312" s="1460">
        <v>38201.56</v>
      </c>
      <c r="M3312" s="1460">
        <v>1126.24</v>
      </c>
      <c r="N3312" s="1460">
        <v>37075.32</v>
      </c>
      <c r="O3312" s="1463" t="s">
        <v>3053</v>
      </c>
      <c r="P3312" s="1458">
        <v>0</v>
      </c>
      <c r="Q3312" s="1458">
        <v>0</v>
      </c>
      <c r="R3312" s="1457">
        <v>0</v>
      </c>
      <c r="S3312" s="1456"/>
      <c r="T3312" s="1004"/>
      <c r="U3312" s="882"/>
      <c r="V3312" s="882"/>
      <c r="AI3312">
        <f t="shared" si="176"/>
        <v>0</v>
      </c>
      <c r="AJ3312" t="str">
        <f t="shared" si="175"/>
        <v>0</v>
      </c>
    </row>
    <row r="3313" spans="1:36" ht="32" x14ac:dyDescent="0.2">
      <c r="A3313">
        <v>3286</v>
      </c>
      <c r="B3313">
        <v>3229</v>
      </c>
      <c r="C3313" s="1461" t="s">
        <v>110</v>
      </c>
      <c r="D3313" s="1461">
        <v>1051420</v>
      </c>
      <c r="E3313" s="1461">
        <f t="shared" si="174"/>
        <v>1051440</v>
      </c>
      <c r="F3313" s="1460">
        <v>17.61</v>
      </c>
      <c r="G3313" s="1460">
        <v>379.8</v>
      </c>
      <c r="H3313" s="1460">
        <v>379.8</v>
      </c>
      <c r="I3313" s="1460">
        <v>0</v>
      </c>
      <c r="J3313" s="1460">
        <v>0</v>
      </c>
      <c r="K3313" s="1460">
        <v>38581.35</v>
      </c>
      <c r="L3313" s="1460">
        <v>38581.35</v>
      </c>
      <c r="M3313" s="1460">
        <v>1126.24</v>
      </c>
      <c r="N3313" s="1460">
        <v>37455.11</v>
      </c>
      <c r="O3313" s="1463" t="s">
        <v>3053</v>
      </c>
      <c r="P3313" s="1458">
        <v>-4.214917498493872E-13</v>
      </c>
      <c r="Q3313" s="1458">
        <v>-4.214917498493872E-13</v>
      </c>
      <c r="R3313" s="1457">
        <v>-4.214917498493872E-13</v>
      </c>
      <c r="S3313" s="1456"/>
      <c r="T3313" s="1004"/>
      <c r="U3313" s="882"/>
      <c r="V3313" s="882"/>
      <c r="AI3313">
        <f t="shared" si="176"/>
        <v>0</v>
      </c>
      <c r="AJ3313" t="str">
        <f t="shared" si="175"/>
        <v>0</v>
      </c>
    </row>
    <row r="3314" spans="1:36" ht="32" x14ac:dyDescent="0.2">
      <c r="A3314">
        <v>3287</v>
      </c>
      <c r="B3314">
        <v>3230</v>
      </c>
      <c r="C3314" s="1461" t="s">
        <v>110</v>
      </c>
      <c r="D3314" s="1461">
        <v>1051440</v>
      </c>
      <c r="E3314" s="1461">
        <f t="shared" si="174"/>
        <v>1051460</v>
      </c>
      <c r="F3314" s="1460">
        <v>16.86</v>
      </c>
      <c r="G3314" s="1460">
        <v>344.73</v>
      </c>
      <c r="H3314" s="1460">
        <v>344.73</v>
      </c>
      <c r="I3314" s="1460">
        <v>0</v>
      </c>
      <c r="J3314" s="1460">
        <v>0</v>
      </c>
      <c r="K3314" s="1460">
        <v>38926.080000000002</v>
      </c>
      <c r="L3314" s="1460">
        <v>38926.080000000002</v>
      </c>
      <c r="M3314" s="1460">
        <v>1126.24</v>
      </c>
      <c r="N3314" s="1460">
        <v>37799.839999999997</v>
      </c>
      <c r="O3314" s="1463" t="s">
        <v>3053</v>
      </c>
      <c r="P3314" s="1458">
        <v>0</v>
      </c>
      <c r="Q3314" s="1458">
        <v>0</v>
      </c>
      <c r="R3314" s="1457">
        <v>0</v>
      </c>
      <c r="S3314" s="1456"/>
      <c r="T3314" s="1004"/>
      <c r="U3314" s="882"/>
      <c r="V3314" s="882"/>
      <c r="AI3314">
        <f t="shared" si="176"/>
        <v>0</v>
      </c>
      <c r="AJ3314" t="str">
        <f t="shared" si="175"/>
        <v>0</v>
      </c>
    </row>
    <row r="3315" spans="1:36" ht="32" x14ac:dyDescent="0.2">
      <c r="A3315">
        <v>3288</v>
      </c>
      <c r="B3315">
        <v>3231</v>
      </c>
      <c r="C3315" s="1461" t="s">
        <v>110</v>
      </c>
      <c r="D3315" s="1461">
        <v>1051460</v>
      </c>
      <c r="E3315" s="1461">
        <f t="shared" si="174"/>
        <v>1051480</v>
      </c>
      <c r="F3315" s="1460">
        <v>14.27</v>
      </c>
      <c r="G3315" s="1460">
        <v>318.62</v>
      </c>
      <c r="H3315" s="1460">
        <v>318.62</v>
      </c>
      <c r="I3315" s="1460">
        <v>0</v>
      </c>
      <c r="J3315" s="1460">
        <v>0.04</v>
      </c>
      <c r="K3315" s="1460">
        <v>39244.699999999997</v>
      </c>
      <c r="L3315" s="1460">
        <v>39244.699999999997</v>
      </c>
      <c r="M3315" s="1460">
        <v>1126.28</v>
      </c>
      <c r="N3315" s="1460">
        <v>38118.42</v>
      </c>
      <c r="O3315" s="1463" t="s">
        <v>3053</v>
      </c>
      <c r="P3315" s="1458">
        <v>-3.031476888047928E-13</v>
      </c>
      <c r="Q3315" s="1458">
        <v>-3.031476888047928E-13</v>
      </c>
      <c r="R3315" s="1457">
        <v>-3.031476888047928E-13</v>
      </c>
      <c r="S3315" s="1456"/>
      <c r="T3315" s="1004"/>
      <c r="U3315" s="882"/>
      <c r="V3315" s="882"/>
      <c r="AI3315">
        <f t="shared" si="176"/>
        <v>0</v>
      </c>
      <c r="AJ3315" t="str">
        <f t="shared" si="175"/>
        <v>0</v>
      </c>
    </row>
    <row r="3316" spans="1:36" ht="32" x14ac:dyDescent="0.2">
      <c r="A3316">
        <v>3289</v>
      </c>
      <c r="B3316">
        <v>3232</v>
      </c>
      <c r="C3316" s="1461" t="s">
        <v>110</v>
      </c>
      <c r="D3316" s="1461">
        <v>1051480</v>
      </c>
      <c r="E3316" s="1461">
        <f t="shared" si="174"/>
        <v>1051500</v>
      </c>
      <c r="F3316" s="1460">
        <v>20.39</v>
      </c>
      <c r="G3316" s="1460">
        <v>336.97</v>
      </c>
      <c r="H3316" s="1460">
        <v>336.97</v>
      </c>
      <c r="I3316" s="1460">
        <v>0</v>
      </c>
      <c r="J3316" s="1460">
        <v>0.03</v>
      </c>
      <c r="K3316" s="1460">
        <v>39581.67</v>
      </c>
      <c r="L3316" s="1460">
        <v>39581.67</v>
      </c>
      <c r="M3316" s="1460">
        <v>1126.31</v>
      </c>
      <c r="N3316" s="1460">
        <v>38455.360000000001</v>
      </c>
      <c r="O3316" s="1463" t="s">
        <v>3053</v>
      </c>
      <c r="P3316" s="1458">
        <v>0</v>
      </c>
      <c r="Q3316" s="1458">
        <v>0</v>
      </c>
      <c r="R3316" s="1457">
        <v>0</v>
      </c>
      <c r="S3316" s="1456"/>
      <c r="T3316" s="1004"/>
      <c r="U3316" s="882"/>
      <c r="V3316" s="882"/>
      <c r="AI3316">
        <f t="shared" si="176"/>
        <v>0</v>
      </c>
      <c r="AJ3316" t="str">
        <f t="shared" si="175"/>
        <v>0</v>
      </c>
    </row>
    <row r="3317" spans="1:36" ht="32" x14ac:dyDescent="0.2">
      <c r="A3317">
        <v>3290</v>
      </c>
      <c r="B3317">
        <v>3233</v>
      </c>
      <c r="C3317" s="1461" t="s">
        <v>110</v>
      </c>
      <c r="D3317" s="1461">
        <v>1051500</v>
      </c>
      <c r="E3317" s="1461">
        <f t="shared" si="174"/>
        <v>1051500</v>
      </c>
      <c r="F3317" s="1460">
        <v>16.11</v>
      </c>
      <c r="G3317" s="1460">
        <v>365.02</v>
      </c>
      <c r="H3317" s="1460">
        <v>365.02</v>
      </c>
      <c r="I3317" s="1460">
        <v>0</v>
      </c>
      <c r="J3317" s="1460">
        <v>0</v>
      </c>
      <c r="K3317" s="1460">
        <v>39946.69</v>
      </c>
      <c r="L3317" s="1460">
        <v>39946.69</v>
      </c>
      <c r="M3317" s="1460">
        <v>1126.31</v>
      </c>
      <c r="N3317" s="1460">
        <v>38820.379999999997</v>
      </c>
      <c r="O3317" s="1463" t="s">
        <v>3053</v>
      </c>
      <c r="P3317" s="1458">
        <v>0</v>
      </c>
      <c r="Q3317" s="1458">
        <v>0</v>
      </c>
      <c r="R3317" s="1457">
        <v>0</v>
      </c>
      <c r="S3317" s="1456">
        <f>158.36+39+58.8+105.34+19.25+16.25</f>
        <v>397</v>
      </c>
      <c r="T3317" s="1004">
        <v>44730</v>
      </c>
      <c r="U3317" s="882" t="s">
        <v>3061</v>
      </c>
      <c r="V3317" s="882"/>
      <c r="AI3317">
        <f t="shared" si="176"/>
        <v>0</v>
      </c>
      <c r="AJ3317" t="str">
        <f t="shared" si="175"/>
        <v>0</v>
      </c>
    </row>
    <row r="3318" spans="1:36" ht="16" x14ac:dyDescent="0.2">
      <c r="A3318">
        <v>3291</v>
      </c>
      <c r="B3318">
        <v>3239</v>
      </c>
      <c r="C3318" s="1461" t="s">
        <v>110</v>
      </c>
      <c r="D3318" s="1461">
        <v>1051500</v>
      </c>
      <c r="E3318" s="1461">
        <v>1051750</v>
      </c>
      <c r="F3318" s="1460"/>
      <c r="G3318" s="1460"/>
      <c r="H3318" s="1460"/>
      <c r="I3318" s="1460"/>
      <c r="J3318" s="1460"/>
      <c r="K3318" s="1460"/>
      <c r="L3318" s="1460"/>
      <c r="M3318" s="1460"/>
      <c r="N3318" s="1460"/>
      <c r="O3318" s="1463"/>
      <c r="P3318" s="1458"/>
      <c r="Q3318" s="1458"/>
      <c r="R3318" s="1457"/>
      <c r="S3318" s="1456">
        <f>19.3+42.5</f>
        <v>61.8</v>
      </c>
      <c r="T3318" s="1004">
        <v>44768</v>
      </c>
      <c r="U3318" s="882" t="s">
        <v>265</v>
      </c>
      <c r="V3318" s="882"/>
      <c r="AI3318">
        <f t="shared" si="176"/>
        <v>0</v>
      </c>
      <c r="AJ3318" t="str">
        <f t="shared" si="175"/>
        <v>0</v>
      </c>
    </row>
    <row r="3319" spans="1:36" ht="32" x14ac:dyDescent="0.2">
      <c r="A3319">
        <v>3292</v>
      </c>
      <c r="B3319">
        <v>3234</v>
      </c>
      <c r="C3319" s="1461" t="s">
        <v>110</v>
      </c>
      <c r="D3319" s="1461">
        <v>1051520</v>
      </c>
      <c r="E3319" s="1461">
        <f>D3324</f>
        <v>1051540</v>
      </c>
      <c r="F3319" s="1460">
        <v>16.170000000000002</v>
      </c>
      <c r="G3319" s="1460">
        <v>322.8</v>
      </c>
      <c r="H3319" s="1460">
        <v>322.8</v>
      </c>
      <c r="I3319" s="1460">
        <v>0</v>
      </c>
      <c r="J3319" s="1460">
        <v>0</v>
      </c>
      <c r="K3319" s="1460">
        <v>40269.49</v>
      </c>
      <c r="L3319" s="1460">
        <v>40269.49</v>
      </c>
      <c r="M3319" s="1460">
        <v>1126.31</v>
      </c>
      <c r="N3319" s="1460">
        <v>39143.18</v>
      </c>
      <c r="O3319" s="1463" t="s">
        <v>3053</v>
      </c>
      <c r="P3319" s="1458">
        <v>0</v>
      </c>
      <c r="Q3319" s="1458">
        <v>0</v>
      </c>
      <c r="R3319" s="1457">
        <v>0</v>
      </c>
      <c r="S3319" s="1456">
        <f>23.4+11</f>
        <v>34.4</v>
      </c>
      <c r="T3319" s="1004">
        <v>44728</v>
      </c>
      <c r="U3319" s="882" t="s">
        <v>3061</v>
      </c>
      <c r="V3319" s="882"/>
      <c r="AI3319">
        <f t="shared" si="176"/>
        <v>0</v>
      </c>
      <c r="AJ3319" t="str">
        <f t="shared" si="175"/>
        <v>0</v>
      </c>
    </row>
    <row r="3320" spans="1:36" ht="16" x14ac:dyDescent="0.2">
      <c r="A3320">
        <v>3293</v>
      </c>
      <c r="C3320" s="1469" t="s">
        <v>110</v>
      </c>
      <c r="D3320" s="1461">
        <v>1051520</v>
      </c>
      <c r="E3320" s="1461">
        <v>1051540</v>
      </c>
      <c r="F3320" s="1460"/>
      <c r="G3320" s="1460"/>
      <c r="H3320" s="1460"/>
      <c r="I3320" s="1460"/>
      <c r="J3320" s="1460"/>
      <c r="K3320" s="1460"/>
      <c r="L3320" s="1460"/>
      <c r="M3320" s="1460"/>
      <c r="N3320" s="1460"/>
      <c r="O3320" s="1463"/>
      <c r="P3320" s="1458"/>
      <c r="Q3320" s="1458"/>
      <c r="R3320" s="1457"/>
      <c r="S3320" s="1473">
        <v>51.75</v>
      </c>
      <c r="T3320" s="1004"/>
      <c r="U3320" s="882" t="s">
        <v>3061</v>
      </c>
      <c r="V3320" s="882"/>
      <c r="AI3320">
        <f t="shared" si="176"/>
        <v>0</v>
      </c>
      <c r="AJ3320" t="str">
        <f t="shared" si="175"/>
        <v>0</v>
      </c>
    </row>
    <row r="3321" spans="1:36" ht="16" x14ac:dyDescent="0.2">
      <c r="A3321">
        <v>3294</v>
      </c>
      <c r="B3321">
        <v>3234.1</v>
      </c>
      <c r="C3321" s="1469" t="s">
        <v>110</v>
      </c>
      <c r="D3321" s="1461">
        <v>1051520</v>
      </c>
      <c r="E3321" s="1461">
        <v>1051540</v>
      </c>
      <c r="F3321" s="1460"/>
      <c r="G3321" s="1460"/>
      <c r="H3321" s="1460"/>
      <c r="I3321" s="1460"/>
      <c r="J3321" s="1460"/>
      <c r="K3321" s="1460"/>
      <c r="L3321" s="1460"/>
      <c r="M3321" s="1460"/>
      <c r="N3321" s="1460"/>
      <c r="O3321" s="1463"/>
      <c r="P3321" s="1458"/>
      <c r="Q3321" s="1458"/>
      <c r="R3321" s="1457"/>
      <c r="S3321" s="1456">
        <f>48+9.6+29.4</f>
        <v>87</v>
      </c>
      <c r="T3321" s="1004">
        <v>44732</v>
      </c>
      <c r="U3321" s="882" t="s">
        <v>3061</v>
      </c>
      <c r="V3321" s="882"/>
      <c r="AI3321">
        <f t="shared" si="176"/>
        <v>0</v>
      </c>
      <c r="AJ3321" t="str">
        <f t="shared" si="175"/>
        <v>0</v>
      </c>
    </row>
    <row r="3322" spans="1:36" ht="16" x14ac:dyDescent="0.2">
      <c r="A3322">
        <v>3295</v>
      </c>
      <c r="B3322">
        <v>3234.2</v>
      </c>
      <c r="C3322" s="1469" t="s">
        <v>110</v>
      </c>
      <c r="D3322" s="1461">
        <v>1051520</v>
      </c>
      <c r="E3322" s="1461">
        <v>1051540</v>
      </c>
      <c r="F3322" s="1460"/>
      <c r="G3322" s="1460"/>
      <c r="H3322" s="1460"/>
      <c r="I3322" s="1460"/>
      <c r="J3322" s="1460"/>
      <c r="K3322" s="1460"/>
      <c r="L3322" s="1460"/>
      <c r="M3322" s="1460"/>
      <c r="N3322" s="1460"/>
      <c r="O3322" s="1463"/>
      <c r="P3322" s="1458"/>
      <c r="Q3322" s="1458"/>
      <c r="R3322" s="1457"/>
      <c r="S3322" s="1456">
        <f>114+39.33</f>
        <v>153.32999999999998</v>
      </c>
      <c r="T3322" s="1004">
        <v>44733</v>
      </c>
      <c r="U3322" s="882" t="s">
        <v>3061</v>
      </c>
      <c r="V3322" s="882"/>
      <c r="AI3322">
        <f t="shared" si="176"/>
        <v>0</v>
      </c>
      <c r="AJ3322" t="str">
        <f t="shared" si="175"/>
        <v>0</v>
      </c>
    </row>
    <row r="3323" spans="1:36" ht="16" x14ac:dyDescent="0.2">
      <c r="A3323">
        <v>3296</v>
      </c>
      <c r="B3323">
        <v>3234.3</v>
      </c>
      <c r="C3323" s="1469" t="s">
        <v>110</v>
      </c>
      <c r="D3323" s="1461">
        <v>1051520</v>
      </c>
      <c r="E3323" s="1461">
        <v>1051540</v>
      </c>
      <c r="F3323" s="1460"/>
      <c r="G3323" s="1460"/>
      <c r="H3323" s="1460"/>
      <c r="I3323" s="1460"/>
      <c r="J3323" s="1460"/>
      <c r="K3323" s="1460"/>
      <c r="L3323" s="1460"/>
      <c r="M3323" s="1460"/>
      <c r="N3323" s="1460"/>
      <c r="O3323" s="1463"/>
      <c r="P3323" s="1458"/>
      <c r="Q3323" s="1458"/>
      <c r="R3323" s="1457"/>
      <c r="S3323" s="1456">
        <f>21.5+31+29</f>
        <v>81.5</v>
      </c>
      <c r="T3323" s="1004">
        <v>44737</v>
      </c>
      <c r="U3323" s="882" t="s">
        <v>3061</v>
      </c>
      <c r="V3323" s="882"/>
      <c r="AI3323">
        <f t="shared" si="176"/>
        <v>0</v>
      </c>
      <c r="AJ3323" t="str">
        <f t="shared" si="175"/>
        <v>0</v>
      </c>
    </row>
    <row r="3324" spans="1:36" ht="32" x14ac:dyDescent="0.2">
      <c r="A3324">
        <v>3297</v>
      </c>
      <c r="B3324">
        <v>3235</v>
      </c>
      <c r="C3324" s="1461" t="s">
        <v>110</v>
      </c>
      <c r="D3324" s="1461">
        <v>1051540</v>
      </c>
      <c r="E3324" s="1461">
        <f>D3331</f>
        <v>1051660</v>
      </c>
      <c r="F3324" s="1460">
        <v>22.22</v>
      </c>
      <c r="G3324" s="1460">
        <v>383.97</v>
      </c>
      <c r="H3324" s="1460">
        <v>383.97</v>
      </c>
      <c r="I3324" s="1460">
        <v>0</v>
      </c>
      <c r="J3324" s="1460">
        <v>0</v>
      </c>
      <c r="K3324" s="1460">
        <v>40653.449999999997</v>
      </c>
      <c r="L3324" s="1460">
        <v>40653.449999999997</v>
      </c>
      <c r="M3324" s="1460">
        <v>1126.31</v>
      </c>
      <c r="N3324" s="1460">
        <v>39527.14</v>
      </c>
      <c r="O3324" s="1463" t="s">
        <v>3053</v>
      </c>
      <c r="P3324" s="1458">
        <v>1.5949255694360338</v>
      </c>
      <c r="Q3324" s="1458">
        <v>0</v>
      </c>
      <c r="R3324" s="1457">
        <v>0</v>
      </c>
      <c r="S3324" s="1456">
        <f>30+38+9.5+29</f>
        <v>106.5</v>
      </c>
      <c r="T3324" s="1004">
        <v>44720</v>
      </c>
      <c r="U3324" s="882" t="s">
        <v>265</v>
      </c>
      <c r="V3324" s="882"/>
      <c r="AI3324">
        <f t="shared" si="176"/>
        <v>0</v>
      </c>
      <c r="AJ3324" t="str">
        <f t="shared" si="175"/>
        <v>0</v>
      </c>
    </row>
    <row r="3325" spans="1:36" ht="16" x14ac:dyDescent="0.2">
      <c r="A3325">
        <v>3298</v>
      </c>
      <c r="B3325">
        <v>3240</v>
      </c>
      <c r="C3325" s="1461" t="s">
        <v>110</v>
      </c>
      <c r="D3325" s="1461">
        <v>1051553</v>
      </c>
      <c r="E3325" s="1461">
        <v>1051556</v>
      </c>
      <c r="F3325" s="1460"/>
      <c r="G3325" s="1460"/>
      <c r="H3325" s="1460"/>
      <c r="I3325" s="1460"/>
      <c r="J3325" s="1460"/>
      <c r="K3325" s="1460"/>
      <c r="L3325" s="1460"/>
      <c r="M3325" s="1460"/>
      <c r="N3325" s="1460"/>
      <c r="O3325" s="1463"/>
      <c r="P3325" s="1458"/>
      <c r="Q3325" s="1458"/>
      <c r="R3325" s="1457"/>
      <c r="S3325" s="1456">
        <v>14.3</v>
      </c>
      <c r="T3325" s="1004">
        <v>44758</v>
      </c>
      <c r="U3325" s="882" t="s">
        <v>265</v>
      </c>
      <c r="V3325" s="882"/>
      <c r="AI3325">
        <f t="shared" si="176"/>
        <v>0</v>
      </c>
      <c r="AJ3325" t="str">
        <f t="shared" si="175"/>
        <v>0</v>
      </c>
    </row>
    <row r="3326" spans="1:36" ht="32" x14ac:dyDescent="0.2">
      <c r="A3326">
        <v>3299</v>
      </c>
      <c r="B3326">
        <v>3242</v>
      </c>
      <c r="C3326" s="1461" t="s">
        <v>110</v>
      </c>
      <c r="D3326" s="1461">
        <v>1051560</v>
      </c>
      <c r="E3326" s="1461">
        <f t="shared" ref="E3326:E3392" si="177">D3327</f>
        <v>1051580</v>
      </c>
      <c r="F3326" s="1460">
        <v>21.91</v>
      </c>
      <c r="G3326" s="1460">
        <v>441.38</v>
      </c>
      <c r="H3326" s="1460">
        <v>441.38</v>
      </c>
      <c r="I3326" s="1460">
        <v>0</v>
      </c>
      <c r="J3326" s="1460">
        <v>0</v>
      </c>
      <c r="K3326" s="1460">
        <v>41094.839999999997</v>
      </c>
      <c r="L3326" s="1460">
        <v>41094.839999999997</v>
      </c>
      <c r="M3326" s="1460">
        <v>1126.31</v>
      </c>
      <c r="N3326" s="1460">
        <v>39968.519999999997</v>
      </c>
      <c r="O3326" s="1463" t="s">
        <v>3053</v>
      </c>
      <c r="P3326" s="1458">
        <v>1.7498284323257591E-13</v>
      </c>
      <c r="Q3326" s="1458">
        <v>1.7498284323257591E-13</v>
      </c>
      <c r="R3326" s="1457">
        <v>1.7498284323257591E-13</v>
      </c>
      <c r="S3326" s="1456">
        <f>80+84.6+84.3</f>
        <v>248.89999999999998</v>
      </c>
      <c r="T3326" s="1004">
        <v>44726</v>
      </c>
      <c r="U3326" s="882" t="s">
        <v>3061</v>
      </c>
      <c r="V3326" s="882"/>
      <c r="AI3326">
        <f t="shared" si="176"/>
        <v>0</v>
      </c>
      <c r="AJ3326" t="str">
        <f t="shared" si="175"/>
        <v>0</v>
      </c>
    </row>
    <row r="3327" spans="1:36" ht="32" x14ac:dyDescent="0.2">
      <c r="A3327">
        <v>3300</v>
      </c>
      <c r="B3327">
        <v>3243</v>
      </c>
      <c r="C3327" s="1461" t="s">
        <v>110</v>
      </c>
      <c r="D3327" s="1461">
        <v>1051580</v>
      </c>
      <c r="E3327" s="1461">
        <f t="shared" si="177"/>
        <v>1051600</v>
      </c>
      <c r="F3327" s="1460">
        <v>27.32</v>
      </c>
      <c r="G3327" s="1460">
        <v>492.32</v>
      </c>
      <c r="H3327" s="1460">
        <v>492.32</v>
      </c>
      <c r="I3327" s="1460">
        <v>0</v>
      </c>
      <c r="J3327" s="1460">
        <v>0</v>
      </c>
      <c r="K3327" s="1460">
        <v>41587.160000000003</v>
      </c>
      <c r="L3327" s="1460">
        <v>41587.160000000003</v>
      </c>
      <c r="M3327" s="1460">
        <v>1126.32</v>
      </c>
      <c r="N3327" s="1460">
        <v>40460.839999999997</v>
      </c>
      <c r="O3327" s="1463" t="s">
        <v>3053</v>
      </c>
      <c r="P3327" s="1458">
        <v>0</v>
      </c>
      <c r="Q3327" s="1458">
        <v>0</v>
      </c>
      <c r="R3327" s="1457">
        <v>0</v>
      </c>
      <c r="S3327" s="1456">
        <f>25+32.7+46.3</f>
        <v>104</v>
      </c>
      <c r="T3327" s="1004">
        <v>44729</v>
      </c>
      <c r="U3327" s="882" t="s">
        <v>3061</v>
      </c>
      <c r="V3327" s="882"/>
      <c r="AI3327">
        <f t="shared" si="176"/>
        <v>0</v>
      </c>
      <c r="AJ3327" t="str">
        <f t="shared" si="175"/>
        <v>0</v>
      </c>
    </row>
    <row r="3328" spans="1:36" ht="32" x14ac:dyDescent="0.2">
      <c r="A3328">
        <v>3301</v>
      </c>
      <c r="B3328">
        <v>3244</v>
      </c>
      <c r="C3328" s="1461" t="s">
        <v>110</v>
      </c>
      <c r="D3328" s="1461">
        <v>1051600</v>
      </c>
      <c r="E3328" s="1461">
        <f t="shared" si="177"/>
        <v>1051620</v>
      </c>
      <c r="F3328" s="1460">
        <v>22.61</v>
      </c>
      <c r="G3328" s="1460">
        <v>499.25</v>
      </c>
      <c r="H3328" s="1460">
        <v>499.25</v>
      </c>
      <c r="I3328" s="1460">
        <v>0.04</v>
      </c>
      <c r="J3328" s="1460">
        <v>0.45</v>
      </c>
      <c r="K3328" s="1460">
        <v>42086.41</v>
      </c>
      <c r="L3328" s="1460">
        <v>42086.41</v>
      </c>
      <c r="M3328" s="1460">
        <v>1126.76</v>
      </c>
      <c r="N3328" s="1460">
        <v>40959.65</v>
      </c>
      <c r="O3328" s="1463" t="s">
        <v>3053</v>
      </c>
      <c r="P3328" s="1458">
        <v>5.8112621429076752</v>
      </c>
      <c r="Q3328" s="1458">
        <v>1.7067961801984021E-13</v>
      </c>
      <c r="R3328" s="1457">
        <v>1.7067961801984021E-13</v>
      </c>
      <c r="S3328" s="1456">
        <v>12.98</v>
      </c>
      <c r="T3328" s="1004">
        <v>44721</v>
      </c>
      <c r="U3328" s="882" t="s">
        <v>265</v>
      </c>
      <c r="V3328" s="882"/>
      <c r="AI3328">
        <f t="shared" si="176"/>
        <v>0</v>
      </c>
      <c r="AJ3328" t="str">
        <f t="shared" si="175"/>
        <v>0</v>
      </c>
    </row>
    <row r="3329" spans="1:36" ht="32" x14ac:dyDescent="0.2">
      <c r="A3329">
        <v>3302</v>
      </c>
      <c r="B3329">
        <v>3245</v>
      </c>
      <c r="C3329" s="1461" t="s">
        <v>110</v>
      </c>
      <c r="D3329" s="1461">
        <v>1051620</v>
      </c>
      <c r="E3329" s="1461">
        <f t="shared" si="177"/>
        <v>1051640</v>
      </c>
      <c r="F3329" s="1460">
        <v>21.99</v>
      </c>
      <c r="G3329" s="1460">
        <v>445.93</v>
      </c>
      <c r="H3329" s="1460">
        <v>445.93</v>
      </c>
      <c r="I3329" s="1460">
        <v>0</v>
      </c>
      <c r="J3329" s="1460">
        <v>0.44</v>
      </c>
      <c r="K3329" s="1460">
        <v>42532.34</v>
      </c>
      <c r="L3329" s="1460">
        <v>42532.34</v>
      </c>
      <c r="M3329" s="1460">
        <v>1127.21</v>
      </c>
      <c r="N3329" s="1460">
        <v>41405.129999999997</v>
      </c>
      <c r="O3329" s="1463" t="s">
        <v>3053</v>
      </c>
      <c r="P3329" s="1458">
        <v>7.8186492466293096</v>
      </c>
      <c r="Q3329" s="1458">
        <v>0</v>
      </c>
      <c r="R3329" s="1457">
        <v>0</v>
      </c>
      <c r="S3329" s="1456">
        <v>10</v>
      </c>
      <c r="T3329" s="1004">
        <v>44721</v>
      </c>
      <c r="U3329" s="882" t="s">
        <v>265</v>
      </c>
      <c r="V3329" s="882"/>
      <c r="AI3329">
        <f t="shared" si="176"/>
        <v>0</v>
      </c>
      <c r="AJ3329" t="str">
        <f t="shared" si="175"/>
        <v>0</v>
      </c>
    </row>
    <row r="3330" spans="1:36" ht="32" x14ac:dyDescent="0.2">
      <c r="A3330">
        <v>3303</v>
      </c>
      <c r="B3330">
        <v>3246</v>
      </c>
      <c r="C3330" s="1461" t="s">
        <v>110</v>
      </c>
      <c r="D3330" s="1461">
        <v>1051640</v>
      </c>
      <c r="E3330" s="1461">
        <f t="shared" si="177"/>
        <v>1051660</v>
      </c>
      <c r="F3330" s="1460">
        <v>24.92</v>
      </c>
      <c r="G3330" s="1460">
        <v>469.06</v>
      </c>
      <c r="H3330" s="1460">
        <v>469.06</v>
      </c>
      <c r="I3330" s="1460">
        <v>0</v>
      </c>
      <c r="J3330" s="1460">
        <v>0</v>
      </c>
      <c r="K3330" s="1460">
        <v>43001.4</v>
      </c>
      <c r="L3330" s="1460">
        <v>43001.4</v>
      </c>
      <c r="M3330" s="1460">
        <v>1127.21</v>
      </c>
      <c r="N3330" s="1460">
        <v>41874.19</v>
      </c>
      <c r="O3330" s="1463" t="s">
        <v>3053</v>
      </c>
      <c r="P3330" s="1458">
        <v>8.7053030330596552</v>
      </c>
      <c r="Q3330" s="1458">
        <v>-1.6589392748757339E-13</v>
      </c>
      <c r="R3330" s="1457">
        <v>-1.6589392748757339E-13</v>
      </c>
      <c r="S3330" s="1456">
        <f>93.6+13+16+15</f>
        <v>137.6</v>
      </c>
      <c r="T3330" s="1004">
        <v>44722</v>
      </c>
      <c r="U3330" s="882" t="s">
        <v>265</v>
      </c>
      <c r="V3330" s="882"/>
      <c r="AI3330">
        <f t="shared" si="176"/>
        <v>0</v>
      </c>
      <c r="AJ3330" t="str">
        <f t="shared" si="175"/>
        <v>0</v>
      </c>
    </row>
    <row r="3331" spans="1:36" ht="32" x14ac:dyDescent="0.2">
      <c r="A3331">
        <v>3304</v>
      </c>
      <c r="B3331">
        <v>3247</v>
      </c>
      <c r="C3331" s="1461" t="s">
        <v>110</v>
      </c>
      <c r="D3331" s="1461">
        <v>1051660</v>
      </c>
      <c r="E3331" s="1461">
        <f t="shared" si="177"/>
        <v>1051680</v>
      </c>
      <c r="F3331" s="1460">
        <v>23.14</v>
      </c>
      <c r="G3331" s="1460">
        <v>480.62</v>
      </c>
      <c r="H3331" s="1460">
        <v>480.62</v>
      </c>
      <c r="I3331" s="1460">
        <v>0</v>
      </c>
      <c r="J3331" s="1460">
        <v>0</v>
      </c>
      <c r="K3331" s="1460">
        <v>43482.02</v>
      </c>
      <c r="L3331" s="1460">
        <v>43482.02</v>
      </c>
      <c r="M3331" s="1460">
        <v>1127.21</v>
      </c>
      <c r="N3331" s="1460">
        <v>42354.8</v>
      </c>
      <c r="O3331" s="1463" t="s">
        <v>3053</v>
      </c>
      <c r="P3331" s="1458">
        <v>0.54259710344381296</v>
      </c>
      <c r="Q3331" s="1458">
        <v>2.3108256020755307E-13</v>
      </c>
      <c r="R3331" s="1457">
        <v>2.3108256020755307E-13</v>
      </c>
      <c r="S3331" s="1456"/>
      <c r="T3331" s="1004"/>
      <c r="U3331" s="882"/>
      <c r="V3331" s="882"/>
      <c r="AI3331">
        <f t="shared" si="176"/>
        <v>0</v>
      </c>
      <c r="AJ3331" t="str">
        <f t="shared" si="175"/>
        <v>0</v>
      </c>
    </row>
    <row r="3332" spans="1:36" ht="32" x14ac:dyDescent="0.2">
      <c r="A3332">
        <v>3305</v>
      </c>
      <c r="B3332">
        <v>3248</v>
      </c>
      <c r="C3332" s="1461" t="s">
        <v>110</v>
      </c>
      <c r="D3332" s="1461">
        <v>1051680</v>
      </c>
      <c r="E3332" s="1461">
        <f t="shared" si="177"/>
        <v>1051700</v>
      </c>
      <c r="F3332" s="1460">
        <v>13.77</v>
      </c>
      <c r="G3332" s="1460">
        <v>369.16</v>
      </c>
      <c r="H3332" s="1460">
        <v>369.16</v>
      </c>
      <c r="I3332" s="1460">
        <v>0</v>
      </c>
      <c r="J3332" s="1460">
        <v>0</v>
      </c>
      <c r="K3332" s="1460">
        <v>43851.17</v>
      </c>
      <c r="L3332" s="1460">
        <v>43851.17</v>
      </c>
      <c r="M3332" s="1460">
        <v>1127.21</v>
      </c>
      <c r="N3332" s="1460">
        <v>42723.96</v>
      </c>
      <c r="O3332" s="1463" t="s">
        <v>3053</v>
      </c>
      <c r="P3332" s="1458">
        <v>-2.2262680499028524E-13</v>
      </c>
      <c r="Q3332" s="1458">
        <v>-2.2262680499028524E-13</v>
      </c>
      <c r="R3332" s="1457">
        <v>-2.2262680499028524E-13</v>
      </c>
      <c r="S3332" s="1456"/>
      <c r="T3332" s="1004"/>
      <c r="U3332" s="882"/>
      <c r="V3332" s="882"/>
      <c r="AI3332">
        <f t="shared" si="176"/>
        <v>0</v>
      </c>
      <c r="AJ3332" t="str">
        <f t="shared" si="175"/>
        <v>0</v>
      </c>
    </row>
    <row r="3333" spans="1:36" ht="32" x14ac:dyDescent="0.2">
      <c r="A3333">
        <v>3306</v>
      </c>
      <c r="B3333">
        <v>3249</v>
      </c>
      <c r="C3333" s="1461" t="s">
        <v>110</v>
      </c>
      <c r="D3333" s="1461">
        <v>1051700</v>
      </c>
      <c r="E3333" s="1461">
        <f t="shared" si="177"/>
        <v>1051720</v>
      </c>
      <c r="F3333" s="1460">
        <v>23.48</v>
      </c>
      <c r="G3333" s="1460">
        <v>372.56</v>
      </c>
      <c r="H3333" s="1460">
        <v>372.56</v>
      </c>
      <c r="I3333" s="1460">
        <v>0</v>
      </c>
      <c r="J3333" s="1460">
        <v>0.01</v>
      </c>
      <c r="K3333" s="1460">
        <v>44223.73</v>
      </c>
      <c r="L3333" s="1460">
        <v>44223.73</v>
      </c>
      <c r="M3333" s="1460">
        <v>1127.23</v>
      </c>
      <c r="N3333" s="1460">
        <v>43096.51</v>
      </c>
      <c r="O3333" s="1463" t="s">
        <v>3053</v>
      </c>
      <c r="P3333" s="1458">
        <v>8.8554326468085396</v>
      </c>
      <c r="Q3333" s="1458">
        <v>0.26229575242423397</v>
      </c>
      <c r="R3333" s="1457">
        <v>0</v>
      </c>
      <c r="S3333" s="1456"/>
      <c r="T3333" s="1004"/>
      <c r="U3333" s="882"/>
      <c r="V3333" s="882"/>
      <c r="AI3333">
        <f t="shared" si="176"/>
        <v>0</v>
      </c>
      <c r="AJ3333" t="str">
        <f t="shared" si="175"/>
        <v>0</v>
      </c>
    </row>
    <row r="3334" spans="1:36" ht="32" x14ac:dyDescent="0.2">
      <c r="A3334">
        <v>3307</v>
      </c>
      <c r="B3334">
        <v>3250</v>
      </c>
      <c r="C3334" s="1461" t="s">
        <v>110</v>
      </c>
      <c r="D3334" s="1461">
        <v>1051720</v>
      </c>
      <c r="E3334" s="1461">
        <f t="shared" si="177"/>
        <v>1051740</v>
      </c>
      <c r="F3334" s="1460">
        <v>14.86</v>
      </c>
      <c r="G3334" s="1460">
        <v>291.86</v>
      </c>
      <c r="H3334" s="1460">
        <v>291.86</v>
      </c>
      <c r="I3334" s="1460">
        <v>0.27</v>
      </c>
      <c r="J3334" s="1460">
        <v>3.09</v>
      </c>
      <c r="K3334" s="1460">
        <v>44515.6</v>
      </c>
      <c r="L3334" s="1460">
        <v>44515.6</v>
      </c>
      <c r="M3334" s="1460">
        <v>1130.32</v>
      </c>
      <c r="N3334" s="1460">
        <v>43385.279999999999</v>
      </c>
      <c r="O3334" s="1463" t="s">
        <v>3053</v>
      </c>
      <c r="P3334" s="1458">
        <v>-5.0096499376566895E-13</v>
      </c>
      <c r="Q3334" s="1458">
        <v>-5.0096499376566895E-13</v>
      </c>
      <c r="R3334" s="1457">
        <v>-5.0096499376566895E-13</v>
      </c>
      <c r="S3334" s="1456"/>
      <c r="T3334" s="1004"/>
      <c r="U3334" s="882"/>
      <c r="V3334" s="882"/>
      <c r="AI3334">
        <f t="shared" si="176"/>
        <v>0</v>
      </c>
      <c r="AJ3334" t="str">
        <f t="shared" si="175"/>
        <v>0</v>
      </c>
    </row>
    <row r="3335" spans="1:36" ht="32" x14ac:dyDescent="0.2">
      <c r="A3335">
        <v>3308</v>
      </c>
      <c r="B3335">
        <v>3251</v>
      </c>
      <c r="C3335" s="1461" t="s">
        <v>110</v>
      </c>
      <c r="D3335" s="1461">
        <v>1051740</v>
      </c>
      <c r="E3335" s="1461">
        <f t="shared" si="177"/>
        <v>1051760</v>
      </c>
      <c r="F3335" s="1460">
        <v>22.78</v>
      </c>
      <c r="G3335" s="1460">
        <v>489.06</v>
      </c>
      <c r="H3335" s="1460">
        <v>489.06</v>
      </c>
      <c r="I3335" s="1460">
        <v>1</v>
      </c>
      <c r="J3335" s="1460">
        <v>10.73</v>
      </c>
      <c r="K3335" s="1460">
        <v>45004.65</v>
      </c>
      <c r="L3335" s="1460">
        <v>45004.65</v>
      </c>
      <c r="M3335" s="1460">
        <v>1141.05</v>
      </c>
      <c r="N3335" s="1460">
        <v>43863.61</v>
      </c>
      <c r="O3335" s="1463" t="s">
        <v>3053</v>
      </c>
      <c r="P3335" s="1458">
        <v>0</v>
      </c>
      <c r="Q3335" s="1458">
        <v>0</v>
      </c>
      <c r="R3335" s="1457">
        <v>0</v>
      </c>
      <c r="S3335" s="1456"/>
      <c r="T3335" s="1004"/>
      <c r="U3335" s="882"/>
      <c r="V3335" s="882"/>
      <c r="AI3335">
        <f t="shared" si="176"/>
        <v>0</v>
      </c>
      <c r="AJ3335" t="str">
        <f t="shared" si="175"/>
        <v>0</v>
      </c>
    </row>
    <row r="3336" spans="1:36" ht="32" x14ac:dyDescent="0.2">
      <c r="A3336">
        <v>3309</v>
      </c>
      <c r="B3336">
        <v>3252</v>
      </c>
      <c r="C3336" s="1461" t="s">
        <v>110</v>
      </c>
      <c r="D3336" s="1461">
        <v>1051760</v>
      </c>
      <c r="E3336" s="1461">
        <f t="shared" si="177"/>
        <v>1051780</v>
      </c>
      <c r="F3336" s="1460">
        <v>15.29</v>
      </c>
      <c r="G3336" s="1460">
        <v>385.09</v>
      </c>
      <c r="H3336" s="1460">
        <v>385.09</v>
      </c>
      <c r="I3336" s="1460">
        <v>1.62</v>
      </c>
      <c r="J3336" s="1460">
        <v>26.09</v>
      </c>
      <c r="K3336" s="1460">
        <v>45389.75</v>
      </c>
      <c r="L3336" s="1460">
        <v>45389.75</v>
      </c>
      <c r="M3336" s="1460">
        <v>1167.1400000000001</v>
      </c>
      <c r="N3336" s="1460">
        <v>44222.61</v>
      </c>
      <c r="O3336" s="1463" t="s">
        <v>3053</v>
      </c>
      <c r="P3336" s="1458">
        <v>0</v>
      </c>
      <c r="Q3336" s="1458">
        <v>0</v>
      </c>
      <c r="R3336" s="1457">
        <v>0</v>
      </c>
      <c r="S3336" s="1456"/>
      <c r="T3336" s="1004"/>
      <c r="U3336" s="882"/>
      <c r="V3336" s="882"/>
      <c r="AI3336">
        <f t="shared" si="176"/>
        <v>0</v>
      </c>
      <c r="AJ3336" t="str">
        <f t="shared" si="175"/>
        <v>0</v>
      </c>
    </row>
    <row r="3337" spans="1:36" ht="32" x14ac:dyDescent="0.2">
      <c r="A3337">
        <v>3310</v>
      </c>
      <c r="B3337">
        <v>3253</v>
      </c>
      <c r="C3337" s="1461" t="s">
        <v>110</v>
      </c>
      <c r="D3337" s="1461">
        <v>1051780</v>
      </c>
      <c r="E3337" s="1461">
        <f t="shared" si="177"/>
        <v>1051800</v>
      </c>
      <c r="F3337" s="1460">
        <v>19.16</v>
      </c>
      <c r="G3337" s="1460">
        <v>344.48</v>
      </c>
      <c r="H3337" s="1460">
        <v>344.48</v>
      </c>
      <c r="I3337" s="1460">
        <v>0.88</v>
      </c>
      <c r="J3337" s="1460">
        <v>25.01</v>
      </c>
      <c r="K3337" s="1460">
        <v>45734.23</v>
      </c>
      <c r="L3337" s="1460">
        <v>45734.23</v>
      </c>
      <c r="M3337" s="1460">
        <v>1192.1400000000001</v>
      </c>
      <c r="N3337" s="1460">
        <v>44542.080000000002</v>
      </c>
      <c r="O3337" s="1463" t="s">
        <v>3053</v>
      </c>
      <c r="P3337" s="1458">
        <v>1.7961064241115899E-12</v>
      </c>
      <c r="Q3337" s="1458">
        <v>1.7961064241115899E-12</v>
      </c>
      <c r="R3337" s="1457">
        <v>1.7961064241115899E-12</v>
      </c>
      <c r="S3337" s="1456"/>
      <c r="T3337" s="1004"/>
      <c r="U3337" s="882"/>
      <c r="V3337" s="882"/>
      <c r="AI3337">
        <f t="shared" si="176"/>
        <v>0</v>
      </c>
      <c r="AJ3337" t="str">
        <f t="shared" si="175"/>
        <v>0</v>
      </c>
    </row>
    <row r="3338" spans="1:36" ht="32" x14ac:dyDescent="0.2">
      <c r="A3338">
        <v>3311</v>
      </c>
      <c r="B3338">
        <v>3254</v>
      </c>
      <c r="C3338" s="1461" t="s">
        <v>110</v>
      </c>
      <c r="D3338" s="1461">
        <v>1051800</v>
      </c>
      <c r="E3338" s="1461">
        <f t="shared" si="177"/>
        <v>1051820</v>
      </c>
      <c r="F3338" s="1460">
        <v>13.73</v>
      </c>
      <c r="G3338" s="1460">
        <v>328.89</v>
      </c>
      <c r="H3338" s="1460">
        <v>328.89</v>
      </c>
      <c r="I3338" s="1460">
        <v>0</v>
      </c>
      <c r="J3338" s="1460">
        <v>8.82</v>
      </c>
      <c r="K3338" s="1460">
        <v>46063.12</v>
      </c>
      <c r="L3338" s="1460">
        <v>46063.12</v>
      </c>
      <c r="M3338" s="1460">
        <v>1200.96</v>
      </c>
      <c r="N3338" s="1460">
        <v>44862.15</v>
      </c>
      <c r="O3338" s="1463" t="s">
        <v>3053</v>
      </c>
      <c r="P3338" s="1458">
        <v>-1.9477168954520256E-12</v>
      </c>
      <c r="Q3338" s="1458">
        <v>-1.9477168954520256E-12</v>
      </c>
      <c r="R3338" s="1457">
        <v>-1.9477168954520256E-12</v>
      </c>
      <c r="S3338" s="1456"/>
      <c r="T3338" s="1004"/>
      <c r="U3338" s="882"/>
      <c r="V3338" s="882"/>
      <c r="AI3338">
        <f t="shared" si="176"/>
        <v>0</v>
      </c>
      <c r="AJ3338" t="str">
        <f t="shared" si="175"/>
        <v>0</v>
      </c>
    </row>
    <row r="3339" spans="1:36" ht="32" x14ac:dyDescent="0.2">
      <c r="A3339">
        <v>3312</v>
      </c>
      <c r="B3339">
        <v>3255</v>
      </c>
      <c r="C3339" s="1461" t="s">
        <v>110</v>
      </c>
      <c r="D3339" s="1461">
        <v>1051820</v>
      </c>
      <c r="E3339" s="1461">
        <f t="shared" si="177"/>
        <v>1051840</v>
      </c>
      <c r="F3339" s="1460">
        <v>13.22</v>
      </c>
      <c r="G3339" s="1460">
        <v>269.45999999999998</v>
      </c>
      <c r="H3339" s="1460">
        <v>269.45999999999998</v>
      </c>
      <c r="I3339" s="1460">
        <v>0</v>
      </c>
      <c r="J3339" s="1460">
        <v>0.03</v>
      </c>
      <c r="K3339" s="1460">
        <v>46332.58</v>
      </c>
      <c r="L3339" s="1460">
        <v>46332.58</v>
      </c>
      <c r="M3339" s="1460">
        <v>1201</v>
      </c>
      <c r="N3339" s="1460">
        <v>45131.58</v>
      </c>
      <c r="O3339" s="1463" t="s">
        <v>3053</v>
      </c>
      <c r="P3339" s="1458">
        <v>-2.8256538683475825E-12</v>
      </c>
      <c r="Q3339" s="1458">
        <v>-2.8256538683475825E-12</v>
      </c>
      <c r="R3339" s="1457">
        <v>-2.8256538683475825E-12</v>
      </c>
      <c r="S3339" s="1456"/>
      <c r="T3339" s="1004"/>
      <c r="U3339" s="882"/>
      <c r="V3339" s="882"/>
      <c r="AI3339">
        <f t="shared" si="176"/>
        <v>0</v>
      </c>
      <c r="AJ3339" t="str">
        <f t="shared" si="175"/>
        <v>0</v>
      </c>
    </row>
    <row r="3340" spans="1:36" ht="32" x14ac:dyDescent="0.2">
      <c r="A3340">
        <v>3313</v>
      </c>
      <c r="B3340">
        <v>3256</v>
      </c>
      <c r="C3340" s="1461" t="s">
        <v>110</v>
      </c>
      <c r="D3340" s="1461">
        <v>1051840</v>
      </c>
      <c r="E3340" s="1461">
        <f t="shared" si="177"/>
        <v>1051860</v>
      </c>
      <c r="F3340" s="1460">
        <v>13.17</v>
      </c>
      <c r="G3340" s="1460">
        <v>263.92</v>
      </c>
      <c r="H3340" s="1460">
        <v>263.92</v>
      </c>
      <c r="I3340" s="1460">
        <v>0</v>
      </c>
      <c r="J3340" s="1460">
        <v>0.01</v>
      </c>
      <c r="K3340" s="1460">
        <v>46596.5</v>
      </c>
      <c r="L3340" s="1460">
        <v>46596.5</v>
      </c>
      <c r="M3340" s="1460">
        <v>1201.01</v>
      </c>
      <c r="N3340" s="1460">
        <v>45395.49</v>
      </c>
      <c r="O3340" s="1463" t="s">
        <v>3053</v>
      </c>
      <c r="P3340" s="1458">
        <v>2.1330481197373079E-12</v>
      </c>
      <c r="Q3340" s="1458">
        <v>2.1330481197373079E-12</v>
      </c>
      <c r="R3340" s="1457">
        <v>2.1330481197373079E-12</v>
      </c>
      <c r="S3340" s="1456"/>
      <c r="T3340" s="1004"/>
      <c r="U3340" s="882"/>
      <c r="V3340" s="882"/>
      <c r="AI3340">
        <f t="shared" si="176"/>
        <v>0</v>
      </c>
      <c r="AJ3340" t="str">
        <f t="shared" si="175"/>
        <v>0</v>
      </c>
    </row>
    <row r="3341" spans="1:36" ht="32" x14ac:dyDescent="0.2">
      <c r="A3341">
        <v>3314</v>
      </c>
      <c r="B3341">
        <v>3257</v>
      </c>
      <c r="C3341" s="1461" t="s">
        <v>110</v>
      </c>
      <c r="D3341" s="1461">
        <v>1051860</v>
      </c>
      <c r="E3341" s="1461">
        <f t="shared" si="177"/>
        <v>1051880</v>
      </c>
      <c r="F3341" s="1460">
        <v>14.26</v>
      </c>
      <c r="G3341" s="1460">
        <v>274.36</v>
      </c>
      <c r="H3341" s="1460">
        <v>274.36</v>
      </c>
      <c r="I3341" s="1460">
        <v>0</v>
      </c>
      <c r="J3341" s="1460">
        <v>0</v>
      </c>
      <c r="K3341" s="1460">
        <v>46870.85</v>
      </c>
      <c r="L3341" s="1460">
        <v>46870.85</v>
      </c>
      <c r="M3341" s="1460">
        <v>1201.02</v>
      </c>
      <c r="N3341" s="1460">
        <v>45669.84</v>
      </c>
      <c r="O3341" s="1463" t="s">
        <v>3053</v>
      </c>
      <c r="P3341" s="1458">
        <v>-2.7522992869484708E-12</v>
      </c>
      <c r="Q3341" s="1458">
        <v>-2.7522992869484708E-12</v>
      </c>
      <c r="R3341" s="1457">
        <v>-2.7522992869484708E-12</v>
      </c>
      <c r="S3341" s="1456"/>
      <c r="T3341" s="1004"/>
      <c r="U3341" s="882"/>
      <c r="V3341" s="882"/>
      <c r="AI3341">
        <f t="shared" si="176"/>
        <v>0</v>
      </c>
      <c r="AJ3341" t="str">
        <f t="shared" si="175"/>
        <v>0</v>
      </c>
    </row>
    <row r="3342" spans="1:36" ht="32" x14ac:dyDescent="0.2">
      <c r="A3342">
        <v>3315</v>
      </c>
      <c r="B3342">
        <v>3258</v>
      </c>
      <c r="C3342" s="1461" t="s">
        <v>110</v>
      </c>
      <c r="D3342" s="1461">
        <v>1051880</v>
      </c>
      <c r="E3342" s="1461">
        <f t="shared" si="177"/>
        <v>1051900</v>
      </c>
      <c r="F3342" s="1460">
        <v>13.37</v>
      </c>
      <c r="G3342" s="1460">
        <v>276.35000000000002</v>
      </c>
      <c r="H3342" s="1460">
        <v>276.35000000000002</v>
      </c>
      <c r="I3342" s="1460">
        <v>0</v>
      </c>
      <c r="J3342" s="1460">
        <v>0</v>
      </c>
      <c r="K3342" s="1460">
        <v>47147.199999999997</v>
      </c>
      <c r="L3342" s="1460">
        <v>47147.199999999997</v>
      </c>
      <c r="M3342" s="1460">
        <v>1201.03</v>
      </c>
      <c r="N3342" s="1460">
        <v>45946.18</v>
      </c>
      <c r="O3342" s="1463" t="s">
        <v>3053</v>
      </c>
      <c r="P3342" s="1458">
        <v>0</v>
      </c>
      <c r="Q3342" s="1458">
        <v>0</v>
      </c>
      <c r="R3342" s="1457">
        <v>0</v>
      </c>
      <c r="S3342" s="1456"/>
      <c r="T3342" s="1004"/>
      <c r="U3342" s="882"/>
      <c r="V3342" s="882"/>
      <c r="AI3342">
        <f t="shared" si="176"/>
        <v>0</v>
      </c>
      <c r="AJ3342" t="str">
        <f t="shared" si="175"/>
        <v>0</v>
      </c>
    </row>
    <row r="3343" spans="1:36" ht="32" x14ac:dyDescent="0.2">
      <c r="A3343">
        <v>3316</v>
      </c>
      <c r="B3343">
        <v>3259</v>
      </c>
      <c r="C3343" s="1461" t="s">
        <v>110</v>
      </c>
      <c r="D3343" s="1461">
        <v>1051900</v>
      </c>
      <c r="E3343" s="1461">
        <f t="shared" si="177"/>
        <v>1051920</v>
      </c>
      <c r="F3343" s="1460">
        <v>17.8</v>
      </c>
      <c r="G3343" s="1460">
        <v>311.76</v>
      </c>
      <c r="H3343" s="1460">
        <v>311.76</v>
      </c>
      <c r="I3343" s="1460">
        <v>0</v>
      </c>
      <c r="J3343" s="1460">
        <v>0.01</v>
      </c>
      <c r="K3343" s="1460">
        <v>47458.97</v>
      </c>
      <c r="L3343" s="1460">
        <v>47458.97</v>
      </c>
      <c r="M3343" s="1460">
        <v>1201.04</v>
      </c>
      <c r="N3343" s="1460">
        <v>46257.93</v>
      </c>
      <c r="O3343" s="1463" t="s">
        <v>3053</v>
      </c>
      <c r="P3343" s="1458">
        <v>-3.136955247336029E-12</v>
      </c>
      <c r="Q3343" s="1458">
        <v>-3.136955247336029E-12</v>
      </c>
      <c r="R3343" s="1457">
        <v>-3.136955247336029E-12</v>
      </c>
      <c r="S3343" s="1456"/>
      <c r="T3343" s="1004"/>
      <c r="U3343" s="882"/>
      <c r="V3343" s="882"/>
      <c r="AI3343">
        <f t="shared" si="176"/>
        <v>0</v>
      </c>
      <c r="AJ3343" t="str">
        <f t="shared" si="175"/>
        <v>0</v>
      </c>
    </row>
    <row r="3344" spans="1:36" ht="32" x14ac:dyDescent="0.2">
      <c r="A3344">
        <v>3317</v>
      </c>
      <c r="B3344">
        <v>3260</v>
      </c>
      <c r="C3344" s="1461" t="s">
        <v>110</v>
      </c>
      <c r="D3344" s="1461">
        <v>1051920</v>
      </c>
      <c r="E3344" s="1461">
        <f t="shared" si="177"/>
        <v>1051940</v>
      </c>
      <c r="F3344" s="1460">
        <v>21.29</v>
      </c>
      <c r="G3344" s="1460">
        <v>390.91</v>
      </c>
      <c r="H3344" s="1460">
        <v>390.91</v>
      </c>
      <c r="I3344" s="1460">
        <v>0</v>
      </c>
      <c r="J3344" s="1460">
        <v>0.01</v>
      </c>
      <c r="K3344" s="1460">
        <v>47849.88</v>
      </c>
      <c r="L3344" s="1460">
        <v>47849.88</v>
      </c>
      <c r="M3344" s="1460">
        <v>1201.05</v>
      </c>
      <c r="N3344" s="1460">
        <v>46648.83</v>
      </c>
      <c r="O3344" s="1463" t="s">
        <v>3053</v>
      </c>
      <c r="P3344" s="1458">
        <v>-2.5882924979949937E-12</v>
      </c>
      <c r="Q3344" s="1458">
        <v>-2.5882924979949937E-12</v>
      </c>
      <c r="R3344" s="1457">
        <v>-2.5882924979949937E-12</v>
      </c>
      <c r="S3344" s="1456"/>
      <c r="T3344" s="1004"/>
      <c r="U3344" s="882"/>
      <c r="V3344" s="882"/>
      <c r="AI3344">
        <f t="shared" si="176"/>
        <v>0</v>
      </c>
      <c r="AJ3344" t="str">
        <f t="shared" si="175"/>
        <v>0</v>
      </c>
    </row>
    <row r="3345" spans="1:36" ht="32" x14ac:dyDescent="0.2">
      <c r="A3345">
        <v>3318</v>
      </c>
      <c r="B3345">
        <v>3261</v>
      </c>
      <c r="C3345" s="1461" t="s">
        <v>110</v>
      </c>
      <c r="D3345" s="1461">
        <v>1051940</v>
      </c>
      <c r="E3345" s="1461">
        <f t="shared" si="177"/>
        <v>1051960</v>
      </c>
      <c r="F3345" s="1460">
        <v>18.059999999999999</v>
      </c>
      <c r="G3345" s="1460">
        <v>375.56</v>
      </c>
      <c r="H3345" s="1460">
        <v>375.56</v>
      </c>
      <c r="I3345" s="1460">
        <v>0</v>
      </c>
      <c r="J3345" s="1460">
        <v>0</v>
      </c>
      <c r="K3345" s="1460">
        <v>48225.440000000002</v>
      </c>
      <c r="L3345" s="1460">
        <v>48225.440000000002</v>
      </c>
      <c r="M3345" s="1460">
        <v>1201.05</v>
      </c>
      <c r="N3345" s="1460">
        <v>47024.39</v>
      </c>
      <c r="O3345" s="1463" t="s">
        <v>3053</v>
      </c>
      <c r="P3345" s="1458">
        <v>5.2081733629203725E-12</v>
      </c>
      <c r="Q3345" s="1458">
        <v>5.2081733629203725E-12</v>
      </c>
      <c r="R3345" s="1457">
        <v>5.2081733629203725E-12</v>
      </c>
      <c r="S3345" s="1456"/>
      <c r="T3345" s="1004"/>
      <c r="U3345" s="882"/>
      <c r="V3345" s="882"/>
      <c r="AI3345">
        <f t="shared" si="176"/>
        <v>0</v>
      </c>
      <c r="AJ3345" t="str">
        <f t="shared" si="175"/>
        <v>0</v>
      </c>
    </row>
    <row r="3346" spans="1:36" ht="32" x14ac:dyDescent="0.2">
      <c r="A3346">
        <v>3319</v>
      </c>
      <c r="B3346">
        <v>3262</v>
      </c>
      <c r="C3346" s="1461" t="s">
        <v>110</v>
      </c>
      <c r="D3346" s="1461">
        <v>1051960</v>
      </c>
      <c r="E3346" s="1461">
        <f t="shared" si="177"/>
        <v>1051980</v>
      </c>
      <c r="F3346" s="1460">
        <v>13.21</v>
      </c>
      <c r="G3346" s="1460">
        <v>312.70999999999998</v>
      </c>
      <c r="H3346" s="1460">
        <v>312.70999999999998</v>
      </c>
      <c r="I3346" s="1460">
        <v>0</v>
      </c>
      <c r="J3346" s="1460">
        <v>0.02</v>
      </c>
      <c r="K3346" s="1460">
        <v>48538.15</v>
      </c>
      <c r="L3346" s="1460">
        <v>48538.15</v>
      </c>
      <c r="M3346" s="1460">
        <v>1201.07</v>
      </c>
      <c r="N3346" s="1460">
        <v>47337.08</v>
      </c>
      <c r="O3346" s="1463" t="s">
        <v>3053</v>
      </c>
      <c r="P3346" s="1458">
        <v>-4.2476139017931746E-12</v>
      </c>
      <c r="Q3346" s="1458">
        <v>-4.2476139017931746E-12</v>
      </c>
      <c r="R3346" s="1457">
        <v>-4.2476139017931746E-12</v>
      </c>
      <c r="S3346" s="1456"/>
      <c r="T3346" s="1004"/>
      <c r="U3346" s="882"/>
      <c r="V3346" s="882"/>
      <c r="AI3346">
        <f t="shared" si="176"/>
        <v>0</v>
      </c>
      <c r="AJ3346" t="str">
        <f t="shared" si="175"/>
        <v>0</v>
      </c>
    </row>
    <row r="3347" spans="1:36" ht="32" x14ac:dyDescent="0.2">
      <c r="A3347">
        <v>3320</v>
      </c>
      <c r="B3347">
        <v>3263</v>
      </c>
      <c r="C3347" s="1461" t="s">
        <v>110</v>
      </c>
      <c r="D3347" s="1461">
        <v>1051980</v>
      </c>
      <c r="E3347" s="1461">
        <f t="shared" si="177"/>
        <v>1052000</v>
      </c>
      <c r="F3347" s="1460">
        <v>12.44</v>
      </c>
      <c r="G3347" s="1460">
        <v>252.04</v>
      </c>
      <c r="H3347" s="1460">
        <v>252.04</v>
      </c>
      <c r="I3347" s="1460">
        <v>0</v>
      </c>
      <c r="J3347" s="1460">
        <v>0.02</v>
      </c>
      <c r="K3347" s="1460">
        <v>48790.2</v>
      </c>
      <c r="L3347" s="1460">
        <v>48790.2</v>
      </c>
      <c r="M3347" s="1460">
        <v>1201.0899999999999</v>
      </c>
      <c r="N3347" s="1460">
        <v>47589.11</v>
      </c>
      <c r="O3347" s="1463" t="s">
        <v>3053</v>
      </c>
      <c r="P3347" s="1458">
        <v>4.3565013687430999E-12</v>
      </c>
      <c r="Q3347" s="1458">
        <v>4.3565013687430999E-12</v>
      </c>
      <c r="R3347" s="1457">
        <v>4.3565013687430999E-12</v>
      </c>
      <c r="S3347" s="1456"/>
      <c r="T3347" s="1004"/>
      <c r="U3347" s="882"/>
      <c r="V3347" s="882"/>
      <c r="AI3347">
        <f t="shared" si="176"/>
        <v>0</v>
      </c>
      <c r="AJ3347" t="str">
        <f t="shared" si="175"/>
        <v>0</v>
      </c>
    </row>
    <row r="3348" spans="1:36" ht="16" x14ac:dyDescent="0.2">
      <c r="A3348">
        <v>3321</v>
      </c>
      <c r="B3348">
        <v>3264</v>
      </c>
      <c r="C3348" s="1461" t="s">
        <v>110</v>
      </c>
      <c r="D3348" s="1461">
        <v>1052000</v>
      </c>
      <c r="E3348" s="1461">
        <f t="shared" si="177"/>
        <v>1052020</v>
      </c>
      <c r="F3348" s="1460">
        <v>12.33</v>
      </c>
      <c r="G3348" s="1460">
        <v>247.72</v>
      </c>
      <c r="H3348" s="1460">
        <v>247.72</v>
      </c>
      <c r="I3348" s="1460">
        <v>0</v>
      </c>
      <c r="J3348" s="1460">
        <v>0</v>
      </c>
      <c r="K3348" s="1460">
        <v>49037.919999999998</v>
      </c>
      <c r="L3348" s="1460">
        <v>49037.919999999998</v>
      </c>
      <c r="M3348" s="1460">
        <v>1201.0999999999999</v>
      </c>
      <c r="N3348" s="1460">
        <v>47836.82</v>
      </c>
      <c r="O3348" s="1462" t="s">
        <v>3051</v>
      </c>
      <c r="P3348" s="1458">
        <v>0</v>
      </c>
      <c r="Q3348" s="1458">
        <v>0</v>
      </c>
      <c r="R3348" s="1457">
        <v>0</v>
      </c>
      <c r="S3348" s="1456"/>
      <c r="T3348" s="1004"/>
      <c r="U3348" s="882"/>
      <c r="V3348" s="882"/>
      <c r="AI3348">
        <f t="shared" si="176"/>
        <v>0</v>
      </c>
      <c r="AJ3348" t="str">
        <f t="shared" si="175"/>
        <v>0</v>
      </c>
    </row>
    <row r="3349" spans="1:36" ht="16" x14ac:dyDescent="0.2">
      <c r="A3349">
        <v>3322</v>
      </c>
      <c r="B3349">
        <v>3265</v>
      </c>
      <c r="C3349" s="1461" t="s">
        <v>110</v>
      </c>
      <c r="D3349" s="1461">
        <v>1052020</v>
      </c>
      <c r="E3349" s="1461">
        <f t="shared" si="177"/>
        <v>1052040</v>
      </c>
      <c r="F3349" s="1460">
        <v>15.97</v>
      </c>
      <c r="G3349" s="1460">
        <v>278.61</v>
      </c>
      <c r="H3349" s="1460">
        <v>278.61</v>
      </c>
      <c r="I3349" s="1460">
        <v>0</v>
      </c>
      <c r="J3349" s="1460">
        <v>0</v>
      </c>
      <c r="K3349" s="1460">
        <v>49316.53</v>
      </c>
      <c r="L3349" s="1460">
        <v>49316.53</v>
      </c>
      <c r="M3349" s="1460">
        <v>1201.1099999999999</v>
      </c>
      <c r="N3349" s="1460">
        <v>48115.42</v>
      </c>
      <c r="O3349" s="1462" t="s">
        <v>3051</v>
      </c>
      <c r="P3349" s="1458">
        <v>0</v>
      </c>
      <c r="Q3349" s="1458">
        <v>0</v>
      </c>
      <c r="R3349" s="1457">
        <v>0</v>
      </c>
      <c r="S3349" s="1456"/>
      <c r="T3349" s="1004"/>
      <c r="U3349" s="882"/>
      <c r="V3349" s="882"/>
      <c r="AI3349">
        <f t="shared" si="176"/>
        <v>0</v>
      </c>
      <c r="AJ3349" t="str">
        <f t="shared" si="175"/>
        <v>0</v>
      </c>
    </row>
    <row r="3350" spans="1:36" ht="16" x14ac:dyDescent="0.2">
      <c r="A3350">
        <v>3323</v>
      </c>
      <c r="B3350">
        <v>3266</v>
      </c>
      <c r="C3350" s="1461" t="s">
        <v>110</v>
      </c>
      <c r="D3350" s="1461">
        <v>1052040</v>
      </c>
      <c r="E3350" s="1461">
        <f t="shared" si="177"/>
        <v>1052060</v>
      </c>
      <c r="F3350" s="1460">
        <v>8.65</v>
      </c>
      <c r="G3350" s="1460">
        <v>246.25</v>
      </c>
      <c r="H3350" s="1460">
        <v>246.25</v>
      </c>
      <c r="I3350" s="1460">
        <v>0.11</v>
      </c>
      <c r="J3350" s="1460">
        <v>1.0900000000000001</v>
      </c>
      <c r="K3350" s="1460">
        <v>49562.78</v>
      </c>
      <c r="L3350" s="1460">
        <v>49562.78</v>
      </c>
      <c r="M3350" s="1460">
        <v>1202.19</v>
      </c>
      <c r="N3350" s="1460">
        <v>48360.59</v>
      </c>
      <c r="O3350" s="1462" t="s">
        <v>3051</v>
      </c>
      <c r="P3350" s="1458">
        <v>2.5171691916852582E-12</v>
      </c>
      <c r="Q3350" s="1458">
        <v>2.5171691916852582E-12</v>
      </c>
      <c r="R3350" s="1457">
        <v>2.5171691916852582E-12</v>
      </c>
      <c r="S3350" s="1456"/>
      <c r="T3350" s="1004"/>
      <c r="U3350" s="882"/>
      <c r="V3350" s="882"/>
      <c r="AI3350">
        <f t="shared" si="176"/>
        <v>0</v>
      </c>
      <c r="AJ3350" t="str">
        <f t="shared" si="175"/>
        <v>0</v>
      </c>
    </row>
    <row r="3351" spans="1:36" ht="16" x14ac:dyDescent="0.2">
      <c r="A3351">
        <v>3324</v>
      </c>
      <c r="B3351">
        <v>3267</v>
      </c>
      <c r="C3351" s="1461" t="s">
        <v>110</v>
      </c>
      <c r="D3351" s="1461">
        <v>1052060</v>
      </c>
      <c r="E3351" s="1461">
        <f t="shared" si="177"/>
        <v>1052080</v>
      </c>
      <c r="F3351" s="1460">
        <v>4.55</v>
      </c>
      <c r="G3351" s="1460">
        <v>132.01</v>
      </c>
      <c r="H3351" s="1460">
        <v>132.01</v>
      </c>
      <c r="I3351" s="1460">
        <v>0.34</v>
      </c>
      <c r="J3351" s="1460">
        <v>4.47</v>
      </c>
      <c r="K3351" s="1460">
        <v>49694.8</v>
      </c>
      <c r="L3351" s="1460">
        <v>49694.8</v>
      </c>
      <c r="M3351" s="1460">
        <v>1206.6600000000001</v>
      </c>
      <c r="N3351" s="1460">
        <v>48488.14</v>
      </c>
      <c r="O3351" s="1462" t="s">
        <v>3051</v>
      </c>
      <c r="P3351" s="1458">
        <v>-2.0809138298693385E-12</v>
      </c>
      <c r="Q3351" s="1458">
        <v>-2.0809138298693385E-12</v>
      </c>
      <c r="R3351" s="1457">
        <v>-2.0809138298693385E-12</v>
      </c>
      <c r="S3351" s="1456"/>
      <c r="T3351" s="1004"/>
      <c r="U3351" s="882"/>
      <c r="V3351" s="882"/>
      <c r="AI3351">
        <f t="shared" si="176"/>
        <v>0</v>
      </c>
      <c r="AJ3351" t="str">
        <f t="shared" si="175"/>
        <v>0</v>
      </c>
    </row>
    <row r="3352" spans="1:36" ht="16" x14ac:dyDescent="0.2">
      <c r="A3352">
        <v>3325</v>
      </c>
      <c r="B3352">
        <v>3268</v>
      </c>
      <c r="C3352" s="1461" t="s">
        <v>110</v>
      </c>
      <c r="D3352" s="1461">
        <v>1052080</v>
      </c>
      <c r="E3352" s="1461">
        <f t="shared" si="177"/>
        <v>1052100</v>
      </c>
      <c r="F3352" s="1460">
        <v>9.75</v>
      </c>
      <c r="G3352" s="1460">
        <v>143.05000000000001</v>
      </c>
      <c r="H3352" s="1460">
        <v>143.05000000000001</v>
      </c>
      <c r="I3352" s="1460">
        <v>0.24</v>
      </c>
      <c r="J3352" s="1460">
        <v>5.75</v>
      </c>
      <c r="K3352" s="1460">
        <v>49837.85</v>
      </c>
      <c r="L3352" s="1460">
        <v>49837.85</v>
      </c>
      <c r="M3352" s="1460">
        <v>1212.4100000000001</v>
      </c>
      <c r="N3352" s="1460">
        <v>48625.440000000002</v>
      </c>
      <c r="O3352" s="1462" t="s">
        <v>3051</v>
      </c>
      <c r="P3352" s="1458">
        <v>0</v>
      </c>
      <c r="Q3352" s="1458">
        <v>0</v>
      </c>
      <c r="R3352" s="1457">
        <v>0</v>
      </c>
      <c r="S3352" s="1456"/>
      <c r="T3352" s="1004"/>
      <c r="U3352" s="882"/>
      <c r="V3352" s="882"/>
      <c r="AI3352">
        <f t="shared" si="176"/>
        <v>0</v>
      </c>
      <c r="AJ3352" t="str">
        <f t="shared" si="175"/>
        <v>0</v>
      </c>
    </row>
    <row r="3353" spans="1:36" ht="16" x14ac:dyDescent="0.2">
      <c r="A3353">
        <v>3326</v>
      </c>
      <c r="B3353">
        <v>3269</v>
      </c>
      <c r="C3353" s="1461" t="s">
        <v>110</v>
      </c>
      <c r="D3353" s="1461">
        <v>1052100</v>
      </c>
      <c r="E3353" s="1461">
        <f t="shared" si="177"/>
        <v>1052120</v>
      </c>
      <c r="F3353" s="1460">
        <v>13.03</v>
      </c>
      <c r="G3353" s="1460">
        <v>227.81</v>
      </c>
      <c r="H3353" s="1460">
        <v>227.81</v>
      </c>
      <c r="I3353" s="1460">
        <v>0</v>
      </c>
      <c r="J3353" s="1460">
        <v>2.37</v>
      </c>
      <c r="K3353" s="1460">
        <v>50065.66</v>
      </c>
      <c r="L3353" s="1460">
        <v>50065.66</v>
      </c>
      <c r="M3353" s="1460">
        <v>1214.78</v>
      </c>
      <c r="N3353" s="1460">
        <v>48850.879999999997</v>
      </c>
      <c r="O3353" s="1462" t="s">
        <v>3051</v>
      </c>
      <c r="P3353" s="1458">
        <v>-1.8856078973712807E-12</v>
      </c>
      <c r="Q3353" s="1458">
        <v>-1.8856078973712807E-12</v>
      </c>
      <c r="R3353" s="1457">
        <v>-1.8856078973712807E-12</v>
      </c>
      <c r="S3353" s="1456"/>
      <c r="T3353" s="1004"/>
      <c r="U3353" s="882"/>
      <c r="V3353" s="882"/>
      <c r="AI3353">
        <f t="shared" si="176"/>
        <v>0</v>
      </c>
      <c r="AJ3353" t="str">
        <f t="shared" si="175"/>
        <v>0</v>
      </c>
    </row>
    <row r="3354" spans="1:36" ht="16" x14ac:dyDescent="0.2">
      <c r="A3354">
        <v>3327</v>
      </c>
      <c r="B3354">
        <v>3270</v>
      </c>
      <c r="C3354" s="1461" t="s">
        <v>110</v>
      </c>
      <c r="D3354" s="1461">
        <v>1052120</v>
      </c>
      <c r="E3354" s="1461">
        <f t="shared" si="177"/>
        <v>1052140</v>
      </c>
      <c r="F3354" s="1460">
        <v>5.41</v>
      </c>
      <c r="G3354" s="1460">
        <v>183.24</v>
      </c>
      <c r="H3354" s="1460">
        <v>183.24</v>
      </c>
      <c r="I3354" s="1460">
        <v>0</v>
      </c>
      <c r="J3354" s="1460">
        <v>0</v>
      </c>
      <c r="K3354" s="1460">
        <v>50248.9</v>
      </c>
      <c r="L3354" s="1460">
        <v>50248.9</v>
      </c>
      <c r="M3354" s="1460">
        <v>1214.78</v>
      </c>
      <c r="N3354" s="1460">
        <v>49034.12</v>
      </c>
      <c r="O3354" s="1462" t="s">
        <v>3051</v>
      </c>
      <c r="P3354" s="1458">
        <v>0</v>
      </c>
      <c r="Q3354" s="1458">
        <v>0</v>
      </c>
      <c r="R3354" s="1457">
        <v>0</v>
      </c>
      <c r="S3354" s="1456"/>
      <c r="T3354" s="1004"/>
      <c r="U3354" s="882"/>
      <c r="V3354" s="882"/>
      <c r="AI3354">
        <f t="shared" si="176"/>
        <v>0</v>
      </c>
      <c r="AJ3354" t="str">
        <f t="shared" si="175"/>
        <v>0</v>
      </c>
    </row>
    <row r="3355" spans="1:36" ht="16" x14ac:dyDescent="0.2">
      <c r="A3355">
        <v>3328</v>
      </c>
      <c r="B3355">
        <v>3271</v>
      </c>
      <c r="C3355" s="1461" t="s">
        <v>110</v>
      </c>
      <c r="D3355" s="1461">
        <v>1052140</v>
      </c>
      <c r="E3355" s="1461">
        <f t="shared" si="177"/>
        <v>1052160</v>
      </c>
      <c r="F3355" s="1460">
        <v>4.2300000000000004</v>
      </c>
      <c r="G3355" s="1460">
        <v>96.43</v>
      </c>
      <c r="H3355" s="1460">
        <v>96.43</v>
      </c>
      <c r="I3355" s="1460">
        <v>0</v>
      </c>
      <c r="J3355" s="1460">
        <v>0</v>
      </c>
      <c r="K3355" s="1460">
        <v>50345.33</v>
      </c>
      <c r="L3355" s="1460">
        <v>50345.33</v>
      </c>
      <c r="M3355" s="1460">
        <v>1214.78</v>
      </c>
      <c r="N3355" s="1460">
        <v>49130.55</v>
      </c>
      <c r="O3355" s="1462" t="s">
        <v>3051</v>
      </c>
      <c r="P3355" s="1458">
        <v>8.183577882622961E-13</v>
      </c>
      <c r="Q3355" s="1458">
        <v>8.183577882622961E-13</v>
      </c>
      <c r="R3355" s="1457">
        <v>8.183577882622961E-13</v>
      </c>
      <c r="S3355" s="1456"/>
      <c r="T3355" s="1004"/>
      <c r="U3355" s="882"/>
      <c r="V3355" s="882" t="s">
        <v>166</v>
      </c>
      <c r="AI3355">
        <f t="shared" si="176"/>
        <v>0</v>
      </c>
      <c r="AJ3355" t="str">
        <f t="shared" si="175"/>
        <v>0</v>
      </c>
    </row>
    <row r="3356" spans="1:36" ht="16" x14ac:dyDescent="0.2">
      <c r="A3356">
        <v>3329</v>
      </c>
      <c r="B3356">
        <v>3272</v>
      </c>
      <c r="C3356" s="1461" t="s">
        <v>110</v>
      </c>
      <c r="D3356" s="1461">
        <v>1052160</v>
      </c>
      <c r="E3356" s="1461">
        <f t="shared" si="177"/>
        <v>1052180</v>
      </c>
      <c r="F3356" s="1460">
        <v>5.79</v>
      </c>
      <c r="G3356" s="1460">
        <v>101.23</v>
      </c>
      <c r="H3356" s="1460">
        <v>101.23</v>
      </c>
      <c r="I3356" s="1460">
        <v>0</v>
      </c>
      <c r="J3356" s="1460">
        <v>0</v>
      </c>
      <c r="K3356" s="1460">
        <v>50446.57</v>
      </c>
      <c r="L3356" s="1460">
        <v>50446.57</v>
      </c>
      <c r="M3356" s="1460">
        <v>1214.78</v>
      </c>
      <c r="N3356" s="1460">
        <v>49231.78</v>
      </c>
      <c r="O3356" s="1462" t="s">
        <v>3051</v>
      </c>
      <c r="P3356" s="1458">
        <v>0</v>
      </c>
      <c r="Q3356" s="1458">
        <v>0</v>
      </c>
      <c r="R3356" s="1457">
        <v>0</v>
      </c>
      <c r="S3356" s="1456"/>
      <c r="T3356" s="1004"/>
      <c r="U3356" s="882"/>
      <c r="V3356" s="882" t="s">
        <v>166</v>
      </c>
      <c r="AI3356">
        <f t="shared" si="176"/>
        <v>0</v>
      </c>
      <c r="AJ3356" t="str">
        <f t="shared" si="175"/>
        <v>0</v>
      </c>
    </row>
    <row r="3357" spans="1:36" ht="16" x14ac:dyDescent="0.2">
      <c r="A3357">
        <v>3330</v>
      </c>
      <c r="B3357">
        <v>3273</v>
      </c>
      <c r="C3357" s="1461" t="s">
        <v>110</v>
      </c>
      <c r="D3357" s="1461">
        <v>1052180</v>
      </c>
      <c r="E3357" s="1461">
        <f t="shared" si="177"/>
        <v>1052200</v>
      </c>
      <c r="F3357" s="1460">
        <v>4.75</v>
      </c>
      <c r="G3357" s="1460">
        <v>105.39</v>
      </c>
      <c r="H3357" s="1460">
        <v>105.39</v>
      </c>
      <c r="I3357" s="1460">
        <v>0.09</v>
      </c>
      <c r="J3357" s="1460">
        <v>0.95</v>
      </c>
      <c r="K3357" s="1460">
        <v>50551.96</v>
      </c>
      <c r="L3357" s="1460">
        <v>50551.96</v>
      </c>
      <c r="M3357" s="1460">
        <v>1215.73</v>
      </c>
      <c r="N3357" s="1460">
        <v>49336.23</v>
      </c>
      <c r="O3357" s="1462" t="s">
        <v>3051</v>
      </c>
      <c r="P3357" s="1458">
        <v>0</v>
      </c>
      <c r="Q3357" s="1458">
        <v>0</v>
      </c>
      <c r="R3357" s="1457">
        <v>0</v>
      </c>
      <c r="S3357" s="1456"/>
      <c r="T3357" s="1004"/>
      <c r="U3357" s="882"/>
      <c r="V3357" s="882" t="s">
        <v>166</v>
      </c>
      <c r="AI3357">
        <f t="shared" si="176"/>
        <v>0</v>
      </c>
      <c r="AJ3357" t="str">
        <f t="shared" si="175"/>
        <v>0</v>
      </c>
    </row>
    <row r="3358" spans="1:36" ht="16" x14ac:dyDescent="0.2">
      <c r="A3358">
        <v>3331</v>
      </c>
      <c r="B3358">
        <v>3274</v>
      </c>
      <c r="C3358" s="1461" t="s">
        <v>110</v>
      </c>
      <c r="D3358" s="1461">
        <v>1052200</v>
      </c>
      <c r="E3358" s="1461">
        <f t="shared" si="177"/>
        <v>1052220</v>
      </c>
      <c r="F3358" s="1460">
        <v>4.76</v>
      </c>
      <c r="G3358" s="1460">
        <v>95.59</v>
      </c>
      <c r="H3358" s="1460">
        <v>95.59</v>
      </c>
      <c r="I3358" s="1460">
        <v>0.32</v>
      </c>
      <c r="J3358" s="1460">
        <v>4.08</v>
      </c>
      <c r="K3358" s="1460">
        <v>50647.54</v>
      </c>
      <c r="L3358" s="1460">
        <v>50647.54</v>
      </c>
      <c r="M3358" s="1460">
        <v>1219.81</v>
      </c>
      <c r="N3358" s="1460">
        <v>49427.74</v>
      </c>
      <c r="O3358" s="1475" t="s">
        <v>3055</v>
      </c>
      <c r="P3358" s="1458">
        <v>0</v>
      </c>
      <c r="Q3358" s="1458">
        <v>0</v>
      </c>
      <c r="R3358" s="1457">
        <v>0</v>
      </c>
      <c r="S3358" s="1456"/>
      <c r="T3358" s="1004"/>
      <c r="U3358" s="882"/>
      <c r="V3358" s="882" t="s">
        <v>166</v>
      </c>
      <c r="AI3358">
        <f t="shared" si="176"/>
        <v>0</v>
      </c>
      <c r="AJ3358" t="str">
        <f t="shared" si="175"/>
        <v>0</v>
      </c>
    </row>
    <row r="3359" spans="1:36" ht="16" x14ac:dyDescent="0.2">
      <c r="A3359">
        <v>3332</v>
      </c>
      <c r="B3359">
        <v>3275</v>
      </c>
      <c r="C3359" s="1461" t="s">
        <v>110</v>
      </c>
      <c r="D3359" s="1461">
        <v>1052220</v>
      </c>
      <c r="E3359" s="1461">
        <f t="shared" si="177"/>
        <v>1052240</v>
      </c>
      <c r="F3359" s="1460">
        <v>4.62</v>
      </c>
      <c r="G3359" s="1460">
        <v>93.76</v>
      </c>
      <c r="H3359" s="1460">
        <v>93.76</v>
      </c>
      <c r="I3359" s="1460">
        <v>0.01</v>
      </c>
      <c r="J3359" s="1460">
        <v>3.29</v>
      </c>
      <c r="K3359" s="1460">
        <v>50741.3</v>
      </c>
      <c r="L3359" s="1460">
        <v>50741.3</v>
      </c>
      <c r="M3359" s="1460">
        <v>1223.0999999999999</v>
      </c>
      <c r="N3359" s="1460">
        <v>49518.2</v>
      </c>
      <c r="O3359" s="1475" t="s">
        <v>3055</v>
      </c>
      <c r="P3359" s="1458">
        <v>100.48500000000058</v>
      </c>
      <c r="Q3359" s="1458">
        <v>100.48500000000058</v>
      </c>
      <c r="R3359" s="1457">
        <v>100.48500000000058</v>
      </c>
      <c r="S3359" s="1456"/>
      <c r="T3359" s="1004"/>
      <c r="U3359" s="882"/>
      <c r="V3359" s="882" t="s">
        <v>166</v>
      </c>
      <c r="AI3359">
        <f t="shared" si="176"/>
        <v>0</v>
      </c>
      <c r="AJ3359" t="str">
        <f t="shared" si="175"/>
        <v>0</v>
      </c>
    </row>
    <row r="3360" spans="1:36" ht="16" x14ac:dyDescent="0.2">
      <c r="A3360">
        <v>3333</v>
      </c>
      <c r="B3360">
        <v>3276</v>
      </c>
      <c r="C3360" s="1461" t="s">
        <v>110</v>
      </c>
      <c r="D3360" s="1461">
        <v>1052240</v>
      </c>
      <c r="E3360" s="1461">
        <f t="shared" si="177"/>
        <v>1052260</v>
      </c>
      <c r="F3360" s="1460">
        <v>4.7699999999999996</v>
      </c>
      <c r="G3360" s="1460">
        <v>94.58</v>
      </c>
      <c r="H3360" s="1460">
        <v>94.58</v>
      </c>
      <c r="I3360" s="1460">
        <v>0</v>
      </c>
      <c r="J3360" s="1460">
        <v>0.14000000000000001</v>
      </c>
      <c r="K3360" s="1460">
        <v>50835.88</v>
      </c>
      <c r="L3360" s="1460">
        <v>50835.88</v>
      </c>
      <c r="M3360" s="1460">
        <v>1223.24</v>
      </c>
      <c r="N3360" s="1460">
        <v>49612.639999999999</v>
      </c>
      <c r="O3360" s="1475" t="s">
        <v>3055</v>
      </c>
      <c r="P3360" s="1458">
        <v>94.670000000001806</v>
      </c>
      <c r="Q3360" s="1458">
        <v>94.670000000001806</v>
      </c>
      <c r="R3360" s="1457">
        <v>94.670000000001806</v>
      </c>
      <c r="S3360" s="1456"/>
      <c r="T3360" s="1004"/>
      <c r="U3360" s="882"/>
      <c r="V3360" s="882" t="s">
        <v>166</v>
      </c>
      <c r="AI3360">
        <f t="shared" si="176"/>
        <v>0</v>
      </c>
      <c r="AJ3360" t="str">
        <f t="shared" si="175"/>
        <v>0</v>
      </c>
    </row>
    <row r="3361" spans="1:36" ht="16" x14ac:dyDescent="0.2">
      <c r="A3361">
        <v>3334</v>
      </c>
      <c r="B3361">
        <v>3277</v>
      </c>
      <c r="C3361" s="1461" t="s">
        <v>110</v>
      </c>
      <c r="D3361" s="1461">
        <v>1052260</v>
      </c>
      <c r="E3361" s="1461">
        <f t="shared" si="177"/>
        <v>1052280</v>
      </c>
      <c r="F3361" s="1460">
        <v>5.25</v>
      </c>
      <c r="G3361" s="1460">
        <v>100.18</v>
      </c>
      <c r="H3361" s="1460">
        <v>100.18</v>
      </c>
      <c r="I3361" s="1460">
        <v>0.66</v>
      </c>
      <c r="J3361" s="1460">
        <v>6.57</v>
      </c>
      <c r="K3361" s="1460">
        <v>50936.07</v>
      </c>
      <c r="L3361" s="1460">
        <v>50936.07</v>
      </c>
      <c r="M3361" s="1460">
        <v>1229.81</v>
      </c>
      <c r="N3361" s="1460">
        <v>49706.26</v>
      </c>
      <c r="O3361" s="1475" t="s">
        <v>3055</v>
      </c>
      <c r="P3361" s="1458">
        <v>94.169999999998439</v>
      </c>
      <c r="Q3361" s="1458">
        <v>94.169999999998439</v>
      </c>
      <c r="R3361" s="1457">
        <v>94.169999999998439</v>
      </c>
      <c r="S3361" s="1456"/>
      <c r="T3361" s="1004"/>
      <c r="U3361" s="882"/>
      <c r="V3361" s="882" t="s">
        <v>166</v>
      </c>
      <c r="AI3361">
        <f t="shared" si="176"/>
        <v>0</v>
      </c>
      <c r="AJ3361" t="str">
        <f t="shared" si="175"/>
        <v>0</v>
      </c>
    </row>
    <row r="3362" spans="1:36" ht="16" x14ac:dyDescent="0.2">
      <c r="A3362">
        <v>3335</v>
      </c>
      <c r="B3362">
        <v>3278</v>
      </c>
      <c r="C3362" s="1461" t="s">
        <v>110</v>
      </c>
      <c r="D3362" s="1461">
        <v>1052280</v>
      </c>
      <c r="E3362" s="1461">
        <f t="shared" si="177"/>
        <v>1052300</v>
      </c>
      <c r="F3362" s="1460">
        <v>5.35</v>
      </c>
      <c r="G3362" s="1460">
        <v>105.94</v>
      </c>
      <c r="H3362" s="1460">
        <v>105.94</v>
      </c>
      <c r="I3362" s="1460">
        <v>0.06</v>
      </c>
      <c r="J3362" s="1460">
        <v>7.13</v>
      </c>
      <c r="K3362" s="1460">
        <v>51042.01</v>
      </c>
      <c r="L3362" s="1460">
        <v>51042.01</v>
      </c>
      <c r="M3362" s="1460">
        <v>1236.94</v>
      </c>
      <c r="N3362" s="1460">
        <v>49805.07</v>
      </c>
      <c r="O3362" s="1475" t="s">
        <v>3055</v>
      </c>
      <c r="P3362" s="1458">
        <v>97.384999999998399</v>
      </c>
      <c r="Q3362" s="1458">
        <v>97.384999999998399</v>
      </c>
      <c r="R3362" s="1457">
        <v>97.384999999998399</v>
      </c>
      <c r="S3362" s="1456"/>
      <c r="T3362" s="1004"/>
      <c r="U3362" s="882"/>
      <c r="V3362" s="882" t="s">
        <v>166</v>
      </c>
      <c r="AI3362">
        <f t="shared" si="176"/>
        <v>0</v>
      </c>
      <c r="AJ3362" t="str">
        <f t="shared" ref="AJ3362:AJ3425" si="178">IF(AI3362&gt;0,V3362,"0")</f>
        <v>0</v>
      </c>
    </row>
    <row r="3363" spans="1:36" ht="16" x14ac:dyDescent="0.2">
      <c r="A3363">
        <v>3336</v>
      </c>
      <c r="B3363">
        <v>3279</v>
      </c>
      <c r="C3363" s="1461" t="s">
        <v>110</v>
      </c>
      <c r="D3363" s="1461">
        <v>1052300</v>
      </c>
      <c r="E3363" s="1461">
        <f>D3367</f>
        <v>1052320</v>
      </c>
      <c r="F3363" s="1460">
        <v>9.24</v>
      </c>
      <c r="G3363" s="1460">
        <v>146.66999999999999</v>
      </c>
      <c r="H3363" s="1460">
        <v>146.66999999999999</v>
      </c>
      <c r="I3363" s="1460">
        <v>0.09</v>
      </c>
      <c r="J3363" s="1460">
        <v>1.51</v>
      </c>
      <c r="K3363" s="1460">
        <v>51188.68</v>
      </c>
      <c r="L3363" s="1460">
        <v>51188.68</v>
      </c>
      <c r="M3363" s="1460">
        <v>1238.44</v>
      </c>
      <c r="N3363" s="1460">
        <v>49950.23</v>
      </c>
      <c r="O3363" s="1475" t="s">
        <v>3055</v>
      </c>
      <c r="P3363" s="1458">
        <v>103.06500000000233</v>
      </c>
      <c r="Q3363" s="1458">
        <v>103.06500000000233</v>
      </c>
      <c r="R3363" s="1457">
        <v>103.06500000000233</v>
      </c>
      <c r="S3363" s="1456">
        <v>80.400000000000006</v>
      </c>
      <c r="T3363" s="1004">
        <v>44881</v>
      </c>
      <c r="U3363" s="882" t="s">
        <v>2689</v>
      </c>
      <c r="V3363" s="882" t="s">
        <v>166</v>
      </c>
      <c r="AI3363">
        <f t="shared" ref="AI3363:AI3426" si="179">IF(T3363&gt;$AF$19,S3363,)</f>
        <v>0</v>
      </c>
      <c r="AJ3363" t="str">
        <f t="shared" si="178"/>
        <v>0</v>
      </c>
    </row>
    <row r="3364" spans="1:36" x14ac:dyDescent="0.2">
      <c r="C3364" s="1461"/>
      <c r="D3364" s="1461">
        <v>1052280</v>
      </c>
      <c r="E3364" s="1461">
        <f t="shared" ref="E3364" si="180">D3367</f>
        <v>1052320</v>
      </c>
      <c r="F3364" s="1460"/>
      <c r="G3364" s="1460"/>
      <c r="H3364" s="1460"/>
      <c r="I3364" s="1460"/>
      <c r="J3364" s="1460"/>
      <c r="K3364" s="1460"/>
      <c r="L3364" s="1460"/>
      <c r="M3364" s="1460"/>
      <c r="N3364" s="1460"/>
      <c r="O3364" s="1475"/>
      <c r="P3364" s="1458"/>
      <c r="Q3364" s="1458"/>
      <c r="R3364" s="1457"/>
      <c r="S3364" s="1456">
        <v>168</v>
      </c>
      <c r="T3364" s="1004">
        <v>44884</v>
      </c>
      <c r="U3364" s="882" t="s">
        <v>2689</v>
      </c>
      <c r="V3364" s="882" t="s">
        <v>166</v>
      </c>
      <c r="AI3364">
        <f t="shared" si="179"/>
        <v>0</v>
      </c>
      <c r="AJ3364" t="str">
        <f t="shared" si="178"/>
        <v>0</v>
      </c>
    </row>
    <row r="3365" spans="1:36" x14ac:dyDescent="0.2">
      <c r="C3365" s="1461"/>
      <c r="D3365" s="1461"/>
      <c r="E3365" s="1461"/>
      <c r="F3365" s="1460"/>
      <c r="G3365" s="1460"/>
      <c r="H3365" s="1460"/>
      <c r="I3365" s="1460"/>
      <c r="J3365" s="1460"/>
      <c r="K3365" s="1460"/>
      <c r="L3365" s="1460"/>
      <c r="M3365" s="1460"/>
      <c r="N3365" s="1460"/>
      <c r="O3365" s="1475"/>
      <c r="P3365" s="1458"/>
      <c r="Q3365" s="1458"/>
      <c r="R3365" s="1457"/>
      <c r="S3365" s="1456">
        <v>353</v>
      </c>
      <c r="T3365" s="1004">
        <v>44887</v>
      </c>
      <c r="U3365" s="882" t="s">
        <v>2689</v>
      </c>
      <c r="V3365" s="882" t="s">
        <v>166</v>
      </c>
      <c r="AI3365">
        <f t="shared" si="179"/>
        <v>0</v>
      </c>
      <c r="AJ3365" t="str">
        <f t="shared" si="178"/>
        <v>0</v>
      </c>
    </row>
    <row r="3366" spans="1:36" x14ac:dyDescent="0.2">
      <c r="C3366" s="1461"/>
      <c r="D3366" s="1461"/>
      <c r="E3366" s="1461"/>
      <c r="F3366" s="1460"/>
      <c r="G3366" s="1460"/>
      <c r="H3366" s="1460"/>
      <c r="I3366" s="1460"/>
      <c r="J3366" s="1460"/>
      <c r="K3366" s="1460"/>
      <c r="L3366" s="1460"/>
      <c r="M3366" s="1460"/>
      <c r="N3366" s="1460"/>
      <c r="O3366" s="1475"/>
      <c r="P3366" s="1458"/>
      <c r="Q3366" s="1458"/>
      <c r="R3366" s="1457"/>
      <c r="S3366" s="1456">
        <v>616</v>
      </c>
      <c r="T3366" s="1004">
        <v>44901</v>
      </c>
      <c r="U3366" s="882" t="s">
        <v>2689</v>
      </c>
      <c r="V3366" s="882" t="s">
        <v>166</v>
      </c>
      <c r="AI3366">
        <f t="shared" si="179"/>
        <v>0</v>
      </c>
      <c r="AJ3366" t="str">
        <f t="shared" si="178"/>
        <v>0</v>
      </c>
    </row>
    <row r="3367" spans="1:36" ht="16" x14ac:dyDescent="0.2">
      <c r="A3367">
        <v>3337</v>
      </c>
      <c r="B3367">
        <v>3280</v>
      </c>
      <c r="C3367" s="1461" t="s">
        <v>110</v>
      </c>
      <c r="D3367" s="1461">
        <v>1052320</v>
      </c>
      <c r="E3367" s="1461">
        <f t="shared" si="177"/>
        <v>1052340</v>
      </c>
      <c r="F3367" s="1460">
        <v>6.61</v>
      </c>
      <c r="G3367" s="1460">
        <v>158.44</v>
      </c>
      <c r="H3367" s="1460">
        <v>158.44</v>
      </c>
      <c r="I3367" s="1460">
        <v>21.08</v>
      </c>
      <c r="J3367" s="1460">
        <v>215.22</v>
      </c>
      <c r="K3367" s="1460">
        <v>51347.12</v>
      </c>
      <c r="L3367" s="1460">
        <v>51347.12</v>
      </c>
      <c r="M3367" s="1460">
        <v>1453.67</v>
      </c>
      <c r="N3367" s="1460">
        <v>49893.45</v>
      </c>
      <c r="O3367" s="1475" t="s">
        <v>3055</v>
      </c>
      <c r="P3367" s="1458">
        <v>126.30499999999991</v>
      </c>
      <c r="Q3367" s="1458">
        <v>126.30499999999991</v>
      </c>
      <c r="R3367" s="1457">
        <v>126.30499999999991</v>
      </c>
      <c r="S3367" s="1456"/>
      <c r="T3367" s="1004"/>
      <c r="U3367" s="882"/>
      <c r="V3367" s="882" t="s">
        <v>166</v>
      </c>
      <c r="AI3367">
        <f t="shared" si="179"/>
        <v>0</v>
      </c>
      <c r="AJ3367" t="str">
        <f t="shared" si="178"/>
        <v>0</v>
      </c>
    </row>
    <row r="3368" spans="1:36" ht="32" x14ac:dyDescent="0.2">
      <c r="A3368">
        <v>3338</v>
      </c>
      <c r="B3368">
        <v>3281</v>
      </c>
      <c r="C3368" s="1461" t="s">
        <v>110</v>
      </c>
      <c r="D3368" s="1461">
        <v>1052340</v>
      </c>
      <c r="E3368" s="1461">
        <f t="shared" si="177"/>
        <v>1052360</v>
      </c>
      <c r="F3368" s="1460">
        <v>14.68</v>
      </c>
      <c r="G3368" s="1460">
        <v>212.86</v>
      </c>
      <c r="H3368" s="1460">
        <v>212.86</v>
      </c>
      <c r="I3368" s="1460">
        <v>18.23</v>
      </c>
      <c r="J3368" s="1460">
        <v>393.05</v>
      </c>
      <c r="K3368" s="1460">
        <v>51559.98</v>
      </c>
      <c r="L3368" s="1460">
        <v>51559.98</v>
      </c>
      <c r="M3368" s="1460">
        <v>1846.72</v>
      </c>
      <c r="N3368" s="1460">
        <v>49713.26</v>
      </c>
      <c r="O3368" s="1463" t="s">
        <v>3052</v>
      </c>
      <c r="P3368" s="1458">
        <v>152.55500000000083</v>
      </c>
      <c r="Q3368" s="1458">
        <v>152.55500000000083</v>
      </c>
      <c r="R3368" s="1457">
        <v>152.55500000000083</v>
      </c>
      <c r="S3368" s="1456"/>
      <c r="T3368" s="1004"/>
      <c r="U3368" s="882"/>
      <c r="V3368" s="882" t="s">
        <v>166</v>
      </c>
      <c r="AI3368">
        <f t="shared" si="179"/>
        <v>0</v>
      </c>
      <c r="AJ3368" t="str">
        <f t="shared" si="178"/>
        <v>0</v>
      </c>
    </row>
    <row r="3369" spans="1:36" ht="32" x14ac:dyDescent="0.2">
      <c r="A3369">
        <v>3339</v>
      </c>
      <c r="B3369">
        <v>3282</v>
      </c>
      <c r="C3369" s="1461" t="s">
        <v>110</v>
      </c>
      <c r="D3369" s="1461">
        <v>1052360</v>
      </c>
      <c r="E3369" s="1461">
        <f t="shared" si="177"/>
        <v>1052380</v>
      </c>
      <c r="F3369" s="1460">
        <v>7.3</v>
      </c>
      <c r="G3369" s="1460">
        <v>219.74</v>
      </c>
      <c r="H3369" s="1460">
        <v>219.74</v>
      </c>
      <c r="I3369" s="1460">
        <v>6.2</v>
      </c>
      <c r="J3369" s="1460">
        <v>244.26</v>
      </c>
      <c r="K3369" s="1460">
        <v>51779.72</v>
      </c>
      <c r="L3369" s="1460">
        <v>51779.72</v>
      </c>
      <c r="M3369" s="1460">
        <v>2090.98</v>
      </c>
      <c r="N3369" s="1460">
        <v>49688.74</v>
      </c>
      <c r="O3369" s="1463" t="s">
        <v>3052</v>
      </c>
      <c r="P3369" s="1458">
        <v>0</v>
      </c>
      <c r="Q3369" s="1458">
        <v>0</v>
      </c>
      <c r="R3369" s="1457">
        <v>0</v>
      </c>
      <c r="S3369" s="1456"/>
      <c r="T3369" s="1004"/>
      <c r="U3369" s="882"/>
      <c r="V3369" s="882"/>
      <c r="AI3369">
        <f t="shared" si="179"/>
        <v>0</v>
      </c>
      <c r="AJ3369" t="str">
        <f t="shared" si="178"/>
        <v>0</v>
      </c>
    </row>
    <row r="3370" spans="1:36" ht="32" x14ac:dyDescent="0.2">
      <c r="A3370">
        <v>3340</v>
      </c>
      <c r="B3370">
        <v>3283</v>
      </c>
      <c r="C3370" s="1461" t="s">
        <v>110</v>
      </c>
      <c r="D3370" s="1461">
        <v>1052380</v>
      </c>
      <c r="E3370" s="1461">
        <f t="shared" si="177"/>
        <v>1052400</v>
      </c>
      <c r="F3370" s="1460">
        <v>9.27</v>
      </c>
      <c r="G3370" s="1460">
        <v>173.96</v>
      </c>
      <c r="H3370" s="1460">
        <v>173.96</v>
      </c>
      <c r="I3370" s="1460">
        <v>3.15</v>
      </c>
      <c r="J3370" s="1460">
        <v>87.82</v>
      </c>
      <c r="K3370" s="1460">
        <v>51953.68</v>
      </c>
      <c r="L3370" s="1460">
        <v>51953.68</v>
      </c>
      <c r="M3370" s="1460">
        <v>2178.8000000000002</v>
      </c>
      <c r="N3370" s="1460">
        <v>49774.879999999997</v>
      </c>
      <c r="O3370" s="1463" t="s">
        <v>3053</v>
      </c>
      <c r="P3370" s="1458">
        <v>0</v>
      </c>
      <c r="Q3370" s="1458">
        <v>0</v>
      </c>
      <c r="R3370" s="1457">
        <v>0</v>
      </c>
      <c r="S3370" s="1456"/>
      <c r="T3370" s="1004"/>
      <c r="U3370" s="882"/>
      <c r="V3370" s="882"/>
      <c r="AI3370">
        <f t="shared" si="179"/>
        <v>0</v>
      </c>
      <c r="AJ3370" t="str">
        <f t="shared" si="178"/>
        <v>0</v>
      </c>
    </row>
    <row r="3371" spans="1:36" ht="32" x14ac:dyDescent="0.2">
      <c r="A3371">
        <v>3341</v>
      </c>
      <c r="B3371">
        <v>3284</v>
      </c>
      <c r="C3371" s="1461" t="s">
        <v>110</v>
      </c>
      <c r="D3371" s="1461">
        <v>1052400</v>
      </c>
      <c r="E3371" s="1461">
        <f t="shared" si="177"/>
        <v>1052420</v>
      </c>
      <c r="F3371" s="1460">
        <v>9.15</v>
      </c>
      <c r="G3371" s="1460">
        <v>184.13</v>
      </c>
      <c r="H3371" s="1460">
        <v>184.13</v>
      </c>
      <c r="I3371" s="1460">
        <v>3.16</v>
      </c>
      <c r="J3371" s="1460">
        <v>63.08</v>
      </c>
      <c r="K3371" s="1460">
        <v>52137.82</v>
      </c>
      <c r="L3371" s="1460">
        <v>52137.82</v>
      </c>
      <c r="M3371" s="1460">
        <v>2241.89</v>
      </c>
      <c r="N3371" s="1460">
        <v>49895.93</v>
      </c>
      <c r="O3371" s="1463" t="s">
        <v>3053</v>
      </c>
      <c r="P3371" s="1458">
        <v>-5.0389712213035865E-13</v>
      </c>
      <c r="Q3371" s="1458">
        <v>-5.0389712213035865E-13</v>
      </c>
      <c r="R3371" s="1457">
        <v>-5.0389712213035865E-13</v>
      </c>
      <c r="S3371" s="1456"/>
      <c r="T3371" s="1004"/>
      <c r="U3371" s="882"/>
      <c r="V3371" s="882"/>
      <c r="AI3371">
        <f t="shared" si="179"/>
        <v>0</v>
      </c>
      <c r="AJ3371" t="str">
        <f t="shared" si="178"/>
        <v>0</v>
      </c>
    </row>
    <row r="3372" spans="1:36" ht="32" x14ac:dyDescent="0.2">
      <c r="A3372">
        <v>3342</v>
      </c>
      <c r="B3372">
        <v>3285</v>
      </c>
      <c r="C3372" s="1461" t="s">
        <v>110</v>
      </c>
      <c r="D3372" s="1461">
        <v>1052420</v>
      </c>
      <c r="E3372" s="1461">
        <f t="shared" si="177"/>
        <v>1052440</v>
      </c>
      <c r="F3372" s="1460">
        <v>13.6</v>
      </c>
      <c r="G3372" s="1460">
        <v>227.48</v>
      </c>
      <c r="H3372" s="1460">
        <v>227.48</v>
      </c>
      <c r="I3372" s="1460">
        <v>1.39</v>
      </c>
      <c r="J3372" s="1460">
        <v>45.49</v>
      </c>
      <c r="K3372" s="1460">
        <v>52365.3</v>
      </c>
      <c r="L3372" s="1460">
        <v>52365.3</v>
      </c>
      <c r="M3372" s="1460">
        <v>2287.37</v>
      </c>
      <c r="N3372" s="1460">
        <v>50077.919999999998</v>
      </c>
      <c r="O3372" s="1463" t="s">
        <v>3053</v>
      </c>
      <c r="P3372" s="1458">
        <v>0</v>
      </c>
      <c r="Q3372" s="1458">
        <v>0</v>
      </c>
      <c r="R3372" s="1457">
        <v>0</v>
      </c>
      <c r="S3372" s="1456"/>
      <c r="T3372" s="1004"/>
      <c r="U3372" s="882"/>
      <c r="V3372" s="882"/>
      <c r="AI3372">
        <f t="shared" si="179"/>
        <v>0</v>
      </c>
      <c r="AJ3372" t="str">
        <f t="shared" si="178"/>
        <v>0</v>
      </c>
    </row>
    <row r="3373" spans="1:36" ht="32" x14ac:dyDescent="0.2">
      <c r="A3373">
        <v>3343</v>
      </c>
      <c r="B3373">
        <v>3286</v>
      </c>
      <c r="C3373" s="1461" t="s">
        <v>110</v>
      </c>
      <c r="D3373" s="1461">
        <v>1052440</v>
      </c>
      <c r="E3373" s="1461">
        <f t="shared" si="177"/>
        <v>1052460</v>
      </c>
      <c r="F3373" s="1460">
        <v>44.34</v>
      </c>
      <c r="G3373" s="1460">
        <v>579.41999999999996</v>
      </c>
      <c r="H3373" s="1460">
        <v>579.41999999999996</v>
      </c>
      <c r="I3373" s="1460">
        <v>0.22</v>
      </c>
      <c r="J3373" s="1460">
        <v>16.03</v>
      </c>
      <c r="K3373" s="1460">
        <v>52944.72</v>
      </c>
      <c r="L3373" s="1460">
        <v>52944.72</v>
      </c>
      <c r="M3373" s="1460">
        <v>2303.4</v>
      </c>
      <c r="N3373" s="1460">
        <v>50641.31</v>
      </c>
      <c r="O3373" s="1463" t="s">
        <v>3053</v>
      </c>
      <c r="P3373" s="1458">
        <v>-8.1562869724569443E-13</v>
      </c>
      <c r="Q3373" s="1458">
        <v>-8.1562869724569443E-13</v>
      </c>
      <c r="R3373" s="1457">
        <v>-8.1562869724569443E-13</v>
      </c>
      <c r="S3373" s="1456"/>
      <c r="T3373" s="1004"/>
      <c r="U3373" s="882"/>
      <c r="V3373" s="882"/>
      <c r="AI3373">
        <f t="shared" si="179"/>
        <v>0</v>
      </c>
      <c r="AJ3373" t="str">
        <f t="shared" si="178"/>
        <v>0</v>
      </c>
    </row>
    <row r="3374" spans="1:36" ht="32" x14ac:dyDescent="0.2">
      <c r="A3374">
        <v>3344</v>
      </c>
      <c r="B3374">
        <v>3287</v>
      </c>
      <c r="C3374" s="1461" t="s">
        <v>110</v>
      </c>
      <c r="D3374" s="1461">
        <v>1052460</v>
      </c>
      <c r="E3374" s="1461">
        <f t="shared" si="177"/>
        <v>1052480</v>
      </c>
      <c r="F3374" s="1460">
        <v>39.799999999999997</v>
      </c>
      <c r="G3374" s="1460">
        <v>841.45</v>
      </c>
      <c r="H3374" s="1460">
        <v>841.45</v>
      </c>
      <c r="I3374" s="1460">
        <v>5.14</v>
      </c>
      <c r="J3374" s="1460">
        <v>53.59</v>
      </c>
      <c r="K3374" s="1460">
        <v>53786.17</v>
      </c>
      <c r="L3374" s="1460">
        <v>53786.17</v>
      </c>
      <c r="M3374" s="1460">
        <v>2356.9899999999998</v>
      </c>
      <c r="N3374" s="1460">
        <v>51429.17</v>
      </c>
      <c r="O3374" s="1463" t="s">
        <v>3053</v>
      </c>
      <c r="P3374" s="1458">
        <v>2.4855349026153288E-12</v>
      </c>
      <c r="Q3374" s="1458">
        <v>2.4855349026153288E-12</v>
      </c>
      <c r="R3374" s="1457">
        <v>2.4855349026153288E-12</v>
      </c>
      <c r="S3374" s="1456"/>
      <c r="T3374" s="1004"/>
      <c r="U3374" s="882"/>
      <c r="V3374" s="882"/>
      <c r="AI3374">
        <f t="shared" si="179"/>
        <v>0</v>
      </c>
      <c r="AJ3374" t="str">
        <f t="shared" si="178"/>
        <v>0</v>
      </c>
    </row>
    <row r="3375" spans="1:36" ht="32" x14ac:dyDescent="0.2">
      <c r="A3375">
        <v>3345</v>
      </c>
      <c r="B3375">
        <v>3288</v>
      </c>
      <c r="C3375" s="1461" t="s">
        <v>110</v>
      </c>
      <c r="D3375" s="1461">
        <v>1052480</v>
      </c>
      <c r="E3375" s="1461">
        <f t="shared" si="177"/>
        <v>1052500</v>
      </c>
      <c r="F3375" s="1460">
        <v>51.36</v>
      </c>
      <c r="G3375" s="1460">
        <v>911.63</v>
      </c>
      <c r="H3375" s="1460">
        <v>911.63</v>
      </c>
      <c r="I3375" s="1460">
        <v>3.56</v>
      </c>
      <c r="J3375" s="1460">
        <v>87.02</v>
      </c>
      <c r="K3375" s="1460">
        <v>54697.79</v>
      </c>
      <c r="L3375" s="1460">
        <v>54697.79</v>
      </c>
      <c r="M3375" s="1460">
        <v>2444.0100000000002</v>
      </c>
      <c r="N3375" s="1460">
        <v>52253.78</v>
      </c>
      <c r="O3375" s="1463" t="s">
        <v>3053</v>
      </c>
      <c r="P3375" s="1458">
        <v>228.83111314160948</v>
      </c>
      <c r="Q3375" s="1458">
        <v>160.1323980522991</v>
      </c>
      <c r="R3375" s="1457">
        <v>103.66337719725442</v>
      </c>
      <c r="S3375" s="1456"/>
      <c r="T3375" s="1004"/>
      <c r="U3375" s="882"/>
      <c r="V3375" s="882"/>
      <c r="AI3375">
        <f t="shared" si="179"/>
        <v>0</v>
      </c>
      <c r="AJ3375" t="str">
        <f t="shared" si="178"/>
        <v>0</v>
      </c>
    </row>
    <row r="3376" spans="1:36" ht="32" x14ac:dyDescent="0.2">
      <c r="A3376">
        <v>3346</v>
      </c>
      <c r="B3376">
        <v>3289</v>
      </c>
      <c r="C3376" s="1461" t="s">
        <v>110</v>
      </c>
      <c r="D3376" s="1461">
        <v>1052500</v>
      </c>
      <c r="E3376" s="1461">
        <f t="shared" si="177"/>
        <v>1052520</v>
      </c>
      <c r="F3376" s="1460">
        <v>37.549999999999997</v>
      </c>
      <c r="G3376" s="1460">
        <v>889.05</v>
      </c>
      <c r="H3376" s="1460">
        <v>889.05</v>
      </c>
      <c r="I3376" s="1460">
        <v>3.82</v>
      </c>
      <c r="J3376" s="1460">
        <v>73.83</v>
      </c>
      <c r="K3376" s="1460">
        <v>55586.84</v>
      </c>
      <c r="L3376" s="1460">
        <v>55586.84</v>
      </c>
      <c r="M3376" s="1460">
        <v>2517.84</v>
      </c>
      <c r="N3376" s="1460">
        <v>53069</v>
      </c>
      <c r="O3376" s="1463" t="s">
        <v>3053</v>
      </c>
      <c r="P3376" s="1458">
        <v>-4.6709997391567879E-12</v>
      </c>
      <c r="Q3376" s="1458">
        <v>-4.6709997391567879E-12</v>
      </c>
      <c r="R3376" s="1457">
        <v>-4.6709997391567879E-12</v>
      </c>
      <c r="S3376" s="1456"/>
      <c r="T3376" s="1004"/>
      <c r="U3376" s="882"/>
      <c r="V3376" s="882"/>
      <c r="AI3376">
        <f t="shared" si="179"/>
        <v>0</v>
      </c>
      <c r="AJ3376" t="str">
        <f t="shared" si="178"/>
        <v>0</v>
      </c>
    </row>
    <row r="3377" spans="1:36" ht="32" x14ac:dyDescent="0.2">
      <c r="A3377">
        <v>3347</v>
      </c>
      <c r="B3377">
        <v>3290</v>
      </c>
      <c r="C3377" s="1461" t="s">
        <v>110</v>
      </c>
      <c r="D3377" s="1461">
        <v>1052520</v>
      </c>
      <c r="E3377" s="1461">
        <f t="shared" si="177"/>
        <v>1052540</v>
      </c>
      <c r="F3377" s="1460">
        <v>44.97</v>
      </c>
      <c r="G3377" s="1460">
        <v>825.16</v>
      </c>
      <c r="H3377" s="1460">
        <v>825.16</v>
      </c>
      <c r="I3377" s="1460">
        <v>3.42</v>
      </c>
      <c r="J3377" s="1460">
        <v>72.430000000000007</v>
      </c>
      <c r="K3377" s="1460">
        <v>56412</v>
      </c>
      <c r="L3377" s="1460">
        <v>56412</v>
      </c>
      <c r="M3377" s="1460">
        <v>2590.27</v>
      </c>
      <c r="N3377" s="1460">
        <v>53821.73</v>
      </c>
      <c r="O3377" s="1463" t="s">
        <v>3053</v>
      </c>
      <c r="P3377" s="1458">
        <v>-4.8154180482783001E-12</v>
      </c>
      <c r="Q3377" s="1458">
        <v>-4.8154180482783001E-12</v>
      </c>
      <c r="R3377" s="1457">
        <v>-4.8154180482783001E-12</v>
      </c>
      <c r="S3377" s="1456"/>
      <c r="T3377" s="1004"/>
      <c r="U3377" s="882"/>
      <c r="V3377" s="882"/>
      <c r="AI3377">
        <f t="shared" si="179"/>
        <v>0</v>
      </c>
      <c r="AJ3377" t="str">
        <f t="shared" si="178"/>
        <v>0</v>
      </c>
    </row>
    <row r="3378" spans="1:36" ht="32" x14ac:dyDescent="0.2">
      <c r="A3378">
        <v>3348</v>
      </c>
      <c r="B3378">
        <v>3291</v>
      </c>
      <c r="C3378" s="1461" t="s">
        <v>110</v>
      </c>
      <c r="D3378" s="1461">
        <v>1052540</v>
      </c>
      <c r="E3378" s="1461">
        <f t="shared" si="177"/>
        <v>1052560</v>
      </c>
      <c r="F3378" s="1460">
        <v>62.22</v>
      </c>
      <c r="G3378" s="1460">
        <v>1071.8900000000001</v>
      </c>
      <c r="H3378" s="1460">
        <v>1071.8900000000001</v>
      </c>
      <c r="I3378" s="1460">
        <v>1.1499999999999999</v>
      </c>
      <c r="J3378" s="1460">
        <v>45.73</v>
      </c>
      <c r="K3378" s="1460">
        <v>57483.88</v>
      </c>
      <c r="L3378" s="1460">
        <v>57483.88</v>
      </c>
      <c r="M3378" s="1460">
        <v>2636</v>
      </c>
      <c r="N3378" s="1460">
        <v>54847.88</v>
      </c>
      <c r="O3378" s="1463" t="s">
        <v>3053</v>
      </c>
      <c r="P3378" s="1458">
        <v>0.25260861345893454</v>
      </c>
      <c r="Q3378" s="1458">
        <v>0</v>
      </c>
      <c r="R3378" s="1457">
        <v>0</v>
      </c>
      <c r="S3378" s="1456"/>
      <c r="T3378" s="1004"/>
      <c r="U3378" s="882"/>
      <c r="V3378" s="882"/>
      <c r="AI3378">
        <f t="shared" si="179"/>
        <v>0</v>
      </c>
      <c r="AJ3378" t="str">
        <f t="shared" si="178"/>
        <v>0</v>
      </c>
    </row>
    <row r="3379" spans="1:36" ht="32" x14ac:dyDescent="0.2">
      <c r="A3379">
        <v>3349</v>
      </c>
      <c r="B3379">
        <v>3292</v>
      </c>
      <c r="C3379" s="1461" t="s">
        <v>110</v>
      </c>
      <c r="D3379" s="1461">
        <v>1052560</v>
      </c>
      <c r="E3379" s="1461">
        <f t="shared" si="177"/>
        <v>1052580</v>
      </c>
      <c r="F3379" s="1460">
        <v>59</v>
      </c>
      <c r="G3379" s="1460">
        <v>1212.21</v>
      </c>
      <c r="H3379" s="1460">
        <v>1212.21</v>
      </c>
      <c r="I3379" s="1460">
        <v>0.89</v>
      </c>
      <c r="J3379" s="1460">
        <v>20.399999999999999</v>
      </c>
      <c r="K3379" s="1460">
        <v>58696.1</v>
      </c>
      <c r="L3379" s="1460">
        <v>58696.1</v>
      </c>
      <c r="M3379" s="1460">
        <v>2656.41</v>
      </c>
      <c r="N3379" s="1460">
        <v>56039.69</v>
      </c>
      <c r="O3379" s="1463" t="s">
        <v>3053</v>
      </c>
      <c r="P3379" s="1458">
        <v>6.1149759440921633E-12</v>
      </c>
      <c r="Q3379" s="1458">
        <v>6.1149759440921633E-12</v>
      </c>
      <c r="R3379" s="1457">
        <v>6.1149759440921633E-12</v>
      </c>
      <c r="S3379" s="1456"/>
      <c r="T3379" s="1004"/>
      <c r="U3379" s="882"/>
      <c r="V3379" s="882"/>
      <c r="AI3379">
        <f t="shared" si="179"/>
        <v>0</v>
      </c>
      <c r="AJ3379" t="str">
        <f t="shared" si="178"/>
        <v>0</v>
      </c>
    </row>
    <row r="3380" spans="1:36" ht="32" x14ac:dyDescent="0.2">
      <c r="A3380">
        <v>3350</v>
      </c>
      <c r="B3380">
        <v>3293</v>
      </c>
      <c r="C3380" s="1461" t="s">
        <v>110</v>
      </c>
      <c r="D3380" s="1461">
        <v>1052580</v>
      </c>
      <c r="E3380" s="1461">
        <f t="shared" si="177"/>
        <v>1052600</v>
      </c>
      <c r="F3380" s="1460">
        <v>58.66</v>
      </c>
      <c r="G3380" s="1460">
        <v>1176.6099999999999</v>
      </c>
      <c r="H3380" s="1460">
        <v>1176.6099999999999</v>
      </c>
      <c r="I3380" s="1460">
        <v>0.7</v>
      </c>
      <c r="J3380" s="1460">
        <v>15.9</v>
      </c>
      <c r="K3380" s="1460">
        <v>59872.7</v>
      </c>
      <c r="L3380" s="1460">
        <v>59872.7</v>
      </c>
      <c r="M3380" s="1460">
        <v>2672.31</v>
      </c>
      <c r="N3380" s="1460">
        <v>57200.4</v>
      </c>
      <c r="O3380" s="1463" t="s">
        <v>3053</v>
      </c>
      <c r="P3380" s="1458">
        <v>-5.0106439322125068E-12</v>
      </c>
      <c r="Q3380" s="1458">
        <v>-5.0106439322125068E-12</v>
      </c>
      <c r="R3380" s="1457">
        <v>-5.0106439322125068E-12</v>
      </c>
      <c r="S3380" s="1456"/>
      <c r="T3380" s="1004"/>
      <c r="U3380" s="882"/>
      <c r="V3380" s="882"/>
      <c r="AI3380">
        <f t="shared" si="179"/>
        <v>0</v>
      </c>
      <c r="AJ3380" t="str">
        <f t="shared" si="178"/>
        <v>0</v>
      </c>
    </row>
    <row r="3381" spans="1:36" ht="32" x14ac:dyDescent="0.2">
      <c r="A3381">
        <v>3351</v>
      </c>
      <c r="B3381">
        <v>3294</v>
      </c>
      <c r="C3381" s="1461" t="s">
        <v>110</v>
      </c>
      <c r="D3381" s="1461">
        <v>1052600</v>
      </c>
      <c r="E3381" s="1461">
        <f t="shared" si="177"/>
        <v>1052620</v>
      </c>
      <c r="F3381" s="1460">
        <v>42.24</v>
      </c>
      <c r="G3381" s="1460">
        <v>1009.01</v>
      </c>
      <c r="H3381" s="1460">
        <v>1009.01</v>
      </c>
      <c r="I3381" s="1460">
        <v>0.17</v>
      </c>
      <c r="J3381" s="1460">
        <v>8.77</v>
      </c>
      <c r="K3381" s="1460">
        <v>60881.71</v>
      </c>
      <c r="L3381" s="1460">
        <v>60881.71</v>
      </c>
      <c r="M3381" s="1460">
        <v>2681.08</v>
      </c>
      <c r="N3381" s="1460">
        <v>58200.63</v>
      </c>
      <c r="O3381" s="1463" t="s">
        <v>3053</v>
      </c>
      <c r="P3381" s="1458">
        <v>4.8870196342772947E-12</v>
      </c>
      <c r="Q3381" s="1458">
        <v>4.8870196342772947E-12</v>
      </c>
      <c r="R3381" s="1457">
        <v>4.8870196342772947E-12</v>
      </c>
      <c r="S3381" s="1456"/>
      <c r="T3381" s="1004"/>
      <c r="U3381" s="882"/>
      <c r="V3381" s="882"/>
      <c r="AI3381">
        <f t="shared" si="179"/>
        <v>0</v>
      </c>
      <c r="AJ3381" t="str">
        <f t="shared" si="178"/>
        <v>0</v>
      </c>
    </row>
    <row r="3382" spans="1:36" ht="32" x14ac:dyDescent="0.2">
      <c r="A3382">
        <v>3352</v>
      </c>
      <c r="B3382">
        <v>3295</v>
      </c>
      <c r="C3382" s="1461" t="s">
        <v>110</v>
      </c>
      <c r="D3382" s="1461">
        <v>1052620</v>
      </c>
      <c r="E3382" s="1461">
        <f t="shared" si="177"/>
        <v>1052640</v>
      </c>
      <c r="F3382" s="1460">
        <v>66.040000000000006</v>
      </c>
      <c r="G3382" s="1460">
        <v>1082.78</v>
      </c>
      <c r="H3382" s="1460">
        <v>1082.78</v>
      </c>
      <c r="I3382" s="1460">
        <v>0</v>
      </c>
      <c r="J3382" s="1460">
        <v>1.73</v>
      </c>
      <c r="K3382" s="1460">
        <v>61964.49</v>
      </c>
      <c r="L3382" s="1460">
        <v>61964.49</v>
      </c>
      <c r="M3382" s="1460">
        <v>2682.81</v>
      </c>
      <c r="N3382" s="1460">
        <v>59281.68</v>
      </c>
      <c r="O3382" s="1463" t="s">
        <v>3053</v>
      </c>
      <c r="P3382" s="1458">
        <v>4.517381388219771E-12</v>
      </c>
      <c r="Q3382" s="1458">
        <v>4.517381388219771E-12</v>
      </c>
      <c r="R3382" s="1457">
        <v>4.517381388219771E-12</v>
      </c>
      <c r="S3382" s="1456"/>
      <c r="T3382" s="1004"/>
      <c r="U3382" s="882"/>
      <c r="V3382" s="882"/>
      <c r="AI3382">
        <f t="shared" si="179"/>
        <v>0</v>
      </c>
      <c r="AJ3382" t="str">
        <f t="shared" si="178"/>
        <v>0</v>
      </c>
    </row>
    <row r="3383" spans="1:36" ht="32" x14ac:dyDescent="0.2">
      <c r="A3383">
        <v>3353</v>
      </c>
      <c r="B3383">
        <v>3296</v>
      </c>
      <c r="C3383" s="1461" t="s">
        <v>110</v>
      </c>
      <c r="D3383" s="1461">
        <v>1052640</v>
      </c>
      <c r="E3383" s="1461">
        <f t="shared" si="177"/>
        <v>1052660</v>
      </c>
      <c r="F3383" s="1460">
        <v>105.65</v>
      </c>
      <c r="G3383" s="1460">
        <v>1716.88</v>
      </c>
      <c r="H3383" s="1460">
        <v>1716.88</v>
      </c>
      <c r="I3383" s="1460">
        <v>0</v>
      </c>
      <c r="J3383" s="1460">
        <v>0</v>
      </c>
      <c r="K3383" s="1460">
        <v>63681.38</v>
      </c>
      <c r="L3383" s="1460">
        <v>63681.38</v>
      </c>
      <c r="M3383" s="1460">
        <v>2682.82</v>
      </c>
      <c r="N3383" s="1460">
        <v>60998.559999999998</v>
      </c>
      <c r="O3383" s="1463" t="s">
        <v>3053</v>
      </c>
      <c r="P3383" s="1458">
        <v>4.1252069759006521E-12</v>
      </c>
      <c r="Q3383" s="1458">
        <v>4.1252069759006521E-12</v>
      </c>
      <c r="R3383" s="1457">
        <v>4.1252069759006521E-12</v>
      </c>
      <c r="S3383" s="1456"/>
      <c r="T3383" s="1004"/>
      <c r="U3383" s="882"/>
      <c r="V3383" s="882"/>
      <c r="AI3383">
        <f t="shared" si="179"/>
        <v>0</v>
      </c>
      <c r="AJ3383" t="str">
        <f t="shared" si="178"/>
        <v>0</v>
      </c>
    </row>
    <row r="3384" spans="1:36" ht="32" x14ac:dyDescent="0.2">
      <c r="A3384">
        <v>3354</v>
      </c>
      <c r="B3384">
        <v>3297</v>
      </c>
      <c r="C3384" s="1461" t="s">
        <v>110</v>
      </c>
      <c r="D3384" s="1461">
        <v>1052660</v>
      </c>
      <c r="E3384" s="1461">
        <f t="shared" si="177"/>
        <v>1052680</v>
      </c>
      <c r="F3384" s="1460">
        <v>31.54</v>
      </c>
      <c r="G3384" s="1460">
        <v>1276.2</v>
      </c>
      <c r="H3384" s="1460">
        <v>1276.2</v>
      </c>
      <c r="I3384" s="1460">
        <v>0.01</v>
      </c>
      <c r="J3384" s="1460">
        <v>0.09</v>
      </c>
      <c r="K3384" s="1460">
        <v>64957.57</v>
      </c>
      <c r="L3384" s="1460">
        <v>64957.57</v>
      </c>
      <c r="M3384" s="1460">
        <v>2682.91</v>
      </c>
      <c r="N3384" s="1460">
        <v>62274.66</v>
      </c>
      <c r="O3384" s="1463" t="s">
        <v>3053</v>
      </c>
      <c r="P3384" s="1458">
        <v>0</v>
      </c>
      <c r="Q3384" s="1458">
        <v>0</v>
      </c>
      <c r="R3384" s="1457">
        <v>0</v>
      </c>
      <c r="S3384" s="1456"/>
      <c r="T3384" s="1004"/>
      <c r="U3384" s="882"/>
      <c r="V3384" s="882"/>
      <c r="AI3384">
        <f t="shared" si="179"/>
        <v>0</v>
      </c>
      <c r="AJ3384" t="str">
        <f t="shared" si="178"/>
        <v>0</v>
      </c>
    </row>
    <row r="3385" spans="1:36" ht="32" x14ac:dyDescent="0.2">
      <c r="A3385">
        <v>3355</v>
      </c>
      <c r="B3385">
        <v>3298</v>
      </c>
      <c r="C3385" s="1461" t="s">
        <v>110</v>
      </c>
      <c r="D3385" s="1461">
        <v>1052680</v>
      </c>
      <c r="E3385" s="1461">
        <f t="shared" si="177"/>
        <v>1052700</v>
      </c>
      <c r="F3385" s="1460">
        <v>34.6</v>
      </c>
      <c r="G3385" s="1460">
        <v>628.48</v>
      </c>
      <c r="H3385" s="1460">
        <v>628.48</v>
      </c>
      <c r="I3385" s="1460">
        <v>0</v>
      </c>
      <c r="J3385" s="1460">
        <v>0.12</v>
      </c>
      <c r="K3385" s="1460">
        <v>65586.05</v>
      </c>
      <c r="L3385" s="1460">
        <v>65586.05</v>
      </c>
      <c r="M3385" s="1460">
        <v>2683.03</v>
      </c>
      <c r="N3385" s="1460">
        <v>62903.02</v>
      </c>
      <c r="O3385" s="1463" t="s">
        <v>3053</v>
      </c>
      <c r="P3385" s="1458">
        <v>24.523111334204014</v>
      </c>
      <c r="Q3385" s="1458">
        <v>-5.0956185656203442E-12</v>
      </c>
      <c r="R3385" s="1457">
        <v>-5.0956185656203442E-12</v>
      </c>
      <c r="S3385" s="1456"/>
      <c r="T3385" s="1004"/>
      <c r="U3385" s="882"/>
      <c r="V3385" s="882"/>
      <c r="AI3385">
        <f t="shared" si="179"/>
        <v>0</v>
      </c>
      <c r="AJ3385" t="str">
        <f t="shared" si="178"/>
        <v>0</v>
      </c>
    </row>
    <row r="3386" spans="1:36" ht="32" x14ac:dyDescent="0.2">
      <c r="A3386">
        <v>3356</v>
      </c>
      <c r="B3386">
        <v>3299</v>
      </c>
      <c r="C3386" s="1461" t="s">
        <v>110</v>
      </c>
      <c r="D3386" s="1461">
        <v>1052700</v>
      </c>
      <c r="E3386" s="1461">
        <f t="shared" si="177"/>
        <v>1052720</v>
      </c>
      <c r="F3386" s="1460">
        <v>21.98</v>
      </c>
      <c r="G3386" s="1460">
        <v>565.77</v>
      </c>
      <c r="H3386" s="1460">
        <v>565.77</v>
      </c>
      <c r="I3386" s="1460">
        <v>0</v>
      </c>
      <c r="J3386" s="1460">
        <v>0.04</v>
      </c>
      <c r="K3386" s="1460">
        <v>66151.820000000007</v>
      </c>
      <c r="L3386" s="1460">
        <v>66151.820000000007</v>
      </c>
      <c r="M3386" s="1460">
        <v>2683.07</v>
      </c>
      <c r="N3386" s="1460">
        <v>63468.76</v>
      </c>
      <c r="O3386" s="1463" t="s">
        <v>3053</v>
      </c>
      <c r="P3386" s="1458">
        <v>54.506758101871633</v>
      </c>
      <c r="Q3386" s="1458">
        <v>6.0599843994490579</v>
      </c>
      <c r="R3386" s="1457">
        <v>2.8381228737307258E-12</v>
      </c>
      <c r="S3386" s="1456"/>
      <c r="T3386" s="1004"/>
      <c r="U3386" s="882"/>
      <c r="V3386" s="882"/>
      <c r="AI3386">
        <f t="shared" si="179"/>
        <v>0</v>
      </c>
      <c r="AJ3386" t="str">
        <f t="shared" si="178"/>
        <v>0</v>
      </c>
    </row>
    <row r="3387" spans="1:36" ht="32" x14ac:dyDescent="0.2">
      <c r="A3387">
        <v>3357</v>
      </c>
      <c r="B3387">
        <v>3300</v>
      </c>
      <c r="C3387" s="1461" t="s">
        <v>110</v>
      </c>
      <c r="D3387" s="1461">
        <v>1052720</v>
      </c>
      <c r="E3387" s="1461">
        <f t="shared" si="177"/>
        <v>1052740</v>
      </c>
      <c r="F3387" s="1460">
        <v>22.11</v>
      </c>
      <c r="G3387" s="1460">
        <v>440.92</v>
      </c>
      <c r="H3387" s="1460">
        <v>440.92</v>
      </c>
      <c r="I3387" s="1460">
        <v>0</v>
      </c>
      <c r="J3387" s="1460">
        <v>0.06</v>
      </c>
      <c r="K3387" s="1460">
        <v>66592.75</v>
      </c>
      <c r="L3387" s="1460">
        <v>66592.75</v>
      </c>
      <c r="M3387" s="1460">
        <v>2683.12</v>
      </c>
      <c r="N3387" s="1460">
        <v>63909.62</v>
      </c>
      <c r="O3387" s="1463" t="s">
        <v>3053</v>
      </c>
      <c r="P3387" s="1458">
        <v>0</v>
      </c>
      <c r="Q3387" s="1458">
        <v>0</v>
      </c>
      <c r="R3387" s="1457">
        <v>0</v>
      </c>
      <c r="S3387" s="1456"/>
      <c r="T3387" s="1004"/>
      <c r="U3387" s="882"/>
      <c r="V3387" s="882"/>
      <c r="AI3387">
        <f t="shared" si="179"/>
        <v>0</v>
      </c>
      <c r="AJ3387" t="str">
        <f t="shared" si="178"/>
        <v>0</v>
      </c>
    </row>
    <row r="3388" spans="1:36" ht="32" x14ac:dyDescent="0.2">
      <c r="A3388">
        <v>3358</v>
      </c>
      <c r="B3388">
        <v>3301</v>
      </c>
      <c r="C3388" s="1461" t="s">
        <v>110</v>
      </c>
      <c r="D3388" s="1461">
        <v>1052740</v>
      </c>
      <c r="E3388" s="1461">
        <f t="shared" si="177"/>
        <v>1052760</v>
      </c>
      <c r="F3388" s="1460">
        <v>14.26</v>
      </c>
      <c r="G3388" s="1460">
        <v>363.76</v>
      </c>
      <c r="H3388" s="1460">
        <v>363.76</v>
      </c>
      <c r="I3388" s="1460">
        <v>0</v>
      </c>
      <c r="J3388" s="1460">
        <v>0.05</v>
      </c>
      <c r="K3388" s="1460">
        <v>66956.5</v>
      </c>
      <c r="L3388" s="1460">
        <v>66956.5</v>
      </c>
      <c r="M3388" s="1460">
        <v>2683.18</v>
      </c>
      <c r="N3388" s="1460">
        <v>64273.33</v>
      </c>
      <c r="O3388" s="1463" t="s">
        <v>3053</v>
      </c>
      <c r="P3388" s="1458">
        <v>0</v>
      </c>
      <c r="Q3388" s="1458">
        <v>0</v>
      </c>
      <c r="R3388" s="1457">
        <v>0</v>
      </c>
      <c r="S3388" s="1456"/>
      <c r="T3388" s="1004"/>
      <c r="U3388" s="882"/>
      <c r="V3388" s="882"/>
      <c r="AI3388">
        <f t="shared" si="179"/>
        <v>0</v>
      </c>
      <c r="AJ3388" t="str">
        <f t="shared" si="178"/>
        <v>0</v>
      </c>
    </row>
    <row r="3389" spans="1:36" ht="32" x14ac:dyDescent="0.2">
      <c r="A3389">
        <v>3359</v>
      </c>
      <c r="B3389">
        <v>3302</v>
      </c>
      <c r="C3389" s="1461" t="s">
        <v>110</v>
      </c>
      <c r="D3389" s="1461">
        <v>1052760</v>
      </c>
      <c r="E3389" s="1461">
        <f t="shared" si="177"/>
        <v>1052780</v>
      </c>
      <c r="F3389" s="1460">
        <v>34.04</v>
      </c>
      <c r="G3389" s="1460">
        <v>483.05</v>
      </c>
      <c r="H3389" s="1460">
        <v>483.05</v>
      </c>
      <c r="I3389" s="1460">
        <v>0</v>
      </c>
      <c r="J3389" s="1460">
        <v>0</v>
      </c>
      <c r="K3389" s="1460">
        <v>67439.55</v>
      </c>
      <c r="L3389" s="1460">
        <v>67439.55</v>
      </c>
      <c r="M3389" s="1460">
        <v>2683.18</v>
      </c>
      <c r="N3389" s="1460">
        <v>64756.37</v>
      </c>
      <c r="O3389" s="1463" t="s">
        <v>3053</v>
      </c>
      <c r="P3389" s="1458">
        <v>-3.5346600046350583E-12</v>
      </c>
      <c r="Q3389" s="1458">
        <v>-3.5346600046350583E-12</v>
      </c>
      <c r="R3389" s="1457">
        <v>-3.5346600046350583E-12</v>
      </c>
      <c r="S3389" s="1456"/>
      <c r="T3389" s="1004"/>
      <c r="U3389" s="882"/>
      <c r="V3389" s="882"/>
      <c r="AI3389">
        <f t="shared" si="179"/>
        <v>0</v>
      </c>
      <c r="AJ3389" t="str">
        <f t="shared" si="178"/>
        <v>0</v>
      </c>
    </row>
    <row r="3390" spans="1:36" ht="32" x14ac:dyDescent="0.2">
      <c r="A3390">
        <v>3360</v>
      </c>
      <c r="B3390">
        <v>3303</v>
      </c>
      <c r="C3390" s="1461" t="s">
        <v>110</v>
      </c>
      <c r="D3390" s="1461">
        <v>1052780</v>
      </c>
      <c r="E3390" s="1461">
        <f t="shared" si="177"/>
        <v>1052800</v>
      </c>
      <c r="F3390" s="1460">
        <v>28.24</v>
      </c>
      <c r="G3390" s="1460">
        <v>622.79</v>
      </c>
      <c r="H3390" s="1460">
        <v>622.79</v>
      </c>
      <c r="I3390" s="1460">
        <v>0</v>
      </c>
      <c r="J3390" s="1460">
        <v>7.0000000000000007E-2</v>
      </c>
      <c r="K3390" s="1460">
        <v>68062.34</v>
      </c>
      <c r="L3390" s="1460">
        <v>68062.34</v>
      </c>
      <c r="M3390" s="1460">
        <v>2683.26</v>
      </c>
      <c r="N3390" s="1460">
        <v>65379.08</v>
      </c>
      <c r="O3390" s="1463" t="s">
        <v>3053</v>
      </c>
      <c r="P3390" s="1458">
        <v>0</v>
      </c>
      <c r="Q3390" s="1458">
        <v>0</v>
      </c>
      <c r="R3390" s="1457">
        <v>0</v>
      </c>
      <c r="S3390" s="1456"/>
      <c r="T3390" s="1004"/>
      <c r="U3390" s="882"/>
      <c r="V3390" s="882"/>
      <c r="AI3390">
        <f t="shared" si="179"/>
        <v>0</v>
      </c>
      <c r="AJ3390" t="str">
        <f t="shared" si="178"/>
        <v>0</v>
      </c>
    </row>
    <row r="3391" spans="1:36" ht="32" x14ac:dyDescent="0.2">
      <c r="A3391">
        <v>3361</v>
      </c>
      <c r="B3391">
        <v>3304</v>
      </c>
      <c r="C3391" s="1461" t="s">
        <v>110</v>
      </c>
      <c r="D3391" s="1461">
        <v>1052800</v>
      </c>
      <c r="E3391" s="1461">
        <f t="shared" si="177"/>
        <v>1052820</v>
      </c>
      <c r="F3391" s="1460">
        <v>17.399999999999999</v>
      </c>
      <c r="G3391" s="1460">
        <v>456.43</v>
      </c>
      <c r="H3391" s="1460">
        <v>456.43</v>
      </c>
      <c r="I3391" s="1460">
        <v>0</v>
      </c>
      <c r="J3391" s="1460">
        <v>7.0000000000000007E-2</v>
      </c>
      <c r="K3391" s="1460">
        <v>68518.78</v>
      </c>
      <c r="L3391" s="1460">
        <v>68518.78</v>
      </c>
      <c r="M3391" s="1460">
        <v>2683.32</v>
      </c>
      <c r="N3391" s="1460">
        <v>65835.45</v>
      </c>
      <c r="O3391" s="1463" t="s">
        <v>3053</v>
      </c>
      <c r="P3391" s="1458">
        <v>-5.7366093752741031E-12</v>
      </c>
      <c r="Q3391" s="1458">
        <v>-5.7366093752741031E-12</v>
      </c>
      <c r="R3391" s="1457">
        <v>-5.7366093752741031E-12</v>
      </c>
      <c r="S3391" s="1456"/>
      <c r="T3391" s="1004"/>
      <c r="U3391" s="882"/>
      <c r="V3391" s="882"/>
      <c r="AI3391">
        <f t="shared" si="179"/>
        <v>0</v>
      </c>
      <c r="AJ3391" t="str">
        <f t="shared" si="178"/>
        <v>0</v>
      </c>
    </row>
    <row r="3392" spans="1:36" ht="32" x14ac:dyDescent="0.2">
      <c r="A3392">
        <v>3362</v>
      </c>
      <c r="B3392">
        <v>3305</v>
      </c>
      <c r="C3392" s="1461" t="s">
        <v>110</v>
      </c>
      <c r="D3392" s="1461">
        <v>1052820</v>
      </c>
      <c r="E3392" s="1461">
        <f t="shared" si="177"/>
        <v>1052840</v>
      </c>
      <c r="F3392" s="1460">
        <v>14.37</v>
      </c>
      <c r="G3392" s="1460">
        <v>314.63</v>
      </c>
      <c r="H3392" s="1460">
        <v>314.63</v>
      </c>
      <c r="I3392" s="1460">
        <v>0</v>
      </c>
      <c r="J3392" s="1460">
        <v>0</v>
      </c>
      <c r="K3392" s="1460">
        <v>68833.41</v>
      </c>
      <c r="L3392" s="1460">
        <v>68833.41</v>
      </c>
      <c r="M3392" s="1460">
        <v>2683.32</v>
      </c>
      <c r="N3392" s="1460">
        <v>66150.080000000002</v>
      </c>
      <c r="O3392" s="1463" t="s">
        <v>3053</v>
      </c>
      <c r="P3392" s="1458">
        <v>0</v>
      </c>
      <c r="Q3392" s="1458">
        <v>0</v>
      </c>
      <c r="R3392" s="1457">
        <v>0</v>
      </c>
      <c r="S3392" s="1456"/>
      <c r="T3392" s="1004"/>
      <c r="U3392" s="882"/>
      <c r="V3392" s="882"/>
      <c r="AI3392">
        <f t="shared" si="179"/>
        <v>0</v>
      </c>
      <c r="AJ3392" t="str">
        <f t="shared" si="178"/>
        <v>0</v>
      </c>
    </row>
    <row r="3393" spans="1:36" ht="32" x14ac:dyDescent="0.2">
      <c r="A3393">
        <v>3363</v>
      </c>
      <c r="B3393">
        <v>3306</v>
      </c>
      <c r="C3393" s="1461" t="s">
        <v>110</v>
      </c>
      <c r="D3393" s="1461">
        <v>1052840</v>
      </c>
      <c r="E3393" s="1461">
        <f t="shared" ref="E3393:E3456" si="181">D3394</f>
        <v>1052860</v>
      </c>
      <c r="F3393" s="1460">
        <v>6.87</v>
      </c>
      <c r="G3393" s="1460">
        <v>212.35</v>
      </c>
      <c r="H3393" s="1460">
        <v>212.35</v>
      </c>
      <c r="I3393" s="1460">
        <v>0.21</v>
      </c>
      <c r="J3393" s="1460">
        <v>2.0699999999999998</v>
      </c>
      <c r="K3393" s="1460">
        <v>69045.759999999995</v>
      </c>
      <c r="L3393" s="1460">
        <v>69045.759999999995</v>
      </c>
      <c r="M3393" s="1460">
        <v>2685.4</v>
      </c>
      <c r="N3393" s="1460">
        <v>66360.36</v>
      </c>
      <c r="O3393" s="1463" t="s">
        <v>3053</v>
      </c>
      <c r="P3393" s="1458">
        <v>0</v>
      </c>
      <c r="Q3393" s="1458">
        <v>0</v>
      </c>
      <c r="R3393" s="1457">
        <v>0</v>
      </c>
      <c r="S3393" s="1456"/>
      <c r="T3393" s="1004"/>
      <c r="U3393" s="882"/>
      <c r="V3393" s="882"/>
      <c r="AI3393">
        <f t="shared" si="179"/>
        <v>0</v>
      </c>
      <c r="AJ3393" t="str">
        <f t="shared" si="178"/>
        <v>0</v>
      </c>
    </row>
    <row r="3394" spans="1:36" ht="32" x14ac:dyDescent="0.2">
      <c r="A3394">
        <v>3364</v>
      </c>
      <c r="B3394">
        <v>3307</v>
      </c>
      <c r="C3394" s="1461" t="s">
        <v>110</v>
      </c>
      <c r="D3394" s="1461">
        <v>1052860</v>
      </c>
      <c r="E3394" s="1461">
        <f t="shared" si="181"/>
        <v>1052880</v>
      </c>
      <c r="F3394" s="1460">
        <v>10.63</v>
      </c>
      <c r="G3394" s="1460">
        <v>174.99</v>
      </c>
      <c r="H3394" s="1460">
        <v>174.99</v>
      </c>
      <c r="I3394" s="1460">
        <v>0</v>
      </c>
      <c r="J3394" s="1460">
        <v>2.0699999999999998</v>
      </c>
      <c r="K3394" s="1460">
        <v>69220.75</v>
      </c>
      <c r="L3394" s="1460">
        <v>69220.75</v>
      </c>
      <c r="M3394" s="1460">
        <v>2687.47</v>
      </c>
      <c r="N3394" s="1460">
        <v>66533.279999999999</v>
      </c>
      <c r="O3394" s="1463" t="s">
        <v>3053</v>
      </c>
      <c r="P3394" s="1458">
        <v>0</v>
      </c>
      <c r="Q3394" s="1458">
        <v>0</v>
      </c>
      <c r="R3394" s="1457">
        <v>0</v>
      </c>
      <c r="S3394" s="1456"/>
      <c r="T3394" s="1004"/>
      <c r="U3394" s="882"/>
      <c r="V3394" s="882"/>
      <c r="AI3394">
        <f t="shared" si="179"/>
        <v>0</v>
      </c>
      <c r="AJ3394" t="str">
        <f t="shared" si="178"/>
        <v>0</v>
      </c>
    </row>
    <row r="3395" spans="1:36" ht="32" x14ac:dyDescent="0.2">
      <c r="A3395">
        <v>3365</v>
      </c>
      <c r="B3395">
        <v>3308</v>
      </c>
      <c r="C3395" s="1461" t="s">
        <v>110</v>
      </c>
      <c r="D3395" s="1461">
        <v>1052880</v>
      </c>
      <c r="E3395" s="1461">
        <f t="shared" si="181"/>
        <v>1052900</v>
      </c>
      <c r="F3395" s="1460">
        <v>12.35</v>
      </c>
      <c r="G3395" s="1460">
        <v>246.98</v>
      </c>
      <c r="H3395" s="1460">
        <v>246.98</v>
      </c>
      <c r="I3395" s="1460">
        <v>0</v>
      </c>
      <c r="J3395" s="1460">
        <v>0.01</v>
      </c>
      <c r="K3395" s="1460">
        <v>69467.73</v>
      </c>
      <c r="L3395" s="1460">
        <v>69467.73</v>
      </c>
      <c r="M3395" s="1460">
        <v>2687.48</v>
      </c>
      <c r="N3395" s="1460">
        <v>66780.25</v>
      </c>
      <c r="O3395" s="1463" t="s">
        <v>3053</v>
      </c>
      <c r="P3395" s="1458">
        <v>-1.8242666593190268E-12</v>
      </c>
      <c r="Q3395" s="1458">
        <v>-1.8242666593190268E-12</v>
      </c>
      <c r="R3395" s="1457">
        <v>-1.8242666593190268E-12</v>
      </c>
      <c r="S3395" s="1456"/>
      <c r="T3395" s="1004"/>
      <c r="U3395" s="882"/>
      <c r="V3395" s="882"/>
      <c r="AI3395">
        <f t="shared" si="179"/>
        <v>0</v>
      </c>
      <c r="AJ3395" t="str">
        <f t="shared" si="178"/>
        <v>0</v>
      </c>
    </row>
    <row r="3396" spans="1:36" ht="32" x14ac:dyDescent="0.2">
      <c r="A3396">
        <v>3366</v>
      </c>
      <c r="B3396">
        <v>3309</v>
      </c>
      <c r="C3396" s="1461" t="s">
        <v>110</v>
      </c>
      <c r="D3396" s="1461">
        <v>1052900</v>
      </c>
      <c r="E3396" s="1461">
        <f t="shared" si="181"/>
        <v>1052920</v>
      </c>
      <c r="F3396" s="1460">
        <v>5.76</v>
      </c>
      <c r="G3396" s="1460">
        <v>181.05</v>
      </c>
      <c r="H3396" s="1460">
        <v>181.05</v>
      </c>
      <c r="I3396" s="1460">
        <v>0</v>
      </c>
      <c r="J3396" s="1460">
        <v>0.04</v>
      </c>
      <c r="K3396" s="1460">
        <v>69648.78</v>
      </c>
      <c r="L3396" s="1460">
        <v>69648.78</v>
      </c>
      <c r="M3396" s="1460">
        <v>2687.52</v>
      </c>
      <c r="N3396" s="1460">
        <v>66961.259999999995</v>
      </c>
      <c r="O3396" s="1463" t="s">
        <v>3053</v>
      </c>
      <c r="P3396" s="1458">
        <v>0</v>
      </c>
      <c r="Q3396" s="1458">
        <v>0</v>
      </c>
      <c r="R3396" s="1457">
        <v>0</v>
      </c>
      <c r="S3396" s="1456"/>
      <c r="T3396" s="1004"/>
      <c r="U3396" s="882"/>
      <c r="V3396" s="882"/>
      <c r="AI3396">
        <f t="shared" si="179"/>
        <v>0</v>
      </c>
      <c r="AJ3396" t="str">
        <f t="shared" si="178"/>
        <v>0</v>
      </c>
    </row>
    <row r="3397" spans="1:36" ht="32" x14ac:dyDescent="0.2">
      <c r="A3397">
        <v>3367</v>
      </c>
      <c r="B3397">
        <v>3310</v>
      </c>
      <c r="C3397" s="1461" t="s">
        <v>110</v>
      </c>
      <c r="D3397" s="1461">
        <v>1052920</v>
      </c>
      <c r="E3397" s="1461">
        <f t="shared" si="181"/>
        <v>1052940</v>
      </c>
      <c r="F3397" s="1460">
        <v>5.49</v>
      </c>
      <c r="G3397" s="1460">
        <v>112.51</v>
      </c>
      <c r="H3397" s="1460">
        <v>112.51</v>
      </c>
      <c r="I3397" s="1460">
        <v>0.02</v>
      </c>
      <c r="J3397" s="1460">
        <v>0.21</v>
      </c>
      <c r="K3397" s="1460">
        <v>69761.289999999994</v>
      </c>
      <c r="L3397" s="1460">
        <v>69761.289999999994</v>
      </c>
      <c r="M3397" s="1460">
        <v>2687.73</v>
      </c>
      <c r="N3397" s="1460">
        <v>67073.56</v>
      </c>
      <c r="O3397" s="1463" t="s">
        <v>3053</v>
      </c>
      <c r="P3397" s="1458">
        <v>0</v>
      </c>
      <c r="Q3397" s="1458">
        <v>0</v>
      </c>
      <c r="R3397" s="1457">
        <v>0</v>
      </c>
      <c r="S3397" s="1456"/>
      <c r="T3397" s="1004"/>
      <c r="U3397" s="882"/>
      <c r="V3397" s="882"/>
      <c r="AI3397">
        <f t="shared" si="179"/>
        <v>0</v>
      </c>
      <c r="AJ3397" t="str">
        <f t="shared" si="178"/>
        <v>0</v>
      </c>
    </row>
    <row r="3398" spans="1:36" ht="32" x14ac:dyDescent="0.2">
      <c r="A3398">
        <v>3368</v>
      </c>
      <c r="B3398">
        <v>3311</v>
      </c>
      <c r="C3398" s="1461" t="s">
        <v>110</v>
      </c>
      <c r="D3398" s="1461">
        <v>1052940</v>
      </c>
      <c r="E3398" s="1461">
        <f t="shared" si="181"/>
        <v>1052960</v>
      </c>
      <c r="F3398" s="1460">
        <v>1.1100000000000001</v>
      </c>
      <c r="G3398" s="1460">
        <v>66.05</v>
      </c>
      <c r="H3398" s="1460">
        <v>66.05</v>
      </c>
      <c r="I3398" s="1460">
        <v>0.36</v>
      </c>
      <c r="J3398" s="1460">
        <v>3.73</v>
      </c>
      <c r="K3398" s="1460">
        <v>69827.34</v>
      </c>
      <c r="L3398" s="1460">
        <v>69827.34</v>
      </c>
      <c r="M3398" s="1460">
        <v>2691.46</v>
      </c>
      <c r="N3398" s="1460">
        <v>67135.87</v>
      </c>
      <c r="O3398" s="1463" t="s">
        <v>3053</v>
      </c>
      <c r="P3398" s="1458">
        <v>0</v>
      </c>
      <c r="Q3398" s="1458">
        <v>0</v>
      </c>
      <c r="R3398" s="1457">
        <v>0</v>
      </c>
      <c r="S3398" s="1456"/>
      <c r="T3398" s="1004"/>
      <c r="U3398" s="882"/>
      <c r="V3398" s="882"/>
      <c r="AI3398">
        <f t="shared" si="179"/>
        <v>0</v>
      </c>
      <c r="AJ3398" t="str">
        <f t="shared" si="178"/>
        <v>0</v>
      </c>
    </row>
    <row r="3399" spans="1:36" ht="32" x14ac:dyDescent="0.2">
      <c r="A3399">
        <v>3369</v>
      </c>
      <c r="B3399">
        <v>3312</v>
      </c>
      <c r="C3399" s="1461" t="s">
        <v>110</v>
      </c>
      <c r="D3399" s="1461">
        <v>1052960</v>
      </c>
      <c r="E3399" s="1461">
        <f t="shared" si="181"/>
        <v>1052980</v>
      </c>
      <c r="F3399" s="1460">
        <v>7.15</v>
      </c>
      <c r="G3399" s="1460">
        <v>82.64</v>
      </c>
      <c r="H3399" s="1460">
        <v>82.64</v>
      </c>
      <c r="I3399" s="1460">
        <v>0</v>
      </c>
      <c r="J3399" s="1460">
        <v>3.55</v>
      </c>
      <c r="K3399" s="1460">
        <v>69909.98</v>
      </c>
      <c r="L3399" s="1460">
        <v>69909.98</v>
      </c>
      <c r="M3399" s="1460">
        <v>2695.02</v>
      </c>
      <c r="N3399" s="1460">
        <v>67214.960000000006</v>
      </c>
      <c r="O3399" s="1463" t="s">
        <v>3053</v>
      </c>
      <c r="P3399" s="1458">
        <v>0</v>
      </c>
      <c r="Q3399" s="1458">
        <v>0</v>
      </c>
      <c r="R3399" s="1457">
        <v>0</v>
      </c>
      <c r="S3399" s="1456"/>
      <c r="T3399" s="1004"/>
      <c r="U3399" s="882"/>
      <c r="V3399" s="882"/>
      <c r="AI3399">
        <f t="shared" si="179"/>
        <v>0</v>
      </c>
      <c r="AJ3399" t="str">
        <f t="shared" si="178"/>
        <v>0</v>
      </c>
    </row>
    <row r="3400" spans="1:36" ht="32" x14ac:dyDescent="0.2">
      <c r="A3400">
        <v>3370</v>
      </c>
      <c r="B3400">
        <v>3313</v>
      </c>
      <c r="C3400" s="1461" t="s">
        <v>110</v>
      </c>
      <c r="D3400" s="1461">
        <v>1052980</v>
      </c>
      <c r="E3400" s="1461">
        <f t="shared" si="181"/>
        <v>1053000</v>
      </c>
      <c r="F3400" s="1460">
        <v>10.4</v>
      </c>
      <c r="G3400" s="1460">
        <v>175.55</v>
      </c>
      <c r="H3400" s="1460">
        <v>175.55</v>
      </c>
      <c r="I3400" s="1460">
        <v>0</v>
      </c>
      <c r="J3400" s="1460">
        <v>0</v>
      </c>
      <c r="K3400" s="1460">
        <v>70085.53</v>
      </c>
      <c r="L3400" s="1460">
        <v>70085.53</v>
      </c>
      <c r="M3400" s="1460">
        <v>2695.02</v>
      </c>
      <c r="N3400" s="1460">
        <v>67390.509999999995</v>
      </c>
      <c r="O3400" s="1463" t="s">
        <v>3053</v>
      </c>
      <c r="P3400" s="1458">
        <v>0</v>
      </c>
      <c r="Q3400" s="1458">
        <v>0</v>
      </c>
      <c r="R3400" s="1457">
        <v>0</v>
      </c>
      <c r="S3400" s="1456"/>
      <c r="T3400" s="1004"/>
      <c r="U3400" s="882"/>
      <c r="V3400" s="882"/>
      <c r="AI3400">
        <f t="shared" si="179"/>
        <v>0</v>
      </c>
      <c r="AJ3400" t="str">
        <f t="shared" si="178"/>
        <v>0</v>
      </c>
    </row>
    <row r="3401" spans="1:36" ht="32" x14ac:dyDescent="0.2">
      <c r="A3401">
        <v>3371</v>
      </c>
      <c r="B3401">
        <v>3314</v>
      </c>
      <c r="C3401" s="1461" t="s">
        <v>110</v>
      </c>
      <c r="D3401" s="1461">
        <v>1053000</v>
      </c>
      <c r="E3401" s="1461">
        <f t="shared" si="181"/>
        <v>1053020</v>
      </c>
      <c r="F3401" s="1460">
        <v>17.190000000000001</v>
      </c>
      <c r="G3401" s="1460">
        <v>275.89</v>
      </c>
      <c r="H3401" s="1460">
        <v>275.89</v>
      </c>
      <c r="I3401" s="1460">
        <v>0.76</v>
      </c>
      <c r="J3401" s="1460">
        <v>7.58</v>
      </c>
      <c r="K3401" s="1460">
        <v>70361.42</v>
      </c>
      <c r="L3401" s="1460">
        <v>70361.42</v>
      </c>
      <c r="M3401" s="1460">
        <v>2702.61</v>
      </c>
      <c r="N3401" s="1460">
        <v>67658.820000000007</v>
      </c>
      <c r="O3401" s="1463" t="s">
        <v>3053</v>
      </c>
      <c r="P3401" s="1458">
        <v>0</v>
      </c>
      <c r="Q3401" s="1458">
        <v>0</v>
      </c>
      <c r="R3401" s="1457">
        <v>0</v>
      </c>
      <c r="S3401" s="1456"/>
      <c r="T3401" s="1004"/>
      <c r="U3401" s="882"/>
      <c r="V3401" s="882"/>
      <c r="AI3401">
        <f t="shared" si="179"/>
        <v>0</v>
      </c>
      <c r="AJ3401" t="str">
        <f t="shared" si="178"/>
        <v>0</v>
      </c>
    </row>
    <row r="3402" spans="1:36" ht="32" x14ac:dyDescent="0.2">
      <c r="A3402">
        <v>3372</v>
      </c>
      <c r="B3402">
        <v>3315</v>
      </c>
      <c r="C3402" s="1461" t="s">
        <v>110</v>
      </c>
      <c r="D3402" s="1461">
        <v>1053020</v>
      </c>
      <c r="E3402" s="1461">
        <f t="shared" si="181"/>
        <v>1053040</v>
      </c>
      <c r="F3402" s="1460">
        <v>31.27</v>
      </c>
      <c r="G3402" s="1460">
        <v>484.57</v>
      </c>
      <c r="H3402" s="1460">
        <v>484.57</v>
      </c>
      <c r="I3402" s="1460">
        <v>4.3499999999999996</v>
      </c>
      <c r="J3402" s="1460">
        <v>51.07</v>
      </c>
      <c r="K3402" s="1460">
        <v>70845.990000000005</v>
      </c>
      <c r="L3402" s="1460">
        <v>70845.990000000005</v>
      </c>
      <c r="M3402" s="1460">
        <v>2753.67</v>
      </c>
      <c r="N3402" s="1460">
        <v>68092.320000000007</v>
      </c>
      <c r="O3402" s="1463" t="s">
        <v>3053</v>
      </c>
      <c r="P3402" s="1458">
        <v>0</v>
      </c>
      <c r="Q3402" s="1458">
        <v>0</v>
      </c>
      <c r="R3402" s="1457">
        <v>0</v>
      </c>
      <c r="S3402" s="1456"/>
      <c r="T3402" s="1004"/>
      <c r="U3402" s="882"/>
      <c r="V3402" s="882"/>
      <c r="AI3402">
        <f t="shared" si="179"/>
        <v>0</v>
      </c>
      <c r="AJ3402" t="str">
        <f t="shared" si="178"/>
        <v>0</v>
      </c>
    </row>
    <row r="3403" spans="1:36" ht="32" x14ac:dyDescent="0.2">
      <c r="A3403">
        <v>3373</v>
      </c>
      <c r="B3403">
        <v>3316</v>
      </c>
      <c r="C3403" s="1461" t="s">
        <v>110</v>
      </c>
      <c r="D3403" s="1461">
        <v>1053040</v>
      </c>
      <c r="E3403" s="1461">
        <f t="shared" si="181"/>
        <v>1053060</v>
      </c>
      <c r="F3403" s="1460">
        <v>17.5</v>
      </c>
      <c r="G3403" s="1460">
        <v>477.68</v>
      </c>
      <c r="H3403" s="1460">
        <v>477.68</v>
      </c>
      <c r="I3403" s="1460">
        <v>0.39</v>
      </c>
      <c r="J3403" s="1460">
        <v>47.94</v>
      </c>
      <c r="K3403" s="1460">
        <v>71323.67</v>
      </c>
      <c r="L3403" s="1460">
        <v>71323.67</v>
      </c>
      <c r="M3403" s="1460">
        <v>2801.61</v>
      </c>
      <c r="N3403" s="1460">
        <v>68522.06</v>
      </c>
      <c r="O3403" s="1463" t="s">
        <v>3053</v>
      </c>
      <c r="P3403" s="1458">
        <v>0</v>
      </c>
      <c r="Q3403" s="1458">
        <v>0</v>
      </c>
      <c r="R3403" s="1457">
        <v>0</v>
      </c>
      <c r="S3403" s="1456"/>
      <c r="T3403" s="1004"/>
      <c r="U3403" s="882"/>
      <c r="V3403" s="882"/>
      <c r="AI3403">
        <f t="shared" si="179"/>
        <v>0</v>
      </c>
      <c r="AJ3403" t="str">
        <f t="shared" si="178"/>
        <v>0</v>
      </c>
    </row>
    <row r="3404" spans="1:36" ht="32" x14ac:dyDescent="0.2">
      <c r="A3404">
        <v>3374</v>
      </c>
      <c r="B3404">
        <v>3317</v>
      </c>
      <c r="C3404" s="1461" t="s">
        <v>110</v>
      </c>
      <c r="D3404" s="1461">
        <v>1053060</v>
      </c>
      <c r="E3404" s="1461">
        <f t="shared" si="181"/>
        <v>1053080</v>
      </c>
      <c r="F3404" s="1460">
        <v>11.66</v>
      </c>
      <c r="G3404" s="1460">
        <v>291.58</v>
      </c>
      <c r="H3404" s="1460">
        <v>291.58</v>
      </c>
      <c r="I3404" s="1460">
        <v>0</v>
      </c>
      <c r="J3404" s="1460">
        <v>3.88</v>
      </c>
      <c r="K3404" s="1460">
        <v>71615.25</v>
      </c>
      <c r="L3404" s="1460">
        <v>71615.25</v>
      </c>
      <c r="M3404" s="1460">
        <v>2805.49</v>
      </c>
      <c r="N3404" s="1460">
        <v>68809.759999999995</v>
      </c>
      <c r="O3404" s="1463" t="s">
        <v>3053</v>
      </c>
      <c r="P3404" s="1458">
        <v>-1.4732075092975003E-12</v>
      </c>
      <c r="Q3404" s="1458">
        <v>-1.4732075092975003E-12</v>
      </c>
      <c r="R3404" s="1457">
        <v>-1.4732075092975003E-12</v>
      </c>
      <c r="S3404" s="1456"/>
      <c r="T3404" s="1004"/>
      <c r="U3404" s="882"/>
      <c r="V3404" s="882"/>
      <c r="AI3404">
        <f t="shared" si="179"/>
        <v>0</v>
      </c>
      <c r="AJ3404" t="str">
        <f t="shared" si="178"/>
        <v>0</v>
      </c>
    </row>
    <row r="3405" spans="1:36" ht="32" x14ac:dyDescent="0.2">
      <c r="A3405">
        <v>3375</v>
      </c>
      <c r="B3405">
        <v>3318</v>
      </c>
      <c r="C3405" s="1461" t="s">
        <v>110</v>
      </c>
      <c r="D3405" s="1461">
        <v>1053080</v>
      </c>
      <c r="E3405" s="1461">
        <f t="shared" si="181"/>
        <v>1053100</v>
      </c>
      <c r="F3405" s="1460">
        <v>9.19</v>
      </c>
      <c r="G3405" s="1460">
        <v>208.51</v>
      </c>
      <c r="H3405" s="1460">
        <v>208.51</v>
      </c>
      <c r="I3405" s="1460">
        <v>0</v>
      </c>
      <c r="J3405" s="1460">
        <v>0</v>
      </c>
      <c r="K3405" s="1460">
        <v>71823.759999999995</v>
      </c>
      <c r="L3405" s="1460">
        <v>71823.759999999995</v>
      </c>
      <c r="M3405" s="1460">
        <v>2805.5</v>
      </c>
      <c r="N3405" s="1460">
        <v>69018.259999999995</v>
      </c>
      <c r="O3405" s="1463" t="s">
        <v>3053</v>
      </c>
      <c r="P3405" s="1458">
        <v>35.513986118996698</v>
      </c>
      <c r="Q3405" s="1458">
        <v>9.0793136595959236</v>
      </c>
      <c r="R3405" s="1457">
        <v>4.4915031475170515E-3</v>
      </c>
      <c r="S3405" s="1456"/>
      <c r="T3405" s="1004"/>
      <c r="U3405" s="882"/>
      <c r="V3405" s="882"/>
      <c r="AI3405">
        <f t="shared" si="179"/>
        <v>0</v>
      </c>
      <c r="AJ3405" t="str">
        <f t="shared" si="178"/>
        <v>0</v>
      </c>
    </row>
    <row r="3406" spans="1:36" ht="32" x14ac:dyDescent="0.2">
      <c r="A3406">
        <v>3376</v>
      </c>
      <c r="B3406">
        <v>3319</v>
      </c>
      <c r="C3406" s="1461" t="s">
        <v>110</v>
      </c>
      <c r="D3406" s="1461">
        <v>1053100</v>
      </c>
      <c r="E3406" s="1461">
        <f t="shared" si="181"/>
        <v>1053100</v>
      </c>
      <c r="F3406" s="1460">
        <v>3.66</v>
      </c>
      <c r="G3406" s="1460">
        <v>128.51</v>
      </c>
      <c r="H3406" s="1460">
        <v>128.51</v>
      </c>
      <c r="I3406" s="1460">
        <v>0.41</v>
      </c>
      <c r="J3406" s="1460">
        <v>4.12</v>
      </c>
      <c r="K3406" s="1460">
        <v>71952.27</v>
      </c>
      <c r="L3406" s="1460">
        <v>71952.27</v>
      </c>
      <c r="M3406" s="1460">
        <v>2809.62</v>
      </c>
      <c r="N3406" s="1460">
        <v>69142.64</v>
      </c>
      <c r="O3406" s="1463" t="s">
        <v>3053</v>
      </c>
      <c r="P3406" s="1458">
        <v>0</v>
      </c>
      <c r="Q3406" s="1458">
        <v>0</v>
      </c>
      <c r="R3406" s="1457">
        <v>0</v>
      </c>
      <c r="S3406" s="1456"/>
      <c r="T3406" s="1004"/>
      <c r="U3406" s="882"/>
      <c r="V3406" s="882"/>
      <c r="AI3406">
        <f t="shared" si="179"/>
        <v>0</v>
      </c>
      <c r="AJ3406" t="str">
        <f t="shared" si="178"/>
        <v>0</v>
      </c>
    </row>
    <row r="3407" spans="1:36" ht="32" x14ac:dyDescent="0.2">
      <c r="A3407">
        <v>3377</v>
      </c>
      <c r="B3407">
        <v>3320</v>
      </c>
      <c r="C3407" s="1461" t="s">
        <v>115</v>
      </c>
      <c r="D3407" s="1461">
        <v>1053100</v>
      </c>
      <c r="E3407" s="1461">
        <f t="shared" si="181"/>
        <v>1053120</v>
      </c>
      <c r="F3407" s="1460">
        <v>0</v>
      </c>
      <c r="G3407" s="1460">
        <v>0</v>
      </c>
      <c r="H3407" s="1460">
        <v>0</v>
      </c>
      <c r="I3407" s="1460">
        <v>0</v>
      </c>
      <c r="J3407" s="1460">
        <v>0</v>
      </c>
      <c r="K3407" s="1460">
        <v>0</v>
      </c>
      <c r="L3407" s="1460">
        <v>0</v>
      </c>
      <c r="M3407" s="1460">
        <v>0</v>
      </c>
      <c r="N3407" s="1460">
        <v>0</v>
      </c>
      <c r="O3407" s="1463" t="s">
        <v>3053</v>
      </c>
      <c r="P3407" s="1458">
        <v>0</v>
      </c>
      <c r="Q3407" s="1458">
        <v>0</v>
      </c>
      <c r="R3407" s="1457">
        <v>0</v>
      </c>
      <c r="S3407" s="1456"/>
      <c r="T3407" s="1004"/>
      <c r="U3407" s="882"/>
      <c r="V3407" s="882"/>
      <c r="AI3407">
        <f t="shared" si="179"/>
        <v>0</v>
      </c>
      <c r="AJ3407" t="str">
        <f t="shared" si="178"/>
        <v>0</v>
      </c>
    </row>
    <row r="3408" spans="1:36" ht="32" x14ac:dyDescent="0.2">
      <c r="A3408">
        <v>3378</v>
      </c>
      <c r="B3408">
        <v>3321</v>
      </c>
      <c r="C3408" s="1461" t="s">
        <v>115</v>
      </c>
      <c r="D3408" s="1461">
        <v>1053120</v>
      </c>
      <c r="E3408" s="1461">
        <f t="shared" si="181"/>
        <v>1053140</v>
      </c>
      <c r="F3408" s="1460">
        <v>1.75</v>
      </c>
      <c r="G3408" s="1460">
        <v>0</v>
      </c>
      <c r="H3408" s="1460">
        <v>0</v>
      </c>
      <c r="I3408" s="1460">
        <v>0</v>
      </c>
      <c r="J3408" s="1460">
        <v>0</v>
      </c>
      <c r="K3408" s="1460">
        <v>0</v>
      </c>
      <c r="L3408" s="1460">
        <v>0</v>
      </c>
      <c r="M3408" s="1460">
        <v>0</v>
      </c>
      <c r="N3408" s="1460">
        <v>0</v>
      </c>
      <c r="O3408" s="1463" t="s">
        <v>3053</v>
      </c>
      <c r="P3408" s="1458">
        <v>0</v>
      </c>
      <c r="Q3408" s="1458">
        <v>0</v>
      </c>
      <c r="R3408" s="1457">
        <v>0</v>
      </c>
      <c r="S3408" s="1456"/>
      <c r="T3408" s="1004"/>
      <c r="U3408" s="882"/>
      <c r="V3408" s="882"/>
      <c r="AI3408">
        <f t="shared" si="179"/>
        <v>0</v>
      </c>
      <c r="AJ3408" t="str">
        <f t="shared" si="178"/>
        <v>0</v>
      </c>
    </row>
    <row r="3409" spans="1:36" ht="32" x14ac:dyDescent="0.2">
      <c r="A3409">
        <v>3379</v>
      </c>
      <c r="B3409">
        <v>3322</v>
      </c>
      <c r="C3409" s="1461" t="s">
        <v>115</v>
      </c>
      <c r="D3409" s="1461">
        <v>1053140</v>
      </c>
      <c r="E3409" s="1461">
        <f t="shared" si="181"/>
        <v>1053160</v>
      </c>
      <c r="F3409" s="1460">
        <v>2.08</v>
      </c>
      <c r="G3409" s="1460">
        <v>38.24</v>
      </c>
      <c r="H3409" s="1460">
        <v>38.24</v>
      </c>
      <c r="I3409" s="1460">
        <v>5.7</v>
      </c>
      <c r="J3409" s="1460">
        <v>56.98</v>
      </c>
      <c r="K3409" s="1460">
        <v>38.24</v>
      </c>
      <c r="L3409" s="1460">
        <v>38.24</v>
      </c>
      <c r="M3409" s="1460">
        <v>56.98</v>
      </c>
      <c r="N3409" s="1460">
        <v>-18.73</v>
      </c>
      <c r="O3409" s="1463" t="s">
        <v>3053</v>
      </c>
      <c r="P3409" s="1458">
        <v>0</v>
      </c>
      <c r="Q3409" s="1458">
        <v>0</v>
      </c>
      <c r="R3409" s="1457">
        <v>0</v>
      </c>
      <c r="S3409" s="1456"/>
      <c r="T3409" s="1004"/>
      <c r="U3409" s="882"/>
      <c r="V3409" s="882"/>
      <c r="AI3409">
        <f t="shared" si="179"/>
        <v>0</v>
      </c>
      <c r="AJ3409" t="str">
        <f t="shared" si="178"/>
        <v>0</v>
      </c>
    </row>
    <row r="3410" spans="1:36" ht="32" x14ac:dyDescent="0.2">
      <c r="A3410">
        <v>3380</v>
      </c>
      <c r="B3410">
        <v>3323</v>
      </c>
      <c r="C3410" s="1461" t="s">
        <v>115</v>
      </c>
      <c r="D3410" s="1461">
        <v>1053160</v>
      </c>
      <c r="E3410" s="1461">
        <f t="shared" si="181"/>
        <v>1053180</v>
      </c>
      <c r="F3410" s="1460">
        <v>7.81</v>
      </c>
      <c r="G3410" s="1460">
        <v>98.85</v>
      </c>
      <c r="H3410" s="1460">
        <v>98.85</v>
      </c>
      <c r="I3410" s="1460">
        <v>0</v>
      </c>
      <c r="J3410" s="1460">
        <v>56.98</v>
      </c>
      <c r="K3410" s="1460">
        <v>137.09</v>
      </c>
      <c r="L3410" s="1460">
        <v>137.09</v>
      </c>
      <c r="M3410" s="1460">
        <v>113.95</v>
      </c>
      <c r="N3410" s="1460">
        <v>23.14</v>
      </c>
      <c r="O3410" s="1463" t="s">
        <v>3053</v>
      </c>
      <c r="P3410" s="1458">
        <v>1.4820431246281593E-12</v>
      </c>
      <c r="Q3410" s="1458">
        <v>1.4820431246281593E-12</v>
      </c>
      <c r="R3410" s="1457">
        <v>1.4820431246281593E-12</v>
      </c>
      <c r="S3410" s="1456"/>
      <c r="T3410" s="1004"/>
      <c r="U3410" s="882"/>
      <c r="V3410" s="882"/>
      <c r="AI3410">
        <f t="shared" si="179"/>
        <v>0</v>
      </c>
      <c r="AJ3410" t="str">
        <f t="shared" si="178"/>
        <v>0</v>
      </c>
    </row>
    <row r="3411" spans="1:36" ht="32" x14ac:dyDescent="0.2">
      <c r="A3411">
        <v>3381</v>
      </c>
      <c r="B3411">
        <v>3324</v>
      </c>
      <c r="C3411" s="1461" t="s">
        <v>115</v>
      </c>
      <c r="D3411" s="1461">
        <v>1053180</v>
      </c>
      <c r="E3411" s="1461">
        <f t="shared" si="181"/>
        <v>1053200</v>
      </c>
      <c r="F3411" s="1460">
        <v>13.73</v>
      </c>
      <c r="G3411" s="1460">
        <v>215.37</v>
      </c>
      <c r="H3411" s="1460">
        <v>215.37</v>
      </c>
      <c r="I3411" s="1460">
        <v>0.38</v>
      </c>
      <c r="J3411" s="1460">
        <v>3.75</v>
      </c>
      <c r="K3411" s="1460">
        <v>352.46</v>
      </c>
      <c r="L3411" s="1460">
        <v>352.46</v>
      </c>
      <c r="M3411" s="1460">
        <v>117.7</v>
      </c>
      <c r="N3411" s="1460">
        <v>234.76</v>
      </c>
      <c r="O3411" s="1463" t="s">
        <v>3053</v>
      </c>
      <c r="P3411" s="1458">
        <v>0</v>
      </c>
      <c r="Q3411" s="1458">
        <v>0</v>
      </c>
      <c r="R3411" s="1457">
        <v>0</v>
      </c>
      <c r="S3411" s="1456"/>
      <c r="T3411" s="1004"/>
      <c r="U3411" s="882"/>
      <c r="V3411" s="882"/>
      <c r="AI3411">
        <f t="shared" si="179"/>
        <v>0</v>
      </c>
      <c r="AJ3411" t="str">
        <f t="shared" si="178"/>
        <v>0</v>
      </c>
    </row>
    <row r="3412" spans="1:36" ht="32" x14ac:dyDescent="0.2">
      <c r="A3412">
        <v>3382</v>
      </c>
      <c r="B3412">
        <v>3325</v>
      </c>
      <c r="C3412" s="1461" t="s">
        <v>115</v>
      </c>
      <c r="D3412" s="1461">
        <v>1053200</v>
      </c>
      <c r="E3412" s="1461">
        <f t="shared" si="181"/>
        <v>1053220</v>
      </c>
      <c r="F3412" s="1460">
        <v>9.0399999999999991</v>
      </c>
      <c r="G3412" s="1460">
        <v>227.67</v>
      </c>
      <c r="H3412" s="1460">
        <v>227.67</v>
      </c>
      <c r="I3412" s="1460">
        <v>0.08</v>
      </c>
      <c r="J3412" s="1460">
        <v>4.5199999999999996</v>
      </c>
      <c r="K3412" s="1460">
        <v>580.13</v>
      </c>
      <c r="L3412" s="1460">
        <v>580.13</v>
      </c>
      <c r="M3412" s="1460">
        <v>122.22</v>
      </c>
      <c r="N3412" s="1460">
        <v>457.91</v>
      </c>
      <c r="O3412" s="1463" t="s">
        <v>3053</v>
      </c>
      <c r="P3412" s="1458">
        <v>0</v>
      </c>
      <c r="Q3412" s="1458">
        <v>0</v>
      </c>
      <c r="R3412" s="1457">
        <v>0</v>
      </c>
      <c r="S3412" s="1456"/>
      <c r="T3412" s="1004"/>
      <c r="U3412" s="882"/>
      <c r="V3412" s="882"/>
      <c r="AI3412">
        <f t="shared" si="179"/>
        <v>0</v>
      </c>
      <c r="AJ3412" t="str">
        <f t="shared" si="178"/>
        <v>0</v>
      </c>
    </row>
    <row r="3413" spans="1:36" ht="32" x14ac:dyDescent="0.2">
      <c r="A3413">
        <v>3383</v>
      </c>
      <c r="B3413">
        <v>3326</v>
      </c>
      <c r="C3413" s="1461" t="s">
        <v>115</v>
      </c>
      <c r="D3413" s="1461">
        <v>1053220</v>
      </c>
      <c r="E3413" s="1461">
        <f t="shared" si="181"/>
        <v>1053240</v>
      </c>
      <c r="F3413" s="1460">
        <v>6.27</v>
      </c>
      <c r="G3413" s="1460">
        <v>153.02000000000001</v>
      </c>
      <c r="H3413" s="1460">
        <v>153.02000000000001</v>
      </c>
      <c r="I3413" s="1460">
        <v>0</v>
      </c>
      <c r="J3413" s="1460">
        <v>0.77</v>
      </c>
      <c r="K3413" s="1460">
        <v>733.15</v>
      </c>
      <c r="L3413" s="1460">
        <v>733.15</v>
      </c>
      <c r="M3413" s="1460">
        <v>122.99</v>
      </c>
      <c r="N3413" s="1460">
        <v>610.16</v>
      </c>
      <c r="O3413" s="1463" t="s">
        <v>3053</v>
      </c>
      <c r="P3413" s="1458">
        <v>0</v>
      </c>
      <c r="Q3413" s="1458">
        <v>0</v>
      </c>
      <c r="R3413" s="1457">
        <v>0</v>
      </c>
      <c r="S3413" s="1456"/>
      <c r="T3413" s="1004"/>
      <c r="U3413" s="882"/>
      <c r="V3413" s="882"/>
      <c r="AI3413">
        <f t="shared" si="179"/>
        <v>0</v>
      </c>
      <c r="AJ3413" t="str">
        <f t="shared" si="178"/>
        <v>0</v>
      </c>
    </row>
    <row r="3414" spans="1:36" ht="32" x14ac:dyDescent="0.2">
      <c r="A3414">
        <v>3384</v>
      </c>
      <c r="B3414">
        <v>3327</v>
      </c>
      <c r="C3414" s="1461" t="s">
        <v>115</v>
      </c>
      <c r="D3414" s="1461">
        <v>1053240</v>
      </c>
      <c r="E3414" s="1461">
        <f t="shared" si="181"/>
        <v>1053260</v>
      </c>
      <c r="F3414" s="1460">
        <v>9.1999999999999993</v>
      </c>
      <c r="G3414" s="1460">
        <v>154.66999999999999</v>
      </c>
      <c r="H3414" s="1460">
        <v>154.66999999999999</v>
      </c>
      <c r="I3414" s="1460">
        <v>0</v>
      </c>
      <c r="J3414" s="1460">
        <v>0</v>
      </c>
      <c r="K3414" s="1460">
        <v>887.81</v>
      </c>
      <c r="L3414" s="1460">
        <v>887.81</v>
      </c>
      <c r="M3414" s="1460">
        <v>122.99</v>
      </c>
      <c r="N3414" s="1460">
        <v>764.83</v>
      </c>
      <c r="O3414" s="1463" t="s">
        <v>3053</v>
      </c>
      <c r="P3414" s="1458">
        <v>0</v>
      </c>
      <c r="Q3414" s="1458">
        <v>0</v>
      </c>
      <c r="R3414" s="1457">
        <v>0</v>
      </c>
      <c r="S3414" s="1456"/>
      <c r="T3414" s="1004"/>
      <c r="U3414" s="882"/>
      <c r="V3414" s="882"/>
      <c r="AI3414">
        <f t="shared" si="179"/>
        <v>0</v>
      </c>
      <c r="AJ3414" t="str">
        <f t="shared" si="178"/>
        <v>0</v>
      </c>
    </row>
    <row r="3415" spans="1:36" ht="32" x14ac:dyDescent="0.2">
      <c r="A3415">
        <v>3385</v>
      </c>
      <c r="B3415">
        <v>3328</v>
      </c>
      <c r="C3415" s="1461" t="s">
        <v>115</v>
      </c>
      <c r="D3415" s="1461">
        <v>1053260</v>
      </c>
      <c r="E3415" s="1461">
        <f t="shared" si="181"/>
        <v>1053280</v>
      </c>
      <c r="F3415" s="1460">
        <v>12.71</v>
      </c>
      <c r="G3415" s="1460">
        <v>219.13</v>
      </c>
      <c r="H3415" s="1460">
        <v>219.13</v>
      </c>
      <c r="I3415" s="1460">
        <v>0</v>
      </c>
      <c r="J3415" s="1460">
        <v>0</v>
      </c>
      <c r="K3415" s="1460">
        <v>1106.94</v>
      </c>
      <c r="L3415" s="1460">
        <v>1106.94</v>
      </c>
      <c r="M3415" s="1460">
        <v>122.99</v>
      </c>
      <c r="N3415" s="1460">
        <v>983.96</v>
      </c>
      <c r="O3415" s="1463" t="s">
        <v>3053</v>
      </c>
      <c r="P3415" s="1458">
        <v>0</v>
      </c>
      <c r="Q3415" s="1458">
        <v>0</v>
      </c>
      <c r="R3415" s="1457">
        <v>0</v>
      </c>
      <c r="S3415" s="1456"/>
      <c r="T3415" s="1004"/>
      <c r="U3415" s="882"/>
      <c r="V3415" s="882"/>
      <c r="AI3415">
        <f t="shared" si="179"/>
        <v>0</v>
      </c>
      <c r="AJ3415" t="str">
        <f t="shared" si="178"/>
        <v>0</v>
      </c>
    </row>
    <row r="3416" spans="1:36" ht="32" x14ac:dyDescent="0.2">
      <c r="A3416">
        <v>3386</v>
      </c>
      <c r="B3416">
        <v>3329</v>
      </c>
      <c r="C3416" s="1461" t="s">
        <v>115</v>
      </c>
      <c r="D3416" s="1461">
        <v>1053280</v>
      </c>
      <c r="E3416" s="1461">
        <f t="shared" si="181"/>
        <v>1053300</v>
      </c>
      <c r="F3416" s="1460">
        <v>15.97</v>
      </c>
      <c r="G3416" s="1460">
        <v>286.85000000000002</v>
      </c>
      <c r="H3416" s="1460">
        <v>286.85000000000002</v>
      </c>
      <c r="I3416" s="1460">
        <v>0</v>
      </c>
      <c r="J3416" s="1460">
        <v>0</v>
      </c>
      <c r="K3416" s="1460">
        <v>1393.8</v>
      </c>
      <c r="L3416" s="1460">
        <v>1393.8</v>
      </c>
      <c r="M3416" s="1460">
        <v>122.99</v>
      </c>
      <c r="N3416" s="1460">
        <v>1270.81</v>
      </c>
      <c r="O3416" s="1463" t="s">
        <v>3053</v>
      </c>
      <c r="P3416" s="1458">
        <v>2.7124630470527539E-12</v>
      </c>
      <c r="Q3416" s="1458">
        <v>2.7124630470527539E-12</v>
      </c>
      <c r="R3416" s="1457">
        <v>2.7124630470527539E-12</v>
      </c>
      <c r="S3416" s="1456"/>
      <c r="T3416" s="1004"/>
      <c r="U3416" s="882"/>
      <c r="V3416" s="882"/>
      <c r="AI3416">
        <f t="shared" si="179"/>
        <v>0</v>
      </c>
      <c r="AJ3416" t="str">
        <f t="shared" si="178"/>
        <v>0</v>
      </c>
    </row>
    <row r="3417" spans="1:36" ht="32" x14ac:dyDescent="0.2">
      <c r="A3417">
        <v>3387</v>
      </c>
      <c r="B3417">
        <v>3330</v>
      </c>
      <c r="C3417" s="1461" t="s">
        <v>115</v>
      </c>
      <c r="D3417" s="1461">
        <v>1053300</v>
      </c>
      <c r="E3417" s="1461">
        <f t="shared" si="181"/>
        <v>1053320</v>
      </c>
      <c r="F3417" s="1460">
        <v>9.2799999999999994</v>
      </c>
      <c r="G3417" s="1460">
        <v>252.56</v>
      </c>
      <c r="H3417" s="1460">
        <v>252.56</v>
      </c>
      <c r="I3417" s="1460">
        <v>0</v>
      </c>
      <c r="J3417" s="1460">
        <v>0</v>
      </c>
      <c r="K3417" s="1460">
        <v>1646.36</v>
      </c>
      <c r="L3417" s="1460">
        <v>1646.36</v>
      </c>
      <c r="M3417" s="1460">
        <v>122.99</v>
      </c>
      <c r="N3417" s="1460">
        <v>1523.37</v>
      </c>
      <c r="O3417" s="1463" t="s">
        <v>3053</v>
      </c>
      <c r="P3417" s="1458">
        <v>0</v>
      </c>
      <c r="Q3417" s="1458">
        <v>0</v>
      </c>
      <c r="R3417" s="1457">
        <v>0</v>
      </c>
      <c r="S3417" s="1456"/>
      <c r="T3417" s="1004"/>
      <c r="U3417" s="882"/>
      <c r="V3417" s="882"/>
      <c r="AI3417">
        <f t="shared" si="179"/>
        <v>0</v>
      </c>
      <c r="AJ3417" t="str">
        <f t="shared" si="178"/>
        <v>0</v>
      </c>
    </row>
    <row r="3418" spans="1:36" ht="32" x14ac:dyDescent="0.2">
      <c r="A3418">
        <v>3388</v>
      </c>
      <c r="B3418">
        <v>3331</v>
      </c>
      <c r="C3418" s="1461" t="s">
        <v>115</v>
      </c>
      <c r="D3418" s="1461">
        <v>1053320</v>
      </c>
      <c r="E3418" s="1461">
        <f t="shared" si="181"/>
        <v>1053340</v>
      </c>
      <c r="F3418" s="1460">
        <v>9.41</v>
      </c>
      <c r="G3418" s="1460">
        <v>186.91</v>
      </c>
      <c r="H3418" s="1460">
        <v>186.91</v>
      </c>
      <c r="I3418" s="1460">
        <v>0</v>
      </c>
      <c r="J3418" s="1460">
        <v>0</v>
      </c>
      <c r="K3418" s="1460">
        <v>1833.26</v>
      </c>
      <c r="L3418" s="1460">
        <v>1833.26</v>
      </c>
      <c r="M3418" s="1460">
        <v>122.99</v>
      </c>
      <c r="N3418" s="1460">
        <v>1710.28</v>
      </c>
      <c r="O3418" s="1463" t="s">
        <v>3053</v>
      </c>
      <c r="P3418" s="1458">
        <v>2.1128358834494712E-12</v>
      </c>
      <c r="Q3418" s="1458">
        <v>2.1128358834494712E-12</v>
      </c>
      <c r="R3418" s="1457">
        <v>2.1128358834494712E-12</v>
      </c>
      <c r="S3418" s="1456"/>
      <c r="T3418" s="1004"/>
      <c r="U3418" s="882"/>
      <c r="V3418" s="882"/>
      <c r="AI3418">
        <f t="shared" si="179"/>
        <v>0</v>
      </c>
      <c r="AJ3418" t="str">
        <f t="shared" si="178"/>
        <v>0</v>
      </c>
    </row>
    <row r="3419" spans="1:36" ht="32" x14ac:dyDescent="0.2">
      <c r="A3419">
        <v>3389</v>
      </c>
      <c r="B3419">
        <v>3332</v>
      </c>
      <c r="C3419" s="1461" t="s">
        <v>115</v>
      </c>
      <c r="D3419" s="1461">
        <v>1053340</v>
      </c>
      <c r="E3419" s="1461">
        <f t="shared" si="181"/>
        <v>1053360</v>
      </c>
      <c r="F3419" s="1460">
        <v>9.2899999999999991</v>
      </c>
      <c r="G3419" s="1460">
        <v>186.96</v>
      </c>
      <c r="H3419" s="1460">
        <v>186.96</v>
      </c>
      <c r="I3419" s="1460">
        <v>0.18</v>
      </c>
      <c r="J3419" s="1460">
        <v>1.84</v>
      </c>
      <c r="K3419" s="1460">
        <v>2020.22</v>
      </c>
      <c r="L3419" s="1460">
        <v>2020.22</v>
      </c>
      <c r="M3419" s="1460">
        <v>124.83</v>
      </c>
      <c r="N3419" s="1460">
        <v>1895.39</v>
      </c>
      <c r="O3419" s="1463" t="s">
        <v>3053</v>
      </c>
      <c r="P3419" s="1458">
        <v>0</v>
      </c>
      <c r="Q3419" s="1458">
        <v>0</v>
      </c>
      <c r="R3419" s="1457">
        <v>0</v>
      </c>
      <c r="S3419" s="1456"/>
      <c r="T3419" s="1004"/>
      <c r="U3419" s="882"/>
      <c r="V3419" s="882"/>
      <c r="AI3419">
        <f t="shared" si="179"/>
        <v>0</v>
      </c>
      <c r="AJ3419" t="str">
        <f t="shared" si="178"/>
        <v>0</v>
      </c>
    </row>
    <row r="3420" spans="1:36" ht="32" x14ac:dyDescent="0.2">
      <c r="A3420">
        <v>3390</v>
      </c>
      <c r="B3420">
        <v>3333</v>
      </c>
      <c r="C3420" s="1461" t="s">
        <v>115</v>
      </c>
      <c r="D3420" s="1461">
        <v>1053360</v>
      </c>
      <c r="E3420" s="1461">
        <f t="shared" si="181"/>
        <v>1053380</v>
      </c>
      <c r="F3420" s="1460">
        <v>8.85</v>
      </c>
      <c r="G3420" s="1460">
        <v>181.33</v>
      </c>
      <c r="H3420" s="1460">
        <v>181.33</v>
      </c>
      <c r="I3420" s="1460">
        <v>0.46</v>
      </c>
      <c r="J3420" s="1460">
        <v>6.48</v>
      </c>
      <c r="K3420" s="1460">
        <v>2201.5500000000002</v>
      </c>
      <c r="L3420" s="1460">
        <v>2201.5500000000002</v>
      </c>
      <c r="M3420" s="1460">
        <v>131.31</v>
      </c>
      <c r="N3420" s="1460">
        <v>2070.2399999999998</v>
      </c>
      <c r="O3420" s="1463" t="s">
        <v>3053</v>
      </c>
      <c r="P3420" s="1458">
        <v>0</v>
      </c>
      <c r="Q3420" s="1458">
        <v>0</v>
      </c>
      <c r="R3420" s="1457">
        <v>0</v>
      </c>
      <c r="S3420" s="1456"/>
      <c r="T3420" s="1004"/>
      <c r="U3420" s="882"/>
      <c r="V3420" s="882"/>
      <c r="AI3420">
        <f t="shared" si="179"/>
        <v>0</v>
      </c>
      <c r="AJ3420" t="str">
        <f t="shared" si="178"/>
        <v>0</v>
      </c>
    </row>
    <row r="3421" spans="1:36" ht="32" x14ac:dyDescent="0.2">
      <c r="A3421">
        <v>3391</v>
      </c>
      <c r="B3421">
        <v>3334</v>
      </c>
      <c r="C3421" s="1461" t="s">
        <v>115</v>
      </c>
      <c r="D3421" s="1461">
        <v>1053380</v>
      </c>
      <c r="E3421" s="1461">
        <f t="shared" si="181"/>
        <v>1053400</v>
      </c>
      <c r="F3421" s="1460">
        <v>17.36</v>
      </c>
      <c r="G3421" s="1460">
        <v>262.06</v>
      </c>
      <c r="H3421" s="1460">
        <v>262.06</v>
      </c>
      <c r="I3421" s="1460">
        <v>0.28000000000000003</v>
      </c>
      <c r="J3421" s="1460">
        <v>7.43</v>
      </c>
      <c r="K3421" s="1460">
        <v>2463.61</v>
      </c>
      <c r="L3421" s="1460">
        <v>2463.61</v>
      </c>
      <c r="M3421" s="1460">
        <v>138.74</v>
      </c>
      <c r="N3421" s="1460">
        <v>2324.88</v>
      </c>
      <c r="O3421" s="1463" t="s">
        <v>3053</v>
      </c>
      <c r="P3421" s="1458">
        <v>0</v>
      </c>
      <c r="Q3421" s="1458">
        <v>0</v>
      </c>
      <c r="R3421" s="1457">
        <v>0</v>
      </c>
      <c r="S3421" s="1456"/>
      <c r="T3421" s="1004"/>
      <c r="U3421" s="882"/>
      <c r="V3421" s="882"/>
      <c r="AI3421">
        <f t="shared" si="179"/>
        <v>0</v>
      </c>
      <c r="AJ3421" t="str">
        <f t="shared" si="178"/>
        <v>0</v>
      </c>
    </row>
    <row r="3422" spans="1:36" ht="32" x14ac:dyDescent="0.2">
      <c r="A3422">
        <v>3392</v>
      </c>
      <c r="B3422">
        <v>3335</v>
      </c>
      <c r="C3422" s="1461" t="s">
        <v>115</v>
      </c>
      <c r="D3422" s="1461">
        <v>1053400</v>
      </c>
      <c r="E3422" s="1461">
        <f t="shared" si="181"/>
        <v>1053420</v>
      </c>
      <c r="F3422" s="1460">
        <v>17.09</v>
      </c>
      <c r="G3422" s="1460">
        <v>344.53</v>
      </c>
      <c r="H3422" s="1460">
        <v>344.53</v>
      </c>
      <c r="I3422" s="1460">
        <v>0</v>
      </c>
      <c r="J3422" s="1460">
        <v>2.79</v>
      </c>
      <c r="K3422" s="1460">
        <v>2808.15</v>
      </c>
      <c r="L3422" s="1460">
        <v>2808.15</v>
      </c>
      <c r="M3422" s="1460">
        <v>141.53</v>
      </c>
      <c r="N3422" s="1460">
        <v>2666.62</v>
      </c>
      <c r="O3422" s="1463" t="s">
        <v>3053</v>
      </c>
      <c r="P3422" s="1458">
        <v>0</v>
      </c>
      <c r="Q3422" s="1458">
        <v>0</v>
      </c>
      <c r="R3422" s="1457">
        <v>0</v>
      </c>
      <c r="S3422" s="1456"/>
      <c r="T3422" s="1004"/>
      <c r="U3422" s="882"/>
      <c r="V3422" s="882"/>
      <c r="AI3422">
        <f t="shared" si="179"/>
        <v>0</v>
      </c>
      <c r="AJ3422" t="str">
        <f t="shared" si="178"/>
        <v>0</v>
      </c>
    </row>
    <row r="3423" spans="1:36" ht="32" x14ac:dyDescent="0.2">
      <c r="A3423">
        <v>3393</v>
      </c>
      <c r="B3423">
        <v>3336</v>
      </c>
      <c r="C3423" s="1461" t="s">
        <v>115</v>
      </c>
      <c r="D3423" s="1461">
        <v>1053420</v>
      </c>
      <c r="E3423" s="1461">
        <f t="shared" si="181"/>
        <v>1053440</v>
      </c>
      <c r="F3423" s="1460">
        <v>11.61</v>
      </c>
      <c r="G3423" s="1460">
        <v>287.01</v>
      </c>
      <c r="H3423" s="1460">
        <v>287.01</v>
      </c>
      <c r="I3423" s="1460">
        <v>0</v>
      </c>
      <c r="J3423" s="1460">
        <v>0</v>
      </c>
      <c r="K3423" s="1460">
        <v>3095.16</v>
      </c>
      <c r="L3423" s="1460">
        <v>3095.16</v>
      </c>
      <c r="M3423" s="1460">
        <v>141.53</v>
      </c>
      <c r="N3423" s="1460">
        <v>2953.63</v>
      </c>
      <c r="O3423" s="1463" t="s">
        <v>3053</v>
      </c>
      <c r="P3423" s="1458">
        <v>0</v>
      </c>
      <c r="Q3423" s="1458">
        <v>0</v>
      </c>
      <c r="R3423" s="1457">
        <v>0</v>
      </c>
      <c r="S3423" s="1456"/>
      <c r="T3423" s="1004"/>
      <c r="U3423" s="882"/>
      <c r="V3423" s="882"/>
      <c r="AI3423">
        <f t="shared" si="179"/>
        <v>0</v>
      </c>
      <c r="AJ3423" t="str">
        <f t="shared" si="178"/>
        <v>0</v>
      </c>
    </row>
    <row r="3424" spans="1:36" ht="32" x14ac:dyDescent="0.2">
      <c r="A3424">
        <v>3394</v>
      </c>
      <c r="B3424">
        <v>3337</v>
      </c>
      <c r="C3424" s="1461" t="s">
        <v>115</v>
      </c>
      <c r="D3424" s="1461">
        <v>1053440</v>
      </c>
      <c r="E3424" s="1461">
        <f t="shared" si="181"/>
        <v>1053460</v>
      </c>
      <c r="F3424" s="1460">
        <v>12.07</v>
      </c>
      <c r="G3424" s="1460">
        <v>246.55</v>
      </c>
      <c r="H3424" s="1460">
        <v>246.55</v>
      </c>
      <c r="I3424" s="1460">
        <v>0</v>
      </c>
      <c r="J3424" s="1460">
        <v>0</v>
      </c>
      <c r="K3424" s="1460">
        <v>3341.71</v>
      </c>
      <c r="L3424" s="1460">
        <v>3341.71</v>
      </c>
      <c r="M3424" s="1460">
        <v>141.53</v>
      </c>
      <c r="N3424" s="1460">
        <v>3200.17</v>
      </c>
      <c r="O3424" s="1463" t="s">
        <v>3053</v>
      </c>
      <c r="P3424" s="1458">
        <v>-2.5800916075075998E-12</v>
      </c>
      <c r="Q3424" s="1458">
        <v>-2.5800916075075998E-12</v>
      </c>
      <c r="R3424" s="1457">
        <v>-2.5800916075075998E-12</v>
      </c>
      <c r="S3424" s="1456"/>
      <c r="T3424" s="1004"/>
      <c r="U3424" s="882"/>
      <c r="V3424" s="882"/>
      <c r="AI3424">
        <f t="shared" si="179"/>
        <v>0</v>
      </c>
      <c r="AJ3424" t="str">
        <f t="shared" si="178"/>
        <v>0</v>
      </c>
    </row>
    <row r="3425" spans="1:36" ht="32" x14ac:dyDescent="0.2">
      <c r="A3425">
        <v>3395</v>
      </c>
      <c r="B3425">
        <v>3338</v>
      </c>
      <c r="C3425" s="1461" t="s">
        <v>115</v>
      </c>
      <c r="D3425" s="1461">
        <v>1053460</v>
      </c>
      <c r="E3425" s="1461">
        <f t="shared" si="181"/>
        <v>1053480</v>
      </c>
      <c r="F3425" s="1460">
        <v>13.71</v>
      </c>
      <c r="G3425" s="1460">
        <v>257.83</v>
      </c>
      <c r="H3425" s="1460">
        <v>257.83</v>
      </c>
      <c r="I3425" s="1460">
        <v>0</v>
      </c>
      <c r="J3425" s="1460">
        <v>0</v>
      </c>
      <c r="K3425" s="1460">
        <v>3599.54</v>
      </c>
      <c r="L3425" s="1460">
        <v>3599.54</v>
      </c>
      <c r="M3425" s="1460">
        <v>141.53</v>
      </c>
      <c r="N3425" s="1460">
        <v>3458.01</v>
      </c>
      <c r="O3425" s="1463" t="s">
        <v>3053</v>
      </c>
      <c r="P3425" s="1458">
        <v>2.9044233251780076E-12</v>
      </c>
      <c r="Q3425" s="1458">
        <v>2.9044233251780076E-12</v>
      </c>
      <c r="R3425" s="1457">
        <v>2.9044233251780076E-12</v>
      </c>
      <c r="S3425" s="1456"/>
      <c r="T3425" s="1004"/>
      <c r="U3425" s="882"/>
      <c r="V3425" s="882"/>
      <c r="AI3425">
        <f t="shared" si="179"/>
        <v>0</v>
      </c>
      <c r="AJ3425" t="str">
        <f t="shared" si="178"/>
        <v>0</v>
      </c>
    </row>
    <row r="3426" spans="1:36" ht="32" x14ac:dyDescent="0.2">
      <c r="A3426">
        <v>3396</v>
      </c>
      <c r="B3426">
        <v>3339</v>
      </c>
      <c r="C3426" s="1461" t="s">
        <v>115</v>
      </c>
      <c r="D3426" s="1461">
        <v>1053480</v>
      </c>
      <c r="E3426" s="1461">
        <f t="shared" si="181"/>
        <v>1053500</v>
      </c>
      <c r="F3426" s="1460">
        <v>29.8</v>
      </c>
      <c r="G3426" s="1460">
        <v>435.07</v>
      </c>
      <c r="H3426" s="1460">
        <v>435.07</v>
      </c>
      <c r="I3426" s="1460">
        <v>0</v>
      </c>
      <c r="J3426" s="1460">
        <v>0</v>
      </c>
      <c r="K3426" s="1460">
        <v>4034.61</v>
      </c>
      <c r="L3426" s="1460">
        <v>4034.61</v>
      </c>
      <c r="M3426" s="1460">
        <v>141.53</v>
      </c>
      <c r="N3426" s="1460">
        <v>3893.08</v>
      </c>
      <c r="O3426" s="1463" t="s">
        <v>3053</v>
      </c>
      <c r="P3426" s="1458">
        <v>3.0854042495646641E-12</v>
      </c>
      <c r="Q3426" s="1458">
        <v>3.0854042495646641E-12</v>
      </c>
      <c r="R3426" s="1457">
        <v>3.0854042495646641E-12</v>
      </c>
      <c r="S3426" s="1456"/>
      <c r="T3426" s="1004"/>
      <c r="U3426" s="882"/>
      <c r="V3426" s="882"/>
      <c r="AI3426">
        <f t="shared" si="179"/>
        <v>0</v>
      </c>
      <c r="AJ3426" t="str">
        <f t="shared" ref="AJ3426:AJ3489" si="182">IF(AI3426&gt;0,V3426,"0")</f>
        <v>0</v>
      </c>
    </row>
    <row r="3427" spans="1:36" ht="32" x14ac:dyDescent="0.2">
      <c r="A3427">
        <v>3397</v>
      </c>
      <c r="B3427">
        <v>3340</v>
      </c>
      <c r="C3427" s="1461" t="s">
        <v>115</v>
      </c>
      <c r="D3427" s="1461">
        <v>1053500</v>
      </c>
      <c r="E3427" s="1461">
        <f t="shared" si="181"/>
        <v>1053520</v>
      </c>
      <c r="F3427" s="1460">
        <v>26.08</v>
      </c>
      <c r="G3427" s="1460">
        <v>558.78</v>
      </c>
      <c r="H3427" s="1460">
        <v>558.78</v>
      </c>
      <c r="I3427" s="1460">
        <v>0</v>
      </c>
      <c r="J3427" s="1460">
        <v>0</v>
      </c>
      <c r="K3427" s="1460">
        <v>4593.3900000000003</v>
      </c>
      <c r="L3427" s="1460">
        <v>4593.3900000000003</v>
      </c>
      <c r="M3427" s="1460">
        <v>141.53</v>
      </c>
      <c r="N3427" s="1460">
        <v>4451.8599999999997</v>
      </c>
      <c r="O3427" s="1463" t="s">
        <v>3053</v>
      </c>
      <c r="P3427" s="1458">
        <v>0</v>
      </c>
      <c r="Q3427" s="1458">
        <v>0</v>
      </c>
      <c r="R3427" s="1457">
        <v>0</v>
      </c>
      <c r="S3427" s="1456"/>
      <c r="T3427" s="1004"/>
      <c r="U3427" s="882"/>
      <c r="V3427" s="882"/>
      <c r="AI3427">
        <f t="shared" ref="AI3427:AI3490" si="183">IF(T3427&gt;$AF$19,S3427,)</f>
        <v>0</v>
      </c>
      <c r="AJ3427" t="str">
        <f t="shared" si="182"/>
        <v>0</v>
      </c>
    </row>
    <row r="3428" spans="1:36" ht="32" x14ac:dyDescent="0.2">
      <c r="A3428">
        <v>3398</v>
      </c>
      <c r="B3428">
        <v>3341</v>
      </c>
      <c r="C3428" s="1461" t="s">
        <v>115</v>
      </c>
      <c r="D3428" s="1461">
        <v>1053520</v>
      </c>
      <c r="E3428" s="1461">
        <f t="shared" si="181"/>
        <v>1053540</v>
      </c>
      <c r="F3428" s="1460">
        <v>17.350000000000001</v>
      </c>
      <c r="G3428" s="1460">
        <v>434.31</v>
      </c>
      <c r="H3428" s="1460">
        <v>434.31</v>
      </c>
      <c r="I3428" s="1460">
        <v>0</v>
      </c>
      <c r="J3428" s="1460">
        <v>0</v>
      </c>
      <c r="K3428" s="1460">
        <v>5027.71</v>
      </c>
      <c r="L3428" s="1460">
        <v>5027.71</v>
      </c>
      <c r="M3428" s="1460">
        <v>141.53</v>
      </c>
      <c r="N3428" s="1460">
        <v>4886.18</v>
      </c>
      <c r="O3428" s="1463" t="s">
        <v>3053</v>
      </c>
      <c r="P3428" s="1458">
        <v>0</v>
      </c>
      <c r="Q3428" s="1458">
        <v>0</v>
      </c>
      <c r="R3428" s="1457">
        <v>0</v>
      </c>
      <c r="S3428" s="1456"/>
      <c r="T3428" s="1004"/>
      <c r="U3428" s="882"/>
      <c r="V3428" s="882"/>
      <c r="AI3428">
        <f t="shared" si="183"/>
        <v>0</v>
      </c>
      <c r="AJ3428" t="str">
        <f t="shared" si="182"/>
        <v>0</v>
      </c>
    </row>
    <row r="3429" spans="1:36" ht="32" x14ac:dyDescent="0.2">
      <c r="A3429">
        <v>3399</v>
      </c>
      <c r="B3429">
        <v>3342</v>
      </c>
      <c r="C3429" s="1461" t="s">
        <v>115</v>
      </c>
      <c r="D3429" s="1461">
        <v>1053540</v>
      </c>
      <c r="E3429" s="1461">
        <f t="shared" si="181"/>
        <v>1053560</v>
      </c>
      <c r="F3429" s="1460">
        <v>16.97</v>
      </c>
      <c r="G3429" s="1460">
        <v>343.23</v>
      </c>
      <c r="H3429" s="1460">
        <v>343.23</v>
      </c>
      <c r="I3429" s="1460">
        <v>0</v>
      </c>
      <c r="J3429" s="1460">
        <v>0.01</v>
      </c>
      <c r="K3429" s="1460">
        <v>5370.94</v>
      </c>
      <c r="L3429" s="1460">
        <v>5370.94</v>
      </c>
      <c r="M3429" s="1460">
        <v>141.54</v>
      </c>
      <c r="N3429" s="1460">
        <v>5229.3999999999996</v>
      </c>
      <c r="O3429" s="1463" t="s">
        <v>3053</v>
      </c>
      <c r="P3429" s="1458">
        <v>-2.2508848554515764E-12</v>
      </c>
      <c r="Q3429" s="1458">
        <v>-2.2508848554515764E-12</v>
      </c>
      <c r="R3429" s="1457">
        <v>-2.2508848554515764E-12</v>
      </c>
      <c r="S3429" s="1456"/>
      <c r="T3429" s="1004"/>
      <c r="U3429" s="882"/>
      <c r="V3429" s="882"/>
      <c r="AI3429">
        <f t="shared" si="183"/>
        <v>0</v>
      </c>
      <c r="AJ3429" t="str">
        <f t="shared" si="182"/>
        <v>0</v>
      </c>
    </row>
    <row r="3430" spans="1:36" ht="32" x14ac:dyDescent="0.2">
      <c r="A3430">
        <v>3400</v>
      </c>
      <c r="B3430">
        <v>3343</v>
      </c>
      <c r="C3430" s="1461" t="s">
        <v>115</v>
      </c>
      <c r="D3430" s="1461">
        <v>1053560</v>
      </c>
      <c r="E3430" s="1461">
        <f t="shared" si="181"/>
        <v>1053580</v>
      </c>
      <c r="F3430" s="1460">
        <v>15.52</v>
      </c>
      <c r="G3430" s="1460">
        <v>324.97000000000003</v>
      </c>
      <c r="H3430" s="1460">
        <v>324.97000000000003</v>
      </c>
      <c r="I3430" s="1460">
        <v>0.16</v>
      </c>
      <c r="J3430" s="1460">
        <v>1.64</v>
      </c>
      <c r="K3430" s="1460">
        <v>5695.91</v>
      </c>
      <c r="L3430" s="1460">
        <v>5695.91</v>
      </c>
      <c r="M3430" s="1460">
        <v>143.18</v>
      </c>
      <c r="N3430" s="1460">
        <v>5552.73</v>
      </c>
      <c r="O3430" s="1463" t="s">
        <v>3053</v>
      </c>
      <c r="P3430" s="1458">
        <v>-1.9459726078046687E-12</v>
      </c>
      <c r="Q3430" s="1458">
        <v>-1.9459726078046687E-12</v>
      </c>
      <c r="R3430" s="1457">
        <v>-1.9459726078046687E-12</v>
      </c>
      <c r="S3430" s="1456"/>
      <c r="T3430" s="1004"/>
      <c r="U3430" s="882"/>
      <c r="V3430" s="882"/>
      <c r="AI3430">
        <f t="shared" si="183"/>
        <v>0</v>
      </c>
      <c r="AJ3430" t="str">
        <f t="shared" si="182"/>
        <v>0</v>
      </c>
    </row>
    <row r="3431" spans="1:36" ht="32" x14ac:dyDescent="0.2">
      <c r="A3431">
        <v>3401</v>
      </c>
      <c r="B3431">
        <v>3344</v>
      </c>
      <c r="C3431" s="1461" t="s">
        <v>115</v>
      </c>
      <c r="D3431" s="1461">
        <v>1053580</v>
      </c>
      <c r="E3431" s="1461">
        <f t="shared" si="181"/>
        <v>1053600</v>
      </c>
      <c r="F3431" s="1460">
        <v>22.03</v>
      </c>
      <c r="G3431" s="1460">
        <v>375.57</v>
      </c>
      <c r="H3431" s="1460">
        <v>375.57</v>
      </c>
      <c r="I3431" s="1460">
        <v>0</v>
      </c>
      <c r="J3431" s="1460">
        <v>1.63</v>
      </c>
      <c r="K3431" s="1460">
        <v>6071.48</v>
      </c>
      <c r="L3431" s="1460">
        <v>6071.48</v>
      </c>
      <c r="M3431" s="1460">
        <v>144.81</v>
      </c>
      <c r="N3431" s="1460">
        <v>5926.67</v>
      </c>
      <c r="O3431" s="1463" t="s">
        <v>3053</v>
      </c>
      <c r="P3431" s="1458">
        <v>0</v>
      </c>
      <c r="Q3431" s="1458">
        <v>0</v>
      </c>
      <c r="R3431" s="1457">
        <v>0</v>
      </c>
      <c r="S3431" s="1456"/>
      <c r="T3431" s="1004"/>
      <c r="U3431" s="882"/>
      <c r="V3431" s="882"/>
      <c r="AI3431">
        <f t="shared" si="183"/>
        <v>0</v>
      </c>
      <c r="AJ3431" t="str">
        <f t="shared" si="182"/>
        <v>0</v>
      </c>
    </row>
    <row r="3432" spans="1:36" ht="32" x14ac:dyDescent="0.2">
      <c r="A3432">
        <v>3402</v>
      </c>
      <c r="B3432">
        <v>3345</v>
      </c>
      <c r="C3432" s="1461" t="s">
        <v>115</v>
      </c>
      <c r="D3432" s="1461">
        <v>1053600</v>
      </c>
      <c r="E3432" s="1461">
        <f t="shared" si="181"/>
        <v>1053620</v>
      </c>
      <c r="F3432" s="1460">
        <v>24.15</v>
      </c>
      <c r="G3432" s="1460">
        <v>461.83</v>
      </c>
      <c r="H3432" s="1460">
        <v>461.83</v>
      </c>
      <c r="I3432" s="1460">
        <v>0</v>
      </c>
      <c r="J3432" s="1460">
        <v>0</v>
      </c>
      <c r="K3432" s="1460">
        <v>6533.31</v>
      </c>
      <c r="L3432" s="1460">
        <v>6533.31</v>
      </c>
      <c r="M3432" s="1460">
        <v>144.81</v>
      </c>
      <c r="N3432" s="1460">
        <v>6388.5</v>
      </c>
      <c r="O3432" s="1463" t="s">
        <v>3053</v>
      </c>
      <c r="P3432" s="1458">
        <v>-2.2665367785363182E-12</v>
      </c>
      <c r="Q3432" s="1458">
        <v>-2.2665367785363182E-12</v>
      </c>
      <c r="R3432" s="1457">
        <v>-2.2665367785363182E-12</v>
      </c>
      <c r="S3432" s="1456"/>
      <c r="T3432" s="1004"/>
      <c r="U3432" s="882"/>
      <c r="V3432" s="882"/>
      <c r="AI3432">
        <f t="shared" si="183"/>
        <v>0</v>
      </c>
      <c r="AJ3432" t="str">
        <f t="shared" si="182"/>
        <v>0</v>
      </c>
    </row>
    <row r="3433" spans="1:36" ht="32" x14ac:dyDescent="0.2">
      <c r="A3433">
        <v>3403</v>
      </c>
      <c r="B3433">
        <v>3346</v>
      </c>
      <c r="C3433" s="1461" t="s">
        <v>115</v>
      </c>
      <c r="D3433" s="1461">
        <v>1053620</v>
      </c>
      <c r="E3433" s="1461">
        <f t="shared" si="181"/>
        <v>1053640</v>
      </c>
      <c r="F3433" s="1460">
        <v>31.71</v>
      </c>
      <c r="G3433" s="1460">
        <v>558.63</v>
      </c>
      <c r="H3433" s="1460">
        <v>558.63</v>
      </c>
      <c r="I3433" s="1460">
        <v>0</v>
      </c>
      <c r="J3433" s="1460">
        <v>0</v>
      </c>
      <c r="K3433" s="1460">
        <v>7091.94</v>
      </c>
      <c r="L3433" s="1460">
        <v>7091.94</v>
      </c>
      <c r="M3433" s="1460">
        <v>144.81</v>
      </c>
      <c r="N3433" s="1460">
        <v>6947.13</v>
      </c>
      <c r="O3433" s="1463" t="s">
        <v>3053</v>
      </c>
      <c r="P3433" s="1458">
        <v>-2.4640608680359975E-12</v>
      </c>
      <c r="Q3433" s="1458">
        <v>-2.4640608680359975E-12</v>
      </c>
      <c r="R3433" s="1457">
        <v>-2.4640608680359975E-12</v>
      </c>
      <c r="S3433" s="1456"/>
      <c r="T3433" s="1004"/>
      <c r="U3433" s="882"/>
      <c r="V3433" s="882"/>
      <c r="AI3433">
        <f t="shared" si="183"/>
        <v>0</v>
      </c>
      <c r="AJ3433" t="str">
        <f t="shared" si="182"/>
        <v>0</v>
      </c>
    </row>
    <row r="3434" spans="1:36" ht="32" x14ac:dyDescent="0.2">
      <c r="A3434">
        <v>3404</v>
      </c>
      <c r="B3434">
        <v>3347</v>
      </c>
      <c r="C3434" s="1461" t="s">
        <v>115</v>
      </c>
      <c r="D3434" s="1461">
        <v>1053640</v>
      </c>
      <c r="E3434" s="1461">
        <f t="shared" si="181"/>
        <v>1053660</v>
      </c>
      <c r="F3434" s="1460">
        <v>33.17</v>
      </c>
      <c r="G3434" s="1460">
        <v>648.82000000000005</v>
      </c>
      <c r="H3434" s="1460">
        <v>648.82000000000005</v>
      </c>
      <c r="I3434" s="1460">
        <v>0</v>
      </c>
      <c r="J3434" s="1460">
        <v>0</v>
      </c>
      <c r="K3434" s="1460">
        <v>7740.76</v>
      </c>
      <c r="L3434" s="1460">
        <v>7740.76</v>
      </c>
      <c r="M3434" s="1460">
        <v>144.81</v>
      </c>
      <c r="N3434" s="1460">
        <v>7595.95</v>
      </c>
      <c r="O3434" s="1463" t="s">
        <v>3053</v>
      </c>
      <c r="P3434" s="1458">
        <v>2.7419927779392535E-12</v>
      </c>
      <c r="Q3434" s="1458">
        <v>2.7419927779392535E-12</v>
      </c>
      <c r="R3434" s="1457">
        <v>2.7419927779392535E-12</v>
      </c>
      <c r="S3434" s="1456"/>
      <c r="T3434" s="1004"/>
      <c r="U3434" s="882"/>
      <c r="V3434" s="882"/>
      <c r="AI3434">
        <f t="shared" si="183"/>
        <v>0</v>
      </c>
      <c r="AJ3434" t="str">
        <f t="shared" si="182"/>
        <v>0</v>
      </c>
    </row>
    <row r="3435" spans="1:36" ht="32" x14ac:dyDescent="0.2">
      <c r="A3435">
        <v>3405</v>
      </c>
      <c r="B3435">
        <v>3348</v>
      </c>
      <c r="C3435" s="1461" t="s">
        <v>115</v>
      </c>
      <c r="D3435" s="1461">
        <v>1053660</v>
      </c>
      <c r="E3435" s="1461">
        <f t="shared" si="181"/>
        <v>1053680</v>
      </c>
      <c r="F3435" s="1460">
        <v>41.34</v>
      </c>
      <c r="G3435" s="1460">
        <v>745.04</v>
      </c>
      <c r="H3435" s="1460">
        <v>745.04</v>
      </c>
      <c r="I3435" s="1460">
        <v>0</v>
      </c>
      <c r="J3435" s="1460">
        <v>0</v>
      </c>
      <c r="K3435" s="1460">
        <v>8485.7999999999993</v>
      </c>
      <c r="L3435" s="1460">
        <v>8485.7999999999993</v>
      </c>
      <c r="M3435" s="1460">
        <v>144.81</v>
      </c>
      <c r="N3435" s="1460">
        <v>8340.99</v>
      </c>
      <c r="O3435" s="1463" t="s">
        <v>3053</v>
      </c>
      <c r="P3435" s="1458">
        <v>0</v>
      </c>
      <c r="Q3435" s="1458">
        <v>0</v>
      </c>
      <c r="R3435" s="1457">
        <v>0</v>
      </c>
      <c r="S3435" s="1456"/>
      <c r="T3435" s="1004"/>
      <c r="U3435" s="882"/>
      <c r="V3435" s="882"/>
      <c r="AI3435">
        <f t="shared" si="183"/>
        <v>0</v>
      </c>
      <c r="AJ3435" t="str">
        <f t="shared" si="182"/>
        <v>0</v>
      </c>
    </row>
    <row r="3436" spans="1:36" ht="32" x14ac:dyDescent="0.2">
      <c r="A3436">
        <v>3406</v>
      </c>
      <c r="B3436">
        <v>3349</v>
      </c>
      <c r="C3436" s="1461" t="s">
        <v>115</v>
      </c>
      <c r="D3436" s="1461">
        <v>1053680</v>
      </c>
      <c r="E3436" s="1461">
        <f t="shared" si="181"/>
        <v>1053700</v>
      </c>
      <c r="F3436" s="1460">
        <v>29.52</v>
      </c>
      <c r="G3436" s="1460">
        <v>708.5</v>
      </c>
      <c r="H3436" s="1460">
        <v>708.5</v>
      </c>
      <c r="I3436" s="1460">
        <v>0</v>
      </c>
      <c r="J3436" s="1460">
        <v>0</v>
      </c>
      <c r="K3436" s="1460">
        <v>9194.2999999999993</v>
      </c>
      <c r="L3436" s="1460">
        <v>9194.2999999999993</v>
      </c>
      <c r="M3436" s="1460">
        <v>144.81</v>
      </c>
      <c r="N3436" s="1460">
        <v>9049.49</v>
      </c>
      <c r="O3436" s="1463" t="s">
        <v>3053</v>
      </c>
      <c r="P3436" s="1458">
        <v>-2.3177562773908043E-12</v>
      </c>
      <c r="Q3436" s="1458">
        <v>-2.3177562773908043E-12</v>
      </c>
      <c r="R3436" s="1457">
        <v>-2.3177562773908043E-12</v>
      </c>
      <c r="S3436" s="1456"/>
      <c r="T3436" s="1004"/>
      <c r="U3436" s="882"/>
      <c r="V3436" s="882"/>
      <c r="AI3436">
        <f t="shared" si="183"/>
        <v>0</v>
      </c>
      <c r="AJ3436" t="str">
        <f t="shared" si="182"/>
        <v>0</v>
      </c>
    </row>
    <row r="3437" spans="1:36" ht="32" x14ac:dyDescent="0.2">
      <c r="A3437">
        <v>3407</v>
      </c>
      <c r="B3437">
        <v>3350</v>
      </c>
      <c r="C3437" s="1461" t="s">
        <v>115</v>
      </c>
      <c r="D3437" s="1461">
        <v>1053700</v>
      </c>
      <c r="E3437" s="1461">
        <f t="shared" si="181"/>
        <v>1053720</v>
      </c>
      <c r="F3437" s="1460">
        <v>29.78</v>
      </c>
      <c r="G3437" s="1460">
        <v>592.92999999999995</v>
      </c>
      <c r="H3437" s="1460">
        <v>592.92999999999995</v>
      </c>
      <c r="I3437" s="1460">
        <v>0</v>
      </c>
      <c r="J3437" s="1460">
        <v>0</v>
      </c>
      <c r="K3437" s="1460">
        <v>9787.23</v>
      </c>
      <c r="L3437" s="1460">
        <v>9787.23</v>
      </c>
      <c r="M3437" s="1460">
        <v>144.81</v>
      </c>
      <c r="N3437" s="1460">
        <v>9642.42</v>
      </c>
      <c r="O3437" s="1463" t="s">
        <v>3053</v>
      </c>
      <c r="P3437" s="1458">
        <v>0</v>
      </c>
      <c r="Q3437" s="1458">
        <v>0</v>
      </c>
      <c r="R3437" s="1457">
        <v>0</v>
      </c>
      <c r="S3437" s="1456"/>
      <c r="T3437" s="1004"/>
      <c r="U3437" s="882"/>
      <c r="V3437" s="882"/>
      <c r="AI3437">
        <f t="shared" si="183"/>
        <v>0</v>
      </c>
      <c r="AJ3437" t="str">
        <f t="shared" si="182"/>
        <v>0</v>
      </c>
    </row>
    <row r="3438" spans="1:36" ht="32" x14ac:dyDescent="0.2">
      <c r="A3438">
        <v>3408</v>
      </c>
      <c r="B3438">
        <v>3351</v>
      </c>
      <c r="C3438" s="1461" t="s">
        <v>115</v>
      </c>
      <c r="D3438" s="1461">
        <v>1053720</v>
      </c>
      <c r="E3438" s="1461">
        <f t="shared" si="181"/>
        <v>1053740</v>
      </c>
      <c r="F3438" s="1460">
        <v>25.45</v>
      </c>
      <c r="G3438" s="1460">
        <v>552.25</v>
      </c>
      <c r="H3438" s="1460">
        <v>552.25</v>
      </c>
      <c r="I3438" s="1460">
        <v>0</v>
      </c>
      <c r="J3438" s="1460">
        <v>0</v>
      </c>
      <c r="K3438" s="1460">
        <v>10339.48</v>
      </c>
      <c r="L3438" s="1460">
        <v>10339.48</v>
      </c>
      <c r="M3438" s="1460">
        <v>144.81</v>
      </c>
      <c r="N3438" s="1460">
        <v>10194.67</v>
      </c>
      <c r="O3438" s="1463" t="s">
        <v>3053</v>
      </c>
      <c r="P3438" s="1458">
        <v>2.442847007799665E-12</v>
      </c>
      <c r="Q3438" s="1458">
        <v>2.442847007799665E-12</v>
      </c>
      <c r="R3438" s="1457">
        <v>2.442847007799665E-12</v>
      </c>
      <c r="S3438" s="1456"/>
      <c r="T3438" s="1004"/>
      <c r="U3438" s="882"/>
      <c r="V3438" s="882"/>
      <c r="AI3438">
        <f t="shared" si="183"/>
        <v>0</v>
      </c>
      <c r="AJ3438" t="str">
        <f t="shared" si="182"/>
        <v>0</v>
      </c>
    </row>
    <row r="3439" spans="1:36" ht="32" x14ac:dyDescent="0.2">
      <c r="A3439">
        <v>3409</v>
      </c>
      <c r="B3439">
        <v>3352</v>
      </c>
      <c r="C3439" s="1461" t="s">
        <v>115</v>
      </c>
      <c r="D3439" s="1461">
        <v>1053740</v>
      </c>
      <c r="E3439" s="1461">
        <f t="shared" si="181"/>
        <v>1053760</v>
      </c>
      <c r="F3439" s="1460">
        <v>23.58</v>
      </c>
      <c r="G3439" s="1460">
        <v>490.31</v>
      </c>
      <c r="H3439" s="1460">
        <v>490.31</v>
      </c>
      <c r="I3439" s="1460">
        <v>0</v>
      </c>
      <c r="J3439" s="1460">
        <v>0</v>
      </c>
      <c r="K3439" s="1460">
        <v>10829.79</v>
      </c>
      <c r="L3439" s="1460">
        <v>10829.79</v>
      </c>
      <c r="M3439" s="1460">
        <v>144.81</v>
      </c>
      <c r="N3439" s="1460">
        <v>10684.98</v>
      </c>
      <c r="O3439" s="1463" t="s">
        <v>3053</v>
      </c>
      <c r="P3439" s="1458">
        <v>0</v>
      </c>
      <c r="Q3439" s="1458">
        <v>0</v>
      </c>
      <c r="R3439" s="1457">
        <v>0</v>
      </c>
      <c r="S3439" s="1456"/>
      <c r="T3439" s="1004"/>
      <c r="U3439" s="882"/>
      <c r="V3439" s="882"/>
      <c r="AI3439">
        <f t="shared" si="183"/>
        <v>0</v>
      </c>
      <c r="AJ3439" t="str">
        <f t="shared" si="182"/>
        <v>0</v>
      </c>
    </row>
    <row r="3440" spans="1:36" ht="32" x14ac:dyDescent="0.2">
      <c r="A3440">
        <v>3410</v>
      </c>
      <c r="B3440">
        <v>3353</v>
      </c>
      <c r="C3440" s="1461" t="s">
        <v>115</v>
      </c>
      <c r="D3440" s="1461">
        <v>1053760</v>
      </c>
      <c r="E3440" s="1461">
        <f t="shared" si="181"/>
        <v>1053780</v>
      </c>
      <c r="F3440" s="1460">
        <v>25.38</v>
      </c>
      <c r="G3440" s="1460">
        <v>489.62</v>
      </c>
      <c r="H3440" s="1460">
        <v>489.62</v>
      </c>
      <c r="I3440" s="1460">
        <v>1.03</v>
      </c>
      <c r="J3440" s="1460">
        <v>10.25</v>
      </c>
      <c r="K3440" s="1460">
        <v>11319.41</v>
      </c>
      <c r="L3440" s="1460">
        <v>11319.41</v>
      </c>
      <c r="M3440" s="1460">
        <v>155.06</v>
      </c>
      <c r="N3440" s="1460">
        <v>11164.35</v>
      </c>
      <c r="O3440" s="1463" t="s">
        <v>3053</v>
      </c>
      <c r="P3440" s="1458">
        <v>4.829259376643616E-12</v>
      </c>
      <c r="Q3440" s="1458">
        <v>4.829259376643616E-12</v>
      </c>
      <c r="R3440" s="1457">
        <v>4.829259376643616E-12</v>
      </c>
      <c r="S3440" s="1456"/>
      <c r="T3440" s="1004"/>
      <c r="U3440" s="882"/>
      <c r="V3440" s="882"/>
      <c r="AI3440">
        <f t="shared" si="183"/>
        <v>0</v>
      </c>
      <c r="AJ3440" t="str">
        <f t="shared" si="182"/>
        <v>0</v>
      </c>
    </row>
    <row r="3441" spans="1:36" ht="32" x14ac:dyDescent="0.2">
      <c r="A3441">
        <v>3411</v>
      </c>
      <c r="B3441">
        <v>3354</v>
      </c>
      <c r="C3441" s="1461" t="s">
        <v>115</v>
      </c>
      <c r="D3441" s="1461">
        <v>1053780</v>
      </c>
      <c r="E3441" s="1461">
        <f t="shared" si="181"/>
        <v>1053800</v>
      </c>
      <c r="F3441" s="1460">
        <v>18.91</v>
      </c>
      <c r="G3441" s="1460">
        <v>442.87</v>
      </c>
      <c r="H3441" s="1460">
        <v>442.87</v>
      </c>
      <c r="I3441" s="1460">
        <v>0.27</v>
      </c>
      <c r="J3441" s="1460">
        <v>12.99</v>
      </c>
      <c r="K3441" s="1460">
        <v>11762.28</v>
      </c>
      <c r="L3441" s="1460">
        <v>11762.28</v>
      </c>
      <c r="M3441" s="1460">
        <v>168.05</v>
      </c>
      <c r="N3441" s="1460">
        <v>11594.24</v>
      </c>
      <c r="O3441" s="1463" t="s">
        <v>3053</v>
      </c>
      <c r="P3441" s="1458">
        <v>0</v>
      </c>
      <c r="Q3441" s="1458">
        <v>0</v>
      </c>
      <c r="R3441" s="1457">
        <v>0</v>
      </c>
      <c r="S3441" s="1456"/>
      <c r="T3441" s="1004"/>
      <c r="U3441" s="882"/>
      <c r="V3441" s="882"/>
      <c r="AI3441">
        <f t="shared" si="183"/>
        <v>0</v>
      </c>
      <c r="AJ3441" t="str">
        <f t="shared" si="182"/>
        <v>0</v>
      </c>
    </row>
    <row r="3442" spans="1:36" ht="32" x14ac:dyDescent="0.2">
      <c r="A3442">
        <v>3412</v>
      </c>
      <c r="B3442">
        <v>3355</v>
      </c>
      <c r="C3442" s="1461" t="s">
        <v>115</v>
      </c>
      <c r="D3442" s="1461">
        <v>1053800</v>
      </c>
      <c r="E3442" s="1461">
        <f t="shared" si="181"/>
        <v>1053820</v>
      </c>
      <c r="F3442" s="1460">
        <v>17.36</v>
      </c>
      <c r="G3442" s="1460">
        <v>362.66</v>
      </c>
      <c r="H3442" s="1460">
        <v>362.66</v>
      </c>
      <c r="I3442" s="1460">
        <v>0</v>
      </c>
      <c r="J3442" s="1460">
        <v>2.74</v>
      </c>
      <c r="K3442" s="1460">
        <v>12124.94</v>
      </c>
      <c r="L3442" s="1460">
        <v>12124.94</v>
      </c>
      <c r="M3442" s="1460">
        <v>170.78</v>
      </c>
      <c r="N3442" s="1460">
        <v>11954.16</v>
      </c>
      <c r="O3442" s="1463" t="s">
        <v>3053</v>
      </c>
      <c r="P3442" s="1458">
        <v>-2.0160771758655658E-12</v>
      </c>
      <c r="Q3442" s="1458">
        <v>-2.0160771758655658E-12</v>
      </c>
      <c r="R3442" s="1457">
        <v>-2.0160771758655658E-12</v>
      </c>
      <c r="S3442" s="1456"/>
      <c r="T3442" s="1004"/>
      <c r="U3442" s="882"/>
      <c r="V3442" s="882"/>
      <c r="AI3442">
        <f t="shared" si="183"/>
        <v>0</v>
      </c>
      <c r="AJ3442" t="str">
        <f t="shared" si="182"/>
        <v>0</v>
      </c>
    </row>
    <row r="3443" spans="1:36" ht="32" x14ac:dyDescent="0.2">
      <c r="A3443">
        <v>3413</v>
      </c>
      <c r="B3443">
        <v>3356</v>
      </c>
      <c r="C3443" s="1461" t="s">
        <v>115</v>
      </c>
      <c r="D3443" s="1461">
        <v>1053820</v>
      </c>
      <c r="E3443" s="1461">
        <f t="shared" si="181"/>
        <v>1053840</v>
      </c>
      <c r="F3443" s="1460">
        <v>25.26</v>
      </c>
      <c r="G3443" s="1460">
        <v>426.16</v>
      </c>
      <c r="H3443" s="1460">
        <v>426.16</v>
      </c>
      <c r="I3443" s="1460">
        <v>0</v>
      </c>
      <c r="J3443" s="1460">
        <v>0</v>
      </c>
      <c r="K3443" s="1460">
        <v>12551.11</v>
      </c>
      <c r="L3443" s="1460">
        <v>12551.11</v>
      </c>
      <c r="M3443" s="1460">
        <v>170.79</v>
      </c>
      <c r="N3443" s="1460">
        <v>12380.32</v>
      </c>
      <c r="O3443" s="1463" t="s">
        <v>3053</v>
      </c>
      <c r="P3443" s="1458">
        <v>2.8128590832378575E-12</v>
      </c>
      <c r="Q3443" s="1458">
        <v>2.8128590832378575E-12</v>
      </c>
      <c r="R3443" s="1457">
        <v>2.8128590832378575E-12</v>
      </c>
      <c r="S3443" s="1456"/>
      <c r="T3443" s="1004"/>
      <c r="U3443" s="882"/>
      <c r="V3443" s="882"/>
      <c r="AI3443">
        <f t="shared" si="183"/>
        <v>0</v>
      </c>
      <c r="AJ3443" t="str">
        <f t="shared" si="182"/>
        <v>0</v>
      </c>
    </row>
    <row r="3444" spans="1:36" ht="32" x14ac:dyDescent="0.2">
      <c r="A3444">
        <v>3414</v>
      </c>
      <c r="B3444">
        <v>3357</v>
      </c>
      <c r="C3444" s="1461" t="s">
        <v>115</v>
      </c>
      <c r="D3444" s="1461">
        <v>1053840</v>
      </c>
      <c r="E3444" s="1461">
        <f t="shared" si="181"/>
        <v>1053860</v>
      </c>
      <c r="F3444" s="1460">
        <v>31.2</v>
      </c>
      <c r="G3444" s="1460">
        <v>564.61</v>
      </c>
      <c r="H3444" s="1460">
        <v>564.61</v>
      </c>
      <c r="I3444" s="1460">
        <v>0</v>
      </c>
      <c r="J3444" s="1460">
        <v>0</v>
      </c>
      <c r="K3444" s="1460">
        <v>13115.72</v>
      </c>
      <c r="L3444" s="1460">
        <v>13115.72</v>
      </c>
      <c r="M3444" s="1460">
        <v>170.79</v>
      </c>
      <c r="N3444" s="1460">
        <v>12944.93</v>
      </c>
      <c r="O3444" s="1463" t="s">
        <v>3053</v>
      </c>
      <c r="P3444" s="1458">
        <v>-2.6457584160269848E-12</v>
      </c>
      <c r="Q3444" s="1458">
        <v>-2.6457584160269848E-12</v>
      </c>
      <c r="R3444" s="1457">
        <v>-2.6457584160269848E-12</v>
      </c>
      <c r="S3444" s="1456"/>
      <c r="T3444" s="1004"/>
      <c r="U3444" s="882"/>
      <c r="V3444" s="882"/>
      <c r="AI3444">
        <f t="shared" si="183"/>
        <v>0</v>
      </c>
      <c r="AJ3444" t="str">
        <f t="shared" si="182"/>
        <v>0</v>
      </c>
    </row>
    <row r="3445" spans="1:36" ht="32" x14ac:dyDescent="0.2">
      <c r="A3445">
        <v>3415</v>
      </c>
      <c r="B3445">
        <v>3358</v>
      </c>
      <c r="C3445" s="1461" t="s">
        <v>115</v>
      </c>
      <c r="D3445" s="1461">
        <v>1053860</v>
      </c>
      <c r="E3445" s="1461">
        <f t="shared" si="181"/>
        <v>1053880</v>
      </c>
      <c r="F3445" s="1460">
        <v>22.37</v>
      </c>
      <c r="G3445" s="1460">
        <v>535.69000000000005</v>
      </c>
      <c r="H3445" s="1460">
        <v>535.69000000000005</v>
      </c>
      <c r="I3445" s="1460">
        <v>0</v>
      </c>
      <c r="J3445" s="1460">
        <v>0</v>
      </c>
      <c r="K3445" s="1460">
        <v>13651.4</v>
      </c>
      <c r="L3445" s="1460">
        <v>13651.4</v>
      </c>
      <c r="M3445" s="1460">
        <v>170.79</v>
      </c>
      <c r="N3445" s="1460">
        <v>13480.62</v>
      </c>
      <c r="O3445" s="1463" t="s">
        <v>3053</v>
      </c>
      <c r="P3445" s="1458">
        <v>2.6589621858155657E-12</v>
      </c>
      <c r="Q3445" s="1458">
        <v>2.6589621858155657E-12</v>
      </c>
      <c r="R3445" s="1457">
        <v>2.6589621858155657E-12</v>
      </c>
      <c r="S3445" s="1456"/>
      <c r="T3445" s="1004"/>
      <c r="U3445" s="882"/>
      <c r="V3445" s="882"/>
      <c r="AI3445">
        <f t="shared" si="183"/>
        <v>0</v>
      </c>
      <c r="AJ3445" t="str">
        <f t="shared" si="182"/>
        <v>0</v>
      </c>
    </row>
    <row r="3446" spans="1:36" ht="32" x14ac:dyDescent="0.2">
      <c r="A3446">
        <v>3416</v>
      </c>
      <c r="B3446">
        <v>3359</v>
      </c>
      <c r="C3446" s="1461" t="s">
        <v>115</v>
      </c>
      <c r="D3446" s="1461">
        <v>1053880</v>
      </c>
      <c r="E3446" s="1461">
        <f t="shared" si="181"/>
        <v>1053900</v>
      </c>
      <c r="F3446" s="1460">
        <v>25.49</v>
      </c>
      <c r="G3446" s="1460">
        <v>478.58</v>
      </c>
      <c r="H3446" s="1460">
        <v>478.58</v>
      </c>
      <c r="I3446" s="1460">
        <v>0</v>
      </c>
      <c r="J3446" s="1460">
        <v>0</v>
      </c>
      <c r="K3446" s="1460">
        <v>14129.99</v>
      </c>
      <c r="L3446" s="1460">
        <v>14129.99</v>
      </c>
      <c r="M3446" s="1460">
        <v>170.79</v>
      </c>
      <c r="N3446" s="1460">
        <v>13959.2</v>
      </c>
      <c r="O3446" s="1463" t="s">
        <v>3053</v>
      </c>
      <c r="P3446" s="1458">
        <v>0</v>
      </c>
      <c r="Q3446" s="1458">
        <v>0</v>
      </c>
      <c r="R3446" s="1457">
        <v>0</v>
      </c>
      <c r="S3446" s="1456"/>
      <c r="T3446" s="1004"/>
      <c r="U3446" s="882"/>
      <c r="V3446" s="882"/>
      <c r="AI3446">
        <f t="shared" si="183"/>
        <v>0</v>
      </c>
      <c r="AJ3446" t="str">
        <f t="shared" si="182"/>
        <v>0</v>
      </c>
    </row>
    <row r="3447" spans="1:36" ht="32" x14ac:dyDescent="0.2">
      <c r="A3447">
        <v>3417</v>
      </c>
      <c r="B3447">
        <v>3360</v>
      </c>
      <c r="C3447" s="1461" t="s">
        <v>115</v>
      </c>
      <c r="D3447" s="1461">
        <v>1053900</v>
      </c>
      <c r="E3447" s="1461">
        <f t="shared" si="181"/>
        <v>1053920</v>
      </c>
      <c r="F3447" s="1460">
        <v>21.14</v>
      </c>
      <c r="G3447" s="1460">
        <v>466.28</v>
      </c>
      <c r="H3447" s="1460">
        <v>466.28</v>
      </c>
      <c r="I3447" s="1460">
        <v>0</v>
      </c>
      <c r="J3447" s="1460">
        <v>0</v>
      </c>
      <c r="K3447" s="1460">
        <v>14596.26</v>
      </c>
      <c r="L3447" s="1460">
        <v>14596.26</v>
      </c>
      <c r="M3447" s="1460">
        <v>170.79</v>
      </c>
      <c r="N3447" s="1460">
        <v>14425.48</v>
      </c>
      <c r="O3447" s="1463" t="s">
        <v>3053</v>
      </c>
      <c r="P3447" s="1458">
        <v>0</v>
      </c>
      <c r="Q3447" s="1458">
        <v>0</v>
      </c>
      <c r="R3447" s="1457">
        <v>0</v>
      </c>
      <c r="S3447" s="1456"/>
      <c r="T3447" s="1004"/>
      <c r="U3447" s="882"/>
      <c r="V3447" s="882"/>
      <c r="AI3447">
        <f t="shared" si="183"/>
        <v>0</v>
      </c>
      <c r="AJ3447" t="str">
        <f t="shared" si="182"/>
        <v>0</v>
      </c>
    </row>
    <row r="3448" spans="1:36" ht="32" x14ac:dyDescent="0.2">
      <c r="A3448">
        <v>3418</v>
      </c>
      <c r="B3448">
        <v>3361</v>
      </c>
      <c r="C3448" s="1461" t="s">
        <v>115</v>
      </c>
      <c r="D3448" s="1461">
        <v>1053920</v>
      </c>
      <c r="E3448" s="1461">
        <f t="shared" si="181"/>
        <v>1053940</v>
      </c>
      <c r="F3448" s="1460">
        <v>14.75</v>
      </c>
      <c r="G3448" s="1460">
        <v>358.89</v>
      </c>
      <c r="H3448" s="1460">
        <v>358.89</v>
      </c>
      <c r="I3448" s="1460">
        <v>0</v>
      </c>
      <c r="J3448" s="1460">
        <v>0</v>
      </c>
      <c r="K3448" s="1460">
        <v>14955.16</v>
      </c>
      <c r="L3448" s="1460">
        <v>14955.16</v>
      </c>
      <c r="M3448" s="1460">
        <v>170.79</v>
      </c>
      <c r="N3448" s="1460">
        <v>14784.37</v>
      </c>
      <c r="O3448" s="1463" t="s">
        <v>3053</v>
      </c>
      <c r="P3448" s="1458">
        <v>0</v>
      </c>
      <c r="Q3448" s="1458">
        <v>0</v>
      </c>
      <c r="R3448" s="1457">
        <v>0</v>
      </c>
      <c r="S3448" s="1456"/>
      <c r="T3448" s="1004"/>
      <c r="U3448" s="882"/>
      <c r="V3448" s="882"/>
      <c r="AI3448">
        <f t="shared" si="183"/>
        <v>0</v>
      </c>
      <c r="AJ3448" t="str">
        <f t="shared" si="182"/>
        <v>0</v>
      </c>
    </row>
    <row r="3449" spans="1:36" ht="32" x14ac:dyDescent="0.2">
      <c r="A3449">
        <v>3419</v>
      </c>
      <c r="B3449">
        <v>3362</v>
      </c>
      <c r="C3449" s="1461" t="s">
        <v>115</v>
      </c>
      <c r="D3449" s="1461">
        <v>1053940</v>
      </c>
      <c r="E3449" s="1461">
        <f t="shared" si="181"/>
        <v>1053960</v>
      </c>
      <c r="F3449" s="1460">
        <v>18.73</v>
      </c>
      <c r="G3449" s="1460">
        <v>334.8</v>
      </c>
      <c r="H3449" s="1460">
        <v>334.8</v>
      </c>
      <c r="I3449" s="1460">
        <v>0.78</v>
      </c>
      <c r="J3449" s="1460">
        <v>7.8</v>
      </c>
      <c r="K3449" s="1460">
        <v>15289.96</v>
      </c>
      <c r="L3449" s="1460">
        <v>15289.96</v>
      </c>
      <c r="M3449" s="1460">
        <v>178.58</v>
      </c>
      <c r="N3449" s="1460">
        <v>15111.37</v>
      </c>
      <c r="O3449" s="1463" t="s">
        <v>3053</v>
      </c>
      <c r="P3449" s="1458">
        <v>-3.4447959606002146E-12</v>
      </c>
      <c r="Q3449" s="1458">
        <v>-3.4447959606002146E-12</v>
      </c>
      <c r="R3449" s="1457">
        <v>-3.4447959606002146E-12</v>
      </c>
      <c r="S3449" s="1456"/>
      <c r="T3449" s="1004"/>
      <c r="U3449" s="882"/>
      <c r="V3449" s="882"/>
      <c r="AI3449">
        <f t="shared" si="183"/>
        <v>0</v>
      </c>
      <c r="AJ3449" t="str">
        <f t="shared" si="182"/>
        <v>0</v>
      </c>
    </row>
    <row r="3450" spans="1:36" ht="32" x14ac:dyDescent="0.2">
      <c r="A3450">
        <v>3420</v>
      </c>
      <c r="B3450">
        <v>3363</v>
      </c>
      <c r="C3450" s="1461" t="s">
        <v>115</v>
      </c>
      <c r="D3450" s="1461">
        <v>1053960</v>
      </c>
      <c r="E3450" s="1461">
        <f t="shared" si="181"/>
        <v>1053980</v>
      </c>
      <c r="F3450" s="1460">
        <v>11.66</v>
      </c>
      <c r="G3450" s="1460">
        <v>303.89</v>
      </c>
      <c r="H3450" s="1460">
        <v>303.89</v>
      </c>
      <c r="I3450" s="1460">
        <v>1.34</v>
      </c>
      <c r="J3450" s="1460">
        <v>21.16</v>
      </c>
      <c r="K3450" s="1460">
        <v>15593.84</v>
      </c>
      <c r="L3450" s="1460">
        <v>15593.84</v>
      </c>
      <c r="M3450" s="1460">
        <v>199.75</v>
      </c>
      <c r="N3450" s="1460">
        <v>15394.09</v>
      </c>
      <c r="O3450" s="1463" t="s">
        <v>3053</v>
      </c>
      <c r="P3450" s="1458">
        <v>-4.2229421209597169E-12</v>
      </c>
      <c r="Q3450" s="1458">
        <v>-4.2229421209597169E-12</v>
      </c>
      <c r="R3450" s="1457">
        <v>-4.2229421209597169E-12</v>
      </c>
      <c r="S3450" s="1456"/>
      <c r="T3450" s="1004"/>
      <c r="U3450" s="882"/>
      <c r="V3450" s="882"/>
      <c r="AI3450">
        <f t="shared" si="183"/>
        <v>0</v>
      </c>
      <c r="AJ3450" t="str">
        <f t="shared" si="182"/>
        <v>0</v>
      </c>
    </row>
    <row r="3451" spans="1:36" ht="32" x14ac:dyDescent="0.2">
      <c r="A3451">
        <v>3421</v>
      </c>
      <c r="B3451">
        <v>3364</v>
      </c>
      <c r="C3451" s="1461" t="s">
        <v>115</v>
      </c>
      <c r="D3451" s="1461">
        <v>1053980</v>
      </c>
      <c r="E3451" s="1461">
        <f t="shared" si="181"/>
        <v>1054000</v>
      </c>
      <c r="F3451" s="1460">
        <v>34.049999999999997</v>
      </c>
      <c r="G3451" s="1460">
        <v>457.16</v>
      </c>
      <c r="H3451" s="1460">
        <v>457.16</v>
      </c>
      <c r="I3451" s="1460">
        <v>0</v>
      </c>
      <c r="J3451" s="1460">
        <v>13.37</v>
      </c>
      <c r="K3451" s="1460">
        <v>16051</v>
      </c>
      <c r="L3451" s="1460">
        <v>16051</v>
      </c>
      <c r="M3451" s="1460">
        <v>213.11</v>
      </c>
      <c r="N3451" s="1460">
        <v>15837.89</v>
      </c>
      <c r="O3451" s="1463" t="s">
        <v>3053</v>
      </c>
      <c r="P3451" s="1458">
        <v>5.3482203199949868E-12</v>
      </c>
      <c r="Q3451" s="1458">
        <v>5.3482203199949868E-12</v>
      </c>
      <c r="R3451" s="1457">
        <v>5.3482203199949868E-12</v>
      </c>
      <c r="S3451" s="1456"/>
      <c r="T3451" s="1004"/>
      <c r="U3451" s="882"/>
      <c r="V3451" s="882"/>
      <c r="AI3451">
        <f t="shared" si="183"/>
        <v>0</v>
      </c>
      <c r="AJ3451" t="str">
        <f t="shared" si="182"/>
        <v>0</v>
      </c>
    </row>
    <row r="3452" spans="1:36" ht="32" x14ac:dyDescent="0.2">
      <c r="A3452">
        <v>3422</v>
      </c>
      <c r="B3452">
        <v>3365</v>
      </c>
      <c r="C3452" s="1461" t="s">
        <v>115</v>
      </c>
      <c r="D3452" s="1461">
        <v>1054000</v>
      </c>
      <c r="E3452" s="1461">
        <f t="shared" si="181"/>
        <v>1054020</v>
      </c>
      <c r="F3452" s="1460">
        <v>41.3</v>
      </c>
      <c r="G3452" s="1460">
        <v>753.58</v>
      </c>
      <c r="H3452" s="1460">
        <v>753.58</v>
      </c>
      <c r="I3452" s="1460">
        <v>0</v>
      </c>
      <c r="J3452" s="1460">
        <v>0</v>
      </c>
      <c r="K3452" s="1460">
        <v>16804.580000000002</v>
      </c>
      <c r="L3452" s="1460">
        <v>16804.580000000002</v>
      </c>
      <c r="M3452" s="1460">
        <v>213.11</v>
      </c>
      <c r="N3452" s="1460">
        <v>16591.47</v>
      </c>
      <c r="O3452" s="1463" t="s">
        <v>3053</v>
      </c>
      <c r="P3452" s="1458">
        <v>-1.7176637330065056E-12</v>
      </c>
      <c r="Q3452" s="1458">
        <v>-1.7176637330065056E-12</v>
      </c>
      <c r="R3452" s="1457">
        <v>-1.7176637330065056E-12</v>
      </c>
      <c r="S3452" s="1456"/>
      <c r="T3452" s="1004"/>
      <c r="U3452" s="882"/>
      <c r="V3452" s="882"/>
      <c r="AI3452">
        <f t="shared" si="183"/>
        <v>0</v>
      </c>
      <c r="AJ3452" t="str">
        <f t="shared" si="182"/>
        <v>0</v>
      </c>
    </row>
    <row r="3453" spans="1:36" ht="32" x14ac:dyDescent="0.2">
      <c r="A3453">
        <v>3423</v>
      </c>
      <c r="B3453">
        <v>3366</v>
      </c>
      <c r="C3453" s="1461" t="s">
        <v>115</v>
      </c>
      <c r="D3453" s="1461">
        <v>1054020</v>
      </c>
      <c r="E3453" s="1461">
        <f t="shared" si="181"/>
        <v>1054040</v>
      </c>
      <c r="F3453" s="1460">
        <v>30.67</v>
      </c>
      <c r="G3453" s="1460">
        <v>719.74</v>
      </c>
      <c r="H3453" s="1460">
        <v>719.74</v>
      </c>
      <c r="I3453" s="1460">
        <v>2.19</v>
      </c>
      <c r="J3453" s="1460">
        <v>21.89</v>
      </c>
      <c r="K3453" s="1460">
        <v>17524.330000000002</v>
      </c>
      <c r="L3453" s="1460">
        <v>17524.330000000002</v>
      </c>
      <c r="M3453" s="1460">
        <v>235</v>
      </c>
      <c r="N3453" s="1460">
        <v>17289.32</v>
      </c>
      <c r="O3453" s="1463" t="s">
        <v>3053</v>
      </c>
      <c r="P3453" s="1458">
        <v>119.25711740178973</v>
      </c>
      <c r="Q3453" s="1458">
        <v>57.915284863135547</v>
      </c>
      <c r="R3453" s="1457">
        <v>18.489379016532844</v>
      </c>
      <c r="S3453" s="1456"/>
      <c r="T3453" s="1004"/>
      <c r="U3453" s="882"/>
      <c r="V3453" s="882"/>
      <c r="AI3453">
        <f t="shared" si="183"/>
        <v>0</v>
      </c>
      <c r="AJ3453" t="str">
        <f t="shared" si="182"/>
        <v>0</v>
      </c>
    </row>
    <row r="3454" spans="1:36" ht="32" x14ac:dyDescent="0.2">
      <c r="A3454">
        <v>3424</v>
      </c>
      <c r="B3454">
        <v>3367</v>
      </c>
      <c r="C3454" s="1461" t="s">
        <v>115</v>
      </c>
      <c r="D3454" s="1461">
        <v>1054040</v>
      </c>
      <c r="E3454" s="1461">
        <f t="shared" si="181"/>
        <v>1054060</v>
      </c>
      <c r="F3454" s="1460">
        <v>37.4</v>
      </c>
      <c r="G3454" s="1460">
        <v>680.74</v>
      </c>
      <c r="H3454" s="1460">
        <v>680.74</v>
      </c>
      <c r="I3454" s="1460">
        <v>0.09</v>
      </c>
      <c r="J3454" s="1460">
        <v>22.77</v>
      </c>
      <c r="K3454" s="1460">
        <v>18205.060000000001</v>
      </c>
      <c r="L3454" s="1460">
        <v>18205.060000000001</v>
      </c>
      <c r="M3454" s="1460">
        <v>257.77</v>
      </c>
      <c r="N3454" s="1460">
        <v>17947.29</v>
      </c>
      <c r="O3454" s="1463" t="s">
        <v>3053</v>
      </c>
      <c r="P3454" s="1458">
        <v>140.77778717288641</v>
      </c>
      <c r="Q3454" s="1458">
        <v>75.84422525513736</v>
      </c>
      <c r="R3454" s="1457">
        <v>30.832882308281423</v>
      </c>
      <c r="S3454" s="1456"/>
      <c r="T3454" s="1004"/>
      <c r="U3454" s="882"/>
      <c r="V3454" s="882"/>
      <c r="AI3454">
        <f t="shared" si="183"/>
        <v>0</v>
      </c>
      <c r="AJ3454" t="str">
        <f t="shared" si="182"/>
        <v>0</v>
      </c>
    </row>
    <row r="3455" spans="1:36" ht="32" x14ac:dyDescent="0.2">
      <c r="A3455">
        <v>3425</v>
      </c>
      <c r="B3455">
        <v>3368</v>
      </c>
      <c r="C3455" s="1461" t="s">
        <v>115</v>
      </c>
      <c r="D3455" s="1461">
        <v>1054060</v>
      </c>
      <c r="E3455" s="1461">
        <f t="shared" si="181"/>
        <v>1054080</v>
      </c>
      <c r="F3455" s="1460">
        <v>9.6300000000000008</v>
      </c>
      <c r="G3455" s="1460">
        <v>470.38</v>
      </c>
      <c r="H3455" s="1460">
        <v>470.38</v>
      </c>
      <c r="I3455" s="1460">
        <v>2.96</v>
      </c>
      <c r="J3455" s="1460">
        <v>30.44</v>
      </c>
      <c r="K3455" s="1460">
        <v>18675.439999999999</v>
      </c>
      <c r="L3455" s="1460">
        <v>18675.439999999999</v>
      </c>
      <c r="M3455" s="1460">
        <v>288.20999999999998</v>
      </c>
      <c r="N3455" s="1460">
        <v>18387.23</v>
      </c>
      <c r="O3455" s="1463" t="s">
        <v>3053</v>
      </c>
      <c r="P3455" s="1458">
        <v>98.931348718362145</v>
      </c>
      <c r="Q3455" s="1458">
        <v>49.504107175238076</v>
      </c>
      <c r="R3455" s="1457">
        <v>17.018983903687491</v>
      </c>
      <c r="S3455" s="1456"/>
      <c r="T3455" s="1004"/>
      <c r="U3455" s="882"/>
      <c r="V3455" s="882"/>
      <c r="AI3455">
        <f t="shared" si="183"/>
        <v>0</v>
      </c>
      <c r="AJ3455" t="str">
        <f t="shared" si="182"/>
        <v>0</v>
      </c>
    </row>
    <row r="3456" spans="1:36" ht="32" x14ac:dyDescent="0.2">
      <c r="A3456">
        <v>3426</v>
      </c>
      <c r="B3456">
        <v>3369</v>
      </c>
      <c r="C3456" s="1461" t="s">
        <v>115</v>
      </c>
      <c r="D3456" s="1461">
        <v>1054080</v>
      </c>
      <c r="E3456" s="1461">
        <f t="shared" si="181"/>
        <v>1054100</v>
      </c>
      <c r="F3456" s="1460">
        <v>2.83</v>
      </c>
      <c r="G3456" s="1460">
        <v>124.65</v>
      </c>
      <c r="H3456" s="1460">
        <v>124.65</v>
      </c>
      <c r="I3456" s="1460">
        <v>2.12</v>
      </c>
      <c r="J3456" s="1460">
        <v>50.81</v>
      </c>
      <c r="K3456" s="1460">
        <v>18800.09</v>
      </c>
      <c r="L3456" s="1460">
        <v>18800.09</v>
      </c>
      <c r="M3456" s="1460">
        <v>339.02</v>
      </c>
      <c r="N3456" s="1460">
        <v>18461.07</v>
      </c>
      <c r="O3456" s="1463" t="s">
        <v>3053</v>
      </c>
      <c r="P3456" s="1458">
        <v>0</v>
      </c>
      <c r="Q3456" s="1458">
        <v>0</v>
      </c>
      <c r="R3456" s="1457">
        <v>0</v>
      </c>
      <c r="S3456" s="1456"/>
      <c r="T3456" s="1004"/>
      <c r="U3456" s="882"/>
      <c r="V3456" s="882"/>
      <c r="AI3456">
        <f t="shared" si="183"/>
        <v>0</v>
      </c>
      <c r="AJ3456" t="str">
        <f t="shared" si="182"/>
        <v>0</v>
      </c>
    </row>
    <row r="3457" spans="1:36" ht="32" x14ac:dyDescent="0.2">
      <c r="A3457">
        <v>3427</v>
      </c>
      <c r="B3457">
        <v>3370</v>
      </c>
      <c r="C3457" s="1461" t="s">
        <v>115</v>
      </c>
      <c r="D3457" s="1461">
        <v>1054100</v>
      </c>
      <c r="E3457" s="1461">
        <f t="shared" ref="E3457:E3520" si="184">D3458</f>
        <v>1054120</v>
      </c>
      <c r="F3457" s="1460">
        <v>2</v>
      </c>
      <c r="G3457" s="1460">
        <v>48.27</v>
      </c>
      <c r="H3457" s="1460">
        <v>48.27</v>
      </c>
      <c r="I3457" s="1460">
        <v>0.14000000000000001</v>
      </c>
      <c r="J3457" s="1460">
        <v>22.68</v>
      </c>
      <c r="K3457" s="1460">
        <v>18848.36</v>
      </c>
      <c r="L3457" s="1460">
        <v>18848.36</v>
      </c>
      <c r="M3457" s="1460">
        <v>361.7</v>
      </c>
      <c r="N3457" s="1460">
        <v>18486.66</v>
      </c>
      <c r="O3457" s="1463" t="s">
        <v>3053</v>
      </c>
      <c r="P3457" s="1458">
        <v>0</v>
      </c>
      <c r="Q3457" s="1458">
        <v>0</v>
      </c>
      <c r="R3457" s="1457">
        <v>0</v>
      </c>
      <c r="S3457" s="1456"/>
      <c r="T3457" s="1004"/>
      <c r="U3457" s="882"/>
      <c r="V3457" s="882"/>
      <c r="AI3457">
        <f t="shared" si="183"/>
        <v>0</v>
      </c>
      <c r="AJ3457" t="str">
        <f t="shared" si="182"/>
        <v>0</v>
      </c>
    </row>
    <row r="3458" spans="1:36" ht="32" x14ac:dyDescent="0.2">
      <c r="A3458">
        <v>3428</v>
      </c>
      <c r="B3458">
        <v>3371</v>
      </c>
      <c r="C3458" s="1461" t="s">
        <v>115</v>
      </c>
      <c r="D3458" s="1461">
        <v>1054120</v>
      </c>
      <c r="E3458" s="1461">
        <f t="shared" si="184"/>
        <v>1054140</v>
      </c>
      <c r="F3458" s="1460">
        <v>20.29</v>
      </c>
      <c r="G3458" s="1460">
        <v>222.83</v>
      </c>
      <c r="H3458" s="1460">
        <v>222.83</v>
      </c>
      <c r="I3458" s="1460">
        <v>0</v>
      </c>
      <c r="J3458" s="1460">
        <v>1.44</v>
      </c>
      <c r="K3458" s="1460">
        <v>19071.189999999999</v>
      </c>
      <c r="L3458" s="1460">
        <v>19071.189999999999</v>
      </c>
      <c r="M3458" s="1460">
        <v>363.14</v>
      </c>
      <c r="N3458" s="1460">
        <v>18708.05</v>
      </c>
      <c r="O3458" s="1463" t="s">
        <v>3053</v>
      </c>
      <c r="P3458" s="1458">
        <v>1.2564278427522222E-12</v>
      </c>
      <c r="Q3458" s="1458">
        <v>1.2564278427522222E-12</v>
      </c>
      <c r="R3458" s="1457">
        <v>1.2564278427522222E-12</v>
      </c>
      <c r="S3458" s="1456"/>
      <c r="T3458" s="1004"/>
      <c r="U3458" s="882"/>
      <c r="V3458" s="882"/>
      <c r="AI3458">
        <f t="shared" si="183"/>
        <v>0</v>
      </c>
      <c r="AJ3458" t="str">
        <f t="shared" si="182"/>
        <v>0</v>
      </c>
    </row>
    <row r="3459" spans="1:36" ht="32" x14ac:dyDescent="0.2">
      <c r="A3459">
        <v>3429</v>
      </c>
      <c r="B3459">
        <v>3372</v>
      </c>
      <c r="C3459" s="1461" t="s">
        <v>115</v>
      </c>
      <c r="D3459" s="1461">
        <v>1054140</v>
      </c>
      <c r="E3459" s="1461">
        <f t="shared" si="184"/>
        <v>1054160</v>
      </c>
      <c r="F3459" s="1460">
        <v>24.76</v>
      </c>
      <c r="G3459" s="1460">
        <v>450.46</v>
      </c>
      <c r="H3459" s="1460">
        <v>450.46</v>
      </c>
      <c r="I3459" s="1460">
        <v>0</v>
      </c>
      <c r="J3459" s="1460">
        <v>0</v>
      </c>
      <c r="K3459" s="1460">
        <v>19521.66</v>
      </c>
      <c r="L3459" s="1460">
        <v>19521.66</v>
      </c>
      <c r="M3459" s="1460">
        <v>363.14</v>
      </c>
      <c r="N3459" s="1460">
        <v>19158.52</v>
      </c>
      <c r="O3459" s="1463" t="s">
        <v>3053</v>
      </c>
      <c r="P3459" s="1458">
        <v>0</v>
      </c>
      <c r="Q3459" s="1458">
        <v>0</v>
      </c>
      <c r="R3459" s="1457">
        <v>0</v>
      </c>
      <c r="S3459" s="1456"/>
      <c r="T3459" s="1004"/>
      <c r="U3459" s="882"/>
      <c r="V3459" s="882"/>
      <c r="AI3459">
        <f t="shared" si="183"/>
        <v>0</v>
      </c>
      <c r="AJ3459" t="str">
        <f t="shared" si="182"/>
        <v>0</v>
      </c>
    </row>
    <row r="3460" spans="1:36" ht="32" x14ac:dyDescent="0.2">
      <c r="A3460">
        <v>3430</v>
      </c>
      <c r="B3460">
        <v>3373</v>
      </c>
      <c r="C3460" s="1461" t="s">
        <v>115</v>
      </c>
      <c r="D3460" s="1461">
        <v>1054160</v>
      </c>
      <c r="E3460" s="1461">
        <f t="shared" si="184"/>
        <v>1054180</v>
      </c>
      <c r="F3460" s="1460">
        <v>24.52</v>
      </c>
      <c r="G3460" s="1460">
        <v>492.82</v>
      </c>
      <c r="H3460" s="1460">
        <v>492.82</v>
      </c>
      <c r="I3460" s="1460">
        <v>0</v>
      </c>
      <c r="J3460" s="1460">
        <v>0</v>
      </c>
      <c r="K3460" s="1460">
        <v>20014.48</v>
      </c>
      <c r="L3460" s="1460">
        <v>20014.48</v>
      </c>
      <c r="M3460" s="1460">
        <v>363.14</v>
      </c>
      <c r="N3460" s="1460">
        <v>19651.330000000002</v>
      </c>
      <c r="O3460" s="1463" t="s">
        <v>3053</v>
      </c>
      <c r="P3460" s="1458">
        <v>1.7894661431532957</v>
      </c>
      <c r="Q3460" s="1458">
        <v>-7.4972910848917284E-13</v>
      </c>
      <c r="R3460" s="1457">
        <v>-7.4972910848917284E-13</v>
      </c>
      <c r="S3460" s="1456"/>
      <c r="T3460" s="1004"/>
      <c r="U3460" s="882"/>
      <c r="V3460" s="882"/>
      <c r="AI3460">
        <f t="shared" si="183"/>
        <v>0</v>
      </c>
      <c r="AJ3460" t="str">
        <f t="shared" si="182"/>
        <v>0</v>
      </c>
    </row>
    <row r="3461" spans="1:36" ht="32" x14ac:dyDescent="0.2">
      <c r="A3461">
        <v>3431</v>
      </c>
      <c r="B3461">
        <v>3374</v>
      </c>
      <c r="C3461" s="1461" t="s">
        <v>115</v>
      </c>
      <c r="D3461" s="1461">
        <v>1054180</v>
      </c>
      <c r="E3461" s="1461">
        <f t="shared" si="184"/>
        <v>1054200</v>
      </c>
      <c r="F3461" s="1460">
        <v>42.73</v>
      </c>
      <c r="G3461" s="1460">
        <v>672.48</v>
      </c>
      <c r="H3461" s="1460">
        <v>672.48</v>
      </c>
      <c r="I3461" s="1460">
        <v>0</v>
      </c>
      <c r="J3461" s="1460">
        <v>0</v>
      </c>
      <c r="K3461" s="1460">
        <v>20686.95</v>
      </c>
      <c r="L3461" s="1460">
        <v>20686.95</v>
      </c>
      <c r="M3461" s="1460">
        <v>363.14</v>
      </c>
      <c r="N3461" s="1460">
        <v>20323.810000000001</v>
      </c>
      <c r="O3461" s="1463" t="s">
        <v>3053</v>
      </c>
      <c r="P3461" s="1458">
        <v>-1.6324701876732587E-12</v>
      </c>
      <c r="Q3461" s="1458">
        <v>-1.6324701876732587E-12</v>
      </c>
      <c r="R3461" s="1457">
        <v>-1.6324701876732587E-12</v>
      </c>
      <c r="S3461" s="1456"/>
      <c r="T3461" s="1004"/>
      <c r="U3461" s="882"/>
      <c r="V3461" s="882"/>
      <c r="AI3461">
        <f t="shared" si="183"/>
        <v>0</v>
      </c>
      <c r="AJ3461" t="str">
        <f t="shared" si="182"/>
        <v>0</v>
      </c>
    </row>
    <row r="3462" spans="1:36" ht="32" x14ac:dyDescent="0.2">
      <c r="A3462">
        <v>3432</v>
      </c>
      <c r="B3462">
        <v>3375</v>
      </c>
      <c r="C3462" s="1461" t="s">
        <v>115</v>
      </c>
      <c r="D3462" s="1461">
        <v>1054200</v>
      </c>
      <c r="E3462" s="1461">
        <f t="shared" si="184"/>
        <v>1054220</v>
      </c>
      <c r="F3462" s="1460">
        <v>20.61</v>
      </c>
      <c r="G3462" s="1460">
        <v>633.39</v>
      </c>
      <c r="H3462" s="1460">
        <v>633.39</v>
      </c>
      <c r="I3462" s="1460">
        <v>0</v>
      </c>
      <c r="J3462" s="1460">
        <v>0</v>
      </c>
      <c r="K3462" s="1460">
        <v>21320.34</v>
      </c>
      <c r="L3462" s="1460">
        <v>21320.34</v>
      </c>
      <c r="M3462" s="1460">
        <v>363.14</v>
      </c>
      <c r="N3462" s="1460">
        <v>20957.2</v>
      </c>
      <c r="O3462" s="1463" t="s">
        <v>3053</v>
      </c>
      <c r="P3462" s="1458">
        <v>-1.0579688011772603E-12</v>
      </c>
      <c r="Q3462" s="1458">
        <v>-1.0579688011772603E-12</v>
      </c>
      <c r="R3462" s="1457">
        <v>-1.0579688011772603E-12</v>
      </c>
      <c r="S3462" s="1456"/>
      <c r="T3462" s="1004"/>
      <c r="U3462" s="882"/>
      <c r="V3462" s="882"/>
      <c r="AI3462">
        <f t="shared" si="183"/>
        <v>0</v>
      </c>
      <c r="AJ3462" t="str">
        <f t="shared" si="182"/>
        <v>0</v>
      </c>
    </row>
    <row r="3463" spans="1:36" ht="32" x14ac:dyDescent="0.2">
      <c r="A3463">
        <v>3433</v>
      </c>
      <c r="B3463">
        <v>3376</v>
      </c>
      <c r="C3463" s="1461" t="s">
        <v>115</v>
      </c>
      <c r="D3463" s="1461">
        <v>1054220</v>
      </c>
      <c r="E3463" s="1461">
        <f t="shared" si="184"/>
        <v>1054240</v>
      </c>
      <c r="F3463" s="1460">
        <v>12.55</v>
      </c>
      <c r="G3463" s="1460">
        <v>331.61</v>
      </c>
      <c r="H3463" s="1460">
        <v>331.61</v>
      </c>
      <c r="I3463" s="1460">
        <v>0</v>
      </c>
      <c r="J3463" s="1460">
        <v>0</v>
      </c>
      <c r="K3463" s="1460">
        <v>21651.95</v>
      </c>
      <c r="L3463" s="1460">
        <v>21651.95</v>
      </c>
      <c r="M3463" s="1460">
        <v>363.14</v>
      </c>
      <c r="N3463" s="1460">
        <v>21288.81</v>
      </c>
      <c r="O3463" s="1463" t="s">
        <v>3053</v>
      </c>
      <c r="P3463" s="1458">
        <v>1.4305529151860498E-12</v>
      </c>
      <c r="Q3463" s="1458">
        <v>1.4305529151860498E-12</v>
      </c>
      <c r="R3463" s="1457">
        <v>1.4305529151860498E-12</v>
      </c>
      <c r="S3463" s="1456"/>
      <c r="T3463" s="1004"/>
      <c r="U3463" s="882"/>
      <c r="V3463" s="882"/>
      <c r="AI3463">
        <f t="shared" si="183"/>
        <v>0</v>
      </c>
      <c r="AJ3463" t="str">
        <f t="shared" si="182"/>
        <v>0</v>
      </c>
    </row>
    <row r="3464" spans="1:36" ht="32" x14ac:dyDescent="0.2">
      <c r="A3464">
        <v>3434</v>
      </c>
      <c r="B3464">
        <v>3377</v>
      </c>
      <c r="C3464" s="1461" t="s">
        <v>115</v>
      </c>
      <c r="D3464" s="1461">
        <v>1054240</v>
      </c>
      <c r="E3464" s="1461">
        <f t="shared" si="184"/>
        <v>1054260</v>
      </c>
      <c r="F3464" s="1460">
        <v>7.22</v>
      </c>
      <c r="G3464" s="1460">
        <v>197.67</v>
      </c>
      <c r="H3464" s="1460">
        <v>197.67</v>
      </c>
      <c r="I3464" s="1460">
        <v>0</v>
      </c>
      <c r="J3464" s="1460">
        <v>0</v>
      </c>
      <c r="K3464" s="1460">
        <v>21849.62</v>
      </c>
      <c r="L3464" s="1460">
        <v>21849.62</v>
      </c>
      <c r="M3464" s="1460">
        <v>363.14</v>
      </c>
      <c r="N3464" s="1460">
        <v>21486.48</v>
      </c>
      <c r="O3464" s="1463" t="s">
        <v>3053</v>
      </c>
      <c r="P3464" s="1458">
        <v>0</v>
      </c>
      <c r="Q3464" s="1458">
        <v>0</v>
      </c>
      <c r="R3464" s="1457">
        <v>0</v>
      </c>
      <c r="S3464" s="1456"/>
      <c r="T3464" s="1004"/>
      <c r="U3464" s="882"/>
      <c r="V3464" s="882"/>
      <c r="AI3464">
        <f t="shared" si="183"/>
        <v>0</v>
      </c>
      <c r="AJ3464" t="str">
        <f t="shared" si="182"/>
        <v>0</v>
      </c>
    </row>
    <row r="3465" spans="1:36" ht="32" x14ac:dyDescent="0.2">
      <c r="A3465">
        <v>3435</v>
      </c>
      <c r="B3465">
        <v>3378</v>
      </c>
      <c r="C3465" s="1461" t="s">
        <v>115</v>
      </c>
      <c r="D3465" s="1461">
        <v>1054260</v>
      </c>
      <c r="E3465" s="1461">
        <f t="shared" si="184"/>
        <v>1054280</v>
      </c>
      <c r="F3465" s="1460">
        <v>8.6300000000000008</v>
      </c>
      <c r="G3465" s="1460">
        <v>158.47999999999999</v>
      </c>
      <c r="H3465" s="1460">
        <v>158.47999999999999</v>
      </c>
      <c r="I3465" s="1460">
        <v>0.56000000000000005</v>
      </c>
      <c r="J3465" s="1460">
        <v>5.55</v>
      </c>
      <c r="K3465" s="1460">
        <v>22008.1</v>
      </c>
      <c r="L3465" s="1460">
        <v>22008.1</v>
      </c>
      <c r="M3465" s="1460">
        <v>368.69</v>
      </c>
      <c r="N3465" s="1460">
        <v>21639.41</v>
      </c>
      <c r="O3465" s="1463" t="s">
        <v>3053</v>
      </c>
      <c r="P3465" s="1458">
        <v>1.5945164828751091E-12</v>
      </c>
      <c r="Q3465" s="1458">
        <v>1.5945164828751091E-12</v>
      </c>
      <c r="R3465" s="1457">
        <v>1.5945164828751091E-12</v>
      </c>
      <c r="S3465" s="1456"/>
      <c r="T3465" s="1004"/>
      <c r="U3465" s="882"/>
      <c r="V3465" s="882"/>
      <c r="AI3465">
        <f t="shared" si="183"/>
        <v>0</v>
      </c>
      <c r="AJ3465" t="str">
        <f t="shared" si="182"/>
        <v>0</v>
      </c>
    </row>
    <row r="3466" spans="1:36" ht="32" x14ac:dyDescent="0.2">
      <c r="A3466">
        <v>3436</v>
      </c>
      <c r="B3466">
        <v>3379</v>
      </c>
      <c r="C3466" s="1461" t="s">
        <v>115</v>
      </c>
      <c r="D3466" s="1461">
        <v>1054280</v>
      </c>
      <c r="E3466" s="1461">
        <f t="shared" si="184"/>
        <v>1054300</v>
      </c>
      <c r="F3466" s="1460">
        <v>10.050000000000001</v>
      </c>
      <c r="G3466" s="1460">
        <v>186.82</v>
      </c>
      <c r="H3466" s="1460">
        <v>186.82</v>
      </c>
      <c r="I3466" s="1460">
        <v>0</v>
      </c>
      <c r="J3466" s="1460">
        <v>5.55</v>
      </c>
      <c r="K3466" s="1460">
        <v>22194.92</v>
      </c>
      <c r="L3466" s="1460">
        <v>22194.92</v>
      </c>
      <c r="M3466" s="1460">
        <v>374.25</v>
      </c>
      <c r="N3466" s="1460">
        <v>21820.68</v>
      </c>
      <c r="O3466" s="1463" t="s">
        <v>3053</v>
      </c>
      <c r="P3466" s="1458">
        <v>0</v>
      </c>
      <c r="Q3466" s="1458">
        <v>0</v>
      </c>
      <c r="R3466" s="1457">
        <v>0</v>
      </c>
      <c r="S3466" s="1456"/>
      <c r="T3466" s="1004"/>
      <c r="U3466" s="882"/>
      <c r="V3466" s="882"/>
      <c r="AI3466">
        <f t="shared" si="183"/>
        <v>0</v>
      </c>
      <c r="AJ3466" t="str">
        <f t="shared" si="182"/>
        <v>0</v>
      </c>
    </row>
    <row r="3467" spans="1:36" ht="32" x14ac:dyDescent="0.2">
      <c r="A3467">
        <v>3437</v>
      </c>
      <c r="B3467">
        <v>3380</v>
      </c>
      <c r="C3467" s="1461" t="s">
        <v>115</v>
      </c>
      <c r="D3467" s="1461">
        <v>1054300</v>
      </c>
      <c r="E3467" s="1461">
        <f t="shared" si="184"/>
        <v>1054320</v>
      </c>
      <c r="F3467" s="1460">
        <v>5.0999999999999996</v>
      </c>
      <c r="G3467" s="1460">
        <v>151.57</v>
      </c>
      <c r="H3467" s="1460">
        <v>151.57</v>
      </c>
      <c r="I3467" s="1460">
        <v>0.13</v>
      </c>
      <c r="J3467" s="1460">
        <v>1.28</v>
      </c>
      <c r="K3467" s="1460">
        <v>22346.49</v>
      </c>
      <c r="L3467" s="1460">
        <v>22346.49</v>
      </c>
      <c r="M3467" s="1460">
        <v>375.53</v>
      </c>
      <c r="N3467" s="1460">
        <v>21970.97</v>
      </c>
      <c r="O3467" s="1463" t="s">
        <v>3053</v>
      </c>
      <c r="P3467" s="1458">
        <v>8.0414465763991628E-13</v>
      </c>
      <c r="Q3467" s="1458">
        <v>8.0414465763991628E-13</v>
      </c>
      <c r="R3467" s="1457">
        <v>8.0414465763991628E-13</v>
      </c>
      <c r="S3467" s="1456"/>
      <c r="T3467" s="1004"/>
      <c r="U3467" s="882"/>
      <c r="V3467" s="882"/>
      <c r="AI3467">
        <f t="shared" si="183"/>
        <v>0</v>
      </c>
      <c r="AJ3467" t="str">
        <f t="shared" si="182"/>
        <v>0</v>
      </c>
    </row>
    <row r="3468" spans="1:36" ht="32" x14ac:dyDescent="0.2">
      <c r="A3468">
        <v>3438</v>
      </c>
      <c r="B3468">
        <v>3381</v>
      </c>
      <c r="C3468" s="1461" t="s">
        <v>115</v>
      </c>
      <c r="D3468" s="1461">
        <v>1054320</v>
      </c>
      <c r="E3468" s="1461">
        <f t="shared" si="184"/>
        <v>1054340</v>
      </c>
      <c r="F3468" s="1460">
        <v>9.57</v>
      </c>
      <c r="G3468" s="1460">
        <v>146.78</v>
      </c>
      <c r="H3468" s="1460">
        <v>146.78</v>
      </c>
      <c r="I3468" s="1460">
        <v>0</v>
      </c>
      <c r="J3468" s="1460">
        <v>1.28</v>
      </c>
      <c r="K3468" s="1460">
        <v>22493.279999999999</v>
      </c>
      <c r="L3468" s="1460">
        <v>22493.279999999999</v>
      </c>
      <c r="M3468" s="1460">
        <v>376.81</v>
      </c>
      <c r="N3468" s="1460">
        <v>22116.47</v>
      </c>
      <c r="O3468" s="1463" t="s">
        <v>3053</v>
      </c>
      <c r="P3468" s="1458">
        <v>-1.3046070026250863E-12</v>
      </c>
      <c r="Q3468" s="1458">
        <v>-1.3046070026250863E-12</v>
      </c>
      <c r="R3468" s="1457">
        <v>-1.3046070026250863E-12</v>
      </c>
      <c r="S3468" s="1456"/>
      <c r="T3468" s="1004"/>
      <c r="U3468" s="882"/>
      <c r="V3468" s="882"/>
      <c r="AI3468">
        <f t="shared" si="183"/>
        <v>0</v>
      </c>
      <c r="AJ3468" t="str">
        <f t="shared" si="182"/>
        <v>0</v>
      </c>
    </row>
    <row r="3469" spans="1:36" ht="32" x14ac:dyDescent="0.2">
      <c r="A3469">
        <v>3439</v>
      </c>
      <c r="B3469">
        <v>3382</v>
      </c>
      <c r="C3469" s="1461" t="s">
        <v>115</v>
      </c>
      <c r="D3469" s="1461">
        <v>1054340</v>
      </c>
      <c r="E3469" s="1461">
        <f t="shared" si="184"/>
        <v>1054360</v>
      </c>
      <c r="F3469" s="1460">
        <v>16.45</v>
      </c>
      <c r="G3469" s="1460">
        <v>260.27</v>
      </c>
      <c r="H3469" s="1460">
        <v>260.27</v>
      </c>
      <c r="I3469" s="1460">
        <v>0</v>
      </c>
      <c r="J3469" s="1460">
        <v>0</v>
      </c>
      <c r="K3469" s="1460">
        <v>22753.55</v>
      </c>
      <c r="L3469" s="1460">
        <v>22753.55</v>
      </c>
      <c r="M3469" s="1460">
        <v>376.81</v>
      </c>
      <c r="N3469" s="1460">
        <v>22376.74</v>
      </c>
      <c r="O3469" s="1463" t="s">
        <v>3053</v>
      </c>
      <c r="P3469" s="1458">
        <v>-1.0581524028141139E-12</v>
      </c>
      <c r="Q3469" s="1458">
        <v>-1.0581524028141139E-12</v>
      </c>
      <c r="R3469" s="1457">
        <v>-1.0581524028141139E-12</v>
      </c>
      <c r="S3469" s="1456"/>
      <c r="T3469" s="1004"/>
      <c r="U3469" s="882"/>
      <c r="V3469" s="882"/>
      <c r="AI3469">
        <f t="shared" si="183"/>
        <v>0</v>
      </c>
      <c r="AJ3469" t="str">
        <f t="shared" si="182"/>
        <v>0</v>
      </c>
    </row>
    <row r="3470" spans="1:36" ht="32" x14ac:dyDescent="0.2">
      <c r="A3470">
        <v>3440</v>
      </c>
      <c r="B3470">
        <v>3383</v>
      </c>
      <c r="C3470" s="1461" t="s">
        <v>115</v>
      </c>
      <c r="D3470" s="1461">
        <v>1054360</v>
      </c>
      <c r="E3470" s="1461">
        <f t="shared" si="184"/>
        <v>1054380</v>
      </c>
      <c r="F3470" s="1460">
        <v>22.44</v>
      </c>
      <c r="G3470" s="1460">
        <v>388.9</v>
      </c>
      <c r="H3470" s="1460">
        <v>388.9</v>
      </c>
      <c r="I3470" s="1460">
        <v>0</v>
      </c>
      <c r="J3470" s="1460">
        <v>0</v>
      </c>
      <c r="K3470" s="1460">
        <v>23142.45</v>
      </c>
      <c r="L3470" s="1460">
        <v>23142.45</v>
      </c>
      <c r="M3470" s="1460">
        <v>376.81</v>
      </c>
      <c r="N3470" s="1460">
        <v>22765.64</v>
      </c>
      <c r="O3470" s="1463" t="s">
        <v>3053</v>
      </c>
      <c r="P3470" s="1458">
        <v>9.7565197388995383E-13</v>
      </c>
      <c r="Q3470" s="1458">
        <v>9.7565197388995383E-13</v>
      </c>
      <c r="R3470" s="1457">
        <v>9.7565197388995383E-13</v>
      </c>
      <c r="S3470" s="1456"/>
      <c r="T3470" s="1004"/>
      <c r="U3470" s="882"/>
      <c r="V3470" s="882"/>
      <c r="AI3470">
        <f t="shared" si="183"/>
        <v>0</v>
      </c>
      <c r="AJ3470" t="str">
        <f t="shared" si="182"/>
        <v>0</v>
      </c>
    </row>
    <row r="3471" spans="1:36" ht="32" x14ac:dyDescent="0.2">
      <c r="A3471">
        <v>3441</v>
      </c>
      <c r="B3471">
        <v>3384</v>
      </c>
      <c r="C3471" s="1461" t="s">
        <v>115</v>
      </c>
      <c r="D3471" s="1461">
        <v>1054380</v>
      </c>
      <c r="E3471" s="1461">
        <f t="shared" si="184"/>
        <v>1054400</v>
      </c>
      <c r="F3471" s="1460">
        <v>11.52</v>
      </c>
      <c r="G3471" s="1460">
        <v>339.54</v>
      </c>
      <c r="H3471" s="1460">
        <v>339.54</v>
      </c>
      <c r="I3471" s="1460">
        <v>0</v>
      </c>
      <c r="J3471" s="1460">
        <v>0</v>
      </c>
      <c r="K3471" s="1460">
        <v>23481.98</v>
      </c>
      <c r="L3471" s="1460">
        <v>23481.98</v>
      </c>
      <c r="M3471" s="1460">
        <v>376.81</v>
      </c>
      <c r="N3471" s="1460">
        <v>23105.18</v>
      </c>
      <c r="O3471" s="1463" t="s">
        <v>3053</v>
      </c>
      <c r="P3471" s="1458">
        <v>0</v>
      </c>
      <c r="Q3471" s="1458">
        <v>0</v>
      </c>
      <c r="R3471" s="1457">
        <v>0</v>
      </c>
      <c r="S3471" s="1456"/>
      <c r="T3471" s="1004"/>
      <c r="U3471" s="882"/>
      <c r="V3471" s="882"/>
      <c r="AI3471">
        <f t="shared" si="183"/>
        <v>0</v>
      </c>
      <c r="AJ3471" t="str">
        <f t="shared" si="182"/>
        <v>0</v>
      </c>
    </row>
    <row r="3472" spans="1:36" ht="32" x14ac:dyDescent="0.2">
      <c r="A3472">
        <v>3442</v>
      </c>
      <c r="B3472">
        <v>3385</v>
      </c>
      <c r="C3472" s="1461" t="s">
        <v>115</v>
      </c>
      <c r="D3472" s="1461">
        <v>1054400</v>
      </c>
      <c r="E3472" s="1461">
        <f t="shared" si="184"/>
        <v>1054420</v>
      </c>
      <c r="F3472" s="1460">
        <v>11.02</v>
      </c>
      <c r="G3472" s="1460">
        <v>225.39</v>
      </c>
      <c r="H3472" s="1460">
        <v>225.39</v>
      </c>
      <c r="I3472" s="1460">
        <v>0</v>
      </c>
      <c r="J3472" s="1460">
        <v>0</v>
      </c>
      <c r="K3472" s="1460">
        <v>23707.37</v>
      </c>
      <c r="L3472" s="1460">
        <v>23707.37</v>
      </c>
      <c r="M3472" s="1460">
        <v>376.81</v>
      </c>
      <c r="N3472" s="1460">
        <v>23330.57</v>
      </c>
      <c r="O3472" s="1463" t="s">
        <v>3053</v>
      </c>
      <c r="P3472" s="1458">
        <v>-1.3123851267182842E-12</v>
      </c>
      <c r="Q3472" s="1458">
        <v>-1.3123851267182842E-12</v>
      </c>
      <c r="R3472" s="1457">
        <v>-1.3123851267182842E-12</v>
      </c>
      <c r="S3472" s="1456"/>
      <c r="T3472" s="1004"/>
      <c r="U3472" s="882"/>
      <c r="V3472" s="882"/>
      <c r="AI3472">
        <f t="shared" si="183"/>
        <v>0</v>
      </c>
      <c r="AJ3472" t="str">
        <f t="shared" si="182"/>
        <v>0</v>
      </c>
    </row>
    <row r="3473" spans="1:36" ht="32" x14ac:dyDescent="0.2">
      <c r="A3473">
        <v>3443</v>
      </c>
      <c r="B3473">
        <v>3386</v>
      </c>
      <c r="C3473" s="1461" t="s">
        <v>115</v>
      </c>
      <c r="D3473" s="1461">
        <v>1054420</v>
      </c>
      <c r="E3473" s="1461">
        <f t="shared" si="184"/>
        <v>1054440</v>
      </c>
      <c r="F3473" s="1460">
        <v>14.86</v>
      </c>
      <c r="G3473" s="1460">
        <v>258.83</v>
      </c>
      <c r="H3473" s="1460">
        <v>258.83</v>
      </c>
      <c r="I3473" s="1460">
        <v>0</v>
      </c>
      <c r="J3473" s="1460">
        <v>0</v>
      </c>
      <c r="K3473" s="1460">
        <v>23966.21</v>
      </c>
      <c r="L3473" s="1460">
        <v>23966.21</v>
      </c>
      <c r="M3473" s="1460">
        <v>376.81</v>
      </c>
      <c r="N3473" s="1460">
        <v>23589.4</v>
      </c>
      <c r="O3473" s="1463" t="s">
        <v>3053</v>
      </c>
      <c r="P3473" s="1458">
        <v>1.1108348119140526E-12</v>
      </c>
      <c r="Q3473" s="1458">
        <v>1.1108348119140526E-12</v>
      </c>
      <c r="R3473" s="1457">
        <v>1.1108348119140526E-12</v>
      </c>
      <c r="S3473" s="1456"/>
      <c r="T3473" s="1004"/>
      <c r="U3473" s="882"/>
      <c r="V3473" s="882"/>
      <c r="AI3473">
        <f t="shared" si="183"/>
        <v>0</v>
      </c>
      <c r="AJ3473" t="str">
        <f t="shared" si="182"/>
        <v>0</v>
      </c>
    </row>
    <row r="3474" spans="1:36" ht="32" x14ac:dyDescent="0.2">
      <c r="A3474">
        <v>3444</v>
      </c>
      <c r="B3474">
        <v>3387</v>
      </c>
      <c r="C3474" s="1461" t="s">
        <v>115</v>
      </c>
      <c r="D3474" s="1461">
        <v>1054440</v>
      </c>
      <c r="E3474" s="1461">
        <f t="shared" si="184"/>
        <v>1054460</v>
      </c>
      <c r="F3474" s="1460">
        <v>10.47</v>
      </c>
      <c r="G3474" s="1460">
        <v>253.33</v>
      </c>
      <c r="H3474" s="1460">
        <v>253.33</v>
      </c>
      <c r="I3474" s="1460">
        <v>0</v>
      </c>
      <c r="J3474" s="1460">
        <v>0</v>
      </c>
      <c r="K3474" s="1460">
        <v>24219.54</v>
      </c>
      <c r="L3474" s="1460">
        <v>24219.54</v>
      </c>
      <c r="M3474" s="1460">
        <v>376.81</v>
      </c>
      <c r="N3474" s="1460">
        <v>23842.73</v>
      </c>
      <c r="O3474" s="1463" t="s">
        <v>3053</v>
      </c>
      <c r="P3474" s="1458">
        <v>-8.1677241715296419E-13</v>
      </c>
      <c r="Q3474" s="1458">
        <v>-8.1677241715296419E-13</v>
      </c>
      <c r="R3474" s="1457">
        <v>-8.1677241715296419E-13</v>
      </c>
      <c r="S3474" s="1456"/>
      <c r="T3474" s="1004"/>
      <c r="U3474" s="882"/>
      <c r="V3474" s="882"/>
      <c r="AI3474">
        <f t="shared" si="183"/>
        <v>0</v>
      </c>
      <c r="AJ3474" t="str">
        <f t="shared" si="182"/>
        <v>0</v>
      </c>
    </row>
    <row r="3475" spans="1:36" ht="32" x14ac:dyDescent="0.2">
      <c r="A3475">
        <v>3445</v>
      </c>
      <c r="B3475">
        <v>3388</v>
      </c>
      <c r="C3475" s="1461" t="s">
        <v>115</v>
      </c>
      <c r="D3475" s="1461">
        <v>1054460</v>
      </c>
      <c r="E3475" s="1461">
        <f t="shared" si="184"/>
        <v>1054480</v>
      </c>
      <c r="F3475" s="1460">
        <v>16.45</v>
      </c>
      <c r="G3475" s="1460">
        <v>269.20999999999998</v>
      </c>
      <c r="H3475" s="1460">
        <v>269.20999999999998</v>
      </c>
      <c r="I3475" s="1460">
        <v>0</v>
      </c>
      <c r="J3475" s="1460">
        <v>0</v>
      </c>
      <c r="K3475" s="1460">
        <v>24488.75</v>
      </c>
      <c r="L3475" s="1460">
        <v>24488.75</v>
      </c>
      <c r="M3475" s="1460">
        <v>376.81</v>
      </c>
      <c r="N3475" s="1460">
        <v>24111.94</v>
      </c>
      <c r="O3475" s="1463" t="s">
        <v>3053</v>
      </c>
      <c r="P3475" s="1458">
        <v>1.1949774643686123E-12</v>
      </c>
      <c r="Q3475" s="1458">
        <v>1.1949774643686123E-12</v>
      </c>
      <c r="R3475" s="1457">
        <v>1.1949774643686123E-12</v>
      </c>
      <c r="S3475" s="1456"/>
      <c r="T3475" s="1004"/>
      <c r="U3475" s="882"/>
      <c r="V3475" s="882"/>
      <c r="AI3475">
        <f t="shared" si="183"/>
        <v>0</v>
      </c>
      <c r="AJ3475" t="str">
        <f t="shared" si="182"/>
        <v>0</v>
      </c>
    </row>
    <row r="3476" spans="1:36" ht="32" x14ac:dyDescent="0.2">
      <c r="A3476">
        <v>3446</v>
      </c>
      <c r="B3476">
        <v>3389</v>
      </c>
      <c r="C3476" s="1461" t="s">
        <v>115</v>
      </c>
      <c r="D3476" s="1461">
        <v>1054480</v>
      </c>
      <c r="E3476" s="1461">
        <f t="shared" si="184"/>
        <v>1054500</v>
      </c>
      <c r="F3476" s="1460">
        <v>13.87</v>
      </c>
      <c r="G3476" s="1460">
        <v>303.19</v>
      </c>
      <c r="H3476" s="1460">
        <v>303.19</v>
      </c>
      <c r="I3476" s="1460">
        <v>0</v>
      </c>
      <c r="J3476" s="1460">
        <v>0</v>
      </c>
      <c r="K3476" s="1460">
        <v>24791.94</v>
      </c>
      <c r="L3476" s="1460">
        <v>24791.94</v>
      </c>
      <c r="M3476" s="1460">
        <v>376.81</v>
      </c>
      <c r="N3476" s="1460">
        <v>24415.13</v>
      </c>
      <c r="O3476" s="1463" t="s">
        <v>3053</v>
      </c>
      <c r="P3476" s="1458">
        <v>0</v>
      </c>
      <c r="Q3476" s="1458">
        <v>0</v>
      </c>
      <c r="R3476" s="1457">
        <v>0</v>
      </c>
      <c r="S3476" s="1456"/>
      <c r="T3476" s="1004"/>
      <c r="U3476" s="882"/>
      <c r="V3476" s="882"/>
      <c r="AI3476">
        <f t="shared" si="183"/>
        <v>0</v>
      </c>
      <c r="AJ3476" t="str">
        <f t="shared" si="182"/>
        <v>0</v>
      </c>
    </row>
    <row r="3477" spans="1:36" ht="32" x14ac:dyDescent="0.2">
      <c r="A3477">
        <v>3447</v>
      </c>
      <c r="B3477">
        <v>3390</v>
      </c>
      <c r="C3477" s="1461" t="s">
        <v>115</v>
      </c>
      <c r="D3477" s="1461">
        <v>1054500</v>
      </c>
      <c r="E3477" s="1461">
        <f t="shared" si="184"/>
        <v>1054520</v>
      </c>
      <c r="F3477" s="1460">
        <v>11.89</v>
      </c>
      <c r="G3477" s="1460">
        <v>257.61</v>
      </c>
      <c r="H3477" s="1460">
        <v>257.61</v>
      </c>
      <c r="I3477" s="1460">
        <v>0</v>
      </c>
      <c r="J3477" s="1460">
        <v>0</v>
      </c>
      <c r="K3477" s="1460">
        <v>25049.54</v>
      </c>
      <c r="L3477" s="1460">
        <v>25049.54</v>
      </c>
      <c r="M3477" s="1460">
        <v>376.81</v>
      </c>
      <c r="N3477" s="1460">
        <v>24672.74</v>
      </c>
      <c r="O3477" s="1463" t="s">
        <v>3053</v>
      </c>
      <c r="P3477" s="1458">
        <v>-8.0551177341927308E-13</v>
      </c>
      <c r="Q3477" s="1458">
        <v>-8.0551177341927308E-13</v>
      </c>
      <c r="R3477" s="1457">
        <v>-8.0551177341927308E-13</v>
      </c>
      <c r="S3477" s="1456"/>
      <c r="T3477" s="1004"/>
      <c r="U3477" s="882"/>
      <c r="V3477" s="882"/>
      <c r="AI3477">
        <f t="shared" si="183"/>
        <v>0</v>
      </c>
      <c r="AJ3477" t="str">
        <f t="shared" si="182"/>
        <v>0</v>
      </c>
    </row>
    <row r="3478" spans="1:36" ht="32" x14ac:dyDescent="0.2">
      <c r="A3478">
        <v>3448</v>
      </c>
      <c r="B3478">
        <v>3391</v>
      </c>
      <c r="C3478" s="1461" t="s">
        <v>115</v>
      </c>
      <c r="D3478" s="1461">
        <v>1054520</v>
      </c>
      <c r="E3478" s="1461">
        <f t="shared" si="184"/>
        <v>1054540</v>
      </c>
      <c r="F3478" s="1460">
        <v>12.45</v>
      </c>
      <c r="G3478" s="1460">
        <v>240.25</v>
      </c>
      <c r="H3478" s="1460">
        <v>240.25</v>
      </c>
      <c r="I3478" s="1460">
        <v>0</v>
      </c>
      <c r="J3478" s="1460">
        <v>0</v>
      </c>
      <c r="K3478" s="1460">
        <v>25289.8</v>
      </c>
      <c r="L3478" s="1460">
        <v>25289.8</v>
      </c>
      <c r="M3478" s="1460">
        <v>376.81</v>
      </c>
      <c r="N3478" s="1460">
        <v>24912.99</v>
      </c>
      <c r="O3478" s="1463" t="s">
        <v>3053</v>
      </c>
      <c r="P3478" s="1458">
        <v>-9.510684405888249E-13</v>
      </c>
      <c r="Q3478" s="1458">
        <v>-9.510684405888249E-13</v>
      </c>
      <c r="R3478" s="1457">
        <v>-9.510684405888249E-13</v>
      </c>
      <c r="S3478" s="1456"/>
      <c r="T3478" s="1004"/>
      <c r="U3478" s="882"/>
      <c r="V3478" s="882"/>
      <c r="AI3478">
        <f t="shared" si="183"/>
        <v>0</v>
      </c>
      <c r="AJ3478" t="str">
        <f t="shared" si="182"/>
        <v>0</v>
      </c>
    </row>
    <row r="3479" spans="1:36" ht="32" x14ac:dyDescent="0.2">
      <c r="A3479">
        <v>3449</v>
      </c>
      <c r="B3479">
        <v>3392</v>
      </c>
      <c r="C3479" s="1461" t="s">
        <v>115</v>
      </c>
      <c r="D3479" s="1461">
        <v>1054540</v>
      </c>
      <c r="E3479" s="1461">
        <f t="shared" si="184"/>
        <v>1054560</v>
      </c>
      <c r="F3479" s="1460">
        <v>5.66</v>
      </c>
      <c r="G3479" s="1460">
        <v>181.06</v>
      </c>
      <c r="H3479" s="1460">
        <v>181.06</v>
      </c>
      <c r="I3479" s="1460">
        <v>1.77</v>
      </c>
      <c r="J3479" s="1460">
        <v>17.68</v>
      </c>
      <c r="K3479" s="1460">
        <v>25470.86</v>
      </c>
      <c r="L3479" s="1460">
        <v>25470.86</v>
      </c>
      <c r="M3479" s="1460">
        <v>394.48</v>
      </c>
      <c r="N3479" s="1460">
        <v>25076.38</v>
      </c>
      <c r="O3479" s="1463" t="s">
        <v>3053</v>
      </c>
      <c r="P3479" s="1458">
        <v>-8.9879876606121909E-13</v>
      </c>
      <c r="Q3479" s="1458">
        <v>-8.9879876606121909E-13</v>
      </c>
      <c r="R3479" s="1457">
        <v>-8.9879876606121909E-13</v>
      </c>
      <c r="S3479" s="1456"/>
      <c r="T3479" s="1004"/>
      <c r="U3479" s="882"/>
      <c r="V3479" s="882"/>
      <c r="AI3479">
        <f t="shared" si="183"/>
        <v>0</v>
      </c>
      <c r="AJ3479" t="str">
        <f t="shared" si="182"/>
        <v>0</v>
      </c>
    </row>
    <row r="3480" spans="1:36" ht="32" x14ac:dyDescent="0.2">
      <c r="A3480">
        <v>3450</v>
      </c>
      <c r="B3480">
        <v>3393</v>
      </c>
      <c r="C3480" s="1461" t="s">
        <v>115</v>
      </c>
      <c r="D3480" s="1461">
        <v>1054560</v>
      </c>
      <c r="E3480" s="1461">
        <f t="shared" si="184"/>
        <v>1054580</v>
      </c>
      <c r="F3480" s="1460">
        <v>10.66</v>
      </c>
      <c r="G3480" s="1460">
        <v>163.84</v>
      </c>
      <c r="H3480" s="1460">
        <v>163.84</v>
      </c>
      <c r="I3480" s="1460">
        <v>0</v>
      </c>
      <c r="J3480" s="1460">
        <v>16.190000000000001</v>
      </c>
      <c r="K3480" s="1460">
        <v>25634.7</v>
      </c>
      <c r="L3480" s="1460">
        <v>25634.7</v>
      </c>
      <c r="M3480" s="1460">
        <v>410.68</v>
      </c>
      <c r="N3480" s="1460">
        <v>25224.02</v>
      </c>
      <c r="O3480" s="1463" t="s">
        <v>3053</v>
      </c>
      <c r="P3480" s="1458">
        <v>0</v>
      </c>
      <c r="Q3480" s="1458">
        <v>0</v>
      </c>
      <c r="R3480" s="1457">
        <v>0</v>
      </c>
      <c r="S3480" s="1456"/>
      <c r="T3480" s="1004"/>
      <c r="U3480" s="882"/>
      <c r="V3480" s="882"/>
      <c r="AI3480">
        <f t="shared" si="183"/>
        <v>0</v>
      </c>
      <c r="AJ3480" t="str">
        <f t="shared" si="182"/>
        <v>0</v>
      </c>
    </row>
    <row r="3481" spans="1:36" ht="32" x14ac:dyDescent="0.2">
      <c r="A3481">
        <v>3451</v>
      </c>
      <c r="B3481">
        <v>3394</v>
      </c>
      <c r="C3481" s="1461" t="s">
        <v>115</v>
      </c>
      <c r="D3481" s="1461">
        <v>1054580</v>
      </c>
      <c r="E3481" s="1461">
        <f t="shared" si="184"/>
        <v>1054600</v>
      </c>
      <c r="F3481" s="1460">
        <v>18.8</v>
      </c>
      <c r="G3481" s="1460">
        <v>294.60000000000002</v>
      </c>
      <c r="H3481" s="1460">
        <v>294.60000000000002</v>
      </c>
      <c r="I3481" s="1460">
        <v>0</v>
      </c>
      <c r="J3481" s="1460">
        <v>0</v>
      </c>
      <c r="K3481" s="1460">
        <v>25929.3</v>
      </c>
      <c r="L3481" s="1460">
        <v>25929.3</v>
      </c>
      <c r="M3481" s="1460">
        <v>410.68</v>
      </c>
      <c r="N3481" s="1460">
        <v>25518.62</v>
      </c>
      <c r="O3481" s="1463" t="s">
        <v>3053</v>
      </c>
      <c r="P3481" s="1458">
        <v>0</v>
      </c>
      <c r="Q3481" s="1458">
        <v>0</v>
      </c>
      <c r="R3481" s="1457">
        <v>0</v>
      </c>
      <c r="S3481" s="1456"/>
      <c r="T3481" s="1004"/>
      <c r="U3481" s="882"/>
      <c r="V3481" s="882"/>
      <c r="AI3481">
        <f t="shared" si="183"/>
        <v>0</v>
      </c>
      <c r="AJ3481" t="str">
        <f t="shared" si="182"/>
        <v>0</v>
      </c>
    </row>
    <row r="3482" spans="1:36" ht="32" x14ac:dyDescent="0.2">
      <c r="A3482">
        <v>3452</v>
      </c>
      <c r="B3482">
        <v>3395</v>
      </c>
      <c r="C3482" s="1461" t="s">
        <v>115</v>
      </c>
      <c r="D3482" s="1461">
        <v>1054600</v>
      </c>
      <c r="E3482" s="1461">
        <f t="shared" si="184"/>
        <v>1054620</v>
      </c>
      <c r="F3482" s="1460">
        <v>10.39</v>
      </c>
      <c r="G3482" s="1460">
        <v>291.89999999999998</v>
      </c>
      <c r="H3482" s="1460">
        <v>291.89999999999998</v>
      </c>
      <c r="I3482" s="1460">
        <v>0</v>
      </c>
      <c r="J3482" s="1460">
        <v>0</v>
      </c>
      <c r="K3482" s="1460">
        <v>26221.200000000001</v>
      </c>
      <c r="L3482" s="1460">
        <v>26221.200000000001</v>
      </c>
      <c r="M3482" s="1460">
        <v>410.68</v>
      </c>
      <c r="N3482" s="1460">
        <v>25810.52</v>
      </c>
      <c r="O3482" s="1463" t="s">
        <v>3053</v>
      </c>
      <c r="P3482" s="1458">
        <v>-7.6001958817740134E-13</v>
      </c>
      <c r="Q3482" s="1458">
        <v>-7.6001958817740134E-13</v>
      </c>
      <c r="R3482" s="1457">
        <v>-7.6001958817740134E-13</v>
      </c>
      <c r="S3482" s="1456"/>
      <c r="T3482" s="1004"/>
      <c r="U3482" s="882"/>
      <c r="V3482" s="882"/>
      <c r="AI3482">
        <f t="shared" si="183"/>
        <v>0</v>
      </c>
      <c r="AJ3482" t="str">
        <f t="shared" si="182"/>
        <v>0</v>
      </c>
    </row>
    <row r="3483" spans="1:36" ht="32" x14ac:dyDescent="0.2">
      <c r="A3483">
        <v>3453</v>
      </c>
      <c r="B3483">
        <v>3396</v>
      </c>
      <c r="C3483" s="1461" t="s">
        <v>115</v>
      </c>
      <c r="D3483" s="1461">
        <v>1054620</v>
      </c>
      <c r="E3483" s="1461">
        <f t="shared" si="184"/>
        <v>1054640</v>
      </c>
      <c r="F3483" s="1460">
        <v>35.659999999999997</v>
      </c>
      <c r="G3483" s="1460">
        <v>460.51</v>
      </c>
      <c r="H3483" s="1460">
        <v>460.51</v>
      </c>
      <c r="I3483" s="1460">
        <v>0</v>
      </c>
      <c r="J3483" s="1460">
        <v>0</v>
      </c>
      <c r="K3483" s="1460">
        <v>26681.71</v>
      </c>
      <c r="L3483" s="1460">
        <v>26681.71</v>
      </c>
      <c r="M3483" s="1460">
        <v>410.68</v>
      </c>
      <c r="N3483" s="1460">
        <v>26271.03</v>
      </c>
      <c r="O3483" s="1463" t="s">
        <v>3053</v>
      </c>
      <c r="P3483" s="1458">
        <v>0</v>
      </c>
      <c r="Q3483" s="1458">
        <v>0</v>
      </c>
      <c r="R3483" s="1457">
        <v>0</v>
      </c>
      <c r="S3483" s="1456"/>
      <c r="T3483" s="1004"/>
      <c r="U3483" s="882"/>
      <c r="V3483" s="882"/>
      <c r="AI3483">
        <f t="shared" si="183"/>
        <v>0</v>
      </c>
      <c r="AJ3483" t="str">
        <f t="shared" si="182"/>
        <v>0</v>
      </c>
    </row>
    <row r="3484" spans="1:36" ht="32" x14ac:dyDescent="0.2">
      <c r="A3484">
        <v>3454</v>
      </c>
      <c r="B3484">
        <v>3397</v>
      </c>
      <c r="C3484" s="1461" t="s">
        <v>115</v>
      </c>
      <c r="D3484" s="1461">
        <v>1054640</v>
      </c>
      <c r="E3484" s="1461">
        <f t="shared" si="184"/>
        <v>1054660</v>
      </c>
      <c r="F3484" s="1460">
        <v>9.17</v>
      </c>
      <c r="G3484" s="1460">
        <v>448.31</v>
      </c>
      <c r="H3484" s="1460">
        <v>448.31</v>
      </c>
      <c r="I3484" s="1460">
        <v>0</v>
      </c>
      <c r="J3484" s="1460">
        <v>0</v>
      </c>
      <c r="K3484" s="1460">
        <v>27130.02</v>
      </c>
      <c r="L3484" s="1460">
        <v>27130.02</v>
      </c>
      <c r="M3484" s="1460">
        <v>410.68</v>
      </c>
      <c r="N3484" s="1460">
        <v>26719.34</v>
      </c>
      <c r="O3484" s="1463" t="s">
        <v>3053</v>
      </c>
      <c r="P3484" s="1458">
        <v>0</v>
      </c>
      <c r="Q3484" s="1458">
        <v>0</v>
      </c>
      <c r="R3484" s="1457">
        <v>0</v>
      </c>
      <c r="S3484" s="1456"/>
      <c r="T3484" s="1004"/>
      <c r="U3484" s="882"/>
      <c r="V3484" s="882"/>
      <c r="AI3484">
        <f t="shared" si="183"/>
        <v>0</v>
      </c>
      <c r="AJ3484" t="str">
        <f t="shared" si="182"/>
        <v>0</v>
      </c>
    </row>
    <row r="3485" spans="1:36" ht="32" x14ac:dyDescent="0.2">
      <c r="A3485">
        <v>3455</v>
      </c>
      <c r="B3485">
        <v>3398</v>
      </c>
      <c r="C3485" s="1461" t="s">
        <v>115</v>
      </c>
      <c r="D3485" s="1461">
        <v>1054660</v>
      </c>
      <c r="E3485" s="1461">
        <f t="shared" si="184"/>
        <v>1054680</v>
      </c>
      <c r="F3485" s="1460">
        <v>8.42</v>
      </c>
      <c r="G3485" s="1460">
        <v>175.9</v>
      </c>
      <c r="H3485" s="1460">
        <v>175.9</v>
      </c>
      <c r="I3485" s="1460">
        <v>0</v>
      </c>
      <c r="J3485" s="1460">
        <v>0</v>
      </c>
      <c r="K3485" s="1460">
        <v>27305.919999999998</v>
      </c>
      <c r="L3485" s="1460">
        <v>27305.919999999998</v>
      </c>
      <c r="M3485" s="1460">
        <v>410.68</v>
      </c>
      <c r="N3485" s="1460">
        <v>26895.24</v>
      </c>
      <c r="O3485" s="1463" t="s">
        <v>3053</v>
      </c>
      <c r="P3485" s="1458">
        <v>1.6695466647544832E-12</v>
      </c>
      <c r="Q3485" s="1458">
        <v>1.6695466647544832E-12</v>
      </c>
      <c r="R3485" s="1457">
        <v>1.6695466647544832E-12</v>
      </c>
      <c r="S3485" s="1456"/>
      <c r="T3485" s="1004"/>
      <c r="U3485" s="882"/>
      <c r="V3485" s="882"/>
      <c r="AI3485">
        <f t="shared" si="183"/>
        <v>0</v>
      </c>
      <c r="AJ3485" t="str">
        <f t="shared" si="182"/>
        <v>0</v>
      </c>
    </row>
    <row r="3486" spans="1:36" ht="32" x14ac:dyDescent="0.2">
      <c r="A3486">
        <v>3456</v>
      </c>
      <c r="B3486">
        <v>3399</v>
      </c>
      <c r="C3486" s="1461" t="s">
        <v>115</v>
      </c>
      <c r="D3486" s="1461">
        <v>1054680</v>
      </c>
      <c r="E3486" s="1461">
        <f t="shared" si="184"/>
        <v>1054700</v>
      </c>
      <c r="F3486" s="1460">
        <v>6.02</v>
      </c>
      <c r="G3486" s="1460">
        <v>144.47999999999999</v>
      </c>
      <c r="H3486" s="1460">
        <v>144.47999999999999</v>
      </c>
      <c r="I3486" s="1460">
        <v>0</v>
      </c>
      <c r="J3486" s="1460">
        <v>0</v>
      </c>
      <c r="K3486" s="1460">
        <v>27450.400000000001</v>
      </c>
      <c r="L3486" s="1460">
        <v>27450.400000000001</v>
      </c>
      <c r="M3486" s="1460">
        <v>410.68</v>
      </c>
      <c r="N3486" s="1460">
        <v>27039.72</v>
      </c>
      <c r="O3486" s="1463" t="s">
        <v>3053</v>
      </c>
      <c r="P3486" s="1458">
        <v>-8.4876787053875203E-13</v>
      </c>
      <c r="Q3486" s="1458">
        <v>-8.4876787053875203E-13</v>
      </c>
      <c r="R3486" s="1457">
        <v>-8.4876787053875203E-13</v>
      </c>
      <c r="S3486" s="1456"/>
      <c r="T3486" s="1004"/>
      <c r="U3486" s="882"/>
      <c r="V3486" s="882"/>
      <c r="AI3486">
        <f t="shared" si="183"/>
        <v>0</v>
      </c>
      <c r="AJ3486" t="str">
        <f t="shared" si="182"/>
        <v>0</v>
      </c>
    </row>
    <row r="3487" spans="1:36" ht="32" x14ac:dyDescent="0.2">
      <c r="A3487">
        <v>3457</v>
      </c>
      <c r="B3487">
        <v>3400</v>
      </c>
      <c r="C3487" s="1461" t="s">
        <v>115</v>
      </c>
      <c r="D3487" s="1461">
        <v>1054700</v>
      </c>
      <c r="E3487" s="1461">
        <f t="shared" si="184"/>
        <v>1054720</v>
      </c>
      <c r="F3487" s="1460">
        <v>16.940000000000001</v>
      </c>
      <c r="G3487" s="1460">
        <v>229.69</v>
      </c>
      <c r="H3487" s="1460">
        <v>229.69</v>
      </c>
      <c r="I3487" s="1460">
        <v>0</v>
      </c>
      <c r="J3487" s="1460">
        <v>0</v>
      </c>
      <c r="K3487" s="1460">
        <v>27680.09</v>
      </c>
      <c r="L3487" s="1460">
        <v>27680.09</v>
      </c>
      <c r="M3487" s="1460">
        <v>410.68</v>
      </c>
      <c r="N3487" s="1460">
        <v>27269.41</v>
      </c>
      <c r="O3487" s="1463" t="s">
        <v>3053</v>
      </c>
      <c r="P3487" s="1458">
        <v>0</v>
      </c>
      <c r="Q3487" s="1458">
        <v>0</v>
      </c>
      <c r="R3487" s="1457">
        <v>0</v>
      </c>
      <c r="S3487" s="1456"/>
      <c r="T3487" s="1004"/>
      <c r="U3487" s="882"/>
      <c r="V3487" s="882"/>
      <c r="AI3487">
        <f t="shared" si="183"/>
        <v>0</v>
      </c>
      <c r="AJ3487" t="str">
        <f t="shared" si="182"/>
        <v>0</v>
      </c>
    </row>
    <row r="3488" spans="1:36" ht="32" x14ac:dyDescent="0.2">
      <c r="A3488">
        <v>3458</v>
      </c>
      <c r="B3488">
        <v>3401</v>
      </c>
      <c r="C3488" s="1461" t="s">
        <v>115</v>
      </c>
      <c r="D3488" s="1461">
        <v>1054720</v>
      </c>
      <c r="E3488" s="1461">
        <f t="shared" si="184"/>
        <v>1054740</v>
      </c>
      <c r="F3488" s="1460">
        <v>11.99</v>
      </c>
      <c r="G3488" s="1460">
        <v>289.33999999999997</v>
      </c>
      <c r="H3488" s="1460">
        <v>289.33999999999997</v>
      </c>
      <c r="I3488" s="1460">
        <v>0</v>
      </c>
      <c r="J3488" s="1460">
        <v>0</v>
      </c>
      <c r="K3488" s="1460">
        <v>27969.43</v>
      </c>
      <c r="L3488" s="1460">
        <v>27969.43</v>
      </c>
      <c r="M3488" s="1460">
        <v>410.68</v>
      </c>
      <c r="N3488" s="1460">
        <v>27558.75</v>
      </c>
      <c r="O3488" s="1463" t="s">
        <v>3053</v>
      </c>
      <c r="P3488" s="1458">
        <v>0</v>
      </c>
      <c r="Q3488" s="1458">
        <v>0</v>
      </c>
      <c r="R3488" s="1457">
        <v>0</v>
      </c>
      <c r="S3488" s="1456"/>
      <c r="T3488" s="1004"/>
      <c r="U3488" s="882"/>
      <c r="V3488" s="882"/>
      <c r="AI3488">
        <f t="shared" si="183"/>
        <v>0</v>
      </c>
      <c r="AJ3488" t="str">
        <f t="shared" si="182"/>
        <v>0</v>
      </c>
    </row>
    <row r="3489" spans="1:36" ht="32" x14ac:dyDescent="0.2">
      <c r="A3489">
        <v>3459</v>
      </c>
      <c r="B3489">
        <v>3402</v>
      </c>
      <c r="C3489" s="1461" t="s">
        <v>115</v>
      </c>
      <c r="D3489" s="1461">
        <v>1054740</v>
      </c>
      <c r="E3489" s="1461">
        <f t="shared" si="184"/>
        <v>1054760</v>
      </c>
      <c r="F3489" s="1460">
        <v>10.62</v>
      </c>
      <c r="G3489" s="1460">
        <v>226.07</v>
      </c>
      <c r="H3489" s="1460">
        <v>226.07</v>
      </c>
      <c r="I3489" s="1460">
        <v>0</v>
      </c>
      <c r="J3489" s="1460">
        <v>0</v>
      </c>
      <c r="K3489" s="1460">
        <v>28195.5</v>
      </c>
      <c r="L3489" s="1460">
        <v>28195.5</v>
      </c>
      <c r="M3489" s="1460">
        <v>410.68</v>
      </c>
      <c r="N3489" s="1460">
        <v>27784.82</v>
      </c>
      <c r="O3489" s="1463" t="s">
        <v>3053</v>
      </c>
      <c r="P3489" s="1458">
        <v>1.4562961227535378E-12</v>
      </c>
      <c r="Q3489" s="1458">
        <v>1.4562961227535378E-12</v>
      </c>
      <c r="R3489" s="1457">
        <v>1.4562961227535378E-12</v>
      </c>
      <c r="S3489" s="1456"/>
      <c r="T3489" s="1004"/>
      <c r="U3489" s="882"/>
      <c r="V3489" s="882"/>
      <c r="AI3489">
        <f t="shared" si="183"/>
        <v>0</v>
      </c>
      <c r="AJ3489" t="str">
        <f t="shared" si="182"/>
        <v>0</v>
      </c>
    </row>
    <row r="3490" spans="1:36" ht="32" x14ac:dyDescent="0.2">
      <c r="A3490">
        <v>3460</v>
      </c>
      <c r="B3490">
        <v>3403</v>
      </c>
      <c r="C3490" s="1461" t="s">
        <v>115</v>
      </c>
      <c r="D3490" s="1461">
        <v>1054760</v>
      </c>
      <c r="E3490" s="1461">
        <f t="shared" si="184"/>
        <v>1054780</v>
      </c>
      <c r="F3490" s="1460">
        <v>8.17</v>
      </c>
      <c r="G3490" s="1460">
        <v>187.89</v>
      </c>
      <c r="H3490" s="1460">
        <v>187.89</v>
      </c>
      <c r="I3490" s="1460">
        <v>0</v>
      </c>
      <c r="J3490" s="1460">
        <v>0</v>
      </c>
      <c r="K3490" s="1460">
        <v>28383.39</v>
      </c>
      <c r="L3490" s="1460">
        <v>28383.39</v>
      </c>
      <c r="M3490" s="1460">
        <v>410.68</v>
      </c>
      <c r="N3490" s="1460">
        <v>27972.71</v>
      </c>
      <c r="O3490" s="1463" t="s">
        <v>3053</v>
      </c>
      <c r="P3490" s="1458">
        <v>-1.4781770052980053E-12</v>
      </c>
      <c r="Q3490" s="1458">
        <v>-1.4781770052980053E-12</v>
      </c>
      <c r="R3490" s="1457">
        <v>-1.4781770052980053E-12</v>
      </c>
      <c r="S3490" s="1456"/>
      <c r="T3490" s="1004"/>
      <c r="U3490" s="882"/>
      <c r="V3490" s="882"/>
      <c r="AI3490">
        <f t="shared" si="183"/>
        <v>0</v>
      </c>
      <c r="AJ3490" t="str">
        <f t="shared" ref="AJ3490:AJ3553" si="185">IF(AI3490&gt;0,V3490,"0")</f>
        <v>0</v>
      </c>
    </row>
    <row r="3491" spans="1:36" ht="32" x14ac:dyDescent="0.2">
      <c r="A3491">
        <v>3461</v>
      </c>
      <c r="B3491">
        <v>3404</v>
      </c>
      <c r="C3491" s="1461" t="s">
        <v>115</v>
      </c>
      <c r="D3491" s="1461">
        <v>1054780</v>
      </c>
      <c r="E3491" s="1461">
        <f t="shared" si="184"/>
        <v>1054800</v>
      </c>
      <c r="F3491" s="1460">
        <v>6.81</v>
      </c>
      <c r="G3491" s="1460">
        <v>149.83000000000001</v>
      </c>
      <c r="H3491" s="1460">
        <v>149.83000000000001</v>
      </c>
      <c r="I3491" s="1460">
        <v>0</v>
      </c>
      <c r="J3491" s="1460">
        <v>0</v>
      </c>
      <c r="K3491" s="1460">
        <v>28533.22</v>
      </c>
      <c r="L3491" s="1460">
        <v>28533.22</v>
      </c>
      <c r="M3491" s="1460">
        <v>410.68</v>
      </c>
      <c r="N3491" s="1460">
        <v>28122.54</v>
      </c>
      <c r="O3491" s="1463" t="s">
        <v>3053</v>
      </c>
      <c r="P3491" s="1458">
        <v>-1.1295116017960236E-12</v>
      </c>
      <c r="Q3491" s="1458">
        <v>-1.1295116017960236E-12</v>
      </c>
      <c r="R3491" s="1457">
        <v>-1.1295116017960236E-12</v>
      </c>
      <c r="S3491" s="1456"/>
      <c r="T3491" s="1004"/>
      <c r="U3491" s="882"/>
      <c r="V3491" s="882"/>
      <c r="AI3491">
        <f t="shared" ref="AI3491:AI3554" si="186">IF(T3491&gt;$AF$19,S3491,)</f>
        <v>0</v>
      </c>
      <c r="AJ3491" t="str">
        <f t="shared" si="185"/>
        <v>0</v>
      </c>
    </row>
    <row r="3492" spans="1:36" ht="32" x14ac:dyDescent="0.2">
      <c r="A3492">
        <v>3462</v>
      </c>
      <c r="B3492">
        <v>3405</v>
      </c>
      <c r="C3492" s="1461" t="s">
        <v>115</v>
      </c>
      <c r="D3492" s="1461">
        <v>1054800</v>
      </c>
      <c r="E3492" s="1461">
        <f t="shared" si="184"/>
        <v>1054820</v>
      </c>
      <c r="F3492" s="1460">
        <v>16.41</v>
      </c>
      <c r="G3492" s="1460">
        <v>232.2</v>
      </c>
      <c r="H3492" s="1460">
        <v>232.2</v>
      </c>
      <c r="I3492" s="1460">
        <v>0</v>
      </c>
      <c r="J3492" s="1460">
        <v>0</v>
      </c>
      <c r="K3492" s="1460">
        <v>28765.42</v>
      </c>
      <c r="L3492" s="1460">
        <v>28765.42</v>
      </c>
      <c r="M3492" s="1460">
        <v>410.68</v>
      </c>
      <c r="N3492" s="1460">
        <v>28354.74</v>
      </c>
      <c r="O3492" s="1463" t="s">
        <v>3053</v>
      </c>
      <c r="P3492" s="1458">
        <v>1.0528786159808532E-12</v>
      </c>
      <c r="Q3492" s="1458">
        <v>1.0528786159808532E-12</v>
      </c>
      <c r="R3492" s="1457">
        <v>1.0528786159808532E-12</v>
      </c>
      <c r="S3492" s="1456"/>
      <c r="T3492" s="1004"/>
      <c r="U3492" s="882"/>
      <c r="V3492" s="882"/>
      <c r="AI3492">
        <f t="shared" si="186"/>
        <v>0</v>
      </c>
      <c r="AJ3492" t="str">
        <f t="shared" si="185"/>
        <v>0</v>
      </c>
    </row>
    <row r="3493" spans="1:36" ht="32" x14ac:dyDescent="0.2">
      <c r="A3493">
        <v>3463</v>
      </c>
      <c r="B3493">
        <v>3406</v>
      </c>
      <c r="C3493" s="1461" t="s">
        <v>115</v>
      </c>
      <c r="D3493" s="1461">
        <v>1054820</v>
      </c>
      <c r="E3493" s="1461">
        <f t="shared" si="184"/>
        <v>1054840</v>
      </c>
      <c r="F3493" s="1460">
        <v>9.24</v>
      </c>
      <c r="G3493" s="1460">
        <v>256.45999999999998</v>
      </c>
      <c r="H3493" s="1460">
        <v>256.45999999999998</v>
      </c>
      <c r="I3493" s="1460">
        <v>0</v>
      </c>
      <c r="J3493" s="1460">
        <v>0</v>
      </c>
      <c r="K3493" s="1460">
        <v>29021.88</v>
      </c>
      <c r="L3493" s="1460">
        <v>29021.88</v>
      </c>
      <c r="M3493" s="1460">
        <v>410.68</v>
      </c>
      <c r="N3493" s="1460">
        <v>28611.200000000001</v>
      </c>
      <c r="O3493" s="1463" t="s">
        <v>3053</v>
      </c>
      <c r="P3493" s="1458">
        <v>0</v>
      </c>
      <c r="Q3493" s="1458">
        <v>0</v>
      </c>
      <c r="R3493" s="1457">
        <v>0</v>
      </c>
      <c r="S3493" s="1456"/>
      <c r="T3493" s="1004"/>
      <c r="U3493" s="882"/>
      <c r="V3493" s="882"/>
      <c r="AI3493">
        <f t="shared" si="186"/>
        <v>0</v>
      </c>
      <c r="AJ3493" t="str">
        <f t="shared" si="185"/>
        <v>0</v>
      </c>
    </row>
    <row r="3494" spans="1:36" ht="32" x14ac:dyDescent="0.2">
      <c r="A3494">
        <v>3464</v>
      </c>
      <c r="B3494">
        <v>3407</v>
      </c>
      <c r="C3494" s="1461" t="s">
        <v>115</v>
      </c>
      <c r="D3494" s="1461">
        <v>1054840</v>
      </c>
      <c r="E3494" s="1461">
        <f t="shared" si="184"/>
        <v>1054860</v>
      </c>
      <c r="F3494" s="1460">
        <v>8.0500000000000007</v>
      </c>
      <c r="G3494" s="1460">
        <v>172.86</v>
      </c>
      <c r="H3494" s="1460">
        <v>172.86</v>
      </c>
      <c r="I3494" s="1460">
        <v>0.59</v>
      </c>
      <c r="J3494" s="1460">
        <v>5.87</v>
      </c>
      <c r="K3494" s="1460">
        <v>29194.74</v>
      </c>
      <c r="L3494" s="1460">
        <v>29194.74</v>
      </c>
      <c r="M3494" s="1460">
        <v>416.55</v>
      </c>
      <c r="N3494" s="1460">
        <v>28778.2</v>
      </c>
      <c r="O3494" s="1463" t="s">
        <v>3053</v>
      </c>
      <c r="P3494" s="1458">
        <v>0</v>
      </c>
      <c r="Q3494" s="1458">
        <v>0</v>
      </c>
      <c r="R3494" s="1457">
        <v>0</v>
      </c>
      <c r="S3494" s="1456"/>
      <c r="T3494" s="1004"/>
      <c r="U3494" s="882"/>
      <c r="V3494" s="882"/>
      <c r="AI3494">
        <f t="shared" si="186"/>
        <v>0</v>
      </c>
      <c r="AJ3494" t="str">
        <f t="shared" si="185"/>
        <v>0</v>
      </c>
    </row>
    <row r="3495" spans="1:36" ht="32" x14ac:dyDescent="0.2">
      <c r="A3495">
        <v>3465</v>
      </c>
      <c r="B3495">
        <v>3408</v>
      </c>
      <c r="C3495" s="1461" t="s">
        <v>115</v>
      </c>
      <c r="D3495" s="1461">
        <v>1054860</v>
      </c>
      <c r="E3495" s="1461">
        <f t="shared" si="184"/>
        <v>1054880</v>
      </c>
      <c r="F3495" s="1460">
        <v>9.34</v>
      </c>
      <c r="G3495" s="1460">
        <v>173.91</v>
      </c>
      <c r="H3495" s="1460">
        <v>173.91</v>
      </c>
      <c r="I3495" s="1460">
        <v>0.28000000000000003</v>
      </c>
      <c r="J3495" s="1460">
        <v>8.66</v>
      </c>
      <c r="K3495" s="1460">
        <v>29368.65</v>
      </c>
      <c r="L3495" s="1460">
        <v>29368.65</v>
      </c>
      <c r="M3495" s="1460">
        <v>425.2</v>
      </c>
      <c r="N3495" s="1460">
        <v>28943.45</v>
      </c>
      <c r="O3495" s="1463" t="s">
        <v>3053</v>
      </c>
      <c r="P3495" s="1458">
        <v>0</v>
      </c>
      <c r="Q3495" s="1458">
        <v>0</v>
      </c>
      <c r="R3495" s="1457">
        <v>0</v>
      </c>
      <c r="S3495" s="1456"/>
      <c r="T3495" s="1004"/>
      <c r="U3495" s="882"/>
      <c r="V3495" s="882"/>
      <c r="AI3495">
        <f t="shared" si="186"/>
        <v>0</v>
      </c>
      <c r="AJ3495" t="str">
        <f t="shared" si="185"/>
        <v>0</v>
      </c>
    </row>
    <row r="3496" spans="1:36" ht="32" x14ac:dyDescent="0.2">
      <c r="A3496">
        <v>3466</v>
      </c>
      <c r="B3496">
        <v>3409</v>
      </c>
      <c r="C3496" s="1461" t="s">
        <v>115</v>
      </c>
      <c r="D3496" s="1461">
        <v>1054880</v>
      </c>
      <c r="E3496" s="1461">
        <f t="shared" si="184"/>
        <v>1054900</v>
      </c>
      <c r="F3496" s="1460">
        <v>8.06</v>
      </c>
      <c r="G3496" s="1460">
        <v>173.99</v>
      </c>
      <c r="H3496" s="1460">
        <v>173.99</v>
      </c>
      <c r="I3496" s="1460">
        <v>0.2</v>
      </c>
      <c r="J3496" s="1460">
        <v>4.8</v>
      </c>
      <c r="K3496" s="1460">
        <v>29542.639999999999</v>
      </c>
      <c r="L3496" s="1460">
        <v>29542.639999999999</v>
      </c>
      <c r="M3496" s="1460">
        <v>430</v>
      </c>
      <c r="N3496" s="1460">
        <v>29112.639999999999</v>
      </c>
      <c r="O3496" s="1463" t="s">
        <v>3053</v>
      </c>
      <c r="P3496" s="1458">
        <v>0</v>
      </c>
      <c r="Q3496" s="1458">
        <v>0</v>
      </c>
      <c r="R3496" s="1457">
        <v>0</v>
      </c>
      <c r="S3496" s="1456"/>
      <c r="T3496" s="1004"/>
      <c r="U3496" s="882"/>
      <c r="V3496" s="882"/>
      <c r="AI3496">
        <f t="shared" si="186"/>
        <v>0</v>
      </c>
      <c r="AJ3496" t="str">
        <f t="shared" si="185"/>
        <v>0</v>
      </c>
    </row>
    <row r="3497" spans="1:36" ht="32" x14ac:dyDescent="0.2">
      <c r="A3497">
        <v>3467</v>
      </c>
      <c r="B3497">
        <v>3410</v>
      </c>
      <c r="C3497" s="1461" t="s">
        <v>115</v>
      </c>
      <c r="D3497" s="1461">
        <v>1054900</v>
      </c>
      <c r="E3497" s="1461">
        <f t="shared" si="184"/>
        <v>1054920</v>
      </c>
      <c r="F3497" s="1460">
        <v>5.0999999999999996</v>
      </c>
      <c r="G3497" s="1460">
        <v>131.55000000000001</v>
      </c>
      <c r="H3497" s="1460">
        <v>131.55000000000001</v>
      </c>
      <c r="I3497" s="1460">
        <v>0</v>
      </c>
      <c r="J3497" s="1460">
        <v>2.0099999999999998</v>
      </c>
      <c r="K3497" s="1460">
        <v>29674.2</v>
      </c>
      <c r="L3497" s="1460">
        <v>29674.2</v>
      </c>
      <c r="M3497" s="1460">
        <v>432.01</v>
      </c>
      <c r="N3497" s="1460">
        <v>29242.18</v>
      </c>
      <c r="O3497" s="1463" t="s">
        <v>3053</v>
      </c>
      <c r="P3497" s="1458">
        <v>0</v>
      </c>
      <c r="Q3497" s="1458">
        <v>0</v>
      </c>
      <c r="R3497" s="1457">
        <v>0</v>
      </c>
      <c r="S3497" s="1456"/>
      <c r="T3497" s="1004"/>
      <c r="U3497" s="882"/>
      <c r="V3497" s="882"/>
      <c r="AI3497">
        <f t="shared" si="186"/>
        <v>0</v>
      </c>
      <c r="AJ3497" t="str">
        <f t="shared" si="185"/>
        <v>0</v>
      </c>
    </row>
    <row r="3498" spans="1:36" ht="32" x14ac:dyDescent="0.2">
      <c r="A3498">
        <v>3468</v>
      </c>
      <c r="B3498">
        <v>3411</v>
      </c>
      <c r="C3498" s="1461" t="s">
        <v>115</v>
      </c>
      <c r="D3498" s="1461">
        <v>1054920</v>
      </c>
      <c r="E3498" s="1461">
        <f t="shared" si="184"/>
        <v>1054940</v>
      </c>
      <c r="F3498" s="1460">
        <v>13.48</v>
      </c>
      <c r="G3498" s="1460">
        <v>185.83</v>
      </c>
      <c r="H3498" s="1460">
        <v>185.83</v>
      </c>
      <c r="I3498" s="1460">
        <v>0</v>
      </c>
      <c r="J3498" s="1460">
        <v>0</v>
      </c>
      <c r="K3498" s="1460">
        <v>29860.03</v>
      </c>
      <c r="L3498" s="1460">
        <v>29860.03</v>
      </c>
      <c r="M3498" s="1460">
        <v>432.01</v>
      </c>
      <c r="N3498" s="1460">
        <v>29428.02</v>
      </c>
      <c r="O3498" s="1463" t="s">
        <v>3053</v>
      </c>
      <c r="P3498" s="1458">
        <v>0</v>
      </c>
      <c r="Q3498" s="1458">
        <v>0</v>
      </c>
      <c r="R3498" s="1457">
        <v>0</v>
      </c>
      <c r="S3498" s="1456"/>
      <c r="T3498" s="1004"/>
      <c r="U3498" s="882"/>
      <c r="V3498" s="882"/>
      <c r="AI3498">
        <f t="shared" si="186"/>
        <v>0</v>
      </c>
      <c r="AJ3498" t="str">
        <f t="shared" si="185"/>
        <v>0</v>
      </c>
    </row>
    <row r="3499" spans="1:36" ht="32" x14ac:dyDescent="0.2">
      <c r="A3499">
        <v>3469</v>
      </c>
      <c r="B3499">
        <v>3412</v>
      </c>
      <c r="C3499" s="1461" t="s">
        <v>115</v>
      </c>
      <c r="D3499" s="1461">
        <v>1054940</v>
      </c>
      <c r="E3499" s="1461">
        <f t="shared" si="184"/>
        <v>1054960</v>
      </c>
      <c r="F3499" s="1460">
        <v>27.92</v>
      </c>
      <c r="G3499" s="1460">
        <v>414.02</v>
      </c>
      <c r="H3499" s="1460">
        <v>414.02</v>
      </c>
      <c r="I3499" s="1460">
        <v>0</v>
      </c>
      <c r="J3499" s="1460">
        <v>0</v>
      </c>
      <c r="K3499" s="1460">
        <v>30274.05</v>
      </c>
      <c r="L3499" s="1460">
        <v>30274.05</v>
      </c>
      <c r="M3499" s="1460">
        <v>432.01</v>
      </c>
      <c r="N3499" s="1460">
        <v>29842.04</v>
      </c>
      <c r="O3499" s="1463" t="s">
        <v>3053</v>
      </c>
      <c r="P3499" s="1458">
        <v>0</v>
      </c>
      <c r="Q3499" s="1458">
        <v>0</v>
      </c>
      <c r="R3499" s="1457">
        <v>0</v>
      </c>
      <c r="S3499" s="1456"/>
      <c r="T3499" s="1004"/>
      <c r="U3499" s="882"/>
      <c r="V3499" s="882"/>
      <c r="AI3499">
        <f t="shared" si="186"/>
        <v>0</v>
      </c>
      <c r="AJ3499" t="str">
        <f t="shared" si="185"/>
        <v>0</v>
      </c>
    </row>
    <row r="3500" spans="1:36" ht="32" x14ac:dyDescent="0.2">
      <c r="A3500">
        <v>3470</v>
      </c>
      <c r="B3500">
        <v>3413</v>
      </c>
      <c r="C3500" s="1461" t="s">
        <v>115</v>
      </c>
      <c r="D3500" s="1461">
        <v>1054960</v>
      </c>
      <c r="E3500" s="1461">
        <f t="shared" si="184"/>
        <v>1054980</v>
      </c>
      <c r="F3500" s="1460">
        <v>14.03</v>
      </c>
      <c r="G3500" s="1460">
        <v>419.47</v>
      </c>
      <c r="H3500" s="1460">
        <v>419.47</v>
      </c>
      <c r="I3500" s="1460">
        <v>0</v>
      </c>
      <c r="J3500" s="1460">
        <v>0</v>
      </c>
      <c r="K3500" s="1460">
        <v>30693.52</v>
      </c>
      <c r="L3500" s="1460">
        <v>30693.52</v>
      </c>
      <c r="M3500" s="1460">
        <v>432.01</v>
      </c>
      <c r="N3500" s="1460">
        <v>30261.51</v>
      </c>
      <c r="O3500" s="1463" t="s">
        <v>3053</v>
      </c>
      <c r="P3500" s="1458">
        <v>0</v>
      </c>
      <c r="Q3500" s="1458">
        <v>0</v>
      </c>
      <c r="R3500" s="1457">
        <v>0</v>
      </c>
      <c r="S3500" s="1456"/>
      <c r="T3500" s="1004"/>
      <c r="U3500" s="882"/>
      <c r="V3500" s="882"/>
      <c r="AI3500">
        <f t="shared" si="186"/>
        <v>0</v>
      </c>
      <c r="AJ3500" t="str">
        <f t="shared" si="185"/>
        <v>0</v>
      </c>
    </row>
    <row r="3501" spans="1:36" ht="32" x14ac:dyDescent="0.2">
      <c r="A3501">
        <v>3471</v>
      </c>
      <c r="B3501">
        <v>3414</v>
      </c>
      <c r="C3501" s="1461" t="s">
        <v>115</v>
      </c>
      <c r="D3501" s="1461">
        <v>1054980</v>
      </c>
      <c r="E3501" s="1461">
        <f t="shared" si="184"/>
        <v>1055000</v>
      </c>
      <c r="F3501" s="1460">
        <v>11.08</v>
      </c>
      <c r="G3501" s="1460">
        <v>251.08</v>
      </c>
      <c r="H3501" s="1460">
        <v>251.08</v>
      </c>
      <c r="I3501" s="1460">
        <v>0</v>
      </c>
      <c r="J3501" s="1460">
        <v>0</v>
      </c>
      <c r="K3501" s="1460">
        <v>30944.61</v>
      </c>
      <c r="L3501" s="1460">
        <v>30944.61</v>
      </c>
      <c r="M3501" s="1460">
        <v>432.01</v>
      </c>
      <c r="N3501" s="1460">
        <v>30512.59</v>
      </c>
      <c r="O3501" s="1463" t="s">
        <v>3053</v>
      </c>
      <c r="P3501" s="1458">
        <v>-1.4703807446824947E-12</v>
      </c>
      <c r="Q3501" s="1458">
        <v>-1.4703807446824947E-12</v>
      </c>
      <c r="R3501" s="1457">
        <v>-1.4703807446824947E-12</v>
      </c>
      <c r="S3501" s="1456"/>
      <c r="T3501" s="1004"/>
      <c r="U3501" s="882"/>
      <c r="V3501" s="882"/>
      <c r="AI3501">
        <f t="shared" si="186"/>
        <v>0</v>
      </c>
      <c r="AJ3501" t="str">
        <f t="shared" si="185"/>
        <v>0</v>
      </c>
    </row>
    <row r="3502" spans="1:36" ht="32" x14ac:dyDescent="0.2">
      <c r="A3502">
        <v>3472</v>
      </c>
      <c r="B3502">
        <v>3415</v>
      </c>
      <c r="C3502" s="1461" t="s">
        <v>115</v>
      </c>
      <c r="D3502" s="1461">
        <v>1055000</v>
      </c>
      <c r="E3502" s="1461">
        <f t="shared" si="184"/>
        <v>1055020</v>
      </c>
      <c r="F3502" s="1460">
        <v>17.399999999999999</v>
      </c>
      <c r="G3502" s="1460">
        <v>284.8</v>
      </c>
      <c r="H3502" s="1460">
        <v>284.8</v>
      </c>
      <c r="I3502" s="1460">
        <v>0</v>
      </c>
      <c r="J3502" s="1460">
        <v>0</v>
      </c>
      <c r="K3502" s="1460">
        <v>31229.4</v>
      </c>
      <c r="L3502" s="1460">
        <v>31229.4</v>
      </c>
      <c r="M3502" s="1460">
        <v>432.01</v>
      </c>
      <c r="N3502" s="1460">
        <v>30797.39</v>
      </c>
      <c r="O3502" s="1463" t="s">
        <v>3053</v>
      </c>
      <c r="P3502" s="1458">
        <v>-1.3853338258204999E-12</v>
      </c>
      <c r="Q3502" s="1458">
        <v>-1.3853338258204999E-12</v>
      </c>
      <c r="R3502" s="1457">
        <v>-1.3853338258204999E-12</v>
      </c>
      <c r="S3502" s="1456"/>
      <c r="T3502" s="1004"/>
      <c r="U3502" s="882"/>
      <c r="V3502" s="882"/>
      <c r="AI3502">
        <f t="shared" si="186"/>
        <v>0</v>
      </c>
      <c r="AJ3502" t="str">
        <f t="shared" si="185"/>
        <v>0</v>
      </c>
    </row>
    <row r="3503" spans="1:36" ht="32" x14ac:dyDescent="0.2">
      <c r="A3503">
        <v>3473</v>
      </c>
      <c r="B3503">
        <v>3416</v>
      </c>
      <c r="C3503" s="1461" t="s">
        <v>115</v>
      </c>
      <c r="D3503" s="1461">
        <v>1055020</v>
      </c>
      <c r="E3503" s="1461">
        <f t="shared" si="184"/>
        <v>1055040</v>
      </c>
      <c r="F3503" s="1460">
        <v>21.02</v>
      </c>
      <c r="G3503" s="1460">
        <v>384.23</v>
      </c>
      <c r="H3503" s="1460">
        <v>384.23</v>
      </c>
      <c r="I3503" s="1460">
        <v>0</v>
      </c>
      <c r="J3503" s="1460">
        <v>0</v>
      </c>
      <c r="K3503" s="1460">
        <v>31613.63</v>
      </c>
      <c r="L3503" s="1460">
        <v>31613.63</v>
      </c>
      <c r="M3503" s="1460">
        <v>432.01</v>
      </c>
      <c r="N3503" s="1460">
        <v>31181.61</v>
      </c>
      <c r="O3503" s="1463" t="s">
        <v>3053</v>
      </c>
      <c r="P3503" s="1458">
        <v>1.2128058569393286E-12</v>
      </c>
      <c r="Q3503" s="1458">
        <v>1.2128058569393286E-12</v>
      </c>
      <c r="R3503" s="1457">
        <v>1.2128058569393286E-12</v>
      </c>
      <c r="S3503" s="1456"/>
      <c r="T3503" s="1004"/>
      <c r="U3503" s="882"/>
      <c r="V3503" s="882"/>
      <c r="AI3503">
        <f t="shared" si="186"/>
        <v>0</v>
      </c>
      <c r="AJ3503" t="str">
        <f t="shared" si="185"/>
        <v>0</v>
      </c>
    </row>
    <row r="3504" spans="1:36" ht="32" x14ac:dyDescent="0.2">
      <c r="A3504">
        <v>3474</v>
      </c>
      <c r="B3504">
        <v>3417</v>
      </c>
      <c r="C3504" s="1461" t="s">
        <v>115</v>
      </c>
      <c r="D3504" s="1461">
        <v>1055040</v>
      </c>
      <c r="E3504" s="1461">
        <f t="shared" si="184"/>
        <v>1055060</v>
      </c>
      <c r="F3504" s="1460">
        <v>14.61</v>
      </c>
      <c r="G3504" s="1460">
        <v>356.38</v>
      </c>
      <c r="H3504" s="1460">
        <v>356.38</v>
      </c>
      <c r="I3504" s="1460">
        <v>0</v>
      </c>
      <c r="J3504" s="1460">
        <v>0</v>
      </c>
      <c r="K3504" s="1460">
        <v>31970</v>
      </c>
      <c r="L3504" s="1460">
        <v>31970</v>
      </c>
      <c r="M3504" s="1460">
        <v>432.01</v>
      </c>
      <c r="N3504" s="1460">
        <v>31537.99</v>
      </c>
      <c r="O3504" s="1463" t="s">
        <v>3053</v>
      </c>
      <c r="P3504" s="1458">
        <v>9.4990315835398561E-13</v>
      </c>
      <c r="Q3504" s="1458">
        <v>9.4990315835398561E-13</v>
      </c>
      <c r="R3504" s="1457">
        <v>9.4990315835398561E-13</v>
      </c>
      <c r="S3504" s="1456"/>
      <c r="T3504" s="1004"/>
      <c r="U3504" s="882"/>
      <c r="V3504" s="882"/>
      <c r="AI3504">
        <f t="shared" si="186"/>
        <v>0</v>
      </c>
      <c r="AJ3504" t="str">
        <f t="shared" si="185"/>
        <v>0</v>
      </c>
    </row>
    <row r="3505" spans="1:36" ht="32" x14ac:dyDescent="0.2">
      <c r="A3505">
        <v>3475</v>
      </c>
      <c r="B3505">
        <v>3418</v>
      </c>
      <c r="C3505" s="1461" t="s">
        <v>115</v>
      </c>
      <c r="D3505" s="1461">
        <v>1055060</v>
      </c>
      <c r="E3505" s="1461">
        <f t="shared" si="184"/>
        <v>1055080</v>
      </c>
      <c r="F3505" s="1460">
        <v>16.440000000000001</v>
      </c>
      <c r="G3505" s="1460">
        <v>310.51</v>
      </c>
      <c r="H3505" s="1460">
        <v>310.51</v>
      </c>
      <c r="I3505" s="1460">
        <v>0</v>
      </c>
      <c r="J3505" s="1460">
        <v>0</v>
      </c>
      <c r="K3505" s="1460">
        <v>32280.51</v>
      </c>
      <c r="L3505" s="1460">
        <v>32280.51</v>
      </c>
      <c r="M3505" s="1460">
        <v>432.01</v>
      </c>
      <c r="N3505" s="1460">
        <v>31848.5</v>
      </c>
      <c r="O3505" s="1463" t="s">
        <v>3053</v>
      </c>
      <c r="P3505" s="1458">
        <v>-1.3947377065034643E-12</v>
      </c>
      <c r="Q3505" s="1458">
        <v>-1.3947377065034643E-12</v>
      </c>
      <c r="R3505" s="1457">
        <v>-1.3947377065034643E-12</v>
      </c>
      <c r="S3505" s="1456"/>
      <c r="T3505" s="1004"/>
      <c r="U3505" s="882"/>
      <c r="V3505" s="882"/>
      <c r="AI3505">
        <f t="shared" si="186"/>
        <v>0</v>
      </c>
      <c r="AJ3505" t="str">
        <f t="shared" si="185"/>
        <v>0</v>
      </c>
    </row>
    <row r="3506" spans="1:36" ht="32" x14ac:dyDescent="0.2">
      <c r="A3506">
        <v>3476</v>
      </c>
      <c r="B3506">
        <v>3419</v>
      </c>
      <c r="C3506" s="1461" t="s">
        <v>115</v>
      </c>
      <c r="D3506" s="1461">
        <v>1055080</v>
      </c>
      <c r="E3506" s="1461">
        <f t="shared" si="184"/>
        <v>1055100</v>
      </c>
      <c r="F3506" s="1460">
        <v>25.84</v>
      </c>
      <c r="G3506" s="1460">
        <v>422.76</v>
      </c>
      <c r="H3506" s="1460">
        <v>422.76</v>
      </c>
      <c r="I3506" s="1460">
        <v>0</v>
      </c>
      <c r="J3506" s="1460">
        <v>0</v>
      </c>
      <c r="K3506" s="1460">
        <v>32703.279999999999</v>
      </c>
      <c r="L3506" s="1460">
        <v>32703.279999999999</v>
      </c>
      <c r="M3506" s="1460">
        <v>432.01</v>
      </c>
      <c r="N3506" s="1460">
        <v>32271.27</v>
      </c>
      <c r="O3506" s="1463" t="s">
        <v>3053</v>
      </c>
      <c r="P3506" s="1458">
        <v>1.2494761547349079E-12</v>
      </c>
      <c r="Q3506" s="1458">
        <v>1.2494761547349079E-12</v>
      </c>
      <c r="R3506" s="1457">
        <v>1.2494761547349079E-12</v>
      </c>
      <c r="S3506" s="1456"/>
      <c r="T3506" s="1004"/>
      <c r="U3506" s="882"/>
      <c r="V3506" s="882"/>
      <c r="AI3506">
        <f t="shared" si="186"/>
        <v>0</v>
      </c>
      <c r="AJ3506" t="str">
        <f t="shared" si="185"/>
        <v>0</v>
      </c>
    </row>
    <row r="3507" spans="1:36" ht="32" x14ac:dyDescent="0.2">
      <c r="A3507">
        <v>3477</v>
      </c>
      <c r="B3507">
        <v>3420</v>
      </c>
      <c r="C3507" s="1461" t="s">
        <v>115</v>
      </c>
      <c r="D3507" s="1461">
        <v>1055100</v>
      </c>
      <c r="E3507" s="1461">
        <f t="shared" si="184"/>
        <v>1055120</v>
      </c>
      <c r="F3507" s="1460">
        <v>12.27</v>
      </c>
      <c r="G3507" s="1460">
        <v>381.12</v>
      </c>
      <c r="H3507" s="1460">
        <v>381.12</v>
      </c>
      <c r="I3507" s="1460">
        <v>0</v>
      </c>
      <c r="J3507" s="1460">
        <v>0</v>
      </c>
      <c r="K3507" s="1460">
        <v>33084.400000000001</v>
      </c>
      <c r="L3507" s="1460">
        <v>33084.400000000001</v>
      </c>
      <c r="M3507" s="1460">
        <v>432.01</v>
      </c>
      <c r="N3507" s="1460">
        <v>32652.38</v>
      </c>
      <c r="O3507" s="1463" t="s">
        <v>3053</v>
      </c>
      <c r="P3507" s="1458">
        <v>0</v>
      </c>
      <c r="Q3507" s="1458">
        <v>0</v>
      </c>
      <c r="R3507" s="1457">
        <v>0</v>
      </c>
      <c r="S3507" s="1456"/>
      <c r="T3507" s="1004"/>
      <c r="U3507" s="882"/>
      <c r="V3507" s="882"/>
      <c r="AI3507">
        <f t="shared" si="186"/>
        <v>0</v>
      </c>
      <c r="AJ3507" t="str">
        <f t="shared" si="185"/>
        <v>0</v>
      </c>
    </row>
    <row r="3508" spans="1:36" ht="32" x14ac:dyDescent="0.2">
      <c r="A3508">
        <v>3478</v>
      </c>
      <c r="B3508">
        <v>3421</v>
      </c>
      <c r="C3508" s="1461" t="s">
        <v>115</v>
      </c>
      <c r="D3508" s="1461">
        <v>1055120</v>
      </c>
      <c r="E3508" s="1461">
        <f t="shared" si="184"/>
        <v>1055140</v>
      </c>
      <c r="F3508" s="1460">
        <v>28.57</v>
      </c>
      <c r="G3508" s="1460">
        <v>408.46</v>
      </c>
      <c r="H3508" s="1460">
        <v>408.46</v>
      </c>
      <c r="I3508" s="1460">
        <v>0</v>
      </c>
      <c r="J3508" s="1460">
        <v>0</v>
      </c>
      <c r="K3508" s="1460">
        <v>33492.86</v>
      </c>
      <c r="L3508" s="1460">
        <v>33492.86</v>
      </c>
      <c r="M3508" s="1460">
        <v>432.01</v>
      </c>
      <c r="N3508" s="1460">
        <v>33060.85</v>
      </c>
      <c r="O3508" s="1463" t="s">
        <v>3053</v>
      </c>
      <c r="P3508" s="1458">
        <v>0</v>
      </c>
      <c r="Q3508" s="1458">
        <v>0</v>
      </c>
      <c r="R3508" s="1457">
        <v>0</v>
      </c>
      <c r="S3508" s="1456"/>
      <c r="T3508" s="1004"/>
      <c r="U3508" s="882"/>
      <c r="V3508" s="882"/>
      <c r="AI3508">
        <f t="shared" si="186"/>
        <v>0</v>
      </c>
      <c r="AJ3508" t="str">
        <f t="shared" si="185"/>
        <v>0</v>
      </c>
    </row>
    <row r="3509" spans="1:36" ht="32" x14ac:dyDescent="0.2">
      <c r="A3509">
        <v>3479</v>
      </c>
      <c r="B3509">
        <v>3422</v>
      </c>
      <c r="C3509" s="1461" t="s">
        <v>115</v>
      </c>
      <c r="D3509" s="1461">
        <v>1055140</v>
      </c>
      <c r="E3509" s="1461">
        <f t="shared" si="184"/>
        <v>1055160</v>
      </c>
      <c r="F3509" s="1460">
        <v>23.85</v>
      </c>
      <c r="G3509" s="1460">
        <v>524.20000000000005</v>
      </c>
      <c r="H3509" s="1460">
        <v>524.20000000000005</v>
      </c>
      <c r="I3509" s="1460">
        <v>0</v>
      </c>
      <c r="J3509" s="1460">
        <v>0</v>
      </c>
      <c r="K3509" s="1460">
        <v>34017.06</v>
      </c>
      <c r="L3509" s="1460">
        <v>34017.06</v>
      </c>
      <c r="M3509" s="1460">
        <v>432.01</v>
      </c>
      <c r="N3509" s="1460">
        <v>33585.040000000001</v>
      </c>
      <c r="O3509" s="1463" t="s">
        <v>3053</v>
      </c>
      <c r="P3509" s="1458">
        <v>-1.3343349674976403E-12</v>
      </c>
      <c r="Q3509" s="1458">
        <v>-1.3343349674976403E-12</v>
      </c>
      <c r="R3509" s="1457">
        <v>-1.3343349674976403E-12</v>
      </c>
      <c r="S3509" s="1456"/>
      <c r="T3509" s="1004"/>
      <c r="U3509" s="882"/>
      <c r="V3509" s="882"/>
      <c r="AI3509">
        <f t="shared" si="186"/>
        <v>0</v>
      </c>
      <c r="AJ3509" t="str">
        <f t="shared" si="185"/>
        <v>0</v>
      </c>
    </row>
    <row r="3510" spans="1:36" ht="32" x14ac:dyDescent="0.2">
      <c r="A3510">
        <v>3480</v>
      </c>
      <c r="B3510">
        <v>3423</v>
      </c>
      <c r="C3510" s="1461" t="s">
        <v>115</v>
      </c>
      <c r="D3510" s="1461">
        <v>1055160</v>
      </c>
      <c r="E3510" s="1461">
        <f t="shared" si="184"/>
        <v>1055180</v>
      </c>
      <c r="F3510" s="1460">
        <v>13.46</v>
      </c>
      <c r="G3510" s="1460">
        <v>373.11</v>
      </c>
      <c r="H3510" s="1460">
        <v>373.11</v>
      </c>
      <c r="I3510" s="1460">
        <v>0</v>
      </c>
      <c r="J3510" s="1460">
        <v>0</v>
      </c>
      <c r="K3510" s="1460">
        <v>34390.160000000003</v>
      </c>
      <c r="L3510" s="1460">
        <v>34390.160000000003</v>
      </c>
      <c r="M3510" s="1460">
        <v>432.01</v>
      </c>
      <c r="N3510" s="1460">
        <v>33958.15</v>
      </c>
      <c r="O3510" s="1463" t="s">
        <v>3053</v>
      </c>
      <c r="P3510" s="1458">
        <v>1.4487815842936225E-12</v>
      </c>
      <c r="Q3510" s="1458">
        <v>1.4487815842936225E-12</v>
      </c>
      <c r="R3510" s="1457">
        <v>1.4487815842936225E-12</v>
      </c>
      <c r="S3510" s="1456"/>
      <c r="T3510" s="1004"/>
      <c r="U3510" s="882"/>
      <c r="V3510" s="882"/>
      <c r="AI3510">
        <f t="shared" si="186"/>
        <v>0</v>
      </c>
      <c r="AJ3510" t="str">
        <f t="shared" si="185"/>
        <v>0</v>
      </c>
    </row>
    <row r="3511" spans="1:36" ht="32" x14ac:dyDescent="0.2">
      <c r="A3511">
        <v>3481</v>
      </c>
      <c r="B3511">
        <v>3424</v>
      </c>
      <c r="C3511" s="1461" t="s">
        <v>115</v>
      </c>
      <c r="D3511" s="1461">
        <v>1055180</v>
      </c>
      <c r="E3511" s="1461">
        <f t="shared" si="184"/>
        <v>1055200</v>
      </c>
      <c r="F3511" s="1460">
        <v>14.47</v>
      </c>
      <c r="G3511" s="1460">
        <v>279.33</v>
      </c>
      <c r="H3511" s="1460">
        <v>279.33</v>
      </c>
      <c r="I3511" s="1460">
        <v>0</v>
      </c>
      <c r="J3511" s="1460">
        <v>0</v>
      </c>
      <c r="K3511" s="1460">
        <v>34669.49</v>
      </c>
      <c r="L3511" s="1460">
        <v>34669.49</v>
      </c>
      <c r="M3511" s="1460">
        <v>432.01</v>
      </c>
      <c r="N3511" s="1460">
        <v>34237.47</v>
      </c>
      <c r="O3511" s="1463" t="s">
        <v>3053</v>
      </c>
      <c r="P3511" s="1458">
        <v>-1.2103399427535806E-12</v>
      </c>
      <c r="Q3511" s="1458">
        <v>-1.2103399427535806E-12</v>
      </c>
      <c r="R3511" s="1457">
        <v>-1.2103399427535806E-12</v>
      </c>
      <c r="S3511" s="1456"/>
      <c r="T3511" s="1004"/>
      <c r="U3511" s="882"/>
      <c r="V3511" s="882"/>
      <c r="AI3511">
        <f t="shared" si="186"/>
        <v>0</v>
      </c>
      <c r="AJ3511" t="str">
        <f t="shared" si="185"/>
        <v>0</v>
      </c>
    </row>
    <row r="3512" spans="1:36" ht="32" x14ac:dyDescent="0.2">
      <c r="A3512">
        <v>3482</v>
      </c>
      <c r="B3512">
        <v>3425</v>
      </c>
      <c r="C3512" s="1461" t="s">
        <v>115</v>
      </c>
      <c r="D3512" s="1461">
        <v>1055200</v>
      </c>
      <c r="E3512" s="1461">
        <f t="shared" si="184"/>
        <v>1055220</v>
      </c>
      <c r="F3512" s="1460">
        <v>21.48</v>
      </c>
      <c r="G3512" s="1460">
        <v>359.5</v>
      </c>
      <c r="H3512" s="1460">
        <v>359.5</v>
      </c>
      <c r="I3512" s="1460">
        <v>0</v>
      </c>
      <c r="J3512" s="1460">
        <v>0</v>
      </c>
      <c r="K3512" s="1460">
        <v>35028.99</v>
      </c>
      <c r="L3512" s="1460">
        <v>35028.99</v>
      </c>
      <c r="M3512" s="1460">
        <v>432.01</v>
      </c>
      <c r="N3512" s="1460">
        <v>34596.980000000003</v>
      </c>
      <c r="O3512" s="1463" t="s">
        <v>3053</v>
      </c>
      <c r="P3512" s="1458">
        <v>-1.3882045240930272E-12</v>
      </c>
      <c r="Q3512" s="1458">
        <v>-1.3882045240930272E-12</v>
      </c>
      <c r="R3512" s="1457">
        <v>-1.3882045240930272E-12</v>
      </c>
      <c r="S3512" s="1456"/>
      <c r="T3512" s="1004"/>
      <c r="U3512" s="882"/>
      <c r="V3512" s="882"/>
      <c r="AI3512">
        <f t="shared" si="186"/>
        <v>0</v>
      </c>
      <c r="AJ3512" t="str">
        <f t="shared" si="185"/>
        <v>0</v>
      </c>
    </row>
    <row r="3513" spans="1:36" ht="32" x14ac:dyDescent="0.2">
      <c r="A3513">
        <v>3483</v>
      </c>
      <c r="B3513">
        <v>3426</v>
      </c>
      <c r="C3513" s="1461" t="s">
        <v>115</v>
      </c>
      <c r="D3513" s="1461">
        <v>1055220</v>
      </c>
      <c r="E3513" s="1461">
        <f t="shared" si="184"/>
        <v>1055240</v>
      </c>
      <c r="F3513" s="1460">
        <v>14.31</v>
      </c>
      <c r="G3513" s="1460">
        <v>357.94</v>
      </c>
      <c r="H3513" s="1460">
        <v>357.94</v>
      </c>
      <c r="I3513" s="1460">
        <v>0</v>
      </c>
      <c r="J3513" s="1460">
        <v>0</v>
      </c>
      <c r="K3513" s="1460">
        <v>35386.93</v>
      </c>
      <c r="L3513" s="1460">
        <v>35386.93</v>
      </c>
      <c r="M3513" s="1460">
        <v>432.01</v>
      </c>
      <c r="N3513" s="1460">
        <v>34954.910000000003</v>
      </c>
      <c r="O3513" s="1463" t="s">
        <v>3053</v>
      </c>
      <c r="P3513" s="1458">
        <v>0</v>
      </c>
      <c r="Q3513" s="1458">
        <v>0</v>
      </c>
      <c r="R3513" s="1457">
        <v>0</v>
      </c>
      <c r="S3513" s="1456"/>
      <c r="T3513" s="1004"/>
      <c r="U3513" s="882"/>
      <c r="V3513" s="882"/>
      <c r="AI3513">
        <f t="shared" si="186"/>
        <v>0</v>
      </c>
      <c r="AJ3513" t="str">
        <f t="shared" si="185"/>
        <v>0</v>
      </c>
    </row>
    <row r="3514" spans="1:36" ht="32" x14ac:dyDescent="0.2">
      <c r="A3514">
        <v>3484</v>
      </c>
      <c r="B3514">
        <v>3427</v>
      </c>
      <c r="C3514" s="1461" t="s">
        <v>115</v>
      </c>
      <c r="D3514" s="1461">
        <v>1055240</v>
      </c>
      <c r="E3514" s="1461">
        <f t="shared" si="184"/>
        <v>1055260</v>
      </c>
      <c r="F3514" s="1460">
        <v>17.579999999999998</v>
      </c>
      <c r="G3514" s="1460">
        <v>318.88</v>
      </c>
      <c r="H3514" s="1460">
        <v>318.88</v>
      </c>
      <c r="I3514" s="1460">
        <v>0</v>
      </c>
      <c r="J3514" s="1460">
        <v>0</v>
      </c>
      <c r="K3514" s="1460">
        <v>35705.800000000003</v>
      </c>
      <c r="L3514" s="1460">
        <v>35705.800000000003</v>
      </c>
      <c r="M3514" s="1460">
        <v>432.01</v>
      </c>
      <c r="N3514" s="1460">
        <v>35273.79</v>
      </c>
      <c r="O3514" s="1463" t="s">
        <v>3053</v>
      </c>
      <c r="P3514" s="1458">
        <v>0</v>
      </c>
      <c r="Q3514" s="1458">
        <v>0</v>
      </c>
      <c r="R3514" s="1457">
        <v>0</v>
      </c>
      <c r="S3514" s="1456"/>
      <c r="T3514" s="1004"/>
      <c r="U3514" s="882"/>
      <c r="V3514" s="882"/>
      <c r="AI3514">
        <f t="shared" si="186"/>
        <v>0</v>
      </c>
      <c r="AJ3514" t="str">
        <f t="shared" si="185"/>
        <v>0</v>
      </c>
    </row>
    <row r="3515" spans="1:36" ht="32" x14ac:dyDescent="0.2">
      <c r="A3515">
        <v>3485</v>
      </c>
      <c r="B3515">
        <v>3428</v>
      </c>
      <c r="C3515" s="1461" t="s">
        <v>115</v>
      </c>
      <c r="D3515" s="1461">
        <v>1055260</v>
      </c>
      <c r="E3515" s="1461">
        <f t="shared" si="184"/>
        <v>1055280</v>
      </c>
      <c r="F3515" s="1460">
        <v>42.95</v>
      </c>
      <c r="G3515" s="1460">
        <v>663</v>
      </c>
      <c r="H3515" s="1460">
        <v>663</v>
      </c>
      <c r="I3515" s="1460">
        <v>0</v>
      </c>
      <c r="J3515" s="1460">
        <v>0</v>
      </c>
      <c r="K3515" s="1460">
        <v>36368.800000000003</v>
      </c>
      <c r="L3515" s="1460">
        <v>36368.800000000003</v>
      </c>
      <c r="M3515" s="1460">
        <v>432.01</v>
      </c>
      <c r="N3515" s="1460">
        <v>35936.79</v>
      </c>
      <c r="O3515" s="1463" t="s">
        <v>3053</v>
      </c>
      <c r="P3515" s="1458">
        <v>-8.801229927633878E-13</v>
      </c>
      <c r="Q3515" s="1458">
        <v>-8.801229927633878E-13</v>
      </c>
      <c r="R3515" s="1457">
        <v>-8.801229927633878E-13</v>
      </c>
      <c r="S3515" s="1456"/>
      <c r="T3515" s="1004"/>
      <c r="U3515" s="882"/>
      <c r="V3515" s="882"/>
      <c r="AI3515">
        <f t="shared" si="186"/>
        <v>0</v>
      </c>
      <c r="AJ3515" t="str">
        <f t="shared" si="185"/>
        <v>0</v>
      </c>
    </row>
    <row r="3516" spans="1:36" ht="32" x14ac:dyDescent="0.2">
      <c r="A3516">
        <v>3486</v>
      </c>
      <c r="B3516">
        <v>3429</v>
      </c>
      <c r="C3516" s="1461" t="s">
        <v>115</v>
      </c>
      <c r="D3516" s="1461">
        <v>1055280</v>
      </c>
      <c r="E3516" s="1461">
        <f t="shared" si="184"/>
        <v>1055300</v>
      </c>
      <c r="F3516" s="1460">
        <v>4.3899999999999997</v>
      </c>
      <c r="G3516" s="1460">
        <v>473.4</v>
      </c>
      <c r="H3516" s="1460">
        <v>473.4</v>
      </c>
      <c r="I3516" s="1460">
        <v>3.19</v>
      </c>
      <c r="J3516" s="1460">
        <v>31.89</v>
      </c>
      <c r="K3516" s="1460">
        <v>36842.199999999997</v>
      </c>
      <c r="L3516" s="1460">
        <v>36842.199999999997</v>
      </c>
      <c r="M3516" s="1460">
        <v>463.9</v>
      </c>
      <c r="N3516" s="1460">
        <v>36378.300000000003</v>
      </c>
      <c r="O3516" s="1463" t="s">
        <v>3053</v>
      </c>
      <c r="P3516" s="1458">
        <v>2.3626594081299859E-12</v>
      </c>
      <c r="Q3516" s="1458">
        <v>2.3626594081299859E-12</v>
      </c>
      <c r="R3516" s="1457">
        <v>2.3626594081299859E-12</v>
      </c>
      <c r="S3516" s="1456"/>
      <c r="T3516" s="1004"/>
      <c r="U3516" s="882"/>
      <c r="V3516" s="882"/>
      <c r="AI3516">
        <f t="shared" si="186"/>
        <v>0</v>
      </c>
      <c r="AJ3516" t="str">
        <f t="shared" si="185"/>
        <v>0</v>
      </c>
    </row>
    <row r="3517" spans="1:36" ht="32" x14ac:dyDescent="0.2">
      <c r="A3517">
        <v>3487</v>
      </c>
      <c r="B3517">
        <v>3430</v>
      </c>
      <c r="C3517" s="1461" t="s">
        <v>115</v>
      </c>
      <c r="D3517" s="1461">
        <v>1055300</v>
      </c>
      <c r="E3517" s="1461">
        <f t="shared" si="184"/>
        <v>1055320</v>
      </c>
      <c r="F3517" s="1460">
        <v>6.63</v>
      </c>
      <c r="G3517" s="1460">
        <v>110.23</v>
      </c>
      <c r="H3517" s="1460">
        <v>110.23</v>
      </c>
      <c r="I3517" s="1460">
        <v>0</v>
      </c>
      <c r="J3517" s="1460">
        <v>31.89</v>
      </c>
      <c r="K3517" s="1460">
        <v>36952.44</v>
      </c>
      <c r="L3517" s="1460">
        <v>36952.44</v>
      </c>
      <c r="M3517" s="1460">
        <v>495.79</v>
      </c>
      <c r="N3517" s="1460">
        <v>36456.65</v>
      </c>
      <c r="O3517" s="1463" t="s">
        <v>3053</v>
      </c>
      <c r="P3517" s="1458">
        <v>-2.6046426938086856E-12</v>
      </c>
      <c r="Q3517" s="1458">
        <v>-2.6046426938086856E-12</v>
      </c>
      <c r="R3517" s="1457">
        <v>-2.6046426938086856E-12</v>
      </c>
      <c r="S3517" s="1456"/>
      <c r="T3517" s="1004"/>
      <c r="U3517" s="882"/>
      <c r="V3517" s="882" t="s">
        <v>165</v>
      </c>
      <c r="AI3517">
        <f t="shared" si="186"/>
        <v>0</v>
      </c>
      <c r="AJ3517" t="str">
        <f t="shared" si="185"/>
        <v>0</v>
      </c>
    </row>
    <row r="3518" spans="1:36" ht="32" x14ac:dyDescent="0.2">
      <c r="A3518">
        <v>3488</v>
      </c>
      <c r="B3518">
        <v>3431</v>
      </c>
      <c r="C3518" s="1461" t="s">
        <v>115</v>
      </c>
      <c r="D3518" s="1461">
        <v>1055320</v>
      </c>
      <c r="E3518" s="1461">
        <f t="shared" si="184"/>
        <v>1055340</v>
      </c>
      <c r="F3518" s="1460">
        <v>6.41</v>
      </c>
      <c r="G3518" s="1460">
        <v>112.9</v>
      </c>
      <c r="H3518" s="1460">
        <v>112.9</v>
      </c>
      <c r="I3518" s="1460">
        <v>0</v>
      </c>
      <c r="J3518" s="1460">
        <v>0</v>
      </c>
      <c r="K3518" s="1460">
        <v>37065.339999999997</v>
      </c>
      <c r="L3518" s="1460">
        <v>37065.339999999997</v>
      </c>
      <c r="M3518" s="1460">
        <v>495.79</v>
      </c>
      <c r="N3518" s="1460">
        <v>36569.550000000003</v>
      </c>
      <c r="O3518" s="1463" t="s">
        <v>3053</v>
      </c>
      <c r="P3518" s="1458">
        <v>0</v>
      </c>
      <c r="Q3518" s="1458">
        <v>0</v>
      </c>
      <c r="R3518" s="1457">
        <v>0</v>
      </c>
      <c r="S3518" s="1456"/>
      <c r="T3518" s="1004"/>
      <c r="U3518" s="882"/>
      <c r="V3518" s="882" t="s">
        <v>165</v>
      </c>
      <c r="AI3518">
        <f t="shared" si="186"/>
        <v>0</v>
      </c>
      <c r="AJ3518" t="str">
        <f t="shared" si="185"/>
        <v>0</v>
      </c>
    </row>
    <row r="3519" spans="1:36" ht="32" x14ac:dyDescent="0.2">
      <c r="A3519">
        <v>3489</v>
      </c>
      <c r="B3519">
        <v>3432</v>
      </c>
      <c r="C3519" s="1461" t="s">
        <v>115</v>
      </c>
      <c r="D3519" s="1461">
        <v>1055340</v>
      </c>
      <c r="E3519" s="1461">
        <f t="shared" si="184"/>
        <v>1055360</v>
      </c>
      <c r="F3519" s="1460">
        <v>2.14</v>
      </c>
      <c r="G3519" s="1460">
        <v>85.51</v>
      </c>
      <c r="H3519" s="1460">
        <v>85.51</v>
      </c>
      <c r="I3519" s="1460">
        <v>0.28999999999999998</v>
      </c>
      <c r="J3519" s="1460">
        <v>2.95</v>
      </c>
      <c r="K3519" s="1460">
        <v>37150.85</v>
      </c>
      <c r="L3519" s="1460">
        <v>37150.85</v>
      </c>
      <c r="M3519" s="1460">
        <v>498.74</v>
      </c>
      <c r="N3519" s="1460">
        <v>36652.11</v>
      </c>
      <c r="O3519" s="1463" t="s">
        <v>3053</v>
      </c>
      <c r="P3519" s="1458">
        <v>0</v>
      </c>
      <c r="Q3519" s="1458">
        <v>0</v>
      </c>
      <c r="R3519" s="1457">
        <v>0</v>
      </c>
      <c r="S3519" s="1456"/>
      <c r="T3519" s="1004"/>
      <c r="U3519" s="882"/>
      <c r="V3519" s="882" t="s">
        <v>165</v>
      </c>
      <c r="AI3519">
        <f t="shared" si="186"/>
        <v>0</v>
      </c>
      <c r="AJ3519" t="str">
        <f t="shared" si="185"/>
        <v>0</v>
      </c>
    </row>
    <row r="3520" spans="1:36" ht="32" x14ac:dyDescent="0.2">
      <c r="A3520">
        <v>3490</v>
      </c>
      <c r="B3520">
        <v>3433</v>
      </c>
      <c r="C3520" s="1461" t="s">
        <v>115</v>
      </c>
      <c r="D3520" s="1461">
        <v>1055360</v>
      </c>
      <c r="E3520" s="1461">
        <f t="shared" si="184"/>
        <v>1055380</v>
      </c>
      <c r="F3520" s="1460">
        <v>1.93</v>
      </c>
      <c r="G3520" s="1460">
        <v>40.71</v>
      </c>
      <c r="H3520" s="1460">
        <v>40.71</v>
      </c>
      <c r="I3520" s="1460">
        <v>0.67</v>
      </c>
      <c r="J3520" s="1460">
        <v>9.6</v>
      </c>
      <c r="K3520" s="1460">
        <v>37191.550000000003</v>
      </c>
      <c r="L3520" s="1460">
        <v>37191.550000000003</v>
      </c>
      <c r="M3520" s="1460">
        <v>508.34</v>
      </c>
      <c r="N3520" s="1460">
        <v>36683.22</v>
      </c>
      <c r="O3520" s="1463" t="s">
        <v>3053</v>
      </c>
      <c r="P3520" s="1458">
        <v>0</v>
      </c>
      <c r="Q3520" s="1458">
        <v>0</v>
      </c>
      <c r="R3520" s="1457">
        <v>0</v>
      </c>
      <c r="S3520" s="1456"/>
      <c r="T3520" s="1004"/>
      <c r="U3520" s="882"/>
      <c r="V3520" s="882" t="s">
        <v>165</v>
      </c>
      <c r="AI3520">
        <f t="shared" si="186"/>
        <v>0</v>
      </c>
      <c r="AJ3520" t="str">
        <f t="shared" si="185"/>
        <v>0</v>
      </c>
    </row>
    <row r="3521" spans="1:36" ht="32" x14ac:dyDescent="0.2">
      <c r="A3521">
        <v>3491</v>
      </c>
      <c r="B3521">
        <v>3434</v>
      </c>
      <c r="C3521" s="1461" t="s">
        <v>115</v>
      </c>
      <c r="D3521" s="1461">
        <v>1055380</v>
      </c>
      <c r="E3521" s="1461">
        <f t="shared" ref="E3521:E3584" si="187">D3522</f>
        <v>1055400</v>
      </c>
      <c r="F3521" s="1460">
        <v>0.04</v>
      </c>
      <c r="G3521" s="1460">
        <v>19.670000000000002</v>
      </c>
      <c r="H3521" s="1460">
        <v>19.670000000000002</v>
      </c>
      <c r="I3521" s="1460">
        <v>1.74</v>
      </c>
      <c r="J3521" s="1460">
        <v>24.03</v>
      </c>
      <c r="K3521" s="1460">
        <v>37211.22</v>
      </c>
      <c r="L3521" s="1460">
        <v>37211.22</v>
      </c>
      <c r="M3521" s="1460">
        <v>532.37</v>
      </c>
      <c r="N3521" s="1460">
        <v>36678.85</v>
      </c>
      <c r="O3521" s="1463" t="s">
        <v>3053</v>
      </c>
      <c r="P3521" s="1458">
        <v>-7.5757596488284388E-13</v>
      </c>
      <c r="Q3521" s="1458">
        <v>-7.5757596488284388E-13</v>
      </c>
      <c r="R3521" s="1457">
        <v>-7.5757596488284388E-13</v>
      </c>
      <c r="S3521" s="1456"/>
      <c r="T3521" s="1004"/>
      <c r="U3521" s="882"/>
      <c r="V3521" s="882" t="s">
        <v>165</v>
      </c>
      <c r="AI3521">
        <f t="shared" si="186"/>
        <v>0</v>
      </c>
      <c r="AJ3521" t="str">
        <f t="shared" si="185"/>
        <v>0</v>
      </c>
    </row>
    <row r="3522" spans="1:36" ht="32" x14ac:dyDescent="0.2">
      <c r="A3522">
        <v>3492</v>
      </c>
      <c r="B3522">
        <v>3435</v>
      </c>
      <c r="C3522" s="1461" t="s">
        <v>115</v>
      </c>
      <c r="D3522" s="1461">
        <v>1055400</v>
      </c>
      <c r="E3522" s="1461">
        <f t="shared" si="187"/>
        <v>1055420</v>
      </c>
      <c r="F3522" s="1460">
        <v>2.2599999999999998</v>
      </c>
      <c r="G3522" s="1460">
        <v>22.97</v>
      </c>
      <c r="H3522" s="1460">
        <v>22.97</v>
      </c>
      <c r="I3522" s="1460">
        <v>0.32</v>
      </c>
      <c r="J3522" s="1460">
        <v>20.61</v>
      </c>
      <c r="K3522" s="1460">
        <v>37234.199999999997</v>
      </c>
      <c r="L3522" s="1460">
        <v>37234.199999999997</v>
      </c>
      <c r="M3522" s="1460">
        <v>552.98</v>
      </c>
      <c r="N3522" s="1460">
        <v>36681.22</v>
      </c>
      <c r="O3522" s="1463" t="s">
        <v>3053</v>
      </c>
      <c r="P3522" s="1458">
        <v>0</v>
      </c>
      <c r="Q3522" s="1458">
        <v>0</v>
      </c>
      <c r="R3522" s="1457">
        <v>0</v>
      </c>
      <c r="S3522" s="1456"/>
      <c r="T3522" s="1004"/>
      <c r="U3522" s="882"/>
      <c r="V3522" s="882" t="s">
        <v>165</v>
      </c>
      <c r="AI3522">
        <f t="shared" si="186"/>
        <v>0</v>
      </c>
      <c r="AJ3522" t="str">
        <f t="shared" si="185"/>
        <v>0</v>
      </c>
    </row>
    <row r="3523" spans="1:36" ht="32" x14ac:dyDescent="0.2">
      <c r="A3523">
        <v>3493</v>
      </c>
      <c r="B3523">
        <v>3436</v>
      </c>
      <c r="C3523" s="1461" t="s">
        <v>115</v>
      </c>
      <c r="D3523" s="1461">
        <v>1055420</v>
      </c>
      <c r="E3523" s="1461">
        <f t="shared" si="187"/>
        <v>1055440</v>
      </c>
      <c r="F3523" s="1460">
        <v>1.84</v>
      </c>
      <c r="G3523" s="1460">
        <v>40.99</v>
      </c>
      <c r="H3523" s="1460">
        <v>40.99</v>
      </c>
      <c r="I3523" s="1460">
        <v>0.34</v>
      </c>
      <c r="J3523" s="1460">
        <v>6.61</v>
      </c>
      <c r="K3523" s="1460">
        <v>37275.18</v>
      </c>
      <c r="L3523" s="1460">
        <v>37275.18</v>
      </c>
      <c r="M3523" s="1460">
        <v>559.6</v>
      </c>
      <c r="N3523" s="1460">
        <v>36715.589999999997</v>
      </c>
      <c r="O3523" s="1463" t="s">
        <v>3053</v>
      </c>
      <c r="P3523" s="1458">
        <v>0</v>
      </c>
      <c r="Q3523" s="1458">
        <v>0</v>
      </c>
      <c r="R3523" s="1457">
        <v>0</v>
      </c>
      <c r="S3523" s="1456"/>
      <c r="T3523" s="1004"/>
      <c r="U3523" s="882"/>
      <c r="V3523" s="882" t="s">
        <v>165</v>
      </c>
      <c r="AI3523">
        <f t="shared" si="186"/>
        <v>0</v>
      </c>
      <c r="AJ3523" t="str">
        <f t="shared" si="185"/>
        <v>0</v>
      </c>
    </row>
    <row r="3524" spans="1:36" ht="32" x14ac:dyDescent="0.2">
      <c r="A3524">
        <v>3494</v>
      </c>
      <c r="B3524">
        <v>3437</v>
      </c>
      <c r="C3524" s="1461" t="s">
        <v>115</v>
      </c>
      <c r="D3524" s="1461">
        <v>1055440</v>
      </c>
      <c r="E3524" s="1461">
        <f t="shared" si="187"/>
        <v>1055460</v>
      </c>
      <c r="F3524" s="1460">
        <v>2.67</v>
      </c>
      <c r="G3524" s="1460">
        <v>44.81</v>
      </c>
      <c r="H3524" s="1460">
        <v>44.81</v>
      </c>
      <c r="I3524" s="1460">
        <v>0.63</v>
      </c>
      <c r="J3524" s="1460">
        <v>9.83</v>
      </c>
      <c r="K3524" s="1460">
        <v>37319.99</v>
      </c>
      <c r="L3524" s="1460">
        <v>37319.99</v>
      </c>
      <c r="M3524" s="1460">
        <v>569.41999999999996</v>
      </c>
      <c r="N3524" s="1460">
        <v>36750.57</v>
      </c>
      <c r="O3524" s="1463" t="s">
        <v>3053</v>
      </c>
      <c r="P3524" s="1458">
        <v>0</v>
      </c>
      <c r="Q3524" s="1458">
        <v>0</v>
      </c>
      <c r="R3524" s="1457">
        <v>0</v>
      </c>
      <c r="S3524" s="1456"/>
      <c r="T3524" s="1004"/>
      <c r="U3524" s="882"/>
      <c r="V3524" s="882" t="s">
        <v>165</v>
      </c>
      <c r="AI3524">
        <f t="shared" si="186"/>
        <v>0</v>
      </c>
      <c r="AJ3524" t="str">
        <f t="shared" si="185"/>
        <v>0</v>
      </c>
    </row>
    <row r="3525" spans="1:36" ht="32" x14ac:dyDescent="0.2">
      <c r="A3525">
        <v>3495</v>
      </c>
      <c r="B3525">
        <v>3438</v>
      </c>
      <c r="C3525" s="1461" t="s">
        <v>115</v>
      </c>
      <c r="D3525" s="1461">
        <v>1055460</v>
      </c>
      <c r="E3525" s="1461">
        <f t="shared" si="187"/>
        <v>1055480</v>
      </c>
      <c r="F3525" s="1460">
        <v>2.23</v>
      </c>
      <c r="G3525" s="1460">
        <v>48.93</v>
      </c>
      <c r="H3525" s="1460">
        <v>48.93</v>
      </c>
      <c r="I3525" s="1460">
        <v>0.84</v>
      </c>
      <c r="J3525" s="1460">
        <v>14.75</v>
      </c>
      <c r="K3525" s="1460">
        <v>37368.92</v>
      </c>
      <c r="L3525" s="1460">
        <v>37368.92</v>
      </c>
      <c r="M3525" s="1460">
        <v>584.16999999999996</v>
      </c>
      <c r="N3525" s="1460">
        <v>36784.75</v>
      </c>
      <c r="O3525" s="1463" t="s">
        <v>3053</v>
      </c>
      <c r="P3525" s="1458">
        <v>0</v>
      </c>
      <c r="Q3525" s="1458">
        <v>0</v>
      </c>
      <c r="R3525" s="1457">
        <v>0</v>
      </c>
      <c r="S3525" s="1456"/>
      <c r="T3525" s="1004"/>
      <c r="U3525" s="882"/>
      <c r="V3525" s="882" t="s">
        <v>165</v>
      </c>
      <c r="AI3525">
        <f t="shared" si="186"/>
        <v>0</v>
      </c>
      <c r="AJ3525" t="str">
        <f t="shared" si="185"/>
        <v>0</v>
      </c>
    </row>
    <row r="3526" spans="1:36" ht="32" x14ac:dyDescent="0.2">
      <c r="A3526">
        <v>3496</v>
      </c>
      <c r="B3526">
        <v>3439</v>
      </c>
      <c r="C3526" s="1461" t="s">
        <v>115</v>
      </c>
      <c r="D3526" s="1461">
        <v>1055480</v>
      </c>
      <c r="E3526" s="1461">
        <f t="shared" si="187"/>
        <v>1055500</v>
      </c>
      <c r="F3526" s="1460">
        <v>0.56999999999999995</v>
      </c>
      <c r="G3526" s="1460">
        <v>27.92</v>
      </c>
      <c r="H3526" s="1460">
        <v>27.92</v>
      </c>
      <c r="I3526" s="1460">
        <v>1.04</v>
      </c>
      <c r="J3526" s="1460">
        <v>18.8</v>
      </c>
      <c r="K3526" s="1460">
        <v>37396.839999999997</v>
      </c>
      <c r="L3526" s="1460">
        <v>37396.839999999997</v>
      </c>
      <c r="M3526" s="1460">
        <v>602.97</v>
      </c>
      <c r="N3526" s="1460">
        <v>36793.870000000003</v>
      </c>
      <c r="O3526" s="1463" t="s">
        <v>3053</v>
      </c>
      <c r="P3526" s="1458">
        <v>0</v>
      </c>
      <c r="Q3526" s="1458">
        <v>0</v>
      </c>
      <c r="R3526" s="1457">
        <v>0</v>
      </c>
      <c r="S3526" s="1456"/>
      <c r="T3526" s="1004"/>
      <c r="U3526" s="882"/>
      <c r="V3526" s="882" t="s">
        <v>165</v>
      </c>
      <c r="AI3526">
        <f t="shared" si="186"/>
        <v>0</v>
      </c>
      <c r="AJ3526" t="str">
        <f t="shared" si="185"/>
        <v>0</v>
      </c>
    </row>
    <row r="3527" spans="1:36" ht="32" x14ac:dyDescent="0.2">
      <c r="A3527">
        <v>3497</v>
      </c>
      <c r="B3527">
        <v>3440</v>
      </c>
      <c r="C3527" s="1461" t="s">
        <v>115</v>
      </c>
      <c r="D3527" s="1461">
        <v>1055500</v>
      </c>
      <c r="E3527" s="1461">
        <f t="shared" si="187"/>
        <v>1055520</v>
      </c>
      <c r="F3527" s="1460">
        <v>0.21</v>
      </c>
      <c r="G3527" s="1460">
        <v>7.73</v>
      </c>
      <c r="H3527" s="1460">
        <v>7.73</v>
      </c>
      <c r="I3527" s="1460">
        <v>0.64</v>
      </c>
      <c r="J3527" s="1460">
        <v>16.77</v>
      </c>
      <c r="K3527" s="1460">
        <v>37404.57</v>
      </c>
      <c r="L3527" s="1460">
        <v>37404.57</v>
      </c>
      <c r="M3527" s="1460">
        <v>619.74</v>
      </c>
      <c r="N3527" s="1460">
        <v>36784.83</v>
      </c>
      <c r="O3527" s="1463" t="s">
        <v>3053</v>
      </c>
      <c r="P3527" s="1458">
        <v>0</v>
      </c>
      <c r="Q3527" s="1458">
        <v>0</v>
      </c>
      <c r="R3527" s="1457">
        <v>0</v>
      </c>
      <c r="S3527" s="1456"/>
      <c r="T3527" s="1004"/>
      <c r="U3527" s="882"/>
      <c r="V3527" s="882" t="s">
        <v>165</v>
      </c>
      <c r="AI3527">
        <f t="shared" si="186"/>
        <v>0</v>
      </c>
      <c r="AJ3527" t="str">
        <f t="shared" si="185"/>
        <v>0</v>
      </c>
    </row>
    <row r="3528" spans="1:36" ht="32" x14ac:dyDescent="0.2">
      <c r="A3528">
        <v>3498</v>
      </c>
      <c r="B3528">
        <v>3441</v>
      </c>
      <c r="C3528" s="1461" t="s">
        <v>115</v>
      </c>
      <c r="D3528" s="1461">
        <v>1055520</v>
      </c>
      <c r="E3528" s="1461">
        <f t="shared" si="187"/>
        <v>1055540</v>
      </c>
      <c r="F3528" s="1460">
        <v>4</v>
      </c>
      <c r="G3528" s="1460">
        <v>42.13</v>
      </c>
      <c r="H3528" s="1460">
        <v>42.13</v>
      </c>
      <c r="I3528" s="1460">
        <v>0</v>
      </c>
      <c r="J3528" s="1460">
        <v>6.42</v>
      </c>
      <c r="K3528" s="1460">
        <v>37446.699999999997</v>
      </c>
      <c r="L3528" s="1460">
        <v>37446.699999999997</v>
      </c>
      <c r="M3528" s="1460">
        <v>626.16</v>
      </c>
      <c r="N3528" s="1460">
        <v>36820.54</v>
      </c>
      <c r="O3528" s="1463" t="s">
        <v>3053</v>
      </c>
      <c r="P3528" s="1458">
        <v>0</v>
      </c>
      <c r="Q3528" s="1458">
        <v>0</v>
      </c>
      <c r="R3528" s="1457">
        <v>0</v>
      </c>
      <c r="S3528" s="1456"/>
      <c r="T3528" s="1004"/>
      <c r="U3528" s="882"/>
      <c r="V3528" s="882" t="s">
        <v>165</v>
      </c>
      <c r="AI3528">
        <f t="shared" si="186"/>
        <v>0</v>
      </c>
      <c r="AJ3528" t="str">
        <f t="shared" si="185"/>
        <v>0</v>
      </c>
    </row>
    <row r="3529" spans="1:36" ht="32" x14ac:dyDescent="0.2">
      <c r="A3529">
        <v>3499</v>
      </c>
      <c r="B3529">
        <v>3442</v>
      </c>
      <c r="C3529" s="1461" t="s">
        <v>115</v>
      </c>
      <c r="D3529" s="1461">
        <v>1055540</v>
      </c>
      <c r="E3529" s="1461">
        <f t="shared" si="187"/>
        <v>1055560</v>
      </c>
      <c r="F3529" s="1460">
        <v>2.69</v>
      </c>
      <c r="G3529" s="1460">
        <v>66.94</v>
      </c>
      <c r="H3529" s="1460">
        <v>66.94</v>
      </c>
      <c r="I3529" s="1460">
        <v>0</v>
      </c>
      <c r="J3529" s="1460">
        <v>0</v>
      </c>
      <c r="K3529" s="1460">
        <v>37513.64</v>
      </c>
      <c r="L3529" s="1460">
        <v>37513.64</v>
      </c>
      <c r="M3529" s="1460">
        <v>626.16</v>
      </c>
      <c r="N3529" s="1460">
        <v>36887.480000000003</v>
      </c>
      <c r="O3529" s="1463" t="s">
        <v>3053</v>
      </c>
      <c r="P3529" s="1458">
        <v>5.1768737465823808E-13</v>
      </c>
      <c r="Q3529" s="1458">
        <v>5.1768737465823808E-13</v>
      </c>
      <c r="R3529" s="1457">
        <v>5.1768737465823808E-13</v>
      </c>
      <c r="S3529" s="1456"/>
      <c r="T3529" s="1004"/>
      <c r="U3529" s="882"/>
      <c r="V3529" s="882" t="s">
        <v>165</v>
      </c>
      <c r="AI3529">
        <f t="shared" si="186"/>
        <v>0</v>
      </c>
      <c r="AJ3529" t="str">
        <f t="shared" si="185"/>
        <v>0</v>
      </c>
    </row>
    <row r="3530" spans="1:36" ht="32" x14ac:dyDescent="0.2">
      <c r="A3530">
        <v>3500</v>
      </c>
      <c r="B3530">
        <v>3443</v>
      </c>
      <c r="C3530" s="1461" t="s">
        <v>115</v>
      </c>
      <c r="D3530" s="1461">
        <v>1055560</v>
      </c>
      <c r="E3530" s="1461">
        <f t="shared" si="187"/>
        <v>1055580</v>
      </c>
      <c r="F3530" s="1460">
        <v>4.3099999999999996</v>
      </c>
      <c r="G3530" s="1460">
        <v>70.02</v>
      </c>
      <c r="H3530" s="1460">
        <v>70.02</v>
      </c>
      <c r="I3530" s="1460">
        <v>0</v>
      </c>
      <c r="J3530" s="1460">
        <v>0</v>
      </c>
      <c r="K3530" s="1460">
        <v>37583.660000000003</v>
      </c>
      <c r="L3530" s="1460">
        <v>37583.660000000003</v>
      </c>
      <c r="M3530" s="1460">
        <v>626.16</v>
      </c>
      <c r="N3530" s="1460">
        <v>36957.5</v>
      </c>
      <c r="O3530" s="1463" t="s">
        <v>3053</v>
      </c>
      <c r="P3530" s="1458">
        <v>-3.9839533591758691E-13</v>
      </c>
      <c r="Q3530" s="1458">
        <v>-3.9839533591758691E-13</v>
      </c>
      <c r="R3530" s="1457">
        <v>-3.9839533591758691E-13</v>
      </c>
      <c r="S3530" s="1456"/>
      <c r="T3530" s="1004"/>
      <c r="U3530" s="882"/>
      <c r="V3530" s="882" t="s">
        <v>165</v>
      </c>
      <c r="AI3530">
        <f t="shared" si="186"/>
        <v>0</v>
      </c>
      <c r="AJ3530" t="str">
        <f t="shared" si="185"/>
        <v>0</v>
      </c>
    </row>
    <row r="3531" spans="1:36" ht="32" x14ac:dyDescent="0.2">
      <c r="A3531">
        <v>3501</v>
      </c>
      <c r="B3531">
        <v>3444</v>
      </c>
      <c r="C3531" s="1461" t="s">
        <v>115</v>
      </c>
      <c r="D3531" s="1461">
        <v>1055580</v>
      </c>
      <c r="E3531" s="1461">
        <f t="shared" si="187"/>
        <v>1055600</v>
      </c>
      <c r="F3531" s="1460">
        <v>3.48</v>
      </c>
      <c r="G3531" s="1460">
        <v>77.98</v>
      </c>
      <c r="H3531" s="1460">
        <v>77.98</v>
      </c>
      <c r="I3531" s="1460">
        <v>0</v>
      </c>
      <c r="J3531" s="1460">
        <v>0</v>
      </c>
      <c r="K3531" s="1460">
        <v>37661.64</v>
      </c>
      <c r="L3531" s="1460">
        <v>37661.64</v>
      </c>
      <c r="M3531" s="1460">
        <v>626.16</v>
      </c>
      <c r="N3531" s="1460">
        <v>37035.480000000003</v>
      </c>
      <c r="O3531" s="1463" t="s">
        <v>3053</v>
      </c>
      <c r="P3531" s="1458">
        <v>0</v>
      </c>
      <c r="Q3531" s="1458">
        <v>0</v>
      </c>
      <c r="R3531" s="1457">
        <v>0</v>
      </c>
      <c r="S3531" s="1456"/>
      <c r="T3531" s="1004"/>
      <c r="U3531" s="882"/>
      <c r="V3531" s="882" t="s">
        <v>165</v>
      </c>
      <c r="AI3531">
        <f t="shared" si="186"/>
        <v>0</v>
      </c>
      <c r="AJ3531" t="str">
        <f t="shared" si="185"/>
        <v>0</v>
      </c>
    </row>
    <row r="3532" spans="1:36" ht="32" x14ac:dyDescent="0.2">
      <c r="A3532">
        <v>3502</v>
      </c>
      <c r="B3532">
        <v>3445</v>
      </c>
      <c r="C3532" s="1461" t="s">
        <v>115</v>
      </c>
      <c r="D3532" s="1461">
        <v>1055600</v>
      </c>
      <c r="E3532" s="1461">
        <f t="shared" si="187"/>
        <v>1055620</v>
      </c>
      <c r="F3532" s="1460">
        <v>4.33</v>
      </c>
      <c r="G3532" s="1460">
        <v>78.13</v>
      </c>
      <c r="H3532" s="1460">
        <v>78.13</v>
      </c>
      <c r="I3532" s="1460">
        <v>0</v>
      </c>
      <c r="J3532" s="1460">
        <v>0</v>
      </c>
      <c r="K3532" s="1460">
        <v>37739.769999999997</v>
      </c>
      <c r="L3532" s="1460">
        <v>37739.769999999997</v>
      </c>
      <c r="M3532" s="1460">
        <v>626.16</v>
      </c>
      <c r="N3532" s="1460">
        <v>37113.61</v>
      </c>
      <c r="O3532" s="1463" t="s">
        <v>3053</v>
      </c>
      <c r="P3532" s="1458">
        <v>0</v>
      </c>
      <c r="Q3532" s="1458">
        <v>0</v>
      </c>
      <c r="R3532" s="1457">
        <v>0</v>
      </c>
      <c r="S3532" s="1456"/>
      <c r="T3532" s="1004"/>
      <c r="U3532" s="882"/>
      <c r="V3532" s="882" t="s">
        <v>165</v>
      </c>
      <c r="AI3532">
        <f t="shared" si="186"/>
        <v>0</v>
      </c>
      <c r="AJ3532" t="str">
        <f t="shared" si="185"/>
        <v>0</v>
      </c>
    </row>
    <row r="3533" spans="1:36" ht="32" x14ac:dyDescent="0.2">
      <c r="A3533">
        <v>3503</v>
      </c>
      <c r="B3533">
        <v>3446</v>
      </c>
      <c r="C3533" s="1461" t="s">
        <v>115</v>
      </c>
      <c r="D3533" s="1461">
        <v>1055620</v>
      </c>
      <c r="E3533" s="1461">
        <f t="shared" si="187"/>
        <v>1055640</v>
      </c>
      <c r="F3533" s="1460">
        <v>3.48</v>
      </c>
      <c r="G3533" s="1460">
        <v>78.06</v>
      </c>
      <c r="H3533" s="1460">
        <v>78.06</v>
      </c>
      <c r="I3533" s="1460">
        <v>0</v>
      </c>
      <c r="J3533" s="1460">
        <v>0</v>
      </c>
      <c r="K3533" s="1460">
        <v>37817.82</v>
      </c>
      <c r="L3533" s="1460">
        <v>37817.82</v>
      </c>
      <c r="M3533" s="1460">
        <v>626.16</v>
      </c>
      <c r="N3533" s="1460">
        <v>37191.660000000003</v>
      </c>
      <c r="O3533" s="1463" t="s">
        <v>3053</v>
      </c>
      <c r="P3533" s="1458">
        <v>5.9707703445256355E-13</v>
      </c>
      <c r="Q3533" s="1458">
        <v>5.9707703445256355E-13</v>
      </c>
      <c r="R3533" s="1457">
        <v>5.9707703445256355E-13</v>
      </c>
      <c r="S3533" s="1456"/>
      <c r="T3533" s="1004"/>
      <c r="U3533" s="882"/>
      <c r="V3533" s="882" t="s">
        <v>165</v>
      </c>
      <c r="AI3533">
        <f t="shared" si="186"/>
        <v>0</v>
      </c>
      <c r="AJ3533" t="str">
        <f t="shared" si="185"/>
        <v>0</v>
      </c>
    </row>
    <row r="3534" spans="1:36" ht="32" x14ac:dyDescent="0.2">
      <c r="A3534">
        <v>3504</v>
      </c>
      <c r="B3534">
        <v>3447</v>
      </c>
      <c r="C3534" s="1461" t="s">
        <v>115</v>
      </c>
      <c r="D3534" s="1461">
        <v>1055640</v>
      </c>
      <c r="E3534" s="1461">
        <f t="shared" si="187"/>
        <v>1055660</v>
      </c>
      <c r="F3534" s="1460">
        <v>1.54</v>
      </c>
      <c r="G3534" s="1460">
        <v>50.21</v>
      </c>
      <c r="H3534" s="1460">
        <v>50.21</v>
      </c>
      <c r="I3534" s="1460">
        <v>0.17</v>
      </c>
      <c r="J3534" s="1460">
        <v>1.69</v>
      </c>
      <c r="K3534" s="1460">
        <v>37868.04</v>
      </c>
      <c r="L3534" s="1460">
        <v>37868.04</v>
      </c>
      <c r="M3534" s="1460">
        <v>627.86</v>
      </c>
      <c r="N3534" s="1460">
        <v>37240.18</v>
      </c>
      <c r="O3534" s="1463" t="s">
        <v>3053</v>
      </c>
      <c r="P3534" s="1458">
        <v>-1.1610021302167509E-12</v>
      </c>
      <c r="Q3534" s="1458">
        <v>-1.1610021302167509E-12</v>
      </c>
      <c r="R3534" s="1457">
        <v>-1.1610021302167509E-12</v>
      </c>
      <c r="S3534" s="1456"/>
      <c r="T3534" s="1004"/>
      <c r="U3534" s="882"/>
      <c r="V3534" s="882" t="s">
        <v>165</v>
      </c>
      <c r="AI3534">
        <f t="shared" si="186"/>
        <v>0</v>
      </c>
      <c r="AJ3534" t="str">
        <f t="shared" si="185"/>
        <v>0</v>
      </c>
    </row>
    <row r="3535" spans="1:36" ht="32" x14ac:dyDescent="0.2">
      <c r="A3535">
        <v>3505</v>
      </c>
      <c r="B3535">
        <v>3448</v>
      </c>
      <c r="C3535" s="1461" t="s">
        <v>115</v>
      </c>
      <c r="D3535" s="1461">
        <v>1055660</v>
      </c>
      <c r="E3535" s="1461">
        <f t="shared" si="187"/>
        <v>1055680</v>
      </c>
      <c r="F3535" s="1460">
        <v>0.97</v>
      </c>
      <c r="G3535" s="1460">
        <v>25.12</v>
      </c>
      <c r="H3535" s="1460">
        <v>25.12</v>
      </c>
      <c r="I3535" s="1460">
        <v>0.02</v>
      </c>
      <c r="J3535" s="1460">
        <v>1.92</v>
      </c>
      <c r="K3535" s="1460">
        <v>37893.160000000003</v>
      </c>
      <c r="L3535" s="1460">
        <v>37893.160000000003</v>
      </c>
      <c r="M3535" s="1460">
        <v>629.77</v>
      </c>
      <c r="N3535" s="1460">
        <v>37263.379999999997</v>
      </c>
      <c r="O3535" s="1463" t="s">
        <v>3053</v>
      </c>
      <c r="P3535" s="1458">
        <v>-5.116432458317147E-13</v>
      </c>
      <c r="Q3535" s="1458">
        <v>-5.116432458317147E-13</v>
      </c>
      <c r="R3535" s="1457">
        <v>-5.116432458317147E-13</v>
      </c>
      <c r="S3535" s="1456"/>
      <c r="T3535" s="1004"/>
      <c r="U3535" s="882"/>
      <c r="V3535" s="882" t="s">
        <v>165</v>
      </c>
      <c r="AI3535">
        <f t="shared" si="186"/>
        <v>0</v>
      </c>
      <c r="AJ3535" t="str">
        <f t="shared" si="185"/>
        <v>0</v>
      </c>
    </row>
    <row r="3536" spans="1:36" ht="32" x14ac:dyDescent="0.2">
      <c r="A3536">
        <v>3506</v>
      </c>
      <c r="B3536">
        <v>3449</v>
      </c>
      <c r="C3536" s="1461" t="s">
        <v>115</v>
      </c>
      <c r="D3536" s="1461">
        <v>1055680</v>
      </c>
      <c r="E3536" s="1461">
        <f t="shared" si="187"/>
        <v>1055700</v>
      </c>
      <c r="F3536" s="1460">
        <v>1.95</v>
      </c>
      <c r="G3536" s="1460">
        <v>29.19</v>
      </c>
      <c r="H3536" s="1460">
        <v>29.19</v>
      </c>
      <c r="I3536" s="1460">
        <v>0.34</v>
      </c>
      <c r="J3536" s="1460">
        <v>3.59</v>
      </c>
      <c r="K3536" s="1460">
        <v>37922.339999999997</v>
      </c>
      <c r="L3536" s="1460">
        <v>37922.339999999997</v>
      </c>
      <c r="M3536" s="1460">
        <v>633.37</v>
      </c>
      <c r="N3536" s="1460">
        <v>37288.980000000003</v>
      </c>
      <c r="O3536" s="1463" t="s">
        <v>3053</v>
      </c>
      <c r="P3536" s="1458">
        <v>0</v>
      </c>
      <c r="Q3536" s="1458">
        <v>0</v>
      </c>
      <c r="R3536" s="1457">
        <v>0</v>
      </c>
      <c r="S3536" s="1456"/>
      <c r="T3536" s="1004"/>
      <c r="U3536" s="882"/>
      <c r="V3536" s="882" t="s">
        <v>165</v>
      </c>
      <c r="AI3536">
        <f t="shared" si="186"/>
        <v>0</v>
      </c>
      <c r="AJ3536" t="str">
        <f t="shared" si="185"/>
        <v>0</v>
      </c>
    </row>
    <row r="3537" spans="1:36" ht="32" x14ac:dyDescent="0.2">
      <c r="A3537">
        <v>3507</v>
      </c>
      <c r="B3537">
        <v>3450</v>
      </c>
      <c r="C3537" s="1461" t="s">
        <v>115</v>
      </c>
      <c r="D3537" s="1461">
        <v>1055700</v>
      </c>
      <c r="E3537" s="1461">
        <f t="shared" si="187"/>
        <v>1055720</v>
      </c>
      <c r="F3537" s="1460">
        <v>0.24</v>
      </c>
      <c r="G3537" s="1460">
        <v>21.95</v>
      </c>
      <c r="H3537" s="1460">
        <v>21.95</v>
      </c>
      <c r="I3537" s="1460">
        <v>1.07</v>
      </c>
      <c r="J3537" s="1460">
        <v>14.07</v>
      </c>
      <c r="K3537" s="1460">
        <v>37944.300000000003</v>
      </c>
      <c r="L3537" s="1460">
        <v>37944.300000000003</v>
      </c>
      <c r="M3537" s="1460">
        <v>647.44000000000005</v>
      </c>
      <c r="N3537" s="1460">
        <v>37296.86</v>
      </c>
      <c r="O3537" s="1463" t="s">
        <v>3053</v>
      </c>
      <c r="P3537" s="1458">
        <v>-2.2301842107225102E-13</v>
      </c>
      <c r="Q3537" s="1458">
        <v>-2.2301842107225102E-13</v>
      </c>
      <c r="R3537" s="1457">
        <v>-2.2301842107225102E-13</v>
      </c>
      <c r="S3537" s="1456"/>
      <c r="T3537" s="1004"/>
      <c r="U3537" s="882"/>
      <c r="V3537" s="882" t="s">
        <v>165</v>
      </c>
      <c r="AI3537">
        <f t="shared" si="186"/>
        <v>0</v>
      </c>
      <c r="AJ3537" t="str">
        <f t="shared" si="185"/>
        <v>0</v>
      </c>
    </row>
    <row r="3538" spans="1:36" ht="32" x14ac:dyDescent="0.2">
      <c r="A3538">
        <v>3508</v>
      </c>
      <c r="B3538">
        <v>3451</v>
      </c>
      <c r="C3538" s="1461" t="s">
        <v>115</v>
      </c>
      <c r="D3538" s="1461">
        <v>1055720</v>
      </c>
      <c r="E3538" s="1461">
        <f t="shared" si="187"/>
        <v>1055740</v>
      </c>
      <c r="F3538" s="1460">
        <v>1.87</v>
      </c>
      <c r="G3538" s="1460">
        <v>21.2</v>
      </c>
      <c r="H3538" s="1460">
        <v>21.2</v>
      </c>
      <c r="I3538" s="1460">
        <v>0.27</v>
      </c>
      <c r="J3538" s="1460">
        <v>13.42</v>
      </c>
      <c r="K3538" s="1460">
        <v>37965.49</v>
      </c>
      <c r="L3538" s="1460">
        <v>37965.49</v>
      </c>
      <c r="M3538" s="1460">
        <v>660.85</v>
      </c>
      <c r="N3538" s="1460">
        <v>37304.639999999999</v>
      </c>
      <c r="O3538" s="1463" t="s">
        <v>3053</v>
      </c>
      <c r="P3538" s="1458">
        <v>2.9337442956077377E-13</v>
      </c>
      <c r="Q3538" s="1458">
        <v>2.9337442956077377E-13</v>
      </c>
      <c r="R3538" s="1457">
        <v>2.9337442956077377E-13</v>
      </c>
      <c r="S3538" s="1456"/>
      <c r="T3538" s="1004"/>
      <c r="U3538" s="882"/>
      <c r="V3538" s="882" t="s">
        <v>165</v>
      </c>
      <c r="AI3538">
        <f t="shared" si="186"/>
        <v>0</v>
      </c>
      <c r="AJ3538" t="str">
        <f t="shared" si="185"/>
        <v>0</v>
      </c>
    </row>
    <row r="3539" spans="1:36" ht="32" x14ac:dyDescent="0.2">
      <c r="A3539">
        <v>3509</v>
      </c>
      <c r="B3539">
        <v>3452</v>
      </c>
      <c r="C3539" s="1461" t="s">
        <v>115</v>
      </c>
      <c r="D3539" s="1461">
        <v>1055740</v>
      </c>
      <c r="E3539" s="1461">
        <f t="shared" si="187"/>
        <v>1055760</v>
      </c>
      <c r="F3539" s="1460">
        <v>1.69</v>
      </c>
      <c r="G3539" s="1460">
        <v>35.630000000000003</v>
      </c>
      <c r="H3539" s="1460">
        <v>35.630000000000003</v>
      </c>
      <c r="I3539" s="1460">
        <v>0.34</v>
      </c>
      <c r="J3539" s="1460">
        <v>6.06</v>
      </c>
      <c r="K3539" s="1460">
        <v>38001.129999999997</v>
      </c>
      <c r="L3539" s="1460">
        <v>38001.129999999997</v>
      </c>
      <c r="M3539" s="1460">
        <v>666.92</v>
      </c>
      <c r="N3539" s="1460">
        <v>37334.21</v>
      </c>
      <c r="O3539" s="1463" t="s">
        <v>3053</v>
      </c>
      <c r="P3539" s="1458">
        <v>-3.0200644856446032E-13</v>
      </c>
      <c r="Q3539" s="1458">
        <v>-3.0200644856446032E-13</v>
      </c>
      <c r="R3539" s="1457">
        <v>-3.0200644856446032E-13</v>
      </c>
      <c r="S3539" s="1456"/>
      <c r="T3539" s="1004"/>
      <c r="U3539" s="882"/>
      <c r="V3539" s="882" t="s">
        <v>165</v>
      </c>
      <c r="AI3539">
        <f t="shared" si="186"/>
        <v>0</v>
      </c>
      <c r="AJ3539" t="str">
        <f t="shared" si="185"/>
        <v>0</v>
      </c>
    </row>
    <row r="3540" spans="1:36" ht="32" x14ac:dyDescent="0.2">
      <c r="A3540">
        <v>3510</v>
      </c>
      <c r="B3540">
        <v>3453</v>
      </c>
      <c r="C3540" s="1461" t="s">
        <v>115</v>
      </c>
      <c r="D3540" s="1461">
        <v>1055760</v>
      </c>
      <c r="E3540" s="1461">
        <f t="shared" si="187"/>
        <v>1055780</v>
      </c>
      <c r="F3540" s="1460">
        <v>5.05</v>
      </c>
      <c r="G3540" s="1460">
        <v>67.430000000000007</v>
      </c>
      <c r="H3540" s="1460">
        <v>67.430000000000007</v>
      </c>
      <c r="I3540" s="1460">
        <v>0</v>
      </c>
      <c r="J3540" s="1460">
        <v>3.35</v>
      </c>
      <c r="K3540" s="1460">
        <v>38068.559999999998</v>
      </c>
      <c r="L3540" s="1460">
        <v>38068.559999999998</v>
      </c>
      <c r="M3540" s="1460">
        <v>670.27</v>
      </c>
      <c r="N3540" s="1460">
        <v>37398.29</v>
      </c>
      <c r="O3540" s="1463" t="s">
        <v>3053</v>
      </c>
      <c r="P3540" s="1458">
        <v>0</v>
      </c>
      <c r="Q3540" s="1458">
        <v>0</v>
      </c>
      <c r="R3540" s="1457">
        <v>0</v>
      </c>
      <c r="S3540" s="1456"/>
      <c r="T3540" s="1004"/>
      <c r="U3540" s="882"/>
      <c r="V3540" s="882" t="s">
        <v>165</v>
      </c>
      <c r="AI3540">
        <f t="shared" si="186"/>
        <v>0</v>
      </c>
      <c r="AJ3540" t="str">
        <f t="shared" si="185"/>
        <v>0</v>
      </c>
    </row>
    <row r="3541" spans="1:36" ht="32" x14ac:dyDescent="0.2">
      <c r="A3541">
        <v>3511</v>
      </c>
      <c r="B3541">
        <v>3454</v>
      </c>
      <c r="C3541" s="1461" t="s">
        <v>115</v>
      </c>
      <c r="D3541" s="1461">
        <v>1055780</v>
      </c>
      <c r="E3541" s="1461">
        <f t="shared" si="187"/>
        <v>1055800</v>
      </c>
      <c r="F3541" s="1460">
        <v>3.33</v>
      </c>
      <c r="G3541" s="1460">
        <v>83.85</v>
      </c>
      <c r="H3541" s="1460">
        <v>83.85</v>
      </c>
      <c r="I3541" s="1460">
        <v>0</v>
      </c>
      <c r="J3541" s="1460">
        <v>0</v>
      </c>
      <c r="K3541" s="1460">
        <v>38152.410000000003</v>
      </c>
      <c r="L3541" s="1460">
        <v>38152.410000000003</v>
      </c>
      <c r="M3541" s="1460">
        <v>670.27</v>
      </c>
      <c r="N3541" s="1460">
        <v>37482.14</v>
      </c>
      <c r="O3541" s="1463" t="s">
        <v>3053</v>
      </c>
      <c r="P3541" s="1458">
        <v>-5.6976851959118195E-13</v>
      </c>
      <c r="Q3541" s="1458">
        <v>-5.6976851959118195E-13</v>
      </c>
      <c r="R3541" s="1457">
        <v>-5.6976851959118195E-13</v>
      </c>
      <c r="S3541" s="1456"/>
      <c r="T3541" s="1004"/>
      <c r="U3541" s="882"/>
      <c r="V3541" s="882" t="s">
        <v>165</v>
      </c>
      <c r="AI3541">
        <f t="shared" si="186"/>
        <v>0</v>
      </c>
      <c r="AJ3541" t="str">
        <f t="shared" si="185"/>
        <v>0</v>
      </c>
    </row>
    <row r="3542" spans="1:36" ht="32" x14ac:dyDescent="0.2">
      <c r="A3542">
        <v>3512</v>
      </c>
      <c r="B3542">
        <v>3455</v>
      </c>
      <c r="C3542" s="1461" t="s">
        <v>115</v>
      </c>
      <c r="D3542" s="1461">
        <v>1055800</v>
      </c>
      <c r="E3542" s="1461">
        <f t="shared" si="187"/>
        <v>1055820</v>
      </c>
      <c r="F3542" s="1460">
        <v>3.01</v>
      </c>
      <c r="G3542" s="1460">
        <v>63.43</v>
      </c>
      <c r="H3542" s="1460">
        <v>63.43</v>
      </c>
      <c r="I3542" s="1460">
        <v>0</v>
      </c>
      <c r="J3542" s="1460">
        <v>0</v>
      </c>
      <c r="K3542" s="1460">
        <v>38215.839999999997</v>
      </c>
      <c r="L3542" s="1460">
        <v>38215.839999999997</v>
      </c>
      <c r="M3542" s="1460">
        <v>670.27</v>
      </c>
      <c r="N3542" s="1460">
        <v>37545.57</v>
      </c>
      <c r="O3542" s="1463" t="s">
        <v>3053</v>
      </c>
      <c r="P3542" s="1458">
        <v>-4.815443386116576E-13</v>
      </c>
      <c r="Q3542" s="1458">
        <v>-4.815443386116576E-13</v>
      </c>
      <c r="R3542" s="1457">
        <v>-4.815443386116576E-13</v>
      </c>
      <c r="S3542" s="1456"/>
      <c r="T3542" s="1004"/>
      <c r="U3542" s="882"/>
      <c r="V3542" s="882" t="s">
        <v>165</v>
      </c>
      <c r="AI3542">
        <f t="shared" si="186"/>
        <v>0</v>
      </c>
      <c r="AJ3542" t="str">
        <f t="shared" si="185"/>
        <v>0</v>
      </c>
    </row>
    <row r="3543" spans="1:36" ht="32" x14ac:dyDescent="0.2">
      <c r="A3543">
        <v>3513</v>
      </c>
      <c r="B3543">
        <v>3456</v>
      </c>
      <c r="C3543" s="1461" t="s">
        <v>115</v>
      </c>
      <c r="D3543" s="1461">
        <v>1055820</v>
      </c>
      <c r="E3543" s="1461">
        <f t="shared" si="187"/>
        <v>1055840</v>
      </c>
      <c r="F3543" s="1460">
        <v>3.05</v>
      </c>
      <c r="G3543" s="1460">
        <v>60.63</v>
      </c>
      <c r="H3543" s="1460">
        <v>60.63</v>
      </c>
      <c r="I3543" s="1460">
        <v>0</v>
      </c>
      <c r="J3543" s="1460">
        <v>0</v>
      </c>
      <c r="K3543" s="1460">
        <v>38276.47</v>
      </c>
      <c r="L3543" s="1460">
        <v>38276.47</v>
      </c>
      <c r="M3543" s="1460">
        <v>670.27</v>
      </c>
      <c r="N3543" s="1460">
        <v>37606.199999999997</v>
      </c>
      <c r="O3543" s="1463" t="s">
        <v>3053</v>
      </c>
      <c r="P3543" s="1458">
        <v>-4.2695013432118887E-13</v>
      </c>
      <c r="Q3543" s="1458">
        <v>-4.2695013432118887E-13</v>
      </c>
      <c r="R3543" s="1457">
        <v>-4.2695013432118887E-13</v>
      </c>
      <c r="S3543" s="1456"/>
      <c r="T3543" s="1004"/>
      <c r="U3543" s="882"/>
      <c r="V3543" s="882" t="s">
        <v>165</v>
      </c>
      <c r="AI3543">
        <f t="shared" si="186"/>
        <v>0</v>
      </c>
      <c r="AJ3543" t="str">
        <f t="shared" si="185"/>
        <v>0</v>
      </c>
    </row>
    <row r="3544" spans="1:36" ht="32" x14ac:dyDescent="0.2">
      <c r="A3544">
        <v>3514</v>
      </c>
      <c r="B3544">
        <v>3457</v>
      </c>
      <c r="C3544" s="1461" t="s">
        <v>115</v>
      </c>
      <c r="D3544" s="1461">
        <v>1055840</v>
      </c>
      <c r="E3544" s="1461">
        <f t="shared" si="187"/>
        <v>1055860</v>
      </c>
      <c r="F3544" s="1460">
        <v>4.91</v>
      </c>
      <c r="G3544" s="1460">
        <v>79.63</v>
      </c>
      <c r="H3544" s="1460">
        <v>79.63</v>
      </c>
      <c r="I3544" s="1460">
        <v>0</v>
      </c>
      <c r="J3544" s="1460">
        <v>0</v>
      </c>
      <c r="K3544" s="1460">
        <v>38356.1</v>
      </c>
      <c r="L3544" s="1460">
        <v>38356.1</v>
      </c>
      <c r="M3544" s="1460">
        <v>670.27</v>
      </c>
      <c r="N3544" s="1460">
        <v>37685.83</v>
      </c>
      <c r="O3544" s="1463" t="s">
        <v>3053</v>
      </c>
      <c r="P3544" s="1458">
        <v>-3.2020957001072843E-13</v>
      </c>
      <c r="Q3544" s="1458">
        <v>-3.2020957001072843E-13</v>
      </c>
      <c r="R3544" s="1457">
        <v>-3.2020957001072843E-13</v>
      </c>
      <c r="S3544" s="1456"/>
      <c r="T3544" s="1004"/>
      <c r="U3544" s="882"/>
      <c r="V3544" s="882" t="s">
        <v>165</v>
      </c>
      <c r="AI3544">
        <f t="shared" si="186"/>
        <v>0</v>
      </c>
      <c r="AJ3544" t="str">
        <f t="shared" si="185"/>
        <v>0</v>
      </c>
    </row>
    <row r="3545" spans="1:36" ht="32" x14ac:dyDescent="0.2">
      <c r="A3545">
        <v>3515</v>
      </c>
      <c r="B3545">
        <v>3458</v>
      </c>
      <c r="C3545" s="1461" t="s">
        <v>115</v>
      </c>
      <c r="D3545" s="1461">
        <v>1055860</v>
      </c>
      <c r="E3545" s="1461">
        <f t="shared" si="187"/>
        <v>1055880</v>
      </c>
      <c r="F3545" s="1460">
        <v>4.13</v>
      </c>
      <c r="G3545" s="1460">
        <v>90.25</v>
      </c>
      <c r="H3545" s="1460">
        <v>90.25</v>
      </c>
      <c r="I3545" s="1460">
        <v>0</v>
      </c>
      <c r="J3545" s="1460">
        <v>0</v>
      </c>
      <c r="K3545" s="1460">
        <v>38446.35</v>
      </c>
      <c r="L3545" s="1460">
        <v>38446.35</v>
      </c>
      <c r="M3545" s="1460">
        <v>670.27</v>
      </c>
      <c r="N3545" s="1460">
        <v>37776.080000000002</v>
      </c>
      <c r="O3545" s="1463" t="s">
        <v>3053</v>
      </c>
      <c r="P3545" s="1458">
        <v>4.4194018853358241E-13</v>
      </c>
      <c r="Q3545" s="1458">
        <v>4.4194018853358241E-13</v>
      </c>
      <c r="R3545" s="1457">
        <v>4.4194018853358241E-13</v>
      </c>
      <c r="S3545" s="1456"/>
      <c r="T3545" s="1004"/>
      <c r="U3545" s="882"/>
      <c r="V3545" s="882" t="s">
        <v>165</v>
      </c>
      <c r="AI3545">
        <f t="shared" si="186"/>
        <v>0</v>
      </c>
      <c r="AJ3545" t="str">
        <f t="shared" si="185"/>
        <v>0</v>
      </c>
    </row>
    <row r="3546" spans="1:36" ht="32" x14ac:dyDescent="0.2">
      <c r="A3546">
        <v>3516</v>
      </c>
      <c r="B3546">
        <v>3459</v>
      </c>
      <c r="C3546" s="1461" t="s">
        <v>115</v>
      </c>
      <c r="D3546" s="1461">
        <v>1055880</v>
      </c>
      <c r="E3546" s="1461">
        <f t="shared" si="187"/>
        <v>1055900</v>
      </c>
      <c r="F3546" s="1460">
        <v>4.75</v>
      </c>
      <c r="G3546" s="1460">
        <v>88.79</v>
      </c>
      <c r="H3546" s="1460">
        <v>88.79</v>
      </c>
      <c r="I3546" s="1460">
        <v>0</v>
      </c>
      <c r="J3546" s="1460">
        <v>0</v>
      </c>
      <c r="K3546" s="1460">
        <v>38535.14</v>
      </c>
      <c r="L3546" s="1460">
        <v>38535.14</v>
      </c>
      <c r="M3546" s="1460">
        <v>670.27</v>
      </c>
      <c r="N3546" s="1460">
        <v>37864.870000000003</v>
      </c>
      <c r="O3546" s="1463" t="s">
        <v>3053</v>
      </c>
      <c r="P3546" s="1458">
        <v>4.5334309330851005E-13</v>
      </c>
      <c r="Q3546" s="1458">
        <v>4.5334309330851005E-13</v>
      </c>
      <c r="R3546" s="1457">
        <v>4.5334309330851005E-13</v>
      </c>
      <c r="S3546" s="1456"/>
      <c r="T3546" s="1004"/>
      <c r="U3546" s="882"/>
      <c r="V3546" s="882" t="s">
        <v>165</v>
      </c>
      <c r="AI3546">
        <f t="shared" si="186"/>
        <v>0</v>
      </c>
      <c r="AJ3546" t="str">
        <f t="shared" si="185"/>
        <v>0</v>
      </c>
    </row>
    <row r="3547" spans="1:36" ht="32" x14ac:dyDescent="0.2">
      <c r="A3547">
        <v>3517</v>
      </c>
      <c r="B3547">
        <v>3460</v>
      </c>
      <c r="C3547" s="1461" t="s">
        <v>115</v>
      </c>
      <c r="D3547" s="1461">
        <v>1055900</v>
      </c>
      <c r="E3547" s="1461">
        <f t="shared" si="187"/>
        <v>1055920</v>
      </c>
      <c r="F3547" s="1460">
        <v>5.03</v>
      </c>
      <c r="G3547" s="1460">
        <v>97.85</v>
      </c>
      <c r="H3547" s="1460">
        <v>97.85</v>
      </c>
      <c r="I3547" s="1460">
        <v>0</v>
      </c>
      <c r="J3547" s="1460">
        <v>0</v>
      </c>
      <c r="K3547" s="1460">
        <v>38632.99</v>
      </c>
      <c r="L3547" s="1460">
        <v>38632.99</v>
      </c>
      <c r="M3547" s="1460">
        <v>670.27</v>
      </c>
      <c r="N3547" s="1460">
        <v>37962.720000000001</v>
      </c>
      <c r="O3547" s="1463" t="s">
        <v>3053</v>
      </c>
      <c r="P3547" s="1458">
        <v>-5.1556472741804359E-13</v>
      </c>
      <c r="Q3547" s="1458">
        <v>-5.1556472741804359E-13</v>
      </c>
      <c r="R3547" s="1457">
        <v>-5.1556472741804359E-13</v>
      </c>
      <c r="S3547" s="1456"/>
      <c r="T3547" s="1004"/>
      <c r="U3547" s="882"/>
      <c r="V3547" s="882" t="s">
        <v>165</v>
      </c>
      <c r="AI3547">
        <f t="shared" si="186"/>
        <v>0</v>
      </c>
      <c r="AJ3547" t="str">
        <f t="shared" si="185"/>
        <v>0</v>
      </c>
    </row>
    <row r="3548" spans="1:36" ht="32" x14ac:dyDescent="0.2">
      <c r="A3548">
        <v>3518</v>
      </c>
      <c r="B3548">
        <v>3461</v>
      </c>
      <c r="C3548" s="1461" t="s">
        <v>115</v>
      </c>
      <c r="D3548" s="1461">
        <v>1055920</v>
      </c>
      <c r="E3548" s="1461">
        <f t="shared" si="187"/>
        <v>1055940</v>
      </c>
      <c r="F3548" s="1460">
        <v>5.0199999999999996</v>
      </c>
      <c r="G3548" s="1460">
        <v>100.54</v>
      </c>
      <c r="H3548" s="1460">
        <v>100.54</v>
      </c>
      <c r="I3548" s="1460">
        <v>0</v>
      </c>
      <c r="J3548" s="1460">
        <v>0</v>
      </c>
      <c r="K3548" s="1460">
        <v>38733.54</v>
      </c>
      <c r="L3548" s="1460">
        <v>38733.54</v>
      </c>
      <c r="M3548" s="1460">
        <v>670.27</v>
      </c>
      <c r="N3548" s="1460">
        <v>38063.269999999997</v>
      </c>
      <c r="O3548" s="1463" t="s">
        <v>3053</v>
      </c>
      <c r="P3548" s="1458">
        <v>0</v>
      </c>
      <c r="Q3548" s="1458">
        <v>0</v>
      </c>
      <c r="R3548" s="1457">
        <v>0</v>
      </c>
      <c r="S3548" s="1456"/>
      <c r="T3548" s="1004"/>
      <c r="U3548" s="882"/>
      <c r="V3548" s="882" t="s">
        <v>165</v>
      </c>
      <c r="AI3548">
        <f t="shared" si="186"/>
        <v>0</v>
      </c>
      <c r="AJ3548" t="str">
        <f t="shared" si="185"/>
        <v>0</v>
      </c>
    </row>
    <row r="3549" spans="1:36" ht="32" x14ac:dyDescent="0.2">
      <c r="A3549">
        <v>3519</v>
      </c>
      <c r="B3549">
        <v>3462</v>
      </c>
      <c r="C3549" s="1461" t="s">
        <v>115</v>
      </c>
      <c r="D3549" s="1461">
        <v>1055940</v>
      </c>
      <c r="E3549" s="1461">
        <f t="shared" si="187"/>
        <v>1055960</v>
      </c>
      <c r="F3549" s="1460">
        <v>6.62</v>
      </c>
      <c r="G3549" s="1460">
        <v>116.38</v>
      </c>
      <c r="H3549" s="1460">
        <v>116.38</v>
      </c>
      <c r="I3549" s="1460">
        <v>0</v>
      </c>
      <c r="J3549" s="1460">
        <v>0</v>
      </c>
      <c r="K3549" s="1460">
        <v>38849.910000000003</v>
      </c>
      <c r="L3549" s="1460">
        <v>38849.910000000003</v>
      </c>
      <c r="M3549" s="1460">
        <v>670.27</v>
      </c>
      <c r="N3549" s="1460">
        <v>38179.65</v>
      </c>
      <c r="O3549" s="1463" t="s">
        <v>3053</v>
      </c>
      <c r="P3549" s="1458">
        <v>-4.7871347590826892E-13</v>
      </c>
      <c r="Q3549" s="1458">
        <v>-4.7871347590826892E-13</v>
      </c>
      <c r="R3549" s="1457">
        <v>-4.7871347590826892E-13</v>
      </c>
      <c r="S3549" s="1456"/>
      <c r="T3549" s="1004"/>
      <c r="U3549" s="882"/>
      <c r="V3549" s="882" t="s">
        <v>165</v>
      </c>
      <c r="AI3549">
        <f t="shared" si="186"/>
        <v>0</v>
      </c>
      <c r="AJ3549" t="str">
        <f t="shared" si="185"/>
        <v>0</v>
      </c>
    </row>
    <row r="3550" spans="1:36" ht="32" x14ac:dyDescent="0.2">
      <c r="A3550">
        <v>3520</v>
      </c>
      <c r="B3550">
        <v>3463</v>
      </c>
      <c r="C3550" s="1461" t="s">
        <v>115</v>
      </c>
      <c r="D3550" s="1461">
        <v>1055960</v>
      </c>
      <c r="E3550" s="1461">
        <f t="shared" si="187"/>
        <v>1055980</v>
      </c>
      <c r="F3550" s="1460">
        <v>6.16</v>
      </c>
      <c r="G3550" s="1460">
        <v>127.78</v>
      </c>
      <c r="H3550" s="1460">
        <v>127.78</v>
      </c>
      <c r="I3550" s="1460">
        <v>0</v>
      </c>
      <c r="J3550" s="1460">
        <v>0</v>
      </c>
      <c r="K3550" s="1460">
        <v>38977.699999999997</v>
      </c>
      <c r="L3550" s="1460">
        <v>38977.699999999997</v>
      </c>
      <c r="M3550" s="1460">
        <v>670.27</v>
      </c>
      <c r="N3550" s="1460">
        <v>38307.43</v>
      </c>
      <c r="O3550" s="1463" t="s">
        <v>3053</v>
      </c>
      <c r="P3550" s="1458">
        <v>5.2721806155754032E-13</v>
      </c>
      <c r="Q3550" s="1458">
        <v>5.2721806155754032E-13</v>
      </c>
      <c r="R3550" s="1457">
        <v>5.2721806155754032E-13</v>
      </c>
      <c r="S3550" s="1456"/>
      <c r="T3550" s="1004"/>
      <c r="U3550" s="882"/>
      <c r="V3550" s="882" t="s">
        <v>165</v>
      </c>
      <c r="AI3550">
        <f t="shared" si="186"/>
        <v>0</v>
      </c>
      <c r="AJ3550" t="str">
        <f t="shared" si="185"/>
        <v>0</v>
      </c>
    </row>
    <row r="3551" spans="1:36" ht="32" x14ac:dyDescent="0.2">
      <c r="A3551">
        <v>3521</v>
      </c>
      <c r="B3551">
        <v>3464</v>
      </c>
      <c r="C3551" s="1461" t="s">
        <v>115</v>
      </c>
      <c r="D3551" s="1461">
        <v>1055980</v>
      </c>
      <c r="E3551" s="1461">
        <f t="shared" si="187"/>
        <v>1056000</v>
      </c>
      <c r="F3551" s="1460">
        <v>5.89</v>
      </c>
      <c r="G3551" s="1460">
        <v>120.5</v>
      </c>
      <c r="H3551" s="1460">
        <v>120.5</v>
      </c>
      <c r="I3551" s="1460">
        <v>0</v>
      </c>
      <c r="J3551" s="1460">
        <v>0</v>
      </c>
      <c r="K3551" s="1460">
        <v>39098.199999999997</v>
      </c>
      <c r="L3551" s="1460">
        <v>39098.199999999997</v>
      </c>
      <c r="M3551" s="1460">
        <v>670.27</v>
      </c>
      <c r="N3551" s="1460">
        <v>38427.93</v>
      </c>
      <c r="O3551" s="1463" t="s">
        <v>3053</v>
      </c>
      <c r="P3551" s="1458">
        <v>-4.8718459195085902E-13</v>
      </c>
      <c r="Q3551" s="1458">
        <v>-4.8718459195085902E-13</v>
      </c>
      <c r="R3551" s="1457">
        <v>-4.8718459195085902E-13</v>
      </c>
      <c r="S3551" s="1456"/>
      <c r="T3551" s="1004"/>
      <c r="U3551" s="882"/>
      <c r="V3551" s="882" t="s">
        <v>165</v>
      </c>
      <c r="AI3551">
        <f t="shared" si="186"/>
        <v>0</v>
      </c>
      <c r="AJ3551" t="str">
        <f t="shared" si="185"/>
        <v>0</v>
      </c>
    </row>
    <row r="3552" spans="1:36" ht="32" x14ac:dyDescent="0.2">
      <c r="A3552">
        <v>3522</v>
      </c>
      <c r="B3552">
        <v>3465</v>
      </c>
      <c r="C3552" s="1461" t="s">
        <v>115</v>
      </c>
      <c r="D3552" s="1461">
        <v>1056000</v>
      </c>
      <c r="E3552" s="1461">
        <f t="shared" si="187"/>
        <v>1056020</v>
      </c>
      <c r="F3552" s="1460">
        <v>6.43</v>
      </c>
      <c r="G3552" s="1460">
        <v>123.17</v>
      </c>
      <c r="H3552" s="1460">
        <v>123.17</v>
      </c>
      <c r="I3552" s="1460">
        <v>0</v>
      </c>
      <c r="J3552" s="1460">
        <v>0</v>
      </c>
      <c r="K3552" s="1460">
        <v>39221.370000000003</v>
      </c>
      <c r="L3552" s="1460">
        <v>39221.370000000003</v>
      </c>
      <c r="M3552" s="1460">
        <v>670.27</v>
      </c>
      <c r="N3552" s="1460">
        <v>38551.1</v>
      </c>
      <c r="O3552" s="1463" t="s">
        <v>3053</v>
      </c>
      <c r="P3552" s="1458">
        <v>5.1681544193427949E-13</v>
      </c>
      <c r="Q3552" s="1458">
        <v>5.1681544193427949E-13</v>
      </c>
      <c r="R3552" s="1457">
        <v>5.1681544193427949E-13</v>
      </c>
      <c r="S3552" s="1456"/>
      <c r="T3552" s="1004"/>
      <c r="U3552" s="882"/>
      <c r="V3552" s="882" t="s">
        <v>165</v>
      </c>
      <c r="AI3552">
        <f t="shared" si="186"/>
        <v>0</v>
      </c>
      <c r="AJ3552" t="str">
        <f t="shared" si="185"/>
        <v>0</v>
      </c>
    </row>
    <row r="3553" spans="1:36" ht="32" x14ac:dyDescent="0.2">
      <c r="A3553">
        <v>3523</v>
      </c>
      <c r="B3553">
        <v>3466</v>
      </c>
      <c r="C3553" s="1461" t="s">
        <v>115</v>
      </c>
      <c r="D3553" s="1461">
        <v>1056020</v>
      </c>
      <c r="E3553" s="1461">
        <f t="shared" si="187"/>
        <v>1056040</v>
      </c>
      <c r="F3553" s="1460">
        <v>7.05</v>
      </c>
      <c r="G3553" s="1460">
        <v>134.77000000000001</v>
      </c>
      <c r="H3553" s="1460">
        <v>134.77000000000001</v>
      </c>
      <c r="I3553" s="1460">
        <v>0</v>
      </c>
      <c r="J3553" s="1460">
        <v>0</v>
      </c>
      <c r="K3553" s="1460">
        <v>39356.14</v>
      </c>
      <c r="L3553" s="1460">
        <v>39356.14</v>
      </c>
      <c r="M3553" s="1460">
        <v>670.27</v>
      </c>
      <c r="N3553" s="1460">
        <v>38685.870000000003</v>
      </c>
      <c r="O3553" s="1463" t="s">
        <v>3053</v>
      </c>
      <c r="P3553" s="1458">
        <v>5.2855339064508351E-13</v>
      </c>
      <c r="Q3553" s="1458">
        <v>5.2855339064508351E-13</v>
      </c>
      <c r="R3553" s="1457">
        <v>5.2855339064508351E-13</v>
      </c>
      <c r="S3553" s="1456"/>
      <c r="T3553" s="1004"/>
      <c r="U3553" s="882"/>
      <c r="V3553" s="882" t="s">
        <v>165</v>
      </c>
      <c r="AI3553">
        <f t="shared" si="186"/>
        <v>0</v>
      </c>
      <c r="AJ3553" t="str">
        <f t="shared" si="185"/>
        <v>0</v>
      </c>
    </row>
    <row r="3554" spans="1:36" ht="32" x14ac:dyDescent="0.2">
      <c r="A3554">
        <v>3524</v>
      </c>
      <c r="B3554">
        <v>3467</v>
      </c>
      <c r="C3554" s="1461" t="s">
        <v>115</v>
      </c>
      <c r="D3554" s="1461">
        <v>1056040</v>
      </c>
      <c r="E3554" s="1461">
        <f t="shared" si="187"/>
        <v>1056060</v>
      </c>
      <c r="F3554" s="1460">
        <v>7.19</v>
      </c>
      <c r="G3554" s="1460">
        <v>142.35</v>
      </c>
      <c r="H3554" s="1460">
        <v>142.35</v>
      </c>
      <c r="I3554" s="1460">
        <v>0</v>
      </c>
      <c r="J3554" s="1460">
        <v>0</v>
      </c>
      <c r="K3554" s="1460">
        <v>39498.5</v>
      </c>
      <c r="L3554" s="1460">
        <v>39498.5</v>
      </c>
      <c r="M3554" s="1460">
        <v>670.27</v>
      </c>
      <c r="N3554" s="1460">
        <v>38828.230000000003</v>
      </c>
      <c r="O3554" s="1463" t="s">
        <v>3053</v>
      </c>
      <c r="P3554" s="1458">
        <v>0</v>
      </c>
      <c r="Q3554" s="1458">
        <v>0</v>
      </c>
      <c r="R3554" s="1457">
        <v>0</v>
      </c>
      <c r="S3554" s="1456"/>
      <c r="T3554" s="1004"/>
      <c r="U3554" s="882"/>
      <c r="V3554" s="882" t="s">
        <v>165</v>
      </c>
      <c r="AI3554">
        <f t="shared" si="186"/>
        <v>0</v>
      </c>
      <c r="AJ3554" t="str">
        <f t="shared" ref="AJ3554:AJ3617" si="188">IF(AI3554&gt;0,V3554,"0")</f>
        <v>0</v>
      </c>
    </row>
    <row r="3555" spans="1:36" ht="32" x14ac:dyDescent="0.2">
      <c r="A3555">
        <v>3525</v>
      </c>
      <c r="B3555">
        <v>3468</v>
      </c>
      <c r="C3555" s="1461" t="s">
        <v>115</v>
      </c>
      <c r="D3555" s="1461">
        <v>1056060</v>
      </c>
      <c r="E3555" s="1461">
        <f t="shared" si="187"/>
        <v>1056080</v>
      </c>
      <c r="F3555" s="1460">
        <v>7.38</v>
      </c>
      <c r="G3555" s="1460">
        <v>145.69</v>
      </c>
      <c r="H3555" s="1460">
        <v>145.69</v>
      </c>
      <c r="I3555" s="1460">
        <v>0</v>
      </c>
      <c r="J3555" s="1460">
        <v>0</v>
      </c>
      <c r="K3555" s="1460">
        <v>39644.19</v>
      </c>
      <c r="L3555" s="1460">
        <v>39644.19</v>
      </c>
      <c r="M3555" s="1460">
        <v>670.27</v>
      </c>
      <c r="N3555" s="1460">
        <v>38973.919999999998</v>
      </c>
      <c r="O3555" s="1463" t="s">
        <v>3053</v>
      </c>
      <c r="P3555" s="1458">
        <v>0</v>
      </c>
      <c r="Q3555" s="1458">
        <v>0</v>
      </c>
      <c r="R3555" s="1457">
        <v>0</v>
      </c>
      <c r="S3555" s="1456"/>
      <c r="T3555" s="1004"/>
      <c r="U3555" s="882"/>
      <c r="V3555" s="882" t="s">
        <v>165</v>
      </c>
      <c r="AI3555">
        <f t="shared" ref="AI3555:AI3618" si="189">IF(T3555&gt;$AF$19,S3555,)</f>
        <v>0</v>
      </c>
      <c r="AJ3555" t="str">
        <f t="shared" si="188"/>
        <v>0</v>
      </c>
    </row>
    <row r="3556" spans="1:36" ht="32" x14ac:dyDescent="0.2">
      <c r="A3556">
        <v>3526</v>
      </c>
      <c r="B3556">
        <v>3469</v>
      </c>
      <c r="C3556" s="1461" t="s">
        <v>115</v>
      </c>
      <c r="D3556" s="1461">
        <v>1056080</v>
      </c>
      <c r="E3556" s="1461">
        <f t="shared" si="187"/>
        <v>1056100</v>
      </c>
      <c r="F3556" s="1460">
        <v>8.6199999999999992</v>
      </c>
      <c r="G3556" s="1460">
        <v>160.08000000000001</v>
      </c>
      <c r="H3556" s="1460">
        <v>160.08000000000001</v>
      </c>
      <c r="I3556" s="1460">
        <v>0</v>
      </c>
      <c r="J3556" s="1460">
        <v>0</v>
      </c>
      <c r="K3556" s="1460">
        <v>39804.269999999997</v>
      </c>
      <c r="L3556" s="1460">
        <v>39804.269999999997</v>
      </c>
      <c r="M3556" s="1460">
        <v>670.27</v>
      </c>
      <c r="N3556" s="1460">
        <v>39134</v>
      </c>
      <c r="O3556" s="1463" t="s">
        <v>3053</v>
      </c>
      <c r="P3556" s="1458">
        <v>0</v>
      </c>
      <c r="Q3556" s="1458">
        <v>0</v>
      </c>
      <c r="R3556" s="1457">
        <v>0</v>
      </c>
      <c r="S3556" s="1456"/>
      <c r="T3556" s="1004"/>
      <c r="U3556" s="882"/>
      <c r="V3556" s="882" t="s">
        <v>165</v>
      </c>
      <c r="AI3556">
        <f t="shared" si="189"/>
        <v>0</v>
      </c>
      <c r="AJ3556" t="str">
        <f t="shared" si="188"/>
        <v>0</v>
      </c>
    </row>
    <row r="3557" spans="1:36" ht="32" x14ac:dyDescent="0.2">
      <c r="A3557">
        <v>3527</v>
      </c>
      <c r="B3557">
        <v>3470</v>
      </c>
      <c r="C3557" s="1461" t="s">
        <v>115</v>
      </c>
      <c r="D3557" s="1461">
        <v>1056100</v>
      </c>
      <c r="E3557" s="1461">
        <f t="shared" si="187"/>
        <v>1056120</v>
      </c>
      <c r="F3557" s="1460">
        <v>7.89</v>
      </c>
      <c r="G3557" s="1460">
        <v>165.11</v>
      </c>
      <c r="H3557" s="1460">
        <v>165.11</v>
      </c>
      <c r="I3557" s="1460">
        <v>0</v>
      </c>
      <c r="J3557" s="1460">
        <v>0</v>
      </c>
      <c r="K3557" s="1460">
        <v>39969.379999999997</v>
      </c>
      <c r="L3557" s="1460">
        <v>39969.379999999997</v>
      </c>
      <c r="M3557" s="1460">
        <v>670.27</v>
      </c>
      <c r="N3557" s="1460">
        <v>39299.11</v>
      </c>
      <c r="O3557" s="1463" t="s">
        <v>3053</v>
      </c>
      <c r="P3557" s="1458">
        <v>0</v>
      </c>
      <c r="Q3557" s="1458">
        <v>0</v>
      </c>
      <c r="R3557" s="1457">
        <v>0</v>
      </c>
      <c r="S3557" s="1456"/>
      <c r="T3557" s="1004"/>
      <c r="U3557" s="882"/>
      <c r="V3557" s="882" t="s">
        <v>165</v>
      </c>
      <c r="AI3557">
        <f t="shared" si="189"/>
        <v>0</v>
      </c>
      <c r="AJ3557" t="str">
        <f t="shared" si="188"/>
        <v>0</v>
      </c>
    </row>
    <row r="3558" spans="1:36" ht="32" x14ac:dyDescent="0.2">
      <c r="A3558">
        <v>3528</v>
      </c>
      <c r="B3558">
        <v>3471</v>
      </c>
      <c r="C3558" s="1461" t="s">
        <v>115</v>
      </c>
      <c r="D3558" s="1461">
        <v>1056120</v>
      </c>
      <c r="E3558" s="1461">
        <f t="shared" si="187"/>
        <v>1056140</v>
      </c>
      <c r="F3558" s="1460">
        <v>8.85</v>
      </c>
      <c r="G3558" s="1460">
        <v>167.4</v>
      </c>
      <c r="H3558" s="1460">
        <v>167.4</v>
      </c>
      <c r="I3558" s="1460">
        <v>0</v>
      </c>
      <c r="J3558" s="1460">
        <v>0</v>
      </c>
      <c r="K3558" s="1460">
        <v>40136.769999999997</v>
      </c>
      <c r="L3558" s="1460">
        <v>40136.769999999997</v>
      </c>
      <c r="M3558" s="1460">
        <v>670.27</v>
      </c>
      <c r="N3558" s="1460">
        <v>39466.5</v>
      </c>
      <c r="O3558" s="1463" t="s">
        <v>3053</v>
      </c>
      <c r="P3558" s="1458">
        <v>0</v>
      </c>
      <c r="Q3558" s="1458">
        <v>0</v>
      </c>
      <c r="R3558" s="1457">
        <v>0</v>
      </c>
      <c r="S3558" s="1456"/>
      <c r="T3558" s="1004"/>
      <c r="U3558" s="882"/>
      <c r="V3558" s="882" t="s">
        <v>165</v>
      </c>
      <c r="AI3558">
        <f t="shared" si="189"/>
        <v>0</v>
      </c>
      <c r="AJ3558" t="str">
        <f t="shared" si="188"/>
        <v>0</v>
      </c>
    </row>
    <row r="3559" spans="1:36" ht="32" x14ac:dyDescent="0.2">
      <c r="A3559">
        <v>3529</v>
      </c>
      <c r="B3559">
        <v>3472</v>
      </c>
      <c r="C3559" s="1461" t="s">
        <v>115</v>
      </c>
      <c r="D3559" s="1461">
        <v>1056140</v>
      </c>
      <c r="E3559" s="1461">
        <f t="shared" si="187"/>
        <v>1056160</v>
      </c>
      <c r="F3559" s="1460">
        <v>8.98</v>
      </c>
      <c r="G3559" s="1460">
        <v>178.36</v>
      </c>
      <c r="H3559" s="1460">
        <v>178.36</v>
      </c>
      <c r="I3559" s="1460">
        <v>0</v>
      </c>
      <c r="J3559" s="1460">
        <v>0</v>
      </c>
      <c r="K3559" s="1460">
        <v>40315.129999999997</v>
      </c>
      <c r="L3559" s="1460">
        <v>40315.129999999997</v>
      </c>
      <c r="M3559" s="1460">
        <v>670.27</v>
      </c>
      <c r="N3559" s="1460">
        <v>39644.86</v>
      </c>
      <c r="O3559" s="1463" t="s">
        <v>3053</v>
      </c>
      <c r="P3559" s="1458">
        <v>0</v>
      </c>
      <c r="Q3559" s="1458">
        <v>0</v>
      </c>
      <c r="R3559" s="1457">
        <v>0</v>
      </c>
      <c r="S3559" s="1456"/>
      <c r="T3559" s="1004"/>
      <c r="U3559" s="882"/>
      <c r="V3559" s="882" t="s">
        <v>165</v>
      </c>
      <c r="AI3559">
        <f t="shared" si="189"/>
        <v>0</v>
      </c>
      <c r="AJ3559" t="str">
        <f t="shared" si="188"/>
        <v>0</v>
      </c>
    </row>
    <row r="3560" spans="1:36" ht="32" x14ac:dyDescent="0.2">
      <c r="A3560">
        <v>3530</v>
      </c>
      <c r="B3560">
        <v>3473</v>
      </c>
      <c r="C3560" s="1461" t="s">
        <v>115</v>
      </c>
      <c r="D3560" s="1461">
        <v>1056160</v>
      </c>
      <c r="E3560" s="1461">
        <f t="shared" si="187"/>
        <v>1056180</v>
      </c>
      <c r="F3560" s="1460">
        <v>8.77</v>
      </c>
      <c r="G3560" s="1460">
        <v>177.53</v>
      </c>
      <c r="H3560" s="1460">
        <v>177.53</v>
      </c>
      <c r="I3560" s="1460">
        <v>0</v>
      </c>
      <c r="J3560" s="1460">
        <v>0</v>
      </c>
      <c r="K3560" s="1460">
        <v>40492.660000000003</v>
      </c>
      <c r="L3560" s="1460">
        <v>40492.660000000003</v>
      </c>
      <c r="M3560" s="1460">
        <v>670.27</v>
      </c>
      <c r="N3560" s="1460">
        <v>39822.39</v>
      </c>
      <c r="O3560" s="1463" t="s">
        <v>3053</v>
      </c>
      <c r="P3560" s="1458">
        <v>0</v>
      </c>
      <c r="Q3560" s="1458">
        <v>0</v>
      </c>
      <c r="R3560" s="1457">
        <v>0</v>
      </c>
      <c r="S3560" s="1456"/>
      <c r="T3560" s="1004"/>
      <c r="U3560" s="882"/>
      <c r="V3560" s="882" t="s">
        <v>165</v>
      </c>
      <c r="AI3560">
        <f t="shared" si="189"/>
        <v>0</v>
      </c>
      <c r="AJ3560" t="str">
        <f t="shared" si="188"/>
        <v>0</v>
      </c>
    </row>
    <row r="3561" spans="1:36" ht="32" x14ac:dyDescent="0.2">
      <c r="A3561">
        <v>3531</v>
      </c>
      <c r="B3561">
        <v>3474</v>
      </c>
      <c r="C3561" s="1461" t="s">
        <v>115</v>
      </c>
      <c r="D3561" s="1461">
        <v>1056180</v>
      </c>
      <c r="E3561" s="1461">
        <f t="shared" si="187"/>
        <v>1056200</v>
      </c>
      <c r="F3561" s="1460">
        <v>8.6300000000000008</v>
      </c>
      <c r="G3561" s="1460">
        <v>174.02</v>
      </c>
      <c r="H3561" s="1460">
        <v>174.02</v>
      </c>
      <c r="I3561" s="1460">
        <v>0</v>
      </c>
      <c r="J3561" s="1460">
        <v>0</v>
      </c>
      <c r="K3561" s="1460">
        <v>40666.68</v>
      </c>
      <c r="L3561" s="1460">
        <v>40666.68</v>
      </c>
      <c r="M3561" s="1460">
        <v>670.27</v>
      </c>
      <c r="N3561" s="1460">
        <v>39996.410000000003</v>
      </c>
      <c r="O3561" s="1463" t="s">
        <v>3053</v>
      </c>
      <c r="P3561" s="1458">
        <v>0</v>
      </c>
      <c r="Q3561" s="1458">
        <v>0</v>
      </c>
      <c r="R3561" s="1457">
        <v>0</v>
      </c>
      <c r="S3561" s="1456"/>
      <c r="T3561" s="1004"/>
      <c r="U3561" s="882"/>
      <c r="V3561" s="882" t="s">
        <v>165</v>
      </c>
      <c r="AI3561">
        <f t="shared" si="189"/>
        <v>0</v>
      </c>
      <c r="AJ3561" t="str">
        <f t="shared" si="188"/>
        <v>0</v>
      </c>
    </row>
    <row r="3562" spans="1:36" ht="32" x14ac:dyDescent="0.2">
      <c r="A3562">
        <v>3532</v>
      </c>
      <c r="B3562">
        <v>3475</v>
      </c>
      <c r="C3562" s="1461" t="s">
        <v>115</v>
      </c>
      <c r="D3562" s="1461">
        <v>1056200</v>
      </c>
      <c r="E3562" s="1461">
        <f t="shared" si="187"/>
        <v>1056220</v>
      </c>
      <c r="F3562" s="1460">
        <v>8.75</v>
      </c>
      <c r="G3562" s="1460">
        <v>173.82</v>
      </c>
      <c r="H3562" s="1460">
        <v>173.82</v>
      </c>
      <c r="I3562" s="1460">
        <v>0</v>
      </c>
      <c r="J3562" s="1460">
        <v>0</v>
      </c>
      <c r="K3562" s="1460">
        <v>40840.5</v>
      </c>
      <c r="L3562" s="1460">
        <v>40840.5</v>
      </c>
      <c r="M3562" s="1460">
        <v>670.27</v>
      </c>
      <c r="N3562" s="1460">
        <v>40170.230000000003</v>
      </c>
      <c r="O3562" s="1463" t="s">
        <v>3053</v>
      </c>
      <c r="P3562" s="1458">
        <v>4.9139839756344418E-13</v>
      </c>
      <c r="Q3562" s="1458">
        <v>4.9139839756344418E-13</v>
      </c>
      <c r="R3562" s="1457">
        <v>4.9139839756344418E-13</v>
      </c>
      <c r="S3562" s="1456"/>
      <c r="T3562" s="1004"/>
      <c r="U3562" s="882"/>
      <c r="V3562" s="882" t="s">
        <v>165</v>
      </c>
      <c r="AI3562">
        <f t="shared" si="189"/>
        <v>0</v>
      </c>
      <c r="AJ3562" t="str">
        <f t="shared" si="188"/>
        <v>0</v>
      </c>
    </row>
    <row r="3563" spans="1:36" ht="32" x14ac:dyDescent="0.2">
      <c r="A3563">
        <v>3533</v>
      </c>
      <c r="B3563">
        <v>3476</v>
      </c>
      <c r="C3563" s="1461" t="s">
        <v>115</v>
      </c>
      <c r="D3563" s="1461">
        <v>1056220</v>
      </c>
      <c r="E3563" s="1461">
        <f t="shared" si="187"/>
        <v>1056240</v>
      </c>
      <c r="F3563" s="1460">
        <v>9.01</v>
      </c>
      <c r="G3563" s="1460">
        <v>177.55</v>
      </c>
      <c r="H3563" s="1460">
        <v>177.55</v>
      </c>
      <c r="I3563" s="1460">
        <v>0</v>
      </c>
      <c r="J3563" s="1460">
        <v>0</v>
      </c>
      <c r="K3563" s="1460">
        <v>41018.050000000003</v>
      </c>
      <c r="L3563" s="1460">
        <v>41018.050000000003</v>
      </c>
      <c r="M3563" s="1460">
        <v>670.27</v>
      </c>
      <c r="N3563" s="1460">
        <v>40347.78</v>
      </c>
      <c r="O3563" s="1463" t="s">
        <v>3053</v>
      </c>
      <c r="P3563" s="1458">
        <v>0</v>
      </c>
      <c r="Q3563" s="1458">
        <v>0</v>
      </c>
      <c r="R3563" s="1457">
        <v>0</v>
      </c>
      <c r="S3563" s="1456"/>
      <c r="T3563" s="1004"/>
      <c r="U3563" s="882"/>
      <c r="V3563" s="882" t="s">
        <v>165</v>
      </c>
      <c r="AI3563">
        <f t="shared" si="189"/>
        <v>0</v>
      </c>
      <c r="AJ3563" t="str">
        <f t="shared" si="188"/>
        <v>0</v>
      </c>
    </row>
    <row r="3564" spans="1:36" ht="32" x14ac:dyDescent="0.2">
      <c r="A3564">
        <v>3534</v>
      </c>
      <c r="B3564">
        <v>3477</v>
      </c>
      <c r="C3564" s="1461" t="s">
        <v>115</v>
      </c>
      <c r="D3564" s="1461">
        <v>1056240</v>
      </c>
      <c r="E3564" s="1461">
        <f t="shared" si="187"/>
        <v>1056260</v>
      </c>
      <c r="F3564" s="1460">
        <v>12.98</v>
      </c>
      <c r="G3564" s="1460">
        <v>219.85</v>
      </c>
      <c r="H3564" s="1460">
        <v>219.85</v>
      </c>
      <c r="I3564" s="1460">
        <v>0</v>
      </c>
      <c r="J3564" s="1460">
        <v>0</v>
      </c>
      <c r="K3564" s="1460">
        <v>41237.9</v>
      </c>
      <c r="L3564" s="1460">
        <v>41237.9</v>
      </c>
      <c r="M3564" s="1460">
        <v>670.27</v>
      </c>
      <c r="N3564" s="1460">
        <v>40567.629999999997</v>
      </c>
      <c r="O3564" s="1463" t="s">
        <v>3053</v>
      </c>
      <c r="P3564" s="1458">
        <v>0</v>
      </c>
      <c r="Q3564" s="1458">
        <v>0</v>
      </c>
      <c r="R3564" s="1457">
        <v>0</v>
      </c>
      <c r="S3564" s="1456"/>
      <c r="T3564" s="1004"/>
      <c r="U3564" s="882"/>
      <c r="V3564" s="882" t="s">
        <v>165</v>
      </c>
      <c r="AI3564">
        <f t="shared" si="189"/>
        <v>0</v>
      </c>
      <c r="AJ3564" t="str">
        <f t="shared" si="188"/>
        <v>0</v>
      </c>
    </row>
    <row r="3565" spans="1:36" ht="32" x14ac:dyDescent="0.2">
      <c r="A3565">
        <v>3535</v>
      </c>
      <c r="B3565">
        <v>3478</v>
      </c>
      <c r="C3565" s="1461" t="s">
        <v>115</v>
      </c>
      <c r="D3565" s="1461">
        <v>1056260</v>
      </c>
      <c r="E3565" s="1461">
        <f t="shared" si="187"/>
        <v>1056280</v>
      </c>
      <c r="F3565" s="1460">
        <v>8.0299999999999994</v>
      </c>
      <c r="G3565" s="1460">
        <v>210.13</v>
      </c>
      <c r="H3565" s="1460">
        <v>210.13</v>
      </c>
      <c r="I3565" s="1460">
        <v>0</v>
      </c>
      <c r="J3565" s="1460">
        <v>0</v>
      </c>
      <c r="K3565" s="1460">
        <v>41448.03</v>
      </c>
      <c r="L3565" s="1460">
        <v>41448.03</v>
      </c>
      <c r="M3565" s="1460">
        <v>670.27</v>
      </c>
      <c r="N3565" s="1460">
        <v>40777.760000000002</v>
      </c>
      <c r="O3565" s="1463" t="s">
        <v>3053</v>
      </c>
      <c r="P3565" s="1458">
        <v>-6.0263186659744057E-13</v>
      </c>
      <c r="Q3565" s="1458">
        <v>-6.0263186659744057E-13</v>
      </c>
      <c r="R3565" s="1457">
        <v>-6.0263186659744057E-13</v>
      </c>
      <c r="S3565" s="1456"/>
      <c r="T3565" s="1004"/>
      <c r="U3565" s="882"/>
      <c r="V3565" s="882" t="s">
        <v>165</v>
      </c>
      <c r="AI3565">
        <f t="shared" si="189"/>
        <v>0</v>
      </c>
      <c r="AJ3565" t="str">
        <f t="shared" si="188"/>
        <v>0</v>
      </c>
    </row>
    <row r="3566" spans="1:36" ht="32" x14ac:dyDescent="0.2">
      <c r="A3566">
        <v>3536</v>
      </c>
      <c r="B3566">
        <v>3479</v>
      </c>
      <c r="C3566" s="1461" t="s">
        <v>115</v>
      </c>
      <c r="D3566" s="1461">
        <v>1056280</v>
      </c>
      <c r="E3566" s="1461">
        <f t="shared" si="187"/>
        <v>1056300</v>
      </c>
      <c r="F3566" s="1460">
        <v>9.42</v>
      </c>
      <c r="G3566" s="1460">
        <v>174.49</v>
      </c>
      <c r="H3566" s="1460">
        <v>174.49</v>
      </c>
      <c r="I3566" s="1460">
        <v>0</v>
      </c>
      <c r="J3566" s="1460">
        <v>0</v>
      </c>
      <c r="K3566" s="1460">
        <v>41622.519999999997</v>
      </c>
      <c r="L3566" s="1460">
        <v>41622.519999999997</v>
      </c>
      <c r="M3566" s="1460">
        <v>670.27</v>
      </c>
      <c r="N3566" s="1460">
        <v>40952.25</v>
      </c>
      <c r="O3566" s="1463" t="s">
        <v>3053</v>
      </c>
      <c r="P3566" s="1458">
        <v>-5.6769876321427206E-13</v>
      </c>
      <c r="Q3566" s="1458">
        <v>-5.6769876321427206E-13</v>
      </c>
      <c r="R3566" s="1457">
        <v>-5.6769876321427206E-13</v>
      </c>
      <c r="S3566" s="1456"/>
      <c r="T3566" s="1004"/>
      <c r="U3566" s="882"/>
      <c r="V3566" s="882" t="s">
        <v>165</v>
      </c>
      <c r="AI3566">
        <f t="shared" si="189"/>
        <v>0</v>
      </c>
      <c r="AJ3566" t="str">
        <f t="shared" si="188"/>
        <v>0</v>
      </c>
    </row>
    <row r="3567" spans="1:36" ht="32" x14ac:dyDescent="0.2">
      <c r="A3567">
        <v>3537</v>
      </c>
      <c r="B3567">
        <v>3480</v>
      </c>
      <c r="C3567" s="1461" t="s">
        <v>115</v>
      </c>
      <c r="D3567" s="1461">
        <v>1056300</v>
      </c>
      <c r="E3567" s="1461">
        <f t="shared" si="187"/>
        <v>1056320</v>
      </c>
      <c r="F3567" s="1460">
        <v>9.01</v>
      </c>
      <c r="G3567" s="1460">
        <v>184.29</v>
      </c>
      <c r="H3567" s="1460">
        <v>184.29</v>
      </c>
      <c r="I3567" s="1460">
        <v>0</v>
      </c>
      <c r="J3567" s="1460">
        <v>0</v>
      </c>
      <c r="K3567" s="1460">
        <v>41806.81</v>
      </c>
      <c r="L3567" s="1460">
        <v>41806.81</v>
      </c>
      <c r="M3567" s="1460">
        <v>670.27</v>
      </c>
      <c r="N3567" s="1460">
        <v>41136.54</v>
      </c>
      <c r="O3567" s="1463" t="s">
        <v>3053</v>
      </c>
      <c r="P3567" s="1458">
        <v>5.2867075104190066E-13</v>
      </c>
      <c r="Q3567" s="1458">
        <v>5.2867075104190066E-13</v>
      </c>
      <c r="R3567" s="1457">
        <v>5.2867075104190066E-13</v>
      </c>
      <c r="S3567" s="1456"/>
      <c r="T3567" s="1004"/>
      <c r="U3567" s="882"/>
      <c r="V3567" s="882" t="s">
        <v>165</v>
      </c>
      <c r="AI3567">
        <f t="shared" si="189"/>
        <v>0</v>
      </c>
      <c r="AJ3567" t="str">
        <f t="shared" si="188"/>
        <v>0</v>
      </c>
    </row>
    <row r="3568" spans="1:36" ht="32" x14ac:dyDescent="0.2">
      <c r="A3568">
        <v>3538</v>
      </c>
      <c r="B3568">
        <v>3481</v>
      </c>
      <c r="C3568" s="1461" t="s">
        <v>115</v>
      </c>
      <c r="D3568" s="1461">
        <v>1056320</v>
      </c>
      <c r="E3568" s="1461">
        <f t="shared" si="187"/>
        <v>1056340</v>
      </c>
      <c r="F3568" s="1460">
        <v>10.7</v>
      </c>
      <c r="G3568" s="1460">
        <v>197.15</v>
      </c>
      <c r="H3568" s="1460">
        <v>197.15</v>
      </c>
      <c r="I3568" s="1460">
        <v>0</v>
      </c>
      <c r="J3568" s="1460">
        <v>0</v>
      </c>
      <c r="K3568" s="1460">
        <v>42003.96</v>
      </c>
      <c r="L3568" s="1460">
        <v>42003.96</v>
      </c>
      <c r="M3568" s="1460">
        <v>670.27</v>
      </c>
      <c r="N3568" s="1460">
        <v>41333.69</v>
      </c>
      <c r="O3568" s="1463" t="s">
        <v>3053</v>
      </c>
      <c r="P3568" s="1458">
        <v>5.1399104053147347E-13</v>
      </c>
      <c r="Q3568" s="1458">
        <v>5.1399104053147347E-13</v>
      </c>
      <c r="R3568" s="1457">
        <v>5.1399104053147347E-13</v>
      </c>
      <c r="S3568" s="1456"/>
      <c r="T3568" s="1004"/>
      <c r="U3568" s="882"/>
      <c r="V3568" s="882" t="s">
        <v>165</v>
      </c>
      <c r="AI3568">
        <f t="shared" si="189"/>
        <v>0</v>
      </c>
      <c r="AJ3568" t="str">
        <f t="shared" si="188"/>
        <v>0</v>
      </c>
    </row>
    <row r="3569" spans="1:36" ht="32" x14ac:dyDescent="0.2">
      <c r="A3569">
        <v>3539</v>
      </c>
      <c r="B3569">
        <v>3482</v>
      </c>
      <c r="C3569" s="1461" t="s">
        <v>115</v>
      </c>
      <c r="D3569" s="1461">
        <v>1056340</v>
      </c>
      <c r="E3569" s="1461">
        <f t="shared" si="187"/>
        <v>1056360</v>
      </c>
      <c r="F3569" s="1460">
        <v>10.55</v>
      </c>
      <c r="G3569" s="1460">
        <v>212.49</v>
      </c>
      <c r="H3569" s="1460">
        <v>212.49</v>
      </c>
      <c r="I3569" s="1460">
        <v>0</v>
      </c>
      <c r="J3569" s="1460">
        <v>0</v>
      </c>
      <c r="K3569" s="1460">
        <v>42216.45</v>
      </c>
      <c r="L3569" s="1460">
        <v>42216.45</v>
      </c>
      <c r="M3569" s="1460">
        <v>670.27</v>
      </c>
      <c r="N3569" s="1460">
        <v>41546.18</v>
      </c>
      <c r="O3569" s="1463" t="s">
        <v>3053</v>
      </c>
      <c r="P3569" s="1458">
        <v>0</v>
      </c>
      <c r="Q3569" s="1458">
        <v>0</v>
      </c>
      <c r="R3569" s="1457">
        <v>0</v>
      </c>
      <c r="S3569" s="1456"/>
      <c r="T3569" s="1004"/>
      <c r="U3569" s="882"/>
      <c r="V3569" s="882" t="s">
        <v>165</v>
      </c>
      <c r="AI3569">
        <f t="shared" si="189"/>
        <v>0</v>
      </c>
      <c r="AJ3569" t="str">
        <f t="shared" si="188"/>
        <v>0</v>
      </c>
    </row>
    <row r="3570" spans="1:36" ht="32" x14ac:dyDescent="0.2">
      <c r="A3570">
        <v>3540</v>
      </c>
      <c r="B3570">
        <v>3483</v>
      </c>
      <c r="C3570" s="1461" t="s">
        <v>115</v>
      </c>
      <c r="D3570" s="1461">
        <v>1056360</v>
      </c>
      <c r="E3570" s="1461">
        <f t="shared" si="187"/>
        <v>1056380</v>
      </c>
      <c r="F3570" s="1460">
        <v>8.75</v>
      </c>
      <c r="G3570" s="1460">
        <v>192.95</v>
      </c>
      <c r="H3570" s="1460">
        <v>192.95</v>
      </c>
      <c r="I3570" s="1460">
        <v>0</v>
      </c>
      <c r="J3570" s="1460">
        <v>0</v>
      </c>
      <c r="K3570" s="1460">
        <v>42409.4</v>
      </c>
      <c r="L3570" s="1460">
        <v>42409.4</v>
      </c>
      <c r="M3570" s="1460">
        <v>670.27</v>
      </c>
      <c r="N3570" s="1460">
        <v>41739.129999999997</v>
      </c>
      <c r="O3570" s="1463" t="s">
        <v>3053</v>
      </c>
      <c r="P3570" s="1458">
        <v>6.41147843383247E-13</v>
      </c>
      <c r="Q3570" s="1458">
        <v>6.41147843383247E-13</v>
      </c>
      <c r="R3570" s="1457">
        <v>6.41147843383247E-13</v>
      </c>
      <c r="S3570" s="1456"/>
      <c r="T3570" s="1004"/>
      <c r="U3570" s="882"/>
      <c r="V3570" s="882" t="s">
        <v>165</v>
      </c>
      <c r="AI3570">
        <f t="shared" si="189"/>
        <v>0</v>
      </c>
      <c r="AJ3570" t="str">
        <f t="shared" si="188"/>
        <v>0</v>
      </c>
    </row>
    <row r="3571" spans="1:36" ht="32" x14ac:dyDescent="0.2">
      <c r="A3571">
        <v>3541</v>
      </c>
      <c r="B3571">
        <v>3484</v>
      </c>
      <c r="C3571" s="1461" t="s">
        <v>115</v>
      </c>
      <c r="D3571" s="1461">
        <v>1056380</v>
      </c>
      <c r="E3571" s="1461">
        <f t="shared" si="187"/>
        <v>1056400</v>
      </c>
      <c r="F3571" s="1460">
        <v>8.5</v>
      </c>
      <c r="G3571" s="1460">
        <v>172.5</v>
      </c>
      <c r="H3571" s="1460">
        <v>172.5</v>
      </c>
      <c r="I3571" s="1460">
        <v>0</v>
      </c>
      <c r="J3571" s="1460">
        <v>0</v>
      </c>
      <c r="K3571" s="1460">
        <v>42581.9</v>
      </c>
      <c r="L3571" s="1460">
        <v>42581.9</v>
      </c>
      <c r="M3571" s="1460">
        <v>670.27</v>
      </c>
      <c r="N3571" s="1460">
        <v>41911.629999999997</v>
      </c>
      <c r="O3571" s="1463" t="s">
        <v>3053</v>
      </c>
      <c r="P3571" s="1458">
        <v>5.2291841401805126E-13</v>
      </c>
      <c r="Q3571" s="1458">
        <v>5.2291841401805126E-13</v>
      </c>
      <c r="R3571" s="1457">
        <v>5.2291841401805126E-13</v>
      </c>
      <c r="S3571" s="1456"/>
      <c r="T3571" s="1004"/>
      <c r="U3571" s="882"/>
      <c r="V3571" s="882" t="s">
        <v>165</v>
      </c>
      <c r="AI3571">
        <f t="shared" si="189"/>
        <v>0</v>
      </c>
      <c r="AJ3571" t="str">
        <f t="shared" si="188"/>
        <v>0</v>
      </c>
    </row>
    <row r="3572" spans="1:36" ht="32" x14ac:dyDescent="0.2">
      <c r="A3572">
        <v>3542</v>
      </c>
      <c r="B3572">
        <v>3485</v>
      </c>
      <c r="C3572" s="1461" t="s">
        <v>115</v>
      </c>
      <c r="D3572" s="1461">
        <v>1056400</v>
      </c>
      <c r="E3572" s="1461">
        <f t="shared" si="187"/>
        <v>1056420</v>
      </c>
      <c r="F3572" s="1460">
        <v>8.92</v>
      </c>
      <c r="G3572" s="1460">
        <v>174.19</v>
      </c>
      <c r="H3572" s="1460">
        <v>174.19</v>
      </c>
      <c r="I3572" s="1460">
        <v>0</v>
      </c>
      <c r="J3572" s="1460">
        <v>0</v>
      </c>
      <c r="K3572" s="1460">
        <v>42756.09</v>
      </c>
      <c r="L3572" s="1460">
        <v>42756.09</v>
      </c>
      <c r="M3572" s="1460">
        <v>670.27</v>
      </c>
      <c r="N3572" s="1460">
        <v>42085.82</v>
      </c>
      <c r="O3572" s="1463" t="s">
        <v>3053</v>
      </c>
      <c r="P3572" s="1458">
        <v>-4.6632600954910083E-13</v>
      </c>
      <c r="Q3572" s="1458">
        <v>-4.6632600954910083E-13</v>
      </c>
      <c r="R3572" s="1457">
        <v>-4.6632600954910083E-13</v>
      </c>
      <c r="S3572" s="1456"/>
      <c r="T3572" s="1004"/>
      <c r="U3572" s="882"/>
      <c r="V3572" s="882" t="s">
        <v>165</v>
      </c>
      <c r="AI3572">
        <f t="shared" si="189"/>
        <v>0</v>
      </c>
      <c r="AJ3572" t="str">
        <f t="shared" si="188"/>
        <v>0</v>
      </c>
    </row>
    <row r="3573" spans="1:36" ht="32" x14ac:dyDescent="0.2">
      <c r="A3573">
        <v>3543</v>
      </c>
      <c r="B3573">
        <v>3486</v>
      </c>
      <c r="C3573" s="1461" t="s">
        <v>115</v>
      </c>
      <c r="D3573" s="1461">
        <v>1056420</v>
      </c>
      <c r="E3573" s="1461">
        <f t="shared" si="187"/>
        <v>1056440</v>
      </c>
      <c r="F3573" s="1460">
        <v>10.55</v>
      </c>
      <c r="G3573" s="1460">
        <v>194.68</v>
      </c>
      <c r="H3573" s="1460">
        <v>194.68</v>
      </c>
      <c r="I3573" s="1460">
        <v>0</v>
      </c>
      <c r="J3573" s="1460">
        <v>0</v>
      </c>
      <c r="K3573" s="1460">
        <v>42950.77</v>
      </c>
      <c r="L3573" s="1460">
        <v>42950.77</v>
      </c>
      <c r="M3573" s="1460">
        <v>670.27</v>
      </c>
      <c r="N3573" s="1460">
        <v>42280.5</v>
      </c>
      <c r="O3573" s="1463" t="s">
        <v>3053</v>
      </c>
      <c r="P3573" s="1458">
        <v>5.41492743918044E-13</v>
      </c>
      <c r="Q3573" s="1458">
        <v>5.41492743918044E-13</v>
      </c>
      <c r="R3573" s="1457">
        <v>5.41492743918044E-13</v>
      </c>
      <c r="S3573" s="1456"/>
      <c r="T3573" s="1004"/>
      <c r="U3573" s="882"/>
      <c r="V3573" s="882" t="s">
        <v>165</v>
      </c>
      <c r="AI3573">
        <f t="shared" si="189"/>
        <v>0</v>
      </c>
      <c r="AJ3573" t="str">
        <f t="shared" si="188"/>
        <v>0</v>
      </c>
    </row>
    <row r="3574" spans="1:36" ht="32" x14ac:dyDescent="0.2">
      <c r="A3574">
        <v>3544</v>
      </c>
      <c r="B3574">
        <v>3487</v>
      </c>
      <c r="C3574" s="1461" t="s">
        <v>115</v>
      </c>
      <c r="D3574" s="1461">
        <v>1056440</v>
      </c>
      <c r="E3574" s="1461">
        <f t="shared" si="187"/>
        <v>1056460</v>
      </c>
      <c r="F3574" s="1460">
        <v>9.01</v>
      </c>
      <c r="G3574" s="1460">
        <v>195.58</v>
      </c>
      <c r="H3574" s="1460">
        <v>195.58</v>
      </c>
      <c r="I3574" s="1460">
        <v>0</v>
      </c>
      <c r="J3574" s="1460">
        <v>0</v>
      </c>
      <c r="K3574" s="1460">
        <v>43146.35</v>
      </c>
      <c r="L3574" s="1460">
        <v>43146.35</v>
      </c>
      <c r="M3574" s="1460">
        <v>670.27</v>
      </c>
      <c r="N3574" s="1460">
        <v>42476.08</v>
      </c>
      <c r="O3574" s="1463" t="s">
        <v>3053</v>
      </c>
      <c r="P3574" s="1458">
        <v>5.3829036930679952E-13</v>
      </c>
      <c r="Q3574" s="1458">
        <v>5.3829036930679952E-13</v>
      </c>
      <c r="R3574" s="1457">
        <v>5.3829036930679952E-13</v>
      </c>
      <c r="S3574" s="1456"/>
      <c r="T3574" s="1004"/>
      <c r="U3574" s="882"/>
      <c r="V3574" s="882" t="s">
        <v>165</v>
      </c>
      <c r="AI3574">
        <f t="shared" si="189"/>
        <v>0</v>
      </c>
      <c r="AJ3574" t="str">
        <f t="shared" si="188"/>
        <v>0</v>
      </c>
    </row>
    <row r="3575" spans="1:36" ht="32" x14ac:dyDescent="0.2">
      <c r="A3575">
        <v>3545</v>
      </c>
      <c r="B3575">
        <v>3488</v>
      </c>
      <c r="C3575" s="1461" t="s">
        <v>115</v>
      </c>
      <c r="D3575" s="1461">
        <v>1056460</v>
      </c>
      <c r="E3575" s="1461">
        <f t="shared" si="187"/>
        <v>1056480</v>
      </c>
      <c r="F3575" s="1460">
        <v>9.15</v>
      </c>
      <c r="G3575" s="1460">
        <v>181.61</v>
      </c>
      <c r="H3575" s="1460">
        <v>181.61</v>
      </c>
      <c r="I3575" s="1460">
        <v>0</v>
      </c>
      <c r="J3575" s="1460">
        <v>0</v>
      </c>
      <c r="K3575" s="1460">
        <v>43327.96</v>
      </c>
      <c r="L3575" s="1460">
        <v>43327.96</v>
      </c>
      <c r="M3575" s="1460">
        <v>670.27</v>
      </c>
      <c r="N3575" s="1460">
        <v>42657.69</v>
      </c>
      <c r="O3575" s="1463" t="s">
        <v>3053</v>
      </c>
      <c r="P3575" s="1458">
        <v>-5.4351919328128155E-13</v>
      </c>
      <c r="Q3575" s="1458">
        <v>-5.4351919328128155E-13</v>
      </c>
      <c r="R3575" s="1457">
        <v>-5.4351919328128155E-13</v>
      </c>
      <c r="S3575" s="1456"/>
      <c r="T3575" s="1004"/>
      <c r="U3575" s="882"/>
      <c r="V3575" s="882" t="s">
        <v>165</v>
      </c>
      <c r="AI3575">
        <f t="shared" si="189"/>
        <v>0</v>
      </c>
      <c r="AJ3575" t="str">
        <f t="shared" si="188"/>
        <v>0</v>
      </c>
    </row>
    <row r="3576" spans="1:36" ht="32" x14ac:dyDescent="0.2">
      <c r="A3576">
        <v>3546</v>
      </c>
      <c r="B3576">
        <v>3489</v>
      </c>
      <c r="C3576" s="1461" t="s">
        <v>115</v>
      </c>
      <c r="D3576" s="1461">
        <v>1056480</v>
      </c>
      <c r="E3576" s="1461">
        <f t="shared" si="187"/>
        <v>1056500</v>
      </c>
      <c r="F3576" s="1460">
        <v>9.1999999999999993</v>
      </c>
      <c r="G3576" s="1460">
        <v>183.5</v>
      </c>
      <c r="H3576" s="1460">
        <v>183.5</v>
      </c>
      <c r="I3576" s="1460">
        <v>0</v>
      </c>
      <c r="J3576" s="1460">
        <v>0</v>
      </c>
      <c r="K3576" s="1460">
        <v>43511.45</v>
      </c>
      <c r="L3576" s="1460">
        <v>43511.45</v>
      </c>
      <c r="M3576" s="1460">
        <v>670.27</v>
      </c>
      <c r="N3576" s="1460">
        <v>42841.18</v>
      </c>
      <c r="O3576" s="1463" t="s">
        <v>3053</v>
      </c>
      <c r="P3576" s="1458">
        <v>-5.044309432566382E-13</v>
      </c>
      <c r="Q3576" s="1458">
        <v>-5.044309432566382E-13</v>
      </c>
      <c r="R3576" s="1457">
        <v>-5.044309432566382E-13</v>
      </c>
      <c r="S3576" s="1456"/>
      <c r="T3576" s="1004"/>
      <c r="U3576" s="882"/>
      <c r="V3576" s="882" t="s">
        <v>165</v>
      </c>
      <c r="AI3576">
        <f t="shared" si="189"/>
        <v>0</v>
      </c>
      <c r="AJ3576" t="str">
        <f t="shared" si="188"/>
        <v>0</v>
      </c>
    </row>
    <row r="3577" spans="1:36" ht="32" x14ac:dyDescent="0.2">
      <c r="A3577">
        <v>3547</v>
      </c>
      <c r="B3577">
        <v>3490</v>
      </c>
      <c r="C3577" s="1461" t="s">
        <v>115</v>
      </c>
      <c r="D3577" s="1461">
        <v>1056500</v>
      </c>
      <c r="E3577" s="1461">
        <f t="shared" si="187"/>
        <v>1056520</v>
      </c>
      <c r="F3577" s="1460">
        <v>9.89</v>
      </c>
      <c r="G3577" s="1460">
        <v>190.82</v>
      </c>
      <c r="H3577" s="1460">
        <v>190.82</v>
      </c>
      <c r="I3577" s="1460">
        <v>0</v>
      </c>
      <c r="J3577" s="1460">
        <v>0</v>
      </c>
      <c r="K3577" s="1460">
        <v>43702.28</v>
      </c>
      <c r="L3577" s="1460">
        <v>43702.28</v>
      </c>
      <c r="M3577" s="1460">
        <v>670.27</v>
      </c>
      <c r="N3577" s="1460">
        <v>43032.01</v>
      </c>
      <c r="O3577" s="1463" t="s">
        <v>3053</v>
      </c>
      <c r="P3577" s="1458">
        <v>-4.8652018200831715E-13</v>
      </c>
      <c r="Q3577" s="1458">
        <v>-4.8652018200831715E-13</v>
      </c>
      <c r="R3577" s="1457">
        <v>-4.8652018200831715E-13</v>
      </c>
      <c r="S3577" s="1456"/>
      <c r="T3577" s="1004"/>
      <c r="U3577" s="882"/>
      <c r="V3577" s="882" t="s">
        <v>165</v>
      </c>
      <c r="AI3577">
        <f t="shared" si="189"/>
        <v>0</v>
      </c>
      <c r="AJ3577" t="str">
        <f t="shared" si="188"/>
        <v>0</v>
      </c>
    </row>
    <row r="3578" spans="1:36" ht="32" x14ac:dyDescent="0.2">
      <c r="A3578">
        <v>3548</v>
      </c>
      <c r="B3578">
        <v>3491</v>
      </c>
      <c r="C3578" s="1461" t="s">
        <v>115</v>
      </c>
      <c r="D3578" s="1461">
        <v>1056520</v>
      </c>
      <c r="E3578" s="1461">
        <f t="shared" si="187"/>
        <v>1056540</v>
      </c>
      <c r="F3578" s="1460">
        <v>11.5</v>
      </c>
      <c r="G3578" s="1460">
        <v>213.86</v>
      </c>
      <c r="H3578" s="1460">
        <v>213.86</v>
      </c>
      <c r="I3578" s="1460">
        <v>0</v>
      </c>
      <c r="J3578" s="1460">
        <v>0</v>
      </c>
      <c r="K3578" s="1460">
        <v>43916.14</v>
      </c>
      <c r="L3578" s="1460">
        <v>43916.14</v>
      </c>
      <c r="M3578" s="1460">
        <v>670.27</v>
      </c>
      <c r="N3578" s="1460">
        <v>43245.87</v>
      </c>
      <c r="O3578" s="1463" t="s">
        <v>3053</v>
      </c>
      <c r="P3578" s="1458">
        <v>6.503061022856053E-13</v>
      </c>
      <c r="Q3578" s="1458">
        <v>6.503061022856053E-13</v>
      </c>
      <c r="R3578" s="1457">
        <v>6.503061022856053E-13</v>
      </c>
      <c r="S3578" s="1456"/>
      <c r="T3578" s="1004"/>
      <c r="U3578" s="882"/>
      <c r="V3578" s="882" t="s">
        <v>165</v>
      </c>
      <c r="AI3578">
        <f t="shared" si="189"/>
        <v>0</v>
      </c>
      <c r="AJ3578" t="str">
        <f t="shared" si="188"/>
        <v>0</v>
      </c>
    </row>
    <row r="3579" spans="1:36" ht="32" x14ac:dyDescent="0.2">
      <c r="A3579">
        <v>3549</v>
      </c>
      <c r="B3579">
        <v>3492</v>
      </c>
      <c r="C3579" s="1461" t="s">
        <v>115</v>
      </c>
      <c r="D3579" s="1461">
        <v>1056540</v>
      </c>
      <c r="E3579" s="1461">
        <f t="shared" si="187"/>
        <v>1056560</v>
      </c>
      <c r="F3579" s="1460">
        <v>8.9499999999999993</v>
      </c>
      <c r="G3579" s="1460">
        <v>204.47</v>
      </c>
      <c r="H3579" s="1460">
        <v>204.47</v>
      </c>
      <c r="I3579" s="1460">
        <v>0</v>
      </c>
      <c r="J3579" s="1460">
        <v>0</v>
      </c>
      <c r="K3579" s="1460">
        <v>44120.61</v>
      </c>
      <c r="L3579" s="1460">
        <v>44120.61</v>
      </c>
      <c r="M3579" s="1460">
        <v>670.27</v>
      </c>
      <c r="N3579" s="1460">
        <v>43450.34</v>
      </c>
      <c r="O3579" s="1463" t="s">
        <v>3053</v>
      </c>
      <c r="P3579" s="1458">
        <v>0</v>
      </c>
      <c r="Q3579" s="1458">
        <v>0</v>
      </c>
      <c r="R3579" s="1457">
        <v>0</v>
      </c>
      <c r="S3579" s="1456"/>
      <c r="T3579" s="1004"/>
      <c r="U3579" s="882"/>
      <c r="V3579" s="882" t="s">
        <v>165</v>
      </c>
      <c r="AI3579">
        <f t="shared" si="189"/>
        <v>0</v>
      </c>
      <c r="AJ3579" t="str">
        <f t="shared" si="188"/>
        <v>0</v>
      </c>
    </row>
    <row r="3580" spans="1:36" ht="32" x14ac:dyDescent="0.2">
      <c r="A3580">
        <v>3550</v>
      </c>
      <c r="B3580">
        <v>3493</v>
      </c>
      <c r="C3580" s="1461" t="s">
        <v>115</v>
      </c>
      <c r="D3580" s="1461">
        <v>1056560</v>
      </c>
      <c r="E3580" s="1461">
        <f t="shared" si="187"/>
        <v>1056580</v>
      </c>
      <c r="F3580" s="1460">
        <v>9.1199999999999992</v>
      </c>
      <c r="G3580" s="1460">
        <v>180.72</v>
      </c>
      <c r="H3580" s="1460">
        <v>180.72</v>
      </c>
      <c r="I3580" s="1460">
        <v>0</v>
      </c>
      <c r="J3580" s="1460">
        <v>0</v>
      </c>
      <c r="K3580" s="1460">
        <v>44301.33</v>
      </c>
      <c r="L3580" s="1460">
        <v>44301.33</v>
      </c>
      <c r="M3580" s="1460">
        <v>670.27</v>
      </c>
      <c r="N3580" s="1460">
        <v>43631.06</v>
      </c>
      <c r="O3580" s="1463" t="s">
        <v>3053</v>
      </c>
      <c r="P3580" s="1458">
        <v>5.1719703984124987E-13</v>
      </c>
      <c r="Q3580" s="1458">
        <v>5.1719703984124987E-13</v>
      </c>
      <c r="R3580" s="1457">
        <v>5.1719703984124987E-13</v>
      </c>
      <c r="S3580" s="1456"/>
      <c r="T3580" s="1004"/>
      <c r="U3580" s="882"/>
      <c r="V3580" s="882" t="s">
        <v>165</v>
      </c>
      <c r="AI3580">
        <f t="shared" si="189"/>
        <v>0</v>
      </c>
      <c r="AJ3580" t="str">
        <f t="shared" si="188"/>
        <v>0</v>
      </c>
    </row>
    <row r="3581" spans="1:36" ht="32" x14ac:dyDescent="0.2">
      <c r="A3581">
        <v>3551</v>
      </c>
      <c r="B3581">
        <v>3494</v>
      </c>
      <c r="C3581" s="1461" t="s">
        <v>115</v>
      </c>
      <c r="D3581" s="1461">
        <v>1056580</v>
      </c>
      <c r="E3581" s="1461">
        <f t="shared" si="187"/>
        <v>1056600</v>
      </c>
      <c r="F3581" s="1460">
        <v>9.81</v>
      </c>
      <c r="G3581" s="1460">
        <v>189.32</v>
      </c>
      <c r="H3581" s="1460">
        <v>189.32</v>
      </c>
      <c r="I3581" s="1460">
        <v>0</v>
      </c>
      <c r="J3581" s="1460">
        <v>0</v>
      </c>
      <c r="K3581" s="1460">
        <v>44490.65</v>
      </c>
      <c r="L3581" s="1460">
        <v>44490.65</v>
      </c>
      <c r="M3581" s="1460">
        <v>670.27</v>
      </c>
      <c r="N3581" s="1460">
        <v>43820.39</v>
      </c>
      <c r="O3581" s="1463" t="s">
        <v>3053</v>
      </c>
      <c r="P3581" s="1458">
        <v>0</v>
      </c>
      <c r="Q3581" s="1458">
        <v>0</v>
      </c>
      <c r="R3581" s="1457">
        <v>0</v>
      </c>
      <c r="S3581" s="1456"/>
      <c r="T3581" s="1004"/>
      <c r="U3581" s="882"/>
      <c r="V3581" s="882" t="s">
        <v>165</v>
      </c>
      <c r="AI3581">
        <f t="shared" si="189"/>
        <v>0</v>
      </c>
      <c r="AJ3581" t="str">
        <f t="shared" si="188"/>
        <v>0</v>
      </c>
    </row>
    <row r="3582" spans="1:36" ht="32" x14ac:dyDescent="0.2">
      <c r="A3582">
        <v>3552</v>
      </c>
      <c r="B3582">
        <v>3495</v>
      </c>
      <c r="C3582" s="1461" t="s">
        <v>115</v>
      </c>
      <c r="D3582" s="1461">
        <v>1056600</v>
      </c>
      <c r="E3582" s="1461">
        <f t="shared" si="187"/>
        <v>1056620</v>
      </c>
      <c r="F3582" s="1460">
        <v>12.68</v>
      </c>
      <c r="G3582" s="1460">
        <v>224.89</v>
      </c>
      <c r="H3582" s="1460">
        <v>224.89</v>
      </c>
      <c r="I3582" s="1460">
        <v>0</v>
      </c>
      <c r="J3582" s="1460">
        <v>0</v>
      </c>
      <c r="K3582" s="1460">
        <v>44715.55</v>
      </c>
      <c r="L3582" s="1460">
        <v>44715.55</v>
      </c>
      <c r="M3582" s="1460">
        <v>670.27</v>
      </c>
      <c r="N3582" s="1460">
        <v>44045.279999999999</v>
      </c>
      <c r="O3582" s="1463" t="s">
        <v>3053</v>
      </c>
      <c r="P3582" s="1458">
        <v>-5.6967112117140996E-13</v>
      </c>
      <c r="Q3582" s="1458">
        <v>-5.6967112117140996E-13</v>
      </c>
      <c r="R3582" s="1457">
        <v>-5.6967112117140996E-13</v>
      </c>
      <c r="S3582" s="1456"/>
      <c r="T3582" s="1004"/>
      <c r="U3582" s="882"/>
      <c r="V3582" s="882"/>
      <c r="AI3582">
        <f t="shared" si="189"/>
        <v>0</v>
      </c>
      <c r="AJ3582" t="str">
        <f t="shared" si="188"/>
        <v>0</v>
      </c>
    </row>
    <row r="3583" spans="1:36" ht="32" x14ac:dyDescent="0.2">
      <c r="A3583">
        <v>3553</v>
      </c>
      <c r="B3583">
        <v>3496</v>
      </c>
      <c r="C3583" s="1461" t="s">
        <v>115</v>
      </c>
      <c r="D3583" s="1461">
        <v>1056620</v>
      </c>
      <c r="E3583" s="1461">
        <f t="shared" si="187"/>
        <v>1056647.648</v>
      </c>
      <c r="F3583" s="1460">
        <v>9.24</v>
      </c>
      <c r="G3583" s="1460">
        <v>219.18</v>
      </c>
      <c r="H3583" s="1460">
        <v>219.18</v>
      </c>
      <c r="I3583" s="1460">
        <v>0</v>
      </c>
      <c r="J3583" s="1460">
        <v>0</v>
      </c>
      <c r="K3583" s="1460">
        <v>44934.73</v>
      </c>
      <c r="L3583" s="1460">
        <v>44934.73</v>
      </c>
      <c r="M3583" s="1460">
        <v>670.27</v>
      </c>
      <c r="N3583" s="1460">
        <v>44264.46</v>
      </c>
      <c r="O3583" s="1463" t="s">
        <v>3053</v>
      </c>
      <c r="P3583" s="1458">
        <v>5.7690755073721716E-13</v>
      </c>
      <c r="Q3583" s="1458">
        <v>5.7690755073721716E-13</v>
      </c>
      <c r="R3583" s="1457">
        <v>5.7690755073721716E-13</v>
      </c>
      <c r="S3583" s="1456"/>
      <c r="T3583" s="1004"/>
      <c r="U3583" s="882"/>
      <c r="V3583" s="882"/>
      <c r="AI3583">
        <f t="shared" si="189"/>
        <v>0</v>
      </c>
      <c r="AJ3583" t="str">
        <f t="shared" si="188"/>
        <v>0</v>
      </c>
    </row>
    <row r="3584" spans="1:36" ht="32" x14ac:dyDescent="0.2">
      <c r="A3584">
        <v>3554</v>
      </c>
      <c r="B3584">
        <v>3497</v>
      </c>
      <c r="C3584" s="1461" t="s">
        <v>115</v>
      </c>
      <c r="D3584" s="1461">
        <v>1056647.648</v>
      </c>
      <c r="E3584" s="1461">
        <f t="shared" si="187"/>
        <v>1056665</v>
      </c>
      <c r="F3584" s="1460">
        <v>7.63</v>
      </c>
      <c r="G3584" s="1460">
        <v>233.14</v>
      </c>
      <c r="H3584" s="1460">
        <v>233.14</v>
      </c>
      <c r="I3584" s="1460">
        <v>0</v>
      </c>
      <c r="J3584" s="1460">
        <v>0</v>
      </c>
      <c r="K3584" s="1460">
        <v>45167.87</v>
      </c>
      <c r="L3584" s="1460">
        <v>45167.87</v>
      </c>
      <c r="M3584" s="1460">
        <v>670.27</v>
      </c>
      <c r="N3584" s="1460">
        <v>44497.599999999999</v>
      </c>
      <c r="O3584" s="1463" t="s">
        <v>3053</v>
      </c>
      <c r="P3584" s="1458">
        <v>0</v>
      </c>
      <c r="Q3584" s="1458">
        <v>0</v>
      </c>
      <c r="R3584" s="1457">
        <v>0</v>
      </c>
      <c r="S3584" s="1456"/>
      <c r="T3584" s="1004"/>
      <c r="U3584" s="882"/>
      <c r="V3584" s="882"/>
      <c r="AI3584">
        <f t="shared" si="189"/>
        <v>0</v>
      </c>
      <c r="AJ3584" t="str">
        <f t="shared" si="188"/>
        <v>0</v>
      </c>
    </row>
    <row r="3585" spans="1:36" ht="32" x14ac:dyDescent="0.2">
      <c r="A3585">
        <v>3555</v>
      </c>
      <c r="B3585">
        <v>3498</v>
      </c>
      <c r="C3585" s="1461" t="s">
        <v>115</v>
      </c>
      <c r="D3585" s="1461">
        <v>1056665</v>
      </c>
      <c r="E3585" s="1461">
        <f t="shared" ref="E3585:E3648" si="190">D3586</f>
        <v>1056680</v>
      </c>
      <c r="F3585" s="1460">
        <v>4.96</v>
      </c>
      <c r="G3585" s="1460">
        <v>84.87</v>
      </c>
      <c r="H3585" s="1460">
        <v>84.87</v>
      </c>
      <c r="I3585" s="1460">
        <v>0</v>
      </c>
      <c r="J3585" s="1460">
        <v>0</v>
      </c>
      <c r="K3585" s="1460">
        <v>45252.74</v>
      </c>
      <c r="L3585" s="1460">
        <v>45252.74</v>
      </c>
      <c r="M3585" s="1460">
        <v>670.27</v>
      </c>
      <c r="N3585" s="1460">
        <v>44582.48</v>
      </c>
      <c r="O3585" s="1463" t="s">
        <v>3053</v>
      </c>
      <c r="P3585" s="1458">
        <v>0</v>
      </c>
      <c r="Q3585" s="1458">
        <v>0</v>
      </c>
      <c r="R3585" s="1457">
        <v>0</v>
      </c>
      <c r="S3585" s="1456"/>
      <c r="T3585" s="1004"/>
      <c r="U3585" s="882"/>
      <c r="V3585" s="882"/>
      <c r="AI3585">
        <f t="shared" si="189"/>
        <v>0</v>
      </c>
      <c r="AJ3585" t="str">
        <f t="shared" si="188"/>
        <v>0</v>
      </c>
    </row>
    <row r="3586" spans="1:36" ht="32" x14ac:dyDescent="0.2">
      <c r="A3586">
        <v>3556</v>
      </c>
      <c r="B3586">
        <v>3499</v>
      </c>
      <c r="C3586" s="1461" t="s">
        <v>115</v>
      </c>
      <c r="D3586" s="1461">
        <v>1056680</v>
      </c>
      <c r="E3586" s="1461">
        <f t="shared" si="190"/>
        <v>1056700</v>
      </c>
      <c r="F3586" s="1460">
        <v>2.4700000000000002</v>
      </c>
      <c r="G3586" s="1460">
        <v>55.7</v>
      </c>
      <c r="H3586" s="1460">
        <v>55.7</v>
      </c>
      <c r="I3586" s="1460">
        <v>0</v>
      </c>
      <c r="J3586" s="1460">
        <v>0</v>
      </c>
      <c r="K3586" s="1460">
        <v>45308.44</v>
      </c>
      <c r="L3586" s="1460">
        <v>45308.44</v>
      </c>
      <c r="M3586" s="1460">
        <v>670.27</v>
      </c>
      <c r="N3586" s="1460">
        <v>44638.17</v>
      </c>
      <c r="O3586" s="1463" t="s">
        <v>3053</v>
      </c>
      <c r="P3586" s="1458">
        <v>0</v>
      </c>
      <c r="Q3586" s="1458">
        <v>0</v>
      </c>
      <c r="R3586" s="1457">
        <v>0</v>
      </c>
      <c r="S3586" s="1456"/>
      <c r="T3586" s="1004"/>
      <c r="U3586" s="882"/>
      <c r="V3586" s="882"/>
      <c r="AI3586">
        <f t="shared" si="189"/>
        <v>0</v>
      </c>
      <c r="AJ3586" t="str">
        <f t="shared" si="188"/>
        <v>0</v>
      </c>
    </row>
    <row r="3587" spans="1:36" ht="32" x14ac:dyDescent="0.2">
      <c r="A3587">
        <v>3557</v>
      </c>
      <c r="B3587">
        <v>3500</v>
      </c>
      <c r="C3587" s="1461" t="s">
        <v>115</v>
      </c>
      <c r="D3587" s="1461">
        <v>1056700</v>
      </c>
      <c r="E3587" s="1461">
        <f t="shared" si="190"/>
        <v>1056720</v>
      </c>
      <c r="F3587" s="1460">
        <v>7.28</v>
      </c>
      <c r="G3587" s="1460">
        <v>97.44</v>
      </c>
      <c r="H3587" s="1460">
        <v>97.44</v>
      </c>
      <c r="I3587" s="1460">
        <v>0</v>
      </c>
      <c r="J3587" s="1460">
        <v>0</v>
      </c>
      <c r="K3587" s="1460">
        <v>45405.88</v>
      </c>
      <c r="L3587" s="1460">
        <v>45405.88</v>
      </c>
      <c r="M3587" s="1460">
        <v>670.27</v>
      </c>
      <c r="N3587" s="1460">
        <v>44735.61</v>
      </c>
      <c r="O3587" s="1463" t="s">
        <v>3053</v>
      </c>
      <c r="P3587" s="1458">
        <v>-2.6402406679725174E-13</v>
      </c>
      <c r="Q3587" s="1458">
        <v>-2.6402406679725174E-13</v>
      </c>
      <c r="R3587" s="1457">
        <v>-2.6402406679725174E-13</v>
      </c>
      <c r="S3587" s="1456"/>
      <c r="T3587" s="1004"/>
      <c r="U3587" s="882"/>
      <c r="V3587" s="882"/>
      <c r="AI3587">
        <f t="shared" si="189"/>
        <v>0</v>
      </c>
      <c r="AJ3587" t="str">
        <f t="shared" si="188"/>
        <v>0</v>
      </c>
    </row>
    <row r="3588" spans="1:36" ht="32" x14ac:dyDescent="0.2">
      <c r="A3588">
        <v>3558</v>
      </c>
      <c r="B3588">
        <v>3501</v>
      </c>
      <c r="C3588" s="1461" t="s">
        <v>115</v>
      </c>
      <c r="D3588" s="1461">
        <v>1056720</v>
      </c>
      <c r="E3588" s="1461">
        <f t="shared" si="190"/>
        <v>1056740</v>
      </c>
      <c r="F3588" s="1460">
        <v>7.04</v>
      </c>
      <c r="G3588" s="1460">
        <v>143.19999999999999</v>
      </c>
      <c r="H3588" s="1460">
        <v>143.19999999999999</v>
      </c>
      <c r="I3588" s="1460">
        <v>0.82</v>
      </c>
      <c r="J3588" s="1460">
        <v>8.18</v>
      </c>
      <c r="K3588" s="1460">
        <v>45549.08</v>
      </c>
      <c r="L3588" s="1460">
        <v>45549.08</v>
      </c>
      <c r="M3588" s="1460">
        <v>678.44</v>
      </c>
      <c r="N3588" s="1460">
        <v>44870.64</v>
      </c>
      <c r="O3588" s="1463" t="s">
        <v>3053</v>
      </c>
      <c r="P3588" s="1458">
        <v>-1.3996520601788068E-12</v>
      </c>
      <c r="Q3588" s="1458">
        <v>-1.3996520601788068E-12</v>
      </c>
      <c r="R3588" s="1457">
        <v>-1.3996520601788068E-12</v>
      </c>
      <c r="S3588" s="1456"/>
      <c r="T3588" s="1004"/>
      <c r="U3588" s="882"/>
      <c r="V3588" s="882"/>
      <c r="AI3588">
        <f t="shared" si="189"/>
        <v>0</v>
      </c>
      <c r="AJ3588" t="str">
        <f t="shared" si="188"/>
        <v>0</v>
      </c>
    </row>
    <row r="3589" spans="1:36" ht="32" x14ac:dyDescent="0.2">
      <c r="A3589">
        <v>3559</v>
      </c>
      <c r="B3589">
        <v>3502</v>
      </c>
      <c r="C3589" s="1461" t="s">
        <v>115</v>
      </c>
      <c r="D3589" s="1461">
        <v>1056740</v>
      </c>
      <c r="E3589" s="1461">
        <f t="shared" si="190"/>
        <v>1056760</v>
      </c>
      <c r="F3589" s="1460">
        <v>3.83</v>
      </c>
      <c r="G3589" s="1460">
        <v>138.53</v>
      </c>
      <c r="H3589" s="1460">
        <v>138.53</v>
      </c>
      <c r="I3589" s="1460">
        <v>2.15</v>
      </c>
      <c r="J3589" s="1460">
        <v>17.57</v>
      </c>
      <c r="K3589" s="1460">
        <v>45687.61</v>
      </c>
      <c r="L3589" s="1460">
        <v>45687.61</v>
      </c>
      <c r="M3589" s="1460">
        <v>696.02</v>
      </c>
      <c r="N3589" s="1460">
        <v>44991.59</v>
      </c>
      <c r="O3589" s="1463" t="s">
        <v>3053</v>
      </c>
      <c r="P3589" s="1458">
        <v>-3.5759735532708706E-12</v>
      </c>
      <c r="Q3589" s="1458">
        <v>-3.5759735532708706E-12</v>
      </c>
      <c r="R3589" s="1457">
        <v>-3.5759735532708706E-12</v>
      </c>
      <c r="S3589" s="1456"/>
      <c r="T3589" s="1004"/>
      <c r="U3589" s="882"/>
      <c r="V3589" s="882"/>
      <c r="AI3589">
        <f t="shared" si="189"/>
        <v>0</v>
      </c>
      <c r="AJ3589" t="str">
        <f t="shared" si="188"/>
        <v>0</v>
      </c>
    </row>
    <row r="3590" spans="1:36" ht="32" x14ac:dyDescent="0.2">
      <c r="A3590">
        <v>3560</v>
      </c>
      <c r="B3590">
        <v>3503</v>
      </c>
      <c r="C3590" s="1461" t="s">
        <v>115</v>
      </c>
      <c r="D3590" s="1461">
        <v>1056760</v>
      </c>
      <c r="E3590" s="1461">
        <f t="shared" si="190"/>
        <v>1056780</v>
      </c>
      <c r="F3590" s="1460">
        <v>4.28</v>
      </c>
      <c r="G3590" s="1460">
        <v>81.14</v>
      </c>
      <c r="H3590" s="1460">
        <v>81.14</v>
      </c>
      <c r="I3590" s="1460">
        <v>2.08</v>
      </c>
      <c r="J3590" s="1460">
        <v>42.36</v>
      </c>
      <c r="K3590" s="1460">
        <v>45768.75</v>
      </c>
      <c r="L3590" s="1460">
        <v>45768.75</v>
      </c>
      <c r="M3590" s="1460">
        <v>738.37</v>
      </c>
      <c r="N3590" s="1460">
        <v>45030.38</v>
      </c>
      <c r="O3590" s="1463" t="s">
        <v>3053</v>
      </c>
      <c r="P3590" s="1458">
        <v>0</v>
      </c>
      <c r="Q3590" s="1458">
        <v>0</v>
      </c>
      <c r="R3590" s="1457">
        <v>0</v>
      </c>
      <c r="S3590" s="1456"/>
      <c r="T3590" s="1004"/>
      <c r="U3590" s="882"/>
      <c r="V3590" s="882"/>
      <c r="AI3590">
        <f t="shared" si="189"/>
        <v>0</v>
      </c>
      <c r="AJ3590" t="str">
        <f t="shared" si="188"/>
        <v>0</v>
      </c>
    </row>
    <row r="3591" spans="1:36" ht="32" x14ac:dyDescent="0.2">
      <c r="A3591">
        <v>3561</v>
      </c>
      <c r="B3591">
        <v>3504</v>
      </c>
      <c r="C3591" s="1461" t="s">
        <v>115</v>
      </c>
      <c r="D3591" s="1461">
        <v>1056780</v>
      </c>
      <c r="E3591" s="1461">
        <f t="shared" si="190"/>
        <v>1056800</v>
      </c>
      <c r="F3591" s="1460">
        <v>10.46</v>
      </c>
      <c r="G3591" s="1460">
        <v>147.47999999999999</v>
      </c>
      <c r="H3591" s="1460">
        <v>147.47999999999999</v>
      </c>
      <c r="I3591" s="1460">
        <v>0.82</v>
      </c>
      <c r="J3591" s="1460">
        <v>28.96</v>
      </c>
      <c r="K3591" s="1460">
        <v>45916.23</v>
      </c>
      <c r="L3591" s="1460">
        <v>45916.23</v>
      </c>
      <c r="M3591" s="1460">
        <v>767.33</v>
      </c>
      <c r="N3591" s="1460">
        <v>45148.9</v>
      </c>
      <c r="O3591" s="1463" t="s">
        <v>3053</v>
      </c>
      <c r="P3591" s="1458">
        <v>0</v>
      </c>
      <c r="Q3591" s="1458">
        <v>0</v>
      </c>
      <c r="R3591" s="1457">
        <v>0</v>
      </c>
      <c r="S3591" s="1456"/>
      <c r="T3591" s="1004"/>
      <c r="U3591" s="882"/>
      <c r="V3591" s="882"/>
      <c r="AI3591">
        <f t="shared" si="189"/>
        <v>0</v>
      </c>
      <c r="AJ3591" t="str">
        <f t="shared" si="188"/>
        <v>0</v>
      </c>
    </row>
    <row r="3592" spans="1:36" ht="32" x14ac:dyDescent="0.2">
      <c r="A3592">
        <v>3562</v>
      </c>
      <c r="B3592">
        <v>3505</v>
      </c>
      <c r="C3592" s="1461" t="s">
        <v>115</v>
      </c>
      <c r="D3592" s="1461">
        <v>1056800</v>
      </c>
      <c r="E3592" s="1461">
        <f t="shared" si="190"/>
        <v>1056820</v>
      </c>
      <c r="F3592" s="1460">
        <v>15.32</v>
      </c>
      <c r="G3592" s="1460">
        <v>257.89</v>
      </c>
      <c r="H3592" s="1460">
        <v>257.89</v>
      </c>
      <c r="I3592" s="1460">
        <v>0.24</v>
      </c>
      <c r="J3592" s="1460">
        <v>10.5</v>
      </c>
      <c r="K3592" s="1460">
        <v>46174.12</v>
      </c>
      <c r="L3592" s="1460">
        <v>46174.12</v>
      </c>
      <c r="M3592" s="1460">
        <v>777.84</v>
      </c>
      <c r="N3592" s="1460">
        <v>45396.28</v>
      </c>
      <c r="O3592" s="1463" t="s">
        <v>3053</v>
      </c>
      <c r="P3592" s="1458">
        <v>1.4828980558778422E-12</v>
      </c>
      <c r="Q3592" s="1458">
        <v>1.4828980558778422E-12</v>
      </c>
      <c r="R3592" s="1457">
        <v>1.4828980558778422E-12</v>
      </c>
      <c r="S3592" s="1456"/>
      <c r="T3592" s="1004"/>
      <c r="U3592" s="882"/>
      <c r="V3592" s="882"/>
      <c r="AI3592">
        <f t="shared" si="189"/>
        <v>0</v>
      </c>
      <c r="AJ3592" t="str">
        <f t="shared" si="188"/>
        <v>0</v>
      </c>
    </row>
    <row r="3593" spans="1:36" ht="32" x14ac:dyDescent="0.2">
      <c r="A3593">
        <v>3563</v>
      </c>
      <c r="B3593">
        <v>3506</v>
      </c>
      <c r="C3593" s="1461" t="s">
        <v>115</v>
      </c>
      <c r="D3593" s="1461">
        <v>1056820</v>
      </c>
      <c r="E3593" s="1461">
        <f t="shared" si="190"/>
        <v>1056840</v>
      </c>
      <c r="F3593" s="1460">
        <v>19.88</v>
      </c>
      <c r="G3593" s="1460">
        <v>352.02</v>
      </c>
      <c r="H3593" s="1460">
        <v>352.02</v>
      </c>
      <c r="I3593" s="1460">
        <v>0</v>
      </c>
      <c r="J3593" s="1460">
        <v>2.35</v>
      </c>
      <c r="K3593" s="1460">
        <v>46526.14</v>
      </c>
      <c r="L3593" s="1460">
        <v>46526.14</v>
      </c>
      <c r="M3593" s="1460">
        <v>780.19</v>
      </c>
      <c r="N3593" s="1460">
        <v>45745.95</v>
      </c>
      <c r="O3593" s="1463" t="s">
        <v>3053</v>
      </c>
      <c r="P3593" s="1458">
        <v>0</v>
      </c>
      <c r="Q3593" s="1458">
        <v>0</v>
      </c>
      <c r="R3593" s="1457">
        <v>0</v>
      </c>
      <c r="S3593" s="1456"/>
      <c r="T3593" s="1004"/>
      <c r="U3593" s="882"/>
      <c r="V3593" s="882"/>
      <c r="AI3593">
        <f t="shared" si="189"/>
        <v>0</v>
      </c>
      <c r="AJ3593" t="str">
        <f t="shared" si="188"/>
        <v>0</v>
      </c>
    </row>
    <row r="3594" spans="1:36" ht="32" x14ac:dyDescent="0.2">
      <c r="A3594">
        <v>3564</v>
      </c>
      <c r="B3594">
        <v>3507</v>
      </c>
      <c r="C3594" s="1461" t="s">
        <v>115</v>
      </c>
      <c r="D3594" s="1461">
        <v>1056840</v>
      </c>
      <c r="E3594" s="1461">
        <f t="shared" si="190"/>
        <v>1056860</v>
      </c>
      <c r="F3594" s="1460">
        <v>17.88</v>
      </c>
      <c r="G3594" s="1460">
        <v>377.54</v>
      </c>
      <c r="H3594" s="1460">
        <v>377.54</v>
      </c>
      <c r="I3594" s="1460">
        <v>0</v>
      </c>
      <c r="J3594" s="1460">
        <v>0</v>
      </c>
      <c r="K3594" s="1460">
        <v>46903.69</v>
      </c>
      <c r="L3594" s="1460">
        <v>46903.69</v>
      </c>
      <c r="M3594" s="1460">
        <v>780.19</v>
      </c>
      <c r="N3594" s="1460">
        <v>46123.5</v>
      </c>
      <c r="O3594" s="1463" t="s">
        <v>3053</v>
      </c>
      <c r="P3594" s="1458">
        <v>0</v>
      </c>
      <c r="Q3594" s="1458">
        <v>0</v>
      </c>
      <c r="R3594" s="1457">
        <v>0</v>
      </c>
      <c r="S3594" s="1456"/>
      <c r="T3594" s="1004"/>
      <c r="U3594" s="882"/>
      <c r="V3594" s="882"/>
      <c r="AI3594">
        <f t="shared" si="189"/>
        <v>0</v>
      </c>
      <c r="AJ3594" t="str">
        <f t="shared" si="188"/>
        <v>0</v>
      </c>
    </row>
    <row r="3595" spans="1:36" ht="32" x14ac:dyDescent="0.2">
      <c r="A3595">
        <v>3565</v>
      </c>
      <c r="B3595">
        <v>3508</v>
      </c>
      <c r="C3595" s="1461" t="s">
        <v>115</v>
      </c>
      <c r="D3595" s="1461">
        <v>1056860</v>
      </c>
      <c r="E3595" s="1461">
        <f t="shared" si="190"/>
        <v>1056880</v>
      </c>
      <c r="F3595" s="1460">
        <v>21.42</v>
      </c>
      <c r="G3595" s="1460">
        <v>392.93</v>
      </c>
      <c r="H3595" s="1460">
        <v>392.93</v>
      </c>
      <c r="I3595" s="1460">
        <v>0</v>
      </c>
      <c r="J3595" s="1460">
        <v>0</v>
      </c>
      <c r="K3595" s="1460">
        <v>47296.62</v>
      </c>
      <c r="L3595" s="1460">
        <v>47296.62</v>
      </c>
      <c r="M3595" s="1460">
        <v>780.19</v>
      </c>
      <c r="N3595" s="1460">
        <v>46516.43</v>
      </c>
      <c r="O3595" s="1463" t="s">
        <v>3053</v>
      </c>
      <c r="P3595" s="1458">
        <v>-1.8753055315824483E-12</v>
      </c>
      <c r="Q3595" s="1458">
        <v>-1.8753055315824483E-12</v>
      </c>
      <c r="R3595" s="1457">
        <v>-1.8753055315824483E-12</v>
      </c>
      <c r="S3595" s="1456"/>
      <c r="T3595" s="1004"/>
      <c r="U3595" s="882"/>
      <c r="V3595" s="882"/>
      <c r="AI3595">
        <f t="shared" si="189"/>
        <v>0</v>
      </c>
      <c r="AJ3595" t="str">
        <f t="shared" si="188"/>
        <v>0</v>
      </c>
    </row>
    <row r="3596" spans="1:36" ht="32" x14ac:dyDescent="0.2">
      <c r="A3596">
        <v>3566</v>
      </c>
      <c r="B3596">
        <v>3509</v>
      </c>
      <c r="C3596" s="1461" t="s">
        <v>115</v>
      </c>
      <c r="D3596" s="1461">
        <v>1056880</v>
      </c>
      <c r="E3596" s="1461">
        <f t="shared" si="190"/>
        <v>1056900</v>
      </c>
      <c r="F3596" s="1460">
        <v>26.98</v>
      </c>
      <c r="G3596" s="1460">
        <v>611.63</v>
      </c>
      <c r="H3596" s="1460">
        <v>611.63</v>
      </c>
      <c r="I3596" s="1460">
        <v>0</v>
      </c>
      <c r="J3596" s="1460">
        <v>0</v>
      </c>
      <c r="K3596" s="1460">
        <v>47908.25</v>
      </c>
      <c r="L3596" s="1460">
        <v>47908.25</v>
      </c>
      <c r="M3596" s="1460">
        <v>780.19</v>
      </c>
      <c r="N3596" s="1460">
        <v>47128.06</v>
      </c>
      <c r="O3596" s="1463" t="s">
        <v>3053</v>
      </c>
      <c r="P3596" s="1458">
        <v>0</v>
      </c>
      <c r="Q3596" s="1458">
        <v>0</v>
      </c>
      <c r="R3596" s="1457">
        <v>0</v>
      </c>
      <c r="S3596" s="1456"/>
      <c r="T3596" s="1004"/>
      <c r="U3596" s="882"/>
      <c r="V3596" s="882"/>
      <c r="AI3596">
        <f t="shared" si="189"/>
        <v>0</v>
      </c>
      <c r="AJ3596" t="str">
        <f t="shared" si="188"/>
        <v>0</v>
      </c>
    </row>
    <row r="3597" spans="1:36" ht="32" x14ac:dyDescent="0.2">
      <c r="A3597">
        <v>3567</v>
      </c>
      <c r="B3597">
        <v>3510</v>
      </c>
      <c r="C3597" s="1461" t="s">
        <v>115</v>
      </c>
      <c r="D3597" s="1461">
        <v>1056900</v>
      </c>
      <c r="E3597" s="1461">
        <f t="shared" si="190"/>
        <v>1056920</v>
      </c>
      <c r="F3597" s="1460">
        <v>22.3</v>
      </c>
      <c r="G3597" s="1460">
        <v>492.74</v>
      </c>
      <c r="H3597" s="1460">
        <v>492.74</v>
      </c>
      <c r="I3597" s="1460">
        <v>0</v>
      </c>
      <c r="J3597" s="1460">
        <v>0</v>
      </c>
      <c r="K3597" s="1460">
        <v>48401</v>
      </c>
      <c r="L3597" s="1460">
        <v>48401</v>
      </c>
      <c r="M3597" s="1460">
        <v>780.19</v>
      </c>
      <c r="N3597" s="1460">
        <v>47620.81</v>
      </c>
      <c r="O3597" s="1463" t="s">
        <v>3053</v>
      </c>
      <c r="P3597" s="1458">
        <v>0</v>
      </c>
      <c r="Q3597" s="1458">
        <v>0</v>
      </c>
      <c r="R3597" s="1457">
        <v>0</v>
      </c>
      <c r="S3597" s="1456"/>
      <c r="T3597" s="1004"/>
      <c r="U3597" s="882"/>
      <c r="V3597" s="882"/>
      <c r="AI3597">
        <f t="shared" si="189"/>
        <v>0</v>
      </c>
      <c r="AJ3597" t="str">
        <f t="shared" si="188"/>
        <v>0</v>
      </c>
    </row>
    <row r="3598" spans="1:36" ht="32" x14ac:dyDescent="0.2">
      <c r="A3598">
        <v>3568</v>
      </c>
      <c r="B3598">
        <v>3511</v>
      </c>
      <c r="C3598" s="1461" t="s">
        <v>115</v>
      </c>
      <c r="D3598" s="1461">
        <v>1056920</v>
      </c>
      <c r="E3598" s="1461">
        <f t="shared" si="190"/>
        <v>1056940</v>
      </c>
      <c r="F3598" s="1460">
        <v>19.670000000000002</v>
      </c>
      <c r="G3598" s="1460">
        <v>419.65</v>
      </c>
      <c r="H3598" s="1460">
        <v>419.65</v>
      </c>
      <c r="I3598" s="1460">
        <v>0</v>
      </c>
      <c r="J3598" s="1460">
        <v>0</v>
      </c>
      <c r="K3598" s="1460">
        <v>48820.639999999999</v>
      </c>
      <c r="L3598" s="1460">
        <v>48820.639999999999</v>
      </c>
      <c r="M3598" s="1460">
        <v>780.19</v>
      </c>
      <c r="N3598" s="1460">
        <v>48040.46</v>
      </c>
      <c r="O3598" s="1463" t="s">
        <v>3053</v>
      </c>
      <c r="P3598" s="1458">
        <v>0</v>
      </c>
      <c r="Q3598" s="1458">
        <v>0</v>
      </c>
      <c r="R3598" s="1457">
        <v>0</v>
      </c>
      <c r="S3598" s="1456"/>
      <c r="T3598" s="1004"/>
      <c r="U3598" s="882"/>
      <c r="V3598" s="882"/>
      <c r="AI3598">
        <f t="shared" si="189"/>
        <v>0</v>
      </c>
      <c r="AJ3598" t="str">
        <f t="shared" si="188"/>
        <v>0</v>
      </c>
    </row>
    <row r="3599" spans="1:36" ht="32" x14ac:dyDescent="0.2">
      <c r="A3599">
        <v>3569</v>
      </c>
      <c r="B3599">
        <v>3512</v>
      </c>
      <c r="C3599" s="1461" t="s">
        <v>115</v>
      </c>
      <c r="D3599" s="1461">
        <v>1056940</v>
      </c>
      <c r="E3599" s="1461">
        <f t="shared" si="190"/>
        <v>1056960</v>
      </c>
      <c r="F3599" s="1460">
        <v>11.02</v>
      </c>
      <c r="G3599" s="1460">
        <v>306.91000000000003</v>
      </c>
      <c r="H3599" s="1460">
        <v>306.91000000000003</v>
      </c>
      <c r="I3599" s="1460">
        <v>0</v>
      </c>
      <c r="J3599" s="1460">
        <v>0</v>
      </c>
      <c r="K3599" s="1460">
        <v>49127.55</v>
      </c>
      <c r="L3599" s="1460">
        <v>49127.55</v>
      </c>
      <c r="M3599" s="1460">
        <v>780.19</v>
      </c>
      <c r="N3599" s="1460">
        <v>48347.360000000001</v>
      </c>
      <c r="O3599" s="1463" t="s">
        <v>3053</v>
      </c>
      <c r="P3599" s="1458">
        <v>0</v>
      </c>
      <c r="Q3599" s="1458">
        <v>0</v>
      </c>
      <c r="R3599" s="1457">
        <v>0</v>
      </c>
      <c r="S3599" s="1456"/>
      <c r="T3599" s="1004"/>
      <c r="U3599" s="882"/>
      <c r="V3599" s="882"/>
      <c r="AI3599">
        <f t="shared" si="189"/>
        <v>0</v>
      </c>
      <c r="AJ3599" t="str">
        <f t="shared" si="188"/>
        <v>0</v>
      </c>
    </row>
    <row r="3600" spans="1:36" ht="32" x14ac:dyDescent="0.2">
      <c r="A3600">
        <v>3570</v>
      </c>
      <c r="B3600">
        <v>3513</v>
      </c>
      <c r="C3600" s="1461" t="s">
        <v>115</v>
      </c>
      <c r="D3600" s="1461">
        <v>1056960</v>
      </c>
      <c r="E3600" s="1461">
        <f t="shared" si="190"/>
        <v>1056980</v>
      </c>
      <c r="F3600" s="1460">
        <v>2.81</v>
      </c>
      <c r="G3600" s="1460">
        <v>138.35</v>
      </c>
      <c r="H3600" s="1460">
        <v>138.35</v>
      </c>
      <c r="I3600" s="1460">
        <v>0.68</v>
      </c>
      <c r="J3600" s="1460">
        <v>6.76</v>
      </c>
      <c r="K3600" s="1460">
        <v>49265.9</v>
      </c>
      <c r="L3600" s="1460">
        <v>49265.9</v>
      </c>
      <c r="M3600" s="1460">
        <v>786.95</v>
      </c>
      <c r="N3600" s="1460">
        <v>48478.95</v>
      </c>
      <c r="O3600" s="1463" t="s">
        <v>3053</v>
      </c>
      <c r="P3600" s="1458">
        <v>0</v>
      </c>
      <c r="Q3600" s="1458">
        <v>0</v>
      </c>
      <c r="R3600" s="1457">
        <v>0</v>
      </c>
      <c r="S3600" s="1456"/>
      <c r="T3600" s="1004"/>
      <c r="U3600" s="882"/>
      <c r="V3600" s="882"/>
      <c r="AI3600">
        <f t="shared" si="189"/>
        <v>0</v>
      </c>
      <c r="AJ3600" t="str">
        <f t="shared" si="188"/>
        <v>0</v>
      </c>
    </row>
    <row r="3601" spans="1:36" ht="32" x14ac:dyDescent="0.2">
      <c r="A3601">
        <v>3571</v>
      </c>
      <c r="B3601">
        <v>3514</v>
      </c>
      <c r="C3601" s="1461" t="s">
        <v>115</v>
      </c>
      <c r="D3601" s="1461">
        <v>1056980</v>
      </c>
      <c r="E3601" s="1461">
        <f t="shared" si="190"/>
        <v>1057000</v>
      </c>
      <c r="F3601" s="1460">
        <v>8.19</v>
      </c>
      <c r="G3601" s="1460">
        <v>110.06</v>
      </c>
      <c r="H3601" s="1460">
        <v>110.06</v>
      </c>
      <c r="I3601" s="1460">
        <v>0.01</v>
      </c>
      <c r="J3601" s="1460">
        <v>6.89</v>
      </c>
      <c r="K3601" s="1460">
        <v>49375.96</v>
      </c>
      <c r="L3601" s="1460">
        <v>49375.96</v>
      </c>
      <c r="M3601" s="1460">
        <v>793.84</v>
      </c>
      <c r="N3601" s="1460">
        <v>48582.12</v>
      </c>
      <c r="O3601" s="1463" t="s">
        <v>3053</v>
      </c>
      <c r="P3601" s="1458">
        <v>0</v>
      </c>
      <c r="Q3601" s="1458">
        <v>0</v>
      </c>
      <c r="R3601" s="1457">
        <v>0</v>
      </c>
      <c r="S3601" s="1456"/>
      <c r="T3601" s="1004"/>
      <c r="U3601" s="882"/>
      <c r="V3601" s="882"/>
      <c r="AI3601">
        <f t="shared" si="189"/>
        <v>0</v>
      </c>
      <c r="AJ3601" t="str">
        <f t="shared" si="188"/>
        <v>0</v>
      </c>
    </row>
    <row r="3602" spans="1:36" ht="32" x14ac:dyDescent="0.2">
      <c r="A3602">
        <v>3572</v>
      </c>
      <c r="B3602">
        <v>3515</v>
      </c>
      <c r="C3602" s="1461" t="s">
        <v>115</v>
      </c>
      <c r="D3602" s="1461">
        <v>1057000</v>
      </c>
      <c r="E3602" s="1461">
        <f t="shared" si="190"/>
        <v>1057020</v>
      </c>
      <c r="F3602" s="1460">
        <v>6.7</v>
      </c>
      <c r="G3602" s="1460">
        <v>148.96</v>
      </c>
      <c r="H3602" s="1460">
        <v>148.96</v>
      </c>
      <c r="I3602" s="1460">
        <v>2.61</v>
      </c>
      <c r="J3602" s="1460">
        <v>26.29</v>
      </c>
      <c r="K3602" s="1460">
        <v>49524.91</v>
      </c>
      <c r="L3602" s="1460">
        <v>49524.91</v>
      </c>
      <c r="M3602" s="1460">
        <v>820.12</v>
      </c>
      <c r="N3602" s="1460">
        <v>48704.79</v>
      </c>
      <c r="O3602" s="1463" t="s">
        <v>3053</v>
      </c>
      <c r="P3602" s="1458">
        <v>0</v>
      </c>
      <c r="Q3602" s="1458">
        <v>0</v>
      </c>
      <c r="R3602" s="1457">
        <v>0</v>
      </c>
      <c r="S3602" s="1456"/>
      <c r="T3602" s="1004"/>
      <c r="U3602" s="882"/>
      <c r="V3602" s="882"/>
      <c r="AI3602">
        <f t="shared" si="189"/>
        <v>0</v>
      </c>
      <c r="AJ3602" t="str">
        <f t="shared" si="188"/>
        <v>0</v>
      </c>
    </row>
    <row r="3603" spans="1:36" ht="32" x14ac:dyDescent="0.2">
      <c r="A3603">
        <v>3573</v>
      </c>
      <c r="B3603">
        <v>3516</v>
      </c>
      <c r="C3603" s="1461" t="s">
        <v>115</v>
      </c>
      <c r="D3603" s="1461">
        <v>1057020</v>
      </c>
      <c r="E3603" s="1461">
        <f t="shared" si="190"/>
        <v>1057040</v>
      </c>
      <c r="F3603" s="1460">
        <v>7.89</v>
      </c>
      <c r="G3603" s="1460">
        <v>145.96</v>
      </c>
      <c r="H3603" s="1460">
        <v>145.96</v>
      </c>
      <c r="I3603" s="1460">
        <v>0</v>
      </c>
      <c r="J3603" s="1460">
        <v>26.15</v>
      </c>
      <c r="K3603" s="1460">
        <v>49670.87</v>
      </c>
      <c r="L3603" s="1460">
        <v>49670.87</v>
      </c>
      <c r="M3603" s="1460">
        <v>846.27</v>
      </c>
      <c r="N3603" s="1460">
        <v>48824.6</v>
      </c>
      <c r="O3603" s="1463" t="s">
        <v>3053</v>
      </c>
      <c r="P3603" s="1458">
        <v>-1.2418098811729812E-12</v>
      </c>
      <c r="Q3603" s="1458">
        <v>-1.2418098811729812E-12</v>
      </c>
      <c r="R3603" s="1457">
        <v>-1.2418098811729812E-12</v>
      </c>
      <c r="S3603" s="1456"/>
      <c r="T3603" s="1004"/>
      <c r="U3603" s="882"/>
      <c r="V3603" s="882"/>
      <c r="AI3603">
        <f t="shared" si="189"/>
        <v>0</v>
      </c>
      <c r="AJ3603" t="str">
        <f t="shared" si="188"/>
        <v>0</v>
      </c>
    </row>
    <row r="3604" spans="1:36" ht="32" x14ac:dyDescent="0.2">
      <c r="A3604">
        <v>3574</v>
      </c>
      <c r="B3604">
        <v>3517</v>
      </c>
      <c r="C3604" s="1461" t="s">
        <v>115</v>
      </c>
      <c r="D3604" s="1461">
        <v>1057040</v>
      </c>
      <c r="E3604" s="1461">
        <f t="shared" si="190"/>
        <v>1057060</v>
      </c>
      <c r="F3604" s="1460">
        <v>9.59</v>
      </c>
      <c r="G3604" s="1460">
        <v>174.88</v>
      </c>
      <c r="H3604" s="1460">
        <v>174.88</v>
      </c>
      <c r="I3604" s="1460">
        <v>0</v>
      </c>
      <c r="J3604" s="1460">
        <v>0</v>
      </c>
      <c r="K3604" s="1460">
        <v>49845.75</v>
      </c>
      <c r="L3604" s="1460">
        <v>49845.75</v>
      </c>
      <c r="M3604" s="1460">
        <v>846.27</v>
      </c>
      <c r="N3604" s="1460">
        <v>48999.48</v>
      </c>
      <c r="O3604" s="1463" t="s">
        <v>3053</v>
      </c>
      <c r="P3604" s="1458">
        <v>0</v>
      </c>
      <c r="Q3604" s="1458">
        <v>0</v>
      </c>
      <c r="R3604" s="1457">
        <v>0</v>
      </c>
      <c r="S3604" s="1456"/>
      <c r="T3604" s="1004"/>
      <c r="U3604" s="882"/>
      <c r="V3604" s="882"/>
      <c r="AI3604">
        <f t="shared" si="189"/>
        <v>0</v>
      </c>
      <c r="AJ3604" t="str">
        <f t="shared" si="188"/>
        <v>0</v>
      </c>
    </row>
    <row r="3605" spans="1:36" ht="32" x14ac:dyDescent="0.2">
      <c r="A3605">
        <v>3575</v>
      </c>
      <c r="B3605">
        <v>3518</v>
      </c>
      <c r="C3605" s="1461" t="s">
        <v>115</v>
      </c>
      <c r="D3605" s="1461">
        <v>1057060</v>
      </c>
      <c r="E3605" s="1461">
        <f t="shared" si="190"/>
        <v>1057080</v>
      </c>
      <c r="F3605" s="1460">
        <v>5.82</v>
      </c>
      <c r="G3605" s="1460">
        <v>154.12</v>
      </c>
      <c r="H3605" s="1460">
        <v>154.12</v>
      </c>
      <c r="I3605" s="1460">
        <v>0</v>
      </c>
      <c r="J3605" s="1460">
        <v>0</v>
      </c>
      <c r="K3605" s="1460">
        <v>49999.88</v>
      </c>
      <c r="L3605" s="1460">
        <v>49999.88</v>
      </c>
      <c r="M3605" s="1460">
        <v>846.27</v>
      </c>
      <c r="N3605" s="1460">
        <v>49153.599999999999</v>
      </c>
      <c r="O3605" s="1463" t="s">
        <v>3053</v>
      </c>
      <c r="P3605" s="1458">
        <v>1.3875606630857658E-12</v>
      </c>
      <c r="Q3605" s="1458">
        <v>1.3875606630857658E-12</v>
      </c>
      <c r="R3605" s="1457">
        <v>1.3875606630857658E-12</v>
      </c>
      <c r="S3605" s="1456"/>
      <c r="T3605" s="1004"/>
      <c r="U3605" s="882"/>
      <c r="V3605" s="882"/>
      <c r="AI3605">
        <f t="shared" si="189"/>
        <v>0</v>
      </c>
      <c r="AJ3605" t="str">
        <f t="shared" si="188"/>
        <v>0</v>
      </c>
    </row>
    <row r="3606" spans="1:36" ht="32" x14ac:dyDescent="0.2">
      <c r="A3606">
        <v>3576</v>
      </c>
      <c r="B3606">
        <v>3519</v>
      </c>
      <c r="C3606" s="1461" t="s">
        <v>115</v>
      </c>
      <c r="D3606" s="1461">
        <v>1057080</v>
      </c>
      <c r="E3606" s="1461">
        <f t="shared" si="190"/>
        <v>1057100</v>
      </c>
      <c r="F3606" s="1460">
        <v>5.5</v>
      </c>
      <c r="G3606" s="1460">
        <v>113.22</v>
      </c>
      <c r="H3606" s="1460">
        <v>113.22</v>
      </c>
      <c r="I3606" s="1460">
        <v>0</v>
      </c>
      <c r="J3606" s="1460">
        <v>0</v>
      </c>
      <c r="K3606" s="1460">
        <v>50113.09</v>
      </c>
      <c r="L3606" s="1460">
        <v>50113.09</v>
      </c>
      <c r="M3606" s="1460">
        <v>846.27</v>
      </c>
      <c r="N3606" s="1460">
        <v>49266.82</v>
      </c>
      <c r="O3606" s="1463" t="s">
        <v>3053</v>
      </c>
      <c r="P3606" s="1458">
        <v>0</v>
      </c>
      <c r="Q3606" s="1458">
        <v>0</v>
      </c>
      <c r="R3606" s="1457">
        <v>0</v>
      </c>
      <c r="S3606" s="1456"/>
      <c r="T3606" s="1004"/>
      <c r="U3606" s="882"/>
      <c r="V3606" s="882"/>
      <c r="AI3606">
        <f t="shared" si="189"/>
        <v>0</v>
      </c>
      <c r="AJ3606" t="str">
        <f t="shared" si="188"/>
        <v>0</v>
      </c>
    </row>
    <row r="3607" spans="1:36" ht="32" x14ac:dyDescent="0.2">
      <c r="A3607">
        <v>3577</v>
      </c>
      <c r="B3607">
        <v>3520</v>
      </c>
      <c r="C3607" s="1461" t="s">
        <v>115</v>
      </c>
      <c r="D3607" s="1461">
        <v>1057100</v>
      </c>
      <c r="E3607" s="1461">
        <f t="shared" si="190"/>
        <v>1057120</v>
      </c>
      <c r="F3607" s="1460">
        <v>9.1999999999999993</v>
      </c>
      <c r="G3607" s="1460">
        <v>147.04</v>
      </c>
      <c r="H3607" s="1460">
        <v>147.04</v>
      </c>
      <c r="I3607" s="1460">
        <v>0</v>
      </c>
      <c r="J3607" s="1460">
        <v>0.05</v>
      </c>
      <c r="K3607" s="1460">
        <v>50260.13</v>
      </c>
      <c r="L3607" s="1460">
        <v>50260.13</v>
      </c>
      <c r="M3607" s="1460">
        <v>846.33</v>
      </c>
      <c r="N3607" s="1460">
        <v>49413.8</v>
      </c>
      <c r="O3607" s="1463" t="s">
        <v>3053</v>
      </c>
      <c r="P3607" s="1458">
        <v>0</v>
      </c>
      <c r="Q3607" s="1458">
        <v>0</v>
      </c>
      <c r="R3607" s="1457">
        <v>0</v>
      </c>
      <c r="S3607" s="1456"/>
      <c r="T3607" s="1004"/>
      <c r="U3607" s="882"/>
      <c r="V3607" s="882"/>
      <c r="AI3607">
        <f t="shared" si="189"/>
        <v>0</v>
      </c>
      <c r="AJ3607" t="str">
        <f t="shared" si="188"/>
        <v>0</v>
      </c>
    </row>
    <row r="3608" spans="1:36" ht="32" x14ac:dyDescent="0.2">
      <c r="A3608">
        <v>3578</v>
      </c>
      <c r="B3608">
        <v>3521</v>
      </c>
      <c r="C3608" s="1461" t="s">
        <v>115</v>
      </c>
      <c r="D3608" s="1461">
        <v>1057120</v>
      </c>
      <c r="E3608" s="1461">
        <f t="shared" si="190"/>
        <v>1057140</v>
      </c>
      <c r="F3608" s="1460">
        <v>15.65</v>
      </c>
      <c r="G3608" s="1460">
        <v>248.5</v>
      </c>
      <c r="H3608" s="1460">
        <v>248.5</v>
      </c>
      <c r="I3608" s="1460">
        <v>0</v>
      </c>
      <c r="J3608" s="1460">
        <v>0.05</v>
      </c>
      <c r="K3608" s="1460">
        <v>50508.63</v>
      </c>
      <c r="L3608" s="1460">
        <v>50508.63</v>
      </c>
      <c r="M3608" s="1460">
        <v>846.38</v>
      </c>
      <c r="N3608" s="1460">
        <v>49662.25</v>
      </c>
      <c r="O3608" s="1463" t="s">
        <v>3053</v>
      </c>
      <c r="P3608" s="1458">
        <v>0</v>
      </c>
      <c r="Q3608" s="1458">
        <v>0</v>
      </c>
      <c r="R3608" s="1457">
        <v>0</v>
      </c>
      <c r="S3608" s="1456"/>
      <c r="T3608" s="1004"/>
      <c r="U3608" s="882"/>
      <c r="V3608" s="882"/>
      <c r="AI3608">
        <f t="shared" si="189"/>
        <v>0</v>
      </c>
      <c r="AJ3608" t="str">
        <f t="shared" si="188"/>
        <v>0</v>
      </c>
    </row>
    <row r="3609" spans="1:36" ht="32" x14ac:dyDescent="0.2">
      <c r="A3609">
        <v>3579</v>
      </c>
      <c r="B3609">
        <v>3522</v>
      </c>
      <c r="C3609" s="1461" t="s">
        <v>115</v>
      </c>
      <c r="D3609" s="1461">
        <v>1057140</v>
      </c>
      <c r="E3609" s="1461">
        <f t="shared" si="190"/>
        <v>1057160</v>
      </c>
      <c r="F3609" s="1460">
        <v>8.91</v>
      </c>
      <c r="G3609" s="1460">
        <v>245.61</v>
      </c>
      <c r="H3609" s="1460">
        <v>245.61</v>
      </c>
      <c r="I3609" s="1460">
        <v>0</v>
      </c>
      <c r="J3609" s="1460">
        <v>0</v>
      </c>
      <c r="K3609" s="1460">
        <v>50754.239999999998</v>
      </c>
      <c r="L3609" s="1460">
        <v>50754.239999999998</v>
      </c>
      <c r="M3609" s="1460">
        <v>846.38</v>
      </c>
      <c r="N3609" s="1460">
        <v>49907.86</v>
      </c>
      <c r="O3609" s="1463" t="s">
        <v>3053</v>
      </c>
      <c r="P3609" s="1458">
        <v>0</v>
      </c>
      <c r="Q3609" s="1458">
        <v>0</v>
      </c>
      <c r="R3609" s="1457">
        <v>0</v>
      </c>
      <c r="S3609" s="1456"/>
      <c r="T3609" s="1004"/>
      <c r="U3609" s="882"/>
      <c r="V3609" s="882"/>
      <c r="AI3609">
        <f t="shared" si="189"/>
        <v>0</v>
      </c>
      <c r="AJ3609" t="str">
        <f t="shared" si="188"/>
        <v>0</v>
      </c>
    </row>
    <row r="3610" spans="1:36" ht="32" x14ac:dyDescent="0.2">
      <c r="A3610">
        <v>3580</v>
      </c>
      <c r="B3610">
        <v>3523</v>
      </c>
      <c r="C3610" s="1461" t="s">
        <v>115</v>
      </c>
      <c r="D3610" s="1461">
        <v>1057160</v>
      </c>
      <c r="E3610" s="1461">
        <f t="shared" si="190"/>
        <v>1057180</v>
      </c>
      <c r="F3610" s="1460">
        <v>15.5</v>
      </c>
      <c r="G3610" s="1460">
        <v>244.13</v>
      </c>
      <c r="H3610" s="1460">
        <v>244.13</v>
      </c>
      <c r="I3610" s="1460">
        <v>0</v>
      </c>
      <c r="J3610" s="1460">
        <v>0</v>
      </c>
      <c r="K3610" s="1460">
        <v>50998.37</v>
      </c>
      <c r="L3610" s="1460">
        <v>50998.37</v>
      </c>
      <c r="M3610" s="1460">
        <v>846.38</v>
      </c>
      <c r="N3610" s="1460">
        <v>50151.99</v>
      </c>
      <c r="O3610" s="1463" t="s">
        <v>3053</v>
      </c>
      <c r="P3610" s="1458">
        <v>0</v>
      </c>
      <c r="Q3610" s="1458">
        <v>0</v>
      </c>
      <c r="R3610" s="1457">
        <v>0</v>
      </c>
      <c r="S3610" s="1456"/>
      <c r="T3610" s="1004"/>
      <c r="U3610" s="882"/>
      <c r="V3610" s="882"/>
      <c r="AI3610">
        <f t="shared" si="189"/>
        <v>0</v>
      </c>
      <c r="AJ3610" t="str">
        <f t="shared" si="188"/>
        <v>0</v>
      </c>
    </row>
    <row r="3611" spans="1:36" ht="32" x14ac:dyDescent="0.2">
      <c r="A3611">
        <v>3581</v>
      </c>
      <c r="B3611">
        <v>3524</v>
      </c>
      <c r="C3611" s="1461" t="s">
        <v>115</v>
      </c>
      <c r="D3611" s="1461">
        <v>1057180</v>
      </c>
      <c r="E3611" s="1461">
        <f t="shared" si="190"/>
        <v>1057200</v>
      </c>
      <c r="F3611" s="1460">
        <v>7.52</v>
      </c>
      <c r="G3611" s="1460">
        <v>230.25</v>
      </c>
      <c r="H3611" s="1460">
        <v>230.25</v>
      </c>
      <c r="I3611" s="1460">
        <v>2.34</v>
      </c>
      <c r="J3611" s="1460">
        <v>23.42</v>
      </c>
      <c r="K3611" s="1460">
        <v>51228.62</v>
      </c>
      <c r="L3611" s="1460">
        <v>51228.62</v>
      </c>
      <c r="M3611" s="1460">
        <v>869.8</v>
      </c>
      <c r="N3611" s="1460">
        <v>50358.82</v>
      </c>
      <c r="O3611" s="1463" t="s">
        <v>3053</v>
      </c>
      <c r="P3611" s="1458">
        <v>0</v>
      </c>
      <c r="Q3611" s="1458">
        <v>0</v>
      </c>
      <c r="R3611" s="1457">
        <v>0</v>
      </c>
      <c r="S3611" s="1456"/>
      <c r="T3611" s="1004"/>
      <c r="U3611" s="882"/>
      <c r="V3611" s="882"/>
      <c r="AI3611">
        <f t="shared" si="189"/>
        <v>0</v>
      </c>
      <c r="AJ3611" t="str">
        <f t="shared" si="188"/>
        <v>0</v>
      </c>
    </row>
    <row r="3612" spans="1:36" ht="32" x14ac:dyDescent="0.2">
      <c r="A3612">
        <v>3582</v>
      </c>
      <c r="B3612">
        <v>3525</v>
      </c>
      <c r="C3612" s="1461" t="s">
        <v>115</v>
      </c>
      <c r="D3612" s="1461">
        <v>1057200</v>
      </c>
      <c r="E3612" s="1461">
        <f t="shared" si="190"/>
        <v>1057220</v>
      </c>
      <c r="F3612" s="1460">
        <v>6.22</v>
      </c>
      <c r="G3612" s="1460">
        <v>137.43</v>
      </c>
      <c r="H3612" s="1460">
        <v>137.43</v>
      </c>
      <c r="I3612" s="1460">
        <v>0</v>
      </c>
      <c r="J3612" s="1460">
        <v>23.42</v>
      </c>
      <c r="K3612" s="1460">
        <v>51366.05</v>
      </c>
      <c r="L3612" s="1460">
        <v>51366.05</v>
      </c>
      <c r="M3612" s="1460">
        <v>893.22</v>
      </c>
      <c r="N3612" s="1460">
        <v>50472.84</v>
      </c>
      <c r="O3612" s="1463" t="s">
        <v>3053</v>
      </c>
      <c r="P3612" s="1458">
        <v>0</v>
      </c>
      <c r="Q3612" s="1458">
        <v>0</v>
      </c>
      <c r="R3612" s="1457">
        <v>0</v>
      </c>
      <c r="S3612" s="1456"/>
      <c r="T3612" s="1004"/>
      <c r="U3612" s="882"/>
      <c r="V3612" s="882"/>
      <c r="AI3612">
        <f t="shared" si="189"/>
        <v>0</v>
      </c>
      <c r="AJ3612" t="str">
        <f t="shared" si="188"/>
        <v>0</v>
      </c>
    </row>
    <row r="3613" spans="1:36" ht="32" x14ac:dyDescent="0.2">
      <c r="A3613">
        <v>3583</v>
      </c>
      <c r="B3613">
        <v>3526</v>
      </c>
      <c r="C3613" s="1461" t="s">
        <v>115</v>
      </c>
      <c r="D3613" s="1461">
        <v>1057220</v>
      </c>
      <c r="E3613" s="1461">
        <f t="shared" si="190"/>
        <v>1057240</v>
      </c>
      <c r="F3613" s="1460">
        <v>1.92</v>
      </c>
      <c r="G3613" s="1460">
        <v>81.400000000000006</v>
      </c>
      <c r="H3613" s="1460">
        <v>81.400000000000006</v>
      </c>
      <c r="I3613" s="1460">
        <v>0</v>
      </c>
      <c r="J3613" s="1460">
        <v>0</v>
      </c>
      <c r="K3613" s="1460">
        <v>51447.45</v>
      </c>
      <c r="L3613" s="1460">
        <v>51447.45</v>
      </c>
      <c r="M3613" s="1460">
        <v>893.22</v>
      </c>
      <c r="N3613" s="1460">
        <v>50554.23</v>
      </c>
      <c r="O3613" s="1463" t="s">
        <v>3053</v>
      </c>
      <c r="P3613" s="1458">
        <v>0</v>
      </c>
      <c r="Q3613" s="1458">
        <v>0</v>
      </c>
      <c r="R3613" s="1457">
        <v>0</v>
      </c>
      <c r="S3613" s="1456"/>
      <c r="T3613" s="1004"/>
      <c r="U3613" s="882"/>
      <c r="V3613" s="882"/>
      <c r="AI3613">
        <f t="shared" si="189"/>
        <v>0</v>
      </c>
      <c r="AJ3613" t="str">
        <f t="shared" si="188"/>
        <v>0</v>
      </c>
    </row>
    <row r="3614" spans="1:36" ht="32" x14ac:dyDescent="0.2">
      <c r="A3614">
        <v>3584</v>
      </c>
      <c r="B3614">
        <v>3527</v>
      </c>
      <c r="C3614" s="1461" t="s">
        <v>115</v>
      </c>
      <c r="D3614" s="1461">
        <v>1057240</v>
      </c>
      <c r="E3614" s="1461">
        <f t="shared" si="190"/>
        <v>1057260</v>
      </c>
      <c r="F3614" s="1460">
        <v>8.8699999999999992</v>
      </c>
      <c r="G3614" s="1460">
        <v>107.94</v>
      </c>
      <c r="H3614" s="1460">
        <v>107.94</v>
      </c>
      <c r="I3614" s="1460">
        <v>0</v>
      </c>
      <c r="J3614" s="1460">
        <v>0</v>
      </c>
      <c r="K3614" s="1460">
        <v>51555.39</v>
      </c>
      <c r="L3614" s="1460">
        <v>51555.39</v>
      </c>
      <c r="M3614" s="1460">
        <v>893.22</v>
      </c>
      <c r="N3614" s="1460">
        <v>50662.17</v>
      </c>
      <c r="O3614" s="1463" t="s">
        <v>3053</v>
      </c>
      <c r="P3614" s="1458">
        <v>0</v>
      </c>
      <c r="Q3614" s="1458">
        <v>0</v>
      </c>
      <c r="R3614" s="1457">
        <v>0</v>
      </c>
      <c r="S3614" s="1456"/>
      <c r="T3614" s="1004"/>
      <c r="U3614" s="882"/>
      <c r="V3614" s="882"/>
      <c r="AI3614">
        <f t="shared" si="189"/>
        <v>0</v>
      </c>
      <c r="AJ3614" t="str">
        <f t="shared" si="188"/>
        <v>0</v>
      </c>
    </row>
    <row r="3615" spans="1:36" ht="32" x14ac:dyDescent="0.2">
      <c r="A3615">
        <v>3585</v>
      </c>
      <c r="B3615">
        <v>3528</v>
      </c>
      <c r="C3615" s="1461" t="s">
        <v>115</v>
      </c>
      <c r="D3615" s="1461">
        <v>1057260</v>
      </c>
      <c r="E3615" s="1461">
        <f t="shared" si="190"/>
        <v>1057280</v>
      </c>
      <c r="F3615" s="1460">
        <v>8.14</v>
      </c>
      <c r="G3615" s="1460">
        <v>192.97</v>
      </c>
      <c r="H3615" s="1460">
        <v>192.97</v>
      </c>
      <c r="I3615" s="1460">
        <v>0</v>
      </c>
      <c r="J3615" s="1460">
        <v>0</v>
      </c>
      <c r="K3615" s="1460">
        <v>51748.36</v>
      </c>
      <c r="L3615" s="1460">
        <v>51748.36</v>
      </c>
      <c r="M3615" s="1460">
        <v>893.22</v>
      </c>
      <c r="N3615" s="1460">
        <v>50855.14</v>
      </c>
      <c r="O3615" s="1463" t="s">
        <v>3053</v>
      </c>
      <c r="P3615" s="1458">
        <v>1.4544082206850808E-12</v>
      </c>
      <c r="Q3615" s="1458">
        <v>1.4544082206850808E-12</v>
      </c>
      <c r="R3615" s="1457">
        <v>1.4544082206850808E-12</v>
      </c>
      <c r="S3615" s="1456"/>
      <c r="T3615" s="1004"/>
      <c r="U3615" s="882"/>
      <c r="V3615" s="882"/>
      <c r="AI3615">
        <f t="shared" si="189"/>
        <v>0</v>
      </c>
      <c r="AJ3615" t="str">
        <f t="shared" si="188"/>
        <v>0</v>
      </c>
    </row>
    <row r="3616" spans="1:36" ht="32" x14ac:dyDescent="0.2">
      <c r="A3616">
        <v>3586</v>
      </c>
      <c r="B3616">
        <v>3529</v>
      </c>
      <c r="C3616" s="1461" t="s">
        <v>115</v>
      </c>
      <c r="D3616" s="1461">
        <v>1057280</v>
      </c>
      <c r="E3616" s="1461">
        <f t="shared" si="190"/>
        <v>1057300</v>
      </c>
      <c r="F3616" s="1460">
        <v>13.26</v>
      </c>
      <c r="G3616" s="1460">
        <v>213.97</v>
      </c>
      <c r="H3616" s="1460">
        <v>213.97</v>
      </c>
      <c r="I3616" s="1460">
        <v>0</v>
      </c>
      <c r="J3616" s="1460">
        <v>0</v>
      </c>
      <c r="K3616" s="1460">
        <v>51962.33</v>
      </c>
      <c r="L3616" s="1460">
        <v>51962.33</v>
      </c>
      <c r="M3616" s="1460">
        <v>893.22</v>
      </c>
      <c r="N3616" s="1460">
        <v>51069.11</v>
      </c>
      <c r="O3616" s="1463" t="s">
        <v>3053</v>
      </c>
      <c r="P3616" s="1458">
        <v>1.2978302294215541E-12</v>
      </c>
      <c r="Q3616" s="1458">
        <v>1.2978302294215541E-12</v>
      </c>
      <c r="R3616" s="1457">
        <v>1.2978302294215541E-12</v>
      </c>
      <c r="S3616" s="1456"/>
      <c r="T3616" s="1004"/>
      <c r="U3616" s="882"/>
      <c r="V3616" s="882"/>
      <c r="AI3616">
        <f t="shared" si="189"/>
        <v>0</v>
      </c>
      <c r="AJ3616" t="str">
        <f t="shared" si="188"/>
        <v>0</v>
      </c>
    </row>
    <row r="3617" spans="1:36" ht="32" x14ac:dyDescent="0.2">
      <c r="A3617">
        <v>3587</v>
      </c>
      <c r="B3617">
        <v>3530</v>
      </c>
      <c r="C3617" s="1461" t="s">
        <v>115</v>
      </c>
      <c r="D3617" s="1461">
        <v>1057300</v>
      </c>
      <c r="E3617" s="1461">
        <f t="shared" si="190"/>
        <v>1057320</v>
      </c>
      <c r="F3617" s="1460">
        <v>15.63</v>
      </c>
      <c r="G3617" s="1460">
        <v>288.87</v>
      </c>
      <c r="H3617" s="1460">
        <v>288.87</v>
      </c>
      <c r="I3617" s="1460">
        <v>0</v>
      </c>
      <c r="J3617" s="1460">
        <v>0</v>
      </c>
      <c r="K3617" s="1460">
        <v>52251.19</v>
      </c>
      <c r="L3617" s="1460">
        <v>52251.19</v>
      </c>
      <c r="M3617" s="1460">
        <v>893.22</v>
      </c>
      <c r="N3617" s="1460">
        <v>51357.98</v>
      </c>
      <c r="O3617" s="1463" t="s">
        <v>3053</v>
      </c>
      <c r="P3617" s="1458">
        <v>0</v>
      </c>
      <c r="Q3617" s="1458">
        <v>0</v>
      </c>
      <c r="R3617" s="1457">
        <v>0</v>
      </c>
      <c r="S3617" s="1456"/>
      <c r="T3617" s="1004"/>
      <c r="U3617" s="882"/>
      <c r="V3617" s="882"/>
      <c r="AI3617">
        <f t="shared" si="189"/>
        <v>0</v>
      </c>
      <c r="AJ3617" t="str">
        <f t="shared" si="188"/>
        <v>0</v>
      </c>
    </row>
    <row r="3618" spans="1:36" ht="32" x14ac:dyDescent="0.2">
      <c r="A3618">
        <v>3588</v>
      </c>
      <c r="B3618">
        <v>3531</v>
      </c>
      <c r="C3618" s="1461" t="s">
        <v>115</v>
      </c>
      <c r="D3618" s="1461">
        <v>1057320</v>
      </c>
      <c r="E3618" s="1461">
        <f t="shared" si="190"/>
        <v>1057340</v>
      </c>
      <c r="F3618" s="1460">
        <v>19.649999999999999</v>
      </c>
      <c r="G3618" s="1460">
        <v>352.84</v>
      </c>
      <c r="H3618" s="1460">
        <v>352.84</v>
      </c>
      <c r="I3618" s="1460">
        <v>0</v>
      </c>
      <c r="J3618" s="1460">
        <v>0</v>
      </c>
      <c r="K3618" s="1460">
        <v>52604.03</v>
      </c>
      <c r="L3618" s="1460">
        <v>52604.03</v>
      </c>
      <c r="M3618" s="1460">
        <v>893.22</v>
      </c>
      <c r="N3618" s="1460">
        <v>51710.81</v>
      </c>
      <c r="O3618" s="1463" t="s">
        <v>3053</v>
      </c>
      <c r="P3618" s="1458">
        <v>0</v>
      </c>
      <c r="Q3618" s="1458">
        <v>0</v>
      </c>
      <c r="R3618" s="1457">
        <v>0</v>
      </c>
      <c r="S3618" s="1456"/>
      <c r="T3618" s="1004"/>
      <c r="U3618" s="882"/>
      <c r="V3618" s="882"/>
      <c r="AI3618">
        <f t="shared" si="189"/>
        <v>0</v>
      </c>
      <c r="AJ3618" t="str">
        <f t="shared" ref="AJ3618:AJ3681" si="191">IF(AI3618&gt;0,V3618,"0")</f>
        <v>0</v>
      </c>
    </row>
    <row r="3619" spans="1:36" ht="32" x14ac:dyDescent="0.2">
      <c r="A3619">
        <v>3589</v>
      </c>
      <c r="B3619">
        <v>3532</v>
      </c>
      <c r="C3619" s="1461" t="s">
        <v>115</v>
      </c>
      <c r="D3619" s="1461">
        <v>1057340</v>
      </c>
      <c r="E3619" s="1461">
        <f t="shared" si="190"/>
        <v>1057360</v>
      </c>
      <c r="F3619" s="1460">
        <v>20.76</v>
      </c>
      <c r="G3619" s="1460">
        <v>460.38</v>
      </c>
      <c r="H3619" s="1460">
        <v>460.38</v>
      </c>
      <c r="I3619" s="1460">
        <v>0</v>
      </c>
      <c r="J3619" s="1460">
        <v>0</v>
      </c>
      <c r="K3619" s="1460">
        <v>53064.41</v>
      </c>
      <c r="L3619" s="1460">
        <v>53064.41</v>
      </c>
      <c r="M3619" s="1460">
        <v>893.22</v>
      </c>
      <c r="N3619" s="1460">
        <v>52171.19</v>
      </c>
      <c r="O3619" s="1463" t="s">
        <v>3053</v>
      </c>
      <c r="P3619" s="1458">
        <v>0</v>
      </c>
      <c r="Q3619" s="1458">
        <v>0</v>
      </c>
      <c r="R3619" s="1457">
        <v>0</v>
      </c>
      <c r="S3619" s="1456"/>
      <c r="T3619" s="1004"/>
      <c r="U3619" s="882"/>
      <c r="V3619" s="882"/>
      <c r="AI3619">
        <f t="shared" ref="AI3619:AI3682" si="192">IF(T3619&gt;$AF$19,S3619,)</f>
        <v>0</v>
      </c>
      <c r="AJ3619" t="str">
        <f t="shared" si="191"/>
        <v>0</v>
      </c>
    </row>
    <row r="3620" spans="1:36" ht="32" x14ac:dyDescent="0.2">
      <c r="A3620">
        <v>3590</v>
      </c>
      <c r="B3620">
        <v>3533</v>
      </c>
      <c r="C3620" s="1461" t="s">
        <v>115</v>
      </c>
      <c r="D3620" s="1461">
        <v>1057360</v>
      </c>
      <c r="E3620" s="1461">
        <f t="shared" si="190"/>
        <v>1057380</v>
      </c>
      <c r="F3620" s="1460">
        <v>13.88</v>
      </c>
      <c r="G3620" s="1460">
        <v>346.4</v>
      </c>
      <c r="H3620" s="1460">
        <v>346.4</v>
      </c>
      <c r="I3620" s="1460">
        <v>0</v>
      </c>
      <c r="J3620" s="1460">
        <v>0</v>
      </c>
      <c r="K3620" s="1460">
        <v>53410.81</v>
      </c>
      <c r="L3620" s="1460">
        <v>53410.81</v>
      </c>
      <c r="M3620" s="1460">
        <v>893.22</v>
      </c>
      <c r="N3620" s="1460">
        <v>52517.59</v>
      </c>
      <c r="O3620" s="1463" t="s">
        <v>3053</v>
      </c>
      <c r="P3620" s="1458">
        <v>0</v>
      </c>
      <c r="Q3620" s="1458">
        <v>0</v>
      </c>
      <c r="R3620" s="1457">
        <v>0</v>
      </c>
      <c r="S3620" s="1456"/>
      <c r="T3620" s="1004"/>
      <c r="U3620" s="882"/>
      <c r="V3620" s="882"/>
      <c r="AI3620">
        <f t="shared" si="192"/>
        <v>0</v>
      </c>
      <c r="AJ3620" t="str">
        <f t="shared" si="191"/>
        <v>0</v>
      </c>
    </row>
    <row r="3621" spans="1:36" ht="32" x14ac:dyDescent="0.2">
      <c r="A3621">
        <v>3591</v>
      </c>
      <c r="B3621">
        <v>3534</v>
      </c>
      <c r="C3621" s="1461" t="s">
        <v>115</v>
      </c>
      <c r="D3621" s="1461">
        <v>1057380</v>
      </c>
      <c r="E3621" s="1461">
        <f t="shared" si="190"/>
        <v>1057400</v>
      </c>
      <c r="F3621" s="1460">
        <v>8.33</v>
      </c>
      <c r="G3621" s="1460">
        <v>222.13</v>
      </c>
      <c r="H3621" s="1460">
        <v>222.13</v>
      </c>
      <c r="I3621" s="1460">
        <v>0</v>
      </c>
      <c r="J3621" s="1460">
        <v>0</v>
      </c>
      <c r="K3621" s="1460">
        <v>53632.94</v>
      </c>
      <c r="L3621" s="1460">
        <v>53632.94</v>
      </c>
      <c r="M3621" s="1460">
        <v>893.22</v>
      </c>
      <c r="N3621" s="1460">
        <v>52739.72</v>
      </c>
      <c r="O3621" s="1463" t="s">
        <v>3053</v>
      </c>
      <c r="P3621" s="1458">
        <v>0</v>
      </c>
      <c r="Q3621" s="1458">
        <v>0</v>
      </c>
      <c r="R3621" s="1457">
        <v>0</v>
      </c>
      <c r="S3621" s="1456"/>
      <c r="T3621" s="1004"/>
      <c r="U3621" s="882"/>
      <c r="V3621" s="882"/>
      <c r="AI3621">
        <f t="shared" si="192"/>
        <v>0</v>
      </c>
      <c r="AJ3621" t="str">
        <f t="shared" si="191"/>
        <v>0</v>
      </c>
    </row>
    <row r="3622" spans="1:36" ht="32" x14ac:dyDescent="0.2">
      <c r="A3622">
        <v>3592</v>
      </c>
      <c r="B3622">
        <v>3535</v>
      </c>
      <c r="C3622" s="1461" t="s">
        <v>115</v>
      </c>
      <c r="D3622" s="1461">
        <v>1057400</v>
      </c>
      <c r="E3622" s="1461">
        <f t="shared" si="190"/>
        <v>1057420</v>
      </c>
      <c r="F3622" s="1460">
        <v>8.4600000000000009</v>
      </c>
      <c r="G3622" s="1460">
        <v>167.92</v>
      </c>
      <c r="H3622" s="1460">
        <v>167.92</v>
      </c>
      <c r="I3622" s="1460">
        <v>0</v>
      </c>
      <c r="J3622" s="1460">
        <v>0</v>
      </c>
      <c r="K3622" s="1460">
        <v>53800.86</v>
      </c>
      <c r="L3622" s="1460">
        <v>53800.86</v>
      </c>
      <c r="M3622" s="1460">
        <v>893.22</v>
      </c>
      <c r="N3622" s="1460">
        <v>52907.64</v>
      </c>
      <c r="O3622" s="1463" t="s">
        <v>3053</v>
      </c>
      <c r="P3622" s="1458">
        <v>0</v>
      </c>
      <c r="Q3622" s="1458">
        <v>0</v>
      </c>
      <c r="R3622" s="1457">
        <v>0</v>
      </c>
      <c r="S3622" s="1456"/>
      <c r="T3622" s="1004"/>
      <c r="U3622" s="882"/>
      <c r="V3622" s="882"/>
      <c r="AI3622">
        <f t="shared" si="192"/>
        <v>0</v>
      </c>
      <c r="AJ3622" t="str">
        <f t="shared" si="191"/>
        <v>0</v>
      </c>
    </row>
    <row r="3623" spans="1:36" ht="32" x14ac:dyDescent="0.2">
      <c r="A3623">
        <v>3593</v>
      </c>
      <c r="B3623">
        <v>3536</v>
      </c>
      <c r="C3623" s="1461" t="s">
        <v>115</v>
      </c>
      <c r="D3623" s="1461">
        <v>1057420</v>
      </c>
      <c r="E3623" s="1461">
        <f t="shared" si="190"/>
        <v>1057440</v>
      </c>
      <c r="F3623" s="1460">
        <v>4.1500000000000004</v>
      </c>
      <c r="G3623" s="1460">
        <v>126.09</v>
      </c>
      <c r="H3623" s="1460">
        <v>126.09</v>
      </c>
      <c r="I3623" s="1460">
        <v>0</v>
      </c>
      <c r="J3623" s="1460">
        <v>0</v>
      </c>
      <c r="K3623" s="1460">
        <v>53926.94</v>
      </c>
      <c r="L3623" s="1460">
        <v>53926.94</v>
      </c>
      <c r="M3623" s="1460">
        <v>893.22</v>
      </c>
      <c r="N3623" s="1460">
        <v>53033.73</v>
      </c>
      <c r="O3623" s="1463" t="s">
        <v>3053</v>
      </c>
      <c r="P3623" s="1458">
        <v>0</v>
      </c>
      <c r="Q3623" s="1458">
        <v>0</v>
      </c>
      <c r="R3623" s="1457">
        <v>0</v>
      </c>
      <c r="S3623" s="1456"/>
      <c r="T3623" s="1004"/>
      <c r="U3623" s="882"/>
      <c r="V3623" s="882"/>
      <c r="AI3623">
        <f t="shared" si="192"/>
        <v>0</v>
      </c>
      <c r="AJ3623" t="str">
        <f t="shared" si="191"/>
        <v>0</v>
      </c>
    </row>
    <row r="3624" spans="1:36" ht="32" x14ac:dyDescent="0.2">
      <c r="A3624">
        <v>3594</v>
      </c>
      <c r="B3624">
        <v>3537</v>
      </c>
      <c r="C3624" s="1461" t="s">
        <v>115</v>
      </c>
      <c r="D3624" s="1461">
        <v>1057440</v>
      </c>
      <c r="E3624" s="1461">
        <f t="shared" si="190"/>
        <v>1057460</v>
      </c>
      <c r="F3624" s="1460">
        <v>1.03</v>
      </c>
      <c r="G3624" s="1460">
        <v>51.76</v>
      </c>
      <c r="H3624" s="1460">
        <v>51.76</v>
      </c>
      <c r="I3624" s="1460">
        <v>8.69</v>
      </c>
      <c r="J3624" s="1460">
        <v>86.9</v>
      </c>
      <c r="K3624" s="1460">
        <v>53978.7</v>
      </c>
      <c r="L3624" s="1460">
        <v>53978.7</v>
      </c>
      <c r="M3624" s="1460">
        <v>980.11</v>
      </c>
      <c r="N3624" s="1460">
        <v>52998.59</v>
      </c>
      <c r="O3624" s="1463" t="s">
        <v>3053</v>
      </c>
      <c r="P3624" s="1458">
        <v>0</v>
      </c>
      <c r="Q3624" s="1458">
        <v>0</v>
      </c>
      <c r="R3624" s="1457">
        <v>0</v>
      </c>
      <c r="S3624" s="1456"/>
      <c r="T3624" s="1004"/>
      <c r="U3624" s="882"/>
      <c r="V3624" s="882"/>
      <c r="AI3624">
        <f t="shared" si="192"/>
        <v>0</v>
      </c>
      <c r="AJ3624" t="str">
        <f t="shared" si="191"/>
        <v>0</v>
      </c>
    </row>
    <row r="3625" spans="1:36" ht="32" x14ac:dyDescent="0.2">
      <c r="A3625">
        <v>3595</v>
      </c>
      <c r="B3625">
        <v>3538</v>
      </c>
      <c r="C3625" s="1461" t="s">
        <v>115</v>
      </c>
      <c r="D3625" s="1461">
        <v>1057460</v>
      </c>
      <c r="E3625" s="1461">
        <f t="shared" si="190"/>
        <v>1057480</v>
      </c>
      <c r="F3625" s="1460">
        <v>11.29</v>
      </c>
      <c r="G3625" s="1460">
        <v>123.16</v>
      </c>
      <c r="H3625" s="1460">
        <v>123.16</v>
      </c>
      <c r="I3625" s="1460">
        <v>0</v>
      </c>
      <c r="J3625" s="1460">
        <v>86.9</v>
      </c>
      <c r="K3625" s="1460">
        <v>54101.86</v>
      </c>
      <c r="L3625" s="1460">
        <v>54101.86</v>
      </c>
      <c r="M3625" s="1460">
        <v>1067.01</v>
      </c>
      <c r="N3625" s="1460">
        <v>53034.85</v>
      </c>
      <c r="O3625" s="1463" t="s">
        <v>3053</v>
      </c>
      <c r="P3625" s="1458">
        <v>5.619822773711733E-13</v>
      </c>
      <c r="Q3625" s="1458">
        <v>5.619822773711733E-13</v>
      </c>
      <c r="R3625" s="1457">
        <v>5.619822773711733E-13</v>
      </c>
      <c r="S3625" s="1456"/>
      <c r="T3625" s="1004"/>
      <c r="U3625" s="882"/>
      <c r="V3625" s="882"/>
      <c r="AI3625">
        <f t="shared" si="192"/>
        <v>0</v>
      </c>
      <c r="AJ3625" t="str">
        <f t="shared" si="191"/>
        <v>0</v>
      </c>
    </row>
    <row r="3626" spans="1:36" ht="32" x14ac:dyDescent="0.2">
      <c r="A3626">
        <v>3596</v>
      </c>
      <c r="B3626">
        <v>3539</v>
      </c>
      <c r="C3626" s="1461" t="s">
        <v>115</v>
      </c>
      <c r="D3626" s="1461">
        <v>1057480</v>
      </c>
      <c r="E3626" s="1461">
        <f t="shared" si="190"/>
        <v>1057500</v>
      </c>
      <c r="F3626" s="1460">
        <v>11.06</v>
      </c>
      <c r="G3626" s="1460">
        <v>218.74</v>
      </c>
      <c r="H3626" s="1460">
        <v>218.74</v>
      </c>
      <c r="I3626" s="1460">
        <v>0</v>
      </c>
      <c r="J3626" s="1460">
        <v>0</v>
      </c>
      <c r="K3626" s="1460">
        <v>54320.6</v>
      </c>
      <c r="L3626" s="1460">
        <v>54320.6</v>
      </c>
      <c r="M3626" s="1460">
        <v>1067.01</v>
      </c>
      <c r="N3626" s="1460">
        <v>53253.59</v>
      </c>
      <c r="O3626" s="1463" t="s">
        <v>3053</v>
      </c>
      <c r="P3626" s="1458">
        <v>9.4967282525225792E-13</v>
      </c>
      <c r="Q3626" s="1458">
        <v>9.4967282525225792E-13</v>
      </c>
      <c r="R3626" s="1457">
        <v>9.4967282525225792E-13</v>
      </c>
      <c r="S3626" s="1456"/>
      <c r="T3626" s="1004"/>
      <c r="U3626" s="882"/>
      <c r="V3626" s="882"/>
      <c r="AI3626">
        <f t="shared" si="192"/>
        <v>0</v>
      </c>
      <c r="AJ3626" t="str">
        <f t="shared" si="191"/>
        <v>0</v>
      </c>
    </row>
    <row r="3627" spans="1:36" ht="32" x14ac:dyDescent="0.2">
      <c r="A3627">
        <v>3597</v>
      </c>
      <c r="B3627">
        <v>3540</v>
      </c>
      <c r="C3627" s="1461" t="s">
        <v>115</v>
      </c>
      <c r="D3627" s="1461">
        <v>1057500</v>
      </c>
      <c r="E3627" s="1461">
        <f t="shared" si="190"/>
        <v>1057520</v>
      </c>
      <c r="F3627" s="1460">
        <v>16.88</v>
      </c>
      <c r="G3627" s="1460">
        <v>221.25</v>
      </c>
      <c r="H3627" s="1460">
        <v>221.25</v>
      </c>
      <c r="I3627" s="1460">
        <v>0</v>
      </c>
      <c r="J3627" s="1460">
        <v>0</v>
      </c>
      <c r="K3627" s="1460">
        <v>54541.84</v>
      </c>
      <c r="L3627" s="1460">
        <v>54541.84</v>
      </c>
      <c r="M3627" s="1460">
        <v>1067.01</v>
      </c>
      <c r="N3627" s="1460">
        <v>53474.83</v>
      </c>
      <c r="O3627" s="1463" t="s">
        <v>3053</v>
      </c>
      <c r="P3627" s="1458">
        <v>0</v>
      </c>
      <c r="Q3627" s="1458">
        <v>0</v>
      </c>
      <c r="R3627" s="1457">
        <v>0</v>
      </c>
      <c r="S3627" s="1456"/>
      <c r="T3627" s="1004"/>
      <c r="U3627" s="882"/>
      <c r="V3627" s="882"/>
      <c r="AI3627">
        <f t="shared" si="192"/>
        <v>0</v>
      </c>
      <c r="AJ3627" t="str">
        <f t="shared" si="191"/>
        <v>0</v>
      </c>
    </row>
    <row r="3628" spans="1:36" ht="32" x14ac:dyDescent="0.2">
      <c r="A3628">
        <v>3598</v>
      </c>
      <c r="B3628">
        <v>3541</v>
      </c>
      <c r="C3628" s="1461" t="s">
        <v>115</v>
      </c>
      <c r="D3628" s="1461">
        <v>1057520</v>
      </c>
      <c r="E3628" s="1461">
        <f t="shared" si="190"/>
        <v>1057540</v>
      </c>
      <c r="F3628" s="1460">
        <v>12.94</v>
      </c>
      <c r="G3628" s="1460">
        <v>284.68</v>
      </c>
      <c r="H3628" s="1460">
        <v>284.68</v>
      </c>
      <c r="I3628" s="1460">
        <v>0</v>
      </c>
      <c r="J3628" s="1460">
        <v>0</v>
      </c>
      <c r="K3628" s="1460">
        <v>54826.53</v>
      </c>
      <c r="L3628" s="1460">
        <v>54826.53</v>
      </c>
      <c r="M3628" s="1460">
        <v>1067.01</v>
      </c>
      <c r="N3628" s="1460">
        <v>53759.519999999997</v>
      </c>
      <c r="O3628" s="1463" t="s">
        <v>3053</v>
      </c>
      <c r="P3628" s="1458">
        <v>0</v>
      </c>
      <c r="Q3628" s="1458">
        <v>0</v>
      </c>
      <c r="R3628" s="1457">
        <v>0</v>
      </c>
      <c r="S3628" s="1456"/>
      <c r="T3628" s="1004"/>
      <c r="U3628" s="882"/>
      <c r="V3628" s="882"/>
      <c r="AI3628">
        <f t="shared" si="192"/>
        <v>0</v>
      </c>
      <c r="AJ3628" t="str">
        <f t="shared" si="191"/>
        <v>0</v>
      </c>
    </row>
    <row r="3629" spans="1:36" ht="32" x14ac:dyDescent="0.2">
      <c r="A3629">
        <v>3599</v>
      </c>
      <c r="B3629">
        <v>3542</v>
      </c>
      <c r="C3629" s="1461" t="s">
        <v>115</v>
      </c>
      <c r="D3629" s="1461">
        <v>1057540</v>
      </c>
      <c r="E3629" s="1461">
        <f t="shared" si="190"/>
        <v>1057560</v>
      </c>
      <c r="F3629" s="1460">
        <v>4.75</v>
      </c>
      <c r="G3629" s="1460">
        <v>176.89</v>
      </c>
      <c r="H3629" s="1460">
        <v>176.89</v>
      </c>
      <c r="I3629" s="1460">
        <v>0</v>
      </c>
      <c r="J3629" s="1460">
        <v>0</v>
      </c>
      <c r="K3629" s="1460">
        <v>55003.42</v>
      </c>
      <c r="L3629" s="1460">
        <v>55003.42</v>
      </c>
      <c r="M3629" s="1460">
        <v>1067.01</v>
      </c>
      <c r="N3629" s="1460">
        <v>53936.41</v>
      </c>
      <c r="O3629" s="1463" t="s">
        <v>3053</v>
      </c>
      <c r="P3629" s="1458">
        <v>0</v>
      </c>
      <c r="Q3629" s="1458">
        <v>0</v>
      </c>
      <c r="R3629" s="1457">
        <v>0</v>
      </c>
      <c r="S3629" s="1456"/>
      <c r="T3629" s="1004"/>
      <c r="U3629" s="882"/>
      <c r="V3629" s="882"/>
      <c r="AI3629">
        <f t="shared" si="192"/>
        <v>0</v>
      </c>
      <c r="AJ3629" t="str">
        <f t="shared" si="191"/>
        <v>0</v>
      </c>
    </row>
    <row r="3630" spans="1:36" ht="32" x14ac:dyDescent="0.2">
      <c r="A3630">
        <v>3600</v>
      </c>
      <c r="B3630">
        <v>3543</v>
      </c>
      <c r="C3630" s="1461" t="s">
        <v>115</v>
      </c>
      <c r="D3630" s="1461">
        <v>1057560</v>
      </c>
      <c r="E3630" s="1461">
        <f t="shared" si="190"/>
        <v>1057580</v>
      </c>
      <c r="F3630" s="1460">
        <v>5.45</v>
      </c>
      <c r="G3630" s="1460">
        <v>102.03</v>
      </c>
      <c r="H3630" s="1460">
        <v>102.03</v>
      </c>
      <c r="I3630" s="1460">
        <v>0</v>
      </c>
      <c r="J3630" s="1460">
        <v>0</v>
      </c>
      <c r="K3630" s="1460">
        <v>55105.440000000002</v>
      </c>
      <c r="L3630" s="1460">
        <v>55105.440000000002</v>
      </c>
      <c r="M3630" s="1460">
        <v>1067.01</v>
      </c>
      <c r="N3630" s="1460">
        <v>54038.43</v>
      </c>
      <c r="O3630" s="1463" t="s">
        <v>3053</v>
      </c>
      <c r="P3630" s="1458">
        <v>0</v>
      </c>
      <c r="Q3630" s="1458">
        <v>0</v>
      </c>
      <c r="R3630" s="1457">
        <v>0</v>
      </c>
      <c r="S3630" s="1456"/>
      <c r="T3630" s="1004"/>
      <c r="U3630" s="882"/>
      <c r="V3630" s="882"/>
      <c r="AI3630">
        <f t="shared" si="192"/>
        <v>0</v>
      </c>
      <c r="AJ3630" t="str">
        <f t="shared" si="191"/>
        <v>0</v>
      </c>
    </row>
    <row r="3631" spans="1:36" ht="32" x14ac:dyDescent="0.2">
      <c r="A3631">
        <v>3601</v>
      </c>
      <c r="B3631">
        <v>3544</v>
      </c>
      <c r="C3631" s="1461" t="s">
        <v>115</v>
      </c>
      <c r="D3631" s="1461">
        <v>1057580</v>
      </c>
      <c r="E3631" s="1461">
        <f t="shared" si="190"/>
        <v>1057600</v>
      </c>
      <c r="F3631" s="1460">
        <v>14.43</v>
      </c>
      <c r="G3631" s="1460">
        <v>198.75</v>
      </c>
      <c r="H3631" s="1460">
        <v>198.75</v>
      </c>
      <c r="I3631" s="1460">
        <v>0</v>
      </c>
      <c r="J3631" s="1460">
        <v>0</v>
      </c>
      <c r="K3631" s="1460">
        <v>55304.19</v>
      </c>
      <c r="L3631" s="1460">
        <v>55304.19</v>
      </c>
      <c r="M3631" s="1460">
        <v>1067.01</v>
      </c>
      <c r="N3631" s="1460">
        <v>54237.18</v>
      </c>
      <c r="O3631" s="1463" t="s">
        <v>3053</v>
      </c>
      <c r="P3631" s="1458">
        <v>0</v>
      </c>
      <c r="Q3631" s="1458">
        <v>0</v>
      </c>
      <c r="R3631" s="1457">
        <v>0</v>
      </c>
      <c r="S3631" s="1456"/>
      <c r="T3631" s="1004"/>
      <c r="U3631" s="882"/>
      <c r="V3631" s="882"/>
      <c r="AI3631">
        <f t="shared" si="192"/>
        <v>0</v>
      </c>
      <c r="AJ3631" t="str">
        <f t="shared" si="191"/>
        <v>0</v>
      </c>
    </row>
    <row r="3632" spans="1:36" ht="32" x14ac:dyDescent="0.2">
      <c r="A3632">
        <v>3602</v>
      </c>
      <c r="B3632">
        <v>3545</v>
      </c>
      <c r="C3632" s="1461" t="s">
        <v>115</v>
      </c>
      <c r="D3632" s="1461">
        <v>1057600</v>
      </c>
      <c r="E3632" s="1461">
        <f t="shared" si="190"/>
        <v>1057620</v>
      </c>
      <c r="F3632" s="1460">
        <v>15.42</v>
      </c>
      <c r="G3632" s="1460">
        <v>298.42</v>
      </c>
      <c r="H3632" s="1460">
        <v>298.42</v>
      </c>
      <c r="I3632" s="1460">
        <v>0</v>
      </c>
      <c r="J3632" s="1460">
        <v>0</v>
      </c>
      <c r="K3632" s="1460">
        <v>55602.62</v>
      </c>
      <c r="L3632" s="1460">
        <v>55602.62</v>
      </c>
      <c r="M3632" s="1460">
        <v>1067.01</v>
      </c>
      <c r="N3632" s="1460">
        <v>54535.61</v>
      </c>
      <c r="O3632" s="1463" t="s">
        <v>3053</v>
      </c>
      <c r="P3632" s="1458">
        <v>2.8316146099627314E-12</v>
      </c>
      <c r="Q3632" s="1458">
        <v>2.8316146099627314E-12</v>
      </c>
      <c r="R3632" s="1457">
        <v>2.8316146099627314E-12</v>
      </c>
      <c r="S3632" s="1456"/>
      <c r="T3632" s="1004"/>
      <c r="U3632" s="882"/>
      <c r="V3632" s="882"/>
      <c r="AI3632">
        <f t="shared" si="192"/>
        <v>0</v>
      </c>
      <c r="AJ3632" t="str">
        <f t="shared" si="191"/>
        <v>0</v>
      </c>
    </row>
    <row r="3633" spans="1:36" ht="32" x14ac:dyDescent="0.2">
      <c r="A3633">
        <v>3603</v>
      </c>
      <c r="B3633">
        <v>3546</v>
      </c>
      <c r="C3633" s="1461" t="s">
        <v>115</v>
      </c>
      <c r="D3633" s="1461">
        <v>1057620</v>
      </c>
      <c r="E3633" s="1461">
        <f t="shared" si="190"/>
        <v>1057640</v>
      </c>
      <c r="F3633" s="1460">
        <v>5.15</v>
      </c>
      <c r="G3633" s="1460">
        <v>205.7</v>
      </c>
      <c r="H3633" s="1460">
        <v>205.7</v>
      </c>
      <c r="I3633" s="1460">
        <v>0</v>
      </c>
      <c r="J3633" s="1460">
        <v>0</v>
      </c>
      <c r="K3633" s="1460">
        <v>55808.32</v>
      </c>
      <c r="L3633" s="1460">
        <v>55808.32</v>
      </c>
      <c r="M3633" s="1460">
        <v>1067.01</v>
      </c>
      <c r="N3633" s="1460">
        <v>54741.31</v>
      </c>
      <c r="O3633" s="1463" t="s">
        <v>3053</v>
      </c>
      <c r="P3633" s="1458">
        <v>0</v>
      </c>
      <c r="Q3633" s="1458">
        <v>0</v>
      </c>
      <c r="R3633" s="1457">
        <v>0</v>
      </c>
      <c r="S3633" s="1456"/>
      <c r="T3633" s="1004"/>
      <c r="U3633" s="882"/>
      <c r="V3633" s="882"/>
      <c r="AI3633">
        <f t="shared" si="192"/>
        <v>0</v>
      </c>
      <c r="AJ3633" t="str">
        <f t="shared" si="191"/>
        <v>0</v>
      </c>
    </row>
    <row r="3634" spans="1:36" ht="32" x14ac:dyDescent="0.2">
      <c r="A3634">
        <v>3604</v>
      </c>
      <c r="B3634">
        <v>3547</v>
      </c>
      <c r="C3634" s="1461" t="s">
        <v>115</v>
      </c>
      <c r="D3634" s="1461">
        <v>1057640</v>
      </c>
      <c r="E3634" s="1461">
        <f t="shared" si="190"/>
        <v>1057660</v>
      </c>
      <c r="F3634" s="1460">
        <v>4.54</v>
      </c>
      <c r="G3634" s="1460">
        <v>96.92</v>
      </c>
      <c r="H3634" s="1460">
        <v>96.92</v>
      </c>
      <c r="I3634" s="1460">
        <v>0.09</v>
      </c>
      <c r="J3634" s="1460">
        <v>0.89</v>
      </c>
      <c r="K3634" s="1460">
        <v>55905.24</v>
      </c>
      <c r="L3634" s="1460">
        <v>55905.24</v>
      </c>
      <c r="M3634" s="1460">
        <v>1067.9000000000001</v>
      </c>
      <c r="N3634" s="1460">
        <v>54837.34</v>
      </c>
      <c r="O3634" s="1463" t="s">
        <v>3053</v>
      </c>
      <c r="P3634" s="1458">
        <v>0</v>
      </c>
      <c r="Q3634" s="1458">
        <v>0</v>
      </c>
      <c r="R3634" s="1457">
        <v>0</v>
      </c>
      <c r="S3634" s="1456"/>
      <c r="T3634" s="1004"/>
      <c r="U3634" s="882"/>
      <c r="V3634" s="882"/>
      <c r="AI3634">
        <f t="shared" si="192"/>
        <v>0</v>
      </c>
      <c r="AJ3634" t="str">
        <f t="shared" si="191"/>
        <v>0</v>
      </c>
    </row>
    <row r="3635" spans="1:36" ht="32" x14ac:dyDescent="0.2">
      <c r="A3635">
        <v>3605</v>
      </c>
      <c r="B3635">
        <v>3548</v>
      </c>
      <c r="C3635" s="1461" t="s">
        <v>115</v>
      </c>
      <c r="D3635" s="1461">
        <v>1057660</v>
      </c>
      <c r="E3635" s="1461">
        <f t="shared" si="190"/>
        <v>1057680</v>
      </c>
      <c r="F3635" s="1460">
        <v>0.96</v>
      </c>
      <c r="G3635" s="1460">
        <v>54.95</v>
      </c>
      <c r="H3635" s="1460">
        <v>54.95</v>
      </c>
      <c r="I3635" s="1460">
        <v>0.71</v>
      </c>
      <c r="J3635" s="1460">
        <v>7.95</v>
      </c>
      <c r="K3635" s="1460">
        <v>55960.18</v>
      </c>
      <c r="L3635" s="1460">
        <v>55960.18</v>
      </c>
      <c r="M3635" s="1460">
        <v>1075.8599999999999</v>
      </c>
      <c r="N3635" s="1460">
        <v>54884.33</v>
      </c>
      <c r="O3635" s="1463" t="s">
        <v>3053</v>
      </c>
      <c r="P3635" s="1458">
        <v>0</v>
      </c>
      <c r="Q3635" s="1458">
        <v>0</v>
      </c>
      <c r="R3635" s="1457">
        <v>0</v>
      </c>
      <c r="S3635" s="1456"/>
      <c r="T3635" s="1004"/>
      <c r="U3635" s="882"/>
      <c r="V3635" s="882"/>
      <c r="AI3635">
        <f t="shared" si="192"/>
        <v>0</v>
      </c>
      <c r="AJ3635" t="str">
        <f t="shared" si="191"/>
        <v>0</v>
      </c>
    </row>
    <row r="3636" spans="1:36" ht="32" x14ac:dyDescent="0.2">
      <c r="A3636">
        <v>3606</v>
      </c>
      <c r="B3636">
        <v>3549</v>
      </c>
      <c r="C3636" s="1461" t="s">
        <v>115</v>
      </c>
      <c r="D3636" s="1461">
        <v>1057680</v>
      </c>
      <c r="E3636" s="1461">
        <f t="shared" si="190"/>
        <v>1057700</v>
      </c>
      <c r="F3636" s="1460">
        <v>4.2</v>
      </c>
      <c r="G3636" s="1460">
        <v>51.6</v>
      </c>
      <c r="H3636" s="1460">
        <v>51.6</v>
      </c>
      <c r="I3636" s="1460">
        <v>0</v>
      </c>
      <c r="J3636" s="1460">
        <v>7.07</v>
      </c>
      <c r="K3636" s="1460">
        <v>56011.79</v>
      </c>
      <c r="L3636" s="1460">
        <v>56011.79</v>
      </c>
      <c r="M3636" s="1460">
        <v>1082.92</v>
      </c>
      <c r="N3636" s="1460">
        <v>54928.87</v>
      </c>
      <c r="O3636" s="1463" t="s">
        <v>3053</v>
      </c>
      <c r="P3636" s="1458">
        <v>-4.8109887987141092E-13</v>
      </c>
      <c r="Q3636" s="1458">
        <v>-4.8109887987141092E-13</v>
      </c>
      <c r="R3636" s="1457">
        <v>-4.8109887987141092E-13</v>
      </c>
      <c r="S3636" s="1456"/>
      <c r="T3636" s="1004"/>
      <c r="U3636" s="882"/>
      <c r="V3636" s="882"/>
      <c r="AI3636">
        <f t="shared" si="192"/>
        <v>0</v>
      </c>
      <c r="AJ3636" t="str">
        <f t="shared" si="191"/>
        <v>0</v>
      </c>
    </row>
    <row r="3637" spans="1:36" ht="32" x14ac:dyDescent="0.2">
      <c r="A3637">
        <v>3607</v>
      </c>
      <c r="B3637">
        <v>3550</v>
      </c>
      <c r="C3637" s="1461" t="s">
        <v>115</v>
      </c>
      <c r="D3637" s="1461">
        <v>1057700</v>
      </c>
      <c r="E3637" s="1461">
        <f t="shared" si="190"/>
        <v>1057720</v>
      </c>
      <c r="F3637" s="1460">
        <v>10.73</v>
      </c>
      <c r="G3637" s="1460">
        <v>149.37</v>
      </c>
      <c r="H3637" s="1460">
        <v>149.37</v>
      </c>
      <c r="I3637" s="1460">
        <v>0</v>
      </c>
      <c r="J3637" s="1460">
        <v>0</v>
      </c>
      <c r="K3637" s="1460">
        <v>56161.16</v>
      </c>
      <c r="L3637" s="1460">
        <v>56161.16</v>
      </c>
      <c r="M3637" s="1460">
        <v>1082.93</v>
      </c>
      <c r="N3637" s="1460">
        <v>55078.23</v>
      </c>
      <c r="O3637" s="1463" t="s">
        <v>3053</v>
      </c>
      <c r="P3637" s="1458">
        <v>0</v>
      </c>
      <c r="Q3637" s="1458">
        <v>0</v>
      </c>
      <c r="R3637" s="1457">
        <v>0</v>
      </c>
      <c r="S3637" s="1456"/>
      <c r="T3637" s="1004"/>
      <c r="U3637" s="882"/>
      <c r="V3637" s="882"/>
      <c r="AI3637">
        <f t="shared" si="192"/>
        <v>0</v>
      </c>
      <c r="AJ3637" t="str">
        <f t="shared" si="191"/>
        <v>0</v>
      </c>
    </row>
    <row r="3638" spans="1:36" ht="32" x14ac:dyDescent="0.2">
      <c r="A3638">
        <v>3608</v>
      </c>
      <c r="B3638">
        <v>3551</v>
      </c>
      <c r="C3638" s="1461" t="s">
        <v>115</v>
      </c>
      <c r="D3638" s="1461">
        <v>1057720</v>
      </c>
      <c r="E3638" s="1461">
        <f t="shared" si="190"/>
        <v>1057740</v>
      </c>
      <c r="F3638" s="1460">
        <v>17.13</v>
      </c>
      <c r="G3638" s="1460">
        <v>278.63</v>
      </c>
      <c r="H3638" s="1460">
        <v>278.63</v>
      </c>
      <c r="I3638" s="1460">
        <v>0</v>
      </c>
      <c r="J3638" s="1460">
        <v>0</v>
      </c>
      <c r="K3638" s="1460">
        <v>56439.78</v>
      </c>
      <c r="L3638" s="1460">
        <v>56439.78</v>
      </c>
      <c r="M3638" s="1460">
        <v>1082.93</v>
      </c>
      <c r="N3638" s="1460">
        <v>55356.85</v>
      </c>
      <c r="O3638" s="1463" t="s">
        <v>3053</v>
      </c>
      <c r="P3638" s="1458">
        <v>-1.3111846029797757E-12</v>
      </c>
      <c r="Q3638" s="1458">
        <v>-1.3111846029797757E-12</v>
      </c>
      <c r="R3638" s="1457">
        <v>-1.3111846029797757E-12</v>
      </c>
      <c r="S3638" s="1456"/>
      <c r="T3638" s="1004"/>
      <c r="U3638" s="882"/>
      <c r="V3638" s="882"/>
      <c r="AI3638">
        <f t="shared" si="192"/>
        <v>0</v>
      </c>
      <c r="AJ3638" t="str">
        <f t="shared" si="191"/>
        <v>0</v>
      </c>
    </row>
    <row r="3639" spans="1:36" ht="32" x14ac:dyDescent="0.2">
      <c r="A3639">
        <v>3609</v>
      </c>
      <c r="B3639">
        <v>3552</v>
      </c>
      <c r="C3639" s="1461" t="s">
        <v>115</v>
      </c>
      <c r="D3639" s="1461">
        <v>1057740</v>
      </c>
      <c r="E3639" s="1461">
        <f t="shared" si="190"/>
        <v>1057760</v>
      </c>
      <c r="F3639" s="1460">
        <v>13.13</v>
      </c>
      <c r="G3639" s="1460">
        <v>302.61</v>
      </c>
      <c r="H3639" s="1460">
        <v>302.61</v>
      </c>
      <c r="I3639" s="1460">
        <v>0</v>
      </c>
      <c r="J3639" s="1460">
        <v>0</v>
      </c>
      <c r="K3639" s="1460">
        <v>56742.400000000001</v>
      </c>
      <c r="L3639" s="1460">
        <v>56742.400000000001</v>
      </c>
      <c r="M3639" s="1460">
        <v>1082.93</v>
      </c>
      <c r="N3639" s="1460">
        <v>55659.47</v>
      </c>
      <c r="O3639" s="1463" t="s">
        <v>3053</v>
      </c>
      <c r="P3639" s="1458">
        <v>2.4578058170632331E-12</v>
      </c>
      <c r="Q3639" s="1458">
        <v>2.4578058170632331E-12</v>
      </c>
      <c r="R3639" s="1457">
        <v>2.4578058170632331E-12</v>
      </c>
      <c r="S3639" s="1456"/>
      <c r="T3639" s="1004"/>
      <c r="U3639" s="882"/>
      <c r="V3639" s="882"/>
      <c r="AI3639">
        <f t="shared" si="192"/>
        <v>0</v>
      </c>
      <c r="AJ3639" t="str">
        <f t="shared" si="191"/>
        <v>0</v>
      </c>
    </row>
    <row r="3640" spans="1:36" ht="32" x14ac:dyDescent="0.2">
      <c r="A3640">
        <v>3610</v>
      </c>
      <c r="B3640">
        <v>3553</v>
      </c>
      <c r="C3640" s="1461" t="s">
        <v>115</v>
      </c>
      <c r="D3640" s="1461">
        <v>1057760</v>
      </c>
      <c r="E3640" s="1461">
        <f t="shared" si="190"/>
        <v>1057780</v>
      </c>
      <c r="F3640" s="1460">
        <v>13.72</v>
      </c>
      <c r="G3640" s="1460">
        <v>268.55</v>
      </c>
      <c r="H3640" s="1460">
        <v>268.55</v>
      </c>
      <c r="I3640" s="1460">
        <v>0</v>
      </c>
      <c r="J3640" s="1460">
        <v>0</v>
      </c>
      <c r="K3640" s="1460">
        <v>57010.95</v>
      </c>
      <c r="L3640" s="1460">
        <v>57010.95</v>
      </c>
      <c r="M3640" s="1460">
        <v>1082.93</v>
      </c>
      <c r="N3640" s="1460">
        <v>55928.02</v>
      </c>
      <c r="O3640" s="1463" t="s">
        <v>3053</v>
      </c>
      <c r="P3640" s="1458">
        <v>0</v>
      </c>
      <c r="Q3640" s="1458">
        <v>0</v>
      </c>
      <c r="R3640" s="1457">
        <v>0</v>
      </c>
      <c r="S3640" s="1456"/>
      <c r="T3640" s="1004"/>
      <c r="U3640" s="882"/>
      <c r="V3640" s="882"/>
      <c r="AI3640">
        <f t="shared" si="192"/>
        <v>0</v>
      </c>
      <c r="AJ3640" t="str">
        <f t="shared" si="191"/>
        <v>0</v>
      </c>
    </row>
    <row r="3641" spans="1:36" ht="32" x14ac:dyDescent="0.2">
      <c r="A3641">
        <v>3611</v>
      </c>
      <c r="B3641">
        <v>3554</v>
      </c>
      <c r="C3641" s="1461" t="s">
        <v>115</v>
      </c>
      <c r="D3641" s="1461">
        <v>1057780</v>
      </c>
      <c r="E3641" s="1461">
        <f t="shared" si="190"/>
        <v>1057800</v>
      </c>
      <c r="F3641" s="1460">
        <v>13.64</v>
      </c>
      <c r="G3641" s="1460">
        <v>273.60000000000002</v>
      </c>
      <c r="H3641" s="1460">
        <v>273.60000000000002</v>
      </c>
      <c r="I3641" s="1460">
        <v>0</v>
      </c>
      <c r="J3641" s="1460">
        <v>0</v>
      </c>
      <c r="K3641" s="1460">
        <v>57284.55</v>
      </c>
      <c r="L3641" s="1460">
        <v>57284.55</v>
      </c>
      <c r="M3641" s="1460">
        <v>1082.93</v>
      </c>
      <c r="N3641" s="1460">
        <v>56201.62</v>
      </c>
      <c r="O3641" s="1463" t="s">
        <v>3053</v>
      </c>
      <c r="P3641" s="1458">
        <v>0</v>
      </c>
      <c r="Q3641" s="1458">
        <v>0</v>
      </c>
      <c r="R3641" s="1457">
        <v>0</v>
      </c>
      <c r="S3641" s="1456"/>
      <c r="T3641" s="1004"/>
      <c r="U3641" s="882"/>
      <c r="V3641" s="882"/>
      <c r="AI3641">
        <f t="shared" si="192"/>
        <v>0</v>
      </c>
      <c r="AJ3641" t="str">
        <f t="shared" si="191"/>
        <v>0</v>
      </c>
    </row>
    <row r="3642" spans="1:36" ht="32" x14ac:dyDescent="0.2">
      <c r="A3642">
        <v>3612</v>
      </c>
      <c r="B3642">
        <v>3555</v>
      </c>
      <c r="C3642" s="1461" t="s">
        <v>115</v>
      </c>
      <c r="D3642" s="1461">
        <v>1057800</v>
      </c>
      <c r="E3642" s="1461">
        <f t="shared" si="190"/>
        <v>1057820</v>
      </c>
      <c r="F3642" s="1460">
        <v>11.43</v>
      </c>
      <c r="G3642" s="1460">
        <v>250.68</v>
      </c>
      <c r="H3642" s="1460">
        <v>250.68</v>
      </c>
      <c r="I3642" s="1460">
        <v>0</v>
      </c>
      <c r="J3642" s="1460">
        <v>0</v>
      </c>
      <c r="K3642" s="1460">
        <v>57535.23</v>
      </c>
      <c r="L3642" s="1460">
        <v>57535.23</v>
      </c>
      <c r="M3642" s="1460">
        <v>1082.93</v>
      </c>
      <c r="N3642" s="1460">
        <v>56452.3</v>
      </c>
      <c r="O3642" s="1463" t="s">
        <v>3053</v>
      </c>
      <c r="P3642" s="1458">
        <v>0</v>
      </c>
      <c r="Q3642" s="1458">
        <v>0</v>
      </c>
      <c r="R3642" s="1457">
        <v>0</v>
      </c>
      <c r="S3642" s="1456"/>
      <c r="T3642" s="1004"/>
      <c r="U3642" s="882"/>
      <c r="V3642" s="882"/>
      <c r="AI3642">
        <f t="shared" si="192"/>
        <v>0</v>
      </c>
      <c r="AJ3642" t="str">
        <f t="shared" si="191"/>
        <v>0</v>
      </c>
    </row>
    <row r="3643" spans="1:36" ht="32" x14ac:dyDescent="0.2">
      <c r="A3643">
        <v>3613</v>
      </c>
      <c r="B3643">
        <v>3556</v>
      </c>
      <c r="C3643" s="1461" t="s">
        <v>115</v>
      </c>
      <c r="D3643" s="1461">
        <v>1057820</v>
      </c>
      <c r="E3643" s="1461">
        <f t="shared" si="190"/>
        <v>1057840</v>
      </c>
      <c r="F3643" s="1460">
        <v>9.08</v>
      </c>
      <c r="G3643" s="1460">
        <v>205.07</v>
      </c>
      <c r="H3643" s="1460">
        <v>205.07</v>
      </c>
      <c r="I3643" s="1460">
        <v>0</v>
      </c>
      <c r="J3643" s="1460">
        <v>0</v>
      </c>
      <c r="K3643" s="1460">
        <v>57740.31</v>
      </c>
      <c r="L3643" s="1460">
        <v>57740.31</v>
      </c>
      <c r="M3643" s="1460">
        <v>1082.93</v>
      </c>
      <c r="N3643" s="1460">
        <v>56657.38</v>
      </c>
      <c r="O3643" s="1463" t="s">
        <v>3053</v>
      </c>
      <c r="P3643" s="1458">
        <v>0</v>
      </c>
      <c r="Q3643" s="1458">
        <v>0</v>
      </c>
      <c r="R3643" s="1457">
        <v>0</v>
      </c>
      <c r="S3643" s="1456"/>
      <c r="T3643" s="1004"/>
      <c r="U3643" s="882"/>
      <c r="V3643" s="882"/>
      <c r="AI3643">
        <f t="shared" si="192"/>
        <v>0</v>
      </c>
      <c r="AJ3643" t="str">
        <f t="shared" si="191"/>
        <v>0</v>
      </c>
    </row>
    <row r="3644" spans="1:36" ht="32" x14ac:dyDescent="0.2">
      <c r="A3644">
        <v>3614</v>
      </c>
      <c r="B3644">
        <v>3557</v>
      </c>
      <c r="C3644" s="1461" t="s">
        <v>115</v>
      </c>
      <c r="D3644" s="1461">
        <v>1057840</v>
      </c>
      <c r="E3644" s="1461">
        <f t="shared" si="190"/>
        <v>1057860</v>
      </c>
      <c r="F3644" s="1460">
        <v>6.45</v>
      </c>
      <c r="G3644" s="1460">
        <v>155.22</v>
      </c>
      <c r="H3644" s="1460">
        <v>155.22</v>
      </c>
      <c r="I3644" s="1460">
        <v>0</v>
      </c>
      <c r="J3644" s="1460">
        <v>0</v>
      </c>
      <c r="K3644" s="1460">
        <v>57895.53</v>
      </c>
      <c r="L3644" s="1460">
        <v>57895.53</v>
      </c>
      <c r="M3644" s="1460">
        <v>1082.93</v>
      </c>
      <c r="N3644" s="1460">
        <v>56812.6</v>
      </c>
      <c r="O3644" s="1463" t="s">
        <v>3053</v>
      </c>
      <c r="P3644" s="1458">
        <v>0</v>
      </c>
      <c r="Q3644" s="1458">
        <v>0</v>
      </c>
      <c r="R3644" s="1457">
        <v>0</v>
      </c>
      <c r="S3644" s="1456"/>
      <c r="T3644" s="1004"/>
      <c r="U3644" s="882"/>
      <c r="V3644" s="882"/>
      <c r="AI3644">
        <f t="shared" si="192"/>
        <v>0</v>
      </c>
      <c r="AJ3644" t="str">
        <f t="shared" si="191"/>
        <v>0</v>
      </c>
    </row>
    <row r="3645" spans="1:36" ht="32" x14ac:dyDescent="0.2">
      <c r="A3645">
        <v>3615</v>
      </c>
      <c r="B3645">
        <v>3558</v>
      </c>
      <c r="C3645" s="1461" t="s">
        <v>115</v>
      </c>
      <c r="D3645" s="1461">
        <v>1057860</v>
      </c>
      <c r="E3645" s="1461">
        <f t="shared" si="190"/>
        <v>1057880</v>
      </c>
      <c r="F3645" s="1460">
        <v>10.31</v>
      </c>
      <c r="G3645" s="1460">
        <v>167.53</v>
      </c>
      <c r="H3645" s="1460">
        <v>167.53</v>
      </c>
      <c r="I3645" s="1460">
        <v>0</v>
      </c>
      <c r="J3645" s="1460">
        <v>0</v>
      </c>
      <c r="K3645" s="1460">
        <v>58063.06</v>
      </c>
      <c r="L3645" s="1460">
        <v>58063.06</v>
      </c>
      <c r="M3645" s="1460">
        <v>1082.93</v>
      </c>
      <c r="N3645" s="1460">
        <v>56980.13</v>
      </c>
      <c r="O3645" s="1463" t="s">
        <v>3053</v>
      </c>
      <c r="P3645" s="1458">
        <v>0</v>
      </c>
      <c r="Q3645" s="1458">
        <v>0</v>
      </c>
      <c r="R3645" s="1457">
        <v>0</v>
      </c>
      <c r="S3645" s="1456"/>
      <c r="T3645" s="1004"/>
      <c r="U3645" s="882"/>
      <c r="V3645" s="882"/>
      <c r="AI3645">
        <f t="shared" si="192"/>
        <v>0</v>
      </c>
      <c r="AJ3645" t="str">
        <f t="shared" si="191"/>
        <v>0</v>
      </c>
    </row>
    <row r="3646" spans="1:36" ht="32" x14ac:dyDescent="0.2">
      <c r="A3646">
        <v>3616</v>
      </c>
      <c r="B3646">
        <v>3559</v>
      </c>
      <c r="C3646" s="1461" t="s">
        <v>115</v>
      </c>
      <c r="D3646" s="1461">
        <v>1057880</v>
      </c>
      <c r="E3646" s="1461">
        <f t="shared" si="190"/>
        <v>1057900</v>
      </c>
      <c r="F3646" s="1460">
        <v>12.37</v>
      </c>
      <c r="G3646" s="1460">
        <v>226.79</v>
      </c>
      <c r="H3646" s="1460">
        <v>226.79</v>
      </c>
      <c r="I3646" s="1460">
        <v>0</v>
      </c>
      <c r="J3646" s="1460">
        <v>0</v>
      </c>
      <c r="K3646" s="1460">
        <v>58289.85</v>
      </c>
      <c r="L3646" s="1460">
        <v>58289.85</v>
      </c>
      <c r="M3646" s="1460">
        <v>1082.93</v>
      </c>
      <c r="N3646" s="1460">
        <v>57206.92</v>
      </c>
      <c r="O3646" s="1463" t="s">
        <v>3053</v>
      </c>
      <c r="P3646" s="1458">
        <v>0</v>
      </c>
      <c r="Q3646" s="1458">
        <v>0</v>
      </c>
      <c r="R3646" s="1457">
        <v>0</v>
      </c>
      <c r="S3646" s="1456"/>
      <c r="T3646" s="1004"/>
      <c r="U3646" s="882"/>
      <c r="V3646" s="882"/>
      <c r="AI3646">
        <f t="shared" si="192"/>
        <v>0</v>
      </c>
      <c r="AJ3646" t="str">
        <f t="shared" si="191"/>
        <v>0</v>
      </c>
    </row>
    <row r="3647" spans="1:36" ht="32" x14ac:dyDescent="0.2">
      <c r="A3647">
        <v>3617</v>
      </c>
      <c r="B3647">
        <v>3560</v>
      </c>
      <c r="C3647" s="1461" t="s">
        <v>115</v>
      </c>
      <c r="D3647" s="1461">
        <v>1057900</v>
      </c>
      <c r="E3647" s="1461">
        <f t="shared" si="190"/>
        <v>1057920</v>
      </c>
      <c r="F3647" s="1460">
        <v>11.35</v>
      </c>
      <c r="G3647" s="1460">
        <v>237.24</v>
      </c>
      <c r="H3647" s="1460">
        <v>237.24</v>
      </c>
      <c r="I3647" s="1460">
        <v>0</v>
      </c>
      <c r="J3647" s="1460">
        <v>0</v>
      </c>
      <c r="K3647" s="1460">
        <v>58527.09</v>
      </c>
      <c r="L3647" s="1460">
        <v>58527.09</v>
      </c>
      <c r="M3647" s="1460">
        <v>1082.93</v>
      </c>
      <c r="N3647" s="1460">
        <v>57444.160000000003</v>
      </c>
      <c r="O3647" s="1463" t="s">
        <v>3053</v>
      </c>
      <c r="P3647" s="1458">
        <v>-1.6637260734774252E-12</v>
      </c>
      <c r="Q3647" s="1458">
        <v>-1.6637260734774252E-12</v>
      </c>
      <c r="R3647" s="1457">
        <v>-1.6637260734774252E-12</v>
      </c>
      <c r="S3647" s="1456"/>
      <c r="T3647" s="1004"/>
      <c r="U3647" s="882"/>
      <c r="V3647" s="882"/>
      <c r="AI3647">
        <f t="shared" si="192"/>
        <v>0</v>
      </c>
      <c r="AJ3647" t="str">
        <f t="shared" si="191"/>
        <v>0</v>
      </c>
    </row>
    <row r="3648" spans="1:36" ht="32" x14ac:dyDescent="0.2">
      <c r="A3648">
        <v>3618</v>
      </c>
      <c r="B3648">
        <v>3561</v>
      </c>
      <c r="C3648" s="1461" t="s">
        <v>115</v>
      </c>
      <c r="D3648" s="1461">
        <v>1057920</v>
      </c>
      <c r="E3648" s="1461">
        <f t="shared" si="190"/>
        <v>1057940</v>
      </c>
      <c r="F3648" s="1460">
        <v>20.059999999999999</v>
      </c>
      <c r="G3648" s="1460">
        <v>314.12</v>
      </c>
      <c r="H3648" s="1460">
        <v>314.12</v>
      </c>
      <c r="I3648" s="1460">
        <v>0</v>
      </c>
      <c r="J3648" s="1460">
        <v>0</v>
      </c>
      <c r="K3648" s="1460">
        <v>58841.22</v>
      </c>
      <c r="L3648" s="1460">
        <v>58841.22</v>
      </c>
      <c r="M3648" s="1460">
        <v>1082.93</v>
      </c>
      <c r="N3648" s="1460">
        <v>57758.29</v>
      </c>
      <c r="O3648" s="1463" t="s">
        <v>3053</v>
      </c>
      <c r="P3648" s="1458">
        <v>0</v>
      </c>
      <c r="Q3648" s="1458">
        <v>0</v>
      </c>
      <c r="R3648" s="1457">
        <v>0</v>
      </c>
      <c r="S3648" s="1456"/>
      <c r="T3648" s="1004"/>
      <c r="U3648" s="882"/>
      <c r="V3648" s="882"/>
      <c r="AI3648">
        <f t="shared" si="192"/>
        <v>0</v>
      </c>
      <c r="AJ3648" t="str">
        <f t="shared" si="191"/>
        <v>0</v>
      </c>
    </row>
    <row r="3649" spans="1:36" ht="32" x14ac:dyDescent="0.2">
      <c r="A3649">
        <v>3619</v>
      </c>
      <c r="B3649">
        <v>3562</v>
      </c>
      <c r="C3649" s="1461" t="s">
        <v>115</v>
      </c>
      <c r="D3649" s="1461">
        <v>1057940</v>
      </c>
      <c r="E3649" s="1461">
        <f t="shared" ref="E3649:E3712" si="193">D3650</f>
        <v>1057960</v>
      </c>
      <c r="F3649" s="1460">
        <v>13.03</v>
      </c>
      <c r="G3649" s="1460">
        <v>330.92</v>
      </c>
      <c r="H3649" s="1460">
        <v>330.92</v>
      </c>
      <c r="I3649" s="1460">
        <v>0</v>
      </c>
      <c r="J3649" s="1460">
        <v>0</v>
      </c>
      <c r="K3649" s="1460">
        <v>59172.14</v>
      </c>
      <c r="L3649" s="1460">
        <v>59172.14</v>
      </c>
      <c r="M3649" s="1460">
        <v>1082.93</v>
      </c>
      <c r="N3649" s="1460">
        <v>58089.21</v>
      </c>
      <c r="O3649" s="1463" t="s">
        <v>3053</v>
      </c>
      <c r="P3649" s="1458">
        <v>2.2370759266172169E-12</v>
      </c>
      <c r="Q3649" s="1458">
        <v>2.2370759266172169E-12</v>
      </c>
      <c r="R3649" s="1457">
        <v>2.2370759266172169E-12</v>
      </c>
      <c r="S3649" s="1456"/>
      <c r="T3649" s="1004"/>
      <c r="U3649" s="882"/>
      <c r="V3649" s="882"/>
      <c r="AI3649">
        <f t="shared" si="192"/>
        <v>0</v>
      </c>
      <c r="AJ3649" t="str">
        <f t="shared" si="191"/>
        <v>0</v>
      </c>
    </row>
    <row r="3650" spans="1:36" ht="32" x14ac:dyDescent="0.2">
      <c r="A3650">
        <v>3620</v>
      </c>
      <c r="B3650">
        <v>3563</v>
      </c>
      <c r="C3650" s="1461" t="s">
        <v>115</v>
      </c>
      <c r="D3650" s="1461">
        <v>1057960</v>
      </c>
      <c r="E3650" s="1461">
        <f t="shared" si="193"/>
        <v>1057980</v>
      </c>
      <c r="F3650" s="1460">
        <v>10.44</v>
      </c>
      <c r="G3650" s="1460">
        <v>234.75</v>
      </c>
      <c r="H3650" s="1460">
        <v>234.75</v>
      </c>
      <c r="I3650" s="1460">
        <v>0</v>
      </c>
      <c r="J3650" s="1460">
        <v>0</v>
      </c>
      <c r="K3650" s="1460">
        <v>59406.89</v>
      </c>
      <c r="L3650" s="1460">
        <v>59406.89</v>
      </c>
      <c r="M3650" s="1460">
        <v>1082.93</v>
      </c>
      <c r="N3650" s="1460">
        <v>58323.96</v>
      </c>
      <c r="O3650" s="1463" t="s">
        <v>3053</v>
      </c>
      <c r="P3650" s="1458">
        <v>4.2312452568324192E-12</v>
      </c>
      <c r="Q3650" s="1458">
        <v>4.2312452568324192E-12</v>
      </c>
      <c r="R3650" s="1457">
        <v>4.2312452568324192E-12</v>
      </c>
      <c r="S3650" s="1456"/>
      <c r="T3650" s="1004"/>
      <c r="U3650" s="882"/>
      <c r="V3650" s="882"/>
      <c r="AI3650">
        <f t="shared" si="192"/>
        <v>0</v>
      </c>
      <c r="AJ3650" t="str">
        <f t="shared" si="191"/>
        <v>0</v>
      </c>
    </row>
    <row r="3651" spans="1:36" ht="32" x14ac:dyDescent="0.2">
      <c r="A3651">
        <v>3621</v>
      </c>
      <c r="B3651">
        <v>3564</v>
      </c>
      <c r="C3651" s="1461" t="s">
        <v>115</v>
      </c>
      <c r="D3651" s="1461">
        <v>1057980</v>
      </c>
      <c r="E3651" s="1461">
        <f t="shared" si="193"/>
        <v>1058000</v>
      </c>
      <c r="F3651" s="1460">
        <v>13.64</v>
      </c>
      <c r="G3651" s="1460">
        <v>240.8</v>
      </c>
      <c r="H3651" s="1460">
        <v>240.8</v>
      </c>
      <c r="I3651" s="1460">
        <v>0</v>
      </c>
      <c r="J3651" s="1460">
        <v>0</v>
      </c>
      <c r="K3651" s="1460">
        <v>59647.69</v>
      </c>
      <c r="L3651" s="1460">
        <v>59647.69</v>
      </c>
      <c r="M3651" s="1460">
        <v>1082.93</v>
      </c>
      <c r="N3651" s="1460">
        <v>58564.76</v>
      </c>
      <c r="O3651" s="1463" t="s">
        <v>3053</v>
      </c>
      <c r="P3651" s="1458">
        <v>0</v>
      </c>
      <c r="Q3651" s="1458">
        <v>0</v>
      </c>
      <c r="R3651" s="1457">
        <v>0</v>
      </c>
      <c r="S3651" s="1456"/>
      <c r="T3651" s="1004"/>
      <c r="U3651" s="882"/>
      <c r="V3651" s="882"/>
      <c r="AI3651">
        <f t="shared" si="192"/>
        <v>0</v>
      </c>
      <c r="AJ3651" t="str">
        <f t="shared" si="191"/>
        <v>0</v>
      </c>
    </row>
    <row r="3652" spans="1:36" ht="32" x14ac:dyDescent="0.2">
      <c r="A3652">
        <v>3622</v>
      </c>
      <c r="B3652">
        <v>3565</v>
      </c>
      <c r="C3652" s="1461" t="s">
        <v>115</v>
      </c>
      <c r="D3652" s="1461">
        <v>1058000</v>
      </c>
      <c r="E3652" s="1461">
        <f t="shared" si="193"/>
        <v>1058020</v>
      </c>
      <c r="F3652" s="1460">
        <v>13.32</v>
      </c>
      <c r="G3652" s="1460">
        <v>269.57</v>
      </c>
      <c r="H3652" s="1460">
        <v>269.57</v>
      </c>
      <c r="I3652" s="1460">
        <v>0</v>
      </c>
      <c r="J3652" s="1460">
        <v>0</v>
      </c>
      <c r="K3652" s="1460">
        <v>59917.26</v>
      </c>
      <c r="L3652" s="1460">
        <v>59917.26</v>
      </c>
      <c r="M3652" s="1460">
        <v>1082.93</v>
      </c>
      <c r="N3652" s="1460">
        <v>58834.33</v>
      </c>
      <c r="O3652" s="1463" t="s">
        <v>3053</v>
      </c>
      <c r="P3652" s="1458">
        <v>-1.6699825318036055E-12</v>
      </c>
      <c r="Q3652" s="1458">
        <v>-1.6699825318036055E-12</v>
      </c>
      <c r="R3652" s="1457">
        <v>-1.6699825318036055E-12</v>
      </c>
      <c r="S3652" s="1456"/>
      <c r="T3652" s="1004"/>
      <c r="U3652" s="882"/>
      <c r="V3652" s="882"/>
      <c r="AI3652">
        <f t="shared" si="192"/>
        <v>0</v>
      </c>
      <c r="AJ3652" t="str">
        <f t="shared" si="191"/>
        <v>0</v>
      </c>
    </row>
    <row r="3653" spans="1:36" ht="32" x14ac:dyDescent="0.2">
      <c r="A3653">
        <v>3623</v>
      </c>
      <c r="B3653">
        <v>3566</v>
      </c>
      <c r="C3653" s="1461" t="s">
        <v>115</v>
      </c>
      <c r="D3653" s="1461">
        <v>1058020</v>
      </c>
      <c r="E3653" s="1461">
        <f t="shared" si="193"/>
        <v>1058040</v>
      </c>
      <c r="F3653" s="1460">
        <v>11</v>
      </c>
      <c r="G3653" s="1460">
        <v>243.19</v>
      </c>
      <c r="H3653" s="1460">
        <v>243.19</v>
      </c>
      <c r="I3653" s="1460">
        <v>0</v>
      </c>
      <c r="J3653" s="1460">
        <v>0</v>
      </c>
      <c r="K3653" s="1460">
        <v>60160.45</v>
      </c>
      <c r="L3653" s="1460">
        <v>60160.45</v>
      </c>
      <c r="M3653" s="1460">
        <v>1082.93</v>
      </c>
      <c r="N3653" s="1460">
        <v>59077.52</v>
      </c>
      <c r="O3653" s="1463" t="s">
        <v>3053</v>
      </c>
      <c r="P3653" s="1458">
        <v>-2.3038368619892634E-12</v>
      </c>
      <c r="Q3653" s="1458">
        <v>-2.3038368619892634E-12</v>
      </c>
      <c r="R3653" s="1457">
        <v>-2.3038368619892634E-12</v>
      </c>
      <c r="S3653" s="1456"/>
      <c r="T3653" s="1004"/>
      <c r="U3653" s="882"/>
      <c r="V3653" s="882"/>
      <c r="AI3653">
        <f t="shared" si="192"/>
        <v>0</v>
      </c>
      <c r="AJ3653" t="str">
        <f t="shared" si="191"/>
        <v>0</v>
      </c>
    </row>
    <row r="3654" spans="1:36" ht="32" x14ac:dyDescent="0.2">
      <c r="A3654">
        <v>3624</v>
      </c>
      <c r="B3654">
        <v>3567</v>
      </c>
      <c r="C3654" s="1461" t="s">
        <v>115</v>
      </c>
      <c r="D3654" s="1461">
        <v>1058040</v>
      </c>
      <c r="E3654" s="1461">
        <f t="shared" si="193"/>
        <v>1058060</v>
      </c>
      <c r="F3654" s="1460">
        <v>12.24</v>
      </c>
      <c r="G3654" s="1460">
        <v>232.39</v>
      </c>
      <c r="H3654" s="1460">
        <v>232.39</v>
      </c>
      <c r="I3654" s="1460">
        <v>0</v>
      </c>
      <c r="J3654" s="1460">
        <v>0</v>
      </c>
      <c r="K3654" s="1460">
        <v>60392.84</v>
      </c>
      <c r="L3654" s="1460">
        <v>60392.84</v>
      </c>
      <c r="M3654" s="1460">
        <v>1082.93</v>
      </c>
      <c r="N3654" s="1460">
        <v>59309.91</v>
      </c>
      <c r="O3654" s="1463" t="s">
        <v>3053</v>
      </c>
      <c r="P3654" s="1458">
        <v>0</v>
      </c>
      <c r="Q3654" s="1458">
        <v>0</v>
      </c>
      <c r="R3654" s="1457">
        <v>0</v>
      </c>
      <c r="S3654" s="1456"/>
      <c r="T3654" s="1004"/>
      <c r="U3654" s="882"/>
      <c r="V3654" s="882"/>
      <c r="AI3654">
        <f t="shared" si="192"/>
        <v>0</v>
      </c>
      <c r="AJ3654" t="str">
        <f t="shared" si="191"/>
        <v>0</v>
      </c>
    </row>
    <row r="3655" spans="1:36" ht="32" x14ac:dyDescent="0.2">
      <c r="A3655">
        <v>3625</v>
      </c>
      <c r="B3655">
        <v>3568</v>
      </c>
      <c r="C3655" s="1461" t="s">
        <v>115</v>
      </c>
      <c r="D3655" s="1461">
        <v>1058060</v>
      </c>
      <c r="E3655" s="1461">
        <f t="shared" si="193"/>
        <v>1058080</v>
      </c>
      <c r="F3655" s="1460">
        <v>12.19</v>
      </c>
      <c r="G3655" s="1460">
        <v>244.32</v>
      </c>
      <c r="H3655" s="1460">
        <v>244.32</v>
      </c>
      <c r="I3655" s="1460">
        <v>0</v>
      </c>
      <c r="J3655" s="1460">
        <v>0</v>
      </c>
      <c r="K3655" s="1460">
        <v>60637.16</v>
      </c>
      <c r="L3655" s="1460">
        <v>60637.16</v>
      </c>
      <c r="M3655" s="1460">
        <v>1082.93</v>
      </c>
      <c r="N3655" s="1460">
        <v>59554.23</v>
      </c>
      <c r="O3655" s="1463" t="s">
        <v>3053</v>
      </c>
      <c r="P3655" s="1458">
        <v>0</v>
      </c>
      <c r="Q3655" s="1458">
        <v>0</v>
      </c>
      <c r="R3655" s="1457">
        <v>0</v>
      </c>
      <c r="S3655" s="1456"/>
      <c r="T3655" s="1004"/>
      <c r="U3655" s="882"/>
      <c r="V3655" s="882"/>
      <c r="AI3655">
        <f t="shared" si="192"/>
        <v>0</v>
      </c>
      <c r="AJ3655" t="str">
        <f t="shared" si="191"/>
        <v>0</v>
      </c>
    </row>
    <row r="3656" spans="1:36" ht="32" x14ac:dyDescent="0.2">
      <c r="A3656">
        <v>3626</v>
      </c>
      <c r="B3656">
        <v>3569</v>
      </c>
      <c r="C3656" s="1461" t="s">
        <v>115</v>
      </c>
      <c r="D3656" s="1461">
        <v>1058080</v>
      </c>
      <c r="E3656" s="1461">
        <f t="shared" si="193"/>
        <v>1058100</v>
      </c>
      <c r="F3656" s="1460">
        <v>14.68</v>
      </c>
      <c r="G3656" s="1460">
        <v>268.72000000000003</v>
      </c>
      <c r="H3656" s="1460">
        <v>268.72000000000003</v>
      </c>
      <c r="I3656" s="1460">
        <v>0</v>
      </c>
      <c r="J3656" s="1460">
        <v>0</v>
      </c>
      <c r="K3656" s="1460">
        <v>60905.88</v>
      </c>
      <c r="L3656" s="1460">
        <v>60905.88</v>
      </c>
      <c r="M3656" s="1460">
        <v>1082.93</v>
      </c>
      <c r="N3656" s="1460">
        <v>59822.95</v>
      </c>
      <c r="O3656" s="1463" t="s">
        <v>3053</v>
      </c>
      <c r="P3656" s="1458">
        <v>0</v>
      </c>
      <c r="Q3656" s="1458">
        <v>0</v>
      </c>
      <c r="R3656" s="1457">
        <v>0</v>
      </c>
      <c r="S3656" s="1456"/>
      <c r="T3656" s="1004"/>
      <c r="U3656" s="882"/>
      <c r="V3656" s="882"/>
      <c r="AI3656">
        <f t="shared" si="192"/>
        <v>0</v>
      </c>
      <c r="AJ3656" t="str">
        <f t="shared" si="191"/>
        <v>0</v>
      </c>
    </row>
    <row r="3657" spans="1:36" ht="32" x14ac:dyDescent="0.2">
      <c r="A3657">
        <v>3627</v>
      </c>
      <c r="B3657">
        <v>3570</v>
      </c>
      <c r="C3657" s="1461" t="s">
        <v>115</v>
      </c>
      <c r="D3657" s="1461">
        <v>1058100</v>
      </c>
      <c r="E3657" s="1461">
        <f t="shared" si="193"/>
        <v>1058120</v>
      </c>
      <c r="F3657" s="1460">
        <v>15.4</v>
      </c>
      <c r="G3657" s="1460">
        <v>300.81</v>
      </c>
      <c r="H3657" s="1460">
        <v>300.81</v>
      </c>
      <c r="I3657" s="1460">
        <v>0</v>
      </c>
      <c r="J3657" s="1460">
        <v>0</v>
      </c>
      <c r="K3657" s="1460">
        <v>61206.69</v>
      </c>
      <c r="L3657" s="1460">
        <v>61206.69</v>
      </c>
      <c r="M3657" s="1460">
        <v>1082.93</v>
      </c>
      <c r="N3657" s="1460">
        <v>60123.76</v>
      </c>
      <c r="O3657" s="1463" t="s">
        <v>3053</v>
      </c>
      <c r="P3657" s="1458">
        <v>0</v>
      </c>
      <c r="Q3657" s="1458">
        <v>0</v>
      </c>
      <c r="R3657" s="1457">
        <v>0</v>
      </c>
      <c r="S3657" s="1456"/>
      <c r="T3657" s="1004"/>
      <c r="U3657" s="882"/>
      <c r="V3657" s="882"/>
      <c r="AI3657">
        <f t="shared" si="192"/>
        <v>0</v>
      </c>
      <c r="AJ3657" t="str">
        <f t="shared" si="191"/>
        <v>0</v>
      </c>
    </row>
    <row r="3658" spans="1:36" ht="32" x14ac:dyDescent="0.2">
      <c r="A3658">
        <v>3628</v>
      </c>
      <c r="B3658">
        <v>3571</v>
      </c>
      <c r="C3658" s="1461" t="s">
        <v>115</v>
      </c>
      <c r="D3658" s="1461">
        <v>1058120</v>
      </c>
      <c r="E3658" s="1461">
        <f t="shared" si="193"/>
        <v>1058140</v>
      </c>
      <c r="F3658" s="1460">
        <v>13.73</v>
      </c>
      <c r="G3658" s="1460">
        <v>291.27999999999997</v>
      </c>
      <c r="H3658" s="1460">
        <v>291.27999999999997</v>
      </c>
      <c r="I3658" s="1460">
        <v>0</v>
      </c>
      <c r="J3658" s="1460">
        <v>0</v>
      </c>
      <c r="K3658" s="1460">
        <v>61497.97</v>
      </c>
      <c r="L3658" s="1460">
        <v>61497.97</v>
      </c>
      <c r="M3658" s="1460">
        <v>1082.93</v>
      </c>
      <c r="N3658" s="1460">
        <v>60415.040000000001</v>
      </c>
      <c r="O3658" s="1463" t="s">
        <v>3053</v>
      </c>
      <c r="P3658" s="1458">
        <v>0</v>
      </c>
      <c r="Q3658" s="1458">
        <v>0</v>
      </c>
      <c r="R3658" s="1457">
        <v>0</v>
      </c>
      <c r="S3658" s="1456"/>
      <c r="T3658" s="1004"/>
      <c r="U3658" s="882"/>
      <c r="V3658" s="882"/>
      <c r="AI3658">
        <f t="shared" si="192"/>
        <v>0</v>
      </c>
      <c r="AJ3658" t="str">
        <f t="shared" si="191"/>
        <v>0</v>
      </c>
    </row>
    <row r="3659" spans="1:36" ht="32" x14ac:dyDescent="0.2">
      <c r="A3659">
        <v>3629</v>
      </c>
      <c r="B3659">
        <v>3572</v>
      </c>
      <c r="C3659" s="1461" t="s">
        <v>115</v>
      </c>
      <c r="D3659" s="1461">
        <v>1058140</v>
      </c>
      <c r="E3659" s="1461">
        <f t="shared" si="193"/>
        <v>1058160</v>
      </c>
      <c r="F3659" s="1460">
        <v>14.69</v>
      </c>
      <c r="G3659" s="1460">
        <v>284.24</v>
      </c>
      <c r="H3659" s="1460">
        <v>284.24</v>
      </c>
      <c r="I3659" s="1460">
        <v>0</v>
      </c>
      <c r="J3659" s="1460">
        <v>0</v>
      </c>
      <c r="K3659" s="1460">
        <v>61782.21</v>
      </c>
      <c r="L3659" s="1460">
        <v>61782.21</v>
      </c>
      <c r="M3659" s="1460">
        <v>1082.93</v>
      </c>
      <c r="N3659" s="1460">
        <v>60699.28</v>
      </c>
      <c r="O3659" s="1463" t="s">
        <v>3053</v>
      </c>
      <c r="P3659" s="1458">
        <v>0</v>
      </c>
      <c r="Q3659" s="1458">
        <v>0</v>
      </c>
      <c r="R3659" s="1457">
        <v>0</v>
      </c>
      <c r="S3659" s="1456"/>
      <c r="T3659" s="1004"/>
      <c r="U3659" s="882"/>
      <c r="V3659" s="882"/>
      <c r="AI3659">
        <f t="shared" si="192"/>
        <v>0</v>
      </c>
      <c r="AJ3659" t="str">
        <f t="shared" si="191"/>
        <v>0</v>
      </c>
    </row>
    <row r="3660" spans="1:36" ht="32" x14ac:dyDescent="0.2">
      <c r="A3660">
        <v>3630</v>
      </c>
      <c r="B3660">
        <v>3573</v>
      </c>
      <c r="C3660" s="1461" t="s">
        <v>115</v>
      </c>
      <c r="D3660" s="1461">
        <v>1058160</v>
      </c>
      <c r="E3660" s="1461">
        <f t="shared" si="193"/>
        <v>1058180</v>
      </c>
      <c r="F3660" s="1460">
        <v>14.06</v>
      </c>
      <c r="G3660" s="1460">
        <v>287.55</v>
      </c>
      <c r="H3660" s="1460">
        <v>287.55</v>
      </c>
      <c r="I3660" s="1460">
        <v>0</v>
      </c>
      <c r="J3660" s="1460">
        <v>0</v>
      </c>
      <c r="K3660" s="1460">
        <v>62069.760000000002</v>
      </c>
      <c r="L3660" s="1460">
        <v>62069.760000000002</v>
      </c>
      <c r="M3660" s="1460">
        <v>1082.93</v>
      </c>
      <c r="N3660" s="1460">
        <v>60986.83</v>
      </c>
      <c r="O3660" s="1463" t="s">
        <v>3053</v>
      </c>
      <c r="P3660" s="1458">
        <v>0</v>
      </c>
      <c r="Q3660" s="1458">
        <v>0</v>
      </c>
      <c r="R3660" s="1457">
        <v>0</v>
      </c>
      <c r="S3660" s="1456"/>
      <c r="T3660" s="1004"/>
      <c r="U3660" s="882"/>
      <c r="V3660" s="882"/>
      <c r="AI3660">
        <f t="shared" si="192"/>
        <v>0</v>
      </c>
      <c r="AJ3660" t="str">
        <f t="shared" si="191"/>
        <v>0</v>
      </c>
    </row>
    <row r="3661" spans="1:36" ht="32" x14ac:dyDescent="0.2">
      <c r="A3661">
        <v>3631</v>
      </c>
      <c r="B3661">
        <v>3574</v>
      </c>
      <c r="C3661" s="1461" t="s">
        <v>115</v>
      </c>
      <c r="D3661" s="1461">
        <v>1058180</v>
      </c>
      <c r="E3661" s="1461">
        <f t="shared" si="193"/>
        <v>1058200</v>
      </c>
      <c r="F3661" s="1460">
        <v>3.42</v>
      </c>
      <c r="G3661" s="1460">
        <v>174.81</v>
      </c>
      <c r="H3661" s="1460">
        <v>174.81</v>
      </c>
      <c r="I3661" s="1460">
        <v>0.13</v>
      </c>
      <c r="J3661" s="1460">
        <v>1.27</v>
      </c>
      <c r="K3661" s="1460">
        <v>62244.57</v>
      </c>
      <c r="L3661" s="1460">
        <v>62244.57</v>
      </c>
      <c r="M3661" s="1460">
        <v>1084.2</v>
      </c>
      <c r="N3661" s="1460">
        <v>61160.37</v>
      </c>
      <c r="O3661" s="1463" t="s">
        <v>3053</v>
      </c>
      <c r="P3661" s="1458">
        <v>0</v>
      </c>
      <c r="Q3661" s="1458">
        <v>0</v>
      </c>
      <c r="R3661" s="1457">
        <v>0</v>
      </c>
      <c r="S3661" s="1456"/>
      <c r="T3661" s="1004"/>
      <c r="U3661" s="882"/>
      <c r="V3661" s="882"/>
      <c r="AI3661">
        <f t="shared" si="192"/>
        <v>0</v>
      </c>
      <c r="AJ3661" t="str">
        <f t="shared" si="191"/>
        <v>0</v>
      </c>
    </row>
    <row r="3662" spans="1:36" ht="32" x14ac:dyDescent="0.2">
      <c r="A3662">
        <v>3632</v>
      </c>
      <c r="B3662">
        <v>3575</v>
      </c>
      <c r="C3662" s="1461" t="s">
        <v>115</v>
      </c>
      <c r="D3662" s="1461">
        <v>1058200</v>
      </c>
      <c r="E3662" s="1461">
        <f t="shared" si="193"/>
        <v>1058220</v>
      </c>
      <c r="F3662" s="1460">
        <v>7.27</v>
      </c>
      <c r="G3662" s="1460">
        <v>106</v>
      </c>
      <c r="H3662" s="1460">
        <v>106</v>
      </c>
      <c r="I3662" s="1460">
        <v>0</v>
      </c>
      <c r="J3662" s="1460">
        <v>1.18</v>
      </c>
      <c r="K3662" s="1460">
        <v>62350.57</v>
      </c>
      <c r="L3662" s="1460">
        <v>62350.57</v>
      </c>
      <c r="M3662" s="1460">
        <v>1085.3800000000001</v>
      </c>
      <c r="N3662" s="1460">
        <v>61265.19</v>
      </c>
      <c r="O3662" s="1463" t="s">
        <v>3053</v>
      </c>
      <c r="P3662" s="1458">
        <v>1.5686589658294485E-12</v>
      </c>
      <c r="Q3662" s="1458">
        <v>1.5686589658294485E-12</v>
      </c>
      <c r="R3662" s="1457">
        <v>1.5686589658294485E-12</v>
      </c>
      <c r="S3662" s="1456"/>
      <c r="T3662" s="1004"/>
      <c r="U3662" s="882"/>
      <c r="V3662" s="882"/>
      <c r="AI3662">
        <f t="shared" si="192"/>
        <v>0</v>
      </c>
      <c r="AJ3662" t="str">
        <f t="shared" si="191"/>
        <v>0</v>
      </c>
    </row>
    <row r="3663" spans="1:36" ht="32" x14ac:dyDescent="0.2">
      <c r="A3663">
        <v>3633</v>
      </c>
      <c r="B3663">
        <v>3576</v>
      </c>
      <c r="C3663" s="1461" t="s">
        <v>115</v>
      </c>
      <c r="D3663" s="1461">
        <v>1058220</v>
      </c>
      <c r="E3663" s="1461">
        <f t="shared" si="193"/>
        <v>1058240</v>
      </c>
      <c r="F3663" s="1460">
        <v>5.64</v>
      </c>
      <c r="G3663" s="1460">
        <v>129.06</v>
      </c>
      <c r="H3663" s="1460">
        <v>129.06</v>
      </c>
      <c r="I3663" s="1460">
        <v>0</v>
      </c>
      <c r="J3663" s="1460">
        <v>0</v>
      </c>
      <c r="K3663" s="1460">
        <v>62479.64</v>
      </c>
      <c r="L3663" s="1460">
        <v>62479.64</v>
      </c>
      <c r="M3663" s="1460">
        <v>1085.3900000000001</v>
      </c>
      <c r="N3663" s="1460">
        <v>61394.25</v>
      </c>
      <c r="O3663" s="1463" t="s">
        <v>3053</v>
      </c>
      <c r="P3663" s="1458">
        <v>0</v>
      </c>
      <c r="Q3663" s="1458">
        <v>0</v>
      </c>
      <c r="R3663" s="1457">
        <v>0</v>
      </c>
      <c r="S3663" s="1456"/>
      <c r="T3663" s="1004"/>
      <c r="U3663" s="882"/>
      <c r="V3663" s="882"/>
      <c r="AI3663">
        <f t="shared" si="192"/>
        <v>0</v>
      </c>
      <c r="AJ3663" t="str">
        <f t="shared" si="191"/>
        <v>0</v>
      </c>
    </row>
    <row r="3664" spans="1:36" ht="32" x14ac:dyDescent="0.2">
      <c r="A3664">
        <v>3634</v>
      </c>
      <c r="B3664">
        <v>3577</v>
      </c>
      <c r="C3664" s="1461" t="s">
        <v>115</v>
      </c>
      <c r="D3664" s="1461">
        <v>1058240</v>
      </c>
      <c r="E3664" s="1461">
        <f t="shared" si="193"/>
        <v>1058260</v>
      </c>
      <c r="F3664" s="1460">
        <v>4.42</v>
      </c>
      <c r="G3664" s="1460">
        <v>100.58</v>
      </c>
      <c r="H3664" s="1460">
        <v>100.58</v>
      </c>
      <c r="I3664" s="1460">
        <v>0.81</v>
      </c>
      <c r="J3664" s="1460">
        <v>8.07</v>
      </c>
      <c r="K3664" s="1460">
        <v>62580.22</v>
      </c>
      <c r="L3664" s="1460">
        <v>62580.22</v>
      </c>
      <c r="M3664" s="1460">
        <v>1093.46</v>
      </c>
      <c r="N3664" s="1460">
        <v>61486.76</v>
      </c>
      <c r="O3664" s="1463" t="s">
        <v>3053</v>
      </c>
      <c r="P3664" s="1458">
        <v>0</v>
      </c>
      <c r="Q3664" s="1458">
        <v>0</v>
      </c>
      <c r="R3664" s="1457">
        <v>0</v>
      </c>
      <c r="S3664" s="1456"/>
      <c r="T3664" s="1004"/>
      <c r="U3664" s="882"/>
      <c r="V3664" s="882"/>
      <c r="AI3664">
        <f t="shared" si="192"/>
        <v>0</v>
      </c>
      <c r="AJ3664" t="str">
        <f t="shared" si="191"/>
        <v>0</v>
      </c>
    </row>
    <row r="3665" spans="1:36" ht="32" x14ac:dyDescent="0.2">
      <c r="A3665">
        <v>3635</v>
      </c>
      <c r="B3665">
        <v>3578</v>
      </c>
      <c r="C3665" s="1461" t="s">
        <v>115</v>
      </c>
      <c r="D3665" s="1461">
        <v>1058260</v>
      </c>
      <c r="E3665" s="1461">
        <f t="shared" si="193"/>
        <v>1058280</v>
      </c>
      <c r="F3665" s="1460">
        <v>5.73</v>
      </c>
      <c r="G3665" s="1460">
        <v>101.56</v>
      </c>
      <c r="H3665" s="1460">
        <v>101.56</v>
      </c>
      <c r="I3665" s="1460">
        <v>0</v>
      </c>
      <c r="J3665" s="1460">
        <v>8.06</v>
      </c>
      <c r="K3665" s="1460">
        <v>62681.78</v>
      </c>
      <c r="L3665" s="1460">
        <v>62681.78</v>
      </c>
      <c r="M3665" s="1460">
        <v>1101.52</v>
      </c>
      <c r="N3665" s="1460">
        <v>61580.27</v>
      </c>
      <c r="O3665" s="1463" t="s">
        <v>3053</v>
      </c>
      <c r="P3665" s="1458">
        <v>0</v>
      </c>
      <c r="Q3665" s="1458">
        <v>0</v>
      </c>
      <c r="R3665" s="1457">
        <v>0</v>
      </c>
      <c r="S3665" s="1456"/>
      <c r="T3665" s="1004"/>
      <c r="U3665" s="882"/>
      <c r="V3665" s="882"/>
      <c r="AI3665">
        <f t="shared" si="192"/>
        <v>0</v>
      </c>
      <c r="AJ3665" t="str">
        <f t="shared" si="191"/>
        <v>0</v>
      </c>
    </row>
    <row r="3666" spans="1:36" ht="32" x14ac:dyDescent="0.2">
      <c r="A3666">
        <v>3636</v>
      </c>
      <c r="B3666">
        <v>3579</v>
      </c>
      <c r="C3666" s="1461" t="s">
        <v>115</v>
      </c>
      <c r="D3666" s="1461">
        <v>1058280</v>
      </c>
      <c r="E3666" s="1461">
        <f t="shared" si="193"/>
        <v>1058300</v>
      </c>
      <c r="F3666" s="1460">
        <v>3.6</v>
      </c>
      <c r="G3666" s="1460">
        <v>93.34</v>
      </c>
      <c r="H3666" s="1460">
        <v>93.34</v>
      </c>
      <c r="I3666" s="1460">
        <v>3.39</v>
      </c>
      <c r="J3666" s="1460">
        <v>33.92</v>
      </c>
      <c r="K3666" s="1460">
        <v>62775.12</v>
      </c>
      <c r="L3666" s="1460">
        <v>62775.12</v>
      </c>
      <c r="M3666" s="1460">
        <v>1135.43</v>
      </c>
      <c r="N3666" s="1460">
        <v>61639.69</v>
      </c>
      <c r="O3666" s="1463" t="s">
        <v>3053</v>
      </c>
      <c r="P3666" s="1458">
        <v>0</v>
      </c>
      <c r="Q3666" s="1458">
        <v>0</v>
      </c>
      <c r="R3666" s="1457">
        <v>0</v>
      </c>
      <c r="S3666" s="1456"/>
      <c r="T3666" s="1004"/>
      <c r="U3666" s="882"/>
      <c r="V3666" s="882"/>
      <c r="AI3666">
        <f t="shared" si="192"/>
        <v>0</v>
      </c>
      <c r="AJ3666" t="str">
        <f t="shared" si="191"/>
        <v>0</v>
      </c>
    </row>
    <row r="3667" spans="1:36" ht="32" x14ac:dyDescent="0.2">
      <c r="A3667">
        <v>3637</v>
      </c>
      <c r="B3667">
        <v>3580</v>
      </c>
      <c r="C3667" s="1461" t="s">
        <v>115</v>
      </c>
      <c r="D3667" s="1461">
        <v>1058300</v>
      </c>
      <c r="E3667" s="1461">
        <f t="shared" si="193"/>
        <v>1058320</v>
      </c>
      <c r="F3667" s="1460">
        <v>0.2</v>
      </c>
      <c r="G3667" s="1460">
        <v>37.979999999999997</v>
      </c>
      <c r="H3667" s="1460">
        <v>37.979999999999997</v>
      </c>
      <c r="I3667" s="1460">
        <v>3.59</v>
      </c>
      <c r="J3667" s="1460">
        <v>69.86</v>
      </c>
      <c r="K3667" s="1460">
        <v>62813.1</v>
      </c>
      <c r="L3667" s="1460">
        <v>62813.1</v>
      </c>
      <c r="M3667" s="1460">
        <v>1205.29</v>
      </c>
      <c r="N3667" s="1460">
        <v>61607.8</v>
      </c>
      <c r="O3667" s="1463" t="s">
        <v>3053</v>
      </c>
      <c r="P3667" s="1458">
        <v>0</v>
      </c>
      <c r="Q3667" s="1458">
        <v>0</v>
      </c>
      <c r="R3667" s="1457">
        <v>0</v>
      </c>
      <c r="S3667" s="1456"/>
      <c r="T3667" s="1004"/>
      <c r="U3667" s="882"/>
      <c r="V3667" s="882"/>
      <c r="AI3667">
        <f t="shared" si="192"/>
        <v>0</v>
      </c>
      <c r="AJ3667" t="str">
        <f t="shared" si="191"/>
        <v>0</v>
      </c>
    </row>
    <row r="3668" spans="1:36" ht="32" x14ac:dyDescent="0.2">
      <c r="A3668">
        <v>3638</v>
      </c>
      <c r="B3668">
        <v>3581</v>
      </c>
      <c r="C3668" s="1461" t="s">
        <v>115</v>
      </c>
      <c r="D3668" s="1461">
        <v>1058320</v>
      </c>
      <c r="E3668" s="1461">
        <f t="shared" si="193"/>
        <v>1058340</v>
      </c>
      <c r="F3668" s="1460">
        <v>0.11</v>
      </c>
      <c r="G3668" s="1460">
        <v>3.07</v>
      </c>
      <c r="H3668" s="1460">
        <v>3.07</v>
      </c>
      <c r="I3668" s="1460">
        <v>3.12</v>
      </c>
      <c r="J3668" s="1460">
        <v>67.16</v>
      </c>
      <c r="K3668" s="1460">
        <v>62816.17</v>
      </c>
      <c r="L3668" s="1460">
        <v>62816.17</v>
      </c>
      <c r="M3668" s="1460">
        <v>1272.46</v>
      </c>
      <c r="N3668" s="1460">
        <v>61543.72</v>
      </c>
      <c r="O3668" s="1463" t="s">
        <v>3053</v>
      </c>
      <c r="P3668" s="1458">
        <v>0</v>
      </c>
      <c r="Q3668" s="1458">
        <v>0</v>
      </c>
      <c r="R3668" s="1457">
        <v>0</v>
      </c>
      <c r="S3668" s="1456"/>
      <c r="T3668" s="1004"/>
      <c r="U3668" s="882"/>
      <c r="V3668" s="882"/>
      <c r="AI3668">
        <f t="shared" si="192"/>
        <v>0</v>
      </c>
      <c r="AJ3668" t="str">
        <f t="shared" si="191"/>
        <v>0</v>
      </c>
    </row>
    <row r="3669" spans="1:36" ht="32" x14ac:dyDescent="0.2">
      <c r="A3669">
        <v>3639</v>
      </c>
      <c r="B3669">
        <v>3582</v>
      </c>
      <c r="C3669" s="1461" t="s">
        <v>115</v>
      </c>
      <c r="D3669" s="1461">
        <v>1058340</v>
      </c>
      <c r="E3669" s="1461">
        <f t="shared" si="193"/>
        <v>1058360</v>
      </c>
      <c r="F3669" s="1460">
        <v>1.32</v>
      </c>
      <c r="G3669" s="1460">
        <v>14.31</v>
      </c>
      <c r="H3669" s="1460">
        <v>14.31</v>
      </c>
      <c r="I3669" s="1460">
        <v>0.56999999999999995</v>
      </c>
      <c r="J3669" s="1460">
        <v>36.89</v>
      </c>
      <c r="K3669" s="1460">
        <v>62830.48</v>
      </c>
      <c r="L3669" s="1460">
        <v>62830.48</v>
      </c>
      <c r="M3669" s="1460">
        <v>1309.3499999999999</v>
      </c>
      <c r="N3669" s="1460">
        <v>61521.13</v>
      </c>
      <c r="O3669" s="1463" t="s">
        <v>3053</v>
      </c>
      <c r="P3669" s="1458">
        <v>0</v>
      </c>
      <c r="Q3669" s="1458">
        <v>0</v>
      </c>
      <c r="R3669" s="1457">
        <v>0</v>
      </c>
      <c r="S3669" s="1456"/>
      <c r="T3669" s="1004"/>
      <c r="U3669" s="882"/>
      <c r="V3669" s="882"/>
      <c r="AI3669">
        <f t="shared" si="192"/>
        <v>0</v>
      </c>
      <c r="AJ3669" t="str">
        <f t="shared" si="191"/>
        <v>0</v>
      </c>
    </row>
    <row r="3670" spans="1:36" ht="32" x14ac:dyDescent="0.2">
      <c r="A3670">
        <v>3640</v>
      </c>
      <c r="B3670">
        <v>3583</v>
      </c>
      <c r="C3670" s="1461" t="s">
        <v>115</v>
      </c>
      <c r="D3670" s="1461">
        <v>1058360</v>
      </c>
      <c r="E3670" s="1461">
        <f t="shared" si="193"/>
        <v>1058380</v>
      </c>
      <c r="F3670" s="1460">
        <v>1.73</v>
      </c>
      <c r="G3670" s="1460">
        <v>30.54</v>
      </c>
      <c r="H3670" s="1460">
        <v>30.54</v>
      </c>
      <c r="I3670" s="1460">
        <v>1.21</v>
      </c>
      <c r="J3670" s="1460">
        <v>17.77</v>
      </c>
      <c r="K3670" s="1460">
        <v>62861.02</v>
      </c>
      <c r="L3670" s="1460">
        <v>62861.02</v>
      </c>
      <c r="M3670" s="1460">
        <v>1327.12</v>
      </c>
      <c r="N3670" s="1460">
        <v>61533.89</v>
      </c>
      <c r="O3670" s="1463" t="s">
        <v>3053</v>
      </c>
      <c r="P3670" s="1458">
        <v>0</v>
      </c>
      <c r="Q3670" s="1458">
        <v>0</v>
      </c>
      <c r="R3670" s="1457">
        <v>0</v>
      </c>
      <c r="S3670" s="1456"/>
      <c r="T3670" s="1004"/>
      <c r="U3670" s="882"/>
      <c r="V3670" s="882"/>
      <c r="AI3670">
        <f t="shared" si="192"/>
        <v>0</v>
      </c>
      <c r="AJ3670" t="str">
        <f t="shared" si="191"/>
        <v>0</v>
      </c>
    </row>
    <row r="3671" spans="1:36" ht="32" x14ac:dyDescent="0.2">
      <c r="A3671">
        <v>3641</v>
      </c>
      <c r="B3671">
        <v>3584</v>
      </c>
      <c r="C3671" s="1461" t="s">
        <v>115</v>
      </c>
      <c r="D3671" s="1461">
        <v>1058380</v>
      </c>
      <c r="E3671" s="1461">
        <f t="shared" si="193"/>
        <v>1058400</v>
      </c>
      <c r="F3671" s="1460">
        <v>5.13</v>
      </c>
      <c r="G3671" s="1460">
        <v>68.62</v>
      </c>
      <c r="H3671" s="1460">
        <v>68.62</v>
      </c>
      <c r="I3671" s="1460">
        <v>0</v>
      </c>
      <c r="J3671" s="1460">
        <v>12.09</v>
      </c>
      <c r="K3671" s="1460">
        <v>62929.64</v>
      </c>
      <c r="L3671" s="1460">
        <v>62929.64</v>
      </c>
      <c r="M3671" s="1460">
        <v>1339.22</v>
      </c>
      <c r="N3671" s="1460">
        <v>61590.42</v>
      </c>
      <c r="O3671" s="1463" t="s">
        <v>3053</v>
      </c>
      <c r="P3671" s="1458">
        <v>0</v>
      </c>
      <c r="Q3671" s="1458">
        <v>0</v>
      </c>
      <c r="R3671" s="1457">
        <v>0</v>
      </c>
      <c r="S3671" s="1456"/>
      <c r="T3671" s="1004"/>
      <c r="U3671" s="882"/>
      <c r="V3671" s="882"/>
      <c r="AI3671">
        <f t="shared" si="192"/>
        <v>0</v>
      </c>
      <c r="AJ3671" t="str">
        <f t="shared" si="191"/>
        <v>0</v>
      </c>
    </row>
    <row r="3672" spans="1:36" ht="32" x14ac:dyDescent="0.2">
      <c r="A3672">
        <v>3642</v>
      </c>
      <c r="B3672">
        <v>3585</v>
      </c>
      <c r="C3672" s="1461" t="s">
        <v>115</v>
      </c>
      <c r="D3672" s="1461">
        <v>1058400</v>
      </c>
      <c r="E3672" s="1461">
        <f t="shared" si="193"/>
        <v>1058420</v>
      </c>
      <c r="F3672" s="1460">
        <v>13.63</v>
      </c>
      <c r="G3672" s="1460">
        <v>187.6</v>
      </c>
      <c r="H3672" s="1460">
        <v>187.6</v>
      </c>
      <c r="I3672" s="1460">
        <v>0</v>
      </c>
      <c r="J3672" s="1460">
        <v>0</v>
      </c>
      <c r="K3672" s="1460">
        <v>63117.23</v>
      </c>
      <c r="L3672" s="1460">
        <v>63117.23</v>
      </c>
      <c r="M3672" s="1460">
        <v>1339.22</v>
      </c>
      <c r="N3672" s="1460">
        <v>61778.02</v>
      </c>
      <c r="O3672" s="1463" t="s">
        <v>3053</v>
      </c>
      <c r="P3672" s="1458">
        <v>-1.1829242668699372E-12</v>
      </c>
      <c r="Q3672" s="1458">
        <v>-1.1829242668699372E-12</v>
      </c>
      <c r="R3672" s="1457">
        <v>-1.1829242668699372E-12</v>
      </c>
      <c r="S3672" s="1456"/>
      <c r="T3672" s="1004"/>
      <c r="U3672" s="882"/>
      <c r="V3672" s="882"/>
      <c r="AI3672">
        <f t="shared" si="192"/>
        <v>0</v>
      </c>
      <c r="AJ3672" t="str">
        <f t="shared" si="191"/>
        <v>0</v>
      </c>
    </row>
    <row r="3673" spans="1:36" ht="32" x14ac:dyDescent="0.2">
      <c r="A3673">
        <v>3643</v>
      </c>
      <c r="B3673">
        <v>3586</v>
      </c>
      <c r="C3673" s="1461" t="s">
        <v>115</v>
      </c>
      <c r="D3673" s="1461">
        <v>1058420</v>
      </c>
      <c r="E3673" s="1461">
        <f t="shared" si="193"/>
        <v>1058440</v>
      </c>
      <c r="F3673" s="1460">
        <v>14.7</v>
      </c>
      <c r="G3673" s="1460">
        <v>283.33</v>
      </c>
      <c r="H3673" s="1460">
        <v>283.33</v>
      </c>
      <c r="I3673" s="1460">
        <v>0</v>
      </c>
      <c r="J3673" s="1460">
        <v>0</v>
      </c>
      <c r="K3673" s="1460">
        <v>63400.57</v>
      </c>
      <c r="L3673" s="1460">
        <v>63400.57</v>
      </c>
      <c r="M3673" s="1460">
        <v>1339.22</v>
      </c>
      <c r="N3673" s="1460">
        <v>62061.35</v>
      </c>
      <c r="O3673" s="1463" t="s">
        <v>3053</v>
      </c>
      <c r="P3673" s="1458">
        <v>0</v>
      </c>
      <c r="Q3673" s="1458">
        <v>0</v>
      </c>
      <c r="R3673" s="1457">
        <v>0</v>
      </c>
      <c r="S3673" s="1456"/>
      <c r="T3673" s="1004"/>
      <c r="U3673" s="882"/>
      <c r="V3673" s="882"/>
      <c r="AI3673">
        <f t="shared" si="192"/>
        <v>0</v>
      </c>
      <c r="AJ3673" t="str">
        <f t="shared" si="191"/>
        <v>0</v>
      </c>
    </row>
    <row r="3674" spans="1:36" ht="32" x14ac:dyDescent="0.2">
      <c r="A3674">
        <v>3644</v>
      </c>
      <c r="B3674">
        <v>3587</v>
      </c>
      <c r="C3674" s="1461" t="s">
        <v>115</v>
      </c>
      <c r="D3674" s="1461">
        <v>1058440</v>
      </c>
      <c r="E3674" s="1461">
        <f t="shared" si="193"/>
        <v>1058460</v>
      </c>
      <c r="F3674" s="1460">
        <v>7.61</v>
      </c>
      <c r="G3674" s="1460">
        <v>223.16</v>
      </c>
      <c r="H3674" s="1460">
        <v>223.16</v>
      </c>
      <c r="I3674" s="1460">
        <v>0</v>
      </c>
      <c r="J3674" s="1460">
        <v>0</v>
      </c>
      <c r="K3674" s="1460">
        <v>63623.72</v>
      </c>
      <c r="L3674" s="1460">
        <v>63623.72</v>
      </c>
      <c r="M3674" s="1460">
        <v>1339.22</v>
      </c>
      <c r="N3674" s="1460">
        <v>62284.5</v>
      </c>
      <c r="O3674" s="1463" t="s">
        <v>3053</v>
      </c>
      <c r="P3674" s="1458">
        <v>0</v>
      </c>
      <c r="Q3674" s="1458">
        <v>0</v>
      </c>
      <c r="R3674" s="1457">
        <v>0</v>
      </c>
      <c r="S3674" s="1456"/>
      <c r="T3674" s="1004"/>
      <c r="U3674" s="882"/>
      <c r="V3674" s="882"/>
      <c r="AI3674">
        <f t="shared" si="192"/>
        <v>0</v>
      </c>
      <c r="AJ3674" t="str">
        <f t="shared" si="191"/>
        <v>0</v>
      </c>
    </row>
    <row r="3675" spans="1:36" ht="32" x14ac:dyDescent="0.2">
      <c r="A3675">
        <v>3645</v>
      </c>
      <c r="B3675">
        <v>3588</v>
      </c>
      <c r="C3675" s="1461" t="s">
        <v>115</v>
      </c>
      <c r="D3675" s="1461">
        <v>1058460</v>
      </c>
      <c r="E3675" s="1461">
        <f t="shared" si="193"/>
        <v>1058480</v>
      </c>
      <c r="F3675" s="1460">
        <v>5.58</v>
      </c>
      <c r="G3675" s="1460">
        <v>131.94999999999999</v>
      </c>
      <c r="H3675" s="1460">
        <v>131.94999999999999</v>
      </c>
      <c r="I3675" s="1460">
        <v>0</v>
      </c>
      <c r="J3675" s="1460">
        <v>0</v>
      </c>
      <c r="K3675" s="1460">
        <v>63755.67</v>
      </c>
      <c r="L3675" s="1460">
        <v>63755.67</v>
      </c>
      <c r="M3675" s="1460">
        <v>1339.22</v>
      </c>
      <c r="N3675" s="1460">
        <v>62416.45</v>
      </c>
      <c r="O3675" s="1463" t="s">
        <v>3053</v>
      </c>
      <c r="P3675" s="1458">
        <v>0</v>
      </c>
      <c r="Q3675" s="1458">
        <v>0</v>
      </c>
      <c r="R3675" s="1457">
        <v>0</v>
      </c>
      <c r="S3675" s="1456"/>
      <c r="T3675" s="1004"/>
      <c r="U3675" s="882"/>
      <c r="V3675" s="882"/>
      <c r="AI3675">
        <f t="shared" si="192"/>
        <v>0</v>
      </c>
      <c r="AJ3675" t="str">
        <f t="shared" si="191"/>
        <v>0</v>
      </c>
    </row>
    <row r="3676" spans="1:36" ht="32" x14ac:dyDescent="0.2">
      <c r="A3676">
        <v>3646</v>
      </c>
      <c r="B3676">
        <v>3589</v>
      </c>
      <c r="C3676" s="1461" t="s">
        <v>115</v>
      </c>
      <c r="D3676" s="1461">
        <v>1058480</v>
      </c>
      <c r="E3676" s="1461">
        <f t="shared" si="193"/>
        <v>1058500</v>
      </c>
      <c r="F3676" s="1460">
        <v>10.36</v>
      </c>
      <c r="G3676" s="1460">
        <v>159.41</v>
      </c>
      <c r="H3676" s="1460">
        <v>159.41</v>
      </c>
      <c r="I3676" s="1460">
        <v>0</v>
      </c>
      <c r="J3676" s="1460">
        <v>0</v>
      </c>
      <c r="K3676" s="1460">
        <v>63915.08</v>
      </c>
      <c r="L3676" s="1460">
        <v>63915.08</v>
      </c>
      <c r="M3676" s="1460">
        <v>1339.22</v>
      </c>
      <c r="N3676" s="1460">
        <v>62575.86</v>
      </c>
      <c r="O3676" s="1463" t="s">
        <v>3053</v>
      </c>
      <c r="P3676" s="1458">
        <v>-1.6638461146983747E-12</v>
      </c>
      <c r="Q3676" s="1458">
        <v>-1.6638461146983747E-12</v>
      </c>
      <c r="R3676" s="1457">
        <v>-1.6638461146983747E-12</v>
      </c>
      <c r="S3676" s="1456"/>
      <c r="T3676" s="1004"/>
      <c r="U3676" s="882"/>
      <c r="V3676" s="882"/>
      <c r="AI3676">
        <f t="shared" si="192"/>
        <v>0</v>
      </c>
      <c r="AJ3676" t="str">
        <f t="shared" si="191"/>
        <v>0</v>
      </c>
    </row>
    <row r="3677" spans="1:36" ht="32" x14ac:dyDescent="0.2">
      <c r="A3677">
        <v>3647</v>
      </c>
      <c r="B3677">
        <v>3590</v>
      </c>
      <c r="C3677" s="1461" t="s">
        <v>115</v>
      </c>
      <c r="D3677" s="1461">
        <v>1058500</v>
      </c>
      <c r="E3677" s="1461">
        <f t="shared" si="193"/>
        <v>1058520</v>
      </c>
      <c r="F3677" s="1460">
        <v>14.06</v>
      </c>
      <c r="G3677" s="1460">
        <v>244.18</v>
      </c>
      <c r="H3677" s="1460">
        <v>244.18</v>
      </c>
      <c r="I3677" s="1460">
        <v>0</v>
      </c>
      <c r="J3677" s="1460">
        <v>0</v>
      </c>
      <c r="K3677" s="1460">
        <v>64159.26</v>
      </c>
      <c r="L3677" s="1460">
        <v>64159.26</v>
      </c>
      <c r="M3677" s="1460">
        <v>1339.22</v>
      </c>
      <c r="N3677" s="1460">
        <v>62820.04</v>
      </c>
      <c r="O3677" s="1463" t="s">
        <v>3053</v>
      </c>
      <c r="P3677" s="1458">
        <v>0</v>
      </c>
      <c r="Q3677" s="1458">
        <v>0</v>
      </c>
      <c r="R3677" s="1457">
        <v>0</v>
      </c>
      <c r="S3677" s="1456"/>
      <c r="T3677" s="1004"/>
      <c r="U3677" s="882"/>
      <c r="V3677" s="882"/>
      <c r="AI3677">
        <f t="shared" si="192"/>
        <v>0</v>
      </c>
      <c r="AJ3677" t="str">
        <f t="shared" si="191"/>
        <v>0</v>
      </c>
    </row>
    <row r="3678" spans="1:36" ht="32" x14ac:dyDescent="0.2">
      <c r="A3678">
        <v>3648</v>
      </c>
      <c r="B3678">
        <v>3591</v>
      </c>
      <c r="C3678" s="1461" t="s">
        <v>115</v>
      </c>
      <c r="D3678" s="1461">
        <v>1058520</v>
      </c>
      <c r="E3678" s="1461">
        <f t="shared" si="193"/>
        <v>1058540</v>
      </c>
      <c r="F3678" s="1460">
        <v>13.38</v>
      </c>
      <c r="G3678" s="1460">
        <v>274.35000000000002</v>
      </c>
      <c r="H3678" s="1460">
        <v>274.35000000000002</v>
      </c>
      <c r="I3678" s="1460">
        <v>0</v>
      </c>
      <c r="J3678" s="1460">
        <v>0</v>
      </c>
      <c r="K3678" s="1460">
        <v>64433.61</v>
      </c>
      <c r="L3678" s="1460">
        <v>64433.61</v>
      </c>
      <c r="M3678" s="1460">
        <v>1339.22</v>
      </c>
      <c r="N3678" s="1460">
        <v>63094.39</v>
      </c>
      <c r="O3678" s="1463" t="s">
        <v>3053</v>
      </c>
      <c r="P3678" s="1458">
        <v>-1.9717711765390689E-12</v>
      </c>
      <c r="Q3678" s="1458">
        <v>-1.9717711765390689E-12</v>
      </c>
      <c r="R3678" s="1457">
        <v>-1.9717711765390689E-12</v>
      </c>
      <c r="S3678" s="1456"/>
      <c r="T3678" s="1004"/>
      <c r="U3678" s="882"/>
      <c r="V3678" s="882"/>
      <c r="AI3678">
        <f t="shared" si="192"/>
        <v>0</v>
      </c>
      <c r="AJ3678" t="str">
        <f t="shared" si="191"/>
        <v>0</v>
      </c>
    </row>
    <row r="3679" spans="1:36" ht="32" x14ac:dyDescent="0.2">
      <c r="A3679">
        <v>3649</v>
      </c>
      <c r="B3679">
        <v>3592</v>
      </c>
      <c r="C3679" s="1461" t="s">
        <v>115</v>
      </c>
      <c r="D3679" s="1461">
        <v>1058540</v>
      </c>
      <c r="E3679" s="1461">
        <f t="shared" si="193"/>
        <v>1058560</v>
      </c>
      <c r="F3679" s="1460">
        <v>13.53</v>
      </c>
      <c r="G3679" s="1460">
        <v>269.12</v>
      </c>
      <c r="H3679" s="1460">
        <v>269.12</v>
      </c>
      <c r="I3679" s="1460">
        <v>0</v>
      </c>
      <c r="J3679" s="1460">
        <v>0</v>
      </c>
      <c r="K3679" s="1460">
        <v>64702.73</v>
      </c>
      <c r="L3679" s="1460">
        <v>64702.73</v>
      </c>
      <c r="M3679" s="1460">
        <v>1339.22</v>
      </c>
      <c r="N3679" s="1460">
        <v>63363.51</v>
      </c>
      <c r="O3679" s="1463" t="s">
        <v>3053</v>
      </c>
      <c r="P3679" s="1458">
        <v>0</v>
      </c>
      <c r="Q3679" s="1458">
        <v>0</v>
      </c>
      <c r="R3679" s="1457">
        <v>0</v>
      </c>
      <c r="S3679" s="1456"/>
      <c r="T3679" s="1004"/>
      <c r="U3679" s="882"/>
      <c r="V3679" s="882"/>
      <c r="AI3679">
        <f t="shared" si="192"/>
        <v>0</v>
      </c>
      <c r="AJ3679" t="str">
        <f t="shared" si="191"/>
        <v>0</v>
      </c>
    </row>
    <row r="3680" spans="1:36" ht="32" x14ac:dyDescent="0.2">
      <c r="A3680">
        <v>3650</v>
      </c>
      <c r="B3680">
        <v>3593</v>
      </c>
      <c r="C3680" s="1461" t="s">
        <v>115</v>
      </c>
      <c r="D3680" s="1461">
        <v>1058560</v>
      </c>
      <c r="E3680" s="1461">
        <f t="shared" si="193"/>
        <v>1058580</v>
      </c>
      <c r="F3680" s="1460">
        <v>14.88</v>
      </c>
      <c r="G3680" s="1460">
        <v>284.16000000000003</v>
      </c>
      <c r="H3680" s="1460">
        <v>284.16000000000003</v>
      </c>
      <c r="I3680" s="1460">
        <v>0</v>
      </c>
      <c r="J3680" s="1460">
        <v>0</v>
      </c>
      <c r="K3680" s="1460">
        <v>64986.89</v>
      </c>
      <c r="L3680" s="1460">
        <v>64986.89</v>
      </c>
      <c r="M3680" s="1460">
        <v>1339.22</v>
      </c>
      <c r="N3680" s="1460">
        <v>63647.67</v>
      </c>
      <c r="O3680" s="1463" t="s">
        <v>3053</v>
      </c>
      <c r="P3680" s="1458">
        <v>0</v>
      </c>
      <c r="Q3680" s="1458">
        <v>0</v>
      </c>
      <c r="R3680" s="1457">
        <v>0</v>
      </c>
      <c r="S3680" s="1456"/>
      <c r="T3680" s="1004"/>
      <c r="U3680" s="882"/>
      <c r="V3680" s="882"/>
      <c r="AI3680">
        <f t="shared" si="192"/>
        <v>0</v>
      </c>
      <c r="AJ3680" t="str">
        <f t="shared" si="191"/>
        <v>0</v>
      </c>
    </row>
    <row r="3681" spans="1:36" ht="32" x14ac:dyDescent="0.2">
      <c r="A3681">
        <v>3651</v>
      </c>
      <c r="B3681">
        <v>3594</v>
      </c>
      <c r="C3681" s="1461" t="s">
        <v>115</v>
      </c>
      <c r="D3681" s="1461">
        <v>1058580</v>
      </c>
      <c r="E3681" s="1461">
        <f t="shared" si="193"/>
        <v>1058600</v>
      </c>
      <c r="F3681" s="1460">
        <v>15.59</v>
      </c>
      <c r="G3681" s="1460">
        <v>304.7</v>
      </c>
      <c r="H3681" s="1460">
        <v>304.7</v>
      </c>
      <c r="I3681" s="1460">
        <v>0</v>
      </c>
      <c r="J3681" s="1460">
        <v>0</v>
      </c>
      <c r="K3681" s="1460">
        <v>65291.59</v>
      </c>
      <c r="L3681" s="1460">
        <v>65291.59</v>
      </c>
      <c r="M3681" s="1460">
        <v>1339.22</v>
      </c>
      <c r="N3681" s="1460">
        <v>63952.37</v>
      </c>
      <c r="O3681" s="1463" t="s">
        <v>3053</v>
      </c>
      <c r="P3681" s="1458">
        <v>0</v>
      </c>
      <c r="Q3681" s="1458">
        <v>0</v>
      </c>
      <c r="R3681" s="1457">
        <v>0</v>
      </c>
      <c r="S3681" s="1456"/>
      <c r="T3681" s="1004"/>
      <c r="U3681" s="882"/>
      <c r="V3681" s="882"/>
      <c r="AI3681">
        <f t="shared" si="192"/>
        <v>0</v>
      </c>
      <c r="AJ3681" t="str">
        <f t="shared" si="191"/>
        <v>0</v>
      </c>
    </row>
    <row r="3682" spans="1:36" ht="32" x14ac:dyDescent="0.2">
      <c r="A3682">
        <v>3652</v>
      </c>
      <c r="B3682">
        <v>3595</v>
      </c>
      <c r="C3682" s="1461" t="s">
        <v>115</v>
      </c>
      <c r="D3682" s="1461">
        <v>1058600</v>
      </c>
      <c r="E3682" s="1461">
        <f t="shared" si="193"/>
        <v>1058620</v>
      </c>
      <c r="F3682" s="1460">
        <v>8.5299999999999994</v>
      </c>
      <c r="G3682" s="1460">
        <v>241.18</v>
      </c>
      <c r="H3682" s="1460">
        <v>241.18</v>
      </c>
      <c r="I3682" s="1460">
        <v>0</v>
      </c>
      <c r="J3682" s="1460">
        <v>0</v>
      </c>
      <c r="K3682" s="1460">
        <v>65532.77</v>
      </c>
      <c r="L3682" s="1460">
        <v>65532.77</v>
      </c>
      <c r="M3682" s="1460">
        <v>1339.22</v>
      </c>
      <c r="N3682" s="1460">
        <v>64193.55</v>
      </c>
      <c r="O3682" s="1463" t="s">
        <v>3053</v>
      </c>
      <c r="P3682" s="1458">
        <v>4.0670527200477182E-12</v>
      </c>
      <c r="Q3682" s="1458">
        <v>4.0670527200477182E-12</v>
      </c>
      <c r="R3682" s="1457">
        <v>4.0670527200477182E-12</v>
      </c>
      <c r="S3682" s="1456"/>
      <c r="T3682" s="1004"/>
      <c r="U3682" s="882"/>
      <c r="V3682" s="882"/>
      <c r="AI3682">
        <f t="shared" si="192"/>
        <v>0</v>
      </c>
      <c r="AJ3682" t="str">
        <f t="shared" ref="AJ3682:AJ3745" si="194">IF(AI3682&gt;0,V3682,"0")</f>
        <v>0</v>
      </c>
    </row>
    <row r="3683" spans="1:36" ht="32" x14ac:dyDescent="0.2">
      <c r="A3683">
        <v>3653</v>
      </c>
      <c r="B3683">
        <v>3596</v>
      </c>
      <c r="C3683" s="1461" t="s">
        <v>115</v>
      </c>
      <c r="D3683" s="1461">
        <v>1058620</v>
      </c>
      <c r="E3683" s="1461">
        <f t="shared" si="193"/>
        <v>1058640</v>
      </c>
      <c r="F3683" s="1460">
        <v>5.37</v>
      </c>
      <c r="G3683" s="1460">
        <v>138.97</v>
      </c>
      <c r="H3683" s="1460">
        <v>138.97</v>
      </c>
      <c r="I3683" s="1460">
        <v>0</v>
      </c>
      <c r="J3683" s="1460">
        <v>0</v>
      </c>
      <c r="K3683" s="1460">
        <v>65671.740000000005</v>
      </c>
      <c r="L3683" s="1460">
        <v>65671.740000000005</v>
      </c>
      <c r="M3683" s="1460">
        <v>1339.22</v>
      </c>
      <c r="N3683" s="1460">
        <v>64332.52</v>
      </c>
      <c r="O3683" s="1463" t="s">
        <v>3053</v>
      </c>
      <c r="P3683" s="1458">
        <v>0</v>
      </c>
      <c r="Q3683" s="1458">
        <v>0</v>
      </c>
      <c r="R3683" s="1457">
        <v>0</v>
      </c>
      <c r="S3683" s="1456"/>
      <c r="T3683" s="1004"/>
      <c r="U3683" s="882"/>
      <c r="V3683" s="882"/>
      <c r="AI3683">
        <f t="shared" ref="AI3683:AI3746" si="195">IF(T3683&gt;$AF$19,S3683,)</f>
        <v>0</v>
      </c>
      <c r="AJ3683" t="str">
        <f t="shared" si="194"/>
        <v>0</v>
      </c>
    </row>
    <row r="3684" spans="1:36" ht="32" x14ac:dyDescent="0.2">
      <c r="A3684">
        <v>3654</v>
      </c>
      <c r="B3684">
        <v>3597</v>
      </c>
      <c r="C3684" s="1461" t="s">
        <v>115</v>
      </c>
      <c r="D3684" s="1461">
        <v>1058640</v>
      </c>
      <c r="E3684" s="1461">
        <f t="shared" si="193"/>
        <v>1058660</v>
      </c>
      <c r="F3684" s="1460">
        <v>10.49</v>
      </c>
      <c r="G3684" s="1460">
        <v>155.33000000000001</v>
      </c>
      <c r="H3684" s="1460">
        <v>155.33000000000001</v>
      </c>
      <c r="I3684" s="1460">
        <v>0</v>
      </c>
      <c r="J3684" s="1460">
        <v>0</v>
      </c>
      <c r="K3684" s="1460">
        <v>65827.06</v>
      </c>
      <c r="L3684" s="1460">
        <v>65827.06</v>
      </c>
      <c r="M3684" s="1460">
        <v>1339.22</v>
      </c>
      <c r="N3684" s="1460">
        <v>64487.839999999997</v>
      </c>
      <c r="O3684" s="1463" t="s">
        <v>3053</v>
      </c>
      <c r="P3684" s="1458">
        <v>2.7159559153737302E-12</v>
      </c>
      <c r="Q3684" s="1458">
        <v>2.7159559153737302E-12</v>
      </c>
      <c r="R3684" s="1457">
        <v>2.7159559153737302E-12</v>
      </c>
      <c r="S3684" s="1456"/>
      <c r="T3684" s="1004"/>
      <c r="U3684" s="882"/>
      <c r="V3684" s="882"/>
      <c r="AI3684">
        <f t="shared" si="195"/>
        <v>0</v>
      </c>
      <c r="AJ3684" t="str">
        <f t="shared" si="194"/>
        <v>0</v>
      </c>
    </row>
    <row r="3685" spans="1:36" ht="32" x14ac:dyDescent="0.2">
      <c r="A3685">
        <v>3655</v>
      </c>
      <c r="B3685">
        <v>3598</v>
      </c>
      <c r="C3685" s="1461" t="s">
        <v>115</v>
      </c>
      <c r="D3685" s="1461">
        <v>1058660</v>
      </c>
      <c r="E3685" s="1461">
        <f t="shared" si="193"/>
        <v>1058680</v>
      </c>
      <c r="F3685" s="1460">
        <v>6.98</v>
      </c>
      <c r="G3685" s="1460">
        <v>174.69</v>
      </c>
      <c r="H3685" s="1460">
        <v>174.69</v>
      </c>
      <c r="I3685" s="1460">
        <v>0.03</v>
      </c>
      <c r="J3685" s="1460">
        <v>0.34</v>
      </c>
      <c r="K3685" s="1460">
        <v>66001.75</v>
      </c>
      <c r="L3685" s="1460">
        <v>66001.75</v>
      </c>
      <c r="M3685" s="1460">
        <v>1339.56</v>
      </c>
      <c r="N3685" s="1460">
        <v>64662.19</v>
      </c>
      <c r="O3685" s="1463" t="s">
        <v>3053</v>
      </c>
      <c r="P3685" s="1458">
        <v>0</v>
      </c>
      <c r="Q3685" s="1458">
        <v>0</v>
      </c>
      <c r="R3685" s="1457">
        <v>0</v>
      </c>
      <c r="S3685" s="1456"/>
      <c r="T3685" s="1004"/>
      <c r="U3685" s="882"/>
      <c r="V3685" s="882"/>
      <c r="AI3685">
        <f t="shared" si="195"/>
        <v>0</v>
      </c>
      <c r="AJ3685" t="str">
        <f t="shared" si="194"/>
        <v>0</v>
      </c>
    </row>
    <row r="3686" spans="1:36" ht="32" x14ac:dyDescent="0.2">
      <c r="A3686">
        <v>3656</v>
      </c>
      <c r="B3686">
        <v>3599</v>
      </c>
      <c r="C3686" s="1461" t="s">
        <v>115</v>
      </c>
      <c r="D3686" s="1461">
        <v>1058680</v>
      </c>
      <c r="E3686" s="1461">
        <f t="shared" si="193"/>
        <v>1058700</v>
      </c>
      <c r="F3686" s="1460">
        <v>9.41</v>
      </c>
      <c r="G3686" s="1460">
        <v>163.91</v>
      </c>
      <c r="H3686" s="1460">
        <v>163.91</v>
      </c>
      <c r="I3686" s="1460">
        <v>0</v>
      </c>
      <c r="J3686" s="1460">
        <v>0.34</v>
      </c>
      <c r="K3686" s="1460">
        <v>66165.66</v>
      </c>
      <c r="L3686" s="1460">
        <v>66165.66</v>
      </c>
      <c r="M3686" s="1460">
        <v>1339.9</v>
      </c>
      <c r="N3686" s="1460">
        <v>64825.760000000002</v>
      </c>
      <c r="O3686" s="1463" t="s">
        <v>3053</v>
      </c>
      <c r="P3686" s="1458">
        <v>0</v>
      </c>
      <c r="Q3686" s="1458">
        <v>0</v>
      </c>
      <c r="R3686" s="1457">
        <v>0</v>
      </c>
      <c r="S3686" s="1456"/>
      <c r="T3686" s="1004"/>
      <c r="U3686" s="882"/>
      <c r="V3686" s="882"/>
      <c r="AI3686">
        <f t="shared" si="195"/>
        <v>0</v>
      </c>
      <c r="AJ3686" t="str">
        <f t="shared" si="194"/>
        <v>0</v>
      </c>
    </row>
    <row r="3687" spans="1:36" ht="32" x14ac:dyDescent="0.2">
      <c r="A3687">
        <v>3657</v>
      </c>
      <c r="B3687">
        <v>3600</v>
      </c>
      <c r="C3687" s="1461" t="s">
        <v>115</v>
      </c>
      <c r="D3687" s="1461">
        <v>1058700</v>
      </c>
      <c r="E3687" s="1461">
        <f t="shared" si="193"/>
        <v>1058720</v>
      </c>
      <c r="F3687" s="1460">
        <v>9.5</v>
      </c>
      <c r="G3687" s="1460">
        <v>189.26</v>
      </c>
      <c r="H3687" s="1460">
        <v>189.26</v>
      </c>
      <c r="I3687" s="1460">
        <v>0</v>
      </c>
      <c r="J3687" s="1460">
        <v>0</v>
      </c>
      <c r="K3687" s="1460">
        <v>66354.91</v>
      </c>
      <c r="L3687" s="1460">
        <v>66354.91</v>
      </c>
      <c r="M3687" s="1460">
        <v>1339.9</v>
      </c>
      <c r="N3687" s="1460">
        <v>65015.02</v>
      </c>
      <c r="O3687" s="1463" t="s">
        <v>3053</v>
      </c>
      <c r="P3687" s="1458">
        <v>0</v>
      </c>
      <c r="Q3687" s="1458">
        <v>0</v>
      </c>
      <c r="R3687" s="1457">
        <v>0</v>
      </c>
      <c r="S3687" s="1456"/>
      <c r="T3687" s="1004"/>
      <c r="U3687" s="882"/>
      <c r="V3687" s="882"/>
      <c r="AI3687">
        <f t="shared" si="195"/>
        <v>0</v>
      </c>
      <c r="AJ3687" t="str">
        <f t="shared" si="194"/>
        <v>0</v>
      </c>
    </row>
    <row r="3688" spans="1:36" ht="32" x14ac:dyDescent="0.2">
      <c r="A3688">
        <v>3658</v>
      </c>
      <c r="B3688">
        <v>3601</v>
      </c>
      <c r="C3688" s="1461" t="s">
        <v>115</v>
      </c>
      <c r="D3688" s="1461">
        <v>1058720</v>
      </c>
      <c r="E3688" s="1461">
        <f t="shared" si="193"/>
        <v>1058740</v>
      </c>
      <c r="F3688" s="1460">
        <v>8.1300000000000008</v>
      </c>
      <c r="G3688" s="1460">
        <v>176.31</v>
      </c>
      <c r="H3688" s="1460">
        <v>176.31</v>
      </c>
      <c r="I3688" s="1460">
        <v>0</v>
      </c>
      <c r="J3688" s="1460">
        <v>0</v>
      </c>
      <c r="K3688" s="1460">
        <v>66531.22</v>
      </c>
      <c r="L3688" s="1460">
        <v>66531.22</v>
      </c>
      <c r="M3688" s="1460">
        <v>1339.9</v>
      </c>
      <c r="N3688" s="1460">
        <v>65191.32</v>
      </c>
      <c r="O3688" s="1463" t="s">
        <v>3053</v>
      </c>
      <c r="P3688" s="1458">
        <v>0</v>
      </c>
      <c r="Q3688" s="1458">
        <v>0</v>
      </c>
      <c r="R3688" s="1457">
        <v>0</v>
      </c>
      <c r="S3688" s="1456"/>
      <c r="T3688" s="1004"/>
      <c r="U3688" s="882"/>
      <c r="V3688" s="882"/>
      <c r="AI3688">
        <f t="shared" si="195"/>
        <v>0</v>
      </c>
      <c r="AJ3688" t="str">
        <f t="shared" si="194"/>
        <v>0</v>
      </c>
    </row>
    <row r="3689" spans="1:36" ht="32" x14ac:dyDescent="0.2">
      <c r="A3689">
        <v>3659</v>
      </c>
      <c r="B3689">
        <v>3602</v>
      </c>
      <c r="C3689" s="1461" t="s">
        <v>115</v>
      </c>
      <c r="D3689" s="1461">
        <v>1058740</v>
      </c>
      <c r="E3689" s="1461">
        <f t="shared" si="193"/>
        <v>1058760</v>
      </c>
      <c r="F3689" s="1460">
        <v>16.21</v>
      </c>
      <c r="G3689" s="1460">
        <v>243.43</v>
      </c>
      <c r="H3689" s="1460">
        <v>243.43</v>
      </c>
      <c r="I3689" s="1460">
        <v>0</v>
      </c>
      <c r="J3689" s="1460">
        <v>0</v>
      </c>
      <c r="K3689" s="1460">
        <v>66774.649999999994</v>
      </c>
      <c r="L3689" s="1460">
        <v>66774.649999999994</v>
      </c>
      <c r="M3689" s="1460">
        <v>1339.9</v>
      </c>
      <c r="N3689" s="1460">
        <v>65434.75</v>
      </c>
      <c r="O3689" s="1463" t="s">
        <v>3053</v>
      </c>
      <c r="P3689" s="1458">
        <v>0</v>
      </c>
      <c r="Q3689" s="1458">
        <v>0</v>
      </c>
      <c r="R3689" s="1457">
        <v>0</v>
      </c>
      <c r="S3689" s="1456"/>
      <c r="T3689" s="1004"/>
      <c r="U3689" s="882"/>
      <c r="V3689" s="882"/>
      <c r="AI3689">
        <f t="shared" si="195"/>
        <v>0</v>
      </c>
      <c r="AJ3689" t="str">
        <f t="shared" si="194"/>
        <v>0</v>
      </c>
    </row>
    <row r="3690" spans="1:36" ht="32" x14ac:dyDescent="0.2">
      <c r="A3690">
        <v>3660</v>
      </c>
      <c r="B3690">
        <v>3603</v>
      </c>
      <c r="C3690" s="1461" t="s">
        <v>115</v>
      </c>
      <c r="D3690" s="1461">
        <v>1058760</v>
      </c>
      <c r="E3690" s="1461">
        <f t="shared" si="193"/>
        <v>1058780</v>
      </c>
      <c r="F3690" s="1460">
        <v>13.8</v>
      </c>
      <c r="G3690" s="1460">
        <v>300.06</v>
      </c>
      <c r="H3690" s="1460">
        <v>300.06</v>
      </c>
      <c r="I3690" s="1460">
        <v>1.18</v>
      </c>
      <c r="J3690" s="1460">
        <v>11.81</v>
      </c>
      <c r="K3690" s="1460">
        <v>67074.710000000006</v>
      </c>
      <c r="L3690" s="1460">
        <v>67074.710000000006</v>
      </c>
      <c r="M3690" s="1460">
        <v>1351.7</v>
      </c>
      <c r="N3690" s="1460">
        <v>65723.009999999995</v>
      </c>
      <c r="O3690" s="1463" t="s">
        <v>3053</v>
      </c>
      <c r="P3690" s="1458">
        <v>0</v>
      </c>
      <c r="Q3690" s="1458">
        <v>0</v>
      </c>
      <c r="R3690" s="1457">
        <v>0</v>
      </c>
      <c r="S3690" s="1456"/>
      <c r="T3690" s="1004"/>
      <c r="U3690" s="882"/>
      <c r="V3690" s="882"/>
      <c r="AI3690">
        <f t="shared" si="195"/>
        <v>0</v>
      </c>
      <c r="AJ3690" t="str">
        <f t="shared" si="194"/>
        <v>0</v>
      </c>
    </row>
    <row r="3691" spans="1:36" ht="32" x14ac:dyDescent="0.2">
      <c r="A3691">
        <v>3661</v>
      </c>
      <c r="B3691">
        <v>3604</v>
      </c>
      <c r="C3691" s="1461" t="s">
        <v>115</v>
      </c>
      <c r="D3691" s="1461">
        <v>1058780</v>
      </c>
      <c r="E3691" s="1461">
        <f t="shared" si="193"/>
        <v>1058800</v>
      </c>
      <c r="F3691" s="1460">
        <v>1.76</v>
      </c>
      <c r="G3691" s="1460">
        <v>155.57</v>
      </c>
      <c r="H3691" s="1460">
        <v>155.57</v>
      </c>
      <c r="I3691" s="1460">
        <v>1.61</v>
      </c>
      <c r="J3691" s="1460">
        <v>27.89</v>
      </c>
      <c r="K3691" s="1460">
        <v>67230.289999999994</v>
      </c>
      <c r="L3691" s="1460">
        <v>67230.289999999994</v>
      </c>
      <c r="M3691" s="1460">
        <v>1379.59</v>
      </c>
      <c r="N3691" s="1460">
        <v>65850.7</v>
      </c>
      <c r="O3691" s="1463" t="s">
        <v>3053</v>
      </c>
      <c r="P3691" s="1458">
        <v>0</v>
      </c>
      <c r="Q3691" s="1458">
        <v>0</v>
      </c>
      <c r="R3691" s="1457">
        <v>0</v>
      </c>
      <c r="S3691" s="1456"/>
      <c r="T3691" s="1004"/>
      <c r="U3691" s="882"/>
      <c r="V3691" s="882"/>
      <c r="AI3691">
        <f t="shared" si="195"/>
        <v>0</v>
      </c>
      <c r="AJ3691" t="str">
        <f t="shared" si="194"/>
        <v>0</v>
      </c>
    </row>
    <row r="3692" spans="1:36" ht="32" x14ac:dyDescent="0.2">
      <c r="A3692">
        <v>3662</v>
      </c>
      <c r="B3692">
        <v>3605</v>
      </c>
      <c r="C3692" s="1461" t="s">
        <v>115</v>
      </c>
      <c r="D3692" s="1461">
        <v>1058800</v>
      </c>
      <c r="E3692" s="1461">
        <f t="shared" si="193"/>
        <v>1058820</v>
      </c>
      <c r="F3692" s="1460">
        <v>17.52</v>
      </c>
      <c r="G3692" s="1460">
        <v>192.84</v>
      </c>
      <c r="H3692" s="1460">
        <v>192.84</v>
      </c>
      <c r="I3692" s="1460">
        <v>1.86</v>
      </c>
      <c r="J3692" s="1460">
        <v>34.69</v>
      </c>
      <c r="K3692" s="1460">
        <v>67423.13</v>
      </c>
      <c r="L3692" s="1460">
        <v>67423.13</v>
      </c>
      <c r="M3692" s="1460">
        <v>1414.28</v>
      </c>
      <c r="N3692" s="1460">
        <v>66008.850000000006</v>
      </c>
      <c r="O3692" s="1463" t="s">
        <v>3053</v>
      </c>
      <c r="P3692" s="1458">
        <v>1.167585342942227E-12</v>
      </c>
      <c r="Q3692" s="1458">
        <v>1.167585342942227E-12</v>
      </c>
      <c r="R3692" s="1457">
        <v>1.167585342942227E-12</v>
      </c>
      <c r="S3692" s="1456"/>
      <c r="T3692" s="1004"/>
      <c r="U3692" s="882"/>
      <c r="V3692" s="882"/>
      <c r="AI3692">
        <f t="shared" si="195"/>
        <v>0</v>
      </c>
      <c r="AJ3692" t="str">
        <f t="shared" si="194"/>
        <v>0</v>
      </c>
    </row>
    <row r="3693" spans="1:36" ht="32" x14ac:dyDescent="0.2">
      <c r="A3693">
        <v>3663</v>
      </c>
      <c r="B3693">
        <v>3606</v>
      </c>
      <c r="C3693" s="1461" t="s">
        <v>115</v>
      </c>
      <c r="D3693" s="1461">
        <v>1058820</v>
      </c>
      <c r="E3693" s="1461">
        <f t="shared" si="193"/>
        <v>1058840</v>
      </c>
      <c r="F3693" s="1460">
        <v>14.9</v>
      </c>
      <c r="G3693" s="1460">
        <v>324.20999999999998</v>
      </c>
      <c r="H3693" s="1460">
        <v>324.20999999999998</v>
      </c>
      <c r="I3693" s="1460">
        <v>0</v>
      </c>
      <c r="J3693" s="1460">
        <v>18.62</v>
      </c>
      <c r="K3693" s="1460">
        <v>67747.34</v>
      </c>
      <c r="L3693" s="1460">
        <v>67747.34</v>
      </c>
      <c r="M3693" s="1460">
        <v>1432.9</v>
      </c>
      <c r="N3693" s="1460">
        <v>66314.44</v>
      </c>
      <c r="O3693" s="1463" t="s">
        <v>3053</v>
      </c>
      <c r="P3693" s="1458">
        <v>1.4929992922275395E-12</v>
      </c>
      <c r="Q3693" s="1458">
        <v>1.4929992922275395E-12</v>
      </c>
      <c r="R3693" s="1457">
        <v>1.4929992922275395E-12</v>
      </c>
      <c r="S3693" s="1456"/>
      <c r="T3693" s="1004"/>
      <c r="U3693" s="882"/>
      <c r="V3693" s="882"/>
      <c r="AI3693">
        <f t="shared" si="195"/>
        <v>0</v>
      </c>
      <c r="AJ3693" t="str">
        <f t="shared" si="194"/>
        <v>0</v>
      </c>
    </row>
    <row r="3694" spans="1:36" ht="32" x14ac:dyDescent="0.2">
      <c r="A3694">
        <v>3664</v>
      </c>
      <c r="B3694">
        <v>3607</v>
      </c>
      <c r="C3694" s="1461" t="s">
        <v>115</v>
      </c>
      <c r="D3694" s="1461">
        <v>1058840</v>
      </c>
      <c r="E3694" s="1461">
        <f t="shared" si="193"/>
        <v>1058860</v>
      </c>
      <c r="F3694" s="1460">
        <v>11.76</v>
      </c>
      <c r="G3694" s="1460">
        <v>266.60000000000002</v>
      </c>
      <c r="H3694" s="1460">
        <v>266.60000000000002</v>
      </c>
      <c r="I3694" s="1460">
        <v>0</v>
      </c>
      <c r="J3694" s="1460">
        <v>0</v>
      </c>
      <c r="K3694" s="1460">
        <v>68013.94</v>
      </c>
      <c r="L3694" s="1460">
        <v>68013.94</v>
      </c>
      <c r="M3694" s="1460">
        <v>1432.9</v>
      </c>
      <c r="N3694" s="1460">
        <v>66581.039999999994</v>
      </c>
      <c r="O3694" s="1463" t="s">
        <v>3053</v>
      </c>
      <c r="P3694" s="1458">
        <v>0</v>
      </c>
      <c r="Q3694" s="1458">
        <v>0</v>
      </c>
      <c r="R3694" s="1457">
        <v>0</v>
      </c>
      <c r="S3694" s="1456"/>
      <c r="T3694" s="1004"/>
      <c r="U3694" s="882"/>
      <c r="V3694" s="882"/>
      <c r="AI3694">
        <f t="shared" si="195"/>
        <v>0</v>
      </c>
      <c r="AJ3694" t="str">
        <f t="shared" si="194"/>
        <v>0</v>
      </c>
    </row>
    <row r="3695" spans="1:36" ht="32" x14ac:dyDescent="0.2">
      <c r="A3695">
        <v>3665</v>
      </c>
      <c r="B3695">
        <v>3608</v>
      </c>
      <c r="C3695" s="1461" t="s">
        <v>115</v>
      </c>
      <c r="D3695" s="1461">
        <v>1058860</v>
      </c>
      <c r="E3695" s="1461">
        <f t="shared" si="193"/>
        <v>1058880</v>
      </c>
      <c r="F3695" s="1460">
        <v>18.63</v>
      </c>
      <c r="G3695" s="1460">
        <v>303.95</v>
      </c>
      <c r="H3695" s="1460">
        <v>303.95</v>
      </c>
      <c r="I3695" s="1460">
        <v>0</v>
      </c>
      <c r="J3695" s="1460">
        <v>0</v>
      </c>
      <c r="K3695" s="1460">
        <v>68317.89</v>
      </c>
      <c r="L3695" s="1460">
        <v>68317.89</v>
      </c>
      <c r="M3695" s="1460">
        <v>1432.9</v>
      </c>
      <c r="N3695" s="1460">
        <v>66884.990000000005</v>
      </c>
      <c r="O3695" s="1463" t="s">
        <v>3053</v>
      </c>
      <c r="P3695" s="1458">
        <v>0</v>
      </c>
      <c r="Q3695" s="1458">
        <v>0</v>
      </c>
      <c r="R3695" s="1457">
        <v>0</v>
      </c>
      <c r="S3695" s="1456"/>
      <c r="T3695" s="1004"/>
      <c r="U3695" s="882"/>
      <c r="V3695" s="882"/>
      <c r="AI3695">
        <f t="shared" si="195"/>
        <v>0</v>
      </c>
      <c r="AJ3695" t="str">
        <f t="shared" si="194"/>
        <v>0</v>
      </c>
    </row>
    <row r="3696" spans="1:36" ht="32" x14ac:dyDescent="0.2">
      <c r="A3696">
        <v>3666</v>
      </c>
      <c r="B3696">
        <v>3609</v>
      </c>
      <c r="C3696" s="1461" t="s">
        <v>115</v>
      </c>
      <c r="D3696" s="1461">
        <v>1058880</v>
      </c>
      <c r="E3696" s="1461">
        <f t="shared" si="193"/>
        <v>1058900</v>
      </c>
      <c r="F3696" s="1460">
        <v>12.38</v>
      </c>
      <c r="G3696" s="1460">
        <v>310.16000000000003</v>
      </c>
      <c r="H3696" s="1460">
        <v>310.16000000000003</v>
      </c>
      <c r="I3696" s="1460">
        <v>0</v>
      </c>
      <c r="J3696" s="1460">
        <v>0.01</v>
      </c>
      <c r="K3696" s="1460">
        <v>68628.06</v>
      </c>
      <c r="L3696" s="1460">
        <v>68628.06</v>
      </c>
      <c r="M3696" s="1460">
        <v>1432.91</v>
      </c>
      <c r="N3696" s="1460">
        <v>67195.149999999994</v>
      </c>
      <c r="O3696" s="1463" t="s">
        <v>3053</v>
      </c>
      <c r="P3696" s="1458">
        <v>0</v>
      </c>
      <c r="Q3696" s="1458">
        <v>0</v>
      </c>
      <c r="R3696" s="1457">
        <v>0</v>
      </c>
      <c r="S3696" s="1456"/>
      <c r="T3696" s="1004"/>
      <c r="U3696" s="882"/>
      <c r="V3696" s="882"/>
      <c r="AI3696">
        <f t="shared" si="195"/>
        <v>0</v>
      </c>
      <c r="AJ3696" t="str">
        <f t="shared" si="194"/>
        <v>0</v>
      </c>
    </row>
    <row r="3697" spans="1:36" ht="32" x14ac:dyDescent="0.2">
      <c r="A3697">
        <v>3667</v>
      </c>
      <c r="B3697">
        <v>3610</v>
      </c>
      <c r="C3697" s="1461" t="s">
        <v>115</v>
      </c>
      <c r="D3697" s="1461">
        <v>1058900</v>
      </c>
      <c r="E3697" s="1461">
        <f t="shared" si="193"/>
        <v>1058920</v>
      </c>
      <c r="F3697" s="1460">
        <v>9.0500000000000007</v>
      </c>
      <c r="G3697" s="1460">
        <v>214.41</v>
      </c>
      <c r="H3697" s="1460">
        <v>214.41</v>
      </c>
      <c r="I3697" s="1460">
        <v>0.2</v>
      </c>
      <c r="J3697" s="1460">
        <v>1.9</v>
      </c>
      <c r="K3697" s="1460">
        <v>68842.47</v>
      </c>
      <c r="L3697" s="1460">
        <v>68842.47</v>
      </c>
      <c r="M3697" s="1460">
        <v>1434.81</v>
      </c>
      <c r="N3697" s="1460">
        <v>67407.66</v>
      </c>
      <c r="O3697" s="1463" t="s">
        <v>3053</v>
      </c>
      <c r="P3697" s="1458">
        <v>-3.4599800321063837E-12</v>
      </c>
      <c r="Q3697" s="1458">
        <v>-3.4599800321063837E-12</v>
      </c>
      <c r="R3697" s="1457">
        <v>-3.4599800321063837E-12</v>
      </c>
      <c r="S3697" s="1456"/>
      <c r="T3697" s="1004"/>
      <c r="U3697" s="882"/>
      <c r="V3697" s="882"/>
      <c r="AI3697">
        <f t="shared" si="195"/>
        <v>0</v>
      </c>
      <c r="AJ3697" t="str">
        <f t="shared" si="194"/>
        <v>0</v>
      </c>
    </row>
    <row r="3698" spans="1:36" ht="32" x14ac:dyDescent="0.2">
      <c r="A3698">
        <v>3668</v>
      </c>
      <c r="B3698">
        <v>3611</v>
      </c>
      <c r="C3698" s="1461" t="s">
        <v>115</v>
      </c>
      <c r="D3698" s="1461">
        <v>1058920</v>
      </c>
      <c r="E3698" s="1461">
        <f t="shared" si="193"/>
        <v>1058940</v>
      </c>
      <c r="F3698" s="1460">
        <v>13.92</v>
      </c>
      <c r="G3698" s="1460">
        <v>229.71</v>
      </c>
      <c r="H3698" s="1460">
        <v>229.71</v>
      </c>
      <c r="I3698" s="1460">
        <v>0</v>
      </c>
      <c r="J3698" s="1460">
        <v>2.0299999999999998</v>
      </c>
      <c r="K3698" s="1460">
        <v>69072.179999999993</v>
      </c>
      <c r="L3698" s="1460">
        <v>69072.179999999993</v>
      </c>
      <c r="M3698" s="1460">
        <v>1436.84</v>
      </c>
      <c r="N3698" s="1460">
        <v>67635.34</v>
      </c>
      <c r="O3698" s="1463" t="s">
        <v>3053</v>
      </c>
      <c r="P3698" s="1458">
        <v>0</v>
      </c>
      <c r="Q3698" s="1458">
        <v>0</v>
      </c>
      <c r="R3698" s="1457">
        <v>0</v>
      </c>
      <c r="S3698" s="1456"/>
      <c r="T3698" s="1004"/>
      <c r="U3698" s="882"/>
      <c r="V3698" s="882"/>
      <c r="AI3698">
        <f t="shared" si="195"/>
        <v>0</v>
      </c>
      <c r="AJ3698" t="str">
        <f t="shared" si="194"/>
        <v>0</v>
      </c>
    </row>
    <row r="3699" spans="1:36" ht="32" x14ac:dyDescent="0.2">
      <c r="A3699">
        <v>3669</v>
      </c>
      <c r="B3699">
        <v>3612</v>
      </c>
      <c r="C3699" s="1461" t="s">
        <v>115</v>
      </c>
      <c r="D3699" s="1461">
        <v>1058940</v>
      </c>
      <c r="E3699" s="1461">
        <f t="shared" si="193"/>
        <v>1058960</v>
      </c>
      <c r="F3699" s="1460">
        <v>9.15</v>
      </c>
      <c r="G3699" s="1460">
        <v>230.74</v>
      </c>
      <c r="H3699" s="1460">
        <v>230.74</v>
      </c>
      <c r="I3699" s="1460">
        <v>0</v>
      </c>
      <c r="J3699" s="1460">
        <v>0</v>
      </c>
      <c r="K3699" s="1460">
        <v>69302.92</v>
      </c>
      <c r="L3699" s="1460">
        <v>69302.92</v>
      </c>
      <c r="M3699" s="1460">
        <v>1436.84</v>
      </c>
      <c r="N3699" s="1460">
        <v>67866.080000000002</v>
      </c>
      <c r="O3699" s="1463" t="s">
        <v>3053</v>
      </c>
      <c r="P3699" s="1458">
        <v>0</v>
      </c>
      <c r="Q3699" s="1458">
        <v>0</v>
      </c>
      <c r="R3699" s="1457">
        <v>0</v>
      </c>
      <c r="S3699" s="1456"/>
      <c r="T3699" s="1004"/>
      <c r="U3699" s="882"/>
      <c r="V3699" s="882"/>
      <c r="AI3699">
        <f t="shared" si="195"/>
        <v>0</v>
      </c>
      <c r="AJ3699" t="str">
        <f t="shared" si="194"/>
        <v>0</v>
      </c>
    </row>
    <row r="3700" spans="1:36" ht="32" x14ac:dyDescent="0.2">
      <c r="A3700">
        <v>3670</v>
      </c>
      <c r="B3700">
        <v>3613</v>
      </c>
      <c r="C3700" s="1461" t="s">
        <v>115</v>
      </c>
      <c r="D3700" s="1461">
        <v>1058960</v>
      </c>
      <c r="E3700" s="1461">
        <f t="shared" si="193"/>
        <v>1058980</v>
      </c>
      <c r="F3700" s="1460">
        <v>11.44</v>
      </c>
      <c r="G3700" s="1460">
        <v>205.96</v>
      </c>
      <c r="H3700" s="1460">
        <v>205.96</v>
      </c>
      <c r="I3700" s="1460">
        <v>0.61</v>
      </c>
      <c r="J3700" s="1460">
        <v>6.08</v>
      </c>
      <c r="K3700" s="1460">
        <v>69508.88</v>
      </c>
      <c r="L3700" s="1460">
        <v>69508.88</v>
      </c>
      <c r="M3700" s="1460">
        <v>1442.92</v>
      </c>
      <c r="N3700" s="1460">
        <v>68065.960000000006</v>
      </c>
      <c r="O3700" s="1463" t="s">
        <v>3053</v>
      </c>
      <c r="P3700" s="1458">
        <v>-1.3027687866937057E-12</v>
      </c>
      <c r="Q3700" s="1458">
        <v>-1.3027687866937057E-12</v>
      </c>
      <c r="R3700" s="1457">
        <v>-1.3027687866937057E-12</v>
      </c>
      <c r="S3700" s="1456"/>
      <c r="T3700" s="1004"/>
      <c r="U3700" s="882"/>
      <c r="V3700" s="882"/>
      <c r="AI3700">
        <f t="shared" si="195"/>
        <v>0</v>
      </c>
      <c r="AJ3700" t="str">
        <f t="shared" si="194"/>
        <v>0</v>
      </c>
    </row>
    <row r="3701" spans="1:36" ht="32" x14ac:dyDescent="0.2">
      <c r="A3701">
        <v>3671</v>
      </c>
      <c r="B3701">
        <v>3614</v>
      </c>
      <c r="C3701" s="1461" t="s">
        <v>115</v>
      </c>
      <c r="D3701" s="1461">
        <v>1058980</v>
      </c>
      <c r="E3701" s="1461">
        <f t="shared" si="193"/>
        <v>1059000</v>
      </c>
      <c r="F3701" s="1460">
        <v>19.75</v>
      </c>
      <c r="G3701" s="1460">
        <v>311.89</v>
      </c>
      <c r="H3701" s="1460">
        <v>311.89</v>
      </c>
      <c r="I3701" s="1460">
        <v>0</v>
      </c>
      <c r="J3701" s="1460">
        <v>6.08</v>
      </c>
      <c r="K3701" s="1460">
        <v>69820.77</v>
      </c>
      <c r="L3701" s="1460">
        <v>69820.77</v>
      </c>
      <c r="M3701" s="1460">
        <v>1449.01</v>
      </c>
      <c r="N3701" s="1460">
        <v>68371.77</v>
      </c>
      <c r="O3701" s="1463" t="s">
        <v>3053</v>
      </c>
      <c r="P3701" s="1458">
        <v>1.5236499053157728E-12</v>
      </c>
      <c r="Q3701" s="1458">
        <v>1.5236499053157728E-12</v>
      </c>
      <c r="R3701" s="1457">
        <v>1.5236499053157728E-12</v>
      </c>
      <c r="S3701" s="1456"/>
      <c r="T3701" s="1004"/>
      <c r="U3701" s="882"/>
      <c r="V3701" s="882"/>
      <c r="AI3701">
        <f t="shared" si="195"/>
        <v>0</v>
      </c>
      <c r="AJ3701" t="str">
        <f t="shared" si="194"/>
        <v>0</v>
      </c>
    </row>
    <row r="3702" spans="1:36" ht="32" x14ac:dyDescent="0.2">
      <c r="A3702">
        <v>3672</v>
      </c>
      <c r="B3702">
        <v>3615</v>
      </c>
      <c r="C3702" s="1461" t="s">
        <v>115</v>
      </c>
      <c r="D3702" s="1461">
        <v>1059000</v>
      </c>
      <c r="E3702" s="1461">
        <f t="shared" si="193"/>
        <v>1059020</v>
      </c>
      <c r="F3702" s="1460">
        <v>22.69</v>
      </c>
      <c r="G3702" s="1460">
        <v>444.09</v>
      </c>
      <c r="H3702" s="1460">
        <v>444.09</v>
      </c>
      <c r="I3702" s="1460">
        <v>0</v>
      </c>
      <c r="J3702" s="1460">
        <v>0</v>
      </c>
      <c r="K3702" s="1460">
        <v>70264.87</v>
      </c>
      <c r="L3702" s="1460">
        <v>70264.87</v>
      </c>
      <c r="M3702" s="1460">
        <v>1449.01</v>
      </c>
      <c r="N3702" s="1460">
        <v>68815.86</v>
      </c>
      <c r="O3702" s="1463" t="s">
        <v>3053</v>
      </c>
      <c r="P3702" s="1458">
        <v>0</v>
      </c>
      <c r="Q3702" s="1458">
        <v>0</v>
      </c>
      <c r="R3702" s="1457">
        <v>0</v>
      </c>
      <c r="S3702" s="1456"/>
      <c r="T3702" s="1004"/>
      <c r="U3702" s="882"/>
      <c r="V3702" s="882"/>
      <c r="AI3702">
        <f t="shared" si="195"/>
        <v>0</v>
      </c>
      <c r="AJ3702" t="str">
        <f t="shared" si="194"/>
        <v>0</v>
      </c>
    </row>
    <row r="3703" spans="1:36" ht="32" x14ac:dyDescent="0.2">
      <c r="A3703">
        <v>3673</v>
      </c>
      <c r="B3703">
        <v>3616</v>
      </c>
      <c r="C3703" s="1461" t="s">
        <v>115</v>
      </c>
      <c r="D3703" s="1461">
        <v>1059020</v>
      </c>
      <c r="E3703" s="1461">
        <f t="shared" si="193"/>
        <v>1059040</v>
      </c>
      <c r="F3703" s="1460">
        <v>16.79</v>
      </c>
      <c r="G3703" s="1460">
        <v>394.77</v>
      </c>
      <c r="H3703" s="1460">
        <v>394.77</v>
      </c>
      <c r="I3703" s="1460">
        <v>0</v>
      </c>
      <c r="J3703" s="1460">
        <v>0</v>
      </c>
      <c r="K3703" s="1460">
        <v>70659.64</v>
      </c>
      <c r="L3703" s="1460">
        <v>70659.64</v>
      </c>
      <c r="M3703" s="1460">
        <v>1449.01</v>
      </c>
      <c r="N3703" s="1460">
        <v>69210.63</v>
      </c>
      <c r="O3703" s="1463" t="s">
        <v>3053</v>
      </c>
      <c r="P3703" s="1458">
        <v>0</v>
      </c>
      <c r="Q3703" s="1458">
        <v>0</v>
      </c>
      <c r="R3703" s="1457">
        <v>0</v>
      </c>
      <c r="S3703" s="1456"/>
      <c r="T3703" s="1004"/>
      <c r="U3703" s="882"/>
      <c r="V3703" s="882"/>
      <c r="AI3703">
        <f t="shared" si="195"/>
        <v>0</v>
      </c>
      <c r="AJ3703" t="str">
        <f t="shared" si="194"/>
        <v>0</v>
      </c>
    </row>
    <row r="3704" spans="1:36" ht="32" x14ac:dyDescent="0.2">
      <c r="A3704">
        <v>3674</v>
      </c>
      <c r="B3704">
        <v>3617</v>
      </c>
      <c r="C3704" s="1461" t="s">
        <v>115</v>
      </c>
      <c r="D3704" s="1461">
        <v>1059040</v>
      </c>
      <c r="E3704" s="1461">
        <f t="shared" si="193"/>
        <v>1059060</v>
      </c>
      <c r="F3704" s="1460">
        <v>19.399999999999999</v>
      </c>
      <c r="G3704" s="1460">
        <v>361.91</v>
      </c>
      <c r="H3704" s="1460">
        <v>361.91</v>
      </c>
      <c r="I3704" s="1460">
        <v>0</v>
      </c>
      <c r="J3704" s="1460">
        <v>0</v>
      </c>
      <c r="K3704" s="1460">
        <v>71021.55</v>
      </c>
      <c r="L3704" s="1460">
        <v>71021.55</v>
      </c>
      <c r="M3704" s="1460">
        <v>1449.01</v>
      </c>
      <c r="N3704" s="1460">
        <v>69572.539999999994</v>
      </c>
      <c r="O3704" s="1463" t="s">
        <v>3053</v>
      </c>
      <c r="P3704" s="1458">
        <v>0</v>
      </c>
      <c r="Q3704" s="1458">
        <v>0</v>
      </c>
      <c r="R3704" s="1457">
        <v>0</v>
      </c>
      <c r="S3704" s="1456"/>
      <c r="T3704" s="1004"/>
      <c r="U3704" s="882"/>
      <c r="V3704" s="882"/>
      <c r="AI3704">
        <f t="shared" si="195"/>
        <v>0</v>
      </c>
      <c r="AJ3704" t="str">
        <f t="shared" si="194"/>
        <v>0</v>
      </c>
    </row>
    <row r="3705" spans="1:36" ht="32" x14ac:dyDescent="0.2">
      <c r="A3705">
        <v>3675</v>
      </c>
      <c r="B3705">
        <v>3618</v>
      </c>
      <c r="C3705" s="1461" t="s">
        <v>115</v>
      </c>
      <c r="D3705" s="1461">
        <v>1059060</v>
      </c>
      <c r="E3705" s="1461">
        <f t="shared" si="193"/>
        <v>1059080</v>
      </c>
      <c r="F3705" s="1460">
        <v>15.37</v>
      </c>
      <c r="G3705" s="1460">
        <v>347.73</v>
      </c>
      <c r="H3705" s="1460">
        <v>347.73</v>
      </c>
      <c r="I3705" s="1460">
        <v>0</v>
      </c>
      <c r="J3705" s="1460">
        <v>0</v>
      </c>
      <c r="K3705" s="1460">
        <v>71369.279999999999</v>
      </c>
      <c r="L3705" s="1460">
        <v>71369.279999999999</v>
      </c>
      <c r="M3705" s="1460">
        <v>1449.01</v>
      </c>
      <c r="N3705" s="1460">
        <v>69920.27</v>
      </c>
      <c r="O3705" s="1463" t="s">
        <v>3053</v>
      </c>
      <c r="P3705" s="1458">
        <v>-2.1437153608927588E-12</v>
      </c>
      <c r="Q3705" s="1458">
        <v>-2.1437153608927588E-12</v>
      </c>
      <c r="R3705" s="1457">
        <v>-2.1437153608927588E-12</v>
      </c>
      <c r="S3705" s="1456"/>
      <c r="T3705" s="1004"/>
      <c r="U3705" s="882"/>
      <c r="V3705" s="882"/>
      <c r="AI3705">
        <f t="shared" si="195"/>
        <v>0</v>
      </c>
      <c r="AJ3705" t="str">
        <f t="shared" si="194"/>
        <v>0</v>
      </c>
    </row>
    <row r="3706" spans="1:36" ht="32" x14ac:dyDescent="0.2">
      <c r="A3706">
        <v>3676</v>
      </c>
      <c r="B3706">
        <v>3619</v>
      </c>
      <c r="C3706" s="1461" t="s">
        <v>115</v>
      </c>
      <c r="D3706" s="1461">
        <v>1059080</v>
      </c>
      <c r="E3706" s="1461">
        <f t="shared" si="193"/>
        <v>1059100</v>
      </c>
      <c r="F3706" s="1460">
        <v>27.32</v>
      </c>
      <c r="G3706" s="1460">
        <v>426.92</v>
      </c>
      <c r="H3706" s="1460">
        <v>426.92</v>
      </c>
      <c r="I3706" s="1460">
        <v>0</v>
      </c>
      <c r="J3706" s="1460">
        <v>0</v>
      </c>
      <c r="K3706" s="1460">
        <v>71796.19</v>
      </c>
      <c r="L3706" s="1460">
        <v>71796.19</v>
      </c>
      <c r="M3706" s="1460">
        <v>1449.01</v>
      </c>
      <c r="N3706" s="1460">
        <v>70347.19</v>
      </c>
      <c r="O3706" s="1463" t="s">
        <v>3053</v>
      </c>
      <c r="P3706" s="1458">
        <v>2.0098197253835665E-12</v>
      </c>
      <c r="Q3706" s="1458">
        <v>2.0098197253835665E-12</v>
      </c>
      <c r="R3706" s="1457">
        <v>2.0098197253835665E-12</v>
      </c>
      <c r="S3706" s="1456"/>
      <c r="T3706" s="1004"/>
      <c r="U3706" s="882"/>
      <c r="V3706" s="882"/>
      <c r="AI3706">
        <f t="shared" si="195"/>
        <v>0</v>
      </c>
      <c r="AJ3706" t="str">
        <f t="shared" si="194"/>
        <v>0</v>
      </c>
    </row>
    <row r="3707" spans="1:36" ht="32" x14ac:dyDescent="0.2">
      <c r="A3707">
        <v>3677</v>
      </c>
      <c r="B3707">
        <v>3620</v>
      </c>
      <c r="C3707" s="1461" t="s">
        <v>115</v>
      </c>
      <c r="D3707" s="1461">
        <v>1059100</v>
      </c>
      <c r="E3707" s="1461">
        <f t="shared" si="193"/>
        <v>1059120</v>
      </c>
      <c r="F3707" s="1460">
        <v>21.34</v>
      </c>
      <c r="G3707" s="1460">
        <v>486.61</v>
      </c>
      <c r="H3707" s="1460">
        <v>486.61</v>
      </c>
      <c r="I3707" s="1460">
        <v>0</v>
      </c>
      <c r="J3707" s="1460">
        <v>0</v>
      </c>
      <c r="K3707" s="1460">
        <v>72282.8</v>
      </c>
      <c r="L3707" s="1460">
        <v>72282.8</v>
      </c>
      <c r="M3707" s="1460">
        <v>1449.01</v>
      </c>
      <c r="N3707" s="1460">
        <v>70833.789999999994</v>
      </c>
      <c r="O3707" s="1463" t="s">
        <v>3053</v>
      </c>
      <c r="P3707" s="1458">
        <v>0</v>
      </c>
      <c r="Q3707" s="1458">
        <v>0</v>
      </c>
      <c r="R3707" s="1457">
        <v>0</v>
      </c>
      <c r="S3707" s="1456"/>
      <c r="T3707" s="1004"/>
      <c r="U3707" s="882"/>
      <c r="V3707" s="882"/>
      <c r="AI3707">
        <f t="shared" si="195"/>
        <v>0</v>
      </c>
      <c r="AJ3707" t="str">
        <f t="shared" si="194"/>
        <v>0</v>
      </c>
    </row>
    <row r="3708" spans="1:36" ht="32" x14ac:dyDescent="0.2">
      <c r="A3708">
        <v>3678</v>
      </c>
      <c r="B3708">
        <v>3621</v>
      </c>
      <c r="C3708" s="1461" t="s">
        <v>115</v>
      </c>
      <c r="D3708" s="1461">
        <v>1059120</v>
      </c>
      <c r="E3708" s="1461">
        <f t="shared" si="193"/>
        <v>1059140</v>
      </c>
      <c r="F3708" s="1460">
        <v>25.47</v>
      </c>
      <c r="G3708" s="1460">
        <v>468.06</v>
      </c>
      <c r="H3708" s="1460">
        <v>468.06</v>
      </c>
      <c r="I3708" s="1460">
        <v>0</v>
      </c>
      <c r="J3708" s="1460">
        <v>0</v>
      </c>
      <c r="K3708" s="1460">
        <v>72750.86</v>
      </c>
      <c r="L3708" s="1460">
        <v>72750.86</v>
      </c>
      <c r="M3708" s="1460">
        <v>1449.01</v>
      </c>
      <c r="N3708" s="1460">
        <v>71301.850000000006</v>
      </c>
      <c r="O3708" s="1463" t="s">
        <v>3053</v>
      </c>
      <c r="P3708" s="1458">
        <v>2.5912092703254616E-12</v>
      </c>
      <c r="Q3708" s="1458">
        <v>2.5912092703254616E-12</v>
      </c>
      <c r="R3708" s="1457">
        <v>2.5912092703254616E-12</v>
      </c>
      <c r="S3708" s="1456"/>
      <c r="T3708" s="1004"/>
      <c r="U3708" s="882"/>
      <c r="V3708" s="882"/>
      <c r="AI3708">
        <f t="shared" si="195"/>
        <v>0</v>
      </c>
      <c r="AJ3708" t="str">
        <f t="shared" si="194"/>
        <v>0</v>
      </c>
    </row>
    <row r="3709" spans="1:36" ht="32" x14ac:dyDescent="0.2">
      <c r="A3709">
        <v>3679</v>
      </c>
      <c r="B3709">
        <v>3622</v>
      </c>
      <c r="C3709" s="1461" t="s">
        <v>115</v>
      </c>
      <c r="D3709" s="1461">
        <v>1059140</v>
      </c>
      <c r="E3709" s="1461">
        <f t="shared" si="193"/>
        <v>1059160</v>
      </c>
      <c r="F3709" s="1460">
        <v>28.06</v>
      </c>
      <c r="G3709" s="1460">
        <v>535.28</v>
      </c>
      <c r="H3709" s="1460">
        <v>535.28</v>
      </c>
      <c r="I3709" s="1460">
        <v>0</v>
      </c>
      <c r="J3709" s="1460">
        <v>0</v>
      </c>
      <c r="K3709" s="1460">
        <v>73286.14</v>
      </c>
      <c r="L3709" s="1460">
        <v>73286.14</v>
      </c>
      <c r="M3709" s="1460">
        <v>1449.01</v>
      </c>
      <c r="N3709" s="1460">
        <v>71837.13</v>
      </c>
      <c r="O3709" s="1463" t="s">
        <v>3053</v>
      </c>
      <c r="P3709" s="1458">
        <v>0</v>
      </c>
      <c r="Q3709" s="1458">
        <v>0</v>
      </c>
      <c r="R3709" s="1457">
        <v>0</v>
      </c>
      <c r="S3709" s="1456"/>
      <c r="T3709" s="1004"/>
      <c r="U3709" s="882"/>
      <c r="V3709" s="882"/>
      <c r="AI3709">
        <f t="shared" si="195"/>
        <v>0</v>
      </c>
      <c r="AJ3709" t="str">
        <f t="shared" si="194"/>
        <v>0</v>
      </c>
    </row>
    <row r="3710" spans="1:36" ht="32" x14ac:dyDescent="0.2">
      <c r="A3710">
        <v>3680</v>
      </c>
      <c r="B3710">
        <v>3623</v>
      </c>
      <c r="C3710" s="1461" t="s">
        <v>115</v>
      </c>
      <c r="D3710" s="1461">
        <v>1059160</v>
      </c>
      <c r="E3710" s="1461">
        <f t="shared" si="193"/>
        <v>1059180</v>
      </c>
      <c r="F3710" s="1460">
        <v>34.72</v>
      </c>
      <c r="G3710" s="1460">
        <v>627.77</v>
      </c>
      <c r="H3710" s="1460">
        <v>627.77</v>
      </c>
      <c r="I3710" s="1460">
        <v>0</v>
      </c>
      <c r="J3710" s="1460">
        <v>0</v>
      </c>
      <c r="K3710" s="1460">
        <v>73913.91</v>
      </c>
      <c r="L3710" s="1460">
        <v>73913.91</v>
      </c>
      <c r="M3710" s="1460">
        <v>1449.01</v>
      </c>
      <c r="N3710" s="1460">
        <v>72464.91</v>
      </c>
      <c r="O3710" s="1463" t="s">
        <v>3053</v>
      </c>
      <c r="P3710" s="1458">
        <v>0</v>
      </c>
      <c r="Q3710" s="1458">
        <v>0</v>
      </c>
      <c r="R3710" s="1457">
        <v>0</v>
      </c>
      <c r="S3710" s="1456"/>
      <c r="T3710" s="1004"/>
      <c r="U3710" s="882"/>
      <c r="V3710" s="882"/>
      <c r="AI3710">
        <f t="shared" si="195"/>
        <v>0</v>
      </c>
      <c r="AJ3710" t="str">
        <f t="shared" si="194"/>
        <v>0</v>
      </c>
    </row>
    <row r="3711" spans="1:36" ht="32" x14ac:dyDescent="0.2">
      <c r="A3711">
        <v>3681</v>
      </c>
      <c r="B3711">
        <v>3624</v>
      </c>
      <c r="C3711" s="1461" t="s">
        <v>115</v>
      </c>
      <c r="D3711" s="1461">
        <v>1059180</v>
      </c>
      <c r="E3711" s="1461">
        <f t="shared" si="193"/>
        <v>1059200</v>
      </c>
      <c r="F3711" s="1460">
        <v>25.22</v>
      </c>
      <c r="G3711" s="1460">
        <v>599.32000000000005</v>
      </c>
      <c r="H3711" s="1460">
        <v>599.32000000000005</v>
      </c>
      <c r="I3711" s="1460">
        <v>0</v>
      </c>
      <c r="J3711" s="1460">
        <v>0</v>
      </c>
      <c r="K3711" s="1460">
        <v>74513.23</v>
      </c>
      <c r="L3711" s="1460">
        <v>74513.23</v>
      </c>
      <c r="M3711" s="1460">
        <v>1449.01</v>
      </c>
      <c r="N3711" s="1460">
        <v>73064.23</v>
      </c>
      <c r="O3711" s="1463" t="s">
        <v>3053</v>
      </c>
      <c r="P3711" s="1458">
        <v>-2.8389902000452145E-12</v>
      </c>
      <c r="Q3711" s="1458">
        <v>-2.8389902000452145E-12</v>
      </c>
      <c r="R3711" s="1457">
        <v>-2.8389902000452145E-12</v>
      </c>
      <c r="S3711" s="1456"/>
      <c r="T3711" s="1004"/>
      <c r="U3711" s="882"/>
      <c r="V3711" s="882"/>
      <c r="AI3711">
        <f t="shared" si="195"/>
        <v>0</v>
      </c>
      <c r="AJ3711" t="str">
        <f t="shared" si="194"/>
        <v>0</v>
      </c>
    </row>
    <row r="3712" spans="1:36" ht="32" x14ac:dyDescent="0.2">
      <c r="A3712">
        <v>3682</v>
      </c>
      <c r="B3712">
        <v>3625</v>
      </c>
      <c r="C3712" s="1461" t="s">
        <v>115</v>
      </c>
      <c r="D3712" s="1461">
        <v>1059200</v>
      </c>
      <c r="E3712" s="1461">
        <f t="shared" si="193"/>
        <v>1059220</v>
      </c>
      <c r="F3712" s="1460">
        <v>35.869999999999997</v>
      </c>
      <c r="G3712" s="1460">
        <v>610.82000000000005</v>
      </c>
      <c r="H3712" s="1460">
        <v>610.82000000000005</v>
      </c>
      <c r="I3712" s="1460">
        <v>0</v>
      </c>
      <c r="J3712" s="1460">
        <v>0</v>
      </c>
      <c r="K3712" s="1460">
        <v>75124.06</v>
      </c>
      <c r="L3712" s="1460">
        <v>75124.06</v>
      </c>
      <c r="M3712" s="1460">
        <v>1449.01</v>
      </c>
      <c r="N3712" s="1460">
        <v>73675.05</v>
      </c>
      <c r="O3712" s="1463" t="s">
        <v>3053</v>
      </c>
      <c r="P3712" s="1458">
        <v>2.4019251926294105E-12</v>
      </c>
      <c r="Q3712" s="1458">
        <v>2.4019251926294105E-12</v>
      </c>
      <c r="R3712" s="1457">
        <v>2.4019251926294105E-12</v>
      </c>
      <c r="S3712" s="1456"/>
      <c r="T3712" s="1004"/>
      <c r="U3712" s="882"/>
      <c r="V3712" s="882"/>
      <c r="AI3712">
        <f t="shared" si="195"/>
        <v>0</v>
      </c>
      <c r="AJ3712" t="str">
        <f t="shared" si="194"/>
        <v>0</v>
      </c>
    </row>
    <row r="3713" spans="1:36" ht="32" x14ac:dyDescent="0.2">
      <c r="A3713">
        <v>3683</v>
      </c>
      <c r="B3713">
        <v>3626</v>
      </c>
      <c r="C3713" s="1461" t="s">
        <v>115</v>
      </c>
      <c r="D3713" s="1461">
        <v>1059220</v>
      </c>
      <c r="E3713" s="1461">
        <f t="shared" ref="E3713:E3776" si="196">D3714</f>
        <v>1059240</v>
      </c>
      <c r="F3713" s="1460">
        <v>18.79</v>
      </c>
      <c r="G3713" s="1460">
        <v>546.53</v>
      </c>
      <c r="H3713" s="1460">
        <v>546.53</v>
      </c>
      <c r="I3713" s="1460">
        <v>0</v>
      </c>
      <c r="J3713" s="1460">
        <v>0</v>
      </c>
      <c r="K3713" s="1460">
        <v>75670.58</v>
      </c>
      <c r="L3713" s="1460">
        <v>75670.58</v>
      </c>
      <c r="M3713" s="1460">
        <v>1449.01</v>
      </c>
      <c r="N3713" s="1460">
        <v>74221.58</v>
      </c>
      <c r="O3713" s="1463" t="s">
        <v>3053</v>
      </c>
      <c r="P3713" s="1458">
        <v>-3.1513731391048317E-12</v>
      </c>
      <c r="Q3713" s="1458">
        <v>-3.1513731391048317E-12</v>
      </c>
      <c r="R3713" s="1457">
        <v>-3.1513731391048317E-12</v>
      </c>
      <c r="S3713" s="1456"/>
      <c r="T3713" s="1004"/>
      <c r="U3713" s="882"/>
      <c r="V3713" s="882"/>
      <c r="AI3713">
        <f t="shared" si="195"/>
        <v>0</v>
      </c>
      <c r="AJ3713" t="str">
        <f t="shared" si="194"/>
        <v>0</v>
      </c>
    </row>
    <row r="3714" spans="1:36" ht="32" x14ac:dyDescent="0.2">
      <c r="A3714">
        <v>3684</v>
      </c>
      <c r="B3714">
        <v>3627</v>
      </c>
      <c r="C3714" s="1461" t="s">
        <v>115</v>
      </c>
      <c r="D3714" s="1461">
        <v>1059240</v>
      </c>
      <c r="E3714" s="1461">
        <f t="shared" si="196"/>
        <v>1059260</v>
      </c>
      <c r="F3714" s="1460">
        <v>29.18</v>
      </c>
      <c r="G3714" s="1460">
        <v>551.5</v>
      </c>
      <c r="H3714" s="1460">
        <v>551.5</v>
      </c>
      <c r="I3714" s="1460">
        <v>0</v>
      </c>
      <c r="J3714" s="1460">
        <v>0</v>
      </c>
      <c r="K3714" s="1460">
        <v>76222.080000000002</v>
      </c>
      <c r="L3714" s="1460">
        <v>76222.080000000002</v>
      </c>
      <c r="M3714" s="1460">
        <v>1449.01</v>
      </c>
      <c r="N3714" s="1460">
        <v>74773.070000000007</v>
      </c>
      <c r="O3714" s="1463" t="s">
        <v>3053</v>
      </c>
      <c r="P3714" s="1458">
        <v>-2.6421988510550385E-12</v>
      </c>
      <c r="Q3714" s="1458">
        <v>-2.6421988510550385E-12</v>
      </c>
      <c r="R3714" s="1457">
        <v>-2.6421988510550385E-12</v>
      </c>
      <c r="S3714" s="1456"/>
      <c r="T3714" s="1004"/>
      <c r="U3714" s="882"/>
      <c r="V3714" s="882"/>
      <c r="AI3714">
        <f t="shared" si="195"/>
        <v>0</v>
      </c>
      <c r="AJ3714" t="str">
        <f t="shared" si="194"/>
        <v>0</v>
      </c>
    </row>
    <row r="3715" spans="1:36" ht="32" x14ac:dyDescent="0.2">
      <c r="A3715">
        <v>3685</v>
      </c>
      <c r="B3715">
        <v>3628</v>
      </c>
      <c r="C3715" s="1461" t="s">
        <v>115</v>
      </c>
      <c r="D3715" s="1461">
        <v>1059260</v>
      </c>
      <c r="E3715" s="1461">
        <f t="shared" si="196"/>
        <v>1059280</v>
      </c>
      <c r="F3715" s="1460">
        <v>40.549999999999997</v>
      </c>
      <c r="G3715" s="1460">
        <v>697.3</v>
      </c>
      <c r="H3715" s="1460">
        <v>697.3</v>
      </c>
      <c r="I3715" s="1460">
        <v>0.03</v>
      </c>
      <c r="J3715" s="1460">
        <v>0.28999999999999998</v>
      </c>
      <c r="K3715" s="1460">
        <v>76919.38</v>
      </c>
      <c r="L3715" s="1460">
        <v>76919.38</v>
      </c>
      <c r="M3715" s="1460">
        <v>1449.3</v>
      </c>
      <c r="N3715" s="1460">
        <v>75470.080000000002</v>
      </c>
      <c r="O3715" s="1463" t="s">
        <v>3053</v>
      </c>
      <c r="P3715" s="1458">
        <v>-2.3323417156099478E-12</v>
      </c>
      <c r="Q3715" s="1458">
        <v>-2.3323417156099478E-12</v>
      </c>
      <c r="R3715" s="1457">
        <v>-2.3323417156099478E-12</v>
      </c>
      <c r="S3715" s="1456"/>
      <c r="T3715" s="1004"/>
      <c r="U3715" s="882"/>
      <c r="V3715" s="882"/>
      <c r="AI3715">
        <f t="shared" si="195"/>
        <v>0</v>
      </c>
      <c r="AJ3715" t="str">
        <f t="shared" si="194"/>
        <v>0</v>
      </c>
    </row>
    <row r="3716" spans="1:36" ht="32" x14ac:dyDescent="0.2">
      <c r="A3716">
        <v>3686</v>
      </c>
      <c r="B3716">
        <v>3629</v>
      </c>
      <c r="C3716" s="1461" t="s">
        <v>115</v>
      </c>
      <c r="D3716" s="1461">
        <v>1059280</v>
      </c>
      <c r="E3716" s="1461">
        <f t="shared" si="196"/>
        <v>1059300</v>
      </c>
      <c r="F3716" s="1460">
        <v>28.81</v>
      </c>
      <c r="G3716" s="1460">
        <v>693.54</v>
      </c>
      <c r="H3716" s="1460">
        <v>693.54</v>
      </c>
      <c r="I3716" s="1460">
        <v>0</v>
      </c>
      <c r="J3716" s="1460">
        <v>0.31</v>
      </c>
      <c r="K3716" s="1460">
        <v>77612.91</v>
      </c>
      <c r="L3716" s="1460">
        <v>77612.91</v>
      </c>
      <c r="M3716" s="1460">
        <v>1449.61</v>
      </c>
      <c r="N3716" s="1460">
        <v>76163.31</v>
      </c>
      <c r="O3716" s="1463" t="s">
        <v>3053</v>
      </c>
      <c r="P3716" s="1458">
        <v>0</v>
      </c>
      <c r="Q3716" s="1458">
        <v>0</v>
      </c>
      <c r="R3716" s="1457">
        <v>0</v>
      </c>
      <c r="S3716" s="1456"/>
      <c r="T3716" s="1004"/>
      <c r="U3716" s="882"/>
      <c r="V3716" s="882"/>
      <c r="AI3716">
        <f t="shared" si="195"/>
        <v>0</v>
      </c>
      <c r="AJ3716" t="str">
        <f t="shared" si="194"/>
        <v>0</v>
      </c>
    </row>
    <row r="3717" spans="1:36" ht="32" x14ac:dyDescent="0.2">
      <c r="A3717">
        <v>3687</v>
      </c>
      <c r="B3717">
        <v>3630</v>
      </c>
      <c r="C3717" s="1461" t="s">
        <v>115</v>
      </c>
      <c r="D3717" s="1461">
        <v>1059300</v>
      </c>
      <c r="E3717" s="1461">
        <f t="shared" si="196"/>
        <v>1059320</v>
      </c>
      <c r="F3717" s="1460">
        <v>11.88</v>
      </c>
      <c r="G3717" s="1460">
        <v>406.84</v>
      </c>
      <c r="H3717" s="1460">
        <v>406.84</v>
      </c>
      <c r="I3717" s="1460">
        <v>0</v>
      </c>
      <c r="J3717" s="1460">
        <v>0.02</v>
      </c>
      <c r="K3717" s="1460">
        <v>78019.75</v>
      </c>
      <c r="L3717" s="1460">
        <v>78019.75</v>
      </c>
      <c r="M3717" s="1460">
        <v>1449.63</v>
      </c>
      <c r="N3717" s="1460">
        <v>76570.12</v>
      </c>
      <c r="O3717" s="1463" t="s">
        <v>3053</v>
      </c>
      <c r="P3717" s="1458">
        <v>3.9709827618354009E-12</v>
      </c>
      <c r="Q3717" s="1458">
        <v>3.9709827618354009E-12</v>
      </c>
      <c r="R3717" s="1457">
        <v>3.9709827618354009E-12</v>
      </c>
      <c r="S3717" s="1456"/>
      <c r="T3717" s="1004"/>
      <c r="U3717" s="882"/>
      <c r="V3717" s="882"/>
      <c r="AI3717">
        <f t="shared" si="195"/>
        <v>0</v>
      </c>
      <c r="AJ3717" t="str">
        <f t="shared" si="194"/>
        <v>0</v>
      </c>
    </row>
    <row r="3718" spans="1:36" ht="32" x14ac:dyDescent="0.2">
      <c r="A3718">
        <v>3688</v>
      </c>
      <c r="B3718">
        <v>3631</v>
      </c>
      <c r="C3718" s="1461" t="s">
        <v>115</v>
      </c>
      <c r="D3718" s="1461">
        <v>1059320</v>
      </c>
      <c r="E3718" s="1461">
        <f t="shared" si="196"/>
        <v>1059340</v>
      </c>
      <c r="F3718" s="1460">
        <v>9.07</v>
      </c>
      <c r="G3718" s="1460">
        <v>209.44</v>
      </c>
      <c r="H3718" s="1460">
        <v>209.44</v>
      </c>
      <c r="I3718" s="1460">
        <v>7.0000000000000007E-2</v>
      </c>
      <c r="J3718" s="1460">
        <v>0.72</v>
      </c>
      <c r="K3718" s="1460">
        <v>78229.19</v>
      </c>
      <c r="L3718" s="1460">
        <v>78229.19</v>
      </c>
      <c r="M3718" s="1460">
        <v>1450.35</v>
      </c>
      <c r="N3718" s="1460">
        <v>76778.84</v>
      </c>
      <c r="O3718" s="1463" t="s">
        <v>3053</v>
      </c>
      <c r="P3718" s="1458">
        <v>0</v>
      </c>
      <c r="Q3718" s="1458">
        <v>0</v>
      </c>
      <c r="R3718" s="1457">
        <v>0</v>
      </c>
      <c r="S3718" s="1456"/>
      <c r="T3718" s="1004"/>
      <c r="U3718" s="882"/>
      <c r="V3718" s="882"/>
      <c r="AI3718">
        <f t="shared" si="195"/>
        <v>0</v>
      </c>
      <c r="AJ3718" t="str">
        <f t="shared" si="194"/>
        <v>0</v>
      </c>
    </row>
    <row r="3719" spans="1:36" ht="32" x14ac:dyDescent="0.2">
      <c r="A3719">
        <v>3689</v>
      </c>
      <c r="B3719">
        <v>3632</v>
      </c>
      <c r="C3719" s="1461" t="s">
        <v>115</v>
      </c>
      <c r="D3719" s="1461">
        <v>1059340</v>
      </c>
      <c r="E3719" s="1461">
        <f t="shared" si="196"/>
        <v>1059360</v>
      </c>
      <c r="F3719" s="1460">
        <v>17.86</v>
      </c>
      <c r="G3719" s="1460">
        <v>269.3</v>
      </c>
      <c r="H3719" s="1460">
        <v>269.3</v>
      </c>
      <c r="I3719" s="1460">
        <v>0</v>
      </c>
      <c r="J3719" s="1460">
        <v>0.72</v>
      </c>
      <c r="K3719" s="1460">
        <v>78498.490000000005</v>
      </c>
      <c r="L3719" s="1460">
        <v>78498.490000000005</v>
      </c>
      <c r="M3719" s="1460">
        <v>1451.07</v>
      </c>
      <c r="N3719" s="1460">
        <v>77047.42</v>
      </c>
      <c r="O3719" s="1463" t="s">
        <v>3053</v>
      </c>
      <c r="P3719" s="1458">
        <v>0</v>
      </c>
      <c r="Q3719" s="1458">
        <v>0</v>
      </c>
      <c r="R3719" s="1457">
        <v>0</v>
      </c>
      <c r="S3719" s="1456"/>
      <c r="T3719" s="1004"/>
      <c r="U3719" s="882"/>
      <c r="V3719" s="882"/>
      <c r="AI3719">
        <f t="shared" si="195"/>
        <v>0</v>
      </c>
      <c r="AJ3719" t="str">
        <f t="shared" si="194"/>
        <v>0</v>
      </c>
    </row>
    <row r="3720" spans="1:36" ht="32" x14ac:dyDescent="0.2">
      <c r="A3720">
        <v>3690</v>
      </c>
      <c r="B3720">
        <v>3633</v>
      </c>
      <c r="C3720" s="1461" t="s">
        <v>115</v>
      </c>
      <c r="D3720" s="1461">
        <v>1059360</v>
      </c>
      <c r="E3720" s="1461">
        <f t="shared" si="196"/>
        <v>1059380</v>
      </c>
      <c r="F3720" s="1460">
        <v>3.43</v>
      </c>
      <c r="G3720" s="1460">
        <v>212.88</v>
      </c>
      <c r="H3720" s="1460">
        <v>212.88</v>
      </c>
      <c r="I3720" s="1460">
        <v>13.54</v>
      </c>
      <c r="J3720" s="1460">
        <v>135.38999999999999</v>
      </c>
      <c r="K3720" s="1460">
        <v>78711.37</v>
      </c>
      <c r="L3720" s="1460">
        <v>78711.37</v>
      </c>
      <c r="M3720" s="1460">
        <v>1586.46</v>
      </c>
      <c r="N3720" s="1460">
        <v>77124.899999999994</v>
      </c>
      <c r="O3720" s="1463" t="s">
        <v>3053</v>
      </c>
      <c r="P3720" s="1458">
        <v>1.4222984427220653E-12</v>
      </c>
      <c r="Q3720" s="1458">
        <v>1.4222984427220653E-12</v>
      </c>
      <c r="R3720" s="1457">
        <v>1.4222984427220653E-12</v>
      </c>
      <c r="S3720" s="1456"/>
      <c r="T3720" s="1004"/>
      <c r="U3720" s="882"/>
      <c r="V3720" s="882"/>
      <c r="AI3720">
        <f t="shared" si="195"/>
        <v>0</v>
      </c>
      <c r="AJ3720" t="str">
        <f t="shared" si="194"/>
        <v>0</v>
      </c>
    </row>
    <row r="3721" spans="1:36" ht="32" x14ac:dyDescent="0.2">
      <c r="A3721">
        <v>3691</v>
      </c>
      <c r="B3721">
        <v>3634</v>
      </c>
      <c r="C3721" s="1461" t="s">
        <v>115</v>
      </c>
      <c r="D3721" s="1461">
        <v>1059380</v>
      </c>
      <c r="E3721" s="1461">
        <f t="shared" si="196"/>
        <v>1059400</v>
      </c>
      <c r="F3721" s="1460">
        <v>11.73</v>
      </c>
      <c r="G3721" s="1460">
        <v>151.6</v>
      </c>
      <c r="H3721" s="1460">
        <v>151.6</v>
      </c>
      <c r="I3721" s="1460">
        <v>0</v>
      </c>
      <c r="J3721" s="1460">
        <v>135.38999999999999</v>
      </c>
      <c r="K3721" s="1460">
        <v>78862.960000000006</v>
      </c>
      <c r="L3721" s="1460">
        <v>78862.960000000006</v>
      </c>
      <c r="M3721" s="1460">
        <v>1721.85</v>
      </c>
      <c r="N3721" s="1460">
        <v>77141.11</v>
      </c>
      <c r="O3721" s="1463" t="s">
        <v>3053</v>
      </c>
      <c r="P3721" s="1458">
        <v>0</v>
      </c>
      <c r="Q3721" s="1458">
        <v>0</v>
      </c>
      <c r="R3721" s="1457">
        <v>0</v>
      </c>
      <c r="S3721" s="1456"/>
      <c r="T3721" s="1004"/>
      <c r="U3721" s="882"/>
      <c r="V3721" s="882"/>
      <c r="AI3721">
        <f t="shared" si="195"/>
        <v>0</v>
      </c>
      <c r="AJ3721" t="str">
        <f t="shared" si="194"/>
        <v>0</v>
      </c>
    </row>
    <row r="3722" spans="1:36" ht="32" x14ac:dyDescent="0.2">
      <c r="A3722">
        <v>3692</v>
      </c>
      <c r="B3722">
        <v>3635</v>
      </c>
      <c r="C3722" s="1461" t="s">
        <v>115</v>
      </c>
      <c r="D3722" s="1461">
        <v>1059400</v>
      </c>
      <c r="E3722" s="1461">
        <f t="shared" si="196"/>
        <v>1059420</v>
      </c>
      <c r="F3722" s="1460">
        <v>6.91</v>
      </c>
      <c r="G3722" s="1460">
        <v>186.45</v>
      </c>
      <c r="H3722" s="1460">
        <v>186.45</v>
      </c>
      <c r="I3722" s="1460">
        <v>0.83</v>
      </c>
      <c r="J3722" s="1460">
        <v>8.26</v>
      </c>
      <c r="K3722" s="1460">
        <v>79049.41</v>
      </c>
      <c r="L3722" s="1460">
        <v>79049.41</v>
      </c>
      <c r="M3722" s="1460">
        <v>1730.11</v>
      </c>
      <c r="N3722" s="1460">
        <v>77319.3</v>
      </c>
      <c r="O3722" s="1463" t="s">
        <v>3053</v>
      </c>
      <c r="P3722" s="1458">
        <v>0</v>
      </c>
      <c r="Q3722" s="1458">
        <v>0</v>
      </c>
      <c r="R3722" s="1457">
        <v>0</v>
      </c>
      <c r="S3722" s="1456"/>
      <c r="T3722" s="1004"/>
      <c r="U3722" s="882"/>
      <c r="V3722" s="882"/>
      <c r="AI3722">
        <f t="shared" si="195"/>
        <v>0</v>
      </c>
      <c r="AJ3722" t="str">
        <f t="shared" si="194"/>
        <v>0</v>
      </c>
    </row>
    <row r="3723" spans="1:36" ht="32" x14ac:dyDescent="0.2">
      <c r="A3723">
        <v>3693</v>
      </c>
      <c r="B3723">
        <v>3636</v>
      </c>
      <c r="C3723" s="1461" t="s">
        <v>115</v>
      </c>
      <c r="D3723" s="1461">
        <v>1059420</v>
      </c>
      <c r="E3723" s="1461">
        <f t="shared" si="196"/>
        <v>1059440</v>
      </c>
      <c r="F3723" s="1460">
        <v>16.79</v>
      </c>
      <c r="G3723" s="1460">
        <v>237.01</v>
      </c>
      <c r="H3723" s="1460">
        <v>237.01</v>
      </c>
      <c r="I3723" s="1460">
        <v>2.25</v>
      </c>
      <c r="J3723" s="1460">
        <v>30.74</v>
      </c>
      <c r="K3723" s="1460">
        <v>79286.429999999993</v>
      </c>
      <c r="L3723" s="1460">
        <v>79286.429999999993</v>
      </c>
      <c r="M3723" s="1460">
        <v>1760.85</v>
      </c>
      <c r="N3723" s="1460">
        <v>77525.570000000007</v>
      </c>
      <c r="O3723" s="1463" t="s">
        <v>3053</v>
      </c>
      <c r="P3723" s="1458">
        <v>0</v>
      </c>
      <c r="Q3723" s="1458">
        <v>0</v>
      </c>
      <c r="R3723" s="1457">
        <v>0</v>
      </c>
      <c r="S3723" s="1456"/>
      <c r="T3723" s="1004"/>
      <c r="U3723" s="882"/>
      <c r="V3723" s="882"/>
      <c r="AI3723">
        <f t="shared" si="195"/>
        <v>0</v>
      </c>
      <c r="AJ3723" t="str">
        <f t="shared" si="194"/>
        <v>0</v>
      </c>
    </row>
    <row r="3724" spans="1:36" ht="32" x14ac:dyDescent="0.2">
      <c r="A3724">
        <v>3694</v>
      </c>
      <c r="B3724">
        <v>3637</v>
      </c>
      <c r="C3724" s="1461" t="s">
        <v>115</v>
      </c>
      <c r="D3724" s="1461">
        <v>1059440</v>
      </c>
      <c r="E3724" s="1461">
        <f t="shared" si="196"/>
        <v>1059460</v>
      </c>
      <c r="F3724" s="1460">
        <v>24.77</v>
      </c>
      <c r="G3724" s="1460">
        <v>415.65</v>
      </c>
      <c r="H3724" s="1460">
        <v>415.65</v>
      </c>
      <c r="I3724" s="1460">
        <v>0</v>
      </c>
      <c r="J3724" s="1460">
        <v>22.49</v>
      </c>
      <c r="K3724" s="1460">
        <v>79702.080000000002</v>
      </c>
      <c r="L3724" s="1460">
        <v>79702.080000000002</v>
      </c>
      <c r="M3724" s="1460">
        <v>1783.34</v>
      </c>
      <c r="N3724" s="1460">
        <v>77918.740000000005</v>
      </c>
      <c r="O3724" s="1463" t="s">
        <v>3053</v>
      </c>
      <c r="P3724" s="1458">
        <v>0</v>
      </c>
      <c r="Q3724" s="1458">
        <v>0</v>
      </c>
      <c r="R3724" s="1457">
        <v>0</v>
      </c>
      <c r="S3724" s="1456"/>
      <c r="T3724" s="1004"/>
      <c r="U3724" s="882"/>
      <c r="V3724" s="882"/>
      <c r="AI3724">
        <f t="shared" si="195"/>
        <v>0</v>
      </c>
      <c r="AJ3724" t="str">
        <f t="shared" si="194"/>
        <v>0</v>
      </c>
    </row>
    <row r="3725" spans="1:36" ht="32" x14ac:dyDescent="0.2">
      <c r="A3725">
        <v>3695</v>
      </c>
      <c r="B3725">
        <v>3638</v>
      </c>
      <c r="C3725" s="1461" t="s">
        <v>115</v>
      </c>
      <c r="D3725" s="1461">
        <v>1059460</v>
      </c>
      <c r="E3725" s="1461">
        <f t="shared" si="196"/>
        <v>1059480</v>
      </c>
      <c r="F3725" s="1460">
        <v>27.69</v>
      </c>
      <c r="G3725" s="1460">
        <v>524.62</v>
      </c>
      <c r="H3725" s="1460">
        <v>524.62</v>
      </c>
      <c r="I3725" s="1460">
        <v>0</v>
      </c>
      <c r="J3725" s="1460">
        <v>0</v>
      </c>
      <c r="K3725" s="1460">
        <v>80226.7</v>
      </c>
      <c r="L3725" s="1460">
        <v>80226.7</v>
      </c>
      <c r="M3725" s="1460">
        <v>1783.34</v>
      </c>
      <c r="N3725" s="1460">
        <v>78443.360000000001</v>
      </c>
      <c r="O3725" s="1463" t="s">
        <v>3053</v>
      </c>
      <c r="P3725" s="1458">
        <v>0</v>
      </c>
      <c r="Q3725" s="1458">
        <v>0</v>
      </c>
      <c r="R3725" s="1457">
        <v>0</v>
      </c>
      <c r="S3725" s="1456"/>
      <c r="T3725" s="1004"/>
      <c r="U3725" s="882"/>
      <c r="V3725" s="882"/>
      <c r="AI3725">
        <f t="shared" si="195"/>
        <v>0</v>
      </c>
      <c r="AJ3725" t="str">
        <f t="shared" si="194"/>
        <v>0</v>
      </c>
    </row>
    <row r="3726" spans="1:36" ht="32" x14ac:dyDescent="0.2">
      <c r="A3726">
        <v>3696</v>
      </c>
      <c r="B3726">
        <v>3639</v>
      </c>
      <c r="C3726" s="1461" t="s">
        <v>115</v>
      </c>
      <c r="D3726" s="1461">
        <v>1059480</v>
      </c>
      <c r="E3726" s="1461">
        <f t="shared" si="196"/>
        <v>1059500</v>
      </c>
      <c r="F3726" s="1460">
        <v>27.38</v>
      </c>
      <c r="G3726" s="1460">
        <v>550.65</v>
      </c>
      <c r="H3726" s="1460">
        <v>550.65</v>
      </c>
      <c r="I3726" s="1460">
        <v>0</v>
      </c>
      <c r="J3726" s="1460">
        <v>0</v>
      </c>
      <c r="K3726" s="1460">
        <v>80777.350000000006</v>
      </c>
      <c r="L3726" s="1460">
        <v>80777.350000000006</v>
      </c>
      <c r="M3726" s="1460">
        <v>1783.34</v>
      </c>
      <c r="N3726" s="1460">
        <v>78994.009999999995</v>
      </c>
      <c r="O3726" s="1463" t="s">
        <v>3053</v>
      </c>
      <c r="P3726" s="1458">
        <v>0</v>
      </c>
      <c r="Q3726" s="1458">
        <v>0</v>
      </c>
      <c r="R3726" s="1457">
        <v>0</v>
      </c>
      <c r="S3726" s="1456"/>
      <c r="T3726" s="1004"/>
      <c r="U3726" s="882"/>
      <c r="V3726" s="882"/>
      <c r="AI3726">
        <f t="shared" si="195"/>
        <v>0</v>
      </c>
      <c r="AJ3726" t="str">
        <f t="shared" si="194"/>
        <v>0</v>
      </c>
    </row>
    <row r="3727" spans="1:36" ht="32" x14ac:dyDescent="0.2">
      <c r="A3727">
        <v>3697</v>
      </c>
      <c r="B3727">
        <v>3640</v>
      </c>
      <c r="C3727" s="1461" t="s">
        <v>115</v>
      </c>
      <c r="D3727" s="1461">
        <v>1059500</v>
      </c>
      <c r="E3727" s="1461">
        <f t="shared" si="196"/>
        <v>1059520</v>
      </c>
      <c r="F3727" s="1460">
        <v>21.66</v>
      </c>
      <c r="G3727" s="1460">
        <v>490.38</v>
      </c>
      <c r="H3727" s="1460">
        <v>490.38</v>
      </c>
      <c r="I3727" s="1460">
        <v>0</v>
      </c>
      <c r="J3727" s="1460">
        <v>0</v>
      </c>
      <c r="K3727" s="1460">
        <v>81267.73</v>
      </c>
      <c r="L3727" s="1460">
        <v>81267.73</v>
      </c>
      <c r="M3727" s="1460">
        <v>1783.34</v>
      </c>
      <c r="N3727" s="1460">
        <v>79484.39</v>
      </c>
      <c r="O3727" s="1463" t="s">
        <v>3053</v>
      </c>
      <c r="P3727" s="1458">
        <v>0</v>
      </c>
      <c r="Q3727" s="1458">
        <v>0</v>
      </c>
      <c r="R3727" s="1457">
        <v>0</v>
      </c>
      <c r="S3727" s="1456"/>
      <c r="T3727" s="1004"/>
      <c r="U3727" s="882"/>
      <c r="V3727" s="882"/>
      <c r="AI3727">
        <f t="shared" si="195"/>
        <v>0</v>
      </c>
      <c r="AJ3727" t="str">
        <f t="shared" si="194"/>
        <v>0</v>
      </c>
    </row>
    <row r="3728" spans="1:36" ht="32" x14ac:dyDescent="0.2">
      <c r="A3728">
        <v>3698</v>
      </c>
      <c r="B3728">
        <v>3641</v>
      </c>
      <c r="C3728" s="1461" t="s">
        <v>115</v>
      </c>
      <c r="D3728" s="1461">
        <v>1059520</v>
      </c>
      <c r="E3728" s="1461">
        <f t="shared" si="196"/>
        <v>1059540</v>
      </c>
      <c r="F3728" s="1460">
        <v>4.21</v>
      </c>
      <c r="G3728" s="1460">
        <v>258.72000000000003</v>
      </c>
      <c r="H3728" s="1460">
        <v>258.72000000000003</v>
      </c>
      <c r="I3728" s="1460">
        <v>5.23</v>
      </c>
      <c r="J3728" s="1460">
        <v>52.32</v>
      </c>
      <c r="K3728" s="1460">
        <v>81526.45</v>
      </c>
      <c r="L3728" s="1460">
        <v>81526.45</v>
      </c>
      <c r="M3728" s="1460">
        <v>1835.66</v>
      </c>
      <c r="N3728" s="1460">
        <v>79690.789999999994</v>
      </c>
      <c r="O3728" s="1463" t="s">
        <v>3053</v>
      </c>
      <c r="P3728" s="1458">
        <v>-9.1986944395490807E-12</v>
      </c>
      <c r="Q3728" s="1458">
        <v>-9.1986944395490807E-12</v>
      </c>
      <c r="R3728" s="1457">
        <v>-9.1986944395490807E-12</v>
      </c>
      <c r="S3728" s="1456"/>
      <c r="T3728" s="1004"/>
      <c r="U3728" s="882"/>
      <c r="V3728" s="882"/>
      <c r="AI3728">
        <f t="shared" si="195"/>
        <v>0</v>
      </c>
      <c r="AJ3728" t="str">
        <f t="shared" si="194"/>
        <v>0</v>
      </c>
    </row>
    <row r="3729" spans="1:36" ht="32" x14ac:dyDescent="0.2">
      <c r="A3729">
        <v>3699</v>
      </c>
      <c r="B3729">
        <v>3642</v>
      </c>
      <c r="C3729" s="1461" t="s">
        <v>115</v>
      </c>
      <c r="D3729" s="1461">
        <v>1059540</v>
      </c>
      <c r="E3729" s="1461">
        <f t="shared" si="196"/>
        <v>1059560</v>
      </c>
      <c r="F3729" s="1460">
        <v>1.33</v>
      </c>
      <c r="G3729" s="1460">
        <v>55.38</v>
      </c>
      <c r="H3729" s="1460">
        <v>55.38</v>
      </c>
      <c r="I3729" s="1460">
        <v>0.53</v>
      </c>
      <c r="J3729" s="1460">
        <v>57.6</v>
      </c>
      <c r="K3729" s="1460">
        <v>81581.83</v>
      </c>
      <c r="L3729" s="1460">
        <v>81581.83</v>
      </c>
      <c r="M3729" s="1460">
        <v>1893.26</v>
      </c>
      <c r="N3729" s="1460">
        <v>79688.570000000007</v>
      </c>
      <c r="O3729" s="1463" t="s">
        <v>3053</v>
      </c>
      <c r="P3729" s="1458">
        <v>0</v>
      </c>
      <c r="Q3729" s="1458">
        <v>0</v>
      </c>
      <c r="R3729" s="1457">
        <v>0</v>
      </c>
      <c r="S3729" s="1456"/>
      <c r="T3729" s="1004"/>
      <c r="U3729" s="882"/>
      <c r="V3729" s="882"/>
      <c r="AI3729">
        <f t="shared" si="195"/>
        <v>0</v>
      </c>
      <c r="AJ3729" t="str">
        <f t="shared" si="194"/>
        <v>0</v>
      </c>
    </row>
    <row r="3730" spans="1:36" ht="32" x14ac:dyDescent="0.2">
      <c r="A3730">
        <v>3700</v>
      </c>
      <c r="B3730">
        <v>3643</v>
      </c>
      <c r="C3730" s="1461" t="s">
        <v>115</v>
      </c>
      <c r="D3730" s="1461">
        <v>1059560</v>
      </c>
      <c r="E3730" s="1461">
        <f t="shared" si="196"/>
        <v>1059580</v>
      </c>
      <c r="F3730" s="1460">
        <v>15.98</v>
      </c>
      <c r="G3730" s="1460">
        <v>173.06</v>
      </c>
      <c r="H3730" s="1460">
        <v>173.06</v>
      </c>
      <c r="I3730" s="1460">
        <v>0</v>
      </c>
      <c r="J3730" s="1460">
        <v>5.28</v>
      </c>
      <c r="K3730" s="1460">
        <v>81754.899999999994</v>
      </c>
      <c r="L3730" s="1460">
        <v>81754.899999999994</v>
      </c>
      <c r="M3730" s="1460">
        <v>1898.55</v>
      </c>
      <c r="N3730" s="1460">
        <v>79856.350000000006</v>
      </c>
      <c r="O3730" s="1463" t="s">
        <v>3053</v>
      </c>
      <c r="P3730" s="1458">
        <v>0</v>
      </c>
      <c r="Q3730" s="1458">
        <v>0</v>
      </c>
      <c r="R3730" s="1457">
        <v>0</v>
      </c>
      <c r="S3730" s="1456"/>
      <c r="T3730" s="1004"/>
      <c r="U3730" s="882"/>
      <c r="V3730" s="882"/>
      <c r="AI3730">
        <f t="shared" si="195"/>
        <v>0</v>
      </c>
      <c r="AJ3730" t="str">
        <f t="shared" si="194"/>
        <v>0</v>
      </c>
    </row>
    <row r="3731" spans="1:36" ht="32" x14ac:dyDescent="0.2">
      <c r="A3731">
        <v>3701</v>
      </c>
      <c r="B3731">
        <v>3644</v>
      </c>
      <c r="C3731" s="1461" t="s">
        <v>115</v>
      </c>
      <c r="D3731" s="1461">
        <v>1059580</v>
      </c>
      <c r="E3731" s="1461">
        <f t="shared" si="196"/>
        <v>1059600</v>
      </c>
      <c r="F3731" s="1460">
        <v>12.5</v>
      </c>
      <c r="G3731" s="1460">
        <v>276.94</v>
      </c>
      <c r="H3731" s="1460">
        <v>276.94</v>
      </c>
      <c r="I3731" s="1460">
        <v>0.2</v>
      </c>
      <c r="J3731" s="1460">
        <v>1.72</v>
      </c>
      <c r="K3731" s="1460">
        <v>82031.839999999997</v>
      </c>
      <c r="L3731" s="1460">
        <v>82031.839999999997</v>
      </c>
      <c r="M3731" s="1460">
        <v>1900.26</v>
      </c>
      <c r="N3731" s="1460">
        <v>80131.58</v>
      </c>
      <c r="O3731" s="1463" t="s">
        <v>3053</v>
      </c>
      <c r="P3731" s="1458">
        <v>0</v>
      </c>
      <c r="Q3731" s="1458">
        <v>0</v>
      </c>
      <c r="R3731" s="1457">
        <v>0</v>
      </c>
      <c r="S3731" s="1456"/>
      <c r="T3731" s="1004"/>
      <c r="U3731" s="882"/>
      <c r="V3731" s="882"/>
      <c r="AI3731">
        <f t="shared" si="195"/>
        <v>0</v>
      </c>
      <c r="AJ3731" t="str">
        <f t="shared" si="194"/>
        <v>0</v>
      </c>
    </row>
    <row r="3732" spans="1:36" ht="32" x14ac:dyDescent="0.2">
      <c r="A3732">
        <v>3702</v>
      </c>
      <c r="B3732">
        <v>3645</v>
      </c>
      <c r="C3732" s="1461" t="s">
        <v>115</v>
      </c>
      <c r="D3732" s="1461">
        <v>1059600</v>
      </c>
      <c r="E3732" s="1461">
        <f t="shared" si="196"/>
        <v>1059620</v>
      </c>
      <c r="F3732" s="1460">
        <v>4.43</v>
      </c>
      <c r="G3732" s="1460">
        <v>169.33</v>
      </c>
      <c r="H3732" s="1460">
        <v>169.33</v>
      </c>
      <c r="I3732" s="1460">
        <v>1.03</v>
      </c>
      <c r="J3732" s="1460">
        <v>12.35</v>
      </c>
      <c r="K3732" s="1460">
        <v>82201.17</v>
      </c>
      <c r="L3732" s="1460">
        <v>82201.17</v>
      </c>
      <c r="M3732" s="1460">
        <v>1912.61</v>
      </c>
      <c r="N3732" s="1460">
        <v>80288.56</v>
      </c>
      <c r="O3732" s="1463" t="s">
        <v>3053</v>
      </c>
      <c r="P3732" s="1458">
        <v>0</v>
      </c>
      <c r="Q3732" s="1458">
        <v>0</v>
      </c>
      <c r="R3732" s="1457">
        <v>0</v>
      </c>
      <c r="S3732" s="1456"/>
      <c r="T3732" s="1004"/>
      <c r="U3732" s="882"/>
      <c r="V3732" s="882"/>
      <c r="AI3732">
        <f t="shared" si="195"/>
        <v>0</v>
      </c>
      <c r="AJ3732" t="str">
        <f t="shared" si="194"/>
        <v>0</v>
      </c>
    </row>
    <row r="3733" spans="1:36" ht="32" x14ac:dyDescent="0.2">
      <c r="A3733">
        <v>3703</v>
      </c>
      <c r="B3733">
        <v>3646</v>
      </c>
      <c r="C3733" s="1461" t="s">
        <v>115</v>
      </c>
      <c r="D3733" s="1461">
        <v>1059620</v>
      </c>
      <c r="E3733" s="1461">
        <f t="shared" si="196"/>
        <v>1059640</v>
      </c>
      <c r="F3733" s="1460">
        <v>3.67</v>
      </c>
      <c r="G3733" s="1460">
        <v>80.97</v>
      </c>
      <c r="H3733" s="1460">
        <v>80.97</v>
      </c>
      <c r="I3733" s="1460">
        <v>6.49</v>
      </c>
      <c r="J3733" s="1460">
        <v>75.260000000000005</v>
      </c>
      <c r="K3733" s="1460">
        <v>82282.14</v>
      </c>
      <c r="L3733" s="1460">
        <v>82282.14</v>
      </c>
      <c r="M3733" s="1460">
        <v>1987.87</v>
      </c>
      <c r="N3733" s="1460">
        <v>80294.27</v>
      </c>
      <c r="O3733" s="1463" t="s">
        <v>3053</v>
      </c>
      <c r="P3733" s="1458">
        <v>0</v>
      </c>
      <c r="Q3733" s="1458">
        <v>0</v>
      </c>
      <c r="R3733" s="1457">
        <v>0</v>
      </c>
      <c r="S3733" s="1456"/>
      <c r="T3733" s="1004"/>
      <c r="U3733" s="882"/>
      <c r="V3733" s="882"/>
      <c r="AI3733">
        <f t="shared" si="195"/>
        <v>0</v>
      </c>
      <c r="AJ3733" t="str">
        <f t="shared" si="194"/>
        <v>0</v>
      </c>
    </row>
    <row r="3734" spans="1:36" ht="32" x14ac:dyDescent="0.2">
      <c r="A3734">
        <v>3704</v>
      </c>
      <c r="B3734">
        <v>3647</v>
      </c>
      <c r="C3734" s="1461" t="s">
        <v>115</v>
      </c>
      <c r="D3734" s="1461">
        <v>1059640</v>
      </c>
      <c r="E3734" s="1461">
        <f t="shared" si="196"/>
        <v>1059660</v>
      </c>
      <c r="F3734" s="1460">
        <v>4.88</v>
      </c>
      <c r="G3734" s="1460">
        <v>85.44</v>
      </c>
      <c r="H3734" s="1460">
        <v>85.44</v>
      </c>
      <c r="I3734" s="1460">
        <v>2.84</v>
      </c>
      <c r="J3734" s="1460">
        <v>93.31</v>
      </c>
      <c r="K3734" s="1460">
        <v>82367.58</v>
      </c>
      <c r="L3734" s="1460">
        <v>82367.58</v>
      </c>
      <c r="M3734" s="1460">
        <v>2081.1799999999998</v>
      </c>
      <c r="N3734" s="1460">
        <v>80286.399999999994</v>
      </c>
      <c r="O3734" s="1463" t="s">
        <v>3053</v>
      </c>
      <c r="P3734" s="1458">
        <v>0</v>
      </c>
      <c r="Q3734" s="1458">
        <v>0</v>
      </c>
      <c r="R3734" s="1457">
        <v>0</v>
      </c>
      <c r="S3734" s="1456"/>
      <c r="T3734" s="1004"/>
      <c r="U3734" s="882"/>
      <c r="V3734" s="882"/>
      <c r="AI3734">
        <f t="shared" si="195"/>
        <v>0</v>
      </c>
      <c r="AJ3734" t="str">
        <f t="shared" si="194"/>
        <v>0</v>
      </c>
    </row>
    <row r="3735" spans="1:36" ht="32" x14ac:dyDescent="0.2">
      <c r="A3735">
        <v>3705</v>
      </c>
      <c r="B3735">
        <v>3648</v>
      </c>
      <c r="C3735" s="1461" t="s">
        <v>115</v>
      </c>
      <c r="D3735" s="1461">
        <v>1059660</v>
      </c>
      <c r="E3735" s="1461">
        <f t="shared" si="196"/>
        <v>1059680</v>
      </c>
      <c r="F3735" s="1460">
        <v>5.08</v>
      </c>
      <c r="G3735" s="1460">
        <v>99.6</v>
      </c>
      <c r="H3735" s="1460">
        <v>99.6</v>
      </c>
      <c r="I3735" s="1460">
        <v>6.2</v>
      </c>
      <c r="J3735" s="1460">
        <v>90.33</v>
      </c>
      <c r="K3735" s="1460">
        <v>82467.179999999993</v>
      </c>
      <c r="L3735" s="1460">
        <v>82467.179999999993</v>
      </c>
      <c r="M3735" s="1460">
        <v>2171.5</v>
      </c>
      <c r="N3735" s="1460">
        <v>80295.679999999993</v>
      </c>
      <c r="O3735" s="1463" t="s">
        <v>3053</v>
      </c>
      <c r="P3735" s="1458">
        <v>0</v>
      </c>
      <c r="Q3735" s="1458">
        <v>0</v>
      </c>
      <c r="R3735" s="1457">
        <v>0</v>
      </c>
      <c r="S3735" s="1456"/>
      <c r="T3735" s="1004"/>
      <c r="U3735" s="882"/>
      <c r="V3735" s="882"/>
      <c r="AI3735">
        <f t="shared" si="195"/>
        <v>0</v>
      </c>
      <c r="AJ3735" t="str">
        <f t="shared" si="194"/>
        <v>0</v>
      </c>
    </row>
    <row r="3736" spans="1:36" ht="32" x14ac:dyDescent="0.2">
      <c r="A3736">
        <v>3706</v>
      </c>
      <c r="B3736">
        <v>3649</v>
      </c>
      <c r="C3736" s="1461" t="s">
        <v>115</v>
      </c>
      <c r="D3736" s="1461">
        <v>1059680</v>
      </c>
      <c r="E3736" s="1461">
        <f t="shared" si="196"/>
        <v>1059700</v>
      </c>
      <c r="F3736" s="1460">
        <v>3.26</v>
      </c>
      <c r="G3736" s="1460">
        <v>83.4</v>
      </c>
      <c r="H3736" s="1460">
        <v>83.4</v>
      </c>
      <c r="I3736" s="1460">
        <v>7.73</v>
      </c>
      <c r="J3736" s="1460">
        <v>139.27000000000001</v>
      </c>
      <c r="K3736" s="1460">
        <v>82550.58</v>
      </c>
      <c r="L3736" s="1460">
        <v>82550.58</v>
      </c>
      <c r="M3736" s="1460">
        <v>2310.77</v>
      </c>
      <c r="N3736" s="1460">
        <v>80239.81</v>
      </c>
      <c r="O3736" s="1463" t="s">
        <v>3053</v>
      </c>
      <c r="P3736" s="1458">
        <v>0</v>
      </c>
      <c r="Q3736" s="1458">
        <v>0</v>
      </c>
      <c r="R3736" s="1457">
        <v>0</v>
      </c>
      <c r="S3736" s="1456"/>
      <c r="T3736" s="1004"/>
      <c r="U3736" s="882"/>
      <c r="V3736" s="882"/>
      <c r="AI3736">
        <f t="shared" si="195"/>
        <v>0</v>
      </c>
      <c r="AJ3736" t="str">
        <f t="shared" si="194"/>
        <v>0</v>
      </c>
    </row>
    <row r="3737" spans="1:36" ht="32" x14ac:dyDescent="0.2">
      <c r="A3737">
        <v>3707</v>
      </c>
      <c r="B3737">
        <v>3650</v>
      </c>
      <c r="C3737" s="1461" t="s">
        <v>115</v>
      </c>
      <c r="D3737" s="1461">
        <v>1059700</v>
      </c>
      <c r="E3737" s="1461">
        <f t="shared" si="196"/>
        <v>1059720</v>
      </c>
      <c r="F3737" s="1460">
        <v>35.49</v>
      </c>
      <c r="G3737" s="1460">
        <v>387.51</v>
      </c>
      <c r="H3737" s="1460">
        <v>387.51</v>
      </c>
      <c r="I3737" s="1460">
        <v>0</v>
      </c>
      <c r="J3737" s="1460">
        <v>77.31</v>
      </c>
      <c r="K3737" s="1460">
        <v>82938.09</v>
      </c>
      <c r="L3737" s="1460">
        <v>82938.09</v>
      </c>
      <c r="M3737" s="1460">
        <v>2388.08</v>
      </c>
      <c r="N3737" s="1460">
        <v>80550.02</v>
      </c>
      <c r="O3737" s="1463" t="s">
        <v>3053</v>
      </c>
      <c r="P3737" s="1458">
        <v>-9.8626144758296584E-13</v>
      </c>
      <c r="Q3737" s="1458">
        <v>-9.8626144758296584E-13</v>
      </c>
      <c r="R3737" s="1457">
        <v>-9.8626144758296584E-13</v>
      </c>
      <c r="S3737" s="1456"/>
      <c r="T3737" s="1004"/>
      <c r="U3737" s="882"/>
      <c r="V3737" s="882"/>
      <c r="AI3737">
        <f t="shared" si="195"/>
        <v>0</v>
      </c>
      <c r="AJ3737" t="str">
        <f t="shared" si="194"/>
        <v>0</v>
      </c>
    </row>
    <row r="3738" spans="1:36" ht="32" x14ac:dyDescent="0.2">
      <c r="A3738">
        <v>3708</v>
      </c>
      <c r="B3738">
        <v>3651</v>
      </c>
      <c r="C3738" s="1461" t="s">
        <v>115</v>
      </c>
      <c r="D3738" s="1461">
        <v>1059720</v>
      </c>
      <c r="E3738" s="1461">
        <f t="shared" si="196"/>
        <v>1059740</v>
      </c>
      <c r="F3738" s="1460">
        <v>20.420000000000002</v>
      </c>
      <c r="G3738" s="1460">
        <v>559.13</v>
      </c>
      <c r="H3738" s="1460">
        <v>559.13</v>
      </c>
      <c r="I3738" s="1460">
        <v>0</v>
      </c>
      <c r="J3738" s="1460">
        <v>0</v>
      </c>
      <c r="K3738" s="1460">
        <v>83497.22</v>
      </c>
      <c r="L3738" s="1460">
        <v>83497.22</v>
      </c>
      <c r="M3738" s="1460">
        <v>2388.08</v>
      </c>
      <c r="N3738" s="1460">
        <v>81109.149999999994</v>
      </c>
      <c r="O3738" s="1463" t="s">
        <v>3053</v>
      </c>
      <c r="P3738" s="1458">
        <v>0</v>
      </c>
      <c r="Q3738" s="1458">
        <v>0</v>
      </c>
      <c r="R3738" s="1457">
        <v>0</v>
      </c>
      <c r="S3738" s="1456"/>
      <c r="T3738" s="1004"/>
      <c r="U3738" s="882"/>
      <c r="V3738" s="882"/>
      <c r="AI3738">
        <f t="shared" si="195"/>
        <v>0</v>
      </c>
      <c r="AJ3738" t="str">
        <f t="shared" si="194"/>
        <v>0</v>
      </c>
    </row>
    <row r="3739" spans="1:36" ht="32" x14ac:dyDescent="0.2">
      <c r="A3739">
        <v>3709</v>
      </c>
      <c r="B3739">
        <v>3652</v>
      </c>
      <c r="C3739" s="1461" t="s">
        <v>115</v>
      </c>
      <c r="D3739" s="1461">
        <v>1059740</v>
      </c>
      <c r="E3739" s="1461">
        <f t="shared" si="196"/>
        <v>1059760</v>
      </c>
      <c r="F3739" s="1460">
        <v>20.059999999999999</v>
      </c>
      <c r="G3739" s="1460">
        <v>404.76</v>
      </c>
      <c r="H3739" s="1460">
        <v>404.76</v>
      </c>
      <c r="I3739" s="1460">
        <v>0</v>
      </c>
      <c r="J3739" s="1460">
        <v>0</v>
      </c>
      <c r="K3739" s="1460">
        <v>83901.98</v>
      </c>
      <c r="L3739" s="1460">
        <v>83901.98</v>
      </c>
      <c r="M3739" s="1460">
        <v>2388.08</v>
      </c>
      <c r="N3739" s="1460">
        <v>81513.91</v>
      </c>
      <c r="O3739" s="1463" t="s">
        <v>3053</v>
      </c>
      <c r="P3739" s="1458">
        <v>2.8764234845539231E-12</v>
      </c>
      <c r="Q3739" s="1458">
        <v>2.8764234845539231E-12</v>
      </c>
      <c r="R3739" s="1457">
        <v>2.8764234845539231E-12</v>
      </c>
      <c r="S3739" s="1456"/>
      <c r="T3739" s="1004"/>
      <c r="U3739" s="882"/>
      <c r="V3739" s="882"/>
      <c r="AI3739">
        <f t="shared" si="195"/>
        <v>0</v>
      </c>
      <c r="AJ3739" t="str">
        <f t="shared" si="194"/>
        <v>0</v>
      </c>
    </row>
    <row r="3740" spans="1:36" ht="32" x14ac:dyDescent="0.2">
      <c r="A3740">
        <v>3710</v>
      </c>
      <c r="B3740">
        <v>3653</v>
      </c>
      <c r="C3740" s="1461" t="s">
        <v>115</v>
      </c>
      <c r="D3740" s="1461">
        <v>1059760</v>
      </c>
      <c r="E3740" s="1461">
        <f t="shared" si="196"/>
        <v>1059780</v>
      </c>
      <c r="F3740" s="1460">
        <v>23.29</v>
      </c>
      <c r="G3740" s="1460">
        <v>433.47</v>
      </c>
      <c r="H3740" s="1460">
        <v>433.47</v>
      </c>
      <c r="I3740" s="1460">
        <v>0</v>
      </c>
      <c r="J3740" s="1460">
        <v>0</v>
      </c>
      <c r="K3740" s="1460">
        <v>84335.45</v>
      </c>
      <c r="L3740" s="1460">
        <v>84335.45</v>
      </c>
      <c r="M3740" s="1460">
        <v>2388.08</v>
      </c>
      <c r="N3740" s="1460">
        <v>81947.37</v>
      </c>
      <c r="O3740" s="1463" t="s">
        <v>3053</v>
      </c>
      <c r="P3740" s="1458">
        <v>3.134645053961093E-12</v>
      </c>
      <c r="Q3740" s="1458">
        <v>3.134645053961093E-12</v>
      </c>
      <c r="R3740" s="1457">
        <v>3.134645053961093E-12</v>
      </c>
      <c r="S3740" s="1456"/>
      <c r="T3740" s="1004"/>
      <c r="U3740" s="882"/>
      <c r="V3740" s="882"/>
      <c r="AI3740">
        <f t="shared" si="195"/>
        <v>0</v>
      </c>
      <c r="AJ3740" t="str">
        <f t="shared" si="194"/>
        <v>0</v>
      </c>
    </row>
    <row r="3741" spans="1:36" ht="32" x14ac:dyDescent="0.2">
      <c r="A3741">
        <v>3711</v>
      </c>
      <c r="B3741">
        <v>3654</v>
      </c>
      <c r="C3741" s="1461" t="s">
        <v>115</v>
      </c>
      <c r="D3741" s="1461">
        <v>1059780</v>
      </c>
      <c r="E3741" s="1461">
        <f t="shared" si="196"/>
        <v>1059800</v>
      </c>
      <c r="F3741" s="1460">
        <v>20.100000000000001</v>
      </c>
      <c r="G3741" s="1460">
        <v>433.88</v>
      </c>
      <c r="H3741" s="1460">
        <v>433.88</v>
      </c>
      <c r="I3741" s="1460">
        <v>0</v>
      </c>
      <c r="J3741" s="1460">
        <v>0</v>
      </c>
      <c r="K3741" s="1460">
        <v>84769.33</v>
      </c>
      <c r="L3741" s="1460">
        <v>84769.33</v>
      </c>
      <c r="M3741" s="1460">
        <v>2388.08</v>
      </c>
      <c r="N3741" s="1460">
        <v>82381.25</v>
      </c>
      <c r="O3741" s="1463" t="s">
        <v>3053</v>
      </c>
      <c r="P3741" s="1458">
        <v>0</v>
      </c>
      <c r="Q3741" s="1458">
        <v>0</v>
      </c>
      <c r="R3741" s="1457">
        <v>0</v>
      </c>
      <c r="S3741" s="1456"/>
      <c r="T3741" s="1004"/>
      <c r="U3741" s="882"/>
      <c r="V3741" s="882"/>
      <c r="AI3741">
        <f t="shared" si="195"/>
        <v>0</v>
      </c>
      <c r="AJ3741" t="str">
        <f t="shared" si="194"/>
        <v>0</v>
      </c>
    </row>
    <row r="3742" spans="1:36" ht="32" x14ac:dyDescent="0.2">
      <c r="A3742">
        <v>3712</v>
      </c>
      <c r="B3742">
        <v>3655</v>
      </c>
      <c r="C3742" s="1461" t="s">
        <v>115</v>
      </c>
      <c r="D3742" s="1461">
        <v>1059800</v>
      </c>
      <c r="E3742" s="1461">
        <f t="shared" si="196"/>
        <v>1059820</v>
      </c>
      <c r="F3742" s="1460">
        <v>16.71</v>
      </c>
      <c r="G3742" s="1460">
        <v>368.1</v>
      </c>
      <c r="H3742" s="1460">
        <v>368.1</v>
      </c>
      <c r="I3742" s="1460">
        <v>0</v>
      </c>
      <c r="J3742" s="1460">
        <v>0</v>
      </c>
      <c r="K3742" s="1460">
        <v>85137.43</v>
      </c>
      <c r="L3742" s="1460">
        <v>85137.43</v>
      </c>
      <c r="M3742" s="1460">
        <v>2388.08</v>
      </c>
      <c r="N3742" s="1460">
        <v>82749.350000000006</v>
      </c>
      <c r="O3742" s="1463" t="s">
        <v>3053</v>
      </c>
      <c r="P3742" s="1458">
        <v>0</v>
      </c>
      <c r="Q3742" s="1458">
        <v>0</v>
      </c>
      <c r="R3742" s="1457">
        <v>0</v>
      </c>
      <c r="S3742" s="1456"/>
      <c r="T3742" s="1004"/>
      <c r="U3742" s="882"/>
      <c r="V3742" s="882"/>
      <c r="AI3742">
        <f t="shared" si="195"/>
        <v>0</v>
      </c>
      <c r="AJ3742" t="str">
        <f t="shared" si="194"/>
        <v>0</v>
      </c>
    </row>
    <row r="3743" spans="1:36" ht="32" x14ac:dyDescent="0.2">
      <c r="A3743">
        <v>3713</v>
      </c>
      <c r="B3743">
        <v>3656</v>
      </c>
      <c r="C3743" s="1461" t="s">
        <v>115</v>
      </c>
      <c r="D3743" s="1461">
        <v>1059820</v>
      </c>
      <c r="E3743" s="1461">
        <f t="shared" si="196"/>
        <v>1059840</v>
      </c>
      <c r="F3743" s="1460">
        <v>10.06</v>
      </c>
      <c r="G3743" s="1460">
        <v>267.73</v>
      </c>
      <c r="H3743" s="1460">
        <v>267.73</v>
      </c>
      <c r="I3743" s="1460">
        <v>0</v>
      </c>
      <c r="J3743" s="1460">
        <v>0</v>
      </c>
      <c r="K3743" s="1460">
        <v>85405.16</v>
      </c>
      <c r="L3743" s="1460">
        <v>85405.16</v>
      </c>
      <c r="M3743" s="1460">
        <v>2388.08</v>
      </c>
      <c r="N3743" s="1460">
        <v>83017.08</v>
      </c>
      <c r="O3743" s="1463" t="s">
        <v>3053</v>
      </c>
      <c r="P3743" s="1458">
        <v>0</v>
      </c>
      <c r="Q3743" s="1458">
        <v>0</v>
      </c>
      <c r="R3743" s="1457">
        <v>0</v>
      </c>
      <c r="S3743" s="1456"/>
      <c r="T3743" s="1004"/>
      <c r="U3743" s="882"/>
      <c r="V3743" s="882"/>
      <c r="AI3743">
        <f t="shared" si="195"/>
        <v>0</v>
      </c>
      <c r="AJ3743" t="str">
        <f t="shared" si="194"/>
        <v>0</v>
      </c>
    </row>
    <row r="3744" spans="1:36" ht="32" x14ac:dyDescent="0.2">
      <c r="A3744">
        <v>3714</v>
      </c>
      <c r="B3744">
        <v>3657</v>
      </c>
      <c r="C3744" s="1461" t="s">
        <v>115</v>
      </c>
      <c r="D3744" s="1461">
        <v>1059840</v>
      </c>
      <c r="E3744" s="1461">
        <f t="shared" si="196"/>
        <v>1059860</v>
      </c>
      <c r="F3744" s="1460">
        <v>11.9</v>
      </c>
      <c r="G3744" s="1460">
        <v>177.32</v>
      </c>
      <c r="H3744" s="1460">
        <v>177.32</v>
      </c>
      <c r="I3744" s="1460">
        <v>0</v>
      </c>
      <c r="J3744" s="1460">
        <v>0</v>
      </c>
      <c r="K3744" s="1460">
        <v>85582.48</v>
      </c>
      <c r="L3744" s="1460">
        <v>85582.48</v>
      </c>
      <c r="M3744" s="1460">
        <v>2388.08</v>
      </c>
      <c r="N3744" s="1460">
        <v>83194.41</v>
      </c>
      <c r="O3744" s="1463" t="s">
        <v>3053</v>
      </c>
      <c r="P3744" s="1458">
        <v>0</v>
      </c>
      <c r="Q3744" s="1458">
        <v>0</v>
      </c>
      <c r="R3744" s="1457">
        <v>0</v>
      </c>
      <c r="S3744" s="1456"/>
      <c r="T3744" s="1004"/>
      <c r="U3744" s="882"/>
      <c r="V3744" s="882"/>
      <c r="AI3744">
        <f t="shared" si="195"/>
        <v>0</v>
      </c>
      <c r="AJ3744" t="str">
        <f t="shared" si="194"/>
        <v>0</v>
      </c>
    </row>
    <row r="3745" spans="1:36" ht="32" x14ac:dyDescent="0.2">
      <c r="A3745">
        <v>3715</v>
      </c>
      <c r="B3745">
        <v>3658</v>
      </c>
      <c r="C3745" s="1461" t="s">
        <v>115</v>
      </c>
      <c r="D3745" s="1461">
        <v>1059860</v>
      </c>
      <c r="E3745" s="1461">
        <f t="shared" si="196"/>
        <v>1059880</v>
      </c>
      <c r="F3745" s="1460">
        <v>13.75</v>
      </c>
      <c r="G3745" s="1460">
        <v>256.58</v>
      </c>
      <c r="H3745" s="1460">
        <v>256.58</v>
      </c>
      <c r="I3745" s="1460">
        <v>0</v>
      </c>
      <c r="J3745" s="1460">
        <v>0</v>
      </c>
      <c r="K3745" s="1460">
        <v>85839.06</v>
      </c>
      <c r="L3745" s="1460">
        <v>85839.06</v>
      </c>
      <c r="M3745" s="1460">
        <v>2388.08</v>
      </c>
      <c r="N3745" s="1460">
        <v>83450.98</v>
      </c>
      <c r="O3745" s="1463" t="s">
        <v>3053</v>
      </c>
      <c r="P3745" s="1458">
        <v>0</v>
      </c>
      <c r="Q3745" s="1458">
        <v>0</v>
      </c>
      <c r="R3745" s="1457">
        <v>0</v>
      </c>
      <c r="S3745" s="1456"/>
      <c r="T3745" s="1004"/>
      <c r="U3745" s="882"/>
      <c r="V3745" s="882"/>
      <c r="AI3745">
        <f t="shared" si="195"/>
        <v>0</v>
      </c>
      <c r="AJ3745" t="str">
        <f t="shared" si="194"/>
        <v>0</v>
      </c>
    </row>
    <row r="3746" spans="1:36" ht="32" x14ac:dyDescent="0.2">
      <c r="A3746">
        <v>3716</v>
      </c>
      <c r="B3746">
        <v>3659</v>
      </c>
      <c r="C3746" s="1461" t="s">
        <v>115</v>
      </c>
      <c r="D3746" s="1461">
        <v>1059880</v>
      </c>
      <c r="E3746" s="1461">
        <f t="shared" si="196"/>
        <v>1059900</v>
      </c>
      <c r="F3746" s="1460">
        <v>17.57</v>
      </c>
      <c r="G3746" s="1460">
        <v>313.27999999999997</v>
      </c>
      <c r="H3746" s="1460">
        <v>313.27999999999997</v>
      </c>
      <c r="I3746" s="1460">
        <v>0</v>
      </c>
      <c r="J3746" s="1460">
        <v>0</v>
      </c>
      <c r="K3746" s="1460">
        <v>86152.34</v>
      </c>
      <c r="L3746" s="1460">
        <v>86152.34</v>
      </c>
      <c r="M3746" s="1460">
        <v>2388.08</v>
      </c>
      <c r="N3746" s="1460">
        <v>83764.259999999995</v>
      </c>
      <c r="O3746" s="1463" t="s">
        <v>3053</v>
      </c>
      <c r="P3746" s="1458">
        <v>2.2876314196542742E-12</v>
      </c>
      <c r="Q3746" s="1458">
        <v>2.2876314196542742E-12</v>
      </c>
      <c r="R3746" s="1457">
        <v>2.2876314196542742E-12</v>
      </c>
      <c r="S3746" s="1456"/>
      <c r="T3746" s="1004"/>
      <c r="U3746" s="882"/>
      <c r="V3746" s="882"/>
      <c r="AI3746">
        <f t="shared" si="195"/>
        <v>0</v>
      </c>
      <c r="AJ3746" t="str">
        <f t="shared" ref="AJ3746:AJ3809" si="197">IF(AI3746&gt;0,V3746,"0")</f>
        <v>0</v>
      </c>
    </row>
    <row r="3747" spans="1:36" ht="32" x14ac:dyDescent="0.2">
      <c r="A3747">
        <v>3717</v>
      </c>
      <c r="B3747">
        <v>3660</v>
      </c>
      <c r="C3747" s="1461" t="s">
        <v>115</v>
      </c>
      <c r="D3747" s="1461">
        <v>1059900</v>
      </c>
      <c r="E3747" s="1461">
        <f t="shared" si="196"/>
        <v>1059920</v>
      </c>
      <c r="F3747" s="1460">
        <v>11.59</v>
      </c>
      <c r="G3747" s="1460">
        <v>291.64</v>
      </c>
      <c r="H3747" s="1460">
        <v>291.64</v>
      </c>
      <c r="I3747" s="1460">
        <v>0</v>
      </c>
      <c r="J3747" s="1460">
        <v>0</v>
      </c>
      <c r="K3747" s="1460">
        <v>86443.98</v>
      </c>
      <c r="L3747" s="1460">
        <v>86443.98</v>
      </c>
      <c r="M3747" s="1460">
        <v>2388.08</v>
      </c>
      <c r="N3747" s="1460">
        <v>84055.9</v>
      </c>
      <c r="O3747" s="1463" t="s">
        <v>3053</v>
      </c>
      <c r="P3747" s="1458">
        <v>0</v>
      </c>
      <c r="Q3747" s="1458">
        <v>0</v>
      </c>
      <c r="R3747" s="1457">
        <v>0</v>
      </c>
      <c r="S3747" s="1456"/>
      <c r="T3747" s="1004"/>
      <c r="U3747" s="882"/>
      <c r="V3747" s="882"/>
      <c r="AI3747">
        <f t="shared" ref="AI3747:AI3810" si="198">IF(T3747&gt;$AF$19,S3747,)</f>
        <v>0</v>
      </c>
      <c r="AJ3747" t="str">
        <f t="shared" si="197"/>
        <v>0</v>
      </c>
    </row>
    <row r="3748" spans="1:36" ht="32" x14ac:dyDescent="0.2">
      <c r="A3748">
        <v>3718</v>
      </c>
      <c r="B3748">
        <v>3661</v>
      </c>
      <c r="C3748" s="1461" t="s">
        <v>115</v>
      </c>
      <c r="D3748" s="1461">
        <v>1059920</v>
      </c>
      <c r="E3748" s="1461">
        <f t="shared" si="196"/>
        <v>1059940</v>
      </c>
      <c r="F3748" s="1460">
        <v>13.64</v>
      </c>
      <c r="G3748" s="1460">
        <v>252.31</v>
      </c>
      <c r="H3748" s="1460">
        <v>252.31</v>
      </c>
      <c r="I3748" s="1460">
        <v>0</v>
      </c>
      <c r="J3748" s="1460">
        <v>0</v>
      </c>
      <c r="K3748" s="1460">
        <v>86696.29</v>
      </c>
      <c r="L3748" s="1460">
        <v>86696.29</v>
      </c>
      <c r="M3748" s="1460">
        <v>2388.08</v>
      </c>
      <c r="N3748" s="1460">
        <v>84308.21</v>
      </c>
      <c r="O3748" s="1463" t="s">
        <v>3053</v>
      </c>
      <c r="P3748" s="1458">
        <v>0</v>
      </c>
      <c r="Q3748" s="1458">
        <v>0</v>
      </c>
      <c r="R3748" s="1457">
        <v>0</v>
      </c>
      <c r="S3748" s="1456"/>
      <c r="T3748" s="1004"/>
      <c r="U3748" s="882"/>
      <c r="V3748" s="882"/>
      <c r="AI3748">
        <f t="shared" si="198"/>
        <v>0</v>
      </c>
      <c r="AJ3748" t="str">
        <f t="shared" si="197"/>
        <v>0</v>
      </c>
    </row>
    <row r="3749" spans="1:36" ht="32" x14ac:dyDescent="0.2">
      <c r="A3749">
        <v>3719</v>
      </c>
      <c r="B3749">
        <v>3662</v>
      </c>
      <c r="C3749" s="1461" t="s">
        <v>115</v>
      </c>
      <c r="D3749" s="1461">
        <v>1059940</v>
      </c>
      <c r="E3749" s="1461">
        <f t="shared" si="196"/>
        <v>1059960</v>
      </c>
      <c r="F3749" s="1460">
        <v>10.53</v>
      </c>
      <c r="G3749" s="1460">
        <v>241.73</v>
      </c>
      <c r="H3749" s="1460">
        <v>241.73</v>
      </c>
      <c r="I3749" s="1460">
        <v>0</v>
      </c>
      <c r="J3749" s="1460">
        <v>0</v>
      </c>
      <c r="K3749" s="1460">
        <v>86938.02</v>
      </c>
      <c r="L3749" s="1460">
        <v>86938.02</v>
      </c>
      <c r="M3749" s="1460">
        <v>2388.08</v>
      </c>
      <c r="N3749" s="1460">
        <v>84549.95</v>
      </c>
      <c r="O3749" s="1463" t="s">
        <v>3053</v>
      </c>
      <c r="P3749" s="1458">
        <v>0</v>
      </c>
      <c r="Q3749" s="1458">
        <v>0</v>
      </c>
      <c r="R3749" s="1457">
        <v>0</v>
      </c>
      <c r="S3749" s="1456"/>
      <c r="T3749" s="1004"/>
      <c r="U3749" s="882"/>
      <c r="V3749" s="882"/>
      <c r="AI3749">
        <f t="shared" si="198"/>
        <v>0</v>
      </c>
      <c r="AJ3749" t="str">
        <f t="shared" si="197"/>
        <v>0</v>
      </c>
    </row>
    <row r="3750" spans="1:36" ht="32" x14ac:dyDescent="0.2">
      <c r="A3750">
        <v>3720</v>
      </c>
      <c r="B3750">
        <v>3663</v>
      </c>
      <c r="C3750" s="1461" t="s">
        <v>115</v>
      </c>
      <c r="D3750" s="1461">
        <v>1059960</v>
      </c>
      <c r="E3750" s="1461">
        <f t="shared" si="196"/>
        <v>1059980</v>
      </c>
      <c r="F3750" s="1460">
        <v>14.02</v>
      </c>
      <c r="G3750" s="1460">
        <v>245.57</v>
      </c>
      <c r="H3750" s="1460">
        <v>245.57</v>
      </c>
      <c r="I3750" s="1460">
        <v>0</v>
      </c>
      <c r="J3750" s="1460">
        <v>0</v>
      </c>
      <c r="K3750" s="1460">
        <v>87183.59</v>
      </c>
      <c r="L3750" s="1460">
        <v>87183.59</v>
      </c>
      <c r="M3750" s="1460">
        <v>2388.08</v>
      </c>
      <c r="N3750" s="1460">
        <v>84795.520000000004</v>
      </c>
      <c r="O3750" s="1463" t="s">
        <v>3053</v>
      </c>
      <c r="P3750" s="1458">
        <v>-2.0134121638792837E-12</v>
      </c>
      <c r="Q3750" s="1458">
        <v>-2.0134121638792837E-12</v>
      </c>
      <c r="R3750" s="1457">
        <v>-2.0134121638792837E-12</v>
      </c>
      <c r="S3750" s="1456"/>
      <c r="T3750" s="1004"/>
      <c r="U3750" s="882"/>
      <c r="V3750" s="882"/>
      <c r="AI3750">
        <f t="shared" si="198"/>
        <v>0</v>
      </c>
      <c r="AJ3750" t="str">
        <f t="shared" si="197"/>
        <v>0</v>
      </c>
    </row>
    <row r="3751" spans="1:36" ht="32" x14ac:dyDescent="0.2">
      <c r="A3751">
        <v>3721</v>
      </c>
      <c r="B3751">
        <v>3664</v>
      </c>
      <c r="C3751" s="1461" t="s">
        <v>115</v>
      </c>
      <c r="D3751" s="1461">
        <v>1059980</v>
      </c>
      <c r="E3751" s="1461">
        <f t="shared" si="196"/>
        <v>1060000</v>
      </c>
      <c r="F3751" s="1460">
        <v>17.98</v>
      </c>
      <c r="G3751" s="1460">
        <v>320.10000000000002</v>
      </c>
      <c r="H3751" s="1460">
        <v>320.10000000000002</v>
      </c>
      <c r="I3751" s="1460">
        <v>0</v>
      </c>
      <c r="J3751" s="1460">
        <v>0</v>
      </c>
      <c r="K3751" s="1460">
        <v>87503.69</v>
      </c>
      <c r="L3751" s="1460">
        <v>87503.69</v>
      </c>
      <c r="M3751" s="1460">
        <v>2388.08</v>
      </c>
      <c r="N3751" s="1460">
        <v>85115.61</v>
      </c>
      <c r="O3751" s="1463" t="s">
        <v>3053</v>
      </c>
      <c r="P3751" s="1458">
        <v>0</v>
      </c>
      <c r="Q3751" s="1458">
        <v>0</v>
      </c>
      <c r="R3751" s="1457">
        <v>0</v>
      </c>
      <c r="S3751" s="1456"/>
      <c r="T3751" s="1004"/>
      <c r="U3751" s="882"/>
      <c r="V3751" s="882"/>
      <c r="AI3751">
        <f t="shared" si="198"/>
        <v>0</v>
      </c>
      <c r="AJ3751" t="str">
        <f t="shared" si="197"/>
        <v>0</v>
      </c>
    </row>
    <row r="3752" spans="1:36" ht="32" x14ac:dyDescent="0.2">
      <c r="A3752">
        <v>3722</v>
      </c>
      <c r="B3752">
        <v>3665</v>
      </c>
      <c r="C3752" s="1461" t="s">
        <v>115</v>
      </c>
      <c r="D3752" s="1461">
        <v>1060000</v>
      </c>
      <c r="E3752" s="1461">
        <f t="shared" si="196"/>
        <v>1060020</v>
      </c>
      <c r="F3752" s="1460">
        <v>14.54</v>
      </c>
      <c r="G3752" s="1460">
        <v>325.29000000000002</v>
      </c>
      <c r="H3752" s="1460">
        <v>325.29000000000002</v>
      </c>
      <c r="I3752" s="1460">
        <v>0</v>
      </c>
      <c r="J3752" s="1460">
        <v>0</v>
      </c>
      <c r="K3752" s="1460">
        <v>87828.98</v>
      </c>
      <c r="L3752" s="1460">
        <v>87828.98</v>
      </c>
      <c r="M3752" s="1460">
        <v>2388.08</v>
      </c>
      <c r="N3752" s="1460">
        <v>85440.9</v>
      </c>
      <c r="O3752" s="1463" t="s">
        <v>3053</v>
      </c>
      <c r="P3752" s="1458">
        <v>0</v>
      </c>
      <c r="Q3752" s="1458">
        <v>0</v>
      </c>
      <c r="R3752" s="1457">
        <v>0</v>
      </c>
      <c r="S3752" s="1456"/>
      <c r="T3752" s="1004"/>
      <c r="U3752" s="882"/>
      <c r="V3752" s="882"/>
      <c r="AI3752">
        <f t="shared" si="198"/>
        <v>0</v>
      </c>
      <c r="AJ3752" t="str">
        <f t="shared" si="197"/>
        <v>0</v>
      </c>
    </row>
    <row r="3753" spans="1:36" ht="32" x14ac:dyDescent="0.2">
      <c r="A3753">
        <v>3723</v>
      </c>
      <c r="B3753">
        <v>3666</v>
      </c>
      <c r="C3753" s="1461" t="s">
        <v>115</v>
      </c>
      <c r="D3753" s="1461">
        <v>1060020</v>
      </c>
      <c r="E3753" s="1461">
        <f t="shared" si="196"/>
        <v>1060040</v>
      </c>
      <c r="F3753" s="1460">
        <v>6.72</v>
      </c>
      <c r="G3753" s="1460">
        <v>212.63</v>
      </c>
      <c r="H3753" s="1460">
        <v>212.63</v>
      </c>
      <c r="I3753" s="1460">
        <v>0</v>
      </c>
      <c r="J3753" s="1460">
        <v>0</v>
      </c>
      <c r="K3753" s="1460">
        <v>88041.61</v>
      </c>
      <c r="L3753" s="1460">
        <v>88041.61</v>
      </c>
      <c r="M3753" s="1460">
        <v>2388.08</v>
      </c>
      <c r="N3753" s="1460">
        <v>85653.53</v>
      </c>
      <c r="O3753" s="1463" t="s">
        <v>3053</v>
      </c>
      <c r="P3753" s="1458">
        <v>0</v>
      </c>
      <c r="Q3753" s="1458">
        <v>0</v>
      </c>
      <c r="R3753" s="1457">
        <v>0</v>
      </c>
      <c r="S3753" s="1456"/>
      <c r="T3753" s="1004"/>
      <c r="U3753" s="882"/>
      <c r="V3753" s="882"/>
      <c r="AI3753">
        <f t="shared" si="198"/>
        <v>0</v>
      </c>
      <c r="AJ3753" t="str">
        <f t="shared" si="197"/>
        <v>0</v>
      </c>
    </row>
    <row r="3754" spans="1:36" ht="32" x14ac:dyDescent="0.2">
      <c r="A3754">
        <v>3724</v>
      </c>
      <c r="B3754">
        <v>3667</v>
      </c>
      <c r="C3754" s="1461" t="s">
        <v>115</v>
      </c>
      <c r="D3754" s="1461">
        <v>1060040</v>
      </c>
      <c r="E3754" s="1461">
        <f t="shared" si="196"/>
        <v>1060060</v>
      </c>
      <c r="F3754" s="1460">
        <v>7.41</v>
      </c>
      <c r="G3754" s="1460">
        <v>141.29</v>
      </c>
      <c r="H3754" s="1460">
        <v>141.29</v>
      </c>
      <c r="I3754" s="1460">
        <v>0</v>
      </c>
      <c r="J3754" s="1460">
        <v>0</v>
      </c>
      <c r="K3754" s="1460">
        <v>88182.89</v>
      </c>
      <c r="L3754" s="1460">
        <v>88182.89</v>
      </c>
      <c r="M3754" s="1460">
        <v>2388.08</v>
      </c>
      <c r="N3754" s="1460">
        <v>85794.82</v>
      </c>
      <c r="O3754" s="1463" t="s">
        <v>3053</v>
      </c>
      <c r="P3754" s="1458">
        <v>0</v>
      </c>
      <c r="Q3754" s="1458">
        <v>0</v>
      </c>
      <c r="R3754" s="1457">
        <v>0</v>
      </c>
      <c r="S3754" s="1456"/>
      <c r="T3754" s="1004"/>
      <c r="U3754" s="882"/>
      <c r="V3754" s="882"/>
      <c r="AI3754">
        <f t="shared" si="198"/>
        <v>0</v>
      </c>
      <c r="AJ3754" t="str">
        <f t="shared" si="197"/>
        <v>0</v>
      </c>
    </row>
    <row r="3755" spans="1:36" ht="32" x14ac:dyDescent="0.2">
      <c r="A3755">
        <v>3725</v>
      </c>
      <c r="B3755">
        <v>3668</v>
      </c>
      <c r="C3755" s="1461" t="s">
        <v>115</v>
      </c>
      <c r="D3755" s="1461">
        <v>1060060</v>
      </c>
      <c r="E3755" s="1461">
        <f t="shared" si="196"/>
        <v>1060080</v>
      </c>
      <c r="F3755" s="1460">
        <v>9.31</v>
      </c>
      <c r="G3755" s="1460">
        <v>165.07</v>
      </c>
      <c r="H3755" s="1460">
        <v>165.07</v>
      </c>
      <c r="I3755" s="1460">
        <v>0</v>
      </c>
      <c r="J3755" s="1460">
        <v>0</v>
      </c>
      <c r="K3755" s="1460">
        <v>88347.96</v>
      </c>
      <c r="L3755" s="1460">
        <v>88347.96</v>
      </c>
      <c r="M3755" s="1460">
        <v>2388.08</v>
      </c>
      <c r="N3755" s="1460">
        <v>85959.89</v>
      </c>
      <c r="O3755" s="1463" t="s">
        <v>3053</v>
      </c>
      <c r="P3755" s="1458">
        <v>13.828815311863696</v>
      </c>
      <c r="Q3755" s="1458">
        <v>4.5014177133596878</v>
      </c>
      <c r="R3755" s="1457">
        <v>0.275202472644827</v>
      </c>
      <c r="S3755" s="1456"/>
      <c r="T3755" s="1004"/>
      <c r="U3755" s="882"/>
      <c r="V3755" s="882"/>
      <c r="AI3755">
        <f t="shared" si="198"/>
        <v>0</v>
      </c>
      <c r="AJ3755" t="str">
        <f t="shared" si="197"/>
        <v>0</v>
      </c>
    </row>
    <row r="3756" spans="1:36" ht="32" x14ac:dyDescent="0.2">
      <c r="A3756">
        <v>3726</v>
      </c>
      <c r="B3756">
        <v>3669</v>
      </c>
      <c r="C3756" s="1461" t="s">
        <v>115</v>
      </c>
      <c r="D3756" s="1461">
        <v>1060080</v>
      </c>
      <c r="E3756" s="1461">
        <f t="shared" si="196"/>
        <v>1060100</v>
      </c>
      <c r="F3756" s="1460">
        <v>13.84</v>
      </c>
      <c r="G3756" s="1460">
        <v>228.44</v>
      </c>
      <c r="H3756" s="1460">
        <v>228.44</v>
      </c>
      <c r="I3756" s="1460">
        <v>0</v>
      </c>
      <c r="J3756" s="1460">
        <v>0</v>
      </c>
      <c r="K3756" s="1460">
        <v>88576.4</v>
      </c>
      <c r="L3756" s="1460">
        <v>88576.4</v>
      </c>
      <c r="M3756" s="1460">
        <v>2388.08</v>
      </c>
      <c r="N3756" s="1460">
        <v>86188.33</v>
      </c>
      <c r="O3756" s="1463" t="s">
        <v>3053</v>
      </c>
      <c r="P3756" s="1458">
        <v>3.5130278841082912E-13</v>
      </c>
      <c r="Q3756" s="1458">
        <v>3.5130278841082912E-13</v>
      </c>
      <c r="R3756" s="1457">
        <v>3.5130278841082912E-13</v>
      </c>
      <c r="S3756" s="1456"/>
      <c r="T3756" s="1004"/>
      <c r="U3756" s="882"/>
      <c r="V3756" s="882"/>
      <c r="AI3756">
        <f t="shared" si="198"/>
        <v>0</v>
      </c>
      <c r="AJ3756" t="str">
        <f t="shared" si="197"/>
        <v>0</v>
      </c>
    </row>
    <row r="3757" spans="1:36" ht="32" x14ac:dyDescent="0.2">
      <c r="A3757">
        <v>3727</v>
      </c>
      <c r="B3757">
        <v>3670</v>
      </c>
      <c r="C3757" s="1461" t="s">
        <v>115</v>
      </c>
      <c r="D3757" s="1461">
        <v>1060100</v>
      </c>
      <c r="E3757" s="1461">
        <f t="shared" si="196"/>
        <v>1060120</v>
      </c>
      <c r="F3757" s="1460">
        <v>6.79</v>
      </c>
      <c r="G3757" s="1460">
        <v>206.24</v>
      </c>
      <c r="H3757" s="1460">
        <v>206.24</v>
      </c>
      <c r="I3757" s="1460">
        <v>0</v>
      </c>
      <c r="J3757" s="1460">
        <v>0</v>
      </c>
      <c r="K3757" s="1460">
        <v>88782.65</v>
      </c>
      <c r="L3757" s="1460">
        <v>88782.65</v>
      </c>
      <c r="M3757" s="1460">
        <v>2388.08</v>
      </c>
      <c r="N3757" s="1460">
        <v>86394.57</v>
      </c>
      <c r="O3757" s="1463" t="s">
        <v>3053</v>
      </c>
      <c r="P3757" s="1458">
        <v>-5.4196065073734369E-13</v>
      </c>
      <c r="Q3757" s="1458">
        <v>-5.4196065073734369E-13</v>
      </c>
      <c r="R3757" s="1457">
        <v>-5.4196065073734369E-13</v>
      </c>
      <c r="S3757" s="1456"/>
      <c r="T3757" s="1004"/>
      <c r="U3757" s="882"/>
      <c r="V3757" s="882"/>
      <c r="AI3757">
        <f t="shared" si="198"/>
        <v>0</v>
      </c>
      <c r="AJ3757" t="str">
        <f t="shared" si="197"/>
        <v>0</v>
      </c>
    </row>
    <row r="3758" spans="1:36" ht="32" x14ac:dyDescent="0.2">
      <c r="A3758">
        <v>3728</v>
      </c>
      <c r="B3758">
        <v>3671</v>
      </c>
      <c r="C3758" s="1461" t="s">
        <v>115</v>
      </c>
      <c r="D3758" s="1461">
        <v>1060120</v>
      </c>
      <c r="E3758" s="1461">
        <f t="shared" si="196"/>
        <v>1060140</v>
      </c>
      <c r="F3758" s="1460">
        <v>10.72</v>
      </c>
      <c r="G3758" s="1460">
        <v>175.1</v>
      </c>
      <c r="H3758" s="1460">
        <v>175.1</v>
      </c>
      <c r="I3758" s="1460">
        <v>0</v>
      </c>
      <c r="J3758" s="1460">
        <v>0</v>
      </c>
      <c r="K3758" s="1460">
        <v>88957.75</v>
      </c>
      <c r="L3758" s="1460">
        <v>88957.75</v>
      </c>
      <c r="M3758" s="1460">
        <v>2388.08</v>
      </c>
      <c r="N3758" s="1460">
        <v>86569.67</v>
      </c>
      <c r="O3758" s="1463" t="s">
        <v>3053</v>
      </c>
      <c r="P3758" s="1458">
        <v>152.59939098720869</v>
      </c>
      <c r="Q3758" s="1458">
        <v>93.955598738774</v>
      </c>
      <c r="R3758" s="1457">
        <v>60.569159165664963</v>
      </c>
      <c r="S3758" s="1456"/>
      <c r="T3758" s="1004"/>
      <c r="U3758" s="882"/>
      <c r="V3758" s="882"/>
      <c r="AI3758">
        <f t="shared" si="198"/>
        <v>0</v>
      </c>
      <c r="AJ3758" t="str">
        <f t="shared" si="197"/>
        <v>0</v>
      </c>
    </row>
    <row r="3759" spans="1:36" ht="32" x14ac:dyDescent="0.2">
      <c r="A3759">
        <v>3729</v>
      </c>
      <c r="B3759">
        <v>3672</v>
      </c>
      <c r="C3759" s="1461" t="s">
        <v>115</v>
      </c>
      <c r="D3759" s="1461">
        <v>1060140</v>
      </c>
      <c r="E3759" s="1461">
        <f t="shared" si="196"/>
        <v>1060160</v>
      </c>
      <c r="F3759" s="1460">
        <v>7.35</v>
      </c>
      <c r="G3759" s="1460">
        <v>180.77</v>
      </c>
      <c r="H3759" s="1460">
        <v>180.77</v>
      </c>
      <c r="I3759" s="1460">
        <v>0</v>
      </c>
      <c r="J3759" s="1460">
        <v>0</v>
      </c>
      <c r="K3759" s="1460">
        <v>89138.52</v>
      </c>
      <c r="L3759" s="1460">
        <v>89138.52</v>
      </c>
      <c r="M3759" s="1460">
        <v>2388.08</v>
      </c>
      <c r="N3759" s="1460">
        <v>86750.44</v>
      </c>
      <c r="O3759" s="1463" t="s">
        <v>3053</v>
      </c>
      <c r="P3759" s="1458">
        <v>136.72897395980706</v>
      </c>
      <c r="Q3759" s="1458">
        <v>85.014000651620762</v>
      </c>
      <c r="R3759" s="1457">
        <v>44.360654955557735</v>
      </c>
      <c r="S3759" s="1456"/>
      <c r="T3759" s="1004"/>
      <c r="U3759" s="882"/>
      <c r="V3759" s="882"/>
      <c r="AI3759">
        <f t="shared" si="198"/>
        <v>0</v>
      </c>
      <c r="AJ3759" t="str">
        <f t="shared" si="197"/>
        <v>0</v>
      </c>
    </row>
    <row r="3760" spans="1:36" ht="32" x14ac:dyDescent="0.2">
      <c r="A3760">
        <v>3730</v>
      </c>
      <c r="B3760">
        <v>3673</v>
      </c>
      <c r="C3760" s="1461" t="s">
        <v>115</v>
      </c>
      <c r="D3760" s="1461">
        <v>1060160</v>
      </c>
      <c r="E3760" s="1461">
        <f t="shared" si="196"/>
        <v>1060180</v>
      </c>
      <c r="F3760" s="1460">
        <v>7.78</v>
      </c>
      <c r="G3760" s="1460">
        <v>151.33000000000001</v>
      </c>
      <c r="H3760" s="1460">
        <v>151.33000000000001</v>
      </c>
      <c r="I3760" s="1460">
        <v>0</v>
      </c>
      <c r="J3760" s="1460">
        <v>0</v>
      </c>
      <c r="K3760" s="1460">
        <v>89289.84</v>
      </c>
      <c r="L3760" s="1460">
        <v>89289.84</v>
      </c>
      <c r="M3760" s="1460">
        <v>2388.08</v>
      </c>
      <c r="N3760" s="1460">
        <v>86901.77</v>
      </c>
      <c r="O3760" s="1463" t="s">
        <v>3053</v>
      </c>
      <c r="P3760" s="1458">
        <v>127.44747339166044</v>
      </c>
      <c r="Q3760" s="1458">
        <v>70.319163263381398</v>
      </c>
      <c r="R3760" s="1457">
        <v>28.496257183342692</v>
      </c>
      <c r="S3760" s="1456"/>
      <c r="T3760" s="1004"/>
      <c r="U3760" s="882"/>
      <c r="V3760" s="882"/>
      <c r="AI3760">
        <f t="shared" si="198"/>
        <v>0</v>
      </c>
      <c r="AJ3760" t="str">
        <f t="shared" si="197"/>
        <v>0</v>
      </c>
    </row>
    <row r="3761" spans="1:36" ht="32" x14ac:dyDescent="0.2">
      <c r="A3761">
        <v>3731</v>
      </c>
      <c r="B3761">
        <v>3674</v>
      </c>
      <c r="C3761" s="1461" t="s">
        <v>115</v>
      </c>
      <c r="D3761" s="1461">
        <v>1060180</v>
      </c>
      <c r="E3761" s="1461">
        <f t="shared" si="196"/>
        <v>1060200</v>
      </c>
      <c r="F3761" s="1460">
        <v>8.7799999999999994</v>
      </c>
      <c r="G3761" s="1460">
        <v>165.57</v>
      </c>
      <c r="H3761" s="1460">
        <v>165.57</v>
      </c>
      <c r="I3761" s="1460">
        <v>0</v>
      </c>
      <c r="J3761" s="1460">
        <v>0</v>
      </c>
      <c r="K3761" s="1460">
        <v>89455.41</v>
      </c>
      <c r="L3761" s="1460">
        <v>89455.41</v>
      </c>
      <c r="M3761" s="1460">
        <v>2388.08</v>
      </c>
      <c r="N3761" s="1460">
        <v>87067.33</v>
      </c>
      <c r="O3761" s="1463" t="s">
        <v>3053</v>
      </c>
      <c r="P3761" s="1458">
        <v>0</v>
      </c>
      <c r="Q3761" s="1458">
        <v>0</v>
      </c>
      <c r="R3761" s="1457">
        <v>0</v>
      </c>
      <c r="S3761" s="1456"/>
      <c r="T3761" s="1004"/>
      <c r="U3761" s="882"/>
      <c r="V3761" s="882"/>
      <c r="AI3761">
        <f t="shared" si="198"/>
        <v>0</v>
      </c>
      <c r="AJ3761" t="str">
        <f t="shared" si="197"/>
        <v>0</v>
      </c>
    </row>
    <row r="3762" spans="1:36" ht="32" x14ac:dyDescent="0.2">
      <c r="A3762">
        <v>3732</v>
      </c>
      <c r="B3762">
        <v>3675</v>
      </c>
      <c r="C3762" s="1461" t="s">
        <v>115</v>
      </c>
      <c r="D3762" s="1461">
        <v>1060200</v>
      </c>
      <c r="E3762" s="1461">
        <f t="shared" si="196"/>
        <v>1060220</v>
      </c>
      <c r="F3762" s="1460">
        <v>6.58</v>
      </c>
      <c r="G3762" s="1460">
        <v>153.55000000000001</v>
      </c>
      <c r="H3762" s="1460">
        <v>153.55000000000001</v>
      </c>
      <c r="I3762" s="1460">
        <v>0</v>
      </c>
      <c r="J3762" s="1460">
        <v>0</v>
      </c>
      <c r="K3762" s="1460">
        <v>89608.960000000006</v>
      </c>
      <c r="L3762" s="1460">
        <v>89608.960000000006</v>
      </c>
      <c r="M3762" s="1460">
        <v>2388.08</v>
      </c>
      <c r="N3762" s="1460">
        <v>87220.88</v>
      </c>
      <c r="O3762" s="1463" t="s">
        <v>3053</v>
      </c>
      <c r="P3762" s="1458">
        <v>107.45655963998067</v>
      </c>
      <c r="Q3762" s="1458">
        <v>38.789165041965141</v>
      </c>
      <c r="R3762" s="1457">
        <v>14.090533820075914</v>
      </c>
      <c r="S3762" s="1456"/>
      <c r="T3762" s="1004"/>
      <c r="U3762" s="882"/>
      <c r="V3762" s="882"/>
      <c r="AI3762">
        <f t="shared" si="198"/>
        <v>0</v>
      </c>
      <c r="AJ3762" t="str">
        <f t="shared" si="197"/>
        <v>0</v>
      </c>
    </row>
    <row r="3763" spans="1:36" ht="32" x14ac:dyDescent="0.2">
      <c r="A3763">
        <v>3733</v>
      </c>
      <c r="B3763">
        <v>3676</v>
      </c>
      <c r="C3763" s="1461" t="s">
        <v>115</v>
      </c>
      <c r="D3763" s="1461">
        <v>1060220</v>
      </c>
      <c r="E3763" s="1461">
        <f t="shared" si="196"/>
        <v>1060240</v>
      </c>
      <c r="F3763" s="1460">
        <v>9.26</v>
      </c>
      <c r="G3763" s="1460">
        <v>158.34</v>
      </c>
      <c r="H3763" s="1460">
        <v>158.34</v>
      </c>
      <c r="I3763" s="1460">
        <v>0</v>
      </c>
      <c r="J3763" s="1460">
        <v>0</v>
      </c>
      <c r="K3763" s="1460">
        <v>89767.31</v>
      </c>
      <c r="L3763" s="1460">
        <v>89767.31</v>
      </c>
      <c r="M3763" s="1460">
        <v>2388.08</v>
      </c>
      <c r="N3763" s="1460">
        <v>87379.23</v>
      </c>
      <c r="O3763" s="1463" t="s">
        <v>3053</v>
      </c>
      <c r="P3763" s="1458">
        <v>122.48419820706918</v>
      </c>
      <c r="Q3763" s="1458">
        <v>59.672017188556019</v>
      </c>
      <c r="R3763" s="1457">
        <v>31.011601758087863</v>
      </c>
      <c r="S3763" s="1456"/>
      <c r="T3763" s="1004"/>
      <c r="U3763" s="882"/>
      <c r="V3763" s="882"/>
      <c r="AI3763">
        <f t="shared" si="198"/>
        <v>0</v>
      </c>
      <c r="AJ3763" t="str">
        <f t="shared" si="197"/>
        <v>0</v>
      </c>
    </row>
    <row r="3764" spans="1:36" ht="32" x14ac:dyDescent="0.2">
      <c r="A3764">
        <v>3734</v>
      </c>
      <c r="B3764">
        <v>3677</v>
      </c>
      <c r="C3764" s="1461" t="s">
        <v>115</v>
      </c>
      <c r="D3764" s="1461">
        <v>1060240</v>
      </c>
      <c r="E3764" s="1461">
        <f t="shared" si="196"/>
        <v>1060260</v>
      </c>
      <c r="F3764" s="1460">
        <v>10.16</v>
      </c>
      <c r="G3764" s="1460">
        <v>194.2</v>
      </c>
      <c r="H3764" s="1460">
        <v>194.2</v>
      </c>
      <c r="I3764" s="1460">
        <v>0</v>
      </c>
      <c r="J3764" s="1460">
        <v>0</v>
      </c>
      <c r="K3764" s="1460">
        <v>89961.5</v>
      </c>
      <c r="L3764" s="1460">
        <v>89961.5</v>
      </c>
      <c r="M3764" s="1460">
        <v>2388.08</v>
      </c>
      <c r="N3764" s="1460">
        <v>87573.42</v>
      </c>
      <c r="O3764" s="1463" t="s">
        <v>3053</v>
      </c>
      <c r="P3764" s="1458">
        <v>122.38026014327919</v>
      </c>
      <c r="Q3764" s="1458">
        <v>60.354029339289823</v>
      </c>
      <c r="R3764" s="1457">
        <v>20.095313245672092</v>
      </c>
      <c r="S3764" s="1456"/>
      <c r="T3764" s="1004"/>
      <c r="U3764" s="882"/>
      <c r="V3764" s="882"/>
      <c r="AI3764">
        <f t="shared" si="198"/>
        <v>0</v>
      </c>
      <c r="AJ3764" t="str">
        <f t="shared" si="197"/>
        <v>0</v>
      </c>
    </row>
    <row r="3765" spans="1:36" ht="32" x14ac:dyDescent="0.2">
      <c r="A3765">
        <v>3735</v>
      </c>
      <c r="B3765">
        <v>3678</v>
      </c>
      <c r="C3765" s="1461" t="s">
        <v>115</v>
      </c>
      <c r="D3765" s="1461">
        <v>1060260</v>
      </c>
      <c r="E3765" s="1461">
        <f t="shared" si="196"/>
        <v>1060280</v>
      </c>
      <c r="F3765" s="1460">
        <v>6.41</v>
      </c>
      <c r="G3765" s="1460">
        <v>165.74</v>
      </c>
      <c r="H3765" s="1460">
        <v>165.74</v>
      </c>
      <c r="I3765" s="1460">
        <v>0.24</v>
      </c>
      <c r="J3765" s="1460">
        <v>2.44</v>
      </c>
      <c r="K3765" s="1460">
        <v>90127.24</v>
      </c>
      <c r="L3765" s="1460">
        <v>90127.24</v>
      </c>
      <c r="M3765" s="1460">
        <v>2390.5100000000002</v>
      </c>
      <c r="N3765" s="1460">
        <v>87736.73</v>
      </c>
      <c r="O3765" s="1463" t="s">
        <v>3053</v>
      </c>
      <c r="P3765" s="1458">
        <v>131.60613290199888</v>
      </c>
      <c r="Q3765" s="1458">
        <v>50.633247888014843</v>
      </c>
      <c r="R3765" s="1457">
        <v>19.992537783552795</v>
      </c>
      <c r="S3765" s="1456"/>
      <c r="T3765" s="1004"/>
      <c r="U3765" s="882"/>
      <c r="V3765" s="882"/>
      <c r="AI3765">
        <f t="shared" si="198"/>
        <v>0</v>
      </c>
      <c r="AJ3765" t="str">
        <f t="shared" si="197"/>
        <v>0</v>
      </c>
    </row>
    <row r="3766" spans="1:36" ht="32" x14ac:dyDescent="0.2">
      <c r="A3766">
        <v>3736</v>
      </c>
      <c r="B3766">
        <v>3679</v>
      </c>
      <c r="C3766" s="1461" t="s">
        <v>115</v>
      </c>
      <c r="D3766" s="1461">
        <v>1060280</v>
      </c>
      <c r="E3766" s="1461">
        <f t="shared" si="196"/>
        <v>1060300</v>
      </c>
      <c r="F3766" s="1460">
        <v>7.35</v>
      </c>
      <c r="G3766" s="1460">
        <v>137.65</v>
      </c>
      <c r="H3766" s="1460">
        <v>137.65</v>
      </c>
      <c r="I3766" s="1460">
        <v>0</v>
      </c>
      <c r="J3766" s="1460">
        <v>2.44</v>
      </c>
      <c r="K3766" s="1460">
        <v>90264.89</v>
      </c>
      <c r="L3766" s="1460">
        <v>90264.89</v>
      </c>
      <c r="M3766" s="1460">
        <v>2392.9499999999998</v>
      </c>
      <c r="N3766" s="1460">
        <v>87871.94</v>
      </c>
      <c r="O3766" s="1463" t="s">
        <v>3053</v>
      </c>
      <c r="P3766" s="1458">
        <v>97.091937814269201</v>
      </c>
      <c r="Q3766" s="1458">
        <v>36.433384830779936</v>
      </c>
      <c r="R3766" s="1457">
        <v>10.898535015649708</v>
      </c>
      <c r="S3766" s="1456"/>
      <c r="T3766" s="1004"/>
      <c r="U3766" s="882"/>
      <c r="V3766" s="882"/>
      <c r="AI3766">
        <f t="shared" si="198"/>
        <v>0</v>
      </c>
      <c r="AJ3766" t="str">
        <f t="shared" si="197"/>
        <v>0</v>
      </c>
    </row>
    <row r="3767" spans="1:36" ht="32" x14ac:dyDescent="0.2">
      <c r="A3767">
        <v>3737</v>
      </c>
      <c r="B3767">
        <v>3680</v>
      </c>
      <c r="C3767" s="1461" t="s">
        <v>115</v>
      </c>
      <c r="D3767" s="1461">
        <v>1060300</v>
      </c>
      <c r="E3767" s="1461">
        <f t="shared" si="196"/>
        <v>1060320</v>
      </c>
      <c r="F3767" s="1460">
        <v>5.19</v>
      </c>
      <c r="G3767" s="1460">
        <v>125.45</v>
      </c>
      <c r="H3767" s="1460">
        <v>125.45</v>
      </c>
      <c r="I3767" s="1460">
        <v>0</v>
      </c>
      <c r="J3767" s="1460">
        <v>0</v>
      </c>
      <c r="K3767" s="1460">
        <v>90390.34</v>
      </c>
      <c r="L3767" s="1460">
        <v>90390.34</v>
      </c>
      <c r="M3767" s="1460">
        <v>2392.9499999999998</v>
      </c>
      <c r="N3767" s="1460">
        <v>87997.39</v>
      </c>
      <c r="O3767" s="1463" t="s">
        <v>3053</v>
      </c>
      <c r="P3767" s="1458">
        <v>82.974324275566374</v>
      </c>
      <c r="Q3767" s="1458">
        <v>30.998033987958959</v>
      </c>
      <c r="R3767" s="1457">
        <v>9.0934256291822102</v>
      </c>
      <c r="S3767" s="1456"/>
      <c r="T3767" s="1004"/>
      <c r="U3767" s="882"/>
      <c r="V3767" s="882"/>
      <c r="AI3767">
        <f t="shared" si="198"/>
        <v>0</v>
      </c>
      <c r="AJ3767" t="str">
        <f t="shared" si="197"/>
        <v>0</v>
      </c>
    </row>
    <row r="3768" spans="1:36" ht="32" x14ac:dyDescent="0.2">
      <c r="A3768">
        <v>3738</v>
      </c>
      <c r="B3768">
        <v>3681</v>
      </c>
      <c r="C3768" s="1461" t="s">
        <v>115</v>
      </c>
      <c r="D3768" s="1461">
        <v>1060320</v>
      </c>
      <c r="E3768" s="1461">
        <f t="shared" si="196"/>
        <v>1060340</v>
      </c>
      <c r="F3768" s="1460">
        <v>5.65</v>
      </c>
      <c r="G3768" s="1460">
        <v>108.45</v>
      </c>
      <c r="H3768" s="1460">
        <v>108.45</v>
      </c>
      <c r="I3768" s="1460">
        <v>0</v>
      </c>
      <c r="J3768" s="1460">
        <v>0</v>
      </c>
      <c r="K3768" s="1460">
        <v>90498.79</v>
      </c>
      <c r="L3768" s="1460">
        <v>90498.79</v>
      </c>
      <c r="M3768" s="1460">
        <v>2392.9499999999998</v>
      </c>
      <c r="N3768" s="1460">
        <v>88105.85</v>
      </c>
      <c r="O3768" s="1463" t="s">
        <v>3053</v>
      </c>
      <c r="P3768" s="1458">
        <v>78.848317487556031</v>
      </c>
      <c r="Q3768" s="1458">
        <v>24.957512646403973</v>
      </c>
      <c r="R3768" s="1457">
        <v>5.5807482740524197</v>
      </c>
      <c r="S3768" s="1456"/>
      <c r="T3768" s="1004"/>
      <c r="U3768" s="882"/>
      <c r="V3768" s="882"/>
      <c r="AI3768">
        <f t="shared" si="198"/>
        <v>0</v>
      </c>
      <c r="AJ3768" t="str">
        <f t="shared" si="197"/>
        <v>0</v>
      </c>
    </row>
    <row r="3769" spans="1:36" ht="32" x14ac:dyDescent="0.2">
      <c r="A3769">
        <v>3739</v>
      </c>
      <c r="B3769">
        <v>3682</v>
      </c>
      <c r="C3769" s="1461" t="s">
        <v>115</v>
      </c>
      <c r="D3769" s="1461">
        <v>1060340</v>
      </c>
      <c r="E3769" s="1461">
        <f t="shared" si="196"/>
        <v>1060360</v>
      </c>
      <c r="F3769" s="1460">
        <v>9.36</v>
      </c>
      <c r="G3769" s="1460">
        <v>150.09</v>
      </c>
      <c r="H3769" s="1460">
        <v>150.09</v>
      </c>
      <c r="I3769" s="1460">
        <v>0</v>
      </c>
      <c r="J3769" s="1460">
        <v>0</v>
      </c>
      <c r="K3769" s="1460">
        <v>90648.89</v>
      </c>
      <c r="L3769" s="1460">
        <v>90648.89</v>
      </c>
      <c r="M3769" s="1460">
        <v>2392.9499999999998</v>
      </c>
      <c r="N3769" s="1460">
        <v>88255.94</v>
      </c>
      <c r="O3769" s="1463" t="s">
        <v>3053</v>
      </c>
      <c r="P3769" s="1458">
        <v>79.765838625097956</v>
      </c>
      <c r="Q3769" s="1458">
        <v>12.6625466729888</v>
      </c>
      <c r="R3769" s="1457">
        <v>4.8756583149095011E-13</v>
      </c>
      <c r="S3769" s="1456"/>
      <c r="T3769" s="1004"/>
      <c r="U3769" s="882"/>
      <c r="V3769" s="882"/>
      <c r="AI3769">
        <f t="shared" si="198"/>
        <v>0</v>
      </c>
      <c r="AJ3769" t="str">
        <f t="shared" si="197"/>
        <v>0</v>
      </c>
    </row>
    <row r="3770" spans="1:36" ht="32" x14ac:dyDescent="0.2">
      <c r="A3770">
        <v>3740</v>
      </c>
      <c r="B3770">
        <v>3683</v>
      </c>
      <c r="C3770" s="1461" t="s">
        <v>115</v>
      </c>
      <c r="D3770" s="1461">
        <v>1060360</v>
      </c>
      <c r="E3770" s="1461">
        <f t="shared" si="196"/>
        <v>1060380</v>
      </c>
      <c r="F3770" s="1460">
        <v>6.96</v>
      </c>
      <c r="G3770" s="1460">
        <v>163.19</v>
      </c>
      <c r="H3770" s="1460">
        <v>163.19</v>
      </c>
      <c r="I3770" s="1460">
        <v>0</v>
      </c>
      <c r="J3770" s="1460">
        <v>0</v>
      </c>
      <c r="K3770" s="1460">
        <v>90812.08</v>
      </c>
      <c r="L3770" s="1460">
        <v>90812.08</v>
      </c>
      <c r="M3770" s="1460">
        <v>2392.9499999999998</v>
      </c>
      <c r="N3770" s="1460">
        <v>88419.13</v>
      </c>
      <c r="O3770" s="1463" t="s">
        <v>3053</v>
      </c>
      <c r="P3770" s="1458">
        <v>109.50888448055873</v>
      </c>
      <c r="Q3770" s="1458">
        <v>31.29619564631345</v>
      </c>
      <c r="R3770" s="1457">
        <v>4.4565785156232067</v>
      </c>
      <c r="S3770" s="1456"/>
      <c r="T3770" s="1004"/>
      <c r="U3770" s="882"/>
      <c r="V3770" s="882"/>
      <c r="AI3770">
        <f t="shared" si="198"/>
        <v>0</v>
      </c>
      <c r="AJ3770" t="str">
        <f t="shared" si="197"/>
        <v>0</v>
      </c>
    </row>
    <row r="3771" spans="1:36" ht="32" x14ac:dyDescent="0.2">
      <c r="A3771">
        <v>3741</v>
      </c>
      <c r="B3771">
        <v>3684</v>
      </c>
      <c r="C3771" s="1461" t="s">
        <v>115</v>
      </c>
      <c r="D3771" s="1461">
        <v>1060380</v>
      </c>
      <c r="E3771" s="1461">
        <f t="shared" si="196"/>
        <v>1060400</v>
      </c>
      <c r="F3771" s="1460">
        <v>5.34</v>
      </c>
      <c r="G3771" s="1460">
        <v>123.06</v>
      </c>
      <c r="H3771" s="1460">
        <v>123.06</v>
      </c>
      <c r="I3771" s="1460">
        <v>0</v>
      </c>
      <c r="J3771" s="1460">
        <v>0</v>
      </c>
      <c r="K3771" s="1460">
        <v>90935.13</v>
      </c>
      <c r="L3771" s="1460">
        <v>90935.13</v>
      </c>
      <c r="M3771" s="1460">
        <v>2392.9499999999998</v>
      </c>
      <c r="N3771" s="1460">
        <v>88542.19</v>
      </c>
      <c r="O3771" s="1463" t="s">
        <v>3053</v>
      </c>
      <c r="P3771" s="1458">
        <v>53.15080061261154</v>
      </c>
      <c r="Q3771" s="1458">
        <v>0</v>
      </c>
      <c r="R3771" s="1457">
        <v>0</v>
      </c>
      <c r="S3771" s="1456"/>
      <c r="T3771" s="1004"/>
      <c r="U3771" s="882"/>
      <c r="V3771" s="882"/>
      <c r="AI3771">
        <f t="shared" si="198"/>
        <v>0</v>
      </c>
      <c r="AJ3771" t="str">
        <f t="shared" si="197"/>
        <v>0</v>
      </c>
    </row>
    <row r="3772" spans="1:36" ht="32" x14ac:dyDescent="0.2">
      <c r="A3772">
        <v>3742</v>
      </c>
      <c r="B3772">
        <v>3685</v>
      </c>
      <c r="C3772" s="1461" t="s">
        <v>115</v>
      </c>
      <c r="D3772" s="1461">
        <v>1060400</v>
      </c>
      <c r="E3772" s="1461">
        <f t="shared" si="196"/>
        <v>1060420</v>
      </c>
      <c r="F3772" s="1460">
        <v>13.99</v>
      </c>
      <c r="G3772" s="1460">
        <v>212.66</v>
      </c>
      <c r="H3772" s="1460">
        <v>212.66</v>
      </c>
      <c r="I3772" s="1460">
        <v>2.99</v>
      </c>
      <c r="J3772" s="1460">
        <v>27.25</v>
      </c>
      <c r="K3772" s="1460">
        <v>91147.79</v>
      </c>
      <c r="L3772" s="1460">
        <v>91147.79</v>
      </c>
      <c r="M3772" s="1460">
        <v>2420.19</v>
      </c>
      <c r="N3772" s="1460">
        <v>88727.6</v>
      </c>
      <c r="O3772" s="1463" t="s">
        <v>3053</v>
      </c>
      <c r="P3772" s="1458">
        <v>145.65985986999294</v>
      </c>
      <c r="Q3772" s="1458">
        <v>103.9841141226409</v>
      </c>
      <c r="R3772" s="1457">
        <v>62.916270929108308</v>
      </c>
      <c r="S3772" s="1456"/>
      <c r="T3772" s="1004"/>
      <c r="U3772" s="882"/>
      <c r="V3772" s="882"/>
      <c r="AI3772">
        <f t="shared" si="198"/>
        <v>0</v>
      </c>
      <c r="AJ3772" t="str">
        <f t="shared" si="197"/>
        <v>0</v>
      </c>
    </row>
    <row r="3773" spans="1:36" ht="32" x14ac:dyDescent="0.2">
      <c r="A3773">
        <v>3743</v>
      </c>
      <c r="B3773">
        <v>3686</v>
      </c>
      <c r="C3773" s="1461" t="s">
        <v>115</v>
      </c>
      <c r="D3773" s="1461">
        <v>1060420</v>
      </c>
      <c r="E3773" s="1461">
        <f t="shared" si="196"/>
        <v>1060440</v>
      </c>
      <c r="F3773" s="1460">
        <v>13.5</v>
      </c>
      <c r="G3773" s="1460">
        <v>239.96</v>
      </c>
      <c r="H3773" s="1460">
        <v>239.96</v>
      </c>
      <c r="I3773" s="1460">
        <v>0</v>
      </c>
      <c r="J3773" s="1460">
        <v>32.619999999999997</v>
      </c>
      <c r="K3773" s="1460">
        <v>91387.75</v>
      </c>
      <c r="L3773" s="1460">
        <v>91387.75</v>
      </c>
      <c r="M3773" s="1460">
        <v>2452.8200000000002</v>
      </c>
      <c r="N3773" s="1460">
        <v>88934.93</v>
      </c>
      <c r="O3773" s="1463" t="s">
        <v>3053</v>
      </c>
      <c r="P3773" s="1458">
        <v>186.22016441705568</v>
      </c>
      <c r="Q3773" s="1458">
        <v>110.95493607055262</v>
      </c>
      <c r="R3773" s="1457">
        <v>58.736485122907496</v>
      </c>
      <c r="S3773" s="1456"/>
      <c r="T3773" s="1004"/>
      <c r="U3773" s="882"/>
      <c r="V3773" s="882"/>
      <c r="AI3773">
        <f t="shared" si="198"/>
        <v>0</v>
      </c>
      <c r="AJ3773" t="str">
        <f t="shared" si="197"/>
        <v>0</v>
      </c>
    </row>
    <row r="3774" spans="1:36" ht="32" x14ac:dyDescent="0.2">
      <c r="A3774">
        <v>3744</v>
      </c>
      <c r="B3774">
        <v>3687</v>
      </c>
      <c r="C3774" s="1461" t="s">
        <v>115</v>
      </c>
      <c r="D3774" s="1461">
        <v>1060440</v>
      </c>
      <c r="E3774" s="1461">
        <f t="shared" si="196"/>
        <v>1060460</v>
      </c>
      <c r="F3774" s="1460">
        <v>16.350000000000001</v>
      </c>
      <c r="G3774" s="1460">
        <v>298.54000000000002</v>
      </c>
      <c r="H3774" s="1460">
        <v>298.54000000000002</v>
      </c>
      <c r="I3774" s="1460">
        <v>0</v>
      </c>
      <c r="J3774" s="1460">
        <v>0</v>
      </c>
      <c r="K3774" s="1460">
        <v>91686.28</v>
      </c>
      <c r="L3774" s="1460">
        <v>91686.28</v>
      </c>
      <c r="M3774" s="1460">
        <v>2452.8200000000002</v>
      </c>
      <c r="N3774" s="1460">
        <v>89233.47</v>
      </c>
      <c r="O3774" s="1463" t="s">
        <v>3052</v>
      </c>
      <c r="P3774" s="1458">
        <v>221.23573867230712</v>
      </c>
      <c r="Q3774" s="1458">
        <v>150.40656564735386</v>
      </c>
      <c r="R3774" s="1457">
        <v>110.03683974452397</v>
      </c>
      <c r="S3774" s="1456"/>
      <c r="T3774" s="1004"/>
      <c r="U3774" s="882"/>
      <c r="V3774" s="882"/>
      <c r="AI3774">
        <f t="shared" si="198"/>
        <v>0</v>
      </c>
      <c r="AJ3774" t="str">
        <f t="shared" si="197"/>
        <v>0</v>
      </c>
    </row>
    <row r="3775" spans="1:36" ht="32" x14ac:dyDescent="0.2">
      <c r="A3775">
        <v>3745</v>
      </c>
      <c r="B3775">
        <v>3688</v>
      </c>
      <c r="C3775" s="1461" t="s">
        <v>115</v>
      </c>
      <c r="D3775" s="1461">
        <v>1060460</v>
      </c>
      <c r="E3775" s="1461">
        <f t="shared" si="196"/>
        <v>1060480</v>
      </c>
      <c r="F3775" s="1460">
        <v>18.21</v>
      </c>
      <c r="G3775" s="1460">
        <v>345.65</v>
      </c>
      <c r="H3775" s="1460">
        <v>345.65</v>
      </c>
      <c r="I3775" s="1460">
        <v>0</v>
      </c>
      <c r="J3775" s="1460">
        <v>0</v>
      </c>
      <c r="K3775" s="1460">
        <v>92031.93</v>
      </c>
      <c r="L3775" s="1460">
        <v>92031.93</v>
      </c>
      <c r="M3775" s="1460">
        <v>2452.8200000000002</v>
      </c>
      <c r="N3775" s="1460">
        <v>89579.12</v>
      </c>
      <c r="O3775" s="1463" t="s">
        <v>3052</v>
      </c>
      <c r="P3775" s="1458">
        <v>284.23913993273857</v>
      </c>
      <c r="Q3775" s="1458">
        <v>216.14750766908838</v>
      </c>
      <c r="R3775" s="1457">
        <v>172.26367280435522</v>
      </c>
      <c r="S3775" s="1456"/>
      <c r="T3775" s="1004"/>
      <c r="U3775" s="882"/>
      <c r="V3775" s="882"/>
      <c r="AI3775">
        <f t="shared" si="198"/>
        <v>0</v>
      </c>
      <c r="AJ3775" t="str">
        <f t="shared" si="197"/>
        <v>0</v>
      </c>
    </row>
    <row r="3776" spans="1:36" ht="32" x14ac:dyDescent="0.2">
      <c r="A3776">
        <v>3746</v>
      </c>
      <c r="B3776">
        <v>3689</v>
      </c>
      <c r="C3776" s="1461" t="s">
        <v>115</v>
      </c>
      <c r="D3776" s="1461">
        <v>1060480</v>
      </c>
      <c r="E3776" s="1461">
        <f t="shared" si="196"/>
        <v>1060500</v>
      </c>
      <c r="F3776" s="1460">
        <v>25.93</v>
      </c>
      <c r="G3776" s="1460">
        <v>441.45</v>
      </c>
      <c r="H3776" s="1460">
        <v>441.45</v>
      </c>
      <c r="I3776" s="1460">
        <v>0</v>
      </c>
      <c r="J3776" s="1460">
        <v>0</v>
      </c>
      <c r="K3776" s="1460">
        <v>92473.38</v>
      </c>
      <c r="L3776" s="1460">
        <v>92473.38</v>
      </c>
      <c r="M3776" s="1460">
        <v>2452.8200000000002</v>
      </c>
      <c r="N3776" s="1460">
        <v>90020.56</v>
      </c>
      <c r="O3776" s="1463" t="s">
        <v>3052</v>
      </c>
      <c r="P3776" s="1458">
        <v>352.65544966215964</v>
      </c>
      <c r="Q3776" s="1458">
        <v>275.9177793826529</v>
      </c>
      <c r="R3776" s="1457">
        <v>200.15766080967884</v>
      </c>
      <c r="S3776" s="1456"/>
      <c r="T3776" s="1004"/>
      <c r="U3776" s="882"/>
      <c r="V3776" s="882"/>
      <c r="AI3776">
        <f t="shared" si="198"/>
        <v>0</v>
      </c>
      <c r="AJ3776" t="str">
        <f t="shared" si="197"/>
        <v>0</v>
      </c>
    </row>
    <row r="3777" spans="1:36" ht="32" x14ac:dyDescent="0.2">
      <c r="A3777">
        <v>3747</v>
      </c>
      <c r="B3777">
        <v>3690</v>
      </c>
      <c r="C3777" s="1461" t="s">
        <v>115</v>
      </c>
      <c r="D3777" s="1461">
        <v>1060500</v>
      </c>
      <c r="E3777" s="1461">
        <f t="shared" ref="E3777:E3840" si="199">D3778</f>
        <v>1060520</v>
      </c>
      <c r="F3777" s="1460">
        <v>14.88</v>
      </c>
      <c r="G3777" s="1460">
        <v>408.14</v>
      </c>
      <c r="H3777" s="1460">
        <v>408.14</v>
      </c>
      <c r="I3777" s="1460">
        <v>0</v>
      </c>
      <c r="J3777" s="1460">
        <v>0.02</v>
      </c>
      <c r="K3777" s="1460">
        <v>92881.52</v>
      </c>
      <c r="L3777" s="1460">
        <v>92881.52</v>
      </c>
      <c r="M3777" s="1460">
        <v>2452.83</v>
      </c>
      <c r="N3777" s="1460">
        <v>90428.69</v>
      </c>
      <c r="O3777" s="1463" t="s">
        <v>3052</v>
      </c>
      <c r="P3777" s="1458">
        <v>342.0563618783566</v>
      </c>
      <c r="Q3777" s="1458">
        <v>199.47242497692969</v>
      </c>
      <c r="R3777" s="1457">
        <v>105.86855200699712</v>
      </c>
      <c r="S3777" s="1456"/>
      <c r="T3777" s="1004"/>
      <c r="U3777" s="882"/>
      <c r="V3777" s="882"/>
      <c r="AI3777">
        <f t="shared" si="198"/>
        <v>0</v>
      </c>
      <c r="AJ3777" t="str">
        <f t="shared" si="197"/>
        <v>0</v>
      </c>
    </row>
    <row r="3778" spans="1:36" ht="32" x14ac:dyDescent="0.2">
      <c r="A3778">
        <v>3748</v>
      </c>
      <c r="B3778">
        <v>3691</v>
      </c>
      <c r="C3778" s="1461" t="s">
        <v>115</v>
      </c>
      <c r="D3778" s="1461">
        <v>1060520</v>
      </c>
      <c r="E3778" s="1461">
        <f t="shared" si="199"/>
        <v>1060540</v>
      </c>
      <c r="F3778" s="1460">
        <v>13.68</v>
      </c>
      <c r="G3778" s="1460">
        <v>285.63</v>
      </c>
      <c r="H3778" s="1460">
        <v>285.63</v>
      </c>
      <c r="I3778" s="1460">
        <v>0</v>
      </c>
      <c r="J3778" s="1460">
        <v>0.02</v>
      </c>
      <c r="K3778" s="1460">
        <v>93167.15</v>
      </c>
      <c r="L3778" s="1460">
        <v>93167.15</v>
      </c>
      <c r="M3778" s="1460">
        <v>2452.85</v>
      </c>
      <c r="N3778" s="1460">
        <v>90714.3</v>
      </c>
      <c r="O3778" s="1463" t="s">
        <v>3052</v>
      </c>
      <c r="P3778" s="1458">
        <v>299.43793974886103</v>
      </c>
      <c r="Q3778" s="1458">
        <v>223.25179753316402</v>
      </c>
      <c r="R3778" s="1457">
        <v>153.14597619298505</v>
      </c>
      <c r="S3778" s="1456"/>
      <c r="T3778" s="1004"/>
      <c r="U3778" s="882"/>
      <c r="V3778" s="882"/>
      <c r="AI3778">
        <f t="shared" si="198"/>
        <v>0</v>
      </c>
      <c r="AJ3778" t="str">
        <f t="shared" si="197"/>
        <v>0</v>
      </c>
    </row>
    <row r="3779" spans="1:36" ht="32" x14ac:dyDescent="0.2">
      <c r="A3779">
        <v>3749</v>
      </c>
      <c r="B3779">
        <v>3692</v>
      </c>
      <c r="C3779" s="1461" t="s">
        <v>115</v>
      </c>
      <c r="D3779" s="1461">
        <v>1060540</v>
      </c>
      <c r="E3779" s="1461">
        <f t="shared" si="199"/>
        <v>1060560</v>
      </c>
      <c r="F3779" s="1460">
        <v>5.43</v>
      </c>
      <c r="G3779" s="1460">
        <v>193.78</v>
      </c>
      <c r="H3779" s="1460">
        <v>193.78</v>
      </c>
      <c r="I3779" s="1460">
        <v>1.1499999999999999</v>
      </c>
      <c r="J3779" s="1460">
        <v>11.3</v>
      </c>
      <c r="K3779" s="1460">
        <v>93360.93</v>
      </c>
      <c r="L3779" s="1460">
        <v>93360.93</v>
      </c>
      <c r="M3779" s="1460">
        <v>2464.15</v>
      </c>
      <c r="N3779" s="1460">
        <v>90896.78</v>
      </c>
      <c r="O3779" s="1463" t="s">
        <v>3052</v>
      </c>
      <c r="P3779" s="1458">
        <v>137.28128908331763</v>
      </c>
      <c r="Q3779" s="1458">
        <v>18.870531613248698</v>
      </c>
      <c r="R3779" s="1457">
        <v>-1.008347386287642E-12</v>
      </c>
      <c r="S3779" s="1456"/>
      <c r="T3779" s="1004"/>
      <c r="U3779" s="882"/>
      <c r="V3779" s="882"/>
      <c r="AI3779">
        <f t="shared" si="198"/>
        <v>0</v>
      </c>
      <c r="AJ3779" t="str">
        <f t="shared" si="197"/>
        <v>0</v>
      </c>
    </row>
    <row r="3780" spans="1:36" ht="32" x14ac:dyDescent="0.2">
      <c r="A3780">
        <v>3750</v>
      </c>
      <c r="B3780">
        <v>3693</v>
      </c>
      <c r="C3780" s="1461" t="s">
        <v>115</v>
      </c>
      <c r="D3780" s="1461">
        <v>1060560</v>
      </c>
      <c r="E3780" s="1461">
        <f t="shared" si="199"/>
        <v>1060580</v>
      </c>
      <c r="F3780" s="1460">
        <v>6.05</v>
      </c>
      <c r="G3780" s="1460">
        <v>114.86</v>
      </c>
      <c r="H3780" s="1460">
        <v>114.86</v>
      </c>
      <c r="I3780" s="1460">
        <v>0.99</v>
      </c>
      <c r="J3780" s="1460">
        <v>21.38</v>
      </c>
      <c r="K3780" s="1460">
        <v>93475.79</v>
      </c>
      <c r="L3780" s="1460">
        <v>93475.79</v>
      </c>
      <c r="M3780" s="1460">
        <v>2485.5300000000002</v>
      </c>
      <c r="N3780" s="1460">
        <v>90990.26</v>
      </c>
      <c r="O3780" s="1463" t="s">
        <v>3053</v>
      </c>
      <c r="P3780" s="1458">
        <v>0</v>
      </c>
      <c r="Q3780" s="1458">
        <v>0</v>
      </c>
      <c r="R3780" s="1457">
        <v>0</v>
      </c>
      <c r="S3780" s="1456"/>
      <c r="T3780" s="1004"/>
      <c r="U3780" s="882"/>
      <c r="V3780" s="882"/>
      <c r="AI3780">
        <f t="shared" si="198"/>
        <v>0</v>
      </c>
      <c r="AJ3780" t="str">
        <f t="shared" si="197"/>
        <v>0</v>
      </c>
    </row>
    <row r="3781" spans="1:36" ht="32" x14ac:dyDescent="0.2">
      <c r="A3781">
        <v>3751</v>
      </c>
      <c r="B3781">
        <v>3694</v>
      </c>
      <c r="C3781" s="1461" t="s">
        <v>115</v>
      </c>
      <c r="D3781" s="1461">
        <v>1060580</v>
      </c>
      <c r="E3781" s="1461">
        <f t="shared" si="199"/>
        <v>1060600</v>
      </c>
      <c r="F3781" s="1460">
        <v>6.63</v>
      </c>
      <c r="G3781" s="1460">
        <v>126.83</v>
      </c>
      <c r="H3781" s="1460">
        <v>126.83</v>
      </c>
      <c r="I3781" s="1460">
        <v>0.47</v>
      </c>
      <c r="J3781" s="1460">
        <v>14.62</v>
      </c>
      <c r="K3781" s="1460">
        <v>93602.63</v>
      </c>
      <c r="L3781" s="1460">
        <v>93602.63</v>
      </c>
      <c r="M3781" s="1460">
        <v>2500.15</v>
      </c>
      <c r="N3781" s="1460">
        <v>91102.48</v>
      </c>
      <c r="O3781" s="1463" t="s">
        <v>3053</v>
      </c>
      <c r="P3781" s="1458">
        <v>3.5700194848803956E-13</v>
      </c>
      <c r="Q3781" s="1458">
        <v>3.5700194848803956E-13</v>
      </c>
      <c r="R3781" s="1457">
        <v>3.5700194848803956E-13</v>
      </c>
      <c r="S3781" s="1456"/>
      <c r="T3781" s="1004"/>
      <c r="U3781" s="882"/>
      <c r="V3781" s="882"/>
      <c r="AI3781">
        <f t="shared" si="198"/>
        <v>0</v>
      </c>
      <c r="AJ3781" t="str">
        <f t="shared" si="197"/>
        <v>0</v>
      </c>
    </row>
    <row r="3782" spans="1:36" ht="32" x14ac:dyDescent="0.2">
      <c r="A3782">
        <v>3752</v>
      </c>
      <c r="B3782">
        <v>3695</v>
      </c>
      <c r="C3782" s="1461" t="s">
        <v>115</v>
      </c>
      <c r="D3782" s="1461">
        <v>1060600</v>
      </c>
      <c r="E3782" s="1461">
        <f t="shared" si="199"/>
        <v>1060620</v>
      </c>
      <c r="F3782" s="1460">
        <v>5.18</v>
      </c>
      <c r="G3782" s="1460">
        <v>118.49</v>
      </c>
      <c r="H3782" s="1460">
        <v>118.49</v>
      </c>
      <c r="I3782" s="1460">
        <v>1.59</v>
      </c>
      <c r="J3782" s="1460">
        <v>20.52</v>
      </c>
      <c r="K3782" s="1460">
        <v>93721.12</v>
      </c>
      <c r="L3782" s="1460">
        <v>93721.12</v>
      </c>
      <c r="M3782" s="1460">
        <v>2520.67</v>
      </c>
      <c r="N3782" s="1460">
        <v>91200.44</v>
      </c>
      <c r="O3782" s="1459" t="s">
        <v>3056</v>
      </c>
      <c r="P3782" s="1458">
        <v>0</v>
      </c>
      <c r="Q3782" s="1458">
        <v>0</v>
      </c>
      <c r="R3782" s="1457">
        <v>0</v>
      </c>
      <c r="S3782" s="1456"/>
      <c r="T3782" s="1004"/>
      <c r="U3782" s="882"/>
      <c r="V3782" s="882"/>
      <c r="AI3782">
        <f t="shared" si="198"/>
        <v>0</v>
      </c>
      <c r="AJ3782" t="str">
        <f t="shared" si="197"/>
        <v>0</v>
      </c>
    </row>
    <row r="3783" spans="1:36" ht="32" x14ac:dyDescent="0.2">
      <c r="A3783">
        <v>3753</v>
      </c>
      <c r="B3783">
        <v>3696</v>
      </c>
      <c r="C3783" s="1461" t="s">
        <v>115</v>
      </c>
      <c r="D3783" s="1461">
        <v>1060620</v>
      </c>
      <c r="E3783" s="1461">
        <f t="shared" si="199"/>
        <v>1060640</v>
      </c>
      <c r="F3783" s="1460">
        <v>6.2</v>
      </c>
      <c r="G3783" s="1460">
        <v>113.83</v>
      </c>
      <c r="H3783" s="1460">
        <v>113.83</v>
      </c>
      <c r="I3783" s="1460">
        <v>0.81</v>
      </c>
      <c r="J3783" s="1460">
        <v>23.94</v>
      </c>
      <c r="K3783" s="1460">
        <v>93834.95</v>
      </c>
      <c r="L3783" s="1460">
        <v>93834.95</v>
      </c>
      <c r="M3783" s="1460">
        <v>2544.61</v>
      </c>
      <c r="N3783" s="1460">
        <v>91290.33</v>
      </c>
      <c r="O3783" s="1459" t="s">
        <v>3056</v>
      </c>
      <c r="P3783" s="1458">
        <v>0</v>
      </c>
      <c r="Q3783" s="1458">
        <v>0</v>
      </c>
      <c r="R3783" s="1457">
        <v>0</v>
      </c>
      <c r="S3783" s="1456"/>
      <c r="T3783" s="1004"/>
      <c r="U3783" s="882"/>
      <c r="V3783" s="882"/>
      <c r="AI3783">
        <f t="shared" si="198"/>
        <v>0</v>
      </c>
      <c r="AJ3783" t="str">
        <f t="shared" si="197"/>
        <v>0</v>
      </c>
    </row>
    <row r="3784" spans="1:36" ht="32" x14ac:dyDescent="0.2">
      <c r="A3784">
        <v>3754</v>
      </c>
      <c r="B3784">
        <v>3697</v>
      </c>
      <c r="C3784" s="1461" t="s">
        <v>115</v>
      </c>
      <c r="D3784" s="1461">
        <v>1060640</v>
      </c>
      <c r="E3784" s="1461">
        <f t="shared" si="199"/>
        <v>1060660</v>
      </c>
      <c r="F3784" s="1460">
        <v>5.72</v>
      </c>
      <c r="G3784" s="1460">
        <v>119.73</v>
      </c>
      <c r="H3784" s="1460">
        <v>119.73</v>
      </c>
      <c r="I3784" s="1460">
        <v>1.46</v>
      </c>
      <c r="J3784" s="1460">
        <v>22.53</v>
      </c>
      <c r="K3784" s="1460">
        <v>93954.67</v>
      </c>
      <c r="L3784" s="1460">
        <v>93954.67</v>
      </c>
      <c r="M3784" s="1460">
        <v>2567.15</v>
      </c>
      <c r="N3784" s="1460">
        <v>91387.520000000004</v>
      </c>
      <c r="O3784" s="1459" t="s">
        <v>3056</v>
      </c>
      <c r="P3784" s="1458">
        <v>-8.3979836579353329E-13</v>
      </c>
      <c r="Q3784" s="1458">
        <v>-8.3979836579353329E-13</v>
      </c>
      <c r="R3784" s="1457">
        <v>-8.3979836579353329E-13</v>
      </c>
      <c r="S3784" s="1456"/>
      <c r="T3784" s="1004"/>
      <c r="U3784" s="882"/>
      <c r="V3784" s="882"/>
      <c r="AI3784">
        <f t="shared" si="198"/>
        <v>0</v>
      </c>
      <c r="AJ3784" t="str">
        <f t="shared" si="197"/>
        <v>0</v>
      </c>
    </row>
    <row r="3785" spans="1:36" ht="32" x14ac:dyDescent="0.2">
      <c r="A3785">
        <v>3755</v>
      </c>
      <c r="B3785">
        <v>3698</v>
      </c>
      <c r="C3785" s="1461" t="s">
        <v>115</v>
      </c>
      <c r="D3785" s="1461">
        <v>1060660</v>
      </c>
      <c r="E3785" s="1461">
        <f t="shared" si="199"/>
        <v>1060680</v>
      </c>
      <c r="F3785" s="1460">
        <v>3.34</v>
      </c>
      <c r="G3785" s="1460">
        <v>90.62</v>
      </c>
      <c r="H3785" s="1460">
        <v>90.62</v>
      </c>
      <c r="I3785" s="1460">
        <v>0.36</v>
      </c>
      <c r="J3785" s="1460">
        <v>18.14</v>
      </c>
      <c r="K3785" s="1460">
        <v>94045.29</v>
      </c>
      <c r="L3785" s="1460">
        <v>94045.29</v>
      </c>
      <c r="M3785" s="1460">
        <v>2585.29</v>
      </c>
      <c r="N3785" s="1460">
        <v>91460</v>
      </c>
      <c r="O3785" s="1459" t="s">
        <v>3056</v>
      </c>
      <c r="P3785" s="1458">
        <v>4.259561314985167E-13</v>
      </c>
      <c r="Q3785" s="1458">
        <v>4.259561314985167E-13</v>
      </c>
      <c r="R3785" s="1457">
        <v>4.259561314985167E-13</v>
      </c>
      <c r="S3785" s="1456"/>
      <c r="T3785" s="1004"/>
      <c r="U3785" s="882"/>
      <c r="V3785" s="882"/>
      <c r="AI3785">
        <f t="shared" si="198"/>
        <v>0</v>
      </c>
      <c r="AJ3785" t="str">
        <f t="shared" si="197"/>
        <v>0</v>
      </c>
    </row>
    <row r="3786" spans="1:36" ht="32" x14ac:dyDescent="0.2">
      <c r="A3786">
        <v>3756</v>
      </c>
      <c r="B3786">
        <v>3699</v>
      </c>
      <c r="C3786" s="1461" t="s">
        <v>115</v>
      </c>
      <c r="D3786" s="1461">
        <v>1060680</v>
      </c>
      <c r="E3786" s="1461">
        <f t="shared" si="199"/>
        <v>1060700</v>
      </c>
      <c r="F3786" s="1460">
        <v>2.6</v>
      </c>
      <c r="G3786" s="1460">
        <v>59.41</v>
      </c>
      <c r="H3786" s="1460">
        <v>59.41</v>
      </c>
      <c r="I3786" s="1460">
        <v>0.56999999999999995</v>
      </c>
      <c r="J3786" s="1460">
        <v>9.2899999999999991</v>
      </c>
      <c r="K3786" s="1460">
        <v>94104.7</v>
      </c>
      <c r="L3786" s="1460">
        <v>94104.7</v>
      </c>
      <c r="M3786" s="1460">
        <v>2594.58</v>
      </c>
      <c r="N3786" s="1460">
        <v>91510.11</v>
      </c>
      <c r="O3786" s="1459" t="s">
        <v>3056</v>
      </c>
      <c r="P3786" s="1458">
        <v>0</v>
      </c>
      <c r="Q3786" s="1458">
        <v>0</v>
      </c>
      <c r="R3786" s="1457">
        <v>0</v>
      </c>
      <c r="S3786" s="1456"/>
      <c r="T3786" s="1004"/>
      <c r="U3786" s="882"/>
      <c r="V3786" s="882"/>
      <c r="AI3786">
        <f t="shared" si="198"/>
        <v>0</v>
      </c>
      <c r="AJ3786" t="str">
        <f t="shared" si="197"/>
        <v>0</v>
      </c>
    </row>
    <row r="3787" spans="1:36" ht="32" x14ac:dyDescent="0.2">
      <c r="A3787">
        <v>3757</v>
      </c>
      <c r="B3787">
        <v>3700</v>
      </c>
      <c r="C3787" s="1461" t="s">
        <v>115</v>
      </c>
      <c r="D3787" s="1461">
        <v>1060700</v>
      </c>
      <c r="E3787" s="1461">
        <f t="shared" si="199"/>
        <v>1060720</v>
      </c>
      <c r="F3787" s="1460">
        <v>4.42</v>
      </c>
      <c r="G3787" s="1460">
        <v>70.28</v>
      </c>
      <c r="H3787" s="1460">
        <v>70.28</v>
      </c>
      <c r="I3787" s="1460">
        <v>0.34</v>
      </c>
      <c r="J3787" s="1460">
        <v>9.18</v>
      </c>
      <c r="K3787" s="1460">
        <v>94174.98</v>
      </c>
      <c r="L3787" s="1460">
        <v>94174.98</v>
      </c>
      <c r="M3787" s="1460">
        <v>2603.7600000000002</v>
      </c>
      <c r="N3787" s="1460">
        <v>91571.21</v>
      </c>
      <c r="O3787" s="1459" t="s">
        <v>3056</v>
      </c>
      <c r="P3787" s="1458">
        <v>1.7436504775764643E-13</v>
      </c>
      <c r="Q3787" s="1458">
        <v>1.7436504775764643E-13</v>
      </c>
      <c r="R3787" s="1457">
        <v>1.7436504775764643E-13</v>
      </c>
      <c r="S3787" s="1456"/>
      <c r="T3787" s="1004"/>
      <c r="U3787" s="882"/>
      <c r="V3787" s="882"/>
      <c r="AI3787">
        <f t="shared" si="198"/>
        <v>0</v>
      </c>
      <c r="AJ3787" t="str">
        <f t="shared" si="197"/>
        <v>0</v>
      </c>
    </row>
    <row r="3788" spans="1:36" ht="32" x14ac:dyDescent="0.2">
      <c r="A3788">
        <v>3758</v>
      </c>
      <c r="B3788">
        <v>3701</v>
      </c>
      <c r="C3788" s="1461" t="s">
        <v>115</v>
      </c>
      <c r="D3788" s="1461">
        <v>1060720</v>
      </c>
      <c r="E3788" s="1461">
        <f t="shared" si="199"/>
        <v>1060740</v>
      </c>
      <c r="F3788" s="1460">
        <v>3.68</v>
      </c>
      <c r="G3788" s="1460">
        <v>81.03</v>
      </c>
      <c r="H3788" s="1460">
        <v>81.03</v>
      </c>
      <c r="I3788" s="1460">
        <v>0.96</v>
      </c>
      <c r="J3788" s="1460">
        <v>13.03</v>
      </c>
      <c r="K3788" s="1460">
        <v>94256.01</v>
      </c>
      <c r="L3788" s="1460">
        <v>94256.01</v>
      </c>
      <c r="M3788" s="1460">
        <v>2616.79</v>
      </c>
      <c r="N3788" s="1460">
        <v>91639.22</v>
      </c>
      <c r="O3788" s="1459" t="s">
        <v>3056</v>
      </c>
      <c r="P3788" s="1458">
        <v>2.2244244098329356E-13</v>
      </c>
      <c r="Q3788" s="1458">
        <v>2.2244244098329356E-13</v>
      </c>
      <c r="R3788" s="1457">
        <v>2.2244244098329356E-13</v>
      </c>
      <c r="S3788" s="1456"/>
      <c r="T3788" s="1004"/>
      <c r="U3788" s="882"/>
      <c r="V3788" s="882"/>
      <c r="AI3788">
        <f t="shared" si="198"/>
        <v>0</v>
      </c>
      <c r="AJ3788" t="str">
        <f t="shared" si="197"/>
        <v>0</v>
      </c>
    </row>
    <row r="3789" spans="1:36" ht="32" x14ac:dyDescent="0.2">
      <c r="A3789">
        <v>3759</v>
      </c>
      <c r="B3789">
        <v>3702</v>
      </c>
      <c r="C3789" s="1461" t="s">
        <v>115</v>
      </c>
      <c r="D3789" s="1461">
        <v>1060740</v>
      </c>
      <c r="E3789" s="1461">
        <f t="shared" si="199"/>
        <v>1060760</v>
      </c>
      <c r="F3789" s="1460">
        <v>7.88</v>
      </c>
      <c r="G3789" s="1460">
        <v>115.55</v>
      </c>
      <c r="H3789" s="1460">
        <v>115.55</v>
      </c>
      <c r="I3789" s="1460">
        <v>0</v>
      </c>
      <c r="J3789" s="1460">
        <v>9.58</v>
      </c>
      <c r="K3789" s="1460">
        <v>94371.56</v>
      </c>
      <c r="L3789" s="1460">
        <v>94371.56</v>
      </c>
      <c r="M3789" s="1460">
        <v>2626.37</v>
      </c>
      <c r="N3789" s="1460">
        <v>91745.18</v>
      </c>
      <c r="O3789" s="1459" t="s">
        <v>3056</v>
      </c>
      <c r="P3789" s="1458">
        <v>0</v>
      </c>
      <c r="Q3789" s="1458">
        <v>0</v>
      </c>
      <c r="R3789" s="1457">
        <v>0</v>
      </c>
      <c r="S3789" s="1456"/>
      <c r="T3789" s="1004"/>
      <c r="U3789" s="882"/>
      <c r="V3789" s="882"/>
      <c r="AI3789">
        <f t="shared" si="198"/>
        <v>0</v>
      </c>
      <c r="AJ3789" t="str">
        <f t="shared" si="197"/>
        <v>0</v>
      </c>
    </row>
    <row r="3790" spans="1:36" ht="32" x14ac:dyDescent="0.2">
      <c r="A3790">
        <v>3760</v>
      </c>
      <c r="B3790">
        <v>3703</v>
      </c>
      <c r="C3790" s="1461" t="s">
        <v>115</v>
      </c>
      <c r="D3790" s="1461">
        <v>1060760</v>
      </c>
      <c r="E3790" s="1461">
        <f t="shared" si="199"/>
        <v>1060780</v>
      </c>
      <c r="F3790" s="1460">
        <v>6.62</v>
      </c>
      <c r="G3790" s="1460">
        <v>144.99</v>
      </c>
      <c r="H3790" s="1460">
        <v>144.99</v>
      </c>
      <c r="I3790" s="1460">
        <v>1.18</v>
      </c>
      <c r="J3790" s="1460">
        <v>11.77</v>
      </c>
      <c r="K3790" s="1460">
        <v>94516.55</v>
      </c>
      <c r="L3790" s="1460">
        <v>94516.55</v>
      </c>
      <c r="M3790" s="1460">
        <v>2638.14</v>
      </c>
      <c r="N3790" s="1460">
        <v>91878.41</v>
      </c>
      <c r="O3790" s="1459" t="s">
        <v>3056</v>
      </c>
      <c r="P3790" s="1458">
        <v>-3.8525858594007066E-13</v>
      </c>
      <c r="Q3790" s="1458">
        <v>-3.8525858594007066E-13</v>
      </c>
      <c r="R3790" s="1457">
        <v>-3.8525858594007066E-13</v>
      </c>
      <c r="S3790" s="1456"/>
      <c r="T3790" s="1004"/>
      <c r="U3790" s="882"/>
      <c r="V3790" s="882"/>
      <c r="AI3790">
        <f t="shared" si="198"/>
        <v>0</v>
      </c>
      <c r="AJ3790" t="str">
        <f t="shared" si="197"/>
        <v>0</v>
      </c>
    </row>
    <row r="3791" spans="1:36" ht="32" x14ac:dyDescent="0.2">
      <c r="A3791">
        <v>3761</v>
      </c>
      <c r="B3791">
        <v>3704</v>
      </c>
      <c r="C3791" s="1461" t="s">
        <v>115</v>
      </c>
      <c r="D3791" s="1461">
        <v>1060780</v>
      </c>
      <c r="E3791" s="1461">
        <f t="shared" si="199"/>
        <v>1060800</v>
      </c>
      <c r="F3791" s="1460">
        <v>6.07</v>
      </c>
      <c r="G3791" s="1460">
        <v>126.95</v>
      </c>
      <c r="H3791" s="1460">
        <v>126.95</v>
      </c>
      <c r="I3791" s="1460">
        <v>0.65</v>
      </c>
      <c r="J3791" s="1460">
        <v>18.309999999999999</v>
      </c>
      <c r="K3791" s="1460">
        <v>94643.5</v>
      </c>
      <c r="L3791" s="1460">
        <v>94643.5</v>
      </c>
      <c r="M3791" s="1460">
        <v>2656.45</v>
      </c>
      <c r="N3791" s="1460">
        <v>91987.05</v>
      </c>
      <c r="O3791" s="1459" t="s">
        <v>3056</v>
      </c>
      <c r="P3791" s="1458">
        <v>83.143486143961113</v>
      </c>
      <c r="Q3791" s="1458">
        <v>12.29884745682728</v>
      </c>
      <c r="R3791" s="1457">
        <v>0</v>
      </c>
      <c r="S3791" s="1456"/>
      <c r="T3791" s="1004"/>
      <c r="U3791" s="882"/>
      <c r="V3791" s="882"/>
      <c r="AI3791">
        <f t="shared" si="198"/>
        <v>0</v>
      </c>
      <c r="AJ3791" t="str">
        <f t="shared" si="197"/>
        <v>0</v>
      </c>
    </row>
    <row r="3792" spans="1:36" ht="32" x14ac:dyDescent="0.2">
      <c r="A3792">
        <v>3762</v>
      </c>
      <c r="B3792">
        <v>3705</v>
      </c>
      <c r="C3792" s="1461" t="s">
        <v>115</v>
      </c>
      <c r="D3792" s="1461">
        <v>1060800</v>
      </c>
      <c r="E3792" s="1461">
        <f t="shared" si="199"/>
        <v>1060820</v>
      </c>
      <c r="F3792" s="1460">
        <v>1.8</v>
      </c>
      <c r="G3792" s="1460">
        <v>78.7</v>
      </c>
      <c r="H3792" s="1460">
        <v>78.7</v>
      </c>
      <c r="I3792" s="1460">
        <v>1.1200000000000001</v>
      </c>
      <c r="J3792" s="1460">
        <v>17.760000000000002</v>
      </c>
      <c r="K3792" s="1460">
        <v>94722.2</v>
      </c>
      <c r="L3792" s="1460">
        <v>94722.2</v>
      </c>
      <c r="M3792" s="1460">
        <v>2674.21</v>
      </c>
      <c r="N3792" s="1460">
        <v>92047.98</v>
      </c>
      <c r="O3792" s="1459" t="s">
        <v>3056</v>
      </c>
      <c r="P3792" s="1458">
        <v>64.713006504734878</v>
      </c>
      <c r="Q3792" s="1458">
        <v>12.534310009028617</v>
      </c>
      <c r="R3792" s="1457">
        <v>0</v>
      </c>
      <c r="S3792" s="1456"/>
      <c r="T3792" s="1004"/>
      <c r="U3792" s="882"/>
      <c r="V3792" s="882"/>
      <c r="AI3792">
        <f t="shared" si="198"/>
        <v>0</v>
      </c>
      <c r="AJ3792" t="str">
        <f t="shared" si="197"/>
        <v>0</v>
      </c>
    </row>
    <row r="3793" spans="1:36" ht="32" x14ac:dyDescent="0.2">
      <c r="A3793">
        <v>3763</v>
      </c>
      <c r="B3793">
        <v>3706</v>
      </c>
      <c r="C3793" s="1461" t="s">
        <v>115</v>
      </c>
      <c r="D3793" s="1461">
        <v>1060820</v>
      </c>
      <c r="E3793" s="1461">
        <f t="shared" si="199"/>
        <v>1060840</v>
      </c>
      <c r="F3793" s="1460">
        <v>5.33</v>
      </c>
      <c r="G3793" s="1460">
        <v>71.319999999999993</v>
      </c>
      <c r="H3793" s="1460">
        <v>71.319999999999993</v>
      </c>
      <c r="I3793" s="1460">
        <v>1.79</v>
      </c>
      <c r="J3793" s="1460">
        <v>29.17</v>
      </c>
      <c r="K3793" s="1460">
        <v>94793.51</v>
      </c>
      <c r="L3793" s="1460">
        <v>94793.51</v>
      </c>
      <c r="M3793" s="1460">
        <v>2703.38</v>
      </c>
      <c r="N3793" s="1460">
        <v>92090.13</v>
      </c>
      <c r="O3793" s="1459" t="s">
        <v>3056</v>
      </c>
      <c r="P3793" s="1458">
        <v>49.355897778479047</v>
      </c>
      <c r="Q3793" s="1458">
        <v>8.5233689556842673</v>
      </c>
      <c r="R3793" s="1457">
        <v>0</v>
      </c>
      <c r="S3793" s="1456"/>
      <c r="T3793" s="1004"/>
      <c r="U3793" s="882"/>
      <c r="V3793" s="882"/>
      <c r="AI3793">
        <f t="shared" si="198"/>
        <v>0</v>
      </c>
      <c r="AJ3793" t="str">
        <f t="shared" si="197"/>
        <v>0</v>
      </c>
    </row>
    <row r="3794" spans="1:36" ht="32" x14ac:dyDescent="0.2">
      <c r="A3794">
        <v>3764</v>
      </c>
      <c r="B3794">
        <v>3707</v>
      </c>
      <c r="C3794" s="1461" t="s">
        <v>115</v>
      </c>
      <c r="D3794" s="1461">
        <v>1060840</v>
      </c>
      <c r="E3794" s="1461">
        <f t="shared" si="199"/>
        <v>1060860</v>
      </c>
      <c r="F3794" s="1460">
        <v>5.51</v>
      </c>
      <c r="G3794" s="1460">
        <v>108.46</v>
      </c>
      <c r="H3794" s="1460">
        <v>108.46</v>
      </c>
      <c r="I3794" s="1460">
        <v>1.22</v>
      </c>
      <c r="J3794" s="1460">
        <v>30.12</v>
      </c>
      <c r="K3794" s="1460">
        <v>94901.98</v>
      </c>
      <c r="L3794" s="1460">
        <v>94901.98</v>
      </c>
      <c r="M3794" s="1460">
        <v>2733.5</v>
      </c>
      <c r="N3794" s="1460">
        <v>92168.47</v>
      </c>
      <c r="O3794" s="1459" t="s">
        <v>3056</v>
      </c>
      <c r="P3794" s="1458">
        <v>57.510000859588544</v>
      </c>
      <c r="Q3794" s="1458">
        <v>7.5622279342047847</v>
      </c>
      <c r="R3794" s="1457">
        <v>0</v>
      </c>
      <c r="S3794" s="1456"/>
      <c r="T3794" s="1004"/>
      <c r="U3794" s="882"/>
      <c r="V3794" s="882"/>
      <c r="AI3794">
        <f t="shared" si="198"/>
        <v>0</v>
      </c>
      <c r="AJ3794" t="str">
        <f t="shared" si="197"/>
        <v>0</v>
      </c>
    </row>
    <row r="3795" spans="1:36" ht="32" x14ac:dyDescent="0.2">
      <c r="A3795">
        <v>3765</v>
      </c>
      <c r="B3795">
        <v>3708</v>
      </c>
      <c r="C3795" s="1461" t="s">
        <v>115</v>
      </c>
      <c r="D3795" s="1461">
        <v>1060860</v>
      </c>
      <c r="E3795" s="1461">
        <f t="shared" si="199"/>
        <v>1060880</v>
      </c>
      <c r="F3795" s="1460">
        <v>4.84</v>
      </c>
      <c r="G3795" s="1460">
        <v>103.48</v>
      </c>
      <c r="H3795" s="1460">
        <v>103.48</v>
      </c>
      <c r="I3795" s="1460">
        <v>1.17</v>
      </c>
      <c r="J3795" s="1460">
        <v>23.92</v>
      </c>
      <c r="K3795" s="1460">
        <v>95005.46</v>
      </c>
      <c r="L3795" s="1460">
        <v>95005.46</v>
      </c>
      <c r="M3795" s="1460">
        <v>2757.42</v>
      </c>
      <c r="N3795" s="1460">
        <v>92248.04</v>
      </c>
      <c r="O3795" s="1459" t="s">
        <v>3056</v>
      </c>
      <c r="P3795" s="1458">
        <v>71.441627165997843</v>
      </c>
      <c r="Q3795" s="1458">
        <v>13.363975729602245</v>
      </c>
      <c r="R3795" s="1457">
        <v>0.1610369191980523</v>
      </c>
      <c r="S3795" s="1456"/>
      <c r="T3795" s="1004"/>
      <c r="U3795" s="882"/>
      <c r="V3795" s="882"/>
      <c r="AI3795">
        <f t="shared" si="198"/>
        <v>0</v>
      </c>
      <c r="AJ3795" t="str">
        <f t="shared" si="197"/>
        <v>0</v>
      </c>
    </row>
    <row r="3796" spans="1:36" ht="32" x14ac:dyDescent="0.2">
      <c r="A3796">
        <v>3766</v>
      </c>
      <c r="B3796">
        <v>3709</v>
      </c>
      <c r="C3796" s="1461" t="s">
        <v>115</v>
      </c>
      <c r="D3796" s="1461">
        <v>1060880</v>
      </c>
      <c r="E3796" s="1461">
        <f t="shared" si="199"/>
        <v>1060900</v>
      </c>
      <c r="F3796" s="1460">
        <v>2.83</v>
      </c>
      <c r="G3796" s="1460">
        <v>76.67</v>
      </c>
      <c r="H3796" s="1460">
        <v>76.67</v>
      </c>
      <c r="I3796" s="1460">
        <v>3.05</v>
      </c>
      <c r="J3796" s="1460">
        <v>42.27</v>
      </c>
      <c r="K3796" s="1460">
        <v>95082.13</v>
      </c>
      <c r="L3796" s="1460">
        <v>95082.13</v>
      </c>
      <c r="M3796" s="1460">
        <v>2799.69</v>
      </c>
      <c r="N3796" s="1460">
        <v>92282.43</v>
      </c>
      <c r="O3796" s="1459" t="s">
        <v>3056</v>
      </c>
      <c r="P3796" s="1458">
        <v>60.229811396982093</v>
      </c>
      <c r="Q3796" s="1458">
        <v>16.367467861641604</v>
      </c>
      <c r="R3796" s="1457">
        <v>2.554700301991256</v>
      </c>
      <c r="S3796" s="1456"/>
      <c r="T3796" s="1004"/>
      <c r="U3796" s="882"/>
      <c r="V3796" s="882"/>
      <c r="AI3796">
        <f t="shared" si="198"/>
        <v>0</v>
      </c>
      <c r="AJ3796" t="str">
        <f t="shared" si="197"/>
        <v>0</v>
      </c>
    </row>
    <row r="3797" spans="1:36" ht="32" x14ac:dyDescent="0.2">
      <c r="A3797">
        <v>3767</v>
      </c>
      <c r="B3797">
        <v>3710</v>
      </c>
      <c r="C3797" s="1461" t="s">
        <v>115</v>
      </c>
      <c r="D3797" s="1461">
        <v>1060900</v>
      </c>
      <c r="E3797" s="1461">
        <f t="shared" si="199"/>
        <v>1060920</v>
      </c>
      <c r="F3797" s="1460">
        <v>3.29</v>
      </c>
      <c r="G3797" s="1460">
        <v>61.21</v>
      </c>
      <c r="H3797" s="1460">
        <v>61.21</v>
      </c>
      <c r="I3797" s="1460">
        <v>2.4500000000000002</v>
      </c>
      <c r="J3797" s="1460">
        <v>55.03</v>
      </c>
      <c r="K3797" s="1460">
        <v>95143.34</v>
      </c>
      <c r="L3797" s="1460">
        <v>95143.34</v>
      </c>
      <c r="M3797" s="1460">
        <v>2854.72</v>
      </c>
      <c r="N3797" s="1460">
        <v>92288.61</v>
      </c>
      <c r="O3797" s="1459" t="s">
        <v>3056</v>
      </c>
      <c r="P3797" s="1458">
        <v>36.643826378010189</v>
      </c>
      <c r="Q3797" s="1458">
        <v>0.26200646879520895</v>
      </c>
      <c r="R3797" s="1457">
        <v>-6.3610373221872262E-13</v>
      </c>
      <c r="S3797" s="1456"/>
      <c r="T3797" s="1004"/>
      <c r="U3797" s="882"/>
      <c r="V3797" s="882"/>
      <c r="AI3797">
        <f t="shared" si="198"/>
        <v>0</v>
      </c>
      <c r="AJ3797" t="str">
        <f t="shared" si="197"/>
        <v>0</v>
      </c>
    </row>
    <row r="3798" spans="1:36" ht="16" x14ac:dyDescent="0.2">
      <c r="A3798">
        <v>3768</v>
      </c>
      <c r="B3798">
        <v>3711</v>
      </c>
      <c r="C3798" s="1461" t="s">
        <v>115</v>
      </c>
      <c r="D3798" s="1461">
        <v>1060920</v>
      </c>
      <c r="E3798" s="1461">
        <f t="shared" si="199"/>
        <v>1060940</v>
      </c>
      <c r="F3798" s="1460">
        <v>3.26</v>
      </c>
      <c r="G3798" s="1460">
        <v>65.459999999999994</v>
      </c>
      <c r="H3798" s="1460">
        <v>65.459999999999994</v>
      </c>
      <c r="I3798" s="1460">
        <v>0.84</v>
      </c>
      <c r="J3798" s="1460">
        <v>32.94</v>
      </c>
      <c r="K3798" s="1460">
        <v>95208.8</v>
      </c>
      <c r="L3798" s="1460">
        <v>95208.8</v>
      </c>
      <c r="M3798" s="1460">
        <v>2887.66</v>
      </c>
      <c r="N3798" s="1460">
        <v>92321.14</v>
      </c>
      <c r="O3798" s="1475" t="s">
        <v>3055</v>
      </c>
      <c r="P3798" s="1458">
        <v>51.409539697757047</v>
      </c>
      <c r="Q3798" s="1458">
        <v>39.09297924846927</v>
      </c>
      <c r="R3798" s="1457">
        <v>30.020868405880613</v>
      </c>
      <c r="S3798" s="1456"/>
      <c r="T3798" s="1004"/>
      <c r="U3798" s="882"/>
      <c r="V3798" s="882"/>
      <c r="AI3798">
        <f t="shared" si="198"/>
        <v>0</v>
      </c>
      <c r="AJ3798" t="str">
        <f t="shared" si="197"/>
        <v>0</v>
      </c>
    </row>
    <row r="3799" spans="1:36" ht="16" x14ac:dyDescent="0.2">
      <c r="A3799">
        <v>3769</v>
      </c>
      <c r="B3799">
        <v>3712</v>
      </c>
      <c r="C3799" s="1461" t="s">
        <v>115</v>
      </c>
      <c r="D3799" s="1461">
        <v>1060940</v>
      </c>
      <c r="E3799" s="1461">
        <f t="shared" si="199"/>
        <v>1060960</v>
      </c>
      <c r="F3799" s="1460">
        <v>2.04</v>
      </c>
      <c r="G3799" s="1460">
        <v>52.96</v>
      </c>
      <c r="H3799" s="1460">
        <v>52.96</v>
      </c>
      <c r="I3799" s="1460">
        <v>4.16</v>
      </c>
      <c r="J3799" s="1460">
        <v>50.03</v>
      </c>
      <c r="K3799" s="1460">
        <v>95261.759999999995</v>
      </c>
      <c r="L3799" s="1460">
        <v>95261.759999999995</v>
      </c>
      <c r="M3799" s="1460">
        <v>2937.7</v>
      </c>
      <c r="N3799" s="1460">
        <v>92324.06</v>
      </c>
      <c r="O3799" s="1475" t="s">
        <v>3055</v>
      </c>
      <c r="P3799" s="1458">
        <v>10.920438735194828</v>
      </c>
      <c r="Q3799" s="1458">
        <v>0</v>
      </c>
      <c r="R3799" s="1457">
        <v>0</v>
      </c>
      <c r="S3799" s="1456"/>
      <c r="T3799" s="1004"/>
      <c r="U3799" s="882"/>
      <c r="V3799" s="882"/>
      <c r="AI3799">
        <f t="shared" si="198"/>
        <v>0</v>
      </c>
      <c r="AJ3799" t="str">
        <f t="shared" si="197"/>
        <v>0</v>
      </c>
    </row>
    <row r="3800" spans="1:36" ht="16" x14ac:dyDescent="0.2">
      <c r="A3800">
        <v>3770</v>
      </c>
      <c r="B3800">
        <v>3713</v>
      </c>
      <c r="C3800" s="1461" t="s">
        <v>115</v>
      </c>
      <c r="D3800" s="1461">
        <v>1060960</v>
      </c>
      <c r="E3800" s="1461">
        <f t="shared" si="199"/>
        <v>1060980</v>
      </c>
      <c r="F3800" s="1460">
        <v>2.06</v>
      </c>
      <c r="G3800" s="1460">
        <v>40.99</v>
      </c>
      <c r="H3800" s="1460">
        <v>40.99</v>
      </c>
      <c r="I3800" s="1460">
        <v>2.0499999999999998</v>
      </c>
      <c r="J3800" s="1460">
        <v>62.05</v>
      </c>
      <c r="K3800" s="1460">
        <v>95302.75</v>
      </c>
      <c r="L3800" s="1460">
        <v>95302.75</v>
      </c>
      <c r="M3800" s="1460">
        <v>2999.75</v>
      </c>
      <c r="N3800" s="1460">
        <v>92303</v>
      </c>
      <c r="O3800" s="1475" t="s">
        <v>3055</v>
      </c>
      <c r="P3800" s="1458">
        <v>31.631034551525293</v>
      </c>
      <c r="Q3800" s="1458">
        <v>18.447044048643122</v>
      </c>
      <c r="R3800" s="1457">
        <v>9.2484711419723293</v>
      </c>
      <c r="S3800" s="1456"/>
      <c r="T3800" s="1004"/>
      <c r="U3800" s="882"/>
      <c r="V3800" s="882"/>
      <c r="AI3800">
        <f t="shared" si="198"/>
        <v>0</v>
      </c>
      <c r="AJ3800" t="str">
        <f t="shared" si="197"/>
        <v>0</v>
      </c>
    </row>
    <row r="3801" spans="1:36" ht="16" x14ac:dyDescent="0.2">
      <c r="A3801">
        <v>3771</v>
      </c>
      <c r="B3801">
        <v>3714</v>
      </c>
      <c r="C3801" s="1461" t="s">
        <v>115</v>
      </c>
      <c r="D3801" s="1461">
        <v>1060980</v>
      </c>
      <c r="E3801" s="1461">
        <f t="shared" si="199"/>
        <v>1061000</v>
      </c>
      <c r="F3801" s="1460">
        <v>1.56</v>
      </c>
      <c r="G3801" s="1460">
        <v>36.19</v>
      </c>
      <c r="H3801" s="1460">
        <v>36.19</v>
      </c>
      <c r="I3801" s="1460">
        <v>0.92</v>
      </c>
      <c r="J3801" s="1460">
        <v>29.7</v>
      </c>
      <c r="K3801" s="1460">
        <v>95338.93</v>
      </c>
      <c r="L3801" s="1460">
        <v>95338.93</v>
      </c>
      <c r="M3801" s="1460">
        <v>3029.44</v>
      </c>
      <c r="N3801" s="1460">
        <v>92309.49</v>
      </c>
      <c r="O3801" s="1475" t="s">
        <v>3055</v>
      </c>
      <c r="P3801" s="1458">
        <v>0</v>
      </c>
      <c r="Q3801" s="1458">
        <v>0</v>
      </c>
      <c r="R3801" s="1457">
        <v>0</v>
      </c>
      <c r="S3801" s="1456"/>
      <c r="T3801" s="1004"/>
      <c r="U3801" s="882"/>
      <c r="V3801" s="882"/>
      <c r="AI3801">
        <f t="shared" si="198"/>
        <v>0</v>
      </c>
      <c r="AJ3801" t="str">
        <f t="shared" si="197"/>
        <v>0</v>
      </c>
    </row>
    <row r="3802" spans="1:36" ht="16" x14ac:dyDescent="0.2">
      <c r="A3802">
        <v>3772</v>
      </c>
      <c r="B3802">
        <v>3715</v>
      </c>
      <c r="C3802" s="1461" t="s">
        <v>115</v>
      </c>
      <c r="D3802" s="1461">
        <v>1061000</v>
      </c>
      <c r="E3802" s="1461">
        <f t="shared" si="199"/>
        <v>1061020</v>
      </c>
      <c r="F3802" s="1460">
        <v>1.32</v>
      </c>
      <c r="G3802" s="1460">
        <v>28.77</v>
      </c>
      <c r="H3802" s="1460">
        <v>28.77</v>
      </c>
      <c r="I3802" s="1460">
        <v>2.41</v>
      </c>
      <c r="J3802" s="1460">
        <v>33.35</v>
      </c>
      <c r="K3802" s="1460">
        <v>95367.7</v>
      </c>
      <c r="L3802" s="1460">
        <v>95367.7</v>
      </c>
      <c r="M3802" s="1460">
        <v>3062.79</v>
      </c>
      <c r="N3802" s="1460">
        <v>92304.91</v>
      </c>
      <c r="O3802" s="1475" t="s">
        <v>3055</v>
      </c>
      <c r="P3802" s="1458">
        <v>3.4164937112908654E-2</v>
      </c>
      <c r="Q3802" s="1458">
        <v>0</v>
      </c>
      <c r="R3802" s="1457">
        <v>0</v>
      </c>
      <c r="S3802" s="1456"/>
      <c r="T3802" s="1004"/>
      <c r="U3802" s="882"/>
      <c r="V3802" s="882"/>
      <c r="AI3802">
        <f t="shared" si="198"/>
        <v>0</v>
      </c>
      <c r="AJ3802" t="str">
        <f t="shared" si="197"/>
        <v>0</v>
      </c>
    </row>
    <row r="3803" spans="1:36" ht="16" x14ac:dyDescent="0.2">
      <c r="A3803">
        <v>3773</v>
      </c>
      <c r="B3803">
        <v>3716</v>
      </c>
      <c r="C3803" s="1461" t="s">
        <v>115</v>
      </c>
      <c r="D3803" s="1461">
        <v>1061020</v>
      </c>
      <c r="E3803" s="1461">
        <f t="shared" si="199"/>
        <v>1061040</v>
      </c>
      <c r="F3803" s="1460">
        <v>1.37</v>
      </c>
      <c r="G3803" s="1460">
        <v>26.88</v>
      </c>
      <c r="H3803" s="1460">
        <v>26.88</v>
      </c>
      <c r="I3803" s="1460">
        <v>2.2799999999999998</v>
      </c>
      <c r="J3803" s="1460">
        <v>46.93</v>
      </c>
      <c r="K3803" s="1460">
        <v>95394.58</v>
      </c>
      <c r="L3803" s="1460">
        <v>95394.58</v>
      </c>
      <c r="M3803" s="1460">
        <v>3109.72</v>
      </c>
      <c r="N3803" s="1460">
        <v>92284.86</v>
      </c>
      <c r="O3803" s="1475" t="s">
        <v>3055</v>
      </c>
      <c r="P3803" s="1458">
        <v>5.5878812773687567</v>
      </c>
      <c r="Q3803" s="1458">
        <v>0</v>
      </c>
      <c r="R3803" s="1457">
        <v>0</v>
      </c>
      <c r="S3803" s="1456"/>
      <c r="T3803" s="1004"/>
      <c r="U3803" s="882"/>
      <c r="V3803" s="882"/>
      <c r="AI3803">
        <f t="shared" si="198"/>
        <v>0</v>
      </c>
      <c r="AJ3803" t="str">
        <f t="shared" si="197"/>
        <v>0</v>
      </c>
    </row>
    <row r="3804" spans="1:36" ht="16" x14ac:dyDescent="0.2">
      <c r="A3804">
        <v>3774</v>
      </c>
      <c r="B3804">
        <v>3717</v>
      </c>
      <c r="C3804" s="1461" t="s">
        <v>115</v>
      </c>
      <c r="D3804" s="1461">
        <v>1061040</v>
      </c>
      <c r="E3804" s="1461">
        <f t="shared" si="199"/>
        <v>1061060</v>
      </c>
      <c r="F3804" s="1460">
        <v>2.52</v>
      </c>
      <c r="G3804" s="1460">
        <v>38.909999999999997</v>
      </c>
      <c r="H3804" s="1460">
        <v>38.909999999999997</v>
      </c>
      <c r="I3804" s="1460">
        <v>1.3</v>
      </c>
      <c r="J3804" s="1460">
        <v>35.78</v>
      </c>
      <c r="K3804" s="1460">
        <v>95433.49</v>
      </c>
      <c r="L3804" s="1460">
        <v>95433.49</v>
      </c>
      <c r="M3804" s="1460">
        <v>3145.5</v>
      </c>
      <c r="N3804" s="1460">
        <v>92287.98</v>
      </c>
      <c r="O3804" s="1475" t="s">
        <v>3055</v>
      </c>
      <c r="P3804" s="1458">
        <v>3.7259699200987915</v>
      </c>
      <c r="Q3804" s="1458">
        <v>0</v>
      </c>
      <c r="R3804" s="1457">
        <v>0</v>
      </c>
      <c r="S3804" s="1456"/>
      <c r="T3804" s="1004"/>
      <c r="U3804" s="882"/>
      <c r="V3804" s="882"/>
      <c r="AI3804">
        <f t="shared" si="198"/>
        <v>0</v>
      </c>
      <c r="AJ3804" t="str">
        <f t="shared" si="197"/>
        <v>0</v>
      </c>
    </row>
    <row r="3805" spans="1:36" ht="32" x14ac:dyDescent="0.2">
      <c r="A3805">
        <v>3775</v>
      </c>
      <c r="B3805">
        <v>3718</v>
      </c>
      <c r="C3805" s="1461" t="s">
        <v>115</v>
      </c>
      <c r="D3805" s="1461">
        <v>1061060</v>
      </c>
      <c r="E3805" s="1461">
        <f t="shared" si="199"/>
        <v>1061080</v>
      </c>
      <c r="F3805" s="1460">
        <v>2.4900000000000002</v>
      </c>
      <c r="G3805" s="1460">
        <v>50.1</v>
      </c>
      <c r="H3805" s="1460">
        <v>50.1</v>
      </c>
      <c r="I3805" s="1460">
        <v>1.17</v>
      </c>
      <c r="J3805" s="1460">
        <v>24.64</v>
      </c>
      <c r="K3805" s="1460">
        <v>95483.58</v>
      </c>
      <c r="L3805" s="1460">
        <v>95483.58</v>
      </c>
      <c r="M3805" s="1460">
        <v>3170.15</v>
      </c>
      <c r="N3805" s="1460">
        <v>92313.43</v>
      </c>
      <c r="O3805" s="1463" t="s">
        <v>3053</v>
      </c>
      <c r="P3805" s="1458">
        <v>5.6343575891013735</v>
      </c>
      <c r="Q3805" s="1458">
        <v>0</v>
      </c>
      <c r="R3805" s="1457">
        <v>0</v>
      </c>
      <c r="S3805" s="1456"/>
      <c r="T3805" s="1004"/>
      <c r="U3805" s="882"/>
      <c r="V3805" s="882"/>
      <c r="AI3805">
        <f t="shared" si="198"/>
        <v>0</v>
      </c>
      <c r="AJ3805" t="str">
        <f t="shared" si="197"/>
        <v>0</v>
      </c>
    </row>
    <row r="3806" spans="1:36" ht="32" x14ac:dyDescent="0.2">
      <c r="A3806">
        <v>3776</v>
      </c>
      <c r="B3806">
        <v>3719</v>
      </c>
      <c r="C3806" s="1461" t="s">
        <v>115</v>
      </c>
      <c r="D3806" s="1461">
        <v>1061080</v>
      </c>
      <c r="E3806" s="1461">
        <f t="shared" si="199"/>
        <v>1061100</v>
      </c>
      <c r="F3806" s="1460">
        <v>2.0299999999999998</v>
      </c>
      <c r="G3806" s="1460">
        <v>45.2</v>
      </c>
      <c r="H3806" s="1460">
        <v>45.2</v>
      </c>
      <c r="I3806" s="1460">
        <v>1.94</v>
      </c>
      <c r="J3806" s="1460">
        <v>31.11</v>
      </c>
      <c r="K3806" s="1460">
        <v>95528.78</v>
      </c>
      <c r="L3806" s="1460">
        <v>95528.78</v>
      </c>
      <c r="M3806" s="1460">
        <v>3201.25</v>
      </c>
      <c r="N3806" s="1460">
        <v>92327.53</v>
      </c>
      <c r="O3806" s="1463" t="s">
        <v>3052</v>
      </c>
      <c r="P3806" s="1458">
        <v>5.2846782040277498</v>
      </c>
      <c r="Q3806" s="1458">
        <v>0</v>
      </c>
      <c r="R3806" s="1457">
        <v>0</v>
      </c>
      <c r="S3806" s="1456"/>
      <c r="T3806" s="1004"/>
      <c r="U3806" s="882"/>
      <c r="V3806" s="882"/>
      <c r="AI3806">
        <f t="shared" si="198"/>
        <v>0</v>
      </c>
      <c r="AJ3806" t="str">
        <f t="shared" si="197"/>
        <v>0</v>
      </c>
    </row>
    <row r="3807" spans="1:36" ht="32" x14ac:dyDescent="0.2">
      <c r="A3807">
        <v>3777</v>
      </c>
      <c r="B3807">
        <v>3720</v>
      </c>
      <c r="C3807" s="1461" t="s">
        <v>115</v>
      </c>
      <c r="D3807" s="1461">
        <v>1061100</v>
      </c>
      <c r="E3807" s="1461">
        <f t="shared" si="199"/>
        <v>1061120</v>
      </c>
      <c r="F3807" s="1460">
        <v>1.92</v>
      </c>
      <c r="G3807" s="1460">
        <v>39.409999999999997</v>
      </c>
      <c r="H3807" s="1460">
        <v>39.409999999999997</v>
      </c>
      <c r="I3807" s="1460">
        <v>1.38</v>
      </c>
      <c r="J3807" s="1460">
        <v>33.44</v>
      </c>
      <c r="K3807" s="1460">
        <v>95568.2</v>
      </c>
      <c r="L3807" s="1460">
        <v>95568.2</v>
      </c>
      <c r="M3807" s="1460">
        <v>3234.69</v>
      </c>
      <c r="N3807" s="1460">
        <v>92333.51</v>
      </c>
      <c r="O3807" s="1463" t="s">
        <v>3052</v>
      </c>
      <c r="P3807" s="1458">
        <v>14.762627846227895</v>
      </c>
      <c r="Q3807" s="1458">
        <v>0</v>
      </c>
      <c r="R3807" s="1457">
        <v>0</v>
      </c>
      <c r="S3807" s="1456"/>
      <c r="T3807" s="1004"/>
      <c r="U3807" s="882"/>
      <c r="V3807" s="882"/>
      <c r="AI3807">
        <f t="shared" si="198"/>
        <v>0</v>
      </c>
      <c r="AJ3807" t="str">
        <f t="shared" si="197"/>
        <v>0</v>
      </c>
    </row>
    <row r="3808" spans="1:36" ht="32" x14ac:dyDescent="0.2">
      <c r="A3808">
        <v>3778</v>
      </c>
      <c r="B3808">
        <v>3721</v>
      </c>
      <c r="C3808" s="1461" t="s">
        <v>115</v>
      </c>
      <c r="D3808" s="1461">
        <v>1061120</v>
      </c>
      <c r="E3808" s="1461">
        <f t="shared" si="199"/>
        <v>1061140</v>
      </c>
      <c r="F3808" s="1460">
        <v>5.0599999999999996</v>
      </c>
      <c r="G3808" s="1460">
        <v>69.81</v>
      </c>
      <c r="H3808" s="1460">
        <v>69.81</v>
      </c>
      <c r="I3808" s="1460">
        <v>0.55000000000000004</v>
      </c>
      <c r="J3808" s="1460">
        <v>19.329999999999998</v>
      </c>
      <c r="K3808" s="1460">
        <v>95638.01</v>
      </c>
      <c r="L3808" s="1460">
        <v>95638.01</v>
      </c>
      <c r="M3808" s="1460">
        <v>3254.01</v>
      </c>
      <c r="N3808" s="1460">
        <v>92383.99</v>
      </c>
      <c r="O3808" s="1463" t="s">
        <v>3052</v>
      </c>
      <c r="P3808" s="1458">
        <v>27.616084495835512</v>
      </c>
      <c r="Q3808" s="1458">
        <v>1.9492805008582051E-5</v>
      </c>
      <c r="R3808" s="1457">
        <v>0</v>
      </c>
      <c r="S3808" s="1456"/>
      <c r="T3808" s="1004"/>
      <c r="U3808" s="882"/>
      <c r="V3808" s="882"/>
      <c r="AI3808">
        <f t="shared" si="198"/>
        <v>0</v>
      </c>
      <c r="AJ3808" t="str">
        <f t="shared" si="197"/>
        <v>0</v>
      </c>
    </row>
    <row r="3809" spans="1:36" ht="32" x14ac:dyDescent="0.2">
      <c r="A3809">
        <v>3779</v>
      </c>
      <c r="B3809">
        <v>3722</v>
      </c>
      <c r="C3809" s="1461" t="s">
        <v>115</v>
      </c>
      <c r="D3809" s="1461">
        <v>1061140</v>
      </c>
      <c r="E3809" s="1461">
        <f t="shared" si="199"/>
        <v>1061160</v>
      </c>
      <c r="F3809" s="1460">
        <v>5.36</v>
      </c>
      <c r="G3809" s="1460">
        <v>104.44</v>
      </c>
      <c r="H3809" s="1460">
        <v>104.44</v>
      </c>
      <c r="I3809" s="1460">
        <v>0.52</v>
      </c>
      <c r="J3809" s="1460">
        <v>10.66</v>
      </c>
      <c r="K3809" s="1460">
        <v>95742.45</v>
      </c>
      <c r="L3809" s="1460">
        <v>95742.45</v>
      </c>
      <c r="M3809" s="1460">
        <v>3264.68</v>
      </c>
      <c r="N3809" s="1460">
        <v>92477.77</v>
      </c>
      <c r="O3809" s="1463" t="s">
        <v>3052</v>
      </c>
      <c r="P3809" s="1458">
        <v>0</v>
      </c>
      <c r="Q3809" s="1458">
        <v>0</v>
      </c>
      <c r="R3809" s="1457">
        <v>0</v>
      </c>
      <c r="S3809" s="1456"/>
      <c r="T3809" s="1004"/>
      <c r="U3809" s="882"/>
      <c r="V3809" s="882"/>
      <c r="AI3809">
        <f t="shared" si="198"/>
        <v>0</v>
      </c>
      <c r="AJ3809" t="str">
        <f t="shared" si="197"/>
        <v>0</v>
      </c>
    </row>
    <row r="3810" spans="1:36" ht="32" x14ac:dyDescent="0.2">
      <c r="A3810">
        <v>3780</v>
      </c>
      <c r="B3810">
        <v>3723</v>
      </c>
      <c r="C3810" s="1461" t="s">
        <v>115</v>
      </c>
      <c r="D3810" s="1461">
        <v>1061160</v>
      </c>
      <c r="E3810" s="1461">
        <f t="shared" si="199"/>
        <v>1061180</v>
      </c>
      <c r="F3810" s="1460">
        <v>1.71</v>
      </c>
      <c r="G3810" s="1460">
        <v>70.709999999999994</v>
      </c>
      <c r="H3810" s="1460">
        <v>70.709999999999994</v>
      </c>
      <c r="I3810" s="1460">
        <v>0.35</v>
      </c>
      <c r="J3810" s="1460">
        <v>8.7200000000000006</v>
      </c>
      <c r="K3810" s="1460">
        <v>95813.16</v>
      </c>
      <c r="L3810" s="1460">
        <v>95813.16</v>
      </c>
      <c r="M3810" s="1460">
        <v>3273.39</v>
      </c>
      <c r="N3810" s="1460">
        <v>92539.76</v>
      </c>
      <c r="O3810" s="1463" t="s">
        <v>3052</v>
      </c>
      <c r="P3810" s="1458">
        <v>0</v>
      </c>
      <c r="Q3810" s="1458">
        <v>0</v>
      </c>
      <c r="R3810" s="1457">
        <v>0</v>
      </c>
      <c r="S3810" s="1456"/>
      <c r="T3810" s="1004"/>
      <c r="U3810" s="882"/>
      <c r="V3810" s="882"/>
      <c r="AI3810">
        <f t="shared" si="198"/>
        <v>0</v>
      </c>
      <c r="AJ3810" t="str">
        <f t="shared" ref="AJ3810:AJ3873" si="200">IF(AI3810&gt;0,V3810,"0")</f>
        <v>0</v>
      </c>
    </row>
    <row r="3811" spans="1:36" ht="32" x14ac:dyDescent="0.2">
      <c r="A3811">
        <v>3781</v>
      </c>
      <c r="B3811">
        <v>3724</v>
      </c>
      <c r="C3811" s="1461" t="s">
        <v>115</v>
      </c>
      <c r="D3811" s="1461">
        <v>1061180</v>
      </c>
      <c r="E3811" s="1461">
        <f t="shared" si="199"/>
        <v>1061200</v>
      </c>
      <c r="F3811" s="1460">
        <v>6.18</v>
      </c>
      <c r="G3811" s="1460">
        <v>79.14</v>
      </c>
      <c r="H3811" s="1460">
        <v>79.14</v>
      </c>
      <c r="I3811" s="1460">
        <v>0</v>
      </c>
      <c r="J3811" s="1460">
        <v>3.39</v>
      </c>
      <c r="K3811" s="1460">
        <v>95892.3</v>
      </c>
      <c r="L3811" s="1460">
        <v>95892.3</v>
      </c>
      <c r="M3811" s="1460">
        <v>3276.78</v>
      </c>
      <c r="N3811" s="1460">
        <v>92615.51</v>
      </c>
      <c r="O3811" s="1463" t="s">
        <v>3052</v>
      </c>
      <c r="P3811" s="1458">
        <v>0</v>
      </c>
      <c r="Q3811" s="1458">
        <v>0</v>
      </c>
      <c r="R3811" s="1457">
        <v>0</v>
      </c>
      <c r="S3811" s="1456"/>
      <c r="T3811" s="1004"/>
      <c r="U3811" s="882"/>
      <c r="V3811" s="882"/>
      <c r="AI3811">
        <f t="shared" ref="AI3811:AI3874" si="201">IF(T3811&gt;$AF$19,S3811,)</f>
        <v>0</v>
      </c>
      <c r="AJ3811" t="str">
        <f t="shared" si="200"/>
        <v>0</v>
      </c>
    </row>
    <row r="3812" spans="1:36" ht="32" x14ac:dyDescent="0.2">
      <c r="A3812">
        <v>3782</v>
      </c>
      <c r="B3812">
        <v>3725</v>
      </c>
      <c r="C3812" s="1461" t="s">
        <v>115</v>
      </c>
      <c r="D3812" s="1461">
        <v>1061200</v>
      </c>
      <c r="E3812" s="1461">
        <f t="shared" si="199"/>
        <v>1061220</v>
      </c>
      <c r="F3812" s="1460">
        <v>3.64</v>
      </c>
      <c r="G3812" s="1460">
        <v>98.25</v>
      </c>
      <c r="H3812" s="1460">
        <v>98.25</v>
      </c>
      <c r="I3812" s="1460">
        <v>0.68</v>
      </c>
      <c r="J3812" s="1460">
        <v>6.75</v>
      </c>
      <c r="K3812" s="1460">
        <v>95990.54</v>
      </c>
      <c r="L3812" s="1460">
        <v>95990.54</v>
      </c>
      <c r="M3812" s="1460">
        <v>3283.54</v>
      </c>
      <c r="N3812" s="1460">
        <v>92707.01</v>
      </c>
      <c r="O3812" s="1463" t="s">
        <v>3053</v>
      </c>
      <c r="P3812" s="1458">
        <v>0</v>
      </c>
      <c r="Q3812" s="1458">
        <v>0</v>
      </c>
      <c r="R3812" s="1457">
        <v>0</v>
      </c>
      <c r="S3812" s="1456"/>
      <c r="T3812" s="1004"/>
      <c r="U3812" s="882"/>
      <c r="V3812" s="882"/>
      <c r="AI3812">
        <f t="shared" si="201"/>
        <v>0</v>
      </c>
      <c r="AJ3812" t="str">
        <f t="shared" si="200"/>
        <v>0</v>
      </c>
    </row>
    <row r="3813" spans="1:36" ht="32" x14ac:dyDescent="0.2">
      <c r="A3813">
        <v>3783</v>
      </c>
      <c r="B3813">
        <v>3726</v>
      </c>
      <c r="C3813" s="1461" t="s">
        <v>115</v>
      </c>
      <c r="D3813" s="1461">
        <v>1061220</v>
      </c>
      <c r="E3813" s="1461">
        <f t="shared" si="199"/>
        <v>1061240</v>
      </c>
      <c r="F3813" s="1460">
        <v>4.57</v>
      </c>
      <c r="G3813" s="1460">
        <v>82.13</v>
      </c>
      <c r="H3813" s="1460">
        <v>82.13</v>
      </c>
      <c r="I3813" s="1460">
        <v>0</v>
      </c>
      <c r="J3813" s="1460">
        <v>6.75</v>
      </c>
      <c r="K3813" s="1460">
        <v>96072.67</v>
      </c>
      <c r="L3813" s="1460">
        <v>96072.67</v>
      </c>
      <c r="M3813" s="1460">
        <v>3290.29</v>
      </c>
      <c r="N3813" s="1460">
        <v>92782.38</v>
      </c>
      <c r="O3813" s="1463" t="s">
        <v>3053</v>
      </c>
      <c r="P3813" s="1458">
        <v>-5.4680610564584356E-13</v>
      </c>
      <c r="Q3813" s="1458">
        <v>-5.4680610564584356E-13</v>
      </c>
      <c r="R3813" s="1457">
        <v>-5.4680610564584356E-13</v>
      </c>
      <c r="S3813" s="1456"/>
      <c r="T3813" s="1004"/>
      <c r="U3813" s="882"/>
      <c r="V3813" s="882"/>
      <c r="AI3813">
        <f t="shared" si="201"/>
        <v>0</v>
      </c>
      <c r="AJ3813" t="str">
        <f t="shared" si="200"/>
        <v>0</v>
      </c>
    </row>
    <row r="3814" spans="1:36" ht="32" x14ac:dyDescent="0.2">
      <c r="A3814">
        <v>3784</v>
      </c>
      <c r="B3814">
        <v>3727</v>
      </c>
      <c r="C3814" s="1461" t="s">
        <v>115</v>
      </c>
      <c r="D3814" s="1461">
        <v>1061240</v>
      </c>
      <c r="E3814" s="1461">
        <f t="shared" si="199"/>
        <v>1061260</v>
      </c>
      <c r="F3814" s="1460">
        <v>4.33</v>
      </c>
      <c r="G3814" s="1460">
        <v>78.459999999999994</v>
      </c>
      <c r="H3814" s="1460">
        <v>78.459999999999994</v>
      </c>
      <c r="I3814" s="1460">
        <v>0.78</v>
      </c>
      <c r="J3814" s="1460">
        <v>10.88</v>
      </c>
      <c r="K3814" s="1460">
        <v>96151.14</v>
      </c>
      <c r="L3814" s="1460">
        <v>96151.14</v>
      </c>
      <c r="M3814" s="1460">
        <v>3301.17</v>
      </c>
      <c r="N3814" s="1460">
        <v>92849.96</v>
      </c>
      <c r="O3814" s="1463" t="s">
        <v>3053</v>
      </c>
      <c r="P3814" s="1458">
        <v>-1.1903237717211737E-12</v>
      </c>
      <c r="Q3814" s="1458">
        <v>-1.1903237717211737E-12</v>
      </c>
      <c r="R3814" s="1457">
        <v>-1.1903237717211737E-12</v>
      </c>
      <c r="S3814" s="1456"/>
      <c r="T3814" s="1004"/>
      <c r="U3814" s="882"/>
      <c r="V3814" s="882"/>
      <c r="AI3814">
        <f t="shared" si="201"/>
        <v>0</v>
      </c>
      <c r="AJ3814" t="str">
        <f t="shared" si="200"/>
        <v>0</v>
      </c>
    </row>
    <row r="3815" spans="1:36" ht="32" x14ac:dyDescent="0.2">
      <c r="A3815">
        <v>3785</v>
      </c>
      <c r="B3815">
        <v>3728</v>
      </c>
      <c r="C3815" s="1461" t="s">
        <v>115</v>
      </c>
      <c r="D3815" s="1461">
        <v>1061260</v>
      </c>
      <c r="E3815" s="1461">
        <f t="shared" si="199"/>
        <v>1061280</v>
      </c>
      <c r="F3815" s="1460">
        <v>6.55</v>
      </c>
      <c r="G3815" s="1460">
        <v>108.78</v>
      </c>
      <c r="H3815" s="1460">
        <v>108.78</v>
      </c>
      <c r="I3815" s="1460">
        <v>1.07</v>
      </c>
      <c r="J3815" s="1460">
        <v>18.45</v>
      </c>
      <c r="K3815" s="1460">
        <v>96259.91</v>
      </c>
      <c r="L3815" s="1460">
        <v>96259.91</v>
      </c>
      <c r="M3815" s="1460">
        <v>3319.62</v>
      </c>
      <c r="N3815" s="1460">
        <v>92940.29</v>
      </c>
      <c r="O3815" s="1463" t="s">
        <v>3053</v>
      </c>
      <c r="P3815" s="1458">
        <v>0</v>
      </c>
      <c r="Q3815" s="1458">
        <v>0</v>
      </c>
      <c r="R3815" s="1457">
        <v>0</v>
      </c>
      <c r="S3815" s="1456"/>
      <c r="T3815" s="1004"/>
      <c r="U3815" s="882"/>
      <c r="V3815" s="882"/>
      <c r="AI3815">
        <f t="shared" si="201"/>
        <v>0</v>
      </c>
      <c r="AJ3815" t="str">
        <f t="shared" si="200"/>
        <v>0</v>
      </c>
    </row>
    <row r="3816" spans="1:36" ht="32" x14ac:dyDescent="0.2">
      <c r="A3816">
        <v>3786</v>
      </c>
      <c r="B3816">
        <v>3729</v>
      </c>
      <c r="C3816" s="1461" t="s">
        <v>115</v>
      </c>
      <c r="D3816" s="1461">
        <v>1061280</v>
      </c>
      <c r="E3816" s="1461">
        <f t="shared" si="199"/>
        <v>1061300</v>
      </c>
      <c r="F3816" s="1460">
        <v>6.35</v>
      </c>
      <c r="G3816" s="1460">
        <v>136.05000000000001</v>
      </c>
      <c r="H3816" s="1460">
        <v>136.05000000000001</v>
      </c>
      <c r="I3816" s="1460">
        <v>2.98</v>
      </c>
      <c r="J3816" s="1460">
        <v>26.22</v>
      </c>
      <c r="K3816" s="1460">
        <v>96395.96</v>
      </c>
      <c r="L3816" s="1460">
        <v>96395.96</v>
      </c>
      <c r="M3816" s="1460">
        <v>3345.84</v>
      </c>
      <c r="N3816" s="1460">
        <v>93050.12</v>
      </c>
      <c r="O3816" s="1463" t="s">
        <v>3053</v>
      </c>
      <c r="P3816" s="1458">
        <v>4.2180166003300625E-13</v>
      </c>
      <c r="Q3816" s="1458">
        <v>4.2180166003300625E-13</v>
      </c>
      <c r="R3816" s="1457">
        <v>4.2180166003300625E-13</v>
      </c>
      <c r="S3816" s="1456"/>
      <c r="T3816" s="1004"/>
      <c r="U3816" s="882"/>
      <c r="V3816" s="882"/>
      <c r="AI3816">
        <f t="shared" si="201"/>
        <v>0</v>
      </c>
      <c r="AJ3816" t="str">
        <f t="shared" si="200"/>
        <v>0</v>
      </c>
    </row>
    <row r="3817" spans="1:36" ht="32" x14ac:dyDescent="0.2">
      <c r="A3817">
        <v>3787</v>
      </c>
      <c r="B3817">
        <v>3730</v>
      </c>
      <c r="C3817" s="1461" t="s">
        <v>115</v>
      </c>
      <c r="D3817" s="1461">
        <v>1061300</v>
      </c>
      <c r="E3817" s="1461">
        <f t="shared" si="199"/>
        <v>1061320</v>
      </c>
      <c r="F3817" s="1460">
        <v>4.87</v>
      </c>
      <c r="G3817" s="1460">
        <v>112.18</v>
      </c>
      <c r="H3817" s="1460">
        <v>112.18</v>
      </c>
      <c r="I3817" s="1460">
        <v>4.4800000000000004</v>
      </c>
      <c r="J3817" s="1460">
        <v>74.61</v>
      </c>
      <c r="K3817" s="1460">
        <v>96508.15</v>
      </c>
      <c r="L3817" s="1460">
        <v>96508.15</v>
      </c>
      <c r="M3817" s="1460">
        <v>3420.46</v>
      </c>
      <c r="N3817" s="1460">
        <v>93087.69</v>
      </c>
      <c r="O3817" s="1463" t="s">
        <v>3053</v>
      </c>
      <c r="P3817" s="1458">
        <v>0</v>
      </c>
      <c r="Q3817" s="1458">
        <v>0</v>
      </c>
      <c r="R3817" s="1457">
        <v>0</v>
      </c>
      <c r="S3817" s="1456"/>
      <c r="T3817" s="1004"/>
      <c r="U3817" s="882"/>
      <c r="V3817" s="882"/>
      <c r="AI3817">
        <f t="shared" si="201"/>
        <v>0</v>
      </c>
      <c r="AJ3817" t="str">
        <f t="shared" si="200"/>
        <v>0</v>
      </c>
    </row>
    <row r="3818" spans="1:36" ht="32" x14ac:dyDescent="0.2">
      <c r="A3818">
        <v>3788</v>
      </c>
      <c r="B3818">
        <v>3731</v>
      </c>
      <c r="C3818" s="1461" t="s">
        <v>115</v>
      </c>
      <c r="D3818" s="1461">
        <v>1061320</v>
      </c>
      <c r="E3818" s="1461">
        <f t="shared" si="199"/>
        <v>1061340</v>
      </c>
      <c r="F3818" s="1460">
        <v>11.44</v>
      </c>
      <c r="G3818" s="1460">
        <v>167.9</v>
      </c>
      <c r="H3818" s="1460">
        <v>167.9</v>
      </c>
      <c r="I3818" s="1460">
        <v>6.07</v>
      </c>
      <c r="J3818" s="1460">
        <v>100.66</v>
      </c>
      <c r="K3818" s="1460">
        <v>96676.04</v>
      </c>
      <c r="L3818" s="1460">
        <v>96676.04</v>
      </c>
      <c r="M3818" s="1460">
        <v>3521.12</v>
      </c>
      <c r="N3818" s="1460">
        <v>93154.93</v>
      </c>
      <c r="O3818" s="1463" t="s">
        <v>3053</v>
      </c>
      <c r="P3818" s="1458">
        <v>2.7535663911033006</v>
      </c>
      <c r="Q3818" s="1458">
        <v>0</v>
      </c>
      <c r="R3818" s="1457">
        <v>0</v>
      </c>
      <c r="S3818" s="1456"/>
      <c r="T3818" s="1004"/>
      <c r="U3818" s="882"/>
      <c r="V3818" s="882"/>
      <c r="AI3818">
        <f t="shared" si="201"/>
        <v>0</v>
      </c>
      <c r="AJ3818" t="str">
        <f t="shared" si="200"/>
        <v>0</v>
      </c>
    </row>
    <row r="3819" spans="1:36" ht="32" x14ac:dyDescent="0.2">
      <c r="A3819">
        <v>3789</v>
      </c>
      <c r="B3819">
        <v>3732</v>
      </c>
      <c r="C3819" s="1461" t="s">
        <v>115</v>
      </c>
      <c r="D3819" s="1461">
        <v>1061340</v>
      </c>
      <c r="E3819" s="1461">
        <f t="shared" si="199"/>
        <v>1061360</v>
      </c>
      <c r="F3819" s="1460">
        <v>18.72</v>
      </c>
      <c r="G3819" s="1460">
        <v>301.63</v>
      </c>
      <c r="H3819" s="1460">
        <v>301.63</v>
      </c>
      <c r="I3819" s="1460">
        <v>3.56</v>
      </c>
      <c r="J3819" s="1460">
        <v>96.28</v>
      </c>
      <c r="K3819" s="1460">
        <v>96977.68</v>
      </c>
      <c r="L3819" s="1460">
        <v>96977.68</v>
      </c>
      <c r="M3819" s="1460">
        <v>3617.39</v>
      </c>
      <c r="N3819" s="1460">
        <v>93360.28</v>
      </c>
      <c r="O3819" s="1463" t="s">
        <v>3053</v>
      </c>
      <c r="P3819" s="1458">
        <v>0.27096605572280708</v>
      </c>
      <c r="Q3819" s="1458">
        <v>6.7310182541232073E-13</v>
      </c>
      <c r="R3819" s="1457">
        <v>6.7310182541232073E-13</v>
      </c>
      <c r="S3819" s="1456"/>
      <c r="T3819" s="1004"/>
      <c r="U3819" s="882"/>
      <c r="V3819" s="882"/>
      <c r="AI3819">
        <f t="shared" si="201"/>
        <v>0</v>
      </c>
      <c r="AJ3819" t="str">
        <f t="shared" si="200"/>
        <v>0</v>
      </c>
    </row>
    <row r="3820" spans="1:36" ht="32" x14ac:dyDescent="0.2">
      <c r="A3820">
        <v>3790</v>
      </c>
      <c r="B3820">
        <v>3733</v>
      </c>
      <c r="C3820" s="1461" t="s">
        <v>115</v>
      </c>
      <c r="D3820" s="1461">
        <v>1061360</v>
      </c>
      <c r="E3820" s="1461">
        <f t="shared" si="199"/>
        <v>1061380</v>
      </c>
      <c r="F3820" s="1460">
        <v>14.37</v>
      </c>
      <c r="G3820" s="1460">
        <v>330.94</v>
      </c>
      <c r="H3820" s="1460">
        <v>330.94</v>
      </c>
      <c r="I3820" s="1460">
        <v>4.7699999999999996</v>
      </c>
      <c r="J3820" s="1460">
        <v>83.29</v>
      </c>
      <c r="K3820" s="1460">
        <v>97308.61</v>
      </c>
      <c r="L3820" s="1460">
        <v>97308.61</v>
      </c>
      <c r="M3820" s="1460">
        <v>3700.69</v>
      </c>
      <c r="N3820" s="1460">
        <v>93607.93</v>
      </c>
      <c r="O3820" s="1463" t="s">
        <v>3053</v>
      </c>
      <c r="P3820" s="1458">
        <v>3.2627152654589583E-2</v>
      </c>
      <c r="Q3820" s="1458">
        <v>0</v>
      </c>
      <c r="R3820" s="1457">
        <v>0</v>
      </c>
      <c r="S3820" s="1456"/>
      <c r="T3820" s="1004"/>
      <c r="U3820" s="882"/>
      <c r="V3820" s="882"/>
      <c r="AI3820">
        <f t="shared" si="201"/>
        <v>0</v>
      </c>
      <c r="AJ3820" t="str">
        <f t="shared" si="200"/>
        <v>0</v>
      </c>
    </row>
    <row r="3821" spans="1:36" ht="32" x14ac:dyDescent="0.2">
      <c r="A3821">
        <v>3791</v>
      </c>
      <c r="B3821">
        <v>3734</v>
      </c>
      <c r="C3821" s="1461" t="s">
        <v>115</v>
      </c>
      <c r="D3821" s="1461">
        <v>1061380</v>
      </c>
      <c r="E3821" s="1461">
        <f t="shared" si="199"/>
        <v>1061400</v>
      </c>
      <c r="F3821" s="1460">
        <v>15</v>
      </c>
      <c r="G3821" s="1460">
        <v>293.68</v>
      </c>
      <c r="H3821" s="1460">
        <v>293.68</v>
      </c>
      <c r="I3821" s="1460">
        <v>4.2</v>
      </c>
      <c r="J3821" s="1460">
        <v>89.72</v>
      </c>
      <c r="K3821" s="1460">
        <v>97602.3</v>
      </c>
      <c r="L3821" s="1460">
        <v>97602.3</v>
      </c>
      <c r="M3821" s="1460">
        <v>3790.41</v>
      </c>
      <c r="N3821" s="1460">
        <v>93811.89</v>
      </c>
      <c r="O3821" s="1463" t="s">
        <v>3053</v>
      </c>
      <c r="P3821" s="1458">
        <v>1.2654349221001831E-12</v>
      </c>
      <c r="Q3821" s="1458">
        <v>1.2654349221001831E-12</v>
      </c>
      <c r="R3821" s="1457">
        <v>1.2654349221001831E-12</v>
      </c>
      <c r="S3821" s="1456"/>
      <c r="T3821" s="1004"/>
      <c r="U3821" s="882"/>
      <c r="V3821" s="882"/>
      <c r="AI3821">
        <f t="shared" si="201"/>
        <v>0</v>
      </c>
      <c r="AJ3821" t="str">
        <f t="shared" si="200"/>
        <v>0</v>
      </c>
    </row>
    <row r="3822" spans="1:36" ht="32" x14ac:dyDescent="0.2">
      <c r="A3822">
        <v>3792</v>
      </c>
      <c r="B3822">
        <v>3735</v>
      </c>
      <c r="C3822" s="1461" t="s">
        <v>115</v>
      </c>
      <c r="D3822" s="1461">
        <v>1061400</v>
      </c>
      <c r="E3822" s="1461">
        <f t="shared" si="199"/>
        <v>1061420</v>
      </c>
      <c r="F3822" s="1460">
        <v>7.29</v>
      </c>
      <c r="G3822" s="1460">
        <v>222.87</v>
      </c>
      <c r="H3822" s="1460">
        <v>222.87</v>
      </c>
      <c r="I3822" s="1460">
        <v>2.85</v>
      </c>
      <c r="J3822" s="1460">
        <v>70.53</v>
      </c>
      <c r="K3822" s="1460">
        <v>97825.16</v>
      </c>
      <c r="L3822" s="1460">
        <v>97825.16</v>
      </c>
      <c r="M3822" s="1460">
        <v>3860.94</v>
      </c>
      <c r="N3822" s="1460">
        <v>93964.22</v>
      </c>
      <c r="O3822" s="1463" t="s">
        <v>3053</v>
      </c>
      <c r="P3822" s="1458">
        <v>-1.8062683839139632E-12</v>
      </c>
      <c r="Q3822" s="1458">
        <v>-1.8062683839139632E-12</v>
      </c>
      <c r="R3822" s="1457">
        <v>-1.8062683839139632E-12</v>
      </c>
      <c r="S3822" s="1456"/>
      <c r="T3822" s="1004"/>
      <c r="U3822" s="882"/>
      <c r="V3822" s="882"/>
      <c r="AI3822">
        <f t="shared" si="201"/>
        <v>0</v>
      </c>
      <c r="AJ3822" t="str">
        <f t="shared" si="200"/>
        <v>0</v>
      </c>
    </row>
    <row r="3823" spans="1:36" ht="32" x14ac:dyDescent="0.2">
      <c r="A3823">
        <v>3793</v>
      </c>
      <c r="B3823">
        <v>3736</v>
      </c>
      <c r="C3823" s="1461" t="s">
        <v>115</v>
      </c>
      <c r="D3823" s="1461">
        <v>1061420</v>
      </c>
      <c r="E3823" s="1461">
        <f t="shared" si="199"/>
        <v>1061440</v>
      </c>
      <c r="F3823" s="1460">
        <v>11.2</v>
      </c>
      <c r="G3823" s="1460">
        <v>184.87</v>
      </c>
      <c r="H3823" s="1460">
        <v>184.87</v>
      </c>
      <c r="I3823" s="1460">
        <v>1.43</v>
      </c>
      <c r="J3823" s="1460">
        <v>42.8</v>
      </c>
      <c r="K3823" s="1460">
        <v>98010.03</v>
      </c>
      <c r="L3823" s="1460">
        <v>98010.03</v>
      </c>
      <c r="M3823" s="1460">
        <v>3903.75</v>
      </c>
      <c r="N3823" s="1460">
        <v>94106.29</v>
      </c>
      <c r="O3823" s="1463" t="s">
        <v>3053</v>
      </c>
      <c r="P3823" s="1458">
        <v>-1.8006909184188018E-12</v>
      </c>
      <c r="Q3823" s="1458">
        <v>-1.8006909184188018E-12</v>
      </c>
      <c r="R3823" s="1457">
        <v>-1.8006909184188018E-12</v>
      </c>
      <c r="S3823" s="1456"/>
      <c r="T3823" s="1004"/>
      <c r="U3823" s="882"/>
      <c r="V3823" s="882"/>
      <c r="AI3823">
        <f t="shared" si="201"/>
        <v>0</v>
      </c>
      <c r="AJ3823" t="str">
        <f t="shared" si="200"/>
        <v>0</v>
      </c>
    </row>
    <row r="3824" spans="1:36" ht="32" x14ac:dyDescent="0.2">
      <c r="A3824">
        <v>3794</v>
      </c>
      <c r="B3824">
        <v>3737</v>
      </c>
      <c r="C3824" s="1461" t="s">
        <v>115</v>
      </c>
      <c r="D3824" s="1461">
        <v>1061440</v>
      </c>
      <c r="E3824" s="1461">
        <f t="shared" si="199"/>
        <v>1061460</v>
      </c>
      <c r="F3824" s="1460">
        <v>7.84</v>
      </c>
      <c r="G3824" s="1460">
        <v>191.45</v>
      </c>
      <c r="H3824" s="1460">
        <v>191.45</v>
      </c>
      <c r="I3824" s="1460">
        <v>2.63</v>
      </c>
      <c r="J3824" s="1460">
        <v>39.99</v>
      </c>
      <c r="K3824" s="1460">
        <v>98201.49</v>
      </c>
      <c r="L3824" s="1460">
        <v>98201.49</v>
      </c>
      <c r="M3824" s="1460">
        <v>3943.74</v>
      </c>
      <c r="N3824" s="1460">
        <v>94257.75</v>
      </c>
      <c r="O3824" s="1463" t="s">
        <v>3053</v>
      </c>
      <c r="P3824" s="1458">
        <v>0</v>
      </c>
      <c r="Q3824" s="1458">
        <v>0</v>
      </c>
      <c r="R3824" s="1457">
        <v>0</v>
      </c>
      <c r="S3824" s="1456"/>
      <c r="T3824" s="1004"/>
      <c r="U3824" s="882"/>
      <c r="V3824" s="882"/>
      <c r="AI3824">
        <f t="shared" si="201"/>
        <v>0</v>
      </c>
      <c r="AJ3824" t="str">
        <f t="shared" si="200"/>
        <v>0</v>
      </c>
    </row>
    <row r="3825" spans="1:36" ht="32" x14ac:dyDescent="0.2">
      <c r="A3825">
        <v>3795</v>
      </c>
      <c r="B3825">
        <v>3738</v>
      </c>
      <c r="C3825" s="1461" t="s">
        <v>115</v>
      </c>
      <c r="D3825" s="1461">
        <v>1061460</v>
      </c>
      <c r="E3825" s="1461">
        <f t="shared" si="199"/>
        <v>1061480</v>
      </c>
      <c r="F3825" s="1460">
        <v>19.68</v>
      </c>
      <c r="G3825" s="1460">
        <v>275.27</v>
      </c>
      <c r="H3825" s="1460">
        <v>275.27</v>
      </c>
      <c r="I3825" s="1460">
        <v>1.33</v>
      </c>
      <c r="J3825" s="1460">
        <v>39.6</v>
      </c>
      <c r="K3825" s="1460">
        <v>98476.76</v>
      </c>
      <c r="L3825" s="1460">
        <v>98476.76</v>
      </c>
      <c r="M3825" s="1460">
        <v>3983.34</v>
      </c>
      <c r="N3825" s="1460">
        <v>94493.42</v>
      </c>
      <c r="O3825" s="1463" t="s">
        <v>3053</v>
      </c>
      <c r="P3825" s="1458">
        <v>4.2795665257484509E-13</v>
      </c>
      <c r="Q3825" s="1458">
        <v>4.2795665257484509E-13</v>
      </c>
      <c r="R3825" s="1457">
        <v>4.2795665257484509E-13</v>
      </c>
      <c r="S3825" s="1456"/>
      <c r="T3825" s="1004"/>
      <c r="U3825" s="882"/>
      <c r="V3825" s="882"/>
      <c r="AI3825">
        <f t="shared" si="201"/>
        <v>0</v>
      </c>
      <c r="AJ3825" t="str">
        <f t="shared" si="200"/>
        <v>0</v>
      </c>
    </row>
    <row r="3826" spans="1:36" ht="32" x14ac:dyDescent="0.2">
      <c r="A3826">
        <v>3796</v>
      </c>
      <c r="B3826">
        <v>3739</v>
      </c>
      <c r="C3826" s="1461" t="s">
        <v>115</v>
      </c>
      <c r="D3826" s="1461">
        <v>1061480</v>
      </c>
      <c r="E3826" s="1461">
        <f t="shared" si="199"/>
        <v>1061500</v>
      </c>
      <c r="F3826" s="1460">
        <v>10.45</v>
      </c>
      <c r="G3826" s="1460">
        <v>313.52999999999997</v>
      </c>
      <c r="H3826" s="1460">
        <v>313.52999999999997</v>
      </c>
      <c r="I3826" s="1460">
        <v>3.22</v>
      </c>
      <c r="J3826" s="1460">
        <v>40.380000000000003</v>
      </c>
      <c r="K3826" s="1460">
        <v>98790.29</v>
      </c>
      <c r="L3826" s="1460">
        <v>98790.29</v>
      </c>
      <c r="M3826" s="1460">
        <v>4023.72</v>
      </c>
      <c r="N3826" s="1460">
        <v>94766.57</v>
      </c>
      <c r="O3826" s="1463" t="s">
        <v>3053</v>
      </c>
      <c r="P3826" s="1458">
        <v>1.1518992903185628E-12</v>
      </c>
      <c r="Q3826" s="1458">
        <v>1.1518992903185628E-12</v>
      </c>
      <c r="R3826" s="1457">
        <v>1.1518992903185628E-12</v>
      </c>
      <c r="S3826" s="1456"/>
      <c r="T3826" s="1004"/>
      <c r="U3826" s="882"/>
      <c r="V3826" s="882"/>
      <c r="AI3826">
        <f t="shared" si="201"/>
        <v>0</v>
      </c>
      <c r="AJ3826" t="str">
        <f t="shared" si="200"/>
        <v>0</v>
      </c>
    </row>
    <row r="3827" spans="1:36" ht="32" x14ac:dyDescent="0.2">
      <c r="A3827">
        <v>3797</v>
      </c>
      <c r="B3827">
        <v>3740</v>
      </c>
      <c r="C3827" s="1461" t="s">
        <v>115</v>
      </c>
      <c r="D3827" s="1461">
        <v>1061500</v>
      </c>
      <c r="E3827" s="1461">
        <f t="shared" si="199"/>
        <v>1061520</v>
      </c>
      <c r="F3827" s="1460">
        <v>7.33</v>
      </c>
      <c r="G3827" s="1460">
        <v>177.8</v>
      </c>
      <c r="H3827" s="1460">
        <v>177.8</v>
      </c>
      <c r="I3827" s="1460">
        <v>0.04</v>
      </c>
      <c r="J3827" s="1460">
        <v>32.68</v>
      </c>
      <c r="K3827" s="1460">
        <v>98968.09</v>
      </c>
      <c r="L3827" s="1460">
        <v>98968.09</v>
      </c>
      <c r="M3827" s="1460">
        <v>4056.4</v>
      </c>
      <c r="N3827" s="1460">
        <v>94911.69</v>
      </c>
      <c r="O3827" s="1463" t="s">
        <v>3053</v>
      </c>
      <c r="P3827" s="1458">
        <v>191.59517758916374</v>
      </c>
      <c r="Q3827" s="1458">
        <v>100.9615116315033</v>
      </c>
      <c r="R3827" s="1457">
        <v>62.695916157139983</v>
      </c>
      <c r="S3827" s="1456"/>
      <c r="T3827" s="1004"/>
      <c r="U3827" s="882"/>
      <c r="V3827" s="882"/>
      <c r="AI3827">
        <f t="shared" si="201"/>
        <v>0</v>
      </c>
      <c r="AJ3827" t="str">
        <f t="shared" si="200"/>
        <v>0</v>
      </c>
    </row>
    <row r="3828" spans="1:36" ht="32" x14ac:dyDescent="0.2">
      <c r="A3828">
        <v>3798</v>
      </c>
      <c r="B3828">
        <v>3741</v>
      </c>
      <c r="C3828" s="1461" t="s">
        <v>115</v>
      </c>
      <c r="D3828" s="1461">
        <v>1061520</v>
      </c>
      <c r="E3828" s="1461">
        <f t="shared" si="199"/>
        <v>1061540</v>
      </c>
      <c r="F3828" s="1460">
        <v>7.74</v>
      </c>
      <c r="G3828" s="1460">
        <v>150.76</v>
      </c>
      <c r="H3828" s="1460">
        <v>150.76</v>
      </c>
      <c r="I3828" s="1460">
        <v>0.15</v>
      </c>
      <c r="J3828" s="1460">
        <v>1.94</v>
      </c>
      <c r="K3828" s="1460">
        <v>99118.85</v>
      </c>
      <c r="L3828" s="1460">
        <v>99118.85</v>
      </c>
      <c r="M3828" s="1460">
        <v>4058.34</v>
      </c>
      <c r="N3828" s="1460">
        <v>95060.51</v>
      </c>
      <c r="O3828" s="1463" t="s">
        <v>3053</v>
      </c>
      <c r="P3828" s="1458">
        <v>3.5571933770655442E-13</v>
      </c>
      <c r="Q3828" s="1458">
        <v>3.5571933770655442E-13</v>
      </c>
      <c r="R3828" s="1457">
        <v>3.5571933770655442E-13</v>
      </c>
      <c r="S3828" s="1456"/>
      <c r="T3828" s="1004"/>
      <c r="U3828" s="882"/>
      <c r="V3828" s="882"/>
      <c r="AI3828">
        <f t="shared" si="201"/>
        <v>0</v>
      </c>
      <c r="AJ3828" t="str">
        <f t="shared" si="200"/>
        <v>0</v>
      </c>
    </row>
    <row r="3829" spans="1:36" ht="32" x14ac:dyDescent="0.2">
      <c r="A3829">
        <v>3799</v>
      </c>
      <c r="B3829">
        <v>3742</v>
      </c>
      <c r="C3829" s="1461" t="s">
        <v>115</v>
      </c>
      <c r="D3829" s="1461">
        <v>1061540</v>
      </c>
      <c r="E3829" s="1461">
        <f t="shared" si="199"/>
        <v>1061560</v>
      </c>
      <c r="F3829" s="1460">
        <v>5.91</v>
      </c>
      <c r="G3829" s="1460">
        <v>136.55000000000001</v>
      </c>
      <c r="H3829" s="1460">
        <v>136.55000000000001</v>
      </c>
      <c r="I3829" s="1460">
        <v>3.93</v>
      </c>
      <c r="J3829" s="1460">
        <v>40.83</v>
      </c>
      <c r="K3829" s="1460">
        <v>99255.4</v>
      </c>
      <c r="L3829" s="1460">
        <v>99255.4</v>
      </c>
      <c r="M3829" s="1460">
        <v>4099.17</v>
      </c>
      <c r="N3829" s="1460">
        <v>95156.23</v>
      </c>
      <c r="O3829" s="1463" t="s">
        <v>3053</v>
      </c>
      <c r="P3829" s="1458">
        <v>0</v>
      </c>
      <c r="Q3829" s="1458">
        <v>0</v>
      </c>
      <c r="R3829" s="1457">
        <v>0</v>
      </c>
      <c r="S3829" s="1456"/>
      <c r="T3829" s="1004"/>
      <c r="U3829" s="882"/>
      <c r="V3829" s="882"/>
      <c r="AI3829">
        <f t="shared" si="201"/>
        <v>0</v>
      </c>
      <c r="AJ3829" t="str">
        <f t="shared" si="200"/>
        <v>0</v>
      </c>
    </row>
    <row r="3830" spans="1:36" ht="32" x14ac:dyDescent="0.2">
      <c r="A3830">
        <v>3800</v>
      </c>
      <c r="B3830">
        <v>3743</v>
      </c>
      <c r="C3830" s="1461" t="s">
        <v>115</v>
      </c>
      <c r="D3830" s="1461">
        <v>1061560</v>
      </c>
      <c r="E3830" s="1461">
        <f t="shared" si="199"/>
        <v>1061580</v>
      </c>
      <c r="F3830" s="1460">
        <v>6.25</v>
      </c>
      <c r="G3830" s="1460">
        <v>121.61</v>
      </c>
      <c r="H3830" s="1460">
        <v>121.61</v>
      </c>
      <c r="I3830" s="1460">
        <v>4.92</v>
      </c>
      <c r="J3830" s="1460">
        <v>88.49</v>
      </c>
      <c r="K3830" s="1460">
        <v>99377.01</v>
      </c>
      <c r="L3830" s="1460">
        <v>99377.01</v>
      </c>
      <c r="M3830" s="1460">
        <v>4187.66</v>
      </c>
      <c r="N3830" s="1460">
        <v>95189.35</v>
      </c>
      <c r="O3830" s="1463" t="s">
        <v>3053</v>
      </c>
      <c r="P3830" s="1458">
        <v>8.8230712470699364E-13</v>
      </c>
      <c r="Q3830" s="1458">
        <v>8.8230712470699364E-13</v>
      </c>
      <c r="R3830" s="1457">
        <v>8.8230712470699364E-13</v>
      </c>
      <c r="S3830" s="1456"/>
      <c r="T3830" s="1004"/>
      <c r="U3830" s="882"/>
      <c r="V3830" s="882"/>
      <c r="AI3830">
        <f t="shared" si="201"/>
        <v>0</v>
      </c>
      <c r="AJ3830" t="str">
        <f t="shared" si="200"/>
        <v>0</v>
      </c>
    </row>
    <row r="3831" spans="1:36" ht="32" x14ac:dyDescent="0.2">
      <c r="A3831">
        <v>3801</v>
      </c>
      <c r="B3831">
        <v>3744</v>
      </c>
      <c r="C3831" s="1461" t="s">
        <v>115</v>
      </c>
      <c r="D3831" s="1461">
        <v>1061580</v>
      </c>
      <c r="E3831" s="1461">
        <f t="shared" si="199"/>
        <v>1061600</v>
      </c>
      <c r="F3831" s="1460">
        <v>5.0599999999999996</v>
      </c>
      <c r="G3831" s="1460">
        <v>113.08</v>
      </c>
      <c r="H3831" s="1460">
        <v>113.08</v>
      </c>
      <c r="I3831" s="1460">
        <v>10.53</v>
      </c>
      <c r="J3831" s="1460">
        <v>154.49</v>
      </c>
      <c r="K3831" s="1460">
        <v>99490.09</v>
      </c>
      <c r="L3831" s="1460">
        <v>99490.09</v>
      </c>
      <c r="M3831" s="1460">
        <v>4342.16</v>
      </c>
      <c r="N3831" s="1460">
        <v>95147.93</v>
      </c>
      <c r="O3831" s="1463" t="s">
        <v>3053</v>
      </c>
      <c r="P3831" s="1458">
        <v>-6.012393758826508E-13</v>
      </c>
      <c r="Q3831" s="1458">
        <v>-6.012393758826508E-13</v>
      </c>
      <c r="R3831" s="1457">
        <v>-6.012393758826508E-13</v>
      </c>
      <c r="S3831" s="1456"/>
      <c r="T3831" s="1004"/>
      <c r="U3831" s="882"/>
      <c r="V3831" s="882"/>
      <c r="AI3831">
        <f t="shared" si="201"/>
        <v>0</v>
      </c>
      <c r="AJ3831" t="str">
        <f t="shared" si="200"/>
        <v>0</v>
      </c>
    </row>
    <row r="3832" spans="1:36" ht="32" x14ac:dyDescent="0.2">
      <c r="A3832">
        <v>3802</v>
      </c>
      <c r="B3832">
        <v>3745</v>
      </c>
      <c r="C3832" s="1461" t="s">
        <v>115</v>
      </c>
      <c r="D3832" s="1461">
        <v>1061600</v>
      </c>
      <c r="E3832" s="1461">
        <f t="shared" si="199"/>
        <v>1061620</v>
      </c>
      <c r="F3832" s="1460">
        <v>5.31</v>
      </c>
      <c r="G3832" s="1460">
        <v>103.68</v>
      </c>
      <c r="H3832" s="1460">
        <v>103.68</v>
      </c>
      <c r="I3832" s="1460">
        <v>7.09</v>
      </c>
      <c r="J3832" s="1460">
        <v>176.24</v>
      </c>
      <c r="K3832" s="1460">
        <v>99593.77</v>
      </c>
      <c r="L3832" s="1460">
        <v>99593.77</v>
      </c>
      <c r="M3832" s="1460">
        <v>4518.3999999999996</v>
      </c>
      <c r="N3832" s="1460">
        <v>95075.37</v>
      </c>
      <c r="O3832" s="1463" t="s">
        <v>3053</v>
      </c>
      <c r="P3832" s="1458">
        <v>4.8854464604645201E-13</v>
      </c>
      <c r="Q3832" s="1458">
        <v>4.8854464604645201E-13</v>
      </c>
      <c r="R3832" s="1457">
        <v>4.8854464604645201E-13</v>
      </c>
      <c r="S3832" s="1456"/>
      <c r="T3832" s="1004"/>
      <c r="U3832" s="882"/>
      <c r="V3832" s="882"/>
      <c r="AI3832">
        <f t="shared" si="201"/>
        <v>0</v>
      </c>
      <c r="AJ3832" t="str">
        <f t="shared" si="200"/>
        <v>0</v>
      </c>
    </row>
    <row r="3833" spans="1:36" ht="32" x14ac:dyDescent="0.2">
      <c r="A3833">
        <v>3803</v>
      </c>
      <c r="B3833">
        <v>3746</v>
      </c>
      <c r="C3833" s="1461" t="s">
        <v>115</v>
      </c>
      <c r="D3833" s="1461">
        <v>1061620</v>
      </c>
      <c r="E3833" s="1461">
        <f t="shared" si="199"/>
        <v>1061640</v>
      </c>
      <c r="F3833" s="1460">
        <v>8.4700000000000006</v>
      </c>
      <c r="G3833" s="1460">
        <v>137.79</v>
      </c>
      <c r="H3833" s="1460">
        <v>137.79</v>
      </c>
      <c r="I3833" s="1460">
        <v>1.27</v>
      </c>
      <c r="J3833" s="1460">
        <v>83.63</v>
      </c>
      <c r="K3833" s="1460">
        <v>99731.56</v>
      </c>
      <c r="L3833" s="1460">
        <v>99731.56</v>
      </c>
      <c r="M3833" s="1460">
        <v>4602.03</v>
      </c>
      <c r="N3833" s="1460">
        <v>95129.53</v>
      </c>
      <c r="O3833" s="1463" t="s">
        <v>3053</v>
      </c>
      <c r="P3833" s="1458">
        <v>-7.6465253882000308E-13</v>
      </c>
      <c r="Q3833" s="1458">
        <v>-7.6465253882000308E-13</v>
      </c>
      <c r="R3833" s="1457">
        <v>-7.6465253882000308E-13</v>
      </c>
      <c r="S3833" s="1456"/>
      <c r="T3833" s="1004"/>
      <c r="U3833" s="882"/>
      <c r="V3833" s="882"/>
      <c r="AI3833">
        <f t="shared" si="201"/>
        <v>0</v>
      </c>
      <c r="AJ3833" t="str">
        <f t="shared" si="200"/>
        <v>0</v>
      </c>
    </row>
    <row r="3834" spans="1:36" ht="32" x14ac:dyDescent="0.2">
      <c r="A3834">
        <v>3804</v>
      </c>
      <c r="B3834">
        <v>3747</v>
      </c>
      <c r="C3834" s="1461" t="s">
        <v>115</v>
      </c>
      <c r="D3834" s="1461">
        <v>1061640</v>
      </c>
      <c r="E3834" s="1461">
        <f t="shared" si="199"/>
        <v>1061660</v>
      </c>
      <c r="F3834" s="1460">
        <v>7.63</v>
      </c>
      <c r="G3834" s="1460">
        <v>161.04</v>
      </c>
      <c r="H3834" s="1460">
        <v>161.04</v>
      </c>
      <c r="I3834" s="1460">
        <v>2.4500000000000002</v>
      </c>
      <c r="J3834" s="1460">
        <v>37.18</v>
      </c>
      <c r="K3834" s="1460">
        <v>99892.6</v>
      </c>
      <c r="L3834" s="1460">
        <v>99892.6</v>
      </c>
      <c r="M3834" s="1460">
        <v>4639.2</v>
      </c>
      <c r="N3834" s="1460">
        <v>95253.4</v>
      </c>
      <c r="O3834" s="1463" t="s">
        <v>3053</v>
      </c>
      <c r="P3834" s="1458">
        <v>-8.6367046634037346E-13</v>
      </c>
      <c r="Q3834" s="1458">
        <v>-8.6367046634037346E-13</v>
      </c>
      <c r="R3834" s="1457">
        <v>-8.6367046634037346E-13</v>
      </c>
      <c r="S3834" s="1456"/>
      <c r="T3834" s="1004"/>
      <c r="U3834" s="882"/>
      <c r="V3834" s="882"/>
      <c r="AI3834">
        <f t="shared" si="201"/>
        <v>0</v>
      </c>
      <c r="AJ3834" t="str">
        <f t="shared" si="200"/>
        <v>0</v>
      </c>
    </row>
    <row r="3835" spans="1:36" ht="32" x14ac:dyDescent="0.2">
      <c r="A3835">
        <v>3805</v>
      </c>
      <c r="B3835">
        <v>3748</v>
      </c>
      <c r="C3835" s="1461" t="s">
        <v>115</v>
      </c>
      <c r="D3835" s="1461">
        <v>1061660</v>
      </c>
      <c r="E3835" s="1461">
        <f t="shared" si="199"/>
        <v>1061680</v>
      </c>
      <c r="F3835" s="1460">
        <v>8.16</v>
      </c>
      <c r="G3835" s="1460">
        <v>157.97999999999999</v>
      </c>
      <c r="H3835" s="1460">
        <v>157.97999999999999</v>
      </c>
      <c r="I3835" s="1460">
        <v>1.1299999999999999</v>
      </c>
      <c r="J3835" s="1460">
        <v>35.79</v>
      </c>
      <c r="K3835" s="1460">
        <v>100050.58</v>
      </c>
      <c r="L3835" s="1460">
        <v>100050.58</v>
      </c>
      <c r="M3835" s="1460">
        <v>4675</v>
      </c>
      <c r="N3835" s="1460">
        <v>95375.58</v>
      </c>
      <c r="O3835" s="1463" t="s">
        <v>3053</v>
      </c>
      <c r="P3835" s="1458">
        <v>1.6207311666313131E-12</v>
      </c>
      <c r="Q3835" s="1458">
        <v>1.6207311666313131E-12</v>
      </c>
      <c r="R3835" s="1457">
        <v>1.6207311666313131E-12</v>
      </c>
      <c r="S3835" s="1456"/>
      <c r="T3835" s="1004"/>
      <c r="U3835" s="882"/>
      <c r="V3835" s="882"/>
      <c r="AI3835">
        <f t="shared" si="201"/>
        <v>0</v>
      </c>
      <c r="AJ3835" t="str">
        <f t="shared" si="200"/>
        <v>0</v>
      </c>
    </row>
    <row r="3836" spans="1:36" ht="32" x14ac:dyDescent="0.2">
      <c r="A3836">
        <v>3806</v>
      </c>
      <c r="B3836">
        <v>3749</v>
      </c>
      <c r="C3836" s="1461" t="s">
        <v>115</v>
      </c>
      <c r="D3836" s="1461">
        <v>1061680</v>
      </c>
      <c r="E3836" s="1461">
        <f t="shared" si="199"/>
        <v>1061700</v>
      </c>
      <c r="F3836" s="1460">
        <v>7.49</v>
      </c>
      <c r="G3836" s="1460">
        <v>156.54</v>
      </c>
      <c r="H3836" s="1460">
        <v>156.54</v>
      </c>
      <c r="I3836" s="1460">
        <v>1.92</v>
      </c>
      <c r="J3836" s="1460">
        <v>30.51</v>
      </c>
      <c r="K3836" s="1460">
        <v>100207.12</v>
      </c>
      <c r="L3836" s="1460">
        <v>100207.12</v>
      </c>
      <c r="M3836" s="1460">
        <v>4705.51</v>
      </c>
      <c r="N3836" s="1460">
        <v>95501.61</v>
      </c>
      <c r="O3836" s="1463" t="s">
        <v>3053</v>
      </c>
      <c r="P3836" s="1458">
        <v>8.1686327735656899E-13</v>
      </c>
      <c r="Q3836" s="1458">
        <v>8.1686327735656899E-13</v>
      </c>
      <c r="R3836" s="1457">
        <v>8.1686327735656899E-13</v>
      </c>
      <c r="S3836" s="1456"/>
      <c r="T3836" s="1004"/>
      <c r="U3836" s="882"/>
      <c r="V3836" s="882"/>
      <c r="AI3836">
        <f t="shared" si="201"/>
        <v>0</v>
      </c>
      <c r="AJ3836" t="str">
        <f t="shared" si="200"/>
        <v>0</v>
      </c>
    </row>
    <row r="3837" spans="1:36" ht="32" x14ac:dyDescent="0.2">
      <c r="A3837">
        <v>3807</v>
      </c>
      <c r="B3837">
        <v>3750</v>
      </c>
      <c r="C3837" s="1461" t="s">
        <v>115</v>
      </c>
      <c r="D3837" s="1461">
        <v>1061700</v>
      </c>
      <c r="E3837" s="1461">
        <f t="shared" si="199"/>
        <v>1061720</v>
      </c>
      <c r="F3837" s="1460">
        <v>7.31</v>
      </c>
      <c r="G3837" s="1460">
        <v>147.97999999999999</v>
      </c>
      <c r="H3837" s="1460">
        <v>147.97999999999999</v>
      </c>
      <c r="I3837" s="1460">
        <v>6.01</v>
      </c>
      <c r="J3837" s="1460">
        <v>79.3</v>
      </c>
      <c r="K3837" s="1460">
        <v>100355.09</v>
      </c>
      <c r="L3837" s="1460">
        <v>100355.09</v>
      </c>
      <c r="M3837" s="1460">
        <v>4784.8100000000004</v>
      </c>
      <c r="N3837" s="1460">
        <v>95570.28</v>
      </c>
      <c r="O3837" s="1463" t="s">
        <v>3053</v>
      </c>
      <c r="P3837" s="1458">
        <v>-1.5931552437104978E-12</v>
      </c>
      <c r="Q3837" s="1458">
        <v>-1.5931552437104978E-12</v>
      </c>
      <c r="R3837" s="1457">
        <v>-1.5931552437104978E-12</v>
      </c>
      <c r="S3837" s="1456"/>
      <c r="T3837" s="1004"/>
      <c r="U3837" s="882"/>
      <c r="V3837" s="882"/>
      <c r="AI3837">
        <f t="shared" si="201"/>
        <v>0</v>
      </c>
      <c r="AJ3837" t="str">
        <f t="shared" si="200"/>
        <v>0</v>
      </c>
    </row>
    <row r="3838" spans="1:36" ht="32" x14ac:dyDescent="0.2">
      <c r="A3838">
        <v>3808</v>
      </c>
      <c r="B3838">
        <v>3751</v>
      </c>
      <c r="C3838" s="1461" t="s">
        <v>115</v>
      </c>
      <c r="D3838" s="1461">
        <v>1061720</v>
      </c>
      <c r="E3838" s="1461">
        <f t="shared" si="199"/>
        <v>1061740</v>
      </c>
      <c r="F3838" s="1460">
        <v>4.87</v>
      </c>
      <c r="G3838" s="1460">
        <v>121.76</v>
      </c>
      <c r="H3838" s="1460">
        <v>121.76</v>
      </c>
      <c r="I3838" s="1460">
        <v>2.84</v>
      </c>
      <c r="J3838" s="1460">
        <v>88.52</v>
      </c>
      <c r="K3838" s="1460">
        <v>100476.85</v>
      </c>
      <c r="L3838" s="1460">
        <v>100476.85</v>
      </c>
      <c r="M3838" s="1460">
        <v>4873.33</v>
      </c>
      <c r="N3838" s="1460">
        <v>95603.520000000004</v>
      </c>
      <c r="O3838" s="1463" t="s">
        <v>3053</v>
      </c>
      <c r="P3838" s="1458">
        <v>-2.0902479469692607E-12</v>
      </c>
      <c r="Q3838" s="1458">
        <v>-2.0902479469692607E-12</v>
      </c>
      <c r="R3838" s="1457">
        <v>-2.0902479469692607E-12</v>
      </c>
      <c r="S3838" s="1456"/>
      <c r="T3838" s="1004"/>
      <c r="U3838" s="882"/>
      <c r="V3838" s="882"/>
      <c r="AI3838">
        <f t="shared" si="201"/>
        <v>0</v>
      </c>
      <c r="AJ3838" t="str">
        <f t="shared" si="200"/>
        <v>0</v>
      </c>
    </row>
    <row r="3839" spans="1:36" ht="32" x14ac:dyDescent="0.2">
      <c r="A3839">
        <v>3809</v>
      </c>
      <c r="B3839">
        <v>3752</v>
      </c>
      <c r="C3839" s="1461" t="s">
        <v>115</v>
      </c>
      <c r="D3839" s="1461">
        <v>1061740</v>
      </c>
      <c r="E3839" s="1461">
        <f t="shared" si="199"/>
        <v>1061760</v>
      </c>
      <c r="F3839" s="1460">
        <v>1.98</v>
      </c>
      <c r="G3839" s="1460">
        <v>68.52</v>
      </c>
      <c r="H3839" s="1460">
        <v>68.52</v>
      </c>
      <c r="I3839" s="1460">
        <v>3.09</v>
      </c>
      <c r="J3839" s="1460">
        <v>59.3</v>
      </c>
      <c r="K3839" s="1460">
        <v>100545.37</v>
      </c>
      <c r="L3839" s="1460">
        <v>100545.37</v>
      </c>
      <c r="M3839" s="1460">
        <v>4932.63</v>
      </c>
      <c r="N3839" s="1460">
        <v>95612.74</v>
      </c>
      <c r="O3839" s="1463" t="s">
        <v>3053</v>
      </c>
      <c r="P3839" s="1458">
        <v>-9.7463914833619232E-13</v>
      </c>
      <c r="Q3839" s="1458">
        <v>-9.7463914833619232E-13</v>
      </c>
      <c r="R3839" s="1457">
        <v>-9.7463914833619232E-13</v>
      </c>
      <c r="S3839" s="1456"/>
      <c r="T3839" s="1004"/>
      <c r="U3839" s="882"/>
      <c r="V3839" s="882"/>
      <c r="AI3839">
        <f t="shared" si="201"/>
        <v>0</v>
      </c>
      <c r="AJ3839" t="str">
        <f t="shared" si="200"/>
        <v>0</v>
      </c>
    </row>
    <row r="3840" spans="1:36" ht="32" x14ac:dyDescent="0.2">
      <c r="A3840">
        <v>3810</v>
      </c>
      <c r="B3840">
        <v>3753</v>
      </c>
      <c r="C3840" s="1461" t="s">
        <v>115</v>
      </c>
      <c r="D3840" s="1461">
        <v>1061760</v>
      </c>
      <c r="E3840" s="1461">
        <f t="shared" si="199"/>
        <v>1061780</v>
      </c>
      <c r="F3840" s="1460">
        <v>5.78</v>
      </c>
      <c r="G3840" s="1460">
        <v>77.64</v>
      </c>
      <c r="H3840" s="1460">
        <v>77.64</v>
      </c>
      <c r="I3840" s="1460">
        <v>8.84</v>
      </c>
      <c r="J3840" s="1460">
        <v>119.33</v>
      </c>
      <c r="K3840" s="1460">
        <v>100623.02</v>
      </c>
      <c r="L3840" s="1460">
        <v>100623.02</v>
      </c>
      <c r="M3840" s="1460">
        <v>5051.96</v>
      </c>
      <c r="N3840" s="1460">
        <v>95571.06</v>
      </c>
      <c r="O3840" s="1463" t="s">
        <v>3053</v>
      </c>
      <c r="P3840" s="1458">
        <v>0</v>
      </c>
      <c r="Q3840" s="1458">
        <v>0</v>
      </c>
      <c r="R3840" s="1457">
        <v>0</v>
      </c>
      <c r="S3840" s="1456"/>
      <c r="T3840" s="1004"/>
      <c r="U3840" s="882"/>
      <c r="V3840" s="882"/>
      <c r="AI3840">
        <f t="shared" si="201"/>
        <v>0</v>
      </c>
      <c r="AJ3840" t="str">
        <f t="shared" si="200"/>
        <v>0</v>
      </c>
    </row>
    <row r="3841" spans="1:36" ht="32" x14ac:dyDescent="0.2">
      <c r="A3841">
        <v>3811</v>
      </c>
      <c r="B3841">
        <v>3754</v>
      </c>
      <c r="C3841" s="1461" t="s">
        <v>115</v>
      </c>
      <c r="D3841" s="1461">
        <v>1061780</v>
      </c>
      <c r="E3841" s="1461">
        <f t="shared" ref="E3841:E3904" si="202">D3842</f>
        <v>1061800</v>
      </c>
      <c r="F3841" s="1460">
        <v>6.17</v>
      </c>
      <c r="G3841" s="1460">
        <v>120.25</v>
      </c>
      <c r="H3841" s="1460">
        <v>120.25</v>
      </c>
      <c r="I3841" s="1460">
        <v>7.58</v>
      </c>
      <c r="J3841" s="1460">
        <v>162.19</v>
      </c>
      <c r="K3841" s="1460">
        <v>100743.27</v>
      </c>
      <c r="L3841" s="1460">
        <v>100743.27</v>
      </c>
      <c r="M3841" s="1460">
        <v>5214.1499999999996</v>
      </c>
      <c r="N3841" s="1460">
        <v>95529.12</v>
      </c>
      <c r="O3841" s="1463" t="s">
        <v>3053</v>
      </c>
      <c r="P3841" s="1458">
        <v>-4.4966242165816792E-13</v>
      </c>
      <c r="Q3841" s="1458">
        <v>-4.4966242165816792E-13</v>
      </c>
      <c r="R3841" s="1457">
        <v>-4.4966242165816792E-13</v>
      </c>
      <c r="S3841" s="1456"/>
      <c r="T3841" s="1004"/>
      <c r="U3841" s="882"/>
      <c r="V3841" s="882"/>
      <c r="AI3841">
        <f t="shared" si="201"/>
        <v>0</v>
      </c>
      <c r="AJ3841" t="str">
        <f t="shared" si="200"/>
        <v>0</v>
      </c>
    </row>
    <row r="3842" spans="1:36" ht="32" x14ac:dyDescent="0.2">
      <c r="A3842">
        <v>3812</v>
      </c>
      <c r="B3842">
        <v>3755</v>
      </c>
      <c r="C3842" s="1461" t="s">
        <v>115</v>
      </c>
      <c r="D3842" s="1461">
        <v>1061800</v>
      </c>
      <c r="E3842" s="1461">
        <f t="shared" si="202"/>
        <v>1061820</v>
      </c>
      <c r="F3842" s="1460">
        <v>11.92</v>
      </c>
      <c r="G3842" s="1460">
        <v>180.96</v>
      </c>
      <c r="H3842" s="1460">
        <v>180.96</v>
      </c>
      <c r="I3842" s="1460">
        <v>2.52</v>
      </c>
      <c r="J3842" s="1460">
        <v>101.04</v>
      </c>
      <c r="K3842" s="1460">
        <v>100924.22</v>
      </c>
      <c r="L3842" s="1460">
        <v>100924.22</v>
      </c>
      <c r="M3842" s="1460">
        <v>5315.19</v>
      </c>
      <c r="N3842" s="1460">
        <v>95609.03</v>
      </c>
      <c r="O3842" s="1463" t="s">
        <v>3052</v>
      </c>
      <c r="P3842" s="1458">
        <v>0</v>
      </c>
      <c r="Q3842" s="1458">
        <v>0</v>
      </c>
      <c r="R3842" s="1457">
        <v>0</v>
      </c>
      <c r="S3842" s="1456"/>
      <c r="T3842" s="1004"/>
      <c r="U3842" s="882"/>
      <c r="V3842" s="882"/>
      <c r="AI3842">
        <f t="shared" si="201"/>
        <v>0</v>
      </c>
      <c r="AJ3842" t="str">
        <f t="shared" si="200"/>
        <v>0</v>
      </c>
    </row>
    <row r="3843" spans="1:36" ht="32" x14ac:dyDescent="0.2">
      <c r="A3843">
        <v>3813</v>
      </c>
      <c r="B3843">
        <v>3756</v>
      </c>
      <c r="C3843" s="1461" t="s">
        <v>115</v>
      </c>
      <c r="D3843" s="1461">
        <v>1061820</v>
      </c>
      <c r="E3843" s="1461">
        <f t="shared" si="202"/>
        <v>1061840</v>
      </c>
      <c r="F3843" s="1460">
        <v>10.29</v>
      </c>
      <c r="G3843" s="1460">
        <v>222.14</v>
      </c>
      <c r="H3843" s="1460">
        <v>222.14</v>
      </c>
      <c r="I3843" s="1460">
        <v>0</v>
      </c>
      <c r="J3843" s="1460">
        <v>25.24</v>
      </c>
      <c r="K3843" s="1460">
        <v>101146.36</v>
      </c>
      <c r="L3843" s="1460">
        <v>101146.36</v>
      </c>
      <c r="M3843" s="1460">
        <v>5340.43</v>
      </c>
      <c r="N3843" s="1460">
        <v>95805.93</v>
      </c>
      <c r="O3843" s="1463" t="s">
        <v>3052</v>
      </c>
      <c r="P3843" s="1458">
        <v>26.654247908786378</v>
      </c>
      <c r="Q3843" s="1458">
        <v>6.8630010940690047</v>
      </c>
      <c r="R3843" s="1457">
        <v>5.8814826981534738E-3</v>
      </c>
      <c r="S3843" s="1456"/>
      <c r="T3843" s="1004"/>
      <c r="U3843" s="882"/>
      <c r="V3843" s="882"/>
      <c r="AI3843">
        <f t="shared" si="201"/>
        <v>0</v>
      </c>
      <c r="AJ3843" t="str">
        <f t="shared" si="200"/>
        <v>0</v>
      </c>
    </row>
    <row r="3844" spans="1:36" ht="32" x14ac:dyDescent="0.2">
      <c r="A3844">
        <v>3814</v>
      </c>
      <c r="B3844">
        <v>3757</v>
      </c>
      <c r="C3844" s="1461" t="s">
        <v>115</v>
      </c>
      <c r="D3844" s="1461">
        <v>1061840</v>
      </c>
      <c r="E3844" s="1461">
        <f t="shared" si="202"/>
        <v>1061860</v>
      </c>
      <c r="F3844" s="1460">
        <v>36.130000000000003</v>
      </c>
      <c r="G3844" s="1460">
        <v>464.18</v>
      </c>
      <c r="H3844" s="1460">
        <v>464.18</v>
      </c>
      <c r="I3844" s="1460">
        <v>0.99</v>
      </c>
      <c r="J3844" s="1460">
        <v>9.9499999999999993</v>
      </c>
      <c r="K3844" s="1460">
        <v>101610.54</v>
      </c>
      <c r="L3844" s="1460">
        <v>101610.54</v>
      </c>
      <c r="M3844" s="1460">
        <v>5350.38</v>
      </c>
      <c r="N3844" s="1460">
        <v>96260.160000000003</v>
      </c>
      <c r="O3844" s="1463" t="s">
        <v>3052</v>
      </c>
      <c r="P3844" s="1458">
        <v>134.10936155664501</v>
      </c>
      <c r="Q3844" s="1458">
        <v>93.942244120308004</v>
      </c>
      <c r="R3844" s="1457">
        <v>60.905565907129038</v>
      </c>
      <c r="S3844" s="1456"/>
      <c r="T3844" s="1004"/>
      <c r="U3844" s="882"/>
      <c r="V3844" s="882"/>
      <c r="AI3844">
        <f t="shared" si="201"/>
        <v>0</v>
      </c>
      <c r="AJ3844" t="str">
        <f t="shared" si="200"/>
        <v>0</v>
      </c>
    </row>
    <row r="3845" spans="1:36" ht="32" x14ac:dyDescent="0.2">
      <c r="A3845">
        <v>3815</v>
      </c>
      <c r="B3845">
        <v>3758</v>
      </c>
      <c r="C3845" s="1461" t="s">
        <v>115</v>
      </c>
      <c r="D3845" s="1461">
        <v>1061860</v>
      </c>
      <c r="E3845" s="1461">
        <f t="shared" si="202"/>
        <v>1061880</v>
      </c>
      <c r="F3845" s="1460">
        <v>47</v>
      </c>
      <c r="G3845" s="1460">
        <v>794</v>
      </c>
      <c r="H3845" s="1460">
        <v>794</v>
      </c>
      <c r="I3845" s="1460">
        <v>1.91</v>
      </c>
      <c r="J3845" s="1460">
        <v>30.54</v>
      </c>
      <c r="K3845" s="1460">
        <v>102404.54</v>
      </c>
      <c r="L3845" s="1460">
        <v>102404.54</v>
      </c>
      <c r="M3845" s="1460">
        <v>5380.91</v>
      </c>
      <c r="N3845" s="1460">
        <v>97023.62</v>
      </c>
      <c r="O3845" s="1463" t="s">
        <v>3052</v>
      </c>
      <c r="P3845" s="1458">
        <v>198.80792595135739</v>
      </c>
      <c r="Q3845" s="1458">
        <v>124.48254668435678</v>
      </c>
      <c r="R3845" s="1457">
        <v>67.47674348250591</v>
      </c>
      <c r="S3845" s="1456"/>
      <c r="T3845" s="1004"/>
      <c r="U3845" s="882"/>
      <c r="V3845" s="882"/>
      <c r="AI3845">
        <f t="shared" si="201"/>
        <v>0</v>
      </c>
      <c r="AJ3845" t="str">
        <f t="shared" si="200"/>
        <v>0</v>
      </c>
    </row>
    <row r="3846" spans="1:36" ht="32" x14ac:dyDescent="0.2">
      <c r="A3846">
        <v>3816</v>
      </c>
      <c r="B3846">
        <v>3759</v>
      </c>
      <c r="C3846" s="1461" t="s">
        <v>115</v>
      </c>
      <c r="D3846" s="1461">
        <v>1061880</v>
      </c>
      <c r="E3846" s="1461">
        <f t="shared" si="202"/>
        <v>1061900</v>
      </c>
      <c r="F3846" s="1460">
        <v>44.75</v>
      </c>
      <c r="G3846" s="1460">
        <v>806.7</v>
      </c>
      <c r="H3846" s="1460">
        <v>806.7</v>
      </c>
      <c r="I3846" s="1460">
        <v>8.93</v>
      </c>
      <c r="J3846" s="1460">
        <v>122.77</v>
      </c>
      <c r="K3846" s="1460">
        <v>103211.23</v>
      </c>
      <c r="L3846" s="1460">
        <v>103211.23</v>
      </c>
      <c r="M3846" s="1460">
        <v>5503.69</v>
      </c>
      <c r="N3846" s="1460">
        <v>97707.55</v>
      </c>
      <c r="O3846" s="1463" t="s">
        <v>3052</v>
      </c>
      <c r="P3846" s="1458">
        <v>49.265653834302988</v>
      </c>
      <c r="Q3846" s="1458">
        <v>0.96881768950592362</v>
      </c>
      <c r="R3846" s="1457">
        <v>1.8819767436461739E-12</v>
      </c>
      <c r="S3846" s="1456"/>
      <c r="T3846" s="1004"/>
      <c r="U3846" s="882"/>
      <c r="V3846" s="882"/>
      <c r="AI3846">
        <f t="shared" si="201"/>
        <v>0</v>
      </c>
      <c r="AJ3846" t="str">
        <f t="shared" si="200"/>
        <v>0</v>
      </c>
    </row>
    <row r="3847" spans="1:36" ht="32" x14ac:dyDescent="0.2">
      <c r="A3847">
        <v>3817</v>
      </c>
      <c r="B3847">
        <v>3760</v>
      </c>
      <c r="C3847" s="1461" t="s">
        <v>115</v>
      </c>
      <c r="D3847" s="1461">
        <v>1061900</v>
      </c>
      <c r="E3847" s="1461">
        <f t="shared" si="202"/>
        <v>1061920</v>
      </c>
      <c r="F3847" s="1460">
        <v>12.78</v>
      </c>
      <c r="G3847" s="1460">
        <v>528.37</v>
      </c>
      <c r="H3847" s="1460">
        <v>528.37</v>
      </c>
      <c r="I3847" s="1460">
        <v>1.94</v>
      </c>
      <c r="J3847" s="1460">
        <v>119.01</v>
      </c>
      <c r="K3847" s="1460">
        <v>103739.61</v>
      </c>
      <c r="L3847" s="1460">
        <v>103739.61</v>
      </c>
      <c r="M3847" s="1460">
        <v>5622.7</v>
      </c>
      <c r="N3847" s="1460">
        <v>98116.91</v>
      </c>
      <c r="O3847" s="1463" t="s">
        <v>3053</v>
      </c>
      <c r="P3847" s="1458">
        <v>-2.2751811479850598E-12</v>
      </c>
      <c r="Q3847" s="1458">
        <v>-2.2751811479850598E-12</v>
      </c>
      <c r="R3847" s="1457">
        <v>-2.2751811479850598E-12</v>
      </c>
      <c r="S3847" s="1456"/>
      <c r="T3847" s="1004"/>
      <c r="U3847" s="882"/>
      <c r="V3847" s="882"/>
      <c r="AI3847">
        <f t="shared" si="201"/>
        <v>0</v>
      </c>
      <c r="AJ3847" t="str">
        <f t="shared" si="200"/>
        <v>0</v>
      </c>
    </row>
    <row r="3848" spans="1:36" ht="32" x14ac:dyDescent="0.2">
      <c r="A3848">
        <v>3818</v>
      </c>
      <c r="B3848">
        <v>3761</v>
      </c>
      <c r="C3848" s="1461" t="s">
        <v>115</v>
      </c>
      <c r="D3848" s="1461">
        <v>1061920</v>
      </c>
      <c r="E3848" s="1461">
        <f t="shared" si="202"/>
        <v>1061940</v>
      </c>
      <c r="F3848" s="1460">
        <v>4.5599999999999996</v>
      </c>
      <c r="G3848" s="1460">
        <v>171.4</v>
      </c>
      <c r="H3848" s="1460">
        <v>171.4</v>
      </c>
      <c r="I3848" s="1460">
        <v>4.71</v>
      </c>
      <c r="J3848" s="1460">
        <v>67.48</v>
      </c>
      <c r="K3848" s="1460">
        <v>103911.01</v>
      </c>
      <c r="L3848" s="1460">
        <v>103911.01</v>
      </c>
      <c r="M3848" s="1460">
        <v>5690.18</v>
      </c>
      <c r="N3848" s="1460">
        <v>98220.83</v>
      </c>
      <c r="O3848" s="1463" t="s">
        <v>3053</v>
      </c>
      <c r="P3848" s="1458">
        <v>11.037265890186447</v>
      </c>
      <c r="Q3848" s="1458">
        <v>0</v>
      </c>
      <c r="R3848" s="1457">
        <v>0</v>
      </c>
      <c r="S3848" s="1456"/>
      <c r="T3848" s="1004"/>
      <c r="U3848" s="882"/>
      <c r="V3848" s="882"/>
      <c r="AI3848">
        <f t="shared" si="201"/>
        <v>0</v>
      </c>
      <c r="AJ3848" t="str">
        <f t="shared" si="200"/>
        <v>0</v>
      </c>
    </row>
    <row r="3849" spans="1:36" ht="32" x14ac:dyDescent="0.2">
      <c r="A3849">
        <v>3819</v>
      </c>
      <c r="B3849">
        <v>3762</v>
      </c>
      <c r="C3849" s="1461" t="s">
        <v>115</v>
      </c>
      <c r="D3849" s="1461">
        <v>1061940</v>
      </c>
      <c r="E3849" s="1461">
        <f t="shared" si="202"/>
        <v>1061960</v>
      </c>
      <c r="F3849" s="1460">
        <v>15.86</v>
      </c>
      <c r="G3849" s="1460">
        <v>204.11</v>
      </c>
      <c r="H3849" s="1460">
        <v>204.11</v>
      </c>
      <c r="I3849" s="1460">
        <v>3.47</v>
      </c>
      <c r="J3849" s="1460">
        <v>81.86</v>
      </c>
      <c r="K3849" s="1460">
        <v>104115.12</v>
      </c>
      <c r="L3849" s="1460">
        <v>104115.12</v>
      </c>
      <c r="M3849" s="1460">
        <v>5772.03</v>
      </c>
      <c r="N3849" s="1460">
        <v>98343.09</v>
      </c>
      <c r="O3849" s="1463" t="s">
        <v>3053</v>
      </c>
      <c r="P3849" s="1458">
        <v>-1.26329342145192E-12</v>
      </c>
      <c r="Q3849" s="1458">
        <v>-1.26329342145192E-12</v>
      </c>
      <c r="R3849" s="1457">
        <v>-1.26329342145192E-12</v>
      </c>
      <c r="S3849" s="1456"/>
      <c r="T3849" s="1004"/>
      <c r="U3849" s="882"/>
      <c r="V3849" s="882"/>
      <c r="AI3849">
        <f t="shared" si="201"/>
        <v>0</v>
      </c>
      <c r="AJ3849" t="str">
        <f t="shared" si="200"/>
        <v>0</v>
      </c>
    </row>
    <row r="3850" spans="1:36" ht="32" x14ac:dyDescent="0.2">
      <c r="A3850">
        <v>3820</v>
      </c>
      <c r="B3850">
        <v>3763</v>
      </c>
      <c r="C3850" s="1461" t="s">
        <v>115</v>
      </c>
      <c r="D3850" s="1461">
        <v>1061960</v>
      </c>
      <c r="E3850" s="1461">
        <f t="shared" si="202"/>
        <v>1061980</v>
      </c>
      <c r="F3850" s="1460">
        <v>10.98</v>
      </c>
      <c r="G3850" s="1460">
        <v>268.33999999999997</v>
      </c>
      <c r="H3850" s="1460">
        <v>268.33999999999997</v>
      </c>
      <c r="I3850" s="1460">
        <v>3.1</v>
      </c>
      <c r="J3850" s="1460">
        <v>65.8</v>
      </c>
      <c r="K3850" s="1460">
        <v>104383.45</v>
      </c>
      <c r="L3850" s="1460">
        <v>104383.45</v>
      </c>
      <c r="M3850" s="1460">
        <v>5837.83</v>
      </c>
      <c r="N3850" s="1460">
        <v>98545.62</v>
      </c>
      <c r="O3850" s="1463" t="s">
        <v>3053</v>
      </c>
      <c r="P3850" s="1458">
        <v>1.5730813945515285E-12</v>
      </c>
      <c r="Q3850" s="1458">
        <v>1.5730813945515285E-12</v>
      </c>
      <c r="R3850" s="1457">
        <v>1.5730813945515285E-12</v>
      </c>
      <c r="S3850" s="1456"/>
      <c r="T3850" s="1004"/>
      <c r="U3850" s="882"/>
      <c r="V3850" s="882"/>
      <c r="AI3850">
        <f t="shared" si="201"/>
        <v>0</v>
      </c>
      <c r="AJ3850" t="str">
        <f t="shared" si="200"/>
        <v>0</v>
      </c>
    </row>
    <row r="3851" spans="1:36" ht="32" x14ac:dyDescent="0.2">
      <c r="A3851">
        <v>3821</v>
      </c>
      <c r="B3851">
        <v>3764</v>
      </c>
      <c r="C3851" s="1461" t="s">
        <v>115</v>
      </c>
      <c r="D3851" s="1461">
        <v>1061980</v>
      </c>
      <c r="E3851" s="1461">
        <f t="shared" si="202"/>
        <v>1062000</v>
      </c>
      <c r="F3851" s="1460">
        <v>10.95</v>
      </c>
      <c r="G3851" s="1460">
        <v>219.26</v>
      </c>
      <c r="H3851" s="1460">
        <v>219.26</v>
      </c>
      <c r="I3851" s="1460">
        <v>6.66</v>
      </c>
      <c r="J3851" s="1460">
        <v>97.64</v>
      </c>
      <c r="K3851" s="1460">
        <v>104602.71</v>
      </c>
      <c r="L3851" s="1460">
        <v>104602.71</v>
      </c>
      <c r="M3851" s="1460">
        <v>5935.48</v>
      </c>
      <c r="N3851" s="1460">
        <v>98667.24</v>
      </c>
      <c r="O3851" s="1463" t="s">
        <v>3053</v>
      </c>
      <c r="P3851" s="1458">
        <v>1.4893995655686856E-12</v>
      </c>
      <c r="Q3851" s="1458">
        <v>1.4893995655686856E-12</v>
      </c>
      <c r="R3851" s="1457">
        <v>1.4893995655686856E-12</v>
      </c>
      <c r="S3851" s="1456"/>
      <c r="T3851" s="1004"/>
      <c r="U3851" s="882"/>
      <c r="V3851" s="882"/>
      <c r="AI3851">
        <f t="shared" si="201"/>
        <v>0</v>
      </c>
      <c r="AJ3851" t="str">
        <f t="shared" si="200"/>
        <v>0</v>
      </c>
    </row>
    <row r="3852" spans="1:36" ht="32" x14ac:dyDescent="0.2">
      <c r="A3852">
        <v>3822</v>
      </c>
      <c r="B3852">
        <v>3765</v>
      </c>
      <c r="C3852" s="1461" t="s">
        <v>115</v>
      </c>
      <c r="D3852" s="1461">
        <v>1062000</v>
      </c>
      <c r="E3852" s="1461">
        <f t="shared" si="202"/>
        <v>1062020</v>
      </c>
      <c r="F3852" s="1460">
        <v>10.65</v>
      </c>
      <c r="G3852" s="1460">
        <v>215.96</v>
      </c>
      <c r="H3852" s="1460">
        <v>215.96</v>
      </c>
      <c r="I3852" s="1460">
        <v>3.83</v>
      </c>
      <c r="J3852" s="1460">
        <v>104.88</v>
      </c>
      <c r="K3852" s="1460">
        <v>104818.67</v>
      </c>
      <c r="L3852" s="1460">
        <v>104818.67</v>
      </c>
      <c r="M3852" s="1460">
        <v>6040.35</v>
      </c>
      <c r="N3852" s="1460">
        <v>98778.32</v>
      </c>
      <c r="O3852" s="1463" t="s">
        <v>3053</v>
      </c>
      <c r="P3852" s="1458">
        <v>-1.6060678209733813E-12</v>
      </c>
      <c r="Q3852" s="1458">
        <v>-1.6060678209733813E-12</v>
      </c>
      <c r="R3852" s="1457">
        <v>-1.6060678209733813E-12</v>
      </c>
      <c r="S3852" s="1456"/>
      <c r="T3852" s="1004"/>
      <c r="U3852" s="882"/>
      <c r="V3852" s="882"/>
      <c r="AI3852">
        <f t="shared" si="201"/>
        <v>0</v>
      </c>
      <c r="AJ3852" t="str">
        <f t="shared" si="200"/>
        <v>0</v>
      </c>
    </row>
    <row r="3853" spans="1:36" ht="32" x14ac:dyDescent="0.2">
      <c r="A3853">
        <v>3823</v>
      </c>
      <c r="B3853">
        <v>3766</v>
      </c>
      <c r="C3853" s="1461" t="s">
        <v>115</v>
      </c>
      <c r="D3853" s="1461">
        <v>1062020</v>
      </c>
      <c r="E3853" s="1461">
        <f t="shared" si="202"/>
        <v>1062040</v>
      </c>
      <c r="F3853" s="1460">
        <v>8.83</v>
      </c>
      <c r="G3853" s="1460">
        <v>194.82</v>
      </c>
      <c r="H3853" s="1460">
        <v>194.82</v>
      </c>
      <c r="I3853" s="1460">
        <v>2.08</v>
      </c>
      <c r="J3853" s="1460">
        <v>59.1</v>
      </c>
      <c r="K3853" s="1460">
        <v>105013.49</v>
      </c>
      <c r="L3853" s="1460">
        <v>105013.49</v>
      </c>
      <c r="M3853" s="1460">
        <v>6099.45</v>
      </c>
      <c r="N3853" s="1460">
        <v>98914.04</v>
      </c>
      <c r="O3853" s="1463" t="s">
        <v>3053</v>
      </c>
      <c r="P3853" s="1458">
        <v>7.7324145424464043E-13</v>
      </c>
      <c r="Q3853" s="1458">
        <v>7.7324145424464043E-13</v>
      </c>
      <c r="R3853" s="1457">
        <v>7.7324145424464043E-13</v>
      </c>
      <c r="S3853" s="1456"/>
      <c r="T3853" s="1004"/>
      <c r="U3853" s="882"/>
      <c r="V3853" s="882"/>
      <c r="AI3853">
        <f t="shared" si="201"/>
        <v>0</v>
      </c>
      <c r="AJ3853" t="str">
        <f t="shared" si="200"/>
        <v>0</v>
      </c>
    </row>
    <row r="3854" spans="1:36" ht="32" x14ac:dyDescent="0.2">
      <c r="A3854">
        <v>3824</v>
      </c>
      <c r="B3854">
        <v>3767</v>
      </c>
      <c r="C3854" s="1461" t="s">
        <v>115</v>
      </c>
      <c r="D3854" s="1461">
        <v>1062040</v>
      </c>
      <c r="E3854" s="1461">
        <f t="shared" si="202"/>
        <v>1062060</v>
      </c>
      <c r="F3854" s="1460">
        <v>14.69</v>
      </c>
      <c r="G3854" s="1460">
        <v>235.24</v>
      </c>
      <c r="H3854" s="1460">
        <v>235.24</v>
      </c>
      <c r="I3854" s="1460">
        <v>3.14</v>
      </c>
      <c r="J3854" s="1460">
        <v>52.18</v>
      </c>
      <c r="K3854" s="1460">
        <v>105248.72</v>
      </c>
      <c r="L3854" s="1460">
        <v>105248.72</v>
      </c>
      <c r="M3854" s="1460">
        <v>6151.63</v>
      </c>
      <c r="N3854" s="1460">
        <v>99097.09</v>
      </c>
      <c r="O3854" s="1463" t="s">
        <v>3053</v>
      </c>
      <c r="P3854" s="1458">
        <v>0</v>
      </c>
      <c r="Q3854" s="1458">
        <v>0</v>
      </c>
      <c r="R3854" s="1457">
        <v>0</v>
      </c>
      <c r="S3854" s="1456"/>
      <c r="T3854" s="1004"/>
      <c r="U3854" s="882"/>
      <c r="V3854" s="882"/>
      <c r="AI3854">
        <f t="shared" si="201"/>
        <v>0</v>
      </c>
      <c r="AJ3854" t="str">
        <f t="shared" si="200"/>
        <v>0</v>
      </c>
    </row>
    <row r="3855" spans="1:36" ht="32" x14ac:dyDescent="0.2">
      <c r="A3855">
        <v>3825</v>
      </c>
      <c r="B3855">
        <v>3768</v>
      </c>
      <c r="C3855" s="1461" t="s">
        <v>115</v>
      </c>
      <c r="D3855" s="1461">
        <v>1062060</v>
      </c>
      <c r="E3855" s="1461">
        <f t="shared" si="202"/>
        <v>1062080</v>
      </c>
      <c r="F3855" s="1460">
        <v>9.69</v>
      </c>
      <c r="G3855" s="1460">
        <v>243.8</v>
      </c>
      <c r="H3855" s="1460">
        <v>243.8</v>
      </c>
      <c r="I3855" s="1460">
        <v>5.97</v>
      </c>
      <c r="J3855" s="1460">
        <v>91.04</v>
      </c>
      <c r="K3855" s="1460">
        <v>105492.52</v>
      </c>
      <c r="L3855" s="1460">
        <v>105492.52</v>
      </c>
      <c r="M3855" s="1460">
        <v>6242.68</v>
      </c>
      <c r="N3855" s="1460">
        <v>99249.85</v>
      </c>
      <c r="O3855" s="1463" t="s">
        <v>3053</v>
      </c>
      <c r="P3855" s="1458">
        <v>-1.5420789217135262E-12</v>
      </c>
      <c r="Q3855" s="1458">
        <v>-1.5420789217135262E-12</v>
      </c>
      <c r="R3855" s="1457">
        <v>-1.5420789217135262E-12</v>
      </c>
      <c r="S3855" s="1456"/>
      <c r="T3855" s="1004"/>
      <c r="U3855" s="882"/>
      <c r="V3855" s="882"/>
      <c r="AI3855">
        <f t="shared" si="201"/>
        <v>0</v>
      </c>
      <c r="AJ3855" t="str">
        <f t="shared" si="200"/>
        <v>0</v>
      </c>
    </row>
    <row r="3856" spans="1:36" ht="32" x14ac:dyDescent="0.2">
      <c r="A3856">
        <v>3826</v>
      </c>
      <c r="B3856">
        <v>3769</v>
      </c>
      <c r="C3856" s="1461" t="s">
        <v>115</v>
      </c>
      <c r="D3856" s="1461">
        <v>1062080</v>
      </c>
      <c r="E3856" s="1461">
        <f t="shared" si="202"/>
        <v>1062100</v>
      </c>
      <c r="F3856" s="1460">
        <v>9.7799999999999994</v>
      </c>
      <c r="G3856" s="1460">
        <v>194.71</v>
      </c>
      <c r="H3856" s="1460">
        <v>194.71</v>
      </c>
      <c r="I3856" s="1460">
        <v>3.76</v>
      </c>
      <c r="J3856" s="1460">
        <v>97.23</v>
      </c>
      <c r="K3856" s="1460">
        <v>105687.23</v>
      </c>
      <c r="L3856" s="1460">
        <v>105687.23</v>
      </c>
      <c r="M3856" s="1460">
        <v>6339.91</v>
      </c>
      <c r="N3856" s="1460">
        <v>99347.33</v>
      </c>
      <c r="O3856" s="1463" t="s">
        <v>3053</v>
      </c>
      <c r="P3856" s="1458">
        <v>-8.4344297003406813E-13</v>
      </c>
      <c r="Q3856" s="1458">
        <v>-8.4344297003406813E-13</v>
      </c>
      <c r="R3856" s="1457">
        <v>-8.4344297003406813E-13</v>
      </c>
      <c r="S3856" s="1456"/>
      <c r="T3856" s="1004"/>
      <c r="U3856" s="882"/>
      <c r="V3856" s="882"/>
      <c r="AI3856">
        <f t="shared" si="201"/>
        <v>0</v>
      </c>
      <c r="AJ3856" t="str">
        <f t="shared" si="200"/>
        <v>0</v>
      </c>
    </row>
    <row r="3857" spans="1:36" ht="32" x14ac:dyDescent="0.2">
      <c r="A3857">
        <v>3827</v>
      </c>
      <c r="B3857">
        <v>3770</v>
      </c>
      <c r="C3857" s="1461" t="s">
        <v>115</v>
      </c>
      <c r="D3857" s="1461">
        <v>1062100</v>
      </c>
      <c r="E3857" s="1461">
        <f t="shared" si="202"/>
        <v>1062120</v>
      </c>
      <c r="F3857" s="1460">
        <v>9.0299999999999994</v>
      </c>
      <c r="G3857" s="1460">
        <v>188.13</v>
      </c>
      <c r="H3857" s="1460">
        <v>188.13</v>
      </c>
      <c r="I3857" s="1460">
        <v>3.08</v>
      </c>
      <c r="J3857" s="1460">
        <v>68.31</v>
      </c>
      <c r="K3857" s="1460">
        <v>105875.37</v>
      </c>
      <c r="L3857" s="1460">
        <v>105875.37</v>
      </c>
      <c r="M3857" s="1460">
        <v>6408.22</v>
      </c>
      <c r="N3857" s="1460">
        <v>99467.15</v>
      </c>
      <c r="O3857" s="1463" t="s">
        <v>3053</v>
      </c>
      <c r="P3857" s="1458">
        <v>0</v>
      </c>
      <c r="Q3857" s="1458">
        <v>0</v>
      </c>
      <c r="R3857" s="1457">
        <v>0</v>
      </c>
      <c r="S3857" s="1456"/>
      <c r="T3857" s="1004"/>
      <c r="U3857" s="882"/>
      <c r="V3857" s="882"/>
      <c r="AI3857">
        <f t="shared" si="201"/>
        <v>0</v>
      </c>
      <c r="AJ3857" t="str">
        <f t="shared" si="200"/>
        <v>0</v>
      </c>
    </row>
    <row r="3858" spans="1:36" ht="32" x14ac:dyDescent="0.2">
      <c r="A3858">
        <v>3828</v>
      </c>
      <c r="B3858">
        <v>3771</v>
      </c>
      <c r="C3858" s="1461" t="s">
        <v>115</v>
      </c>
      <c r="D3858" s="1461">
        <v>1062120</v>
      </c>
      <c r="E3858" s="1461">
        <f t="shared" si="202"/>
        <v>1062140</v>
      </c>
      <c r="F3858" s="1460">
        <v>10.039999999999999</v>
      </c>
      <c r="G3858" s="1460">
        <v>190.71</v>
      </c>
      <c r="H3858" s="1460">
        <v>190.71</v>
      </c>
      <c r="I3858" s="1460">
        <v>0.06</v>
      </c>
      <c r="J3858" s="1460">
        <v>31.38</v>
      </c>
      <c r="K3858" s="1460">
        <v>106066.07</v>
      </c>
      <c r="L3858" s="1460">
        <v>106066.07</v>
      </c>
      <c r="M3858" s="1460">
        <v>6439.59</v>
      </c>
      <c r="N3858" s="1460">
        <v>99626.48</v>
      </c>
      <c r="O3858" s="1463" t="s">
        <v>3053</v>
      </c>
      <c r="P3858" s="1458">
        <v>-1.6597919567549145E-12</v>
      </c>
      <c r="Q3858" s="1458">
        <v>-1.6597919567549145E-12</v>
      </c>
      <c r="R3858" s="1457">
        <v>-1.6597919567549145E-12</v>
      </c>
      <c r="S3858" s="1456"/>
      <c r="T3858" s="1004"/>
      <c r="U3858" s="882"/>
      <c r="V3858" s="882"/>
      <c r="AI3858">
        <f t="shared" si="201"/>
        <v>0</v>
      </c>
      <c r="AJ3858" t="str">
        <f t="shared" si="200"/>
        <v>0</v>
      </c>
    </row>
    <row r="3859" spans="1:36" ht="32" x14ac:dyDescent="0.2">
      <c r="A3859">
        <v>3829</v>
      </c>
      <c r="B3859">
        <v>3772</v>
      </c>
      <c r="C3859" s="1461" t="s">
        <v>115</v>
      </c>
      <c r="D3859" s="1461">
        <v>1062140</v>
      </c>
      <c r="E3859" s="1461">
        <f t="shared" si="202"/>
        <v>1062160</v>
      </c>
      <c r="F3859" s="1460">
        <v>6.23</v>
      </c>
      <c r="G3859" s="1460">
        <v>162.69</v>
      </c>
      <c r="H3859" s="1460">
        <v>162.69</v>
      </c>
      <c r="I3859" s="1460">
        <v>5.2</v>
      </c>
      <c r="J3859" s="1460">
        <v>52.66</v>
      </c>
      <c r="K3859" s="1460">
        <v>106228.77</v>
      </c>
      <c r="L3859" s="1460">
        <v>106228.77</v>
      </c>
      <c r="M3859" s="1460">
        <v>6492.26</v>
      </c>
      <c r="N3859" s="1460">
        <v>99736.51</v>
      </c>
      <c r="O3859" s="1463" t="s">
        <v>3053</v>
      </c>
      <c r="P3859" s="1458">
        <v>-8.0681034093928609E-13</v>
      </c>
      <c r="Q3859" s="1458">
        <v>-8.0681034093928609E-13</v>
      </c>
      <c r="R3859" s="1457">
        <v>-8.0681034093928609E-13</v>
      </c>
      <c r="S3859" s="1456"/>
      <c r="T3859" s="1004"/>
      <c r="U3859" s="882"/>
      <c r="V3859" s="882"/>
      <c r="AI3859">
        <f t="shared" si="201"/>
        <v>0</v>
      </c>
      <c r="AJ3859" t="str">
        <f t="shared" si="200"/>
        <v>0</v>
      </c>
    </row>
    <row r="3860" spans="1:36" ht="32" x14ac:dyDescent="0.2">
      <c r="A3860">
        <v>3830</v>
      </c>
      <c r="B3860">
        <v>3773</v>
      </c>
      <c r="C3860" s="1461" t="s">
        <v>115</v>
      </c>
      <c r="D3860" s="1461">
        <v>1062160</v>
      </c>
      <c r="E3860" s="1461">
        <f t="shared" si="202"/>
        <v>1062180</v>
      </c>
      <c r="F3860" s="1460">
        <v>12.35</v>
      </c>
      <c r="G3860" s="1460">
        <v>185.83</v>
      </c>
      <c r="H3860" s="1460">
        <v>185.83</v>
      </c>
      <c r="I3860" s="1460">
        <v>7.0000000000000007E-2</v>
      </c>
      <c r="J3860" s="1460">
        <v>52.76</v>
      </c>
      <c r="K3860" s="1460">
        <v>106414.59</v>
      </c>
      <c r="L3860" s="1460">
        <v>106414.59</v>
      </c>
      <c r="M3860" s="1460">
        <v>6545.02</v>
      </c>
      <c r="N3860" s="1460">
        <v>99869.58</v>
      </c>
      <c r="O3860" s="1463" t="s">
        <v>3053</v>
      </c>
      <c r="P3860" s="1458">
        <v>-1.3136135051417538E-12</v>
      </c>
      <c r="Q3860" s="1458">
        <v>-1.3136135051417538E-12</v>
      </c>
      <c r="R3860" s="1457">
        <v>-1.3136135051417538E-12</v>
      </c>
      <c r="S3860" s="1456"/>
      <c r="T3860" s="1004"/>
      <c r="U3860" s="882"/>
      <c r="V3860" s="882"/>
      <c r="AI3860">
        <f t="shared" si="201"/>
        <v>0</v>
      </c>
      <c r="AJ3860" t="str">
        <f t="shared" si="200"/>
        <v>0</v>
      </c>
    </row>
    <row r="3861" spans="1:36" ht="32" x14ac:dyDescent="0.2">
      <c r="A3861">
        <v>3831</v>
      </c>
      <c r="B3861">
        <v>3774</v>
      </c>
      <c r="C3861" s="1461" t="s">
        <v>115</v>
      </c>
      <c r="D3861" s="1461">
        <v>1062180</v>
      </c>
      <c r="E3861" s="1461">
        <f t="shared" si="202"/>
        <v>1062200</v>
      </c>
      <c r="F3861" s="1460">
        <v>6.96</v>
      </c>
      <c r="G3861" s="1460">
        <v>193.13</v>
      </c>
      <c r="H3861" s="1460">
        <v>193.13</v>
      </c>
      <c r="I3861" s="1460">
        <v>2.1</v>
      </c>
      <c r="J3861" s="1460">
        <v>21.71</v>
      </c>
      <c r="K3861" s="1460">
        <v>106607.72</v>
      </c>
      <c r="L3861" s="1460">
        <v>106607.72</v>
      </c>
      <c r="M3861" s="1460">
        <v>6566.72</v>
      </c>
      <c r="N3861" s="1460">
        <v>100041</v>
      </c>
      <c r="O3861" s="1463" t="s">
        <v>3053</v>
      </c>
      <c r="P3861" s="1458">
        <v>2.320576466032882</v>
      </c>
      <c r="Q3861" s="1458">
        <v>2.0247322695305225E-2</v>
      </c>
      <c r="R3861" s="1457">
        <v>-6.8306380936048516E-13</v>
      </c>
      <c r="S3861" s="1456"/>
      <c r="T3861" s="1004"/>
      <c r="U3861" s="882"/>
      <c r="V3861" s="882"/>
      <c r="AI3861">
        <f t="shared" si="201"/>
        <v>0</v>
      </c>
      <c r="AJ3861" t="str">
        <f t="shared" si="200"/>
        <v>0</v>
      </c>
    </row>
    <row r="3862" spans="1:36" ht="32" x14ac:dyDescent="0.2">
      <c r="A3862">
        <v>3832</v>
      </c>
      <c r="B3862">
        <v>3775</v>
      </c>
      <c r="C3862" s="1461" t="s">
        <v>115</v>
      </c>
      <c r="D3862" s="1461">
        <v>1062200</v>
      </c>
      <c r="E3862" s="1461">
        <f t="shared" si="202"/>
        <v>1062220</v>
      </c>
      <c r="F3862" s="1460">
        <v>18.23</v>
      </c>
      <c r="G3862" s="1460">
        <v>262.66000000000003</v>
      </c>
      <c r="H3862" s="1460">
        <v>262.66000000000003</v>
      </c>
      <c r="I3862" s="1460">
        <v>3.42</v>
      </c>
      <c r="J3862" s="1460">
        <v>51.74</v>
      </c>
      <c r="K3862" s="1460">
        <v>106870.38</v>
      </c>
      <c r="L3862" s="1460">
        <v>106870.38</v>
      </c>
      <c r="M3862" s="1460">
        <v>6618.46</v>
      </c>
      <c r="N3862" s="1460">
        <v>100251.92</v>
      </c>
      <c r="O3862" s="1463" t="s">
        <v>3053</v>
      </c>
      <c r="P3862" s="1458">
        <v>28.423893605089969</v>
      </c>
      <c r="Q3862" s="1458">
        <v>18.03505125724239</v>
      </c>
      <c r="R3862" s="1457">
        <v>9.9990830398945629</v>
      </c>
      <c r="S3862" s="1456"/>
      <c r="T3862" s="1004"/>
      <c r="U3862" s="882"/>
      <c r="V3862" s="882"/>
      <c r="AI3862">
        <f t="shared" si="201"/>
        <v>0</v>
      </c>
      <c r="AJ3862" t="str">
        <f t="shared" si="200"/>
        <v>0</v>
      </c>
    </row>
    <row r="3863" spans="1:36" ht="32" x14ac:dyDescent="0.2">
      <c r="A3863">
        <v>3833</v>
      </c>
      <c r="B3863">
        <v>3776</v>
      </c>
      <c r="C3863" s="1461" t="s">
        <v>115</v>
      </c>
      <c r="D3863" s="1461">
        <v>1062220</v>
      </c>
      <c r="E3863" s="1461">
        <f t="shared" si="202"/>
        <v>1062240</v>
      </c>
      <c r="F3863" s="1460">
        <v>22.8</v>
      </c>
      <c r="G3863" s="1460">
        <v>410.31</v>
      </c>
      <c r="H3863" s="1460">
        <v>410.31</v>
      </c>
      <c r="I3863" s="1460">
        <v>3.27</v>
      </c>
      <c r="J3863" s="1460">
        <v>66.84</v>
      </c>
      <c r="K3863" s="1460">
        <v>107280.69</v>
      </c>
      <c r="L3863" s="1460">
        <v>107280.69</v>
      </c>
      <c r="M3863" s="1460">
        <v>6685.3</v>
      </c>
      <c r="N3863" s="1460">
        <v>100595.38</v>
      </c>
      <c r="O3863" s="1463" t="s">
        <v>3053</v>
      </c>
      <c r="P3863" s="1458">
        <v>60.783326021853696</v>
      </c>
      <c r="Q3863" s="1458">
        <v>44.042039717646652</v>
      </c>
      <c r="R3863" s="1457">
        <v>29.991714547568566</v>
      </c>
      <c r="S3863" s="1456"/>
      <c r="T3863" s="1004"/>
      <c r="U3863" s="882"/>
      <c r="V3863" s="882"/>
      <c r="AI3863">
        <f t="shared" si="201"/>
        <v>0</v>
      </c>
      <c r="AJ3863" t="str">
        <f t="shared" si="200"/>
        <v>0</v>
      </c>
    </row>
    <row r="3864" spans="1:36" ht="32" x14ac:dyDescent="0.2">
      <c r="A3864">
        <v>3834</v>
      </c>
      <c r="B3864">
        <v>3777</v>
      </c>
      <c r="C3864" s="1461" t="s">
        <v>115</v>
      </c>
      <c r="D3864" s="1461">
        <v>1062240</v>
      </c>
      <c r="E3864" s="1461">
        <f t="shared" si="202"/>
        <v>1062260</v>
      </c>
      <c r="F3864" s="1460">
        <v>19.37</v>
      </c>
      <c r="G3864" s="1460">
        <v>421.77</v>
      </c>
      <c r="H3864" s="1460">
        <v>421.77</v>
      </c>
      <c r="I3864" s="1460">
        <v>3.15</v>
      </c>
      <c r="J3864" s="1460">
        <v>64.16</v>
      </c>
      <c r="K3864" s="1460">
        <v>107702.46</v>
      </c>
      <c r="L3864" s="1460">
        <v>107702.46</v>
      </c>
      <c r="M3864" s="1460">
        <v>6749.47</v>
      </c>
      <c r="N3864" s="1460">
        <v>100952.99</v>
      </c>
      <c r="O3864" s="1463" t="s">
        <v>3053</v>
      </c>
      <c r="P3864" s="1458">
        <v>55.218334201335786</v>
      </c>
      <c r="Q3864" s="1458">
        <v>35.980549518527852</v>
      </c>
      <c r="R3864" s="1457">
        <v>20.847021095178956</v>
      </c>
      <c r="S3864" s="1456"/>
      <c r="T3864" s="1004"/>
      <c r="U3864" s="882"/>
      <c r="V3864" s="882"/>
      <c r="AI3864">
        <f t="shared" si="201"/>
        <v>0</v>
      </c>
      <c r="AJ3864" t="str">
        <f t="shared" si="200"/>
        <v>0</v>
      </c>
    </row>
    <row r="3865" spans="1:36" ht="32" x14ac:dyDescent="0.2">
      <c r="A3865">
        <v>3835</v>
      </c>
      <c r="B3865">
        <v>3778</v>
      </c>
      <c r="C3865" s="1461" t="s">
        <v>115</v>
      </c>
      <c r="D3865" s="1461">
        <v>1062260</v>
      </c>
      <c r="E3865" s="1461">
        <f t="shared" si="202"/>
        <v>1062280</v>
      </c>
      <c r="F3865" s="1460">
        <v>22.91</v>
      </c>
      <c r="G3865" s="1460">
        <v>422.87</v>
      </c>
      <c r="H3865" s="1460">
        <v>422.87</v>
      </c>
      <c r="I3865" s="1460">
        <v>6.53</v>
      </c>
      <c r="J3865" s="1460">
        <v>96.78</v>
      </c>
      <c r="K3865" s="1460">
        <v>108125.33</v>
      </c>
      <c r="L3865" s="1460">
        <v>108125.33</v>
      </c>
      <c r="M3865" s="1460">
        <v>6846.25</v>
      </c>
      <c r="N3865" s="1460">
        <v>101279.08</v>
      </c>
      <c r="O3865" s="1463" t="s">
        <v>3053</v>
      </c>
      <c r="P3865" s="1458">
        <v>48.497889081396856</v>
      </c>
      <c r="Q3865" s="1458">
        <v>29.705250341671391</v>
      </c>
      <c r="R3865" s="1457">
        <v>15.495733521055708</v>
      </c>
      <c r="S3865" s="1456"/>
      <c r="T3865" s="1004"/>
      <c r="U3865" s="882"/>
      <c r="V3865" s="882"/>
      <c r="AI3865">
        <f t="shared" si="201"/>
        <v>0</v>
      </c>
      <c r="AJ3865" t="str">
        <f t="shared" si="200"/>
        <v>0</v>
      </c>
    </row>
    <row r="3866" spans="1:36" ht="32" x14ac:dyDescent="0.2">
      <c r="A3866">
        <v>3836</v>
      </c>
      <c r="B3866">
        <v>3779</v>
      </c>
      <c r="C3866" s="1461" t="s">
        <v>115</v>
      </c>
      <c r="D3866" s="1461">
        <v>1062280</v>
      </c>
      <c r="E3866" s="1461">
        <f t="shared" si="202"/>
        <v>1062300</v>
      </c>
      <c r="F3866" s="1460">
        <v>16.760000000000002</v>
      </c>
      <c r="G3866" s="1460">
        <v>396.72</v>
      </c>
      <c r="H3866" s="1460">
        <v>396.72</v>
      </c>
      <c r="I3866" s="1460">
        <v>5.49</v>
      </c>
      <c r="J3866" s="1460">
        <v>120.16</v>
      </c>
      <c r="K3866" s="1460">
        <v>108522.05</v>
      </c>
      <c r="L3866" s="1460">
        <v>108522.05</v>
      </c>
      <c r="M3866" s="1460">
        <v>6966.41</v>
      </c>
      <c r="N3866" s="1460">
        <v>101555.64</v>
      </c>
      <c r="O3866" s="1463" t="s">
        <v>3053</v>
      </c>
      <c r="P3866" s="1458">
        <v>1.9050072419884171E-12</v>
      </c>
      <c r="Q3866" s="1458">
        <v>1.9050072419884171E-12</v>
      </c>
      <c r="R3866" s="1457">
        <v>1.9050072419884171E-12</v>
      </c>
      <c r="S3866" s="1456"/>
      <c r="T3866" s="1004"/>
      <c r="U3866" s="882"/>
      <c r="V3866" s="882"/>
      <c r="AI3866">
        <f t="shared" si="201"/>
        <v>0</v>
      </c>
      <c r="AJ3866" t="str">
        <f t="shared" si="200"/>
        <v>0</v>
      </c>
    </row>
    <row r="3867" spans="1:36" ht="32" x14ac:dyDescent="0.2">
      <c r="A3867">
        <v>3837</v>
      </c>
      <c r="B3867">
        <v>3780</v>
      </c>
      <c r="C3867" s="1461" t="s">
        <v>115</v>
      </c>
      <c r="D3867" s="1461">
        <v>1062300</v>
      </c>
      <c r="E3867" s="1461">
        <f t="shared" si="202"/>
        <v>1062320</v>
      </c>
      <c r="F3867" s="1460">
        <v>14.42</v>
      </c>
      <c r="G3867" s="1460">
        <v>311.83999999999997</v>
      </c>
      <c r="H3867" s="1460">
        <v>311.83999999999997</v>
      </c>
      <c r="I3867" s="1460">
        <v>4.62</v>
      </c>
      <c r="J3867" s="1460">
        <v>101.04</v>
      </c>
      <c r="K3867" s="1460">
        <v>108833.89</v>
      </c>
      <c r="L3867" s="1460">
        <v>108833.89</v>
      </c>
      <c r="M3867" s="1460">
        <v>7067.45</v>
      </c>
      <c r="N3867" s="1460">
        <v>101766.44</v>
      </c>
      <c r="O3867" s="1463" t="s">
        <v>3053</v>
      </c>
      <c r="P3867" s="1458">
        <v>35.848331450406114</v>
      </c>
      <c r="Q3867" s="1458">
        <v>21.036749157611585</v>
      </c>
      <c r="R3867" s="1457">
        <v>10.149446487329438</v>
      </c>
      <c r="S3867" s="1456"/>
      <c r="T3867" s="1004"/>
      <c r="U3867" s="882"/>
      <c r="V3867" s="882"/>
      <c r="AI3867">
        <f t="shared" si="201"/>
        <v>0</v>
      </c>
      <c r="AJ3867" t="str">
        <f t="shared" si="200"/>
        <v>0</v>
      </c>
    </row>
    <row r="3868" spans="1:36" ht="32" x14ac:dyDescent="0.2">
      <c r="A3868">
        <v>3838</v>
      </c>
      <c r="B3868">
        <v>3781</v>
      </c>
      <c r="C3868" s="1461" t="s">
        <v>115</v>
      </c>
      <c r="D3868" s="1461">
        <v>1062320</v>
      </c>
      <c r="E3868" s="1461">
        <f t="shared" si="202"/>
        <v>1062340</v>
      </c>
      <c r="F3868" s="1460">
        <v>19.55</v>
      </c>
      <c r="G3868" s="1460">
        <v>339.79</v>
      </c>
      <c r="H3868" s="1460">
        <v>339.79</v>
      </c>
      <c r="I3868" s="1460">
        <v>1.46</v>
      </c>
      <c r="J3868" s="1460">
        <v>60.82</v>
      </c>
      <c r="K3868" s="1460">
        <v>109173.68</v>
      </c>
      <c r="L3868" s="1460">
        <v>109173.68</v>
      </c>
      <c r="M3868" s="1460">
        <v>7128.27</v>
      </c>
      <c r="N3868" s="1460">
        <v>102045.41</v>
      </c>
      <c r="O3868" s="1463" t="s">
        <v>3053</v>
      </c>
      <c r="P3868" s="1458">
        <v>0</v>
      </c>
      <c r="Q3868" s="1458">
        <v>0</v>
      </c>
      <c r="R3868" s="1457">
        <v>0</v>
      </c>
      <c r="S3868" s="1456"/>
      <c r="T3868" s="1004"/>
      <c r="U3868" s="882"/>
      <c r="V3868" s="882"/>
      <c r="AI3868">
        <f t="shared" si="201"/>
        <v>0</v>
      </c>
      <c r="AJ3868" t="str">
        <f t="shared" si="200"/>
        <v>0</v>
      </c>
    </row>
    <row r="3869" spans="1:36" ht="32" x14ac:dyDescent="0.2">
      <c r="A3869">
        <v>3839</v>
      </c>
      <c r="B3869">
        <v>3782</v>
      </c>
      <c r="C3869" s="1461" t="s">
        <v>115</v>
      </c>
      <c r="D3869" s="1461">
        <v>1062340</v>
      </c>
      <c r="E3869" s="1461">
        <f t="shared" si="202"/>
        <v>1062360</v>
      </c>
      <c r="F3869" s="1460">
        <v>7.66</v>
      </c>
      <c r="G3869" s="1460">
        <v>272.16000000000003</v>
      </c>
      <c r="H3869" s="1460">
        <v>272.16000000000003</v>
      </c>
      <c r="I3869" s="1460">
        <v>3</v>
      </c>
      <c r="J3869" s="1460">
        <v>44.61</v>
      </c>
      <c r="K3869" s="1460">
        <v>109445.84</v>
      </c>
      <c r="L3869" s="1460">
        <v>109445.84</v>
      </c>
      <c r="M3869" s="1460">
        <v>7172.88</v>
      </c>
      <c r="N3869" s="1460">
        <v>102272.96000000001</v>
      </c>
      <c r="O3869" s="1463" t="s">
        <v>3053</v>
      </c>
      <c r="P3869" s="1458">
        <v>1.5929234963079344</v>
      </c>
      <c r="Q3869" s="1458">
        <v>1.2581983596326252E-12</v>
      </c>
      <c r="R3869" s="1457">
        <v>1.2581983596326252E-12</v>
      </c>
      <c r="S3869" s="1456"/>
      <c r="T3869" s="1004"/>
      <c r="U3869" s="882"/>
      <c r="V3869" s="882"/>
      <c r="AI3869">
        <f t="shared" si="201"/>
        <v>0</v>
      </c>
      <c r="AJ3869" t="str">
        <f t="shared" si="200"/>
        <v>0</v>
      </c>
    </row>
    <row r="3870" spans="1:36" ht="32" x14ac:dyDescent="0.2">
      <c r="A3870">
        <v>3840</v>
      </c>
      <c r="B3870">
        <v>3783</v>
      </c>
      <c r="C3870" s="1461" t="s">
        <v>115</v>
      </c>
      <c r="D3870" s="1461">
        <v>1062360</v>
      </c>
      <c r="E3870" s="1461">
        <f t="shared" si="202"/>
        <v>1062380</v>
      </c>
      <c r="F3870" s="1460">
        <v>10.63</v>
      </c>
      <c r="G3870" s="1460">
        <v>182.92</v>
      </c>
      <c r="H3870" s="1460">
        <v>182.92</v>
      </c>
      <c r="I3870" s="1460">
        <v>4.47</v>
      </c>
      <c r="J3870" s="1460">
        <v>74.72</v>
      </c>
      <c r="K3870" s="1460">
        <v>109628.76</v>
      </c>
      <c r="L3870" s="1460">
        <v>109628.76</v>
      </c>
      <c r="M3870" s="1460">
        <v>7247.61</v>
      </c>
      <c r="N3870" s="1460">
        <v>102381.16</v>
      </c>
      <c r="O3870" s="1463" t="s">
        <v>3053</v>
      </c>
      <c r="P3870" s="1458">
        <v>-1.3670722254049118E-12</v>
      </c>
      <c r="Q3870" s="1458">
        <v>-1.3670722254049118E-12</v>
      </c>
      <c r="R3870" s="1457">
        <v>-1.3670722254049118E-12</v>
      </c>
      <c r="S3870" s="1456"/>
      <c r="T3870" s="1004"/>
      <c r="U3870" s="882"/>
      <c r="V3870" s="882"/>
      <c r="AI3870">
        <f t="shared" si="201"/>
        <v>0</v>
      </c>
      <c r="AJ3870" t="str">
        <f t="shared" si="200"/>
        <v>0</v>
      </c>
    </row>
    <row r="3871" spans="1:36" ht="32" x14ac:dyDescent="0.2">
      <c r="A3871">
        <v>3841</v>
      </c>
      <c r="B3871">
        <v>3784</v>
      </c>
      <c r="C3871" s="1461" t="s">
        <v>115</v>
      </c>
      <c r="D3871" s="1461">
        <v>1062380</v>
      </c>
      <c r="E3871" s="1461">
        <f t="shared" si="202"/>
        <v>1062400</v>
      </c>
      <c r="F3871" s="1460">
        <v>6.3</v>
      </c>
      <c r="G3871" s="1460">
        <v>169.29</v>
      </c>
      <c r="H3871" s="1460">
        <v>169.29</v>
      </c>
      <c r="I3871" s="1460">
        <v>6.44</v>
      </c>
      <c r="J3871" s="1460">
        <v>109.19</v>
      </c>
      <c r="K3871" s="1460">
        <v>109798.06</v>
      </c>
      <c r="L3871" s="1460">
        <v>109798.06</v>
      </c>
      <c r="M3871" s="1460">
        <v>7356.8</v>
      </c>
      <c r="N3871" s="1460">
        <v>102441.26</v>
      </c>
      <c r="O3871" s="1463" t="s">
        <v>3053</v>
      </c>
      <c r="P3871" s="1458">
        <v>1.1156255873700975E-12</v>
      </c>
      <c r="Q3871" s="1458">
        <v>1.1156255873700975E-12</v>
      </c>
      <c r="R3871" s="1457">
        <v>1.1156255873700975E-12</v>
      </c>
      <c r="S3871" s="1456"/>
      <c r="T3871" s="1004"/>
      <c r="U3871" s="882"/>
      <c r="V3871" s="882"/>
      <c r="AI3871">
        <f t="shared" si="201"/>
        <v>0</v>
      </c>
      <c r="AJ3871" t="str">
        <f t="shared" si="200"/>
        <v>0</v>
      </c>
    </row>
    <row r="3872" spans="1:36" ht="32" x14ac:dyDescent="0.2">
      <c r="A3872">
        <v>3842</v>
      </c>
      <c r="B3872">
        <v>3785</v>
      </c>
      <c r="C3872" s="1461" t="s">
        <v>115</v>
      </c>
      <c r="D3872" s="1461">
        <v>1062400</v>
      </c>
      <c r="E3872" s="1461">
        <f t="shared" si="202"/>
        <v>1062420</v>
      </c>
      <c r="F3872" s="1460">
        <v>6.42</v>
      </c>
      <c r="G3872" s="1460">
        <v>127.18</v>
      </c>
      <c r="H3872" s="1460">
        <v>127.18</v>
      </c>
      <c r="I3872" s="1460">
        <v>6.62</v>
      </c>
      <c r="J3872" s="1460">
        <v>130.63</v>
      </c>
      <c r="K3872" s="1460">
        <v>109925.24</v>
      </c>
      <c r="L3872" s="1460">
        <v>109925.24</v>
      </c>
      <c r="M3872" s="1460">
        <v>7487.42</v>
      </c>
      <c r="N3872" s="1460">
        <v>102437.82</v>
      </c>
      <c r="O3872" s="1463" t="s">
        <v>3053</v>
      </c>
      <c r="P3872" s="1458">
        <v>8.5159520410784827E-13</v>
      </c>
      <c r="Q3872" s="1458">
        <v>8.5159520410784827E-13</v>
      </c>
      <c r="R3872" s="1457">
        <v>8.5159520410784827E-13</v>
      </c>
      <c r="S3872" s="1456"/>
      <c r="T3872" s="1004"/>
      <c r="U3872" s="882"/>
      <c r="V3872" s="882"/>
      <c r="AI3872">
        <f t="shared" si="201"/>
        <v>0</v>
      </c>
      <c r="AJ3872" t="str">
        <f t="shared" si="200"/>
        <v>0</v>
      </c>
    </row>
    <row r="3873" spans="1:36" ht="32" x14ac:dyDescent="0.2">
      <c r="A3873">
        <v>3843</v>
      </c>
      <c r="B3873">
        <v>3786</v>
      </c>
      <c r="C3873" s="1461" t="s">
        <v>115</v>
      </c>
      <c r="D3873" s="1461">
        <v>1062420</v>
      </c>
      <c r="E3873" s="1461">
        <f t="shared" si="202"/>
        <v>1062440</v>
      </c>
      <c r="F3873" s="1460">
        <v>8.01</v>
      </c>
      <c r="G3873" s="1460">
        <v>144.28</v>
      </c>
      <c r="H3873" s="1460">
        <v>144.28</v>
      </c>
      <c r="I3873" s="1460">
        <v>3.45</v>
      </c>
      <c r="J3873" s="1460">
        <v>100.72</v>
      </c>
      <c r="K3873" s="1460">
        <v>110069.53</v>
      </c>
      <c r="L3873" s="1460">
        <v>110069.53</v>
      </c>
      <c r="M3873" s="1460">
        <v>7588.14</v>
      </c>
      <c r="N3873" s="1460">
        <v>102481.38</v>
      </c>
      <c r="O3873" s="1463" t="s">
        <v>3053</v>
      </c>
      <c r="P3873" s="1458">
        <v>0</v>
      </c>
      <c r="Q3873" s="1458">
        <v>0</v>
      </c>
      <c r="R3873" s="1457">
        <v>0</v>
      </c>
      <c r="S3873" s="1456"/>
      <c r="T3873" s="1004"/>
      <c r="U3873" s="882"/>
      <c r="V3873" s="882"/>
      <c r="AI3873">
        <f t="shared" si="201"/>
        <v>0</v>
      </c>
      <c r="AJ3873" t="str">
        <f t="shared" si="200"/>
        <v>0</v>
      </c>
    </row>
    <row r="3874" spans="1:36" ht="32" x14ac:dyDescent="0.2">
      <c r="A3874">
        <v>3844</v>
      </c>
      <c r="B3874">
        <v>3787</v>
      </c>
      <c r="C3874" s="1461" t="s">
        <v>115</v>
      </c>
      <c r="D3874" s="1461">
        <v>1062440</v>
      </c>
      <c r="E3874" s="1461">
        <f t="shared" si="202"/>
        <v>1062460</v>
      </c>
      <c r="F3874" s="1460">
        <v>10.28</v>
      </c>
      <c r="G3874" s="1460">
        <v>182.92</v>
      </c>
      <c r="H3874" s="1460">
        <v>182.92</v>
      </c>
      <c r="I3874" s="1460">
        <v>2.02</v>
      </c>
      <c r="J3874" s="1460">
        <v>54.76</v>
      </c>
      <c r="K3874" s="1460">
        <v>110252.44</v>
      </c>
      <c r="L3874" s="1460">
        <v>110252.44</v>
      </c>
      <c r="M3874" s="1460">
        <v>7642.9</v>
      </c>
      <c r="N3874" s="1460">
        <v>102609.54</v>
      </c>
      <c r="O3874" s="1463" t="s">
        <v>3053</v>
      </c>
      <c r="P3874" s="1458">
        <v>1.3730465262977692E-3</v>
      </c>
      <c r="Q3874" s="1458">
        <v>-7.4453832004284969E-13</v>
      </c>
      <c r="R3874" s="1457">
        <v>-7.4453832004284969E-13</v>
      </c>
      <c r="S3874" s="1456"/>
      <c r="T3874" s="1004"/>
      <c r="U3874" s="882"/>
      <c r="V3874" s="882"/>
      <c r="AI3874">
        <f t="shared" si="201"/>
        <v>0</v>
      </c>
      <c r="AJ3874" t="str">
        <f t="shared" ref="AJ3874:AJ3937" si="203">IF(AI3874&gt;0,V3874,"0")</f>
        <v>0</v>
      </c>
    </row>
    <row r="3875" spans="1:36" ht="32" x14ac:dyDescent="0.2">
      <c r="A3875">
        <v>3845</v>
      </c>
      <c r="B3875">
        <v>3788</v>
      </c>
      <c r="C3875" s="1461" t="s">
        <v>115</v>
      </c>
      <c r="D3875" s="1461">
        <v>1062460</v>
      </c>
      <c r="E3875" s="1461">
        <f t="shared" si="202"/>
        <v>1062480</v>
      </c>
      <c r="F3875" s="1460">
        <v>12.52</v>
      </c>
      <c r="G3875" s="1460">
        <v>228.05</v>
      </c>
      <c r="H3875" s="1460">
        <v>228.05</v>
      </c>
      <c r="I3875" s="1460">
        <v>3.01</v>
      </c>
      <c r="J3875" s="1460">
        <v>50.32</v>
      </c>
      <c r="K3875" s="1460">
        <v>110480.49</v>
      </c>
      <c r="L3875" s="1460">
        <v>110480.49</v>
      </c>
      <c r="M3875" s="1460">
        <v>7693.22</v>
      </c>
      <c r="N3875" s="1460">
        <v>102787.27</v>
      </c>
      <c r="O3875" s="1463" t="s">
        <v>3053</v>
      </c>
      <c r="P3875" s="1458">
        <v>8.0861629786981981E-13</v>
      </c>
      <c r="Q3875" s="1458">
        <v>8.0861629786981981E-13</v>
      </c>
      <c r="R3875" s="1457">
        <v>8.0861629786981981E-13</v>
      </c>
      <c r="S3875" s="1456"/>
      <c r="T3875" s="1004"/>
      <c r="U3875" s="882"/>
      <c r="V3875" s="882"/>
      <c r="AI3875">
        <f t="shared" ref="AI3875:AI3938" si="204">IF(T3875&gt;$AF$19,S3875,)</f>
        <v>0</v>
      </c>
      <c r="AJ3875" t="str">
        <f t="shared" si="203"/>
        <v>0</v>
      </c>
    </row>
    <row r="3876" spans="1:36" ht="32" x14ac:dyDescent="0.2">
      <c r="A3876">
        <v>3846</v>
      </c>
      <c r="B3876">
        <v>3789</v>
      </c>
      <c r="C3876" s="1461" t="s">
        <v>115</v>
      </c>
      <c r="D3876" s="1461">
        <v>1062480</v>
      </c>
      <c r="E3876" s="1461">
        <f t="shared" si="202"/>
        <v>1062500</v>
      </c>
      <c r="F3876" s="1460">
        <v>9.73</v>
      </c>
      <c r="G3876" s="1460">
        <v>222.51</v>
      </c>
      <c r="H3876" s="1460">
        <v>222.51</v>
      </c>
      <c r="I3876" s="1460">
        <v>5.66</v>
      </c>
      <c r="J3876" s="1460">
        <v>86.73</v>
      </c>
      <c r="K3876" s="1460">
        <v>110703</v>
      </c>
      <c r="L3876" s="1460">
        <v>110703</v>
      </c>
      <c r="M3876" s="1460">
        <v>7779.95</v>
      </c>
      <c r="N3876" s="1460">
        <v>102923.05</v>
      </c>
      <c r="O3876" s="1463" t="s">
        <v>3053</v>
      </c>
      <c r="P3876" s="1458">
        <v>0</v>
      </c>
      <c r="Q3876" s="1458">
        <v>0</v>
      </c>
      <c r="R3876" s="1457">
        <v>0</v>
      </c>
      <c r="S3876" s="1456"/>
      <c r="T3876" s="1004"/>
      <c r="U3876" s="882"/>
      <c r="V3876" s="882"/>
      <c r="AI3876">
        <f t="shared" si="204"/>
        <v>0</v>
      </c>
      <c r="AJ3876" t="str">
        <f t="shared" si="203"/>
        <v>0</v>
      </c>
    </row>
    <row r="3877" spans="1:36" ht="32" x14ac:dyDescent="0.2">
      <c r="A3877">
        <v>3847</v>
      </c>
      <c r="B3877">
        <v>3790</v>
      </c>
      <c r="C3877" s="1461" t="s">
        <v>115</v>
      </c>
      <c r="D3877" s="1461">
        <v>1062500</v>
      </c>
      <c r="E3877" s="1461">
        <f t="shared" si="202"/>
        <v>1062520</v>
      </c>
      <c r="F3877" s="1460">
        <v>8.17</v>
      </c>
      <c r="G3877" s="1460">
        <v>178.99</v>
      </c>
      <c r="H3877" s="1460">
        <v>178.99</v>
      </c>
      <c r="I3877" s="1460">
        <v>5.26</v>
      </c>
      <c r="J3877" s="1460">
        <v>109.27</v>
      </c>
      <c r="K3877" s="1460">
        <v>110881.99</v>
      </c>
      <c r="L3877" s="1460">
        <v>110881.99</v>
      </c>
      <c r="M3877" s="1460">
        <v>7889.22</v>
      </c>
      <c r="N3877" s="1460">
        <v>102992.76</v>
      </c>
      <c r="O3877" s="1463" t="s">
        <v>3053</v>
      </c>
      <c r="P3877" s="1458">
        <v>1.6042874027976635</v>
      </c>
      <c r="Q3877" s="1458">
        <v>0</v>
      </c>
      <c r="R3877" s="1457">
        <v>0</v>
      </c>
      <c r="S3877" s="1456"/>
      <c r="T3877" s="1004"/>
      <c r="U3877" s="882"/>
      <c r="V3877" s="882"/>
      <c r="AI3877">
        <f t="shared" si="204"/>
        <v>0</v>
      </c>
      <c r="AJ3877" t="str">
        <f t="shared" si="203"/>
        <v>0</v>
      </c>
    </row>
    <row r="3878" spans="1:36" ht="32" x14ac:dyDescent="0.2">
      <c r="A3878">
        <v>3848</v>
      </c>
      <c r="B3878">
        <v>3791</v>
      </c>
      <c r="C3878" s="1461" t="s">
        <v>115</v>
      </c>
      <c r="D3878" s="1461">
        <v>1062520</v>
      </c>
      <c r="E3878" s="1461">
        <f t="shared" si="202"/>
        <v>1062540</v>
      </c>
      <c r="F3878" s="1460">
        <v>9.43</v>
      </c>
      <c r="G3878" s="1460">
        <v>176</v>
      </c>
      <c r="H3878" s="1460">
        <v>176</v>
      </c>
      <c r="I3878" s="1460">
        <v>7.15</v>
      </c>
      <c r="J3878" s="1460">
        <v>124.12</v>
      </c>
      <c r="K3878" s="1460">
        <v>111057.99</v>
      </c>
      <c r="L3878" s="1460">
        <v>111057.99</v>
      </c>
      <c r="M3878" s="1460">
        <v>8013.34</v>
      </c>
      <c r="N3878" s="1460">
        <v>103044.65</v>
      </c>
      <c r="O3878" s="1463" t="s">
        <v>3053</v>
      </c>
      <c r="P3878" s="1458">
        <v>0</v>
      </c>
      <c r="Q3878" s="1458">
        <v>0</v>
      </c>
      <c r="R3878" s="1457">
        <v>0</v>
      </c>
      <c r="S3878" s="1456"/>
      <c r="T3878" s="1004"/>
      <c r="U3878" s="882"/>
      <c r="V3878" s="882"/>
      <c r="AI3878">
        <f t="shared" si="204"/>
        <v>0</v>
      </c>
      <c r="AJ3878" t="str">
        <f t="shared" si="203"/>
        <v>0</v>
      </c>
    </row>
    <row r="3879" spans="1:36" ht="32" x14ac:dyDescent="0.2">
      <c r="A3879">
        <v>3849</v>
      </c>
      <c r="B3879">
        <v>3792</v>
      </c>
      <c r="C3879" s="1461" t="s">
        <v>115</v>
      </c>
      <c r="D3879" s="1461">
        <v>1062540</v>
      </c>
      <c r="E3879" s="1461">
        <f t="shared" si="202"/>
        <v>1062560</v>
      </c>
      <c r="F3879" s="1460">
        <v>5.34</v>
      </c>
      <c r="G3879" s="1460">
        <v>155.1</v>
      </c>
      <c r="H3879" s="1460">
        <v>155.1</v>
      </c>
      <c r="I3879" s="1460">
        <v>5.04</v>
      </c>
      <c r="J3879" s="1460">
        <v>107.64</v>
      </c>
      <c r="K3879" s="1460">
        <v>111213.09</v>
      </c>
      <c r="L3879" s="1460">
        <v>111213.09</v>
      </c>
      <c r="M3879" s="1460">
        <v>8120.98</v>
      </c>
      <c r="N3879" s="1460">
        <v>103092.11</v>
      </c>
      <c r="O3879" s="1463" t="s">
        <v>3053</v>
      </c>
      <c r="P3879" s="1458">
        <v>-1.1840196091341391E-12</v>
      </c>
      <c r="Q3879" s="1458">
        <v>-1.1840196091341391E-12</v>
      </c>
      <c r="R3879" s="1457">
        <v>-1.1840196091341391E-12</v>
      </c>
      <c r="S3879" s="1456"/>
      <c r="T3879" s="1004"/>
      <c r="U3879" s="882"/>
      <c r="V3879" s="882"/>
      <c r="AI3879">
        <f t="shared" si="204"/>
        <v>0</v>
      </c>
      <c r="AJ3879" t="str">
        <f t="shared" si="203"/>
        <v>0</v>
      </c>
    </row>
    <row r="3880" spans="1:36" ht="32" x14ac:dyDescent="0.2">
      <c r="A3880">
        <v>3850</v>
      </c>
      <c r="B3880">
        <v>3793</v>
      </c>
      <c r="C3880" s="1461" t="s">
        <v>115</v>
      </c>
      <c r="D3880" s="1461">
        <v>1062560</v>
      </c>
      <c r="E3880" s="1461">
        <f t="shared" si="202"/>
        <v>1062580</v>
      </c>
      <c r="F3880" s="1460">
        <v>9.6300000000000008</v>
      </c>
      <c r="G3880" s="1460">
        <v>152.72</v>
      </c>
      <c r="H3880" s="1460">
        <v>152.72</v>
      </c>
      <c r="I3880" s="1460">
        <v>5.65</v>
      </c>
      <c r="J3880" s="1460">
        <v>102.17</v>
      </c>
      <c r="K3880" s="1460">
        <v>111365.81</v>
      </c>
      <c r="L3880" s="1460">
        <v>111365.81</v>
      </c>
      <c r="M3880" s="1460">
        <v>8223.15</v>
      </c>
      <c r="N3880" s="1460">
        <v>103142.66</v>
      </c>
      <c r="O3880" s="1463" t="s">
        <v>3053</v>
      </c>
      <c r="P3880" s="1458">
        <v>0</v>
      </c>
      <c r="Q3880" s="1458">
        <v>0</v>
      </c>
      <c r="R3880" s="1457">
        <v>0</v>
      </c>
      <c r="S3880" s="1456"/>
      <c r="T3880" s="1004"/>
      <c r="U3880" s="882"/>
      <c r="V3880" s="882"/>
      <c r="AI3880">
        <f t="shared" si="204"/>
        <v>0</v>
      </c>
      <c r="AJ3880" t="str">
        <f t="shared" si="203"/>
        <v>0</v>
      </c>
    </row>
    <row r="3881" spans="1:36" ht="32" x14ac:dyDescent="0.2">
      <c r="A3881">
        <v>3851</v>
      </c>
      <c r="B3881">
        <v>3794</v>
      </c>
      <c r="C3881" s="1461" t="s">
        <v>115</v>
      </c>
      <c r="D3881" s="1461">
        <v>1062580</v>
      </c>
      <c r="E3881" s="1461">
        <f t="shared" si="202"/>
        <v>1062600</v>
      </c>
      <c r="F3881" s="1460">
        <v>10.52</v>
      </c>
      <c r="G3881" s="1460">
        <v>201.5</v>
      </c>
      <c r="H3881" s="1460">
        <v>201.5</v>
      </c>
      <c r="I3881" s="1460">
        <v>0</v>
      </c>
      <c r="J3881" s="1460">
        <v>56.49</v>
      </c>
      <c r="K3881" s="1460">
        <v>111567.31</v>
      </c>
      <c r="L3881" s="1460">
        <v>111567.31</v>
      </c>
      <c r="M3881" s="1460">
        <v>8279.6299999999992</v>
      </c>
      <c r="N3881" s="1460">
        <v>103287.67</v>
      </c>
      <c r="O3881" s="1463" t="s">
        <v>3053</v>
      </c>
      <c r="P3881" s="1458">
        <v>0</v>
      </c>
      <c r="Q3881" s="1458">
        <v>0</v>
      </c>
      <c r="R3881" s="1457">
        <v>0</v>
      </c>
      <c r="S3881" s="1456"/>
      <c r="T3881" s="1004"/>
      <c r="U3881" s="882"/>
      <c r="V3881" s="882"/>
      <c r="AI3881">
        <f t="shared" si="204"/>
        <v>0</v>
      </c>
      <c r="AJ3881" t="str">
        <f t="shared" si="203"/>
        <v>0</v>
      </c>
    </row>
    <row r="3882" spans="1:36" ht="32" x14ac:dyDescent="0.2">
      <c r="A3882">
        <v>3852</v>
      </c>
      <c r="B3882">
        <v>3795</v>
      </c>
      <c r="C3882" s="1461" t="s">
        <v>115</v>
      </c>
      <c r="D3882" s="1461">
        <v>1062600</v>
      </c>
      <c r="E3882" s="1461">
        <f t="shared" si="202"/>
        <v>1062620</v>
      </c>
      <c r="F3882" s="1460">
        <v>12.4</v>
      </c>
      <c r="G3882" s="1460">
        <v>229.19</v>
      </c>
      <c r="H3882" s="1460">
        <v>229.19</v>
      </c>
      <c r="I3882" s="1460">
        <v>1.6</v>
      </c>
      <c r="J3882" s="1460">
        <v>15.97</v>
      </c>
      <c r="K3882" s="1460">
        <v>111796.5</v>
      </c>
      <c r="L3882" s="1460">
        <v>111796.5</v>
      </c>
      <c r="M3882" s="1460">
        <v>8295.61</v>
      </c>
      <c r="N3882" s="1460">
        <v>103500.89</v>
      </c>
      <c r="O3882" s="1463" t="s">
        <v>3053</v>
      </c>
      <c r="P3882" s="1458">
        <v>0</v>
      </c>
      <c r="Q3882" s="1458">
        <v>0</v>
      </c>
      <c r="R3882" s="1457">
        <v>0</v>
      </c>
      <c r="S3882" s="1456"/>
      <c r="T3882" s="1004"/>
      <c r="U3882" s="882"/>
      <c r="V3882" s="882"/>
      <c r="AI3882">
        <f t="shared" si="204"/>
        <v>0</v>
      </c>
      <c r="AJ3882" t="str">
        <f t="shared" si="203"/>
        <v>0</v>
      </c>
    </row>
    <row r="3883" spans="1:36" ht="32" x14ac:dyDescent="0.2">
      <c r="A3883">
        <v>3853</v>
      </c>
      <c r="B3883">
        <v>3796</v>
      </c>
      <c r="C3883" s="1461" t="s">
        <v>115</v>
      </c>
      <c r="D3883" s="1461">
        <v>1062620</v>
      </c>
      <c r="E3883" s="1461">
        <f t="shared" si="202"/>
        <v>1062640</v>
      </c>
      <c r="F3883" s="1460">
        <v>6.99</v>
      </c>
      <c r="G3883" s="1460">
        <v>193.88</v>
      </c>
      <c r="H3883" s="1460">
        <v>193.88</v>
      </c>
      <c r="I3883" s="1460">
        <v>10.89</v>
      </c>
      <c r="J3883" s="1460">
        <v>124.91</v>
      </c>
      <c r="K3883" s="1460">
        <v>111990.37</v>
      </c>
      <c r="L3883" s="1460">
        <v>111990.37</v>
      </c>
      <c r="M3883" s="1460">
        <v>8420.52</v>
      </c>
      <c r="N3883" s="1460">
        <v>103569.86</v>
      </c>
      <c r="O3883" s="1463" t="s">
        <v>3053</v>
      </c>
      <c r="P3883" s="1458">
        <v>-9.7998481838580403E-13</v>
      </c>
      <c r="Q3883" s="1458">
        <v>-9.7998481838580403E-13</v>
      </c>
      <c r="R3883" s="1457">
        <v>-9.7998481838580403E-13</v>
      </c>
      <c r="S3883" s="1456"/>
      <c r="T3883" s="1004"/>
      <c r="U3883" s="882"/>
      <c r="V3883" s="882"/>
      <c r="AI3883">
        <f t="shared" si="204"/>
        <v>0</v>
      </c>
      <c r="AJ3883" t="str">
        <f t="shared" si="203"/>
        <v>0</v>
      </c>
    </row>
    <row r="3884" spans="1:36" ht="32" x14ac:dyDescent="0.2">
      <c r="A3884">
        <v>3854</v>
      </c>
      <c r="B3884">
        <v>3797</v>
      </c>
      <c r="C3884" s="1461" t="s">
        <v>115</v>
      </c>
      <c r="D3884" s="1461">
        <v>1062640</v>
      </c>
      <c r="E3884" s="1461">
        <f t="shared" si="202"/>
        <v>1062660</v>
      </c>
      <c r="F3884" s="1460">
        <v>8.24</v>
      </c>
      <c r="G3884" s="1460">
        <v>152.29</v>
      </c>
      <c r="H3884" s="1460">
        <v>152.29</v>
      </c>
      <c r="I3884" s="1460">
        <v>8.98</v>
      </c>
      <c r="J3884" s="1460">
        <v>198.73</v>
      </c>
      <c r="K3884" s="1460">
        <v>112142.67</v>
      </c>
      <c r="L3884" s="1460">
        <v>112142.67</v>
      </c>
      <c r="M3884" s="1460">
        <v>8619.25</v>
      </c>
      <c r="N3884" s="1460">
        <v>103523.42</v>
      </c>
      <c r="O3884" s="1463" t="s">
        <v>3053</v>
      </c>
      <c r="P3884" s="1458">
        <v>6.8349728635094123E-13</v>
      </c>
      <c r="Q3884" s="1458">
        <v>6.8349728635094123E-13</v>
      </c>
      <c r="R3884" s="1457">
        <v>6.8349728635094123E-13</v>
      </c>
      <c r="S3884" s="1456"/>
      <c r="T3884" s="1004"/>
      <c r="U3884" s="882"/>
      <c r="V3884" s="882"/>
      <c r="AI3884">
        <f t="shared" si="204"/>
        <v>0</v>
      </c>
      <c r="AJ3884" t="str">
        <f t="shared" si="203"/>
        <v>0</v>
      </c>
    </row>
    <row r="3885" spans="1:36" ht="32" x14ac:dyDescent="0.2">
      <c r="A3885">
        <v>3855</v>
      </c>
      <c r="B3885">
        <v>3798</v>
      </c>
      <c r="C3885" s="1461" t="s">
        <v>115</v>
      </c>
      <c r="D3885" s="1461">
        <v>1062660</v>
      </c>
      <c r="E3885" s="1461">
        <f t="shared" si="202"/>
        <v>1062680</v>
      </c>
      <c r="F3885" s="1460">
        <v>7.08</v>
      </c>
      <c r="G3885" s="1460">
        <v>153.25</v>
      </c>
      <c r="H3885" s="1460">
        <v>153.25</v>
      </c>
      <c r="I3885" s="1460">
        <v>12.06</v>
      </c>
      <c r="J3885" s="1460">
        <v>210.36</v>
      </c>
      <c r="K3885" s="1460">
        <v>112295.91</v>
      </c>
      <c r="L3885" s="1460">
        <v>112295.91</v>
      </c>
      <c r="M3885" s="1460">
        <v>8829.61</v>
      </c>
      <c r="N3885" s="1460">
        <v>103466.31</v>
      </c>
      <c r="O3885" s="1463" t="s">
        <v>3053</v>
      </c>
      <c r="P3885" s="1458">
        <v>-8.3169693973735223E-13</v>
      </c>
      <c r="Q3885" s="1458">
        <v>-8.3169693973735223E-13</v>
      </c>
      <c r="R3885" s="1457">
        <v>-8.3169693973735223E-13</v>
      </c>
      <c r="S3885" s="1456"/>
      <c r="T3885" s="1004"/>
      <c r="U3885" s="882"/>
      <c r="V3885" s="882"/>
      <c r="AI3885">
        <f t="shared" si="204"/>
        <v>0</v>
      </c>
      <c r="AJ3885" t="str">
        <f t="shared" si="203"/>
        <v>0</v>
      </c>
    </row>
    <row r="3886" spans="1:36" ht="32" x14ac:dyDescent="0.2">
      <c r="A3886">
        <v>3856</v>
      </c>
      <c r="B3886">
        <v>3799</v>
      </c>
      <c r="C3886" s="1461" t="s">
        <v>115</v>
      </c>
      <c r="D3886" s="1461">
        <v>1062680</v>
      </c>
      <c r="E3886" s="1461">
        <f t="shared" si="202"/>
        <v>1062700</v>
      </c>
      <c r="F3886" s="1460">
        <v>4.8</v>
      </c>
      <c r="G3886" s="1460">
        <v>118.83</v>
      </c>
      <c r="H3886" s="1460">
        <v>118.83</v>
      </c>
      <c r="I3886" s="1460">
        <v>14.28</v>
      </c>
      <c r="J3886" s="1460">
        <v>263.33999999999997</v>
      </c>
      <c r="K3886" s="1460">
        <v>112414.75</v>
      </c>
      <c r="L3886" s="1460">
        <v>112414.75</v>
      </c>
      <c r="M3886" s="1460">
        <v>9092.94</v>
      </c>
      <c r="N3886" s="1460">
        <v>103321.8</v>
      </c>
      <c r="O3886" s="1463" t="s">
        <v>3053</v>
      </c>
      <c r="P3886" s="1458">
        <v>5.0692173234156136E-13</v>
      </c>
      <c r="Q3886" s="1458">
        <v>5.0692173234156136E-13</v>
      </c>
      <c r="R3886" s="1457">
        <v>5.0692173234156136E-13</v>
      </c>
      <c r="S3886" s="1456"/>
      <c r="T3886" s="1004"/>
      <c r="U3886" s="882"/>
      <c r="V3886" s="882"/>
      <c r="AI3886">
        <f t="shared" si="204"/>
        <v>0</v>
      </c>
      <c r="AJ3886" t="str">
        <f t="shared" si="203"/>
        <v>0</v>
      </c>
    </row>
    <row r="3887" spans="1:36" ht="32" x14ac:dyDescent="0.2">
      <c r="A3887">
        <v>3857</v>
      </c>
      <c r="B3887">
        <v>3800</v>
      </c>
      <c r="C3887" s="1461" t="s">
        <v>115</v>
      </c>
      <c r="D3887" s="1461">
        <v>1062700</v>
      </c>
      <c r="E3887" s="1461">
        <f t="shared" si="202"/>
        <v>1062720</v>
      </c>
      <c r="F3887" s="1460">
        <v>8.41</v>
      </c>
      <c r="G3887" s="1460">
        <v>135.46</v>
      </c>
      <c r="H3887" s="1460">
        <v>135.46</v>
      </c>
      <c r="I3887" s="1460">
        <v>1.2</v>
      </c>
      <c r="J3887" s="1460">
        <v>128.26</v>
      </c>
      <c r="K3887" s="1460">
        <v>112550.21</v>
      </c>
      <c r="L3887" s="1460">
        <v>112550.21</v>
      </c>
      <c r="M3887" s="1460">
        <v>9221.2099999999991</v>
      </c>
      <c r="N3887" s="1460">
        <v>103329</v>
      </c>
      <c r="O3887" s="1463" t="s">
        <v>3053</v>
      </c>
      <c r="P3887" s="1458">
        <v>0</v>
      </c>
      <c r="Q3887" s="1458">
        <v>0</v>
      </c>
      <c r="R3887" s="1457">
        <v>0</v>
      </c>
      <c r="S3887" s="1456"/>
      <c r="T3887" s="1004"/>
      <c r="U3887" s="882"/>
      <c r="V3887" s="882"/>
      <c r="AI3887">
        <f t="shared" si="204"/>
        <v>0</v>
      </c>
      <c r="AJ3887" t="str">
        <f t="shared" si="203"/>
        <v>0</v>
      </c>
    </row>
    <row r="3888" spans="1:36" ht="32" x14ac:dyDescent="0.2">
      <c r="A3888">
        <v>3858</v>
      </c>
      <c r="B3888">
        <v>3801</v>
      </c>
      <c r="C3888" s="1461" t="s">
        <v>115</v>
      </c>
      <c r="D3888" s="1461">
        <v>1062720</v>
      </c>
      <c r="E3888" s="1461">
        <f t="shared" si="202"/>
        <v>1062740</v>
      </c>
      <c r="F3888" s="1460">
        <v>21.96</v>
      </c>
      <c r="G3888" s="1460">
        <v>303.64999999999998</v>
      </c>
      <c r="H3888" s="1460">
        <v>303.64999999999998</v>
      </c>
      <c r="I3888" s="1460">
        <v>0</v>
      </c>
      <c r="J3888" s="1460">
        <v>12.02</v>
      </c>
      <c r="K3888" s="1460">
        <v>112853.86</v>
      </c>
      <c r="L3888" s="1460">
        <v>112853.86</v>
      </c>
      <c r="M3888" s="1460">
        <v>9233.23</v>
      </c>
      <c r="N3888" s="1460">
        <v>103620.63</v>
      </c>
      <c r="O3888" s="1463" t="s">
        <v>3053</v>
      </c>
      <c r="P3888" s="1458">
        <v>4.3593150398086011E-13</v>
      </c>
      <c r="Q3888" s="1458">
        <v>4.3593150398086011E-13</v>
      </c>
      <c r="R3888" s="1457">
        <v>4.3593150398086011E-13</v>
      </c>
      <c r="S3888" s="1456"/>
      <c r="T3888" s="1004"/>
      <c r="U3888" s="882"/>
      <c r="V3888" s="882"/>
      <c r="AI3888">
        <f t="shared" si="204"/>
        <v>0</v>
      </c>
      <c r="AJ3888" t="str">
        <f t="shared" si="203"/>
        <v>0</v>
      </c>
    </row>
    <row r="3889" spans="1:36" ht="32" x14ac:dyDescent="0.2">
      <c r="A3889">
        <v>3859</v>
      </c>
      <c r="B3889">
        <v>3802</v>
      </c>
      <c r="C3889" s="1461" t="s">
        <v>115</v>
      </c>
      <c r="D3889" s="1461">
        <v>1062740</v>
      </c>
      <c r="E3889" s="1461">
        <f t="shared" si="202"/>
        <v>1062760</v>
      </c>
      <c r="F3889" s="1460">
        <v>11.13</v>
      </c>
      <c r="G3889" s="1460">
        <v>321.82</v>
      </c>
      <c r="H3889" s="1460">
        <v>321.82</v>
      </c>
      <c r="I3889" s="1460">
        <v>0</v>
      </c>
      <c r="J3889" s="1460">
        <v>0</v>
      </c>
      <c r="K3889" s="1460">
        <v>113175.67999999999</v>
      </c>
      <c r="L3889" s="1460">
        <v>113175.67999999999</v>
      </c>
      <c r="M3889" s="1460">
        <v>9233.23</v>
      </c>
      <c r="N3889" s="1460">
        <v>103942.45</v>
      </c>
      <c r="O3889" s="1463" t="s">
        <v>3053</v>
      </c>
      <c r="P3889" s="1458">
        <v>-1.0217716134997783E-12</v>
      </c>
      <c r="Q3889" s="1458">
        <v>-1.0217716134997783E-12</v>
      </c>
      <c r="R3889" s="1457">
        <v>-1.0217716134997783E-12</v>
      </c>
      <c r="S3889" s="1456"/>
      <c r="T3889" s="1004"/>
      <c r="U3889" s="882"/>
      <c r="V3889" s="882"/>
      <c r="AI3889">
        <f t="shared" si="204"/>
        <v>0</v>
      </c>
      <c r="AJ3889" t="str">
        <f t="shared" si="203"/>
        <v>0</v>
      </c>
    </row>
    <row r="3890" spans="1:36" ht="32" x14ac:dyDescent="0.2">
      <c r="A3890">
        <v>3860</v>
      </c>
      <c r="B3890">
        <v>3803</v>
      </c>
      <c r="C3890" s="1461" t="s">
        <v>115</v>
      </c>
      <c r="D3890" s="1461">
        <v>1062760</v>
      </c>
      <c r="E3890" s="1461">
        <f t="shared" si="202"/>
        <v>1062780</v>
      </c>
      <c r="F3890" s="1460">
        <v>7.86</v>
      </c>
      <c r="G3890" s="1460">
        <v>189.81</v>
      </c>
      <c r="H3890" s="1460">
        <v>189.81</v>
      </c>
      <c r="I3890" s="1460">
        <v>0</v>
      </c>
      <c r="J3890" s="1460">
        <v>0.08</v>
      </c>
      <c r="K3890" s="1460">
        <v>113365.49</v>
      </c>
      <c r="L3890" s="1460">
        <v>113365.49</v>
      </c>
      <c r="M3890" s="1460">
        <v>9233.31</v>
      </c>
      <c r="N3890" s="1460">
        <v>104132.18</v>
      </c>
      <c r="O3890" s="1463" t="s">
        <v>3053</v>
      </c>
      <c r="P3890" s="1458">
        <v>8.9030387761330768E-13</v>
      </c>
      <c r="Q3890" s="1458">
        <v>8.9030387761330768E-13</v>
      </c>
      <c r="R3890" s="1457">
        <v>8.9030387761330768E-13</v>
      </c>
      <c r="S3890" s="1456"/>
      <c r="T3890" s="1004"/>
      <c r="U3890" s="882"/>
      <c r="V3890" s="882"/>
      <c r="AI3890">
        <f t="shared" si="204"/>
        <v>0</v>
      </c>
      <c r="AJ3890" t="str">
        <f t="shared" si="203"/>
        <v>0</v>
      </c>
    </row>
    <row r="3891" spans="1:36" ht="32" x14ac:dyDescent="0.2">
      <c r="A3891">
        <v>3861</v>
      </c>
      <c r="B3891">
        <v>3804</v>
      </c>
      <c r="C3891" s="1461" t="s">
        <v>115</v>
      </c>
      <c r="D3891" s="1461">
        <v>1062780</v>
      </c>
      <c r="E3891" s="1461">
        <f t="shared" si="202"/>
        <v>1062800</v>
      </c>
      <c r="F3891" s="1460">
        <v>6.67</v>
      </c>
      <c r="G3891" s="1460">
        <v>143.51</v>
      </c>
      <c r="H3891" s="1460">
        <v>143.51</v>
      </c>
      <c r="I3891" s="1460">
        <v>0.09</v>
      </c>
      <c r="J3891" s="1460">
        <v>1.04</v>
      </c>
      <c r="K3891" s="1460">
        <v>113509</v>
      </c>
      <c r="L3891" s="1460">
        <v>113509</v>
      </c>
      <c r="M3891" s="1460">
        <v>9234.36</v>
      </c>
      <c r="N3891" s="1460">
        <v>104274.65</v>
      </c>
      <c r="O3891" s="1463" t="s">
        <v>3053</v>
      </c>
      <c r="P3891" s="1458">
        <v>1.1403920767359334E-12</v>
      </c>
      <c r="Q3891" s="1458">
        <v>1.1403920767359334E-12</v>
      </c>
      <c r="R3891" s="1457">
        <v>1.1403920767359334E-12</v>
      </c>
      <c r="S3891" s="1456"/>
      <c r="T3891" s="1004"/>
      <c r="U3891" s="882"/>
      <c r="V3891" s="882"/>
      <c r="AI3891">
        <f t="shared" si="204"/>
        <v>0</v>
      </c>
      <c r="AJ3891" t="str">
        <f t="shared" si="203"/>
        <v>0</v>
      </c>
    </row>
    <row r="3892" spans="1:36" ht="32" x14ac:dyDescent="0.2">
      <c r="A3892">
        <v>3862</v>
      </c>
      <c r="B3892">
        <v>3805</v>
      </c>
      <c r="C3892" s="1461" t="s">
        <v>115</v>
      </c>
      <c r="D3892" s="1461">
        <v>1062800</v>
      </c>
      <c r="E3892" s="1461">
        <f t="shared" si="202"/>
        <v>1062820</v>
      </c>
      <c r="F3892" s="1460">
        <v>5.41</v>
      </c>
      <c r="G3892" s="1460">
        <v>120.8</v>
      </c>
      <c r="H3892" s="1460">
        <v>120.8</v>
      </c>
      <c r="I3892" s="1460">
        <v>0.77</v>
      </c>
      <c r="J3892" s="1460">
        <v>8.66</v>
      </c>
      <c r="K3892" s="1460">
        <v>113629.8</v>
      </c>
      <c r="L3892" s="1460">
        <v>113629.8</v>
      </c>
      <c r="M3892" s="1460">
        <v>9243.01</v>
      </c>
      <c r="N3892" s="1460">
        <v>104386.78</v>
      </c>
      <c r="O3892" s="1463" t="s">
        <v>3052</v>
      </c>
      <c r="P3892" s="1458">
        <v>-1.7983277189171623E-12</v>
      </c>
      <c r="Q3892" s="1458">
        <v>-1.7983277189171623E-12</v>
      </c>
      <c r="R3892" s="1457">
        <v>-1.7983277189171623E-12</v>
      </c>
      <c r="S3892" s="1456"/>
      <c r="T3892" s="1004"/>
      <c r="U3892" s="882"/>
      <c r="V3892" s="882"/>
      <c r="AI3892">
        <f t="shared" si="204"/>
        <v>0</v>
      </c>
      <c r="AJ3892" t="str">
        <f t="shared" si="203"/>
        <v>0</v>
      </c>
    </row>
    <row r="3893" spans="1:36" ht="32" x14ac:dyDescent="0.2">
      <c r="A3893">
        <v>3863</v>
      </c>
      <c r="B3893">
        <v>3806</v>
      </c>
      <c r="C3893" s="1461" t="s">
        <v>115</v>
      </c>
      <c r="D3893" s="1461">
        <v>1062820</v>
      </c>
      <c r="E3893" s="1461">
        <f t="shared" si="202"/>
        <v>1062840</v>
      </c>
      <c r="F3893" s="1460">
        <v>5.49</v>
      </c>
      <c r="G3893" s="1460">
        <v>110.13</v>
      </c>
      <c r="H3893" s="1460">
        <v>110.13</v>
      </c>
      <c r="I3893" s="1460">
        <v>0.34</v>
      </c>
      <c r="J3893" s="1460">
        <v>10.88</v>
      </c>
      <c r="K3893" s="1460">
        <v>113739.93</v>
      </c>
      <c r="L3893" s="1460">
        <v>113739.93</v>
      </c>
      <c r="M3893" s="1460">
        <v>9253.89</v>
      </c>
      <c r="N3893" s="1460">
        <v>104486.04</v>
      </c>
      <c r="O3893" s="1463" t="s">
        <v>3052</v>
      </c>
      <c r="P3893" s="1458">
        <v>0.5006743322567061</v>
      </c>
      <c r="Q3893" s="1458">
        <v>-8.6806690006048494E-13</v>
      </c>
      <c r="R3893" s="1457">
        <v>-8.6806690006048494E-13</v>
      </c>
      <c r="S3893" s="1456"/>
      <c r="T3893" s="1004"/>
      <c r="U3893" s="882"/>
      <c r="V3893" s="882"/>
      <c r="AI3893">
        <f t="shared" si="204"/>
        <v>0</v>
      </c>
      <c r="AJ3893" t="str">
        <f t="shared" si="203"/>
        <v>0</v>
      </c>
    </row>
    <row r="3894" spans="1:36" ht="32" x14ac:dyDescent="0.2">
      <c r="A3894">
        <v>3864</v>
      </c>
      <c r="B3894">
        <v>3807</v>
      </c>
      <c r="C3894" s="1461" t="s">
        <v>115</v>
      </c>
      <c r="D3894" s="1461">
        <v>1062840</v>
      </c>
      <c r="E3894" s="1461">
        <f t="shared" si="202"/>
        <v>1062860</v>
      </c>
      <c r="F3894" s="1460">
        <v>9.17</v>
      </c>
      <c r="G3894" s="1460">
        <v>146.62</v>
      </c>
      <c r="H3894" s="1460">
        <v>146.62</v>
      </c>
      <c r="I3894" s="1460">
        <v>0</v>
      </c>
      <c r="J3894" s="1460">
        <v>3.39</v>
      </c>
      <c r="K3894" s="1460">
        <v>113886.55</v>
      </c>
      <c r="L3894" s="1460">
        <v>113886.55</v>
      </c>
      <c r="M3894" s="1460">
        <v>9257.27</v>
      </c>
      <c r="N3894" s="1460">
        <v>104629.28</v>
      </c>
      <c r="O3894" s="1463" t="s">
        <v>3052</v>
      </c>
      <c r="P3894" s="1458">
        <v>5.0868516090070592E-13</v>
      </c>
      <c r="Q3894" s="1458">
        <v>5.0868516090070592E-13</v>
      </c>
      <c r="R3894" s="1457">
        <v>5.0868516090070592E-13</v>
      </c>
      <c r="S3894" s="1456"/>
      <c r="T3894" s="1004"/>
      <c r="U3894" s="882"/>
      <c r="V3894" s="882"/>
      <c r="AI3894">
        <f t="shared" si="204"/>
        <v>0</v>
      </c>
      <c r="AJ3894" t="str">
        <f t="shared" si="203"/>
        <v>0</v>
      </c>
    </row>
    <row r="3895" spans="1:36" ht="32" x14ac:dyDescent="0.2">
      <c r="A3895">
        <v>3865</v>
      </c>
      <c r="B3895">
        <v>3808</v>
      </c>
      <c r="C3895" s="1461" t="s">
        <v>115</v>
      </c>
      <c r="D3895" s="1461">
        <v>1062860</v>
      </c>
      <c r="E3895" s="1461">
        <f t="shared" si="202"/>
        <v>1062880</v>
      </c>
      <c r="F3895" s="1460">
        <v>10.1</v>
      </c>
      <c r="G3895" s="1460">
        <v>192.66</v>
      </c>
      <c r="H3895" s="1460">
        <v>192.66</v>
      </c>
      <c r="I3895" s="1460">
        <v>0</v>
      </c>
      <c r="J3895" s="1460">
        <v>0</v>
      </c>
      <c r="K3895" s="1460">
        <v>114079.21</v>
      </c>
      <c r="L3895" s="1460">
        <v>114079.21</v>
      </c>
      <c r="M3895" s="1460">
        <v>9257.27</v>
      </c>
      <c r="N3895" s="1460">
        <v>104821.93</v>
      </c>
      <c r="O3895" s="1463" t="s">
        <v>3052</v>
      </c>
      <c r="P3895" s="1458">
        <v>104.18536782422248</v>
      </c>
      <c r="Q3895" s="1458">
        <v>22.951343707148855</v>
      </c>
      <c r="R3895" s="1457">
        <v>0</v>
      </c>
      <c r="S3895" s="1456"/>
      <c r="T3895" s="1004"/>
      <c r="U3895" s="882"/>
      <c r="V3895" s="882"/>
      <c r="AI3895">
        <f t="shared" si="204"/>
        <v>0</v>
      </c>
      <c r="AJ3895" t="str">
        <f t="shared" si="203"/>
        <v>0</v>
      </c>
    </row>
    <row r="3896" spans="1:36" ht="32" x14ac:dyDescent="0.2">
      <c r="A3896">
        <v>3866</v>
      </c>
      <c r="B3896">
        <v>3809</v>
      </c>
      <c r="C3896" s="1461" t="s">
        <v>115</v>
      </c>
      <c r="D3896" s="1461">
        <v>1062880</v>
      </c>
      <c r="E3896" s="1461">
        <f t="shared" si="202"/>
        <v>1062900</v>
      </c>
      <c r="F3896" s="1460">
        <v>4.84</v>
      </c>
      <c r="G3896" s="1460">
        <v>149.02000000000001</v>
      </c>
      <c r="H3896" s="1460">
        <v>149.02000000000001</v>
      </c>
      <c r="I3896" s="1460">
        <v>0.02</v>
      </c>
      <c r="J3896" s="1460">
        <v>0.22</v>
      </c>
      <c r="K3896" s="1460">
        <v>114228.23</v>
      </c>
      <c r="L3896" s="1460">
        <v>114228.23</v>
      </c>
      <c r="M3896" s="1460">
        <v>9257.5</v>
      </c>
      <c r="N3896" s="1460">
        <v>104970.73</v>
      </c>
      <c r="O3896" s="1463" t="s">
        <v>3052</v>
      </c>
      <c r="P3896" s="1458">
        <v>106.40818369720284</v>
      </c>
      <c r="Q3896" s="1458">
        <v>33.401222800914596</v>
      </c>
      <c r="R3896" s="1457">
        <v>2.3477175613332109</v>
      </c>
      <c r="S3896" s="1456"/>
      <c r="T3896" s="1004"/>
      <c r="U3896" s="882"/>
      <c r="V3896" s="882"/>
      <c r="AI3896">
        <f t="shared" si="204"/>
        <v>0</v>
      </c>
      <c r="AJ3896" t="str">
        <f t="shared" si="203"/>
        <v>0</v>
      </c>
    </row>
    <row r="3897" spans="1:36" ht="32" x14ac:dyDescent="0.2">
      <c r="A3897">
        <v>3867</v>
      </c>
      <c r="B3897">
        <v>3810</v>
      </c>
      <c r="C3897" s="1461" t="s">
        <v>115</v>
      </c>
      <c r="D3897" s="1461">
        <v>1062900</v>
      </c>
      <c r="E3897" s="1461">
        <f t="shared" si="202"/>
        <v>1062920</v>
      </c>
      <c r="F3897" s="1460">
        <v>5.31</v>
      </c>
      <c r="G3897" s="1460">
        <v>101.52</v>
      </c>
      <c r="H3897" s="1460">
        <v>101.52</v>
      </c>
      <c r="I3897" s="1460">
        <v>0.13</v>
      </c>
      <c r="J3897" s="1460">
        <v>1.5</v>
      </c>
      <c r="K3897" s="1460">
        <v>114329.76</v>
      </c>
      <c r="L3897" s="1460">
        <v>114329.76</v>
      </c>
      <c r="M3897" s="1460">
        <v>9259</v>
      </c>
      <c r="N3897" s="1460">
        <v>105070.76</v>
      </c>
      <c r="O3897" s="1463" t="s">
        <v>3052</v>
      </c>
      <c r="P3897" s="1458">
        <v>82.426853670743895</v>
      </c>
      <c r="Q3897" s="1458">
        <v>20.73202821399207</v>
      </c>
      <c r="R3897" s="1457">
        <v>0</v>
      </c>
      <c r="S3897" s="1456"/>
      <c r="T3897" s="1004"/>
      <c r="U3897" s="882"/>
      <c r="V3897" s="882"/>
      <c r="AI3897">
        <f t="shared" si="204"/>
        <v>0</v>
      </c>
      <c r="AJ3897" t="str">
        <f t="shared" si="203"/>
        <v>0</v>
      </c>
    </row>
    <row r="3898" spans="1:36" ht="32" x14ac:dyDescent="0.2">
      <c r="A3898">
        <v>3868</v>
      </c>
      <c r="B3898">
        <v>3811</v>
      </c>
      <c r="C3898" s="1461" t="s">
        <v>115</v>
      </c>
      <c r="D3898" s="1461">
        <v>1062920</v>
      </c>
      <c r="E3898" s="1461">
        <f t="shared" si="202"/>
        <v>1062940</v>
      </c>
      <c r="F3898" s="1460">
        <v>6.18</v>
      </c>
      <c r="G3898" s="1460">
        <v>114.92</v>
      </c>
      <c r="H3898" s="1460">
        <v>114.92</v>
      </c>
      <c r="I3898" s="1460">
        <v>0.23</v>
      </c>
      <c r="J3898" s="1460">
        <v>3.59</v>
      </c>
      <c r="K3898" s="1460">
        <v>114444.68</v>
      </c>
      <c r="L3898" s="1460">
        <v>114444.68</v>
      </c>
      <c r="M3898" s="1460">
        <v>9262.59</v>
      </c>
      <c r="N3898" s="1460">
        <v>105182.09</v>
      </c>
      <c r="O3898" s="1463" t="s">
        <v>3052</v>
      </c>
      <c r="P3898" s="1458">
        <v>78.696930861697723</v>
      </c>
      <c r="Q3898" s="1458">
        <v>30.012839175684547</v>
      </c>
      <c r="R3898" s="1457">
        <v>0.38779669623129659</v>
      </c>
      <c r="S3898" s="1456"/>
      <c r="T3898" s="1004"/>
      <c r="U3898" s="882"/>
      <c r="V3898" s="882"/>
      <c r="AI3898">
        <f t="shared" si="204"/>
        <v>0</v>
      </c>
      <c r="AJ3898" t="str">
        <f t="shared" si="203"/>
        <v>0</v>
      </c>
    </row>
    <row r="3899" spans="1:36" ht="32" x14ac:dyDescent="0.2">
      <c r="A3899">
        <v>3869</v>
      </c>
      <c r="B3899">
        <v>3812</v>
      </c>
      <c r="C3899" s="1461" t="s">
        <v>115</v>
      </c>
      <c r="D3899" s="1461">
        <v>1062940</v>
      </c>
      <c r="E3899" s="1461">
        <f t="shared" si="202"/>
        <v>1062960</v>
      </c>
      <c r="F3899" s="1460">
        <v>4.62</v>
      </c>
      <c r="G3899" s="1460">
        <v>108.04</v>
      </c>
      <c r="H3899" s="1460">
        <v>108.04</v>
      </c>
      <c r="I3899" s="1460">
        <v>2.87</v>
      </c>
      <c r="J3899" s="1460">
        <v>31.04</v>
      </c>
      <c r="K3899" s="1460">
        <v>114552.71</v>
      </c>
      <c r="L3899" s="1460">
        <v>114552.71</v>
      </c>
      <c r="M3899" s="1460">
        <v>9293.6299999999992</v>
      </c>
      <c r="N3899" s="1460">
        <v>105259.08</v>
      </c>
      <c r="O3899" s="1463" t="s">
        <v>3052</v>
      </c>
      <c r="P3899" s="1458">
        <v>68.321275491618891</v>
      </c>
      <c r="Q3899" s="1458">
        <v>3.7516009887275241</v>
      </c>
      <c r="R3899" s="1457">
        <v>2.0767405590623951E-12</v>
      </c>
      <c r="S3899" s="1456"/>
      <c r="T3899" s="1004"/>
      <c r="U3899" s="882"/>
      <c r="V3899" s="882"/>
      <c r="AI3899">
        <f t="shared" si="204"/>
        <v>0</v>
      </c>
      <c r="AJ3899" t="str">
        <f t="shared" si="203"/>
        <v>0</v>
      </c>
    </row>
    <row r="3900" spans="1:36" ht="32" x14ac:dyDescent="0.2">
      <c r="A3900">
        <v>3870</v>
      </c>
      <c r="B3900">
        <v>3813</v>
      </c>
      <c r="C3900" s="1461" t="s">
        <v>115</v>
      </c>
      <c r="D3900" s="1461">
        <v>1062960</v>
      </c>
      <c r="E3900" s="1461">
        <f t="shared" si="202"/>
        <v>1062980</v>
      </c>
      <c r="F3900" s="1460">
        <v>1.91</v>
      </c>
      <c r="G3900" s="1460">
        <v>65.25</v>
      </c>
      <c r="H3900" s="1460">
        <v>65.25</v>
      </c>
      <c r="I3900" s="1460">
        <v>2.77</v>
      </c>
      <c r="J3900" s="1460">
        <v>56.4</v>
      </c>
      <c r="K3900" s="1460">
        <v>114617.96</v>
      </c>
      <c r="L3900" s="1460">
        <v>114617.96</v>
      </c>
      <c r="M3900" s="1460">
        <v>9350.0300000000007</v>
      </c>
      <c r="N3900" s="1460">
        <v>105267.93</v>
      </c>
      <c r="O3900" s="1463" t="s">
        <v>3052</v>
      </c>
      <c r="P3900" s="1458">
        <v>27.296219674041811</v>
      </c>
      <c r="Q3900" s="1458">
        <v>-2.9522831699424649E-12</v>
      </c>
      <c r="R3900" s="1457">
        <v>-2.9522831699424649E-12</v>
      </c>
      <c r="S3900" s="1456"/>
      <c r="T3900" s="1004"/>
      <c r="U3900" s="882"/>
      <c r="V3900" s="882"/>
      <c r="AI3900">
        <f t="shared" si="204"/>
        <v>0</v>
      </c>
      <c r="AJ3900" t="str">
        <f t="shared" si="203"/>
        <v>0</v>
      </c>
    </row>
    <row r="3901" spans="1:36" ht="32" x14ac:dyDescent="0.2">
      <c r="A3901">
        <v>3871</v>
      </c>
      <c r="B3901">
        <v>3814</v>
      </c>
      <c r="C3901" s="1461" t="s">
        <v>115</v>
      </c>
      <c r="D3901" s="1461">
        <v>1062980</v>
      </c>
      <c r="E3901" s="1461">
        <f t="shared" si="202"/>
        <v>1063000</v>
      </c>
      <c r="F3901" s="1460">
        <v>2.44</v>
      </c>
      <c r="G3901" s="1460">
        <v>43.5</v>
      </c>
      <c r="H3901" s="1460">
        <v>43.5</v>
      </c>
      <c r="I3901" s="1460">
        <v>0.39</v>
      </c>
      <c r="J3901" s="1460">
        <v>31.55</v>
      </c>
      <c r="K3901" s="1460">
        <v>114661.46</v>
      </c>
      <c r="L3901" s="1460">
        <v>114661.46</v>
      </c>
      <c r="M3901" s="1460">
        <v>9381.58</v>
      </c>
      <c r="N3901" s="1460">
        <v>105279.88</v>
      </c>
      <c r="O3901" s="1463" t="s">
        <v>3052</v>
      </c>
      <c r="P3901" s="1458">
        <v>16.263966518023473</v>
      </c>
      <c r="Q3901" s="1458">
        <v>-2.8803268070430332E-12</v>
      </c>
      <c r="R3901" s="1457">
        <v>-2.8803268070430332E-12</v>
      </c>
      <c r="S3901" s="1456"/>
      <c r="T3901" s="1004"/>
      <c r="U3901" s="882"/>
      <c r="V3901" s="882"/>
      <c r="AI3901">
        <f t="shared" si="204"/>
        <v>0</v>
      </c>
      <c r="AJ3901" t="str">
        <f t="shared" si="203"/>
        <v>0</v>
      </c>
    </row>
    <row r="3902" spans="1:36" ht="32" x14ac:dyDescent="0.2">
      <c r="A3902">
        <v>3872</v>
      </c>
      <c r="B3902">
        <v>3815</v>
      </c>
      <c r="C3902" s="1461" t="s">
        <v>115</v>
      </c>
      <c r="D3902" s="1461">
        <v>1063000</v>
      </c>
      <c r="E3902" s="1461">
        <f t="shared" si="202"/>
        <v>1063020</v>
      </c>
      <c r="F3902" s="1460">
        <v>4.05</v>
      </c>
      <c r="G3902" s="1460">
        <v>64.97</v>
      </c>
      <c r="H3902" s="1460">
        <v>64.97</v>
      </c>
      <c r="I3902" s="1460">
        <v>0.04</v>
      </c>
      <c r="J3902" s="1460">
        <v>4.26</v>
      </c>
      <c r="K3902" s="1460">
        <v>114726.43</v>
      </c>
      <c r="L3902" s="1460">
        <v>114726.43</v>
      </c>
      <c r="M3902" s="1460">
        <v>9385.84</v>
      </c>
      <c r="N3902" s="1460">
        <v>105340.59</v>
      </c>
      <c r="O3902" s="1463" t="s">
        <v>3052</v>
      </c>
      <c r="P3902" s="1458">
        <v>26.396487818190387</v>
      </c>
      <c r="Q3902" s="1458">
        <v>0.2079855864174121</v>
      </c>
      <c r="R3902" s="1457">
        <v>0</v>
      </c>
      <c r="S3902" s="1456"/>
      <c r="T3902" s="1004"/>
      <c r="U3902" s="882"/>
      <c r="V3902" s="882"/>
      <c r="AI3902">
        <f t="shared" si="204"/>
        <v>0</v>
      </c>
      <c r="AJ3902" t="str">
        <f t="shared" si="203"/>
        <v>0</v>
      </c>
    </row>
    <row r="3903" spans="1:36" ht="32" x14ac:dyDescent="0.2">
      <c r="A3903">
        <v>3873</v>
      </c>
      <c r="B3903">
        <v>3816</v>
      </c>
      <c r="C3903" s="1461" t="s">
        <v>115</v>
      </c>
      <c r="D3903" s="1461">
        <v>1063020</v>
      </c>
      <c r="E3903" s="1461">
        <f t="shared" si="202"/>
        <v>1063040</v>
      </c>
      <c r="F3903" s="1460">
        <v>3.62</v>
      </c>
      <c r="G3903" s="1460">
        <v>76.790000000000006</v>
      </c>
      <c r="H3903" s="1460">
        <v>76.790000000000006</v>
      </c>
      <c r="I3903" s="1460">
        <v>0.04</v>
      </c>
      <c r="J3903" s="1460">
        <v>0.79</v>
      </c>
      <c r="K3903" s="1460">
        <v>114803.23</v>
      </c>
      <c r="L3903" s="1460">
        <v>114803.23</v>
      </c>
      <c r="M3903" s="1460">
        <v>9386.64</v>
      </c>
      <c r="N3903" s="1460">
        <v>105416.59</v>
      </c>
      <c r="O3903" s="1463" t="s">
        <v>3052</v>
      </c>
      <c r="P3903" s="1458">
        <v>35.37762608371068</v>
      </c>
      <c r="Q3903" s="1458">
        <v>1.3852077424433966E-12</v>
      </c>
      <c r="R3903" s="1457">
        <v>1.3852077424433966E-12</v>
      </c>
      <c r="S3903" s="1456"/>
      <c r="T3903" s="1004"/>
      <c r="U3903" s="882"/>
      <c r="V3903" s="882"/>
      <c r="AI3903">
        <f t="shared" si="204"/>
        <v>0</v>
      </c>
      <c r="AJ3903" t="str">
        <f t="shared" si="203"/>
        <v>0</v>
      </c>
    </row>
    <row r="3904" spans="1:36" ht="32" x14ac:dyDescent="0.2">
      <c r="A3904">
        <v>3874</v>
      </c>
      <c r="B3904">
        <v>3817</v>
      </c>
      <c r="C3904" s="1461" t="s">
        <v>115</v>
      </c>
      <c r="D3904" s="1461">
        <v>1063040</v>
      </c>
      <c r="E3904" s="1461">
        <f t="shared" si="202"/>
        <v>1063060</v>
      </c>
      <c r="F3904" s="1460">
        <v>4.91</v>
      </c>
      <c r="G3904" s="1460">
        <v>85.36</v>
      </c>
      <c r="H3904" s="1460">
        <v>85.36</v>
      </c>
      <c r="I3904" s="1460">
        <v>0</v>
      </c>
      <c r="J3904" s="1460">
        <v>0.41</v>
      </c>
      <c r="K3904" s="1460">
        <v>114888.59</v>
      </c>
      <c r="L3904" s="1460">
        <v>114888.59</v>
      </c>
      <c r="M3904" s="1460">
        <v>9387.0400000000009</v>
      </c>
      <c r="N3904" s="1460">
        <v>105501.55</v>
      </c>
      <c r="O3904" s="1463" t="s">
        <v>3052</v>
      </c>
      <c r="P3904" s="1458">
        <v>53.674006242707115</v>
      </c>
      <c r="Q3904" s="1458">
        <v>7.3185843377309432</v>
      </c>
      <c r="R3904" s="1457">
        <v>0</v>
      </c>
      <c r="S3904" s="1456"/>
      <c r="T3904" s="1004"/>
      <c r="U3904" s="882"/>
      <c r="V3904" s="882"/>
      <c r="AI3904">
        <f t="shared" si="204"/>
        <v>0</v>
      </c>
      <c r="AJ3904" t="str">
        <f t="shared" si="203"/>
        <v>0</v>
      </c>
    </row>
    <row r="3905" spans="1:36" ht="32" x14ac:dyDescent="0.2">
      <c r="A3905">
        <v>3875</v>
      </c>
      <c r="B3905">
        <v>3818</v>
      </c>
      <c r="C3905" s="1461" t="s">
        <v>115</v>
      </c>
      <c r="D3905" s="1461">
        <v>1063060</v>
      </c>
      <c r="E3905" s="1461">
        <f t="shared" ref="E3905:E3968" si="205">D3906</f>
        <v>1063080</v>
      </c>
      <c r="F3905" s="1460">
        <v>4.6399999999999997</v>
      </c>
      <c r="G3905" s="1460">
        <v>95.4</v>
      </c>
      <c r="H3905" s="1460">
        <v>95.4</v>
      </c>
      <c r="I3905" s="1460">
        <v>0</v>
      </c>
      <c r="J3905" s="1460">
        <v>0</v>
      </c>
      <c r="K3905" s="1460">
        <v>114983.99</v>
      </c>
      <c r="L3905" s="1460">
        <v>114983.99</v>
      </c>
      <c r="M3905" s="1460">
        <v>9387.0400000000009</v>
      </c>
      <c r="N3905" s="1460">
        <v>105596.95</v>
      </c>
      <c r="O3905" s="1463" t="s">
        <v>3052</v>
      </c>
      <c r="P3905" s="1458">
        <v>59.989571934428007</v>
      </c>
      <c r="Q3905" s="1458">
        <v>17.631700963254247</v>
      </c>
      <c r="R3905" s="1457">
        <v>0.34813570045140241</v>
      </c>
      <c r="S3905" s="1456"/>
      <c r="T3905" s="1004"/>
      <c r="U3905" s="882"/>
      <c r="V3905" s="882"/>
      <c r="AI3905">
        <f t="shared" si="204"/>
        <v>0</v>
      </c>
      <c r="AJ3905" t="str">
        <f t="shared" si="203"/>
        <v>0</v>
      </c>
    </row>
    <row r="3906" spans="1:36" ht="32" x14ac:dyDescent="0.2">
      <c r="A3906">
        <v>3876</v>
      </c>
      <c r="B3906">
        <v>3819</v>
      </c>
      <c r="C3906" s="1461" t="s">
        <v>115</v>
      </c>
      <c r="D3906" s="1461">
        <v>1063080</v>
      </c>
      <c r="E3906" s="1461">
        <f t="shared" si="205"/>
        <v>1063100</v>
      </c>
      <c r="F3906" s="1460">
        <v>6.21</v>
      </c>
      <c r="G3906" s="1460">
        <v>108.83</v>
      </c>
      <c r="H3906" s="1460">
        <v>108.83</v>
      </c>
      <c r="I3906" s="1460">
        <v>0</v>
      </c>
      <c r="J3906" s="1460">
        <v>0</v>
      </c>
      <c r="K3906" s="1460">
        <v>115092.82</v>
      </c>
      <c r="L3906" s="1460">
        <v>115092.82</v>
      </c>
      <c r="M3906" s="1460">
        <v>9387.0400000000009</v>
      </c>
      <c r="N3906" s="1460">
        <v>105705.78</v>
      </c>
      <c r="O3906" s="1463" t="s">
        <v>3052</v>
      </c>
      <c r="P3906" s="1458">
        <v>34.561954326912115</v>
      </c>
      <c r="Q3906" s="1458">
        <v>0</v>
      </c>
      <c r="R3906" s="1457">
        <v>0</v>
      </c>
      <c r="S3906" s="1456"/>
      <c r="T3906" s="1004"/>
      <c r="U3906" s="882"/>
      <c r="V3906" s="882"/>
      <c r="AI3906">
        <f t="shared" si="204"/>
        <v>0</v>
      </c>
      <c r="AJ3906" t="str">
        <f t="shared" si="203"/>
        <v>0</v>
      </c>
    </row>
    <row r="3907" spans="1:36" ht="32" x14ac:dyDescent="0.2">
      <c r="A3907">
        <v>3877</v>
      </c>
      <c r="B3907">
        <v>3820</v>
      </c>
      <c r="C3907" s="1461" t="s">
        <v>115</v>
      </c>
      <c r="D3907" s="1461">
        <v>1063100</v>
      </c>
      <c r="E3907" s="1461">
        <f t="shared" si="205"/>
        <v>1063120</v>
      </c>
      <c r="F3907" s="1460">
        <v>3.72</v>
      </c>
      <c r="G3907" s="1460">
        <v>99.29</v>
      </c>
      <c r="H3907" s="1460">
        <v>99.29</v>
      </c>
      <c r="I3907" s="1460">
        <v>0</v>
      </c>
      <c r="J3907" s="1460">
        <v>0</v>
      </c>
      <c r="K3907" s="1460">
        <v>115192.11</v>
      </c>
      <c r="L3907" s="1460">
        <v>115192.11</v>
      </c>
      <c r="M3907" s="1460">
        <v>9387.0400000000009</v>
      </c>
      <c r="N3907" s="1460">
        <v>105805.06</v>
      </c>
      <c r="O3907" s="1463" t="s">
        <v>3052</v>
      </c>
      <c r="P3907" s="1458">
        <v>-1.3386027140638915E-12</v>
      </c>
      <c r="Q3907" s="1458">
        <v>-1.3386027140638915E-12</v>
      </c>
      <c r="R3907" s="1457">
        <v>-1.3386027140638915E-12</v>
      </c>
      <c r="S3907" s="1456"/>
      <c r="T3907" s="1004"/>
      <c r="U3907" s="882"/>
      <c r="V3907" s="882"/>
      <c r="AI3907">
        <f t="shared" si="204"/>
        <v>0</v>
      </c>
      <c r="AJ3907" t="str">
        <f t="shared" si="203"/>
        <v>0</v>
      </c>
    </row>
    <row r="3908" spans="1:36" ht="32" x14ac:dyDescent="0.2">
      <c r="A3908">
        <v>3878</v>
      </c>
      <c r="B3908">
        <v>3821</v>
      </c>
      <c r="C3908" s="1461" t="s">
        <v>115</v>
      </c>
      <c r="D3908" s="1461">
        <v>1063120</v>
      </c>
      <c r="E3908" s="1461">
        <f t="shared" si="205"/>
        <v>1063140</v>
      </c>
      <c r="F3908" s="1460">
        <v>5.33</v>
      </c>
      <c r="G3908" s="1460">
        <v>90.39</v>
      </c>
      <c r="H3908" s="1460">
        <v>90.39</v>
      </c>
      <c r="I3908" s="1460">
        <v>0</v>
      </c>
      <c r="J3908" s="1460">
        <v>0</v>
      </c>
      <c r="K3908" s="1460">
        <v>115282.49</v>
      </c>
      <c r="L3908" s="1460">
        <v>115282.49</v>
      </c>
      <c r="M3908" s="1460">
        <v>9387.0400000000009</v>
      </c>
      <c r="N3908" s="1460">
        <v>105895.45</v>
      </c>
      <c r="O3908" s="1463" t="s">
        <v>3053</v>
      </c>
      <c r="P3908" s="1458">
        <v>0</v>
      </c>
      <c r="Q3908" s="1458">
        <v>0</v>
      </c>
      <c r="R3908" s="1457">
        <v>0</v>
      </c>
      <c r="S3908" s="1456"/>
      <c r="T3908" s="1004"/>
      <c r="U3908" s="882"/>
      <c r="V3908" s="882"/>
      <c r="AI3908">
        <f t="shared" si="204"/>
        <v>0</v>
      </c>
      <c r="AJ3908" t="str">
        <f t="shared" si="203"/>
        <v>0</v>
      </c>
    </row>
    <row r="3909" spans="1:36" ht="32" x14ac:dyDescent="0.2">
      <c r="A3909">
        <v>3879</v>
      </c>
      <c r="B3909">
        <v>3822</v>
      </c>
      <c r="C3909" s="1461" t="s">
        <v>115</v>
      </c>
      <c r="D3909" s="1461">
        <v>1063140</v>
      </c>
      <c r="E3909" s="1461">
        <f t="shared" si="205"/>
        <v>1063160</v>
      </c>
      <c r="F3909" s="1460">
        <v>7.38</v>
      </c>
      <c r="G3909" s="1460">
        <v>126.61</v>
      </c>
      <c r="H3909" s="1460">
        <v>126.61</v>
      </c>
      <c r="I3909" s="1460">
        <v>0</v>
      </c>
      <c r="J3909" s="1460">
        <v>0</v>
      </c>
      <c r="K3909" s="1460">
        <v>115409.1</v>
      </c>
      <c r="L3909" s="1460">
        <v>115409.1</v>
      </c>
      <c r="M3909" s="1460">
        <v>9387.0400000000009</v>
      </c>
      <c r="N3909" s="1460">
        <v>106022.05</v>
      </c>
      <c r="O3909" s="1463" t="s">
        <v>3053</v>
      </c>
      <c r="P3909" s="1458">
        <v>7.7144420069205047E-13</v>
      </c>
      <c r="Q3909" s="1458">
        <v>7.7144420069205047E-13</v>
      </c>
      <c r="R3909" s="1457">
        <v>7.7144420069205047E-13</v>
      </c>
      <c r="S3909" s="1456"/>
      <c r="T3909" s="1004"/>
      <c r="U3909" s="882"/>
      <c r="V3909" s="882"/>
      <c r="AI3909">
        <f t="shared" si="204"/>
        <v>0</v>
      </c>
      <c r="AJ3909" t="str">
        <f t="shared" si="203"/>
        <v>0</v>
      </c>
    </row>
    <row r="3910" spans="1:36" ht="32" x14ac:dyDescent="0.2">
      <c r="A3910">
        <v>3880</v>
      </c>
      <c r="B3910">
        <v>3823</v>
      </c>
      <c r="C3910" s="1461" t="s">
        <v>115</v>
      </c>
      <c r="D3910" s="1461">
        <v>1063160</v>
      </c>
      <c r="E3910" s="1461">
        <f t="shared" si="205"/>
        <v>1063180</v>
      </c>
      <c r="F3910" s="1460">
        <v>4.3</v>
      </c>
      <c r="G3910" s="1460">
        <v>116.35</v>
      </c>
      <c r="H3910" s="1460">
        <v>116.35</v>
      </c>
      <c r="I3910" s="1460">
        <v>0</v>
      </c>
      <c r="J3910" s="1460">
        <v>0</v>
      </c>
      <c r="K3910" s="1460">
        <v>115525.44</v>
      </c>
      <c r="L3910" s="1460">
        <v>115525.44</v>
      </c>
      <c r="M3910" s="1460">
        <v>9387.0400000000009</v>
      </c>
      <c r="N3910" s="1460">
        <v>106138.4</v>
      </c>
      <c r="O3910" s="1463" t="s">
        <v>3053</v>
      </c>
      <c r="P3910" s="1458">
        <v>0</v>
      </c>
      <c r="Q3910" s="1458">
        <v>0</v>
      </c>
      <c r="R3910" s="1457">
        <v>0</v>
      </c>
      <c r="S3910" s="1456"/>
      <c r="T3910" s="1004"/>
      <c r="U3910" s="882"/>
      <c r="V3910" s="882"/>
      <c r="AI3910">
        <f t="shared" si="204"/>
        <v>0</v>
      </c>
      <c r="AJ3910" t="str">
        <f t="shared" si="203"/>
        <v>0</v>
      </c>
    </row>
    <row r="3911" spans="1:36" ht="32" x14ac:dyDescent="0.2">
      <c r="A3911">
        <v>3881</v>
      </c>
      <c r="B3911">
        <v>3824</v>
      </c>
      <c r="C3911" s="1461" t="s">
        <v>115</v>
      </c>
      <c r="D3911" s="1461">
        <v>1063180</v>
      </c>
      <c r="E3911" s="1461">
        <f t="shared" si="205"/>
        <v>1063200</v>
      </c>
      <c r="F3911" s="1460">
        <v>4.17</v>
      </c>
      <c r="G3911" s="1460">
        <v>84.76</v>
      </c>
      <c r="H3911" s="1460">
        <v>84.76</v>
      </c>
      <c r="I3911" s="1460">
        <v>0.11</v>
      </c>
      <c r="J3911" s="1460">
        <v>1.1200000000000001</v>
      </c>
      <c r="K3911" s="1460">
        <v>115610.2</v>
      </c>
      <c r="L3911" s="1460">
        <v>115610.2</v>
      </c>
      <c r="M3911" s="1460">
        <v>9388.16</v>
      </c>
      <c r="N3911" s="1460">
        <v>106222.04</v>
      </c>
      <c r="O3911" s="1463" t="s">
        <v>3053</v>
      </c>
      <c r="P3911" s="1458">
        <v>-8.6373665589285084E-13</v>
      </c>
      <c r="Q3911" s="1458">
        <v>-8.6373665589285084E-13</v>
      </c>
      <c r="R3911" s="1457">
        <v>-8.6373665589285084E-13</v>
      </c>
      <c r="S3911" s="1456"/>
      <c r="T3911" s="1004"/>
      <c r="U3911" s="882"/>
      <c r="V3911" s="882"/>
      <c r="AI3911">
        <f t="shared" si="204"/>
        <v>0</v>
      </c>
      <c r="AJ3911" t="str">
        <f t="shared" si="203"/>
        <v>0</v>
      </c>
    </row>
    <row r="3912" spans="1:36" ht="32" x14ac:dyDescent="0.2">
      <c r="A3912">
        <v>3882</v>
      </c>
      <c r="B3912">
        <v>3825</v>
      </c>
      <c r="C3912" s="1461" t="s">
        <v>115</v>
      </c>
      <c r="D3912" s="1461">
        <v>1063200</v>
      </c>
      <c r="E3912" s="1461">
        <f t="shared" si="205"/>
        <v>1063220</v>
      </c>
      <c r="F3912" s="1460">
        <v>7.51</v>
      </c>
      <c r="G3912" s="1460">
        <v>117.74</v>
      </c>
      <c r="H3912" s="1460">
        <v>117.74</v>
      </c>
      <c r="I3912" s="1460">
        <v>0.01</v>
      </c>
      <c r="J3912" s="1460">
        <v>1.19</v>
      </c>
      <c r="K3912" s="1460">
        <v>115727.94</v>
      </c>
      <c r="L3912" s="1460">
        <v>115727.94</v>
      </c>
      <c r="M3912" s="1460">
        <v>9389.35</v>
      </c>
      <c r="N3912" s="1460">
        <v>106338.59</v>
      </c>
      <c r="O3912" s="1463" t="s">
        <v>3053</v>
      </c>
      <c r="P3912" s="1458">
        <v>7.7823452009333565E-13</v>
      </c>
      <c r="Q3912" s="1458">
        <v>7.7823452009333565E-13</v>
      </c>
      <c r="R3912" s="1457">
        <v>7.7823452009333565E-13</v>
      </c>
      <c r="S3912" s="1456"/>
      <c r="T3912" s="1004"/>
      <c r="U3912" s="882"/>
      <c r="V3912" s="882"/>
      <c r="AI3912">
        <f t="shared" si="204"/>
        <v>0</v>
      </c>
      <c r="AJ3912" t="str">
        <f t="shared" si="203"/>
        <v>0</v>
      </c>
    </row>
    <row r="3913" spans="1:36" ht="32" x14ac:dyDescent="0.2">
      <c r="A3913">
        <v>3883</v>
      </c>
      <c r="B3913">
        <v>3826</v>
      </c>
      <c r="C3913" s="1461" t="s">
        <v>115</v>
      </c>
      <c r="D3913" s="1461">
        <v>1063220</v>
      </c>
      <c r="E3913" s="1461">
        <f t="shared" si="205"/>
        <v>1063240</v>
      </c>
      <c r="F3913" s="1460">
        <v>11.67</v>
      </c>
      <c r="G3913" s="1460">
        <v>191.84</v>
      </c>
      <c r="H3913" s="1460">
        <v>191.84</v>
      </c>
      <c r="I3913" s="1460">
        <v>0.06</v>
      </c>
      <c r="J3913" s="1460">
        <v>0.68</v>
      </c>
      <c r="K3913" s="1460">
        <v>115919.78</v>
      </c>
      <c r="L3913" s="1460">
        <v>115919.78</v>
      </c>
      <c r="M3913" s="1460">
        <v>9390.0400000000009</v>
      </c>
      <c r="N3913" s="1460">
        <v>106529.74</v>
      </c>
      <c r="O3913" s="1463" t="s">
        <v>3053</v>
      </c>
      <c r="P3913" s="1458">
        <v>0</v>
      </c>
      <c r="Q3913" s="1458">
        <v>0</v>
      </c>
      <c r="R3913" s="1457">
        <v>0</v>
      </c>
      <c r="S3913" s="1456"/>
      <c r="T3913" s="1004"/>
      <c r="U3913" s="882"/>
      <c r="V3913" s="882"/>
      <c r="AI3913">
        <f t="shared" si="204"/>
        <v>0</v>
      </c>
      <c r="AJ3913" t="str">
        <f t="shared" si="203"/>
        <v>0</v>
      </c>
    </row>
    <row r="3914" spans="1:36" ht="32" x14ac:dyDescent="0.2">
      <c r="A3914">
        <v>3884</v>
      </c>
      <c r="B3914">
        <v>3827</v>
      </c>
      <c r="C3914" s="1461" t="s">
        <v>115</v>
      </c>
      <c r="D3914" s="1461">
        <v>1063240</v>
      </c>
      <c r="E3914" s="1461">
        <f t="shared" si="205"/>
        <v>1063260</v>
      </c>
      <c r="F3914" s="1460">
        <v>9.2100000000000009</v>
      </c>
      <c r="G3914" s="1460">
        <v>195.72</v>
      </c>
      <c r="H3914" s="1460">
        <v>195.72</v>
      </c>
      <c r="I3914" s="1460">
        <v>8.43</v>
      </c>
      <c r="J3914" s="1460">
        <v>98.46</v>
      </c>
      <c r="K3914" s="1460">
        <v>116115.5</v>
      </c>
      <c r="L3914" s="1460">
        <v>116115.5</v>
      </c>
      <c r="M3914" s="1460">
        <v>9488.5</v>
      </c>
      <c r="N3914" s="1460">
        <v>106627.01</v>
      </c>
      <c r="O3914" s="1463" t="s">
        <v>3053</v>
      </c>
      <c r="P3914" s="1458">
        <v>6.4348942395147546</v>
      </c>
      <c r="Q3914" s="1458">
        <v>5.3718322202135557E-3</v>
      </c>
      <c r="R3914" s="1457">
        <v>5.8075944032259079E-13</v>
      </c>
      <c r="S3914" s="1456"/>
      <c r="T3914" s="1004"/>
      <c r="U3914" s="882"/>
      <c r="V3914" s="882"/>
      <c r="AI3914">
        <f t="shared" si="204"/>
        <v>0</v>
      </c>
      <c r="AJ3914" t="str">
        <f t="shared" si="203"/>
        <v>0</v>
      </c>
    </row>
    <row r="3915" spans="1:36" ht="32" x14ac:dyDescent="0.2">
      <c r="A3915">
        <v>3885</v>
      </c>
      <c r="B3915">
        <v>3828</v>
      </c>
      <c r="C3915" s="1461" t="s">
        <v>115</v>
      </c>
      <c r="D3915" s="1461">
        <v>1063260</v>
      </c>
      <c r="E3915" s="1461">
        <f t="shared" si="205"/>
        <v>1063280</v>
      </c>
      <c r="F3915" s="1460">
        <v>31.37</v>
      </c>
      <c r="G3915" s="1460">
        <v>405.79</v>
      </c>
      <c r="H3915" s="1460">
        <v>405.79</v>
      </c>
      <c r="I3915" s="1460">
        <v>25.92</v>
      </c>
      <c r="J3915" s="1460">
        <v>343.48</v>
      </c>
      <c r="K3915" s="1460">
        <v>116521.29</v>
      </c>
      <c r="L3915" s="1460">
        <v>116521.29</v>
      </c>
      <c r="M3915" s="1460">
        <v>9831.98</v>
      </c>
      <c r="N3915" s="1460">
        <v>106689.32</v>
      </c>
      <c r="O3915" s="1463" t="s">
        <v>3053</v>
      </c>
      <c r="P3915" s="1458">
        <v>1.2115558464296697E-12</v>
      </c>
      <c r="Q3915" s="1458">
        <v>1.2115558464296697E-12</v>
      </c>
      <c r="R3915" s="1457">
        <v>1.2115558464296697E-12</v>
      </c>
      <c r="S3915" s="1456"/>
      <c r="T3915" s="1004"/>
      <c r="U3915" s="882"/>
      <c r="V3915" s="882"/>
      <c r="AI3915">
        <f t="shared" si="204"/>
        <v>0</v>
      </c>
      <c r="AJ3915" t="str">
        <f t="shared" si="203"/>
        <v>0</v>
      </c>
    </row>
    <row r="3916" spans="1:36" ht="32" x14ac:dyDescent="0.2">
      <c r="A3916">
        <v>3886</v>
      </c>
      <c r="B3916">
        <v>3829</v>
      </c>
      <c r="C3916" s="1461" t="s">
        <v>115</v>
      </c>
      <c r="D3916" s="1461">
        <v>1063280</v>
      </c>
      <c r="E3916" s="1461">
        <f t="shared" si="205"/>
        <v>1063300</v>
      </c>
      <c r="F3916" s="1460">
        <v>19.68</v>
      </c>
      <c r="G3916" s="1460">
        <v>445.69</v>
      </c>
      <c r="H3916" s="1460">
        <v>445.69</v>
      </c>
      <c r="I3916" s="1460">
        <v>2.97</v>
      </c>
      <c r="J3916" s="1460">
        <v>339.96</v>
      </c>
      <c r="K3916" s="1460">
        <v>116966.99</v>
      </c>
      <c r="L3916" s="1460">
        <v>116966.99</v>
      </c>
      <c r="M3916" s="1460">
        <v>10171.94</v>
      </c>
      <c r="N3916" s="1460">
        <v>106795.05</v>
      </c>
      <c r="O3916" s="1463" t="s">
        <v>3053</v>
      </c>
      <c r="P3916" s="1458">
        <v>0</v>
      </c>
      <c r="Q3916" s="1458">
        <v>0</v>
      </c>
      <c r="R3916" s="1457">
        <v>0</v>
      </c>
      <c r="S3916" s="1456"/>
      <c r="T3916" s="1004"/>
      <c r="U3916" s="882"/>
      <c r="V3916" s="882"/>
      <c r="AI3916">
        <f t="shared" si="204"/>
        <v>0</v>
      </c>
      <c r="AJ3916" t="str">
        <f t="shared" si="203"/>
        <v>0</v>
      </c>
    </row>
    <row r="3917" spans="1:36" ht="32" x14ac:dyDescent="0.2">
      <c r="A3917">
        <v>3887</v>
      </c>
      <c r="B3917">
        <v>3830</v>
      </c>
      <c r="C3917" s="1461" t="s">
        <v>115</v>
      </c>
      <c r="D3917" s="1461">
        <v>1063300</v>
      </c>
      <c r="E3917" s="1461">
        <f t="shared" si="205"/>
        <v>1063320</v>
      </c>
      <c r="F3917" s="1460">
        <v>13.83</v>
      </c>
      <c r="G3917" s="1460">
        <v>328.99</v>
      </c>
      <c r="H3917" s="1460">
        <v>328.99</v>
      </c>
      <c r="I3917" s="1460">
        <v>12.49</v>
      </c>
      <c r="J3917" s="1460">
        <v>160.09</v>
      </c>
      <c r="K3917" s="1460">
        <v>117295.98</v>
      </c>
      <c r="L3917" s="1460">
        <v>117295.98</v>
      </c>
      <c r="M3917" s="1460">
        <v>10332.030000000001</v>
      </c>
      <c r="N3917" s="1460">
        <v>106963.94</v>
      </c>
      <c r="O3917" s="1463" t="s">
        <v>3053</v>
      </c>
      <c r="P3917" s="1458">
        <v>-3.0242426942917837E-12</v>
      </c>
      <c r="Q3917" s="1458">
        <v>-3.0242426942917837E-12</v>
      </c>
      <c r="R3917" s="1457">
        <v>-3.0242426942917837E-12</v>
      </c>
      <c r="S3917" s="1456"/>
      <c r="T3917" s="1004"/>
      <c r="U3917" s="882"/>
      <c r="V3917" s="882"/>
      <c r="AI3917">
        <f t="shared" si="204"/>
        <v>0</v>
      </c>
      <c r="AJ3917" t="str">
        <f t="shared" si="203"/>
        <v>0</v>
      </c>
    </row>
    <row r="3918" spans="1:36" ht="32" x14ac:dyDescent="0.2">
      <c r="A3918">
        <v>3888</v>
      </c>
      <c r="B3918">
        <v>3831</v>
      </c>
      <c r="C3918" s="1461" t="s">
        <v>115</v>
      </c>
      <c r="D3918" s="1461">
        <v>1063320</v>
      </c>
      <c r="E3918" s="1461">
        <f t="shared" si="205"/>
        <v>1063340</v>
      </c>
      <c r="F3918" s="1460">
        <v>11.65</v>
      </c>
      <c r="G3918" s="1460">
        <v>254.75</v>
      </c>
      <c r="H3918" s="1460">
        <v>254.75</v>
      </c>
      <c r="I3918" s="1460">
        <v>18.600000000000001</v>
      </c>
      <c r="J3918" s="1460">
        <v>310.91000000000003</v>
      </c>
      <c r="K3918" s="1460">
        <v>117550.73</v>
      </c>
      <c r="L3918" s="1460">
        <v>117550.73</v>
      </c>
      <c r="M3918" s="1460">
        <v>10642.94</v>
      </c>
      <c r="N3918" s="1460">
        <v>106907.79</v>
      </c>
      <c r="O3918" s="1463" t="s">
        <v>3053</v>
      </c>
      <c r="P3918" s="1458">
        <v>1.2267638985656548E-12</v>
      </c>
      <c r="Q3918" s="1458">
        <v>1.2267638985656548E-12</v>
      </c>
      <c r="R3918" s="1457">
        <v>1.2267638985656548E-12</v>
      </c>
      <c r="S3918" s="1456"/>
      <c r="T3918" s="1004"/>
      <c r="U3918" s="882"/>
      <c r="V3918" s="882"/>
      <c r="AI3918">
        <f t="shared" si="204"/>
        <v>0</v>
      </c>
      <c r="AJ3918" t="str">
        <f t="shared" si="203"/>
        <v>0</v>
      </c>
    </row>
    <row r="3919" spans="1:36" ht="32" x14ac:dyDescent="0.2">
      <c r="A3919">
        <v>3889</v>
      </c>
      <c r="B3919">
        <v>3832</v>
      </c>
      <c r="C3919" s="1461" t="s">
        <v>115</v>
      </c>
      <c r="D3919" s="1461">
        <v>1063340</v>
      </c>
      <c r="E3919" s="1461">
        <f t="shared" si="205"/>
        <v>1063360</v>
      </c>
      <c r="F3919" s="1460">
        <v>20.94</v>
      </c>
      <c r="G3919" s="1460">
        <v>310.5</v>
      </c>
      <c r="H3919" s="1460">
        <v>310.5</v>
      </c>
      <c r="I3919" s="1460">
        <v>12.26</v>
      </c>
      <c r="J3919" s="1460">
        <v>333.88</v>
      </c>
      <c r="K3919" s="1460">
        <v>117861.23</v>
      </c>
      <c r="L3919" s="1460">
        <v>117861.23</v>
      </c>
      <c r="M3919" s="1460">
        <v>10976.82</v>
      </c>
      <c r="N3919" s="1460">
        <v>106884.41</v>
      </c>
      <c r="O3919" s="1463" t="s">
        <v>3053</v>
      </c>
      <c r="P3919" s="1458">
        <v>7.6688840802104643</v>
      </c>
      <c r="Q3919" s="1458">
        <v>7.8475704329033556E-13</v>
      </c>
      <c r="R3919" s="1457">
        <v>7.8475704329033556E-13</v>
      </c>
      <c r="S3919" s="1456"/>
      <c r="T3919" s="1004"/>
      <c r="U3919" s="882"/>
      <c r="V3919" s="882"/>
      <c r="AI3919">
        <f t="shared" si="204"/>
        <v>0</v>
      </c>
      <c r="AJ3919" t="str">
        <f t="shared" si="203"/>
        <v>0</v>
      </c>
    </row>
    <row r="3920" spans="1:36" ht="32" x14ac:dyDescent="0.2">
      <c r="A3920">
        <v>3890</v>
      </c>
      <c r="B3920">
        <v>3833</v>
      </c>
      <c r="C3920" s="1461" t="s">
        <v>115</v>
      </c>
      <c r="D3920" s="1461">
        <v>1063360</v>
      </c>
      <c r="E3920" s="1461">
        <f t="shared" si="205"/>
        <v>1063380</v>
      </c>
      <c r="F3920" s="1460">
        <v>24.89</v>
      </c>
      <c r="G3920" s="1460">
        <v>458.28</v>
      </c>
      <c r="H3920" s="1460">
        <v>458.28</v>
      </c>
      <c r="I3920" s="1460">
        <v>9.48</v>
      </c>
      <c r="J3920" s="1460">
        <v>217.37</v>
      </c>
      <c r="K3920" s="1460">
        <v>118319.5</v>
      </c>
      <c r="L3920" s="1460">
        <v>118319.5</v>
      </c>
      <c r="M3920" s="1460">
        <v>11194.19</v>
      </c>
      <c r="N3920" s="1460">
        <v>107125.31</v>
      </c>
      <c r="O3920" s="1463" t="s">
        <v>3053</v>
      </c>
      <c r="P3920" s="1458">
        <v>15.285725149139893</v>
      </c>
      <c r="Q3920" s="1458">
        <v>0.26621198288776232</v>
      </c>
      <c r="R3920" s="1457">
        <v>1.7573534715352195E-12</v>
      </c>
      <c r="S3920" s="1456"/>
      <c r="T3920" s="1004"/>
      <c r="U3920" s="882"/>
      <c r="V3920" s="882"/>
      <c r="AI3920">
        <f t="shared" si="204"/>
        <v>0</v>
      </c>
      <c r="AJ3920" t="str">
        <f t="shared" si="203"/>
        <v>0</v>
      </c>
    </row>
    <row r="3921" spans="1:36" ht="32" x14ac:dyDescent="0.2">
      <c r="A3921">
        <v>3891</v>
      </c>
      <c r="B3921">
        <v>3834</v>
      </c>
      <c r="C3921" s="1461" t="s">
        <v>115</v>
      </c>
      <c r="D3921" s="1461">
        <v>1063380</v>
      </c>
      <c r="E3921" s="1461">
        <f t="shared" si="205"/>
        <v>1063400</v>
      </c>
      <c r="F3921" s="1460">
        <v>27.35</v>
      </c>
      <c r="G3921" s="1460">
        <v>509.4</v>
      </c>
      <c r="H3921" s="1460">
        <v>509.4</v>
      </c>
      <c r="I3921" s="1460">
        <v>7.91</v>
      </c>
      <c r="J3921" s="1460">
        <v>179.47</v>
      </c>
      <c r="K3921" s="1460">
        <v>118828.91</v>
      </c>
      <c r="L3921" s="1460">
        <v>118828.91</v>
      </c>
      <c r="M3921" s="1460">
        <v>11373.67</v>
      </c>
      <c r="N3921" s="1460">
        <v>107455.24</v>
      </c>
      <c r="O3921" s="1463" t="s">
        <v>3053</v>
      </c>
      <c r="P3921" s="1458">
        <v>2.6294124150234661</v>
      </c>
      <c r="Q3921" s="1458">
        <v>0</v>
      </c>
      <c r="R3921" s="1457">
        <v>0</v>
      </c>
      <c r="S3921" s="1456"/>
      <c r="T3921" s="1004"/>
      <c r="U3921" s="882"/>
      <c r="V3921" s="882"/>
      <c r="AI3921">
        <f t="shared" si="204"/>
        <v>0</v>
      </c>
      <c r="AJ3921" t="str">
        <f t="shared" si="203"/>
        <v>0</v>
      </c>
    </row>
    <row r="3922" spans="1:36" ht="32" x14ac:dyDescent="0.2">
      <c r="A3922">
        <v>3892</v>
      </c>
      <c r="B3922">
        <v>3835</v>
      </c>
      <c r="C3922" s="1461" t="s">
        <v>115</v>
      </c>
      <c r="D3922" s="1461">
        <v>1063400</v>
      </c>
      <c r="E3922" s="1461">
        <f t="shared" si="205"/>
        <v>1063420</v>
      </c>
      <c r="F3922" s="1460">
        <v>21.38</v>
      </c>
      <c r="G3922" s="1460">
        <v>487.31</v>
      </c>
      <c r="H3922" s="1460">
        <v>487.31</v>
      </c>
      <c r="I3922" s="1460">
        <v>17.93</v>
      </c>
      <c r="J3922" s="1460">
        <v>258.47000000000003</v>
      </c>
      <c r="K3922" s="1460">
        <v>119316.22</v>
      </c>
      <c r="L3922" s="1460">
        <v>119316.22</v>
      </c>
      <c r="M3922" s="1460">
        <v>11632.14</v>
      </c>
      <c r="N3922" s="1460">
        <v>107684.09</v>
      </c>
      <c r="O3922" s="1463" t="s">
        <v>3053</v>
      </c>
      <c r="P3922" s="1458">
        <v>3.0012989022132323E-12</v>
      </c>
      <c r="Q3922" s="1458">
        <v>3.0012989022132323E-12</v>
      </c>
      <c r="R3922" s="1457">
        <v>3.0012989022132323E-12</v>
      </c>
      <c r="S3922" s="1456"/>
      <c r="T3922" s="1004"/>
      <c r="U3922" s="882"/>
      <c r="V3922" s="882"/>
      <c r="AI3922">
        <f t="shared" si="204"/>
        <v>0</v>
      </c>
      <c r="AJ3922" t="str">
        <f t="shared" si="203"/>
        <v>0</v>
      </c>
    </row>
    <row r="3923" spans="1:36" ht="32" x14ac:dyDescent="0.2">
      <c r="A3923">
        <v>3893</v>
      </c>
      <c r="B3923">
        <v>3836</v>
      </c>
      <c r="C3923" s="1461" t="s">
        <v>115</v>
      </c>
      <c r="D3923" s="1461">
        <v>1063420</v>
      </c>
      <c r="E3923" s="1461">
        <f t="shared" si="205"/>
        <v>1063440</v>
      </c>
      <c r="F3923" s="1460">
        <v>20.43</v>
      </c>
      <c r="G3923" s="1460">
        <v>418.15</v>
      </c>
      <c r="H3923" s="1460">
        <v>418.15</v>
      </c>
      <c r="I3923" s="1460">
        <v>17.399999999999999</v>
      </c>
      <c r="J3923" s="1460">
        <v>353.31</v>
      </c>
      <c r="K3923" s="1460">
        <v>119734.38</v>
      </c>
      <c r="L3923" s="1460">
        <v>119734.38</v>
      </c>
      <c r="M3923" s="1460">
        <v>11985.45</v>
      </c>
      <c r="N3923" s="1460">
        <v>107748.93</v>
      </c>
      <c r="O3923" s="1463" t="s">
        <v>3053</v>
      </c>
      <c r="P3923" s="1458">
        <v>0</v>
      </c>
      <c r="Q3923" s="1458">
        <v>0</v>
      </c>
      <c r="R3923" s="1457">
        <v>0</v>
      </c>
      <c r="S3923" s="1456"/>
      <c r="T3923" s="1004"/>
      <c r="U3923" s="882"/>
      <c r="V3923" s="882"/>
      <c r="AI3923">
        <f t="shared" si="204"/>
        <v>0</v>
      </c>
      <c r="AJ3923" t="str">
        <f t="shared" si="203"/>
        <v>0</v>
      </c>
    </row>
    <row r="3924" spans="1:36" ht="32" x14ac:dyDescent="0.2">
      <c r="A3924">
        <v>3894</v>
      </c>
      <c r="B3924">
        <v>3837</v>
      </c>
      <c r="C3924" s="1461" t="s">
        <v>115</v>
      </c>
      <c r="D3924" s="1461">
        <v>1063440</v>
      </c>
      <c r="E3924" s="1461">
        <f t="shared" si="205"/>
        <v>1063460</v>
      </c>
      <c r="F3924" s="1460">
        <v>17.48</v>
      </c>
      <c r="G3924" s="1460">
        <v>379.18</v>
      </c>
      <c r="H3924" s="1460">
        <v>379.18</v>
      </c>
      <c r="I3924" s="1460">
        <v>11.37</v>
      </c>
      <c r="J3924" s="1460">
        <v>287.69</v>
      </c>
      <c r="K3924" s="1460">
        <v>120113.55</v>
      </c>
      <c r="L3924" s="1460">
        <v>120113.55</v>
      </c>
      <c r="M3924" s="1460">
        <v>12273.14</v>
      </c>
      <c r="N3924" s="1460">
        <v>107840.41</v>
      </c>
      <c r="O3924" s="1463" t="s">
        <v>3053</v>
      </c>
      <c r="P3924" s="1458">
        <v>-1.5825941652546734E-12</v>
      </c>
      <c r="Q3924" s="1458">
        <v>-1.5825941652546734E-12</v>
      </c>
      <c r="R3924" s="1457">
        <v>-1.5825941652546734E-12</v>
      </c>
      <c r="S3924" s="1456"/>
      <c r="T3924" s="1004"/>
      <c r="U3924" s="882"/>
      <c r="V3924" s="882"/>
      <c r="AI3924">
        <f t="shared" si="204"/>
        <v>0</v>
      </c>
      <c r="AJ3924" t="str">
        <f t="shared" si="203"/>
        <v>0</v>
      </c>
    </row>
    <row r="3925" spans="1:36" ht="32" x14ac:dyDescent="0.2">
      <c r="A3925">
        <v>3895</v>
      </c>
      <c r="B3925">
        <v>3838</v>
      </c>
      <c r="C3925" s="1461" t="s">
        <v>115</v>
      </c>
      <c r="D3925" s="1461">
        <v>1063460</v>
      </c>
      <c r="E3925" s="1461">
        <f t="shared" si="205"/>
        <v>1063480</v>
      </c>
      <c r="F3925" s="1460">
        <v>17.77</v>
      </c>
      <c r="G3925" s="1460">
        <v>352.54</v>
      </c>
      <c r="H3925" s="1460">
        <v>352.54</v>
      </c>
      <c r="I3925" s="1460">
        <v>10.78</v>
      </c>
      <c r="J3925" s="1460">
        <v>221.56</v>
      </c>
      <c r="K3925" s="1460">
        <v>120466.1</v>
      </c>
      <c r="L3925" s="1460">
        <v>120466.1</v>
      </c>
      <c r="M3925" s="1460">
        <v>12494.7</v>
      </c>
      <c r="N3925" s="1460">
        <v>107971.4</v>
      </c>
      <c r="O3925" s="1463" t="s">
        <v>3053</v>
      </c>
      <c r="P3925" s="1458">
        <v>1.5217435070116816E-12</v>
      </c>
      <c r="Q3925" s="1458">
        <v>1.5217435070116816E-12</v>
      </c>
      <c r="R3925" s="1457">
        <v>1.5217435070116816E-12</v>
      </c>
      <c r="S3925" s="1456"/>
      <c r="T3925" s="1004"/>
      <c r="U3925" s="882"/>
      <c r="V3925" s="882"/>
      <c r="AI3925">
        <f t="shared" si="204"/>
        <v>0</v>
      </c>
      <c r="AJ3925" t="str">
        <f t="shared" si="203"/>
        <v>0</v>
      </c>
    </row>
    <row r="3926" spans="1:36" ht="32" x14ac:dyDescent="0.2">
      <c r="A3926">
        <v>3896</v>
      </c>
      <c r="B3926">
        <v>3839</v>
      </c>
      <c r="C3926" s="1461" t="s">
        <v>115</v>
      </c>
      <c r="D3926" s="1461">
        <v>1063480</v>
      </c>
      <c r="E3926" s="1461">
        <f t="shared" si="205"/>
        <v>1063500</v>
      </c>
      <c r="F3926" s="1460">
        <v>21.5</v>
      </c>
      <c r="G3926" s="1460">
        <v>392.72</v>
      </c>
      <c r="H3926" s="1460">
        <v>392.72</v>
      </c>
      <c r="I3926" s="1460">
        <v>9.4</v>
      </c>
      <c r="J3926" s="1460">
        <v>201.88</v>
      </c>
      <c r="K3926" s="1460">
        <v>120858.82</v>
      </c>
      <c r="L3926" s="1460">
        <v>120858.82</v>
      </c>
      <c r="M3926" s="1460">
        <v>12696.58</v>
      </c>
      <c r="N3926" s="1460">
        <v>108162.24000000001</v>
      </c>
      <c r="O3926" s="1463" t="s">
        <v>3053</v>
      </c>
      <c r="P3926" s="1458">
        <v>1.6548885231166176E-12</v>
      </c>
      <c r="Q3926" s="1458">
        <v>1.6548885231166176E-12</v>
      </c>
      <c r="R3926" s="1457">
        <v>1.6548885231166176E-12</v>
      </c>
      <c r="S3926" s="1456"/>
      <c r="T3926" s="1004"/>
      <c r="U3926" s="882"/>
      <c r="V3926" s="882"/>
      <c r="AI3926">
        <f t="shared" si="204"/>
        <v>0</v>
      </c>
      <c r="AJ3926" t="str">
        <f t="shared" si="203"/>
        <v>0</v>
      </c>
    </row>
    <row r="3927" spans="1:36" ht="32" x14ac:dyDescent="0.2">
      <c r="A3927">
        <v>3897</v>
      </c>
      <c r="B3927">
        <v>3840</v>
      </c>
      <c r="C3927" s="1461" t="s">
        <v>115</v>
      </c>
      <c r="D3927" s="1461">
        <v>1063500</v>
      </c>
      <c r="E3927" s="1461">
        <f t="shared" si="205"/>
        <v>1063520</v>
      </c>
      <c r="F3927" s="1460">
        <v>21.94</v>
      </c>
      <c r="G3927" s="1460">
        <v>434.38</v>
      </c>
      <c r="H3927" s="1460">
        <v>434.38</v>
      </c>
      <c r="I3927" s="1460">
        <v>9.01</v>
      </c>
      <c r="J3927" s="1460">
        <v>184.17</v>
      </c>
      <c r="K3927" s="1460">
        <v>121293.2</v>
      </c>
      <c r="L3927" s="1460">
        <v>121293.2</v>
      </c>
      <c r="M3927" s="1460">
        <v>12880.75</v>
      </c>
      <c r="N3927" s="1460">
        <v>108412.46</v>
      </c>
      <c r="O3927" s="1463" t="s">
        <v>3053</v>
      </c>
      <c r="P3927" s="1458">
        <v>2.7163837404319662E-12</v>
      </c>
      <c r="Q3927" s="1458">
        <v>2.7163837404319662E-12</v>
      </c>
      <c r="R3927" s="1457">
        <v>2.7163837404319662E-12</v>
      </c>
      <c r="S3927" s="1456"/>
      <c r="T3927" s="1004"/>
      <c r="U3927" s="882"/>
      <c r="V3927" s="882"/>
      <c r="AI3927">
        <f t="shared" si="204"/>
        <v>0</v>
      </c>
      <c r="AJ3927" t="str">
        <f t="shared" si="203"/>
        <v>0</v>
      </c>
    </row>
    <row r="3928" spans="1:36" ht="32" x14ac:dyDescent="0.2">
      <c r="A3928">
        <v>3898</v>
      </c>
      <c r="B3928">
        <v>3841</v>
      </c>
      <c r="C3928" s="1461" t="s">
        <v>115</v>
      </c>
      <c r="D3928" s="1461">
        <v>1063520</v>
      </c>
      <c r="E3928" s="1461">
        <f t="shared" si="205"/>
        <v>1063540</v>
      </c>
      <c r="F3928" s="1460">
        <v>14.58</v>
      </c>
      <c r="G3928" s="1460">
        <v>355.38</v>
      </c>
      <c r="H3928" s="1460">
        <v>355.38</v>
      </c>
      <c r="I3928" s="1460">
        <v>18.11</v>
      </c>
      <c r="J3928" s="1460">
        <v>284.52999999999997</v>
      </c>
      <c r="K3928" s="1460">
        <v>121648.58</v>
      </c>
      <c r="L3928" s="1460">
        <v>121648.58</v>
      </c>
      <c r="M3928" s="1460">
        <v>13165.28</v>
      </c>
      <c r="N3928" s="1460">
        <v>108483.3</v>
      </c>
      <c r="O3928" s="1463" t="s">
        <v>3053</v>
      </c>
      <c r="P3928" s="1458">
        <v>1.7992484529559509E-12</v>
      </c>
      <c r="Q3928" s="1458">
        <v>1.7992484529559509E-12</v>
      </c>
      <c r="R3928" s="1457">
        <v>1.7992484529559509E-12</v>
      </c>
      <c r="S3928" s="1456"/>
      <c r="T3928" s="1004"/>
      <c r="U3928" s="882"/>
      <c r="V3928" s="882"/>
      <c r="AI3928">
        <f t="shared" si="204"/>
        <v>0</v>
      </c>
      <c r="AJ3928" t="str">
        <f t="shared" si="203"/>
        <v>0</v>
      </c>
    </row>
    <row r="3929" spans="1:36" ht="32" x14ac:dyDescent="0.2">
      <c r="A3929">
        <v>3899</v>
      </c>
      <c r="B3929">
        <v>3842</v>
      </c>
      <c r="C3929" s="1461" t="s">
        <v>115</v>
      </c>
      <c r="D3929" s="1461">
        <v>1063540</v>
      </c>
      <c r="E3929" s="1461">
        <f t="shared" si="205"/>
        <v>1063560</v>
      </c>
      <c r="F3929" s="1460">
        <v>22.26</v>
      </c>
      <c r="G3929" s="1460">
        <v>368.42</v>
      </c>
      <c r="H3929" s="1460">
        <v>368.42</v>
      </c>
      <c r="I3929" s="1460">
        <v>20.87</v>
      </c>
      <c r="J3929" s="1460">
        <v>389.83</v>
      </c>
      <c r="K3929" s="1460">
        <v>122017</v>
      </c>
      <c r="L3929" s="1460">
        <v>122017</v>
      </c>
      <c r="M3929" s="1460">
        <v>13555.11</v>
      </c>
      <c r="N3929" s="1460">
        <v>108461.89</v>
      </c>
      <c r="O3929" s="1463" t="s">
        <v>3053</v>
      </c>
      <c r="P3929" s="1458">
        <v>0.43766274785599768</v>
      </c>
      <c r="Q3929" s="1458">
        <v>-1.3857247957036326E-12</v>
      </c>
      <c r="R3929" s="1457">
        <v>-1.3857247957036326E-12</v>
      </c>
      <c r="S3929" s="1456"/>
      <c r="T3929" s="1004"/>
      <c r="U3929" s="882"/>
      <c r="V3929" s="882"/>
      <c r="AI3929">
        <f t="shared" si="204"/>
        <v>0</v>
      </c>
      <c r="AJ3929" t="str">
        <f t="shared" si="203"/>
        <v>0</v>
      </c>
    </row>
    <row r="3930" spans="1:36" ht="32" x14ac:dyDescent="0.2">
      <c r="A3930">
        <v>3900</v>
      </c>
      <c r="B3930">
        <v>3843</v>
      </c>
      <c r="C3930" s="1461" t="s">
        <v>115</v>
      </c>
      <c r="D3930" s="1461">
        <v>1063560</v>
      </c>
      <c r="E3930" s="1461">
        <f t="shared" si="205"/>
        <v>1063580</v>
      </c>
      <c r="F3930" s="1460">
        <v>17.61</v>
      </c>
      <c r="G3930" s="1460">
        <v>395.92</v>
      </c>
      <c r="H3930" s="1460">
        <v>395.92</v>
      </c>
      <c r="I3930" s="1460">
        <v>13.17</v>
      </c>
      <c r="J3930" s="1460">
        <v>343.88</v>
      </c>
      <c r="K3930" s="1460">
        <v>122412.91</v>
      </c>
      <c r="L3930" s="1460">
        <v>122412.91</v>
      </c>
      <c r="M3930" s="1460">
        <v>13898.99</v>
      </c>
      <c r="N3930" s="1460">
        <v>108513.92</v>
      </c>
      <c r="O3930" s="1463" t="s">
        <v>3053</v>
      </c>
      <c r="P3930" s="1458">
        <v>-1.7866075831268211E-12</v>
      </c>
      <c r="Q3930" s="1458">
        <v>-1.7866075831268211E-12</v>
      </c>
      <c r="R3930" s="1457">
        <v>-1.7866075831268211E-12</v>
      </c>
      <c r="S3930" s="1456"/>
      <c r="T3930" s="1004"/>
      <c r="U3930" s="882"/>
      <c r="V3930" s="882"/>
      <c r="AI3930">
        <f t="shared" si="204"/>
        <v>0</v>
      </c>
      <c r="AJ3930" t="str">
        <f t="shared" si="203"/>
        <v>0</v>
      </c>
    </row>
    <row r="3931" spans="1:36" ht="32" x14ac:dyDescent="0.2">
      <c r="A3931">
        <v>3901</v>
      </c>
      <c r="B3931">
        <v>3844</v>
      </c>
      <c r="C3931" s="1461" t="s">
        <v>115</v>
      </c>
      <c r="D3931" s="1461">
        <v>1063580</v>
      </c>
      <c r="E3931" s="1461">
        <f t="shared" si="205"/>
        <v>1063600</v>
      </c>
      <c r="F3931" s="1460">
        <v>16.18</v>
      </c>
      <c r="G3931" s="1460">
        <v>337.89</v>
      </c>
      <c r="H3931" s="1460">
        <v>337.89</v>
      </c>
      <c r="I3931" s="1460">
        <v>12.43</v>
      </c>
      <c r="J3931" s="1460">
        <v>256.02999999999997</v>
      </c>
      <c r="K3931" s="1460">
        <v>122750.8</v>
      </c>
      <c r="L3931" s="1460">
        <v>122750.8</v>
      </c>
      <c r="M3931" s="1460">
        <v>14155.02</v>
      </c>
      <c r="N3931" s="1460">
        <v>108595.78</v>
      </c>
      <c r="O3931" s="1463" t="s">
        <v>3053</v>
      </c>
      <c r="P3931" s="1458">
        <v>1.9438249260889313E-12</v>
      </c>
      <c r="Q3931" s="1458">
        <v>1.9438249260889313E-12</v>
      </c>
      <c r="R3931" s="1457">
        <v>1.9438249260889313E-12</v>
      </c>
      <c r="S3931" s="1456"/>
      <c r="T3931" s="1004"/>
      <c r="U3931" s="882"/>
      <c r="V3931" s="882"/>
      <c r="AI3931">
        <f t="shared" si="204"/>
        <v>0</v>
      </c>
      <c r="AJ3931" t="str">
        <f t="shared" si="203"/>
        <v>0</v>
      </c>
    </row>
    <row r="3932" spans="1:36" ht="32" x14ac:dyDescent="0.2">
      <c r="A3932">
        <v>3902</v>
      </c>
      <c r="B3932">
        <v>3845</v>
      </c>
      <c r="C3932" s="1461" t="s">
        <v>115</v>
      </c>
      <c r="D3932" s="1461">
        <v>1063600</v>
      </c>
      <c r="E3932" s="1461">
        <f t="shared" si="205"/>
        <v>1063620</v>
      </c>
      <c r="F3932" s="1460">
        <v>15.35</v>
      </c>
      <c r="G3932" s="1460">
        <v>315.3</v>
      </c>
      <c r="H3932" s="1460">
        <v>315.3</v>
      </c>
      <c r="I3932" s="1460">
        <v>7.56</v>
      </c>
      <c r="J3932" s="1460">
        <v>199.94</v>
      </c>
      <c r="K3932" s="1460">
        <v>123066.1</v>
      </c>
      <c r="L3932" s="1460">
        <v>123066.1</v>
      </c>
      <c r="M3932" s="1460">
        <v>14354.96</v>
      </c>
      <c r="N3932" s="1460">
        <v>108711.14</v>
      </c>
      <c r="O3932" s="1463" t="s">
        <v>3053</v>
      </c>
      <c r="P3932" s="1458">
        <v>-1.6275532392637227E-12</v>
      </c>
      <c r="Q3932" s="1458">
        <v>-1.6275532392637227E-12</v>
      </c>
      <c r="R3932" s="1457">
        <v>-1.6275532392637227E-12</v>
      </c>
      <c r="S3932" s="1456"/>
      <c r="T3932" s="1004"/>
      <c r="U3932" s="882"/>
      <c r="V3932" s="882"/>
      <c r="AI3932">
        <f t="shared" si="204"/>
        <v>0</v>
      </c>
      <c r="AJ3932" t="str">
        <f t="shared" si="203"/>
        <v>0</v>
      </c>
    </row>
    <row r="3933" spans="1:36" ht="32" x14ac:dyDescent="0.2">
      <c r="A3933">
        <v>3903</v>
      </c>
      <c r="B3933">
        <v>3846</v>
      </c>
      <c r="C3933" s="1461" t="s">
        <v>115</v>
      </c>
      <c r="D3933" s="1461">
        <v>1063620</v>
      </c>
      <c r="E3933" s="1461">
        <f t="shared" si="205"/>
        <v>1063640</v>
      </c>
      <c r="F3933" s="1460">
        <v>14.84</v>
      </c>
      <c r="G3933" s="1460">
        <v>301.87</v>
      </c>
      <c r="H3933" s="1460">
        <v>301.87</v>
      </c>
      <c r="I3933" s="1460">
        <v>9.4</v>
      </c>
      <c r="J3933" s="1460">
        <v>169.58</v>
      </c>
      <c r="K3933" s="1460">
        <v>123367.97</v>
      </c>
      <c r="L3933" s="1460">
        <v>123367.97</v>
      </c>
      <c r="M3933" s="1460">
        <v>14524.54</v>
      </c>
      <c r="N3933" s="1460">
        <v>108843.43</v>
      </c>
      <c r="O3933" s="1463" t="s">
        <v>3053</v>
      </c>
      <c r="P3933" s="1458">
        <v>6.006231453761441E-2</v>
      </c>
      <c r="Q3933" s="1458">
        <v>1.2552906315579781E-12</v>
      </c>
      <c r="R3933" s="1457">
        <v>1.2552906315579781E-12</v>
      </c>
      <c r="S3933" s="1456"/>
      <c r="T3933" s="1004"/>
      <c r="U3933" s="882"/>
      <c r="V3933" s="882"/>
      <c r="AI3933">
        <f t="shared" si="204"/>
        <v>0</v>
      </c>
      <c r="AJ3933" t="str">
        <f t="shared" si="203"/>
        <v>0</v>
      </c>
    </row>
    <row r="3934" spans="1:36" ht="32" x14ac:dyDescent="0.2">
      <c r="A3934">
        <v>3904</v>
      </c>
      <c r="B3934">
        <v>3847</v>
      </c>
      <c r="C3934" s="1461" t="s">
        <v>115</v>
      </c>
      <c r="D3934" s="1461">
        <v>1063640</v>
      </c>
      <c r="E3934" s="1461">
        <f t="shared" si="205"/>
        <v>1063660</v>
      </c>
      <c r="F3934" s="1460">
        <v>16.600000000000001</v>
      </c>
      <c r="G3934" s="1460">
        <v>314.32</v>
      </c>
      <c r="H3934" s="1460">
        <v>314.32</v>
      </c>
      <c r="I3934" s="1460">
        <v>10.43</v>
      </c>
      <c r="J3934" s="1460">
        <v>198.22</v>
      </c>
      <c r="K3934" s="1460">
        <v>123682.3</v>
      </c>
      <c r="L3934" s="1460">
        <v>123682.3</v>
      </c>
      <c r="M3934" s="1460">
        <v>14722.76</v>
      </c>
      <c r="N3934" s="1460">
        <v>108959.54</v>
      </c>
      <c r="O3934" s="1463" t="s">
        <v>3053</v>
      </c>
      <c r="P3934" s="1458">
        <v>-1.9648705011182955E-12</v>
      </c>
      <c r="Q3934" s="1458">
        <v>-1.9648705011182955E-12</v>
      </c>
      <c r="R3934" s="1457">
        <v>-1.9648705011182955E-12</v>
      </c>
      <c r="S3934" s="1456"/>
      <c r="T3934" s="1004"/>
      <c r="U3934" s="882"/>
      <c r="V3934" s="882"/>
      <c r="AI3934">
        <f t="shared" si="204"/>
        <v>0</v>
      </c>
      <c r="AJ3934" t="str">
        <f t="shared" si="203"/>
        <v>0</v>
      </c>
    </row>
    <row r="3935" spans="1:36" ht="32" x14ac:dyDescent="0.2">
      <c r="A3935">
        <v>3905</v>
      </c>
      <c r="B3935">
        <v>3848</v>
      </c>
      <c r="C3935" s="1461" t="s">
        <v>115</v>
      </c>
      <c r="D3935" s="1461">
        <v>1063660</v>
      </c>
      <c r="E3935" s="1461">
        <f t="shared" si="205"/>
        <v>1063680</v>
      </c>
      <c r="F3935" s="1460">
        <v>13.55</v>
      </c>
      <c r="G3935" s="1460">
        <v>301.44</v>
      </c>
      <c r="H3935" s="1460">
        <v>301.44</v>
      </c>
      <c r="I3935" s="1460">
        <v>19.04</v>
      </c>
      <c r="J3935" s="1460">
        <v>294.62</v>
      </c>
      <c r="K3935" s="1460">
        <v>123983.74</v>
      </c>
      <c r="L3935" s="1460">
        <v>123983.74</v>
      </c>
      <c r="M3935" s="1460">
        <v>15017.37</v>
      </c>
      <c r="N3935" s="1460">
        <v>108966.37</v>
      </c>
      <c r="O3935" s="1463" t="s">
        <v>3053</v>
      </c>
      <c r="P3935" s="1458">
        <v>-1.5983288981585589E-12</v>
      </c>
      <c r="Q3935" s="1458">
        <v>-1.5983288981585589E-12</v>
      </c>
      <c r="R3935" s="1457">
        <v>-1.5983288981585589E-12</v>
      </c>
      <c r="S3935" s="1456"/>
      <c r="T3935" s="1004"/>
      <c r="U3935" s="882"/>
      <c r="V3935" s="882"/>
      <c r="AI3935">
        <f t="shared" si="204"/>
        <v>0</v>
      </c>
      <c r="AJ3935" t="str">
        <f t="shared" si="203"/>
        <v>0</v>
      </c>
    </row>
    <row r="3936" spans="1:36" ht="32" x14ac:dyDescent="0.2">
      <c r="A3936">
        <v>3906</v>
      </c>
      <c r="B3936">
        <v>3849</v>
      </c>
      <c r="C3936" s="1461" t="s">
        <v>115</v>
      </c>
      <c r="D3936" s="1461">
        <v>1063680</v>
      </c>
      <c r="E3936" s="1461">
        <f t="shared" si="205"/>
        <v>1063700</v>
      </c>
      <c r="F3936" s="1460">
        <v>15.14</v>
      </c>
      <c r="G3936" s="1460">
        <v>286.89</v>
      </c>
      <c r="H3936" s="1460">
        <v>286.89</v>
      </c>
      <c r="I3936" s="1460">
        <v>6.94</v>
      </c>
      <c r="J3936" s="1460">
        <v>259.79000000000002</v>
      </c>
      <c r="K3936" s="1460">
        <v>124270.63</v>
      </c>
      <c r="L3936" s="1460">
        <v>124270.63</v>
      </c>
      <c r="M3936" s="1460">
        <v>15277.17</v>
      </c>
      <c r="N3936" s="1460">
        <v>108993.47</v>
      </c>
      <c r="O3936" s="1463" t="s">
        <v>3053</v>
      </c>
      <c r="P3936" s="1458">
        <v>-1.1988274935701052E-12</v>
      </c>
      <c r="Q3936" s="1458">
        <v>-1.1988274935701052E-12</v>
      </c>
      <c r="R3936" s="1457">
        <v>-1.1988274935701052E-12</v>
      </c>
      <c r="S3936" s="1456"/>
      <c r="T3936" s="1004"/>
      <c r="U3936" s="882"/>
      <c r="V3936" s="882"/>
      <c r="AI3936">
        <f t="shared" si="204"/>
        <v>0</v>
      </c>
      <c r="AJ3936" t="str">
        <f t="shared" si="203"/>
        <v>0</v>
      </c>
    </row>
    <row r="3937" spans="1:36" ht="32" x14ac:dyDescent="0.2">
      <c r="A3937">
        <v>3907</v>
      </c>
      <c r="B3937">
        <v>3850</v>
      </c>
      <c r="C3937" s="1461" t="s">
        <v>115</v>
      </c>
      <c r="D3937" s="1461">
        <v>1063700</v>
      </c>
      <c r="E3937" s="1461">
        <f t="shared" si="205"/>
        <v>1063720</v>
      </c>
      <c r="F3937" s="1460">
        <v>24.03</v>
      </c>
      <c r="G3937" s="1460">
        <v>391.68</v>
      </c>
      <c r="H3937" s="1460">
        <v>391.68</v>
      </c>
      <c r="I3937" s="1460">
        <v>12.92</v>
      </c>
      <c r="J3937" s="1460">
        <v>198.69</v>
      </c>
      <c r="K3937" s="1460">
        <v>124662.31</v>
      </c>
      <c r="L3937" s="1460">
        <v>124662.31</v>
      </c>
      <c r="M3937" s="1460">
        <v>15475.85</v>
      </c>
      <c r="N3937" s="1460">
        <v>109186.46</v>
      </c>
      <c r="O3937" s="1463" t="s">
        <v>3053</v>
      </c>
      <c r="P3937" s="1458">
        <v>5.8939748672959729</v>
      </c>
      <c r="Q3937" s="1458">
        <v>-1.2172873967945983E-12</v>
      </c>
      <c r="R3937" s="1457">
        <v>-1.2172873967945983E-12</v>
      </c>
      <c r="S3937" s="1456"/>
      <c r="T3937" s="1004"/>
      <c r="U3937" s="882"/>
      <c r="V3937" s="882"/>
      <c r="AI3937">
        <f t="shared" si="204"/>
        <v>0</v>
      </c>
      <c r="AJ3937" t="str">
        <f t="shared" si="203"/>
        <v>0</v>
      </c>
    </row>
    <row r="3938" spans="1:36" ht="32" x14ac:dyDescent="0.2">
      <c r="A3938">
        <v>3908</v>
      </c>
      <c r="B3938">
        <v>3851</v>
      </c>
      <c r="C3938" s="1461" t="s">
        <v>115</v>
      </c>
      <c r="D3938" s="1461">
        <v>1063720</v>
      </c>
      <c r="E3938" s="1461">
        <f t="shared" si="205"/>
        <v>1063740</v>
      </c>
      <c r="F3938" s="1460">
        <v>25.61</v>
      </c>
      <c r="G3938" s="1460">
        <v>496.32</v>
      </c>
      <c r="H3938" s="1460">
        <v>496.32</v>
      </c>
      <c r="I3938" s="1460">
        <v>11.44</v>
      </c>
      <c r="J3938" s="1460">
        <v>243.61</v>
      </c>
      <c r="K3938" s="1460">
        <v>125158.62</v>
      </c>
      <c r="L3938" s="1460">
        <v>125158.62</v>
      </c>
      <c r="M3938" s="1460">
        <v>15719.47</v>
      </c>
      <c r="N3938" s="1460">
        <v>109439.16</v>
      </c>
      <c r="O3938" s="1463" t="s">
        <v>3053</v>
      </c>
      <c r="P3938" s="1458">
        <v>-2.234373883492279E-12</v>
      </c>
      <c r="Q3938" s="1458">
        <v>-2.234373883492279E-12</v>
      </c>
      <c r="R3938" s="1457">
        <v>-2.234373883492279E-12</v>
      </c>
      <c r="S3938" s="1456"/>
      <c r="T3938" s="1004"/>
      <c r="U3938" s="882"/>
      <c r="V3938" s="882"/>
      <c r="AI3938">
        <f t="shared" si="204"/>
        <v>0</v>
      </c>
      <c r="AJ3938" t="str">
        <f t="shared" ref="AJ3938:AJ4001" si="206">IF(AI3938&gt;0,V3938,"0")</f>
        <v>0</v>
      </c>
    </row>
    <row r="3939" spans="1:36" ht="32" x14ac:dyDescent="0.2">
      <c r="A3939">
        <v>3909</v>
      </c>
      <c r="B3939">
        <v>3852</v>
      </c>
      <c r="C3939" s="1461" t="s">
        <v>115</v>
      </c>
      <c r="D3939" s="1461">
        <v>1063740</v>
      </c>
      <c r="E3939" s="1461">
        <f t="shared" si="205"/>
        <v>1063760</v>
      </c>
      <c r="F3939" s="1460">
        <v>13.79</v>
      </c>
      <c r="G3939" s="1460">
        <v>394</v>
      </c>
      <c r="H3939" s="1460">
        <v>394</v>
      </c>
      <c r="I3939" s="1460">
        <v>12.16</v>
      </c>
      <c r="J3939" s="1460">
        <v>236</v>
      </c>
      <c r="K3939" s="1460">
        <v>125552.62</v>
      </c>
      <c r="L3939" s="1460">
        <v>125552.62</v>
      </c>
      <c r="M3939" s="1460">
        <v>15955.46</v>
      </c>
      <c r="N3939" s="1460">
        <v>109597.16</v>
      </c>
      <c r="O3939" s="1463" t="s">
        <v>3053</v>
      </c>
      <c r="P3939" s="1458">
        <v>2.1261803409361021E-12</v>
      </c>
      <c r="Q3939" s="1458">
        <v>2.1261803409361021E-12</v>
      </c>
      <c r="R3939" s="1457">
        <v>2.1261803409361021E-12</v>
      </c>
      <c r="S3939" s="1456"/>
      <c r="T3939" s="1004"/>
      <c r="U3939" s="882"/>
      <c r="V3939" s="882"/>
      <c r="AI3939">
        <f t="shared" ref="AI3939:AI4002" si="207">IF(T3939&gt;$AF$19,S3939,)</f>
        <v>0</v>
      </c>
      <c r="AJ3939" t="str">
        <f t="shared" si="206"/>
        <v>0</v>
      </c>
    </row>
    <row r="3940" spans="1:36" ht="32" x14ac:dyDescent="0.2">
      <c r="A3940">
        <v>3910</v>
      </c>
      <c r="B3940">
        <v>3853</v>
      </c>
      <c r="C3940" s="1461" t="s">
        <v>115</v>
      </c>
      <c r="D3940" s="1461">
        <v>1063760</v>
      </c>
      <c r="E3940" s="1461">
        <f t="shared" si="205"/>
        <v>1063780</v>
      </c>
      <c r="F3940" s="1460">
        <v>14.58</v>
      </c>
      <c r="G3940" s="1460">
        <v>283.76</v>
      </c>
      <c r="H3940" s="1460">
        <v>283.76</v>
      </c>
      <c r="I3940" s="1460">
        <v>15.59</v>
      </c>
      <c r="J3940" s="1460">
        <v>277.48</v>
      </c>
      <c r="K3940" s="1460">
        <v>125836.39</v>
      </c>
      <c r="L3940" s="1460">
        <v>125836.39</v>
      </c>
      <c r="M3940" s="1460">
        <v>16232.95</v>
      </c>
      <c r="N3940" s="1460">
        <v>109603.44</v>
      </c>
      <c r="O3940" s="1463" t="s">
        <v>3053</v>
      </c>
      <c r="P3940" s="1458">
        <v>0</v>
      </c>
      <c r="Q3940" s="1458">
        <v>0</v>
      </c>
      <c r="R3940" s="1457">
        <v>0</v>
      </c>
      <c r="S3940" s="1456"/>
      <c r="T3940" s="1004"/>
      <c r="U3940" s="882"/>
      <c r="V3940" s="882"/>
      <c r="AI3940">
        <f t="shared" si="207"/>
        <v>0</v>
      </c>
      <c r="AJ3940" t="str">
        <f t="shared" si="206"/>
        <v>0</v>
      </c>
    </row>
    <row r="3941" spans="1:36" ht="32" x14ac:dyDescent="0.2">
      <c r="A3941">
        <v>3911</v>
      </c>
      <c r="B3941">
        <v>3854</v>
      </c>
      <c r="C3941" s="1461" t="s">
        <v>115</v>
      </c>
      <c r="D3941" s="1461">
        <v>1063780</v>
      </c>
      <c r="E3941" s="1461">
        <f t="shared" si="205"/>
        <v>1063800</v>
      </c>
      <c r="F3941" s="1460">
        <v>16.45</v>
      </c>
      <c r="G3941" s="1460">
        <v>307.87</v>
      </c>
      <c r="H3941" s="1460">
        <v>307.87</v>
      </c>
      <c r="I3941" s="1460">
        <v>19</v>
      </c>
      <c r="J3941" s="1460">
        <v>350.21</v>
      </c>
      <c r="K3941" s="1460">
        <v>126144.26</v>
      </c>
      <c r="L3941" s="1460">
        <v>126144.26</v>
      </c>
      <c r="M3941" s="1460">
        <v>16583.16</v>
      </c>
      <c r="N3941" s="1460">
        <v>109561.1</v>
      </c>
      <c r="O3941" s="1463" t="s">
        <v>3053</v>
      </c>
      <c r="P3941" s="1458">
        <v>-2.196880966676346E-12</v>
      </c>
      <c r="Q3941" s="1458">
        <v>-2.196880966676346E-12</v>
      </c>
      <c r="R3941" s="1457">
        <v>-2.196880966676346E-12</v>
      </c>
      <c r="S3941" s="1456"/>
      <c r="T3941" s="1004"/>
      <c r="U3941" s="882"/>
      <c r="V3941" s="882"/>
      <c r="AI3941">
        <f t="shared" si="207"/>
        <v>0</v>
      </c>
      <c r="AJ3941" t="str">
        <f t="shared" si="206"/>
        <v>0</v>
      </c>
    </row>
    <row r="3942" spans="1:36" ht="32" x14ac:dyDescent="0.2">
      <c r="A3942">
        <v>3912</v>
      </c>
      <c r="B3942">
        <v>3855</v>
      </c>
      <c r="C3942" s="1461" t="s">
        <v>115</v>
      </c>
      <c r="D3942" s="1461">
        <v>1063800</v>
      </c>
      <c r="E3942" s="1461">
        <f t="shared" si="205"/>
        <v>1063820</v>
      </c>
      <c r="F3942" s="1460">
        <v>14.82</v>
      </c>
      <c r="G3942" s="1460">
        <v>312.68</v>
      </c>
      <c r="H3942" s="1460">
        <v>312.68</v>
      </c>
      <c r="I3942" s="1460">
        <v>18.03</v>
      </c>
      <c r="J3942" s="1460">
        <v>370.35</v>
      </c>
      <c r="K3942" s="1460">
        <v>126456.94</v>
      </c>
      <c r="L3942" s="1460">
        <v>126456.94</v>
      </c>
      <c r="M3942" s="1460">
        <v>16953.5</v>
      </c>
      <c r="N3942" s="1460">
        <v>109503.43</v>
      </c>
      <c r="O3942" s="1463" t="s">
        <v>3053</v>
      </c>
      <c r="P3942" s="1458">
        <v>0</v>
      </c>
      <c r="Q3942" s="1458">
        <v>0</v>
      </c>
      <c r="R3942" s="1457">
        <v>0</v>
      </c>
      <c r="S3942" s="1456"/>
      <c r="T3942" s="1004"/>
      <c r="U3942" s="882"/>
      <c r="V3942" s="882"/>
      <c r="AI3942">
        <f t="shared" si="207"/>
        <v>0</v>
      </c>
      <c r="AJ3942" t="str">
        <f t="shared" si="206"/>
        <v>0</v>
      </c>
    </row>
    <row r="3943" spans="1:36" ht="32" x14ac:dyDescent="0.2">
      <c r="A3943">
        <v>3913</v>
      </c>
      <c r="B3943">
        <v>3856</v>
      </c>
      <c r="C3943" s="1461" t="s">
        <v>115</v>
      </c>
      <c r="D3943" s="1461">
        <v>1063820</v>
      </c>
      <c r="E3943" s="1461">
        <f t="shared" si="205"/>
        <v>1063840</v>
      </c>
      <c r="F3943" s="1460">
        <v>23.44</v>
      </c>
      <c r="G3943" s="1460">
        <v>382.66</v>
      </c>
      <c r="H3943" s="1460">
        <v>382.66</v>
      </c>
      <c r="I3943" s="1460">
        <v>14.44</v>
      </c>
      <c r="J3943" s="1460">
        <v>324.74</v>
      </c>
      <c r="K3943" s="1460">
        <v>126839.6</v>
      </c>
      <c r="L3943" s="1460">
        <v>126839.6</v>
      </c>
      <c r="M3943" s="1460">
        <v>17278.240000000002</v>
      </c>
      <c r="N3943" s="1460">
        <v>109561.35</v>
      </c>
      <c r="O3943" s="1463" t="s">
        <v>3053</v>
      </c>
      <c r="P3943" s="1458">
        <v>0</v>
      </c>
      <c r="Q3943" s="1458">
        <v>0</v>
      </c>
      <c r="R3943" s="1457">
        <v>0</v>
      </c>
      <c r="S3943" s="1456"/>
      <c r="T3943" s="1004"/>
      <c r="U3943" s="882"/>
      <c r="V3943" s="882"/>
      <c r="AI3943">
        <f t="shared" si="207"/>
        <v>0</v>
      </c>
      <c r="AJ3943" t="str">
        <f t="shared" si="206"/>
        <v>0</v>
      </c>
    </row>
    <row r="3944" spans="1:36" ht="32" x14ac:dyDescent="0.2">
      <c r="A3944">
        <v>3914</v>
      </c>
      <c r="B3944">
        <v>3857</v>
      </c>
      <c r="C3944" s="1461" t="s">
        <v>115</v>
      </c>
      <c r="D3944" s="1461">
        <v>1063840</v>
      </c>
      <c r="E3944" s="1461">
        <f t="shared" si="205"/>
        <v>1063860</v>
      </c>
      <c r="F3944" s="1460">
        <v>21.63</v>
      </c>
      <c r="G3944" s="1460">
        <v>450.76</v>
      </c>
      <c r="H3944" s="1460">
        <v>450.76</v>
      </c>
      <c r="I3944" s="1460">
        <v>6.94</v>
      </c>
      <c r="J3944" s="1460">
        <v>213.8</v>
      </c>
      <c r="K3944" s="1460">
        <v>127290.36</v>
      </c>
      <c r="L3944" s="1460">
        <v>127290.36</v>
      </c>
      <c r="M3944" s="1460">
        <v>17492.04</v>
      </c>
      <c r="N3944" s="1460">
        <v>109798.31</v>
      </c>
      <c r="O3944" s="1463" t="s">
        <v>3053</v>
      </c>
      <c r="P3944" s="1458">
        <v>0</v>
      </c>
      <c r="Q3944" s="1458">
        <v>0</v>
      </c>
      <c r="R3944" s="1457">
        <v>0</v>
      </c>
      <c r="S3944" s="1456"/>
      <c r="T3944" s="1004"/>
      <c r="U3944" s="882"/>
      <c r="V3944" s="882"/>
      <c r="AI3944">
        <f t="shared" si="207"/>
        <v>0</v>
      </c>
      <c r="AJ3944" t="str">
        <f t="shared" si="206"/>
        <v>0</v>
      </c>
    </row>
    <row r="3945" spans="1:36" ht="32" x14ac:dyDescent="0.2">
      <c r="A3945">
        <v>3915</v>
      </c>
      <c r="B3945">
        <v>3858</v>
      </c>
      <c r="C3945" s="1461" t="s">
        <v>115</v>
      </c>
      <c r="D3945" s="1461">
        <v>1063860</v>
      </c>
      <c r="E3945" s="1461">
        <f t="shared" si="205"/>
        <v>1063880</v>
      </c>
      <c r="F3945" s="1460">
        <v>34.25</v>
      </c>
      <c r="G3945" s="1460">
        <v>558.80999999999995</v>
      </c>
      <c r="H3945" s="1460">
        <v>558.80999999999995</v>
      </c>
      <c r="I3945" s="1460">
        <v>1.52</v>
      </c>
      <c r="J3945" s="1460">
        <v>84.56</v>
      </c>
      <c r="K3945" s="1460">
        <v>127849.16</v>
      </c>
      <c r="L3945" s="1460">
        <v>127849.16</v>
      </c>
      <c r="M3945" s="1460">
        <v>17576.61</v>
      </c>
      <c r="N3945" s="1460">
        <v>110272.56</v>
      </c>
      <c r="O3945" s="1463" t="s">
        <v>3053</v>
      </c>
      <c r="P3945" s="1458">
        <v>0</v>
      </c>
      <c r="Q3945" s="1458">
        <v>0</v>
      </c>
      <c r="R3945" s="1457">
        <v>0</v>
      </c>
      <c r="S3945" s="1456"/>
      <c r="T3945" s="1004"/>
      <c r="U3945" s="882"/>
      <c r="V3945" s="882"/>
      <c r="AI3945">
        <f t="shared" si="207"/>
        <v>0</v>
      </c>
      <c r="AJ3945" t="str">
        <f t="shared" si="206"/>
        <v>0</v>
      </c>
    </row>
    <row r="3946" spans="1:36" ht="32" x14ac:dyDescent="0.2">
      <c r="A3946">
        <v>3916</v>
      </c>
      <c r="B3946">
        <v>3859</v>
      </c>
      <c r="C3946" s="1461" t="s">
        <v>115</v>
      </c>
      <c r="D3946" s="1461">
        <v>1063880</v>
      </c>
      <c r="E3946" s="1461">
        <f t="shared" si="205"/>
        <v>1063900</v>
      </c>
      <c r="F3946" s="1460">
        <v>14.91</v>
      </c>
      <c r="G3946" s="1460">
        <v>491.56</v>
      </c>
      <c r="H3946" s="1460">
        <v>491.56</v>
      </c>
      <c r="I3946" s="1460">
        <v>9.99</v>
      </c>
      <c r="J3946" s="1460">
        <v>115.1</v>
      </c>
      <c r="K3946" s="1460">
        <v>128340.72</v>
      </c>
      <c r="L3946" s="1460">
        <v>128340.72</v>
      </c>
      <c r="M3946" s="1460">
        <v>17691.71</v>
      </c>
      <c r="N3946" s="1460">
        <v>110649.02</v>
      </c>
      <c r="O3946" s="1463" t="s">
        <v>3053</v>
      </c>
      <c r="P3946" s="1458">
        <v>7.1070082696182064</v>
      </c>
      <c r="Q3946" s="1458">
        <v>0</v>
      </c>
      <c r="R3946" s="1457">
        <v>0</v>
      </c>
      <c r="S3946" s="1456"/>
      <c r="T3946" s="1004"/>
      <c r="U3946" s="882"/>
      <c r="V3946" s="882"/>
      <c r="AI3946">
        <f t="shared" si="207"/>
        <v>0</v>
      </c>
      <c r="AJ3946" t="str">
        <f t="shared" si="206"/>
        <v>0</v>
      </c>
    </row>
    <row r="3947" spans="1:36" ht="32" x14ac:dyDescent="0.2">
      <c r="A3947">
        <v>3917</v>
      </c>
      <c r="B3947">
        <v>3860</v>
      </c>
      <c r="C3947" s="1461" t="s">
        <v>115</v>
      </c>
      <c r="D3947" s="1461">
        <v>1063900</v>
      </c>
      <c r="E3947" s="1461">
        <f t="shared" si="205"/>
        <v>1063920</v>
      </c>
      <c r="F3947" s="1460">
        <v>15.97</v>
      </c>
      <c r="G3947" s="1460">
        <v>308.75</v>
      </c>
      <c r="H3947" s="1460">
        <v>308.75</v>
      </c>
      <c r="I3947" s="1460">
        <v>6.32</v>
      </c>
      <c r="J3947" s="1460">
        <v>163.11000000000001</v>
      </c>
      <c r="K3947" s="1460">
        <v>128649.47</v>
      </c>
      <c r="L3947" s="1460">
        <v>128649.47</v>
      </c>
      <c r="M3947" s="1460">
        <v>17854.82</v>
      </c>
      <c r="N3947" s="1460">
        <v>110794.65</v>
      </c>
      <c r="O3947" s="1463" t="s">
        <v>3053</v>
      </c>
      <c r="P3947" s="1458">
        <v>5.8496626917379828</v>
      </c>
      <c r="Q3947" s="1458">
        <v>-1.4224281246876603E-12</v>
      </c>
      <c r="R3947" s="1457">
        <v>-1.4224281246876603E-12</v>
      </c>
      <c r="S3947" s="1456"/>
      <c r="T3947" s="1004"/>
      <c r="U3947" s="882"/>
      <c r="V3947" s="882"/>
      <c r="AI3947">
        <f t="shared" si="207"/>
        <v>0</v>
      </c>
      <c r="AJ3947" t="str">
        <f t="shared" si="206"/>
        <v>0</v>
      </c>
    </row>
    <row r="3948" spans="1:36" ht="32" x14ac:dyDescent="0.2">
      <c r="A3948">
        <v>3918</v>
      </c>
      <c r="B3948">
        <v>3861</v>
      </c>
      <c r="C3948" s="1461" t="s">
        <v>115</v>
      </c>
      <c r="D3948" s="1461">
        <v>1063920</v>
      </c>
      <c r="E3948" s="1461">
        <f t="shared" si="205"/>
        <v>1063940</v>
      </c>
      <c r="F3948" s="1460">
        <v>25.61</v>
      </c>
      <c r="G3948" s="1460">
        <v>415.78</v>
      </c>
      <c r="H3948" s="1460">
        <v>415.78</v>
      </c>
      <c r="I3948" s="1460">
        <v>2.1800000000000002</v>
      </c>
      <c r="J3948" s="1460">
        <v>84.92</v>
      </c>
      <c r="K3948" s="1460">
        <v>129065.25</v>
      </c>
      <c r="L3948" s="1460">
        <v>129065.25</v>
      </c>
      <c r="M3948" s="1460">
        <v>17939.740000000002</v>
      </c>
      <c r="N3948" s="1460">
        <v>111125.51</v>
      </c>
      <c r="O3948" s="1463" t="s">
        <v>3053</v>
      </c>
      <c r="P3948" s="1458">
        <v>0.95014957329143734</v>
      </c>
      <c r="Q3948" s="1458">
        <v>0</v>
      </c>
      <c r="R3948" s="1457">
        <v>0</v>
      </c>
      <c r="S3948" s="1456"/>
      <c r="T3948" s="1004"/>
      <c r="U3948" s="882"/>
      <c r="V3948" s="882"/>
      <c r="AI3948">
        <f t="shared" si="207"/>
        <v>0</v>
      </c>
      <c r="AJ3948" t="str">
        <f t="shared" si="206"/>
        <v>0</v>
      </c>
    </row>
    <row r="3949" spans="1:36" ht="32" x14ac:dyDescent="0.2">
      <c r="A3949">
        <v>3919</v>
      </c>
      <c r="B3949">
        <v>3862</v>
      </c>
      <c r="C3949" s="1461" t="s">
        <v>115</v>
      </c>
      <c r="D3949" s="1461">
        <v>1063940</v>
      </c>
      <c r="E3949" s="1461">
        <f t="shared" si="205"/>
        <v>1063960</v>
      </c>
      <c r="F3949" s="1460">
        <v>13.79</v>
      </c>
      <c r="G3949" s="1460">
        <v>394.04</v>
      </c>
      <c r="H3949" s="1460">
        <v>394.04</v>
      </c>
      <c r="I3949" s="1460">
        <v>3.62</v>
      </c>
      <c r="J3949" s="1460">
        <v>57.93</v>
      </c>
      <c r="K3949" s="1460">
        <v>129459.3</v>
      </c>
      <c r="L3949" s="1460">
        <v>129459.3</v>
      </c>
      <c r="M3949" s="1460">
        <v>17997.669999999998</v>
      </c>
      <c r="N3949" s="1460">
        <v>111461.63</v>
      </c>
      <c r="O3949" s="1463" t="s">
        <v>3053</v>
      </c>
      <c r="P3949" s="1458">
        <v>-2.4420434453151212E-12</v>
      </c>
      <c r="Q3949" s="1458">
        <v>-2.4420434453151212E-12</v>
      </c>
      <c r="R3949" s="1457">
        <v>-2.4420434453151212E-12</v>
      </c>
      <c r="S3949" s="1456"/>
      <c r="T3949" s="1004"/>
      <c r="U3949" s="882"/>
      <c r="V3949" s="882"/>
      <c r="AI3949">
        <f t="shared" si="207"/>
        <v>0</v>
      </c>
      <c r="AJ3949" t="str">
        <f t="shared" si="206"/>
        <v>0</v>
      </c>
    </row>
    <row r="3950" spans="1:36" ht="32" x14ac:dyDescent="0.2">
      <c r="A3950">
        <v>3920</v>
      </c>
      <c r="B3950">
        <v>3863</v>
      </c>
      <c r="C3950" s="1461" t="s">
        <v>115</v>
      </c>
      <c r="D3950" s="1461">
        <v>1063960</v>
      </c>
      <c r="E3950" s="1461">
        <f t="shared" si="205"/>
        <v>1063980</v>
      </c>
      <c r="F3950" s="1460">
        <v>31.1</v>
      </c>
      <c r="G3950" s="1460">
        <v>448.92</v>
      </c>
      <c r="H3950" s="1460">
        <v>448.92</v>
      </c>
      <c r="I3950" s="1460">
        <v>0.59</v>
      </c>
      <c r="J3950" s="1460">
        <v>42.03</v>
      </c>
      <c r="K3950" s="1460">
        <v>129908.21</v>
      </c>
      <c r="L3950" s="1460">
        <v>129908.21</v>
      </c>
      <c r="M3950" s="1460">
        <v>18039.689999999999</v>
      </c>
      <c r="N3950" s="1460">
        <v>111868.52</v>
      </c>
      <c r="O3950" s="1463" t="s">
        <v>3053</v>
      </c>
      <c r="P3950" s="1458">
        <v>0</v>
      </c>
      <c r="Q3950" s="1458">
        <v>0</v>
      </c>
      <c r="R3950" s="1457">
        <v>0</v>
      </c>
      <c r="S3950" s="1456"/>
      <c r="T3950" s="1004"/>
      <c r="U3950" s="882"/>
      <c r="V3950" s="882"/>
      <c r="AI3950">
        <f t="shared" si="207"/>
        <v>0</v>
      </c>
      <c r="AJ3950" t="str">
        <f t="shared" si="206"/>
        <v>0</v>
      </c>
    </row>
    <row r="3951" spans="1:36" ht="32" x14ac:dyDescent="0.2">
      <c r="A3951">
        <v>3921</v>
      </c>
      <c r="B3951">
        <v>3864</v>
      </c>
      <c r="C3951" s="1461" t="s">
        <v>115</v>
      </c>
      <c r="D3951" s="1461">
        <v>1063980</v>
      </c>
      <c r="E3951" s="1461">
        <f t="shared" si="205"/>
        <v>1064000</v>
      </c>
      <c r="F3951" s="1460">
        <v>61.99</v>
      </c>
      <c r="G3951" s="1460">
        <v>930.86</v>
      </c>
      <c r="H3951" s="1460">
        <v>930.86</v>
      </c>
      <c r="I3951" s="1460">
        <v>0</v>
      </c>
      <c r="J3951" s="1460">
        <v>5.86</v>
      </c>
      <c r="K3951" s="1460">
        <v>130839.07</v>
      </c>
      <c r="L3951" s="1460">
        <v>130839.07</v>
      </c>
      <c r="M3951" s="1460">
        <v>18045.560000000001</v>
      </c>
      <c r="N3951" s="1460">
        <v>112793.51</v>
      </c>
      <c r="O3951" s="1463" t="s">
        <v>3053</v>
      </c>
      <c r="P3951" s="1458">
        <v>0</v>
      </c>
      <c r="Q3951" s="1458">
        <v>0</v>
      </c>
      <c r="R3951" s="1457">
        <v>0</v>
      </c>
      <c r="S3951" s="1456"/>
      <c r="T3951" s="1004"/>
      <c r="U3951" s="882"/>
      <c r="V3951" s="882"/>
      <c r="AI3951">
        <f t="shared" si="207"/>
        <v>0</v>
      </c>
      <c r="AJ3951" t="str">
        <f t="shared" si="206"/>
        <v>0</v>
      </c>
    </row>
    <row r="3952" spans="1:36" ht="32" x14ac:dyDescent="0.2">
      <c r="A3952">
        <v>3922</v>
      </c>
      <c r="B3952">
        <v>3865</v>
      </c>
      <c r="C3952" s="1461" t="s">
        <v>115</v>
      </c>
      <c r="D3952" s="1461">
        <v>1064000</v>
      </c>
      <c r="E3952" s="1461">
        <f t="shared" si="205"/>
        <v>1064020</v>
      </c>
      <c r="F3952" s="1460">
        <v>13.07</v>
      </c>
      <c r="G3952" s="1460">
        <v>750.57</v>
      </c>
      <c r="H3952" s="1460">
        <v>750.57</v>
      </c>
      <c r="I3952" s="1460">
        <v>0</v>
      </c>
      <c r="J3952" s="1460">
        <v>0</v>
      </c>
      <c r="K3952" s="1460">
        <v>131589.64000000001</v>
      </c>
      <c r="L3952" s="1460">
        <v>131589.64000000001</v>
      </c>
      <c r="M3952" s="1460">
        <v>18045.560000000001</v>
      </c>
      <c r="N3952" s="1460">
        <v>113544.08</v>
      </c>
      <c r="O3952" s="1463" t="s">
        <v>3053</v>
      </c>
      <c r="P3952" s="1458">
        <v>7.1628810124488607E-12</v>
      </c>
      <c r="Q3952" s="1458">
        <v>7.1628810124488607E-12</v>
      </c>
      <c r="R3952" s="1457">
        <v>7.1628810124488607E-12</v>
      </c>
      <c r="S3952" s="1456"/>
      <c r="T3952" s="1004"/>
      <c r="U3952" s="882"/>
      <c r="V3952" s="882"/>
      <c r="AI3952">
        <f t="shared" si="207"/>
        <v>0</v>
      </c>
      <c r="AJ3952" t="str">
        <f t="shared" si="206"/>
        <v>0</v>
      </c>
    </row>
    <row r="3953" spans="1:36" ht="32" x14ac:dyDescent="0.2">
      <c r="A3953">
        <v>3923</v>
      </c>
      <c r="B3953">
        <v>3866</v>
      </c>
      <c r="C3953" s="1461" t="s">
        <v>115</v>
      </c>
      <c r="D3953" s="1461">
        <v>1064020</v>
      </c>
      <c r="E3953" s="1461">
        <f t="shared" si="205"/>
        <v>1064040</v>
      </c>
      <c r="F3953" s="1460">
        <v>8.01</v>
      </c>
      <c r="G3953" s="1460">
        <v>210.79</v>
      </c>
      <c r="H3953" s="1460">
        <v>210.79</v>
      </c>
      <c r="I3953" s="1460">
        <v>0</v>
      </c>
      <c r="J3953" s="1460">
        <v>0</v>
      </c>
      <c r="K3953" s="1460">
        <v>131800.42000000001</v>
      </c>
      <c r="L3953" s="1460">
        <v>131800.42000000001</v>
      </c>
      <c r="M3953" s="1460">
        <v>18045.560000000001</v>
      </c>
      <c r="N3953" s="1460">
        <v>113754.87</v>
      </c>
      <c r="O3953" s="1463" t="s">
        <v>3053</v>
      </c>
      <c r="P3953" s="1458">
        <v>4.3957806977321225E-12</v>
      </c>
      <c r="Q3953" s="1458">
        <v>4.3957806977321225E-12</v>
      </c>
      <c r="R3953" s="1457">
        <v>4.3957806977321225E-12</v>
      </c>
      <c r="S3953" s="1456"/>
      <c r="T3953" s="1004"/>
      <c r="U3953" s="882"/>
      <c r="V3953" s="882"/>
      <c r="AI3953">
        <f t="shared" si="207"/>
        <v>0</v>
      </c>
      <c r="AJ3953" t="str">
        <f t="shared" si="206"/>
        <v>0</v>
      </c>
    </row>
    <row r="3954" spans="1:36" ht="32" x14ac:dyDescent="0.2">
      <c r="A3954">
        <v>3924</v>
      </c>
      <c r="B3954">
        <v>3867</v>
      </c>
      <c r="C3954" s="1461" t="s">
        <v>115</v>
      </c>
      <c r="D3954" s="1461">
        <v>1064040</v>
      </c>
      <c r="E3954" s="1461">
        <f t="shared" si="205"/>
        <v>1064060</v>
      </c>
      <c r="F3954" s="1460">
        <v>7.86</v>
      </c>
      <c r="G3954" s="1460">
        <v>158.66999999999999</v>
      </c>
      <c r="H3954" s="1460">
        <v>158.66999999999999</v>
      </c>
      <c r="I3954" s="1460">
        <v>0</v>
      </c>
      <c r="J3954" s="1460">
        <v>0</v>
      </c>
      <c r="K3954" s="1460">
        <v>131959.09</v>
      </c>
      <c r="L3954" s="1460">
        <v>131959.09</v>
      </c>
      <c r="M3954" s="1460">
        <v>18045.560000000001</v>
      </c>
      <c r="N3954" s="1460">
        <v>113913.54</v>
      </c>
      <c r="O3954" s="1463" t="s">
        <v>3053</v>
      </c>
      <c r="P3954" s="1458">
        <v>0</v>
      </c>
      <c r="Q3954" s="1458">
        <v>0</v>
      </c>
      <c r="R3954" s="1457">
        <v>0</v>
      </c>
      <c r="S3954" s="1456"/>
      <c r="T3954" s="1004"/>
      <c r="U3954" s="882"/>
      <c r="V3954" s="882"/>
      <c r="AI3954">
        <f t="shared" si="207"/>
        <v>0</v>
      </c>
      <c r="AJ3954" t="str">
        <f t="shared" si="206"/>
        <v>0</v>
      </c>
    </row>
    <row r="3955" spans="1:36" ht="32" x14ac:dyDescent="0.2">
      <c r="A3955">
        <v>3925</v>
      </c>
      <c r="B3955">
        <v>3868</v>
      </c>
      <c r="C3955" s="1461" t="s">
        <v>115</v>
      </c>
      <c r="D3955" s="1461">
        <v>1064060</v>
      </c>
      <c r="E3955" s="1461">
        <f t="shared" si="205"/>
        <v>1064080</v>
      </c>
      <c r="F3955" s="1460">
        <v>11.6</v>
      </c>
      <c r="G3955" s="1460">
        <v>194.57</v>
      </c>
      <c r="H3955" s="1460">
        <v>194.57</v>
      </c>
      <c r="I3955" s="1460">
        <v>0</v>
      </c>
      <c r="J3955" s="1460">
        <v>0</v>
      </c>
      <c r="K3955" s="1460">
        <v>132153.67000000001</v>
      </c>
      <c r="L3955" s="1460">
        <v>132153.67000000001</v>
      </c>
      <c r="M3955" s="1460">
        <v>18045.560000000001</v>
      </c>
      <c r="N3955" s="1460">
        <v>114108.11</v>
      </c>
      <c r="O3955" s="1463" t="s">
        <v>3053</v>
      </c>
      <c r="P3955" s="1458">
        <v>-1.3146829986536698E-12</v>
      </c>
      <c r="Q3955" s="1458">
        <v>-1.3146829986536698E-12</v>
      </c>
      <c r="R3955" s="1457">
        <v>-1.3146829986536698E-12</v>
      </c>
      <c r="S3955" s="1456"/>
      <c r="T3955" s="1004"/>
      <c r="U3955" s="882"/>
      <c r="V3955" s="882"/>
      <c r="AI3955">
        <f t="shared" si="207"/>
        <v>0</v>
      </c>
      <c r="AJ3955" t="str">
        <f t="shared" si="206"/>
        <v>0</v>
      </c>
    </row>
    <row r="3956" spans="1:36" ht="32" x14ac:dyDescent="0.2">
      <c r="A3956">
        <v>3926</v>
      </c>
      <c r="B3956">
        <v>3869</v>
      </c>
      <c r="C3956" s="1461" t="s">
        <v>115</v>
      </c>
      <c r="D3956" s="1461">
        <v>1064080</v>
      </c>
      <c r="E3956" s="1461">
        <f t="shared" si="205"/>
        <v>1064100</v>
      </c>
      <c r="F3956" s="1460">
        <v>10.62</v>
      </c>
      <c r="G3956" s="1460">
        <v>222.21</v>
      </c>
      <c r="H3956" s="1460">
        <v>222.21</v>
      </c>
      <c r="I3956" s="1460">
        <v>0</v>
      </c>
      <c r="J3956" s="1460">
        <v>0</v>
      </c>
      <c r="K3956" s="1460">
        <v>132375.87</v>
      </c>
      <c r="L3956" s="1460">
        <v>132375.87</v>
      </c>
      <c r="M3956" s="1460">
        <v>18045.560000000001</v>
      </c>
      <c r="N3956" s="1460">
        <v>114330.32</v>
      </c>
      <c r="O3956" s="1463" t="s">
        <v>3053</v>
      </c>
      <c r="P3956" s="1458">
        <v>0</v>
      </c>
      <c r="Q3956" s="1458">
        <v>0</v>
      </c>
      <c r="R3956" s="1457">
        <v>0</v>
      </c>
      <c r="S3956" s="1456"/>
      <c r="T3956" s="1004"/>
      <c r="U3956" s="882"/>
      <c r="V3956" s="882"/>
      <c r="AI3956">
        <f t="shared" si="207"/>
        <v>0</v>
      </c>
      <c r="AJ3956" t="str">
        <f t="shared" si="206"/>
        <v>0</v>
      </c>
    </row>
    <row r="3957" spans="1:36" ht="32" x14ac:dyDescent="0.2">
      <c r="A3957">
        <v>3927</v>
      </c>
      <c r="B3957">
        <v>3870</v>
      </c>
      <c r="C3957" s="1461" t="s">
        <v>115</v>
      </c>
      <c r="D3957" s="1461">
        <v>1064100</v>
      </c>
      <c r="E3957" s="1461">
        <f t="shared" si="205"/>
        <v>1064120</v>
      </c>
      <c r="F3957" s="1460">
        <v>9.1199999999999992</v>
      </c>
      <c r="G3957" s="1460">
        <v>197.42</v>
      </c>
      <c r="H3957" s="1460">
        <v>197.42</v>
      </c>
      <c r="I3957" s="1460">
        <v>0.39</v>
      </c>
      <c r="J3957" s="1460">
        <v>3.9</v>
      </c>
      <c r="K3957" s="1460">
        <v>132573.29</v>
      </c>
      <c r="L3957" s="1460">
        <v>132573.29</v>
      </c>
      <c r="M3957" s="1460">
        <v>18049.46</v>
      </c>
      <c r="N3957" s="1460">
        <v>114523.83</v>
      </c>
      <c r="O3957" s="1463" t="s">
        <v>3053</v>
      </c>
      <c r="P3957" s="1458">
        <v>-1.1475339789947514E-12</v>
      </c>
      <c r="Q3957" s="1458">
        <v>-1.1475339789947514E-12</v>
      </c>
      <c r="R3957" s="1457">
        <v>-1.1475339789947514E-12</v>
      </c>
      <c r="S3957" s="1456"/>
      <c r="T3957" s="1004"/>
      <c r="U3957" s="882"/>
      <c r="V3957" s="882"/>
      <c r="AI3957">
        <f t="shared" si="207"/>
        <v>0</v>
      </c>
      <c r="AJ3957" t="str">
        <f t="shared" si="206"/>
        <v>0</v>
      </c>
    </row>
    <row r="3958" spans="1:36" ht="32" x14ac:dyDescent="0.2">
      <c r="A3958">
        <v>3928</v>
      </c>
      <c r="B3958">
        <v>3871</v>
      </c>
      <c r="C3958" s="1461" t="s">
        <v>115</v>
      </c>
      <c r="D3958" s="1461">
        <v>1064120</v>
      </c>
      <c r="E3958" s="1461">
        <f t="shared" si="205"/>
        <v>1064140</v>
      </c>
      <c r="F3958" s="1460">
        <v>13.68</v>
      </c>
      <c r="G3958" s="1460">
        <v>228.06</v>
      </c>
      <c r="H3958" s="1460">
        <v>228.06</v>
      </c>
      <c r="I3958" s="1460">
        <v>3.52</v>
      </c>
      <c r="J3958" s="1460">
        <v>39.06</v>
      </c>
      <c r="K3958" s="1460">
        <v>132801.35</v>
      </c>
      <c r="L3958" s="1460">
        <v>132801.35</v>
      </c>
      <c r="M3958" s="1460">
        <v>18088.53</v>
      </c>
      <c r="N3958" s="1460">
        <v>114712.83</v>
      </c>
      <c r="O3958" s="1463" t="s">
        <v>3053</v>
      </c>
      <c r="P3958" s="1458">
        <v>1.334459373735817E-12</v>
      </c>
      <c r="Q3958" s="1458">
        <v>1.334459373735817E-12</v>
      </c>
      <c r="R3958" s="1457">
        <v>1.334459373735817E-12</v>
      </c>
      <c r="S3958" s="1456"/>
      <c r="T3958" s="1004"/>
      <c r="U3958" s="882"/>
      <c r="V3958" s="882"/>
      <c r="AI3958">
        <f t="shared" si="207"/>
        <v>0</v>
      </c>
      <c r="AJ3958" t="str">
        <f t="shared" si="206"/>
        <v>0</v>
      </c>
    </row>
    <row r="3959" spans="1:36" ht="32" x14ac:dyDescent="0.2">
      <c r="A3959">
        <v>3929</v>
      </c>
      <c r="B3959">
        <v>3872</v>
      </c>
      <c r="C3959" s="1461" t="s">
        <v>115</v>
      </c>
      <c r="D3959" s="1461">
        <v>1064140</v>
      </c>
      <c r="E3959" s="1461">
        <f t="shared" si="205"/>
        <v>1064160</v>
      </c>
      <c r="F3959" s="1460">
        <v>11.23</v>
      </c>
      <c r="G3959" s="1460">
        <v>249.17</v>
      </c>
      <c r="H3959" s="1460">
        <v>249.17</v>
      </c>
      <c r="I3959" s="1460">
        <v>3.24</v>
      </c>
      <c r="J3959" s="1460">
        <v>67.540000000000006</v>
      </c>
      <c r="K3959" s="1460">
        <v>133050.51999999999</v>
      </c>
      <c r="L3959" s="1460">
        <v>133050.51999999999</v>
      </c>
      <c r="M3959" s="1460">
        <v>18156.07</v>
      </c>
      <c r="N3959" s="1460">
        <v>114894.45</v>
      </c>
      <c r="O3959" s="1463" t="s">
        <v>3053</v>
      </c>
      <c r="P3959" s="1458">
        <v>-1.4379709502619187E-12</v>
      </c>
      <c r="Q3959" s="1458">
        <v>-1.4379709502619187E-12</v>
      </c>
      <c r="R3959" s="1457">
        <v>-1.4379709502619187E-12</v>
      </c>
      <c r="S3959" s="1456"/>
      <c r="T3959" s="1004"/>
      <c r="U3959" s="882"/>
      <c r="V3959" s="882"/>
      <c r="AI3959">
        <f t="shared" si="207"/>
        <v>0</v>
      </c>
      <c r="AJ3959" t="str">
        <f t="shared" si="206"/>
        <v>0</v>
      </c>
    </row>
    <row r="3960" spans="1:36" ht="32" x14ac:dyDescent="0.2">
      <c r="A3960">
        <v>3930</v>
      </c>
      <c r="B3960">
        <v>3873</v>
      </c>
      <c r="C3960" s="1461" t="s">
        <v>115</v>
      </c>
      <c r="D3960" s="1461">
        <v>1064160</v>
      </c>
      <c r="E3960" s="1461">
        <f t="shared" si="205"/>
        <v>1064180</v>
      </c>
      <c r="F3960" s="1460">
        <v>13.56</v>
      </c>
      <c r="G3960" s="1460">
        <v>247.88</v>
      </c>
      <c r="H3960" s="1460">
        <v>247.88</v>
      </c>
      <c r="I3960" s="1460">
        <v>4.09</v>
      </c>
      <c r="J3960" s="1460">
        <v>73.3</v>
      </c>
      <c r="K3960" s="1460">
        <v>133298.39000000001</v>
      </c>
      <c r="L3960" s="1460">
        <v>133298.39000000001</v>
      </c>
      <c r="M3960" s="1460">
        <v>18229.37</v>
      </c>
      <c r="N3960" s="1460">
        <v>115069.02</v>
      </c>
      <c r="O3960" s="1463" t="s">
        <v>3053</v>
      </c>
      <c r="P3960" s="1458">
        <v>0</v>
      </c>
      <c r="Q3960" s="1458">
        <v>0</v>
      </c>
      <c r="R3960" s="1457">
        <v>0</v>
      </c>
      <c r="S3960" s="1456"/>
      <c r="T3960" s="1004"/>
      <c r="U3960" s="882"/>
      <c r="V3960" s="882"/>
      <c r="AI3960">
        <f t="shared" si="207"/>
        <v>0</v>
      </c>
      <c r="AJ3960" t="str">
        <f t="shared" si="206"/>
        <v>0</v>
      </c>
    </row>
    <row r="3961" spans="1:36" ht="32" x14ac:dyDescent="0.2">
      <c r="A3961">
        <v>3931</v>
      </c>
      <c r="B3961">
        <v>3874</v>
      </c>
      <c r="C3961" s="1461" t="s">
        <v>115</v>
      </c>
      <c r="D3961" s="1461">
        <v>1064180</v>
      </c>
      <c r="E3961" s="1461">
        <f t="shared" si="205"/>
        <v>1064200</v>
      </c>
      <c r="F3961" s="1460">
        <v>16.899999999999999</v>
      </c>
      <c r="G3961" s="1460">
        <v>304.52999999999997</v>
      </c>
      <c r="H3961" s="1460">
        <v>304.52999999999997</v>
      </c>
      <c r="I3961" s="1460">
        <v>8.65</v>
      </c>
      <c r="J3961" s="1460">
        <v>127.41</v>
      </c>
      <c r="K3961" s="1460">
        <v>133602.92000000001</v>
      </c>
      <c r="L3961" s="1460">
        <v>133602.92000000001</v>
      </c>
      <c r="M3961" s="1460">
        <v>18356.79</v>
      </c>
      <c r="N3961" s="1460">
        <v>115246.14</v>
      </c>
      <c r="O3961" s="1463" t="s">
        <v>3053</v>
      </c>
      <c r="P3961" s="1458">
        <v>1.4618741496122509E-12</v>
      </c>
      <c r="Q3961" s="1458">
        <v>1.4618741496122509E-12</v>
      </c>
      <c r="R3961" s="1457">
        <v>1.4618741496122509E-12</v>
      </c>
      <c r="S3961" s="1456"/>
      <c r="T3961" s="1004"/>
      <c r="U3961" s="882"/>
      <c r="V3961" s="882"/>
      <c r="AI3961">
        <f t="shared" si="207"/>
        <v>0</v>
      </c>
      <c r="AJ3961" t="str">
        <f t="shared" si="206"/>
        <v>0</v>
      </c>
    </row>
    <row r="3962" spans="1:36" ht="32" x14ac:dyDescent="0.2">
      <c r="A3962">
        <v>3932</v>
      </c>
      <c r="B3962">
        <v>3875</v>
      </c>
      <c r="C3962" s="1461" t="s">
        <v>115</v>
      </c>
      <c r="D3962" s="1461">
        <v>1064200</v>
      </c>
      <c r="E3962" s="1461">
        <f t="shared" si="205"/>
        <v>1064220</v>
      </c>
      <c r="F3962" s="1460">
        <v>16.489999999999998</v>
      </c>
      <c r="G3962" s="1460">
        <v>333.87</v>
      </c>
      <c r="H3962" s="1460">
        <v>333.87</v>
      </c>
      <c r="I3962" s="1460">
        <v>10.52</v>
      </c>
      <c r="J3962" s="1460">
        <v>191.69</v>
      </c>
      <c r="K3962" s="1460">
        <v>133936.79</v>
      </c>
      <c r="L3962" s="1460">
        <v>133936.79</v>
      </c>
      <c r="M3962" s="1460">
        <v>18548.48</v>
      </c>
      <c r="N3962" s="1460">
        <v>115388.31</v>
      </c>
      <c r="O3962" s="1463" t="s">
        <v>3053</v>
      </c>
      <c r="P3962" s="1458">
        <v>1.678033383687339E-12</v>
      </c>
      <c r="Q3962" s="1458">
        <v>1.678033383687339E-12</v>
      </c>
      <c r="R3962" s="1457">
        <v>1.678033383687339E-12</v>
      </c>
      <c r="S3962" s="1456"/>
      <c r="T3962" s="1004"/>
      <c r="U3962" s="882"/>
      <c r="V3962" s="882"/>
      <c r="AI3962">
        <f t="shared" si="207"/>
        <v>0</v>
      </c>
      <c r="AJ3962" t="str">
        <f t="shared" si="206"/>
        <v>0</v>
      </c>
    </row>
    <row r="3963" spans="1:36" ht="32" x14ac:dyDescent="0.2">
      <c r="A3963">
        <v>3933</v>
      </c>
      <c r="B3963">
        <v>3876</v>
      </c>
      <c r="C3963" s="1461" t="s">
        <v>115</v>
      </c>
      <c r="D3963" s="1461">
        <v>1064220</v>
      </c>
      <c r="E3963" s="1461">
        <f t="shared" si="205"/>
        <v>1064240</v>
      </c>
      <c r="F3963" s="1460">
        <v>15.94</v>
      </c>
      <c r="G3963" s="1460">
        <v>324.31</v>
      </c>
      <c r="H3963" s="1460">
        <v>324.31</v>
      </c>
      <c r="I3963" s="1460">
        <v>15.68</v>
      </c>
      <c r="J3963" s="1460">
        <v>261.98</v>
      </c>
      <c r="K3963" s="1460">
        <v>134261.1</v>
      </c>
      <c r="L3963" s="1460">
        <v>134261.1</v>
      </c>
      <c r="M3963" s="1460">
        <v>18810.46</v>
      </c>
      <c r="N3963" s="1460">
        <v>115450.65</v>
      </c>
      <c r="O3963" s="1463" t="s">
        <v>3053</v>
      </c>
      <c r="P3963" s="1458">
        <v>1.8509293517744786E-12</v>
      </c>
      <c r="Q3963" s="1458">
        <v>1.8509293517744786E-12</v>
      </c>
      <c r="R3963" s="1457">
        <v>1.8509293517744786E-12</v>
      </c>
      <c r="S3963" s="1456"/>
      <c r="T3963" s="1004"/>
      <c r="U3963" s="882"/>
      <c r="V3963" s="882"/>
      <c r="AI3963">
        <f t="shared" si="207"/>
        <v>0</v>
      </c>
      <c r="AJ3963" t="str">
        <f t="shared" si="206"/>
        <v>0</v>
      </c>
    </row>
    <row r="3964" spans="1:36" ht="32" x14ac:dyDescent="0.2">
      <c r="A3964">
        <v>3934</v>
      </c>
      <c r="B3964">
        <v>3877</v>
      </c>
      <c r="C3964" s="1461" t="s">
        <v>115</v>
      </c>
      <c r="D3964" s="1461">
        <v>1064240</v>
      </c>
      <c r="E3964" s="1461">
        <f t="shared" si="205"/>
        <v>1064260</v>
      </c>
      <c r="F3964" s="1460">
        <v>23.85</v>
      </c>
      <c r="G3964" s="1460">
        <v>394.91</v>
      </c>
      <c r="H3964" s="1460">
        <v>394.91</v>
      </c>
      <c r="I3964" s="1460">
        <v>27.24</v>
      </c>
      <c r="J3964" s="1460">
        <v>433.89</v>
      </c>
      <c r="K3964" s="1460">
        <v>134656.01</v>
      </c>
      <c r="L3964" s="1460">
        <v>134656.01</v>
      </c>
      <c r="M3964" s="1460">
        <v>19244.349999999999</v>
      </c>
      <c r="N3964" s="1460">
        <v>115411.66</v>
      </c>
      <c r="O3964" s="1463" t="s">
        <v>3053</v>
      </c>
      <c r="P3964" s="1458">
        <v>1.8934166771811758E-12</v>
      </c>
      <c r="Q3964" s="1458">
        <v>1.8934166771811758E-12</v>
      </c>
      <c r="R3964" s="1457">
        <v>1.8934166771811758E-12</v>
      </c>
      <c r="S3964" s="1456"/>
      <c r="T3964" s="1004"/>
      <c r="U3964" s="882"/>
      <c r="V3964" s="882"/>
      <c r="AI3964">
        <f t="shared" si="207"/>
        <v>0</v>
      </c>
      <c r="AJ3964" t="str">
        <f t="shared" si="206"/>
        <v>0</v>
      </c>
    </row>
    <row r="3965" spans="1:36" ht="32" x14ac:dyDescent="0.2">
      <c r="A3965">
        <v>3935</v>
      </c>
      <c r="B3965">
        <v>3878</v>
      </c>
      <c r="C3965" s="1461" t="s">
        <v>115</v>
      </c>
      <c r="D3965" s="1461">
        <v>1064260</v>
      </c>
      <c r="E3965" s="1461">
        <f t="shared" si="205"/>
        <v>1064280</v>
      </c>
      <c r="F3965" s="1460">
        <v>18.510000000000002</v>
      </c>
      <c r="G3965" s="1460">
        <v>423.67</v>
      </c>
      <c r="H3965" s="1460">
        <v>423.67</v>
      </c>
      <c r="I3965" s="1460">
        <v>8.9700000000000006</v>
      </c>
      <c r="J3965" s="1460">
        <v>362.13</v>
      </c>
      <c r="K3965" s="1460">
        <v>135079.67999999999</v>
      </c>
      <c r="L3965" s="1460">
        <v>135079.67999999999</v>
      </c>
      <c r="M3965" s="1460">
        <v>19606.48</v>
      </c>
      <c r="N3965" s="1460">
        <v>115473.21</v>
      </c>
      <c r="O3965" s="1463" t="s">
        <v>3053</v>
      </c>
      <c r="P3965" s="1458">
        <v>2.6077297900599331E-12</v>
      </c>
      <c r="Q3965" s="1458">
        <v>2.6077297900599331E-12</v>
      </c>
      <c r="R3965" s="1457">
        <v>2.6077297900599331E-12</v>
      </c>
      <c r="S3965" s="1456"/>
      <c r="T3965" s="1004"/>
      <c r="U3965" s="882"/>
      <c r="V3965" s="882"/>
      <c r="AI3965">
        <f t="shared" si="207"/>
        <v>0</v>
      </c>
      <c r="AJ3965" t="str">
        <f t="shared" si="206"/>
        <v>0</v>
      </c>
    </row>
    <row r="3966" spans="1:36" ht="32" x14ac:dyDescent="0.2">
      <c r="A3966">
        <v>3936</v>
      </c>
      <c r="B3966">
        <v>3879</v>
      </c>
      <c r="C3966" s="1461" t="s">
        <v>115</v>
      </c>
      <c r="D3966" s="1461">
        <v>1064280</v>
      </c>
      <c r="E3966" s="1461">
        <f t="shared" si="205"/>
        <v>1064300</v>
      </c>
      <c r="F3966" s="1460">
        <v>14.92</v>
      </c>
      <c r="G3966" s="1460">
        <v>334.37</v>
      </c>
      <c r="H3966" s="1460">
        <v>334.37</v>
      </c>
      <c r="I3966" s="1460">
        <v>10.43</v>
      </c>
      <c r="J3966" s="1460">
        <v>194.08</v>
      </c>
      <c r="K3966" s="1460">
        <v>135414.04999999999</v>
      </c>
      <c r="L3966" s="1460">
        <v>135414.04999999999</v>
      </c>
      <c r="M3966" s="1460">
        <v>19800.55</v>
      </c>
      <c r="N3966" s="1460">
        <v>115613.5</v>
      </c>
      <c r="O3966" s="1463" t="s">
        <v>3053</v>
      </c>
      <c r="P3966" s="1458">
        <v>0</v>
      </c>
      <c r="Q3966" s="1458">
        <v>0</v>
      </c>
      <c r="R3966" s="1457">
        <v>0</v>
      </c>
      <c r="S3966" s="1456"/>
      <c r="T3966" s="1004"/>
      <c r="U3966" s="882"/>
      <c r="V3966" s="882"/>
      <c r="AI3966">
        <f t="shared" si="207"/>
        <v>0</v>
      </c>
      <c r="AJ3966" t="str">
        <f t="shared" si="206"/>
        <v>0</v>
      </c>
    </row>
    <row r="3967" spans="1:36" ht="32" x14ac:dyDescent="0.2">
      <c r="A3967">
        <v>3937</v>
      </c>
      <c r="B3967">
        <v>3880</v>
      </c>
      <c r="C3967" s="1461" t="s">
        <v>115</v>
      </c>
      <c r="D3967" s="1461">
        <v>1064300</v>
      </c>
      <c r="E3967" s="1461">
        <f t="shared" si="205"/>
        <v>1064320</v>
      </c>
      <c r="F3967" s="1460">
        <v>24</v>
      </c>
      <c r="G3967" s="1460">
        <v>389.25</v>
      </c>
      <c r="H3967" s="1460">
        <v>389.25</v>
      </c>
      <c r="I3967" s="1460">
        <v>18.61</v>
      </c>
      <c r="J3967" s="1460">
        <v>290.44</v>
      </c>
      <c r="K3967" s="1460">
        <v>135803.29999999999</v>
      </c>
      <c r="L3967" s="1460">
        <v>135803.29999999999</v>
      </c>
      <c r="M3967" s="1460">
        <v>20090.990000000002</v>
      </c>
      <c r="N3967" s="1460">
        <v>115712.31</v>
      </c>
      <c r="O3967" s="1463" t="s">
        <v>3053</v>
      </c>
      <c r="P3967" s="1458">
        <v>-1.8378208277467578E-12</v>
      </c>
      <c r="Q3967" s="1458">
        <v>-1.8378208277467578E-12</v>
      </c>
      <c r="R3967" s="1457">
        <v>-1.8378208277467578E-12</v>
      </c>
      <c r="S3967" s="1456"/>
      <c r="T3967" s="1004"/>
      <c r="U3967" s="882"/>
      <c r="V3967" s="882"/>
      <c r="AI3967">
        <f t="shared" si="207"/>
        <v>0</v>
      </c>
      <c r="AJ3967" t="str">
        <f t="shared" si="206"/>
        <v>0</v>
      </c>
    </row>
    <row r="3968" spans="1:36" ht="32" x14ac:dyDescent="0.2">
      <c r="A3968">
        <v>3938</v>
      </c>
      <c r="B3968">
        <v>3881</v>
      </c>
      <c r="C3968" s="1461" t="s">
        <v>115</v>
      </c>
      <c r="D3968" s="1461">
        <v>1064320</v>
      </c>
      <c r="E3968" s="1461">
        <f t="shared" si="205"/>
        <v>1064340</v>
      </c>
      <c r="F3968" s="1460">
        <v>14.15</v>
      </c>
      <c r="G3968" s="1460">
        <v>378.9</v>
      </c>
      <c r="H3968" s="1460">
        <v>378.9</v>
      </c>
      <c r="I3968" s="1460">
        <v>23.69</v>
      </c>
      <c r="J3968" s="1460">
        <v>427.83</v>
      </c>
      <c r="K3968" s="1460">
        <v>136182.20000000001</v>
      </c>
      <c r="L3968" s="1460">
        <v>136182.20000000001</v>
      </c>
      <c r="M3968" s="1460">
        <v>20518.82</v>
      </c>
      <c r="N3968" s="1460">
        <v>115663.38</v>
      </c>
      <c r="O3968" s="1463" t="s">
        <v>3053</v>
      </c>
      <c r="P3968" s="1458">
        <v>-1.8197721484799793E-12</v>
      </c>
      <c r="Q3968" s="1458">
        <v>-1.8197721484799793E-12</v>
      </c>
      <c r="R3968" s="1457">
        <v>-1.8197721484799793E-12</v>
      </c>
      <c r="S3968" s="1456"/>
      <c r="T3968" s="1004"/>
      <c r="U3968" s="882"/>
      <c r="V3968" s="882"/>
      <c r="AI3968">
        <f t="shared" si="207"/>
        <v>0</v>
      </c>
      <c r="AJ3968" t="str">
        <f t="shared" si="206"/>
        <v>0</v>
      </c>
    </row>
    <row r="3969" spans="1:36" ht="32" x14ac:dyDescent="0.2">
      <c r="A3969">
        <v>3939</v>
      </c>
      <c r="B3969">
        <v>3882</v>
      </c>
      <c r="C3969" s="1461" t="s">
        <v>115</v>
      </c>
      <c r="D3969" s="1461">
        <v>1064340</v>
      </c>
      <c r="E3969" s="1461">
        <f t="shared" ref="E3969:E3991" si="208">D3970</f>
        <v>1064360</v>
      </c>
      <c r="F3969" s="1460">
        <v>20.21</v>
      </c>
      <c r="G3969" s="1460">
        <v>334.4</v>
      </c>
      <c r="H3969" s="1460">
        <v>334.4</v>
      </c>
      <c r="I3969" s="1460">
        <v>25.44</v>
      </c>
      <c r="J3969" s="1460">
        <v>515.51</v>
      </c>
      <c r="K3969" s="1460">
        <v>136516.6</v>
      </c>
      <c r="L3969" s="1460">
        <v>136516.6</v>
      </c>
      <c r="M3969" s="1460">
        <v>21034.33</v>
      </c>
      <c r="N3969" s="1460">
        <v>115482.27</v>
      </c>
      <c r="O3969" s="1463" t="s">
        <v>3053</v>
      </c>
      <c r="P3969" s="1458">
        <v>1.5799340262905609E-12</v>
      </c>
      <c r="Q3969" s="1458">
        <v>1.5799340262905609E-12</v>
      </c>
      <c r="R3969" s="1457">
        <v>1.5799340262905609E-12</v>
      </c>
      <c r="S3969" s="1456"/>
      <c r="T3969" s="1004"/>
      <c r="U3969" s="882"/>
      <c r="V3969" s="882"/>
      <c r="AI3969">
        <f t="shared" si="207"/>
        <v>0</v>
      </c>
      <c r="AJ3969" t="str">
        <f t="shared" si="206"/>
        <v>0</v>
      </c>
    </row>
    <row r="3970" spans="1:36" ht="32" x14ac:dyDescent="0.2">
      <c r="A3970">
        <v>3940</v>
      </c>
      <c r="B3970">
        <v>3883</v>
      </c>
      <c r="C3970" s="1461" t="s">
        <v>115</v>
      </c>
      <c r="D3970" s="1461">
        <v>1064360</v>
      </c>
      <c r="E3970" s="1461">
        <f t="shared" si="208"/>
        <v>1064380</v>
      </c>
      <c r="F3970" s="1460">
        <v>19.95</v>
      </c>
      <c r="G3970" s="1460">
        <v>401.66</v>
      </c>
      <c r="H3970" s="1460">
        <v>401.66</v>
      </c>
      <c r="I3970" s="1460">
        <v>14.96</v>
      </c>
      <c r="J3970" s="1460">
        <v>404.04</v>
      </c>
      <c r="K3970" s="1460">
        <v>136918.26</v>
      </c>
      <c r="L3970" s="1460">
        <v>136918.26</v>
      </c>
      <c r="M3970" s="1460">
        <v>21438.37</v>
      </c>
      <c r="N3970" s="1460">
        <v>115479.89</v>
      </c>
      <c r="O3970" s="1463" t="s">
        <v>3053</v>
      </c>
      <c r="P3970" s="1458">
        <v>3.2067714247244064E-12</v>
      </c>
      <c r="Q3970" s="1458">
        <v>3.2067714247244064E-12</v>
      </c>
      <c r="R3970" s="1457">
        <v>3.2067714247244064E-12</v>
      </c>
      <c r="S3970" s="1456"/>
      <c r="T3970" s="1004"/>
      <c r="U3970" s="882"/>
      <c r="V3970" s="882"/>
      <c r="AI3970">
        <f t="shared" si="207"/>
        <v>0</v>
      </c>
      <c r="AJ3970" t="str">
        <f t="shared" si="206"/>
        <v>0</v>
      </c>
    </row>
    <row r="3971" spans="1:36" ht="32" x14ac:dyDescent="0.2">
      <c r="A3971">
        <v>3941</v>
      </c>
      <c r="B3971">
        <v>3884</v>
      </c>
      <c r="C3971" s="1461" t="s">
        <v>115</v>
      </c>
      <c r="D3971" s="1461">
        <v>1064380</v>
      </c>
      <c r="E3971" s="1461">
        <f t="shared" si="208"/>
        <v>1064400</v>
      </c>
      <c r="F3971" s="1460">
        <v>19.350000000000001</v>
      </c>
      <c r="G3971" s="1460">
        <v>393.01</v>
      </c>
      <c r="H3971" s="1460">
        <v>393.01</v>
      </c>
      <c r="I3971" s="1460">
        <v>19.23</v>
      </c>
      <c r="J3971" s="1460">
        <v>341.88</v>
      </c>
      <c r="K3971" s="1460">
        <v>137311.26999999999</v>
      </c>
      <c r="L3971" s="1460">
        <v>137311.26999999999</v>
      </c>
      <c r="M3971" s="1460">
        <v>21780.25</v>
      </c>
      <c r="N3971" s="1460">
        <v>115531.02</v>
      </c>
      <c r="O3971" s="1463" t="s">
        <v>3053</v>
      </c>
      <c r="P3971" s="1458">
        <v>8.8944500597221872</v>
      </c>
      <c r="Q3971" s="1458">
        <v>-2.1609968092160667E-12</v>
      </c>
      <c r="R3971" s="1457">
        <v>-2.1609968092160667E-12</v>
      </c>
      <c r="S3971" s="1456"/>
      <c r="T3971" s="1004"/>
      <c r="U3971" s="882"/>
      <c r="V3971" s="882"/>
      <c r="AI3971">
        <f t="shared" si="207"/>
        <v>0</v>
      </c>
      <c r="AJ3971" t="str">
        <f t="shared" si="206"/>
        <v>0</v>
      </c>
    </row>
    <row r="3972" spans="1:36" ht="32" x14ac:dyDescent="0.2">
      <c r="A3972">
        <v>3942</v>
      </c>
      <c r="B3972">
        <v>3885</v>
      </c>
      <c r="C3972" s="1461" t="s">
        <v>115</v>
      </c>
      <c r="D3972" s="1461">
        <v>1064400</v>
      </c>
      <c r="E3972" s="1461">
        <f t="shared" si="208"/>
        <v>1064420</v>
      </c>
      <c r="F3972" s="1460">
        <v>13</v>
      </c>
      <c r="G3972" s="1460">
        <v>323.51</v>
      </c>
      <c r="H3972" s="1460">
        <v>323.51</v>
      </c>
      <c r="I3972" s="1460">
        <v>27.58</v>
      </c>
      <c r="J3972" s="1460">
        <v>468.07</v>
      </c>
      <c r="K3972" s="1460">
        <v>137634.78</v>
      </c>
      <c r="L3972" s="1460">
        <v>137634.78</v>
      </c>
      <c r="M3972" s="1460">
        <v>22248.32</v>
      </c>
      <c r="N3972" s="1460">
        <v>115386.47</v>
      </c>
      <c r="O3972" s="1463" t="s">
        <v>3053</v>
      </c>
      <c r="P3972" s="1458">
        <v>0</v>
      </c>
      <c r="Q3972" s="1458">
        <v>0</v>
      </c>
      <c r="R3972" s="1457">
        <v>0</v>
      </c>
      <c r="S3972" s="1456"/>
      <c r="T3972" s="1004"/>
      <c r="U3972" s="882"/>
      <c r="V3972" s="882"/>
      <c r="AI3972">
        <f t="shared" si="207"/>
        <v>0</v>
      </c>
      <c r="AJ3972" t="str">
        <f t="shared" si="206"/>
        <v>0</v>
      </c>
    </row>
    <row r="3973" spans="1:36" ht="30.75" customHeight="1" x14ac:dyDescent="0.2">
      <c r="A3973">
        <v>3943</v>
      </c>
      <c r="B3973">
        <v>3886</v>
      </c>
      <c r="C3973" s="1461" t="s">
        <v>115</v>
      </c>
      <c r="D3973" s="1461">
        <v>1064420</v>
      </c>
      <c r="E3973" s="1461">
        <f t="shared" si="208"/>
        <v>1064440</v>
      </c>
      <c r="F3973" s="1460">
        <v>19.239999999999998</v>
      </c>
      <c r="G3973" s="1460">
        <v>332.68</v>
      </c>
      <c r="H3973" s="1460">
        <v>332.68</v>
      </c>
      <c r="I3973" s="1460">
        <v>27.51</v>
      </c>
      <c r="J3973" s="1460">
        <v>516.87</v>
      </c>
      <c r="K3973" s="1460">
        <v>137967.46</v>
      </c>
      <c r="L3973" s="1460">
        <v>137967.46</v>
      </c>
      <c r="M3973" s="1460">
        <v>22765.19</v>
      </c>
      <c r="N3973" s="1460">
        <v>115202.27</v>
      </c>
      <c r="O3973" s="1463" t="s">
        <v>3053</v>
      </c>
      <c r="P3973" s="1458">
        <v>0.39010803206040928</v>
      </c>
      <c r="Q3973" s="1458">
        <v>-1.7499971814092575E-12</v>
      </c>
      <c r="R3973" s="1457">
        <v>-1.7499971814092575E-12</v>
      </c>
      <c r="S3973" s="1456"/>
      <c r="T3973" s="1004"/>
      <c r="U3973" s="882"/>
      <c r="V3973" s="882"/>
      <c r="AI3973">
        <f t="shared" si="207"/>
        <v>0</v>
      </c>
      <c r="AJ3973" t="str">
        <f t="shared" si="206"/>
        <v>0</v>
      </c>
    </row>
    <row r="3974" spans="1:36" ht="32" x14ac:dyDescent="0.2">
      <c r="A3974">
        <v>3944</v>
      </c>
      <c r="B3974">
        <v>3887</v>
      </c>
      <c r="C3974" s="1461" t="s">
        <v>115</v>
      </c>
      <c r="D3974" s="1461">
        <v>1064440</v>
      </c>
      <c r="E3974" s="1461">
        <f t="shared" si="208"/>
        <v>1064460</v>
      </c>
      <c r="F3974" s="1460">
        <v>19.7</v>
      </c>
      <c r="G3974" s="1460">
        <v>405.56</v>
      </c>
      <c r="H3974" s="1460">
        <v>405.56</v>
      </c>
      <c r="I3974" s="1460">
        <v>36.799999999999997</v>
      </c>
      <c r="J3974" s="1460">
        <v>582.74</v>
      </c>
      <c r="K3974" s="1460">
        <v>138373.01999999999</v>
      </c>
      <c r="L3974" s="1460">
        <v>138373.01999999999</v>
      </c>
      <c r="M3974" s="1460">
        <v>23347.93</v>
      </c>
      <c r="N3974" s="1460">
        <v>115025.09</v>
      </c>
      <c r="O3974" s="1463" t="s">
        <v>3053</v>
      </c>
      <c r="P3974" s="1458">
        <v>-1.3977398190369902E-12</v>
      </c>
      <c r="Q3974" s="1458">
        <v>-1.3977398190369902E-12</v>
      </c>
      <c r="R3974" s="1457">
        <v>-1.3977398190369902E-12</v>
      </c>
      <c r="S3974" s="1456"/>
      <c r="T3974" s="1004"/>
      <c r="U3974" s="882"/>
      <c r="V3974" s="882"/>
      <c r="AI3974">
        <f t="shared" si="207"/>
        <v>0</v>
      </c>
      <c r="AJ3974" t="str">
        <f t="shared" si="206"/>
        <v>0</v>
      </c>
    </row>
    <row r="3975" spans="1:36" ht="32" x14ac:dyDescent="0.2">
      <c r="A3975">
        <v>3945</v>
      </c>
      <c r="B3975">
        <v>3888</v>
      </c>
      <c r="C3975" s="1461" t="s">
        <v>115</v>
      </c>
      <c r="D3975" s="1461">
        <v>1064460</v>
      </c>
      <c r="E3975" s="1461">
        <f t="shared" si="208"/>
        <v>1064480</v>
      </c>
      <c r="F3975" s="1460">
        <v>18.55</v>
      </c>
      <c r="G3975" s="1460">
        <v>401.32</v>
      </c>
      <c r="H3975" s="1460">
        <v>401.32</v>
      </c>
      <c r="I3975" s="1460">
        <v>59.63</v>
      </c>
      <c r="J3975" s="1460">
        <v>835.2</v>
      </c>
      <c r="K3975" s="1460">
        <v>138774.34</v>
      </c>
      <c r="L3975" s="1460">
        <v>138774.34</v>
      </c>
      <c r="M3975" s="1460">
        <v>24183.13</v>
      </c>
      <c r="N3975" s="1460">
        <v>114591.21</v>
      </c>
      <c r="O3975" s="1463" t="s">
        <v>3053</v>
      </c>
      <c r="P3975" s="1458">
        <v>0</v>
      </c>
      <c r="Q3975" s="1458">
        <v>0</v>
      </c>
      <c r="R3975" s="1457">
        <v>0</v>
      </c>
      <c r="S3975" s="1456"/>
      <c r="T3975" s="1004"/>
      <c r="U3975" s="882"/>
      <c r="V3975" s="882"/>
      <c r="AI3975">
        <f t="shared" si="207"/>
        <v>0</v>
      </c>
      <c r="AJ3975" t="str">
        <f t="shared" si="206"/>
        <v>0</v>
      </c>
    </row>
    <row r="3976" spans="1:36" ht="32" x14ac:dyDescent="0.2">
      <c r="A3976">
        <v>3946</v>
      </c>
      <c r="B3976">
        <v>3889</v>
      </c>
      <c r="C3976" s="1461" t="s">
        <v>115</v>
      </c>
      <c r="D3976" s="1461">
        <v>1064480</v>
      </c>
      <c r="E3976" s="1461">
        <f t="shared" si="208"/>
        <v>1064500</v>
      </c>
      <c r="F3976" s="1460">
        <v>23.27</v>
      </c>
      <c r="G3976" s="1460">
        <v>420.43</v>
      </c>
      <c r="H3976" s="1460">
        <v>420.43</v>
      </c>
      <c r="I3976" s="1460">
        <v>54.15</v>
      </c>
      <c r="J3976" s="1460">
        <v>1110.56</v>
      </c>
      <c r="K3976" s="1460">
        <v>139194.76999999999</v>
      </c>
      <c r="L3976" s="1460">
        <v>139194.76999999999</v>
      </c>
      <c r="M3976" s="1460">
        <v>25293.69</v>
      </c>
      <c r="N3976" s="1460">
        <v>113901.08</v>
      </c>
      <c r="O3976" s="1463" t="s">
        <v>3053</v>
      </c>
      <c r="P3976" s="1458">
        <v>0</v>
      </c>
      <c r="Q3976" s="1458">
        <v>0</v>
      </c>
      <c r="R3976" s="1457">
        <v>0</v>
      </c>
      <c r="S3976" s="1456"/>
      <c r="T3976" s="1004"/>
      <c r="U3976" s="882"/>
      <c r="V3976" s="882"/>
      <c r="AI3976">
        <f t="shared" si="207"/>
        <v>0</v>
      </c>
      <c r="AJ3976" t="str">
        <f t="shared" si="206"/>
        <v>0</v>
      </c>
    </row>
    <row r="3977" spans="1:36" ht="32" x14ac:dyDescent="0.2">
      <c r="A3977">
        <v>3947</v>
      </c>
      <c r="B3977">
        <v>3890</v>
      </c>
      <c r="C3977" s="1461" t="s">
        <v>115</v>
      </c>
      <c r="D3977" s="1461">
        <v>1064500</v>
      </c>
      <c r="E3977" s="1461">
        <f t="shared" si="208"/>
        <v>1064520</v>
      </c>
      <c r="F3977" s="1460">
        <v>16.5</v>
      </c>
      <c r="G3977" s="1460">
        <v>397.68</v>
      </c>
      <c r="H3977" s="1460">
        <v>397.68</v>
      </c>
      <c r="I3977" s="1460">
        <v>51.26</v>
      </c>
      <c r="J3977" s="1460">
        <v>1054.07</v>
      </c>
      <c r="K3977" s="1460">
        <v>139592.45000000001</v>
      </c>
      <c r="L3977" s="1460">
        <v>139592.45000000001</v>
      </c>
      <c r="M3977" s="1460">
        <v>26347.759999999998</v>
      </c>
      <c r="N3977" s="1460">
        <v>113244.69</v>
      </c>
      <c r="O3977" s="1463" t="s">
        <v>3053</v>
      </c>
      <c r="P3977" s="1458">
        <v>2.3608757280958881</v>
      </c>
      <c r="Q3977" s="1458">
        <v>-1.4037216609411623E-12</v>
      </c>
      <c r="R3977" s="1457">
        <v>-1.4037216609411623E-12</v>
      </c>
      <c r="S3977" s="1456"/>
      <c r="T3977" s="1004"/>
      <c r="U3977" s="882"/>
      <c r="V3977" s="882"/>
      <c r="AI3977">
        <f t="shared" si="207"/>
        <v>0</v>
      </c>
      <c r="AJ3977" t="str">
        <f t="shared" si="206"/>
        <v>0</v>
      </c>
    </row>
    <row r="3978" spans="1:36" ht="32" x14ac:dyDescent="0.2">
      <c r="A3978">
        <v>3948</v>
      </c>
      <c r="B3978">
        <v>3891</v>
      </c>
      <c r="C3978" s="1461" t="s">
        <v>115</v>
      </c>
      <c r="D3978" s="1461">
        <v>1064520</v>
      </c>
      <c r="E3978" s="1461">
        <f t="shared" si="208"/>
        <v>1064540</v>
      </c>
      <c r="F3978" s="1460">
        <v>21.87</v>
      </c>
      <c r="G3978" s="1460">
        <v>383.73</v>
      </c>
      <c r="H3978" s="1460">
        <v>383.73</v>
      </c>
      <c r="I3978" s="1460">
        <v>25.47</v>
      </c>
      <c r="J3978" s="1460">
        <v>767.28</v>
      </c>
      <c r="K3978" s="1460">
        <v>139976.18</v>
      </c>
      <c r="L3978" s="1460">
        <v>139976.18</v>
      </c>
      <c r="M3978" s="1460">
        <v>27115.040000000001</v>
      </c>
      <c r="N3978" s="1460">
        <v>112861.14</v>
      </c>
      <c r="O3978" s="1463" t="s">
        <v>3053</v>
      </c>
      <c r="P3978" s="1458">
        <v>7.0354172311820978E-2</v>
      </c>
      <c r="Q3978" s="1458">
        <v>-1.5425359827588434E-12</v>
      </c>
      <c r="R3978" s="1457">
        <v>-1.5425359827588434E-12</v>
      </c>
      <c r="S3978" s="1456"/>
      <c r="T3978" s="1004"/>
      <c r="U3978" s="882"/>
      <c r="V3978" s="882"/>
      <c r="AI3978">
        <f t="shared" si="207"/>
        <v>0</v>
      </c>
      <c r="AJ3978" t="str">
        <f t="shared" si="206"/>
        <v>0</v>
      </c>
    </row>
    <row r="3979" spans="1:36" ht="32" x14ac:dyDescent="0.2">
      <c r="A3979">
        <v>3949</v>
      </c>
      <c r="B3979">
        <v>3892</v>
      </c>
      <c r="C3979" s="1461" t="s">
        <v>115</v>
      </c>
      <c r="D3979" s="1461">
        <v>1064540</v>
      </c>
      <c r="E3979" s="1461">
        <f t="shared" si="208"/>
        <v>1064560</v>
      </c>
      <c r="F3979" s="1460">
        <v>27.49</v>
      </c>
      <c r="G3979" s="1460">
        <v>493.66</v>
      </c>
      <c r="H3979" s="1460">
        <v>493.66</v>
      </c>
      <c r="I3979" s="1460">
        <v>25.19</v>
      </c>
      <c r="J3979" s="1460">
        <v>506.63</v>
      </c>
      <c r="K3979" s="1460">
        <v>140469.84</v>
      </c>
      <c r="L3979" s="1460">
        <v>140469.84</v>
      </c>
      <c r="M3979" s="1460">
        <v>27621.67</v>
      </c>
      <c r="N3979" s="1460">
        <v>112848.17</v>
      </c>
      <c r="O3979" s="1463" t="s">
        <v>3053</v>
      </c>
      <c r="P3979" s="1458">
        <v>0</v>
      </c>
      <c r="Q3979" s="1458">
        <v>0</v>
      </c>
      <c r="R3979" s="1457">
        <v>0</v>
      </c>
      <c r="S3979" s="1456"/>
      <c r="T3979" s="1004"/>
      <c r="U3979" s="882"/>
      <c r="V3979" s="882"/>
      <c r="AI3979">
        <f t="shared" si="207"/>
        <v>0</v>
      </c>
      <c r="AJ3979" t="str">
        <f t="shared" si="206"/>
        <v>0</v>
      </c>
    </row>
    <row r="3980" spans="1:36" ht="32" x14ac:dyDescent="0.2">
      <c r="A3980">
        <v>3950</v>
      </c>
      <c r="B3980">
        <v>3893</v>
      </c>
      <c r="C3980" s="1461" t="s">
        <v>115</v>
      </c>
      <c r="D3980" s="1461">
        <v>1064560</v>
      </c>
      <c r="E3980" s="1461">
        <f t="shared" si="208"/>
        <v>1064580</v>
      </c>
      <c r="F3980" s="1460">
        <v>15.84</v>
      </c>
      <c r="G3980" s="1460">
        <v>433.35</v>
      </c>
      <c r="H3980" s="1460">
        <v>433.35</v>
      </c>
      <c r="I3980" s="1460">
        <v>41.96</v>
      </c>
      <c r="J3980" s="1460">
        <v>671.55</v>
      </c>
      <c r="K3980" s="1460">
        <v>140903.19</v>
      </c>
      <c r="L3980" s="1460">
        <v>140903.19</v>
      </c>
      <c r="M3980" s="1460">
        <v>28293.22</v>
      </c>
      <c r="N3980" s="1460">
        <v>112609.97</v>
      </c>
      <c r="O3980" s="1463" t="s">
        <v>3053</v>
      </c>
      <c r="P3980" s="1458">
        <v>2.7022362580723076E-12</v>
      </c>
      <c r="Q3980" s="1458">
        <v>2.7022362580723076E-12</v>
      </c>
      <c r="R3980" s="1457">
        <v>2.7022362580723076E-12</v>
      </c>
      <c r="S3980" s="1456"/>
      <c r="T3980" s="1004"/>
      <c r="U3980" s="882"/>
      <c r="V3980" s="882"/>
      <c r="AI3980">
        <f t="shared" si="207"/>
        <v>0</v>
      </c>
      <c r="AJ3980" t="str">
        <f t="shared" si="206"/>
        <v>0</v>
      </c>
    </row>
    <row r="3981" spans="1:36" ht="32" x14ac:dyDescent="0.2">
      <c r="A3981">
        <v>3951</v>
      </c>
      <c r="B3981">
        <v>3894</v>
      </c>
      <c r="C3981" s="1461" t="s">
        <v>115</v>
      </c>
      <c r="D3981" s="1461">
        <v>1064580</v>
      </c>
      <c r="E3981" s="1461">
        <f t="shared" si="208"/>
        <v>1064600</v>
      </c>
      <c r="F3981" s="1460">
        <v>14.09</v>
      </c>
      <c r="G3981" s="1460">
        <v>299.33999999999997</v>
      </c>
      <c r="H3981" s="1460">
        <v>299.33999999999997</v>
      </c>
      <c r="I3981" s="1460">
        <v>36.770000000000003</v>
      </c>
      <c r="J3981" s="1460">
        <v>787.32</v>
      </c>
      <c r="K3981" s="1460">
        <v>141202.53</v>
      </c>
      <c r="L3981" s="1460">
        <v>141202.53</v>
      </c>
      <c r="M3981" s="1460">
        <v>29080.54</v>
      </c>
      <c r="N3981" s="1460">
        <v>112121.99</v>
      </c>
      <c r="O3981" s="1463" t="s">
        <v>3053</v>
      </c>
      <c r="P3981" s="1458">
        <v>1.7787373967811687E-12</v>
      </c>
      <c r="Q3981" s="1458">
        <v>1.7787373967811687E-12</v>
      </c>
      <c r="R3981" s="1457">
        <v>1.7787373967811687E-12</v>
      </c>
      <c r="S3981" s="1456"/>
      <c r="T3981" s="1004"/>
      <c r="U3981" s="882"/>
      <c r="V3981" s="882"/>
      <c r="AI3981">
        <f t="shared" si="207"/>
        <v>0</v>
      </c>
      <c r="AJ3981" t="str">
        <f t="shared" si="206"/>
        <v>0</v>
      </c>
    </row>
    <row r="3982" spans="1:36" ht="32" x14ac:dyDescent="0.2">
      <c r="A3982">
        <v>3952</v>
      </c>
      <c r="B3982">
        <v>3895</v>
      </c>
      <c r="C3982" s="1461" t="s">
        <v>115</v>
      </c>
      <c r="D3982" s="1461">
        <v>1064600</v>
      </c>
      <c r="E3982" s="1461">
        <f t="shared" si="208"/>
        <v>1064620</v>
      </c>
      <c r="F3982" s="1460">
        <v>17.07</v>
      </c>
      <c r="G3982" s="1460">
        <v>311.60000000000002</v>
      </c>
      <c r="H3982" s="1460">
        <v>311.60000000000002</v>
      </c>
      <c r="I3982" s="1460">
        <v>37.520000000000003</v>
      </c>
      <c r="J3982" s="1460">
        <v>742.91</v>
      </c>
      <c r="K3982" s="1460">
        <v>141514.13</v>
      </c>
      <c r="L3982" s="1460">
        <v>141514.13</v>
      </c>
      <c r="M3982" s="1460">
        <v>29823.45</v>
      </c>
      <c r="N3982" s="1460">
        <v>111690.68</v>
      </c>
      <c r="O3982" s="1463" t="s">
        <v>3053</v>
      </c>
      <c r="P3982" s="1458">
        <v>2.2072724483129526E-12</v>
      </c>
      <c r="Q3982" s="1458">
        <v>2.2072724483129526E-12</v>
      </c>
      <c r="R3982" s="1457">
        <v>2.2072724483129526E-12</v>
      </c>
      <c r="S3982" s="1456"/>
      <c r="T3982" s="1004"/>
      <c r="U3982" s="882"/>
      <c r="V3982" s="882"/>
      <c r="AI3982">
        <f t="shared" si="207"/>
        <v>0</v>
      </c>
      <c r="AJ3982" t="str">
        <f t="shared" si="206"/>
        <v>0</v>
      </c>
    </row>
    <row r="3983" spans="1:36" ht="32" x14ac:dyDescent="0.2">
      <c r="A3983">
        <v>3953</v>
      </c>
      <c r="B3983">
        <v>3896</v>
      </c>
      <c r="C3983" s="1461" t="s">
        <v>115</v>
      </c>
      <c r="D3983" s="1461">
        <v>1064620</v>
      </c>
      <c r="E3983" s="1461">
        <f t="shared" si="208"/>
        <v>1064640</v>
      </c>
      <c r="F3983" s="1460">
        <v>13.54</v>
      </c>
      <c r="G3983" s="1460">
        <v>306.10000000000002</v>
      </c>
      <c r="H3983" s="1460">
        <v>306.10000000000002</v>
      </c>
      <c r="I3983" s="1460">
        <v>35.18</v>
      </c>
      <c r="J3983" s="1460">
        <v>727.04</v>
      </c>
      <c r="K3983" s="1460">
        <v>141820.23000000001</v>
      </c>
      <c r="L3983" s="1460">
        <v>141820.23000000001</v>
      </c>
      <c r="M3983" s="1460">
        <v>30550.49</v>
      </c>
      <c r="N3983" s="1460">
        <v>111269.74</v>
      </c>
      <c r="O3983" s="1463" t="s">
        <v>3053</v>
      </c>
      <c r="P3983" s="1458">
        <v>-1.8330102586415545E-12</v>
      </c>
      <c r="Q3983" s="1458">
        <v>-1.8330102586415545E-12</v>
      </c>
      <c r="R3983" s="1457">
        <v>-1.8330102586415545E-12</v>
      </c>
      <c r="S3983" s="1456"/>
      <c r="T3983" s="1004"/>
      <c r="U3983" s="882"/>
      <c r="V3983" s="882"/>
      <c r="AI3983">
        <f t="shared" si="207"/>
        <v>0</v>
      </c>
      <c r="AJ3983" t="str">
        <f t="shared" si="206"/>
        <v>0</v>
      </c>
    </row>
    <row r="3984" spans="1:36" ht="32" x14ac:dyDescent="0.2">
      <c r="A3984">
        <v>3954</v>
      </c>
      <c r="B3984">
        <v>3897</v>
      </c>
      <c r="C3984" s="1461" t="s">
        <v>115</v>
      </c>
      <c r="D3984" s="1461">
        <v>1064640</v>
      </c>
      <c r="E3984" s="1461">
        <f t="shared" si="208"/>
        <v>1064660</v>
      </c>
      <c r="F3984" s="1460">
        <v>15.36</v>
      </c>
      <c r="G3984" s="1460">
        <v>289.04000000000002</v>
      </c>
      <c r="H3984" s="1460">
        <v>289.04000000000002</v>
      </c>
      <c r="I3984" s="1460">
        <v>34.5</v>
      </c>
      <c r="J3984" s="1460">
        <v>696.78</v>
      </c>
      <c r="K3984" s="1460">
        <v>142109.26999999999</v>
      </c>
      <c r="L3984" s="1460">
        <v>142109.26999999999</v>
      </c>
      <c r="M3984" s="1460">
        <v>31247.27</v>
      </c>
      <c r="N3984" s="1460">
        <v>110862</v>
      </c>
      <c r="O3984" s="1463" t="s">
        <v>3053</v>
      </c>
      <c r="P3984" s="1458">
        <v>1.6638746380834407E-12</v>
      </c>
      <c r="Q3984" s="1458">
        <v>1.6638746380834407E-12</v>
      </c>
      <c r="R3984" s="1457">
        <v>1.6638746380834407E-12</v>
      </c>
      <c r="S3984" s="1456"/>
      <c r="T3984" s="1004"/>
      <c r="U3984" s="882"/>
      <c r="V3984" s="882"/>
      <c r="AI3984">
        <f t="shared" si="207"/>
        <v>0</v>
      </c>
      <c r="AJ3984" t="str">
        <f t="shared" si="206"/>
        <v>0</v>
      </c>
    </row>
    <row r="3985" spans="1:36" ht="32" x14ac:dyDescent="0.2">
      <c r="A3985">
        <v>3955</v>
      </c>
      <c r="B3985">
        <v>3898</v>
      </c>
      <c r="C3985" s="1461" t="s">
        <v>115</v>
      </c>
      <c r="D3985" s="1461">
        <v>1064660</v>
      </c>
      <c r="E3985" s="1461">
        <f t="shared" si="208"/>
        <v>1064680</v>
      </c>
      <c r="F3985" s="1460">
        <v>17.45</v>
      </c>
      <c r="G3985" s="1460">
        <v>328.17</v>
      </c>
      <c r="H3985" s="1460">
        <v>328.17</v>
      </c>
      <c r="I3985" s="1460">
        <v>28</v>
      </c>
      <c r="J3985" s="1460">
        <v>625</v>
      </c>
      <c r="K3985" s="1460">
        <v>142437.44</v>
      </c>
      <c r="L3985" s="1460">
        <v>142437.44</v>
      </c>
      <c r="M3985" s="1460">
        <v>31872.27</v>
      </c>
      <c r="N3985" s="1460">
        <v>110565.17</v>
      </c>
      <c r="O3985" s="1463" t="s">
        <v>3053</v>
      </c>
      <c r="P3985" s="1458">
        <v>0</v>
      </c>
      <c r="Q3985" s="1458">
        <v>0</v>
      </c>
      <c r="R3985" s="1457">
        <v>0</v>
      </c>
      <c r="S3985" s="1456"/>
      <c r="T3985" s="1004"/>
      <c r="U3985" s="882"/>
      <c r="V3985" s="882"/>
      <c r="AI3985">
        <f t="shared" si="207"/>
        <v>0</v>
      </c>
      <c r="AJ3985" t="str">
        <f t="shared" si="206"/>
        <v>0</v>
      </c>
    </row>
    <row r="3986" spans="1:36" ht="32" x14ac:dyDescent="0.2">
      <c r="A3986">
        <v>3956</v>
      </c>
      <c r="B3986">
        <v>3899</v>
      </c>
      <c r="C3986" s="1461" t="s">
        <v>115</v>
      </c>
      <c r="D3986" s="1461">
        <v>1064680</v>
      </c>
      <c r="E3986" s="1461">
        <f t="shared" si="208"/>
        <v>1064700</v>
      </c>
      <c r="F3986" s="1460">
        <v>13.24</v>
      </c>
      <c r="G3986" s="1460">
        <v>306.92</v>
      </c>
      <c r="H3986" s="1460">
        <v>306.92</v>
      </c>
      <c r="I3986" s="1460">
        <v>13.79</v>
      </c>
      <c r="J3986" s="1460">
        <v>417.95</v>
      </c>
      <c r="K3986" s="1460">
        <v>142744.35999999999</v>
      </c>
      <c r="L3986" s="1460">
        <v>142744.35999999999</v>
      </c>
      <c r="M3986" s="1460">
        <v>32290.22</v>
      </c>
      <c r="N3986" s="1460">
        <v>110454.15</v>
      </c>
      <c r="O3986" s="1463" t="s">
        <v>3053</v>
      </c>
      <c r="P3986" s="1458">
        <v>-2.6278415843514367E-12</v>
      </c>
      <c r="Q3986" s="1458">
        <v>-2.6278415843514367E-12</v>
      </c>
      <c r="R3986" s="1457">
        <v>-2.6278415843514367E-12</v>
      </c>
      <c r="S3986" s="1456"/>
      <c r="T3986" s="1004"/>
      <c r="U3986" s="882"/>
      <c r="V3986" s="882"/>
      <c r="AI3986">
        <f t="shared" si="207"/>
        <v>0</v>
      </c>
      <c r="AJ3986" t="str">
        <f t="shared" si="206"/>
        <v>0</v>
      </c>
    </row>
    <row r="3987" spans="1:36" ht="32" x14ac:dyDescent="0.2">
      <c r="A3987">
        <v>3957</v>
      </c>
      <c r="B3987">
        <v>3900</v>
      </c>
      <c r="C3987" s="1461" t="s">
        <v>115</v>
      </c>
      <c r="D3987" s="1461">
        <v>1064700</v>
      </c>
      <c r="E3987" s="1461">
        <f t="shared" si="208"/>
        <v>1064720</v>
      </c>
      <c r="F3987" s="1460">
        <v>38.76</v>
      </c>
      <c r="G3987" s="1460">
        <v>520.04</v>
      </c>
      <c r="H3987" s="1460">
        <v>520.04</v>
      </c>
      <c r="I3987" s="1460">
        <v>0.06</v>
      </c>
      <c r="J3987" s="1460">
        <v>138.46</v>
      </c>
      <c r="K3987" s="1460">
        <v>143264.4</v>
      </c>
      <c r="L3987" s="1460">
        <v>143264.4</v>
      </c>
      <c r="M3987" s="1460">
        <v>32428.68</v>
      </c>
      <c r="N3987" s="1460">
        <v>110835.73</v>
      </c>
      <c r="O3987" s="1463" t="s">
        <v>3053</v>
      </c>
      <c r="P3987" s="1458">
        <v>-5.9473061528272876E-13</v>
      </c>
      <c r="Q3987" s="1458">
        <v>-5.9473061528272876E-13</v>
      </c>
      <c r="R3987" s="1457">
        <v>-5.9473061528272876E-13</v>
      </c>
      <c r="S3987" s="1456"/>
      <c r="T3987" s="1004"/>
      <c r="U3987" s="882"/>
      <c r="V3987" s="882" t="s">
        <v>164</v>
      </c>
      <c r="AI3987">
        <f t="shared" si="207"/>
        <v>0</v>
      </c>
      <c r="AJ3987" t="str">
        <f t="shared" si="206"/>
        <v>0</v>
      </c>
    </row>
    <row r="3988" spans="1:36" ht="32" x14ac:dyDescent="0.2">
      <c r="A3988">
        <v>3958</v>
      </c>
      <c r="B3988">
        <v>3901</v>
      </c>
      <c r="C3988" s="1461" t="s">
        <v>115</v>
      </c>
      <c r="D3988" s="1461">
        <v>1064720</v>
      </c>
      <c r="E3988" s="1461">
        <f t="shared" si="208"/>
        <v>1064740</v>
      </c>
      <c r="F3988" s="1460">
        <v>45.48</v>
      </c>
      <c r="G3988" s="1460">
        <v>842.49</v>
      </c>
      <c r="H3988" s="1460">
        <v>842.49</v>
      </c>
      <c r="I3988" s="1460">
        <v>0</v>
      </c>
      <c r="J3988" s="1460">
        <v>0.56000000000000005</v>
      </c>
      <c r="K3988" s="1460">
        <v>144106.89000000001</v>
      </c>
      <c r="L3988" s="1460">
        <v>144106.89000000001</v>
      </c>
      <c r="M3988" s="1460">
        <v>32429.23</v>
      </c>
      <c r="N3988" s="1460">
        <v>111677.66</v>
      </c>
      <c r="O3988" s="1463" t="s">
        <v>3053</v>
      </c>
      <c r="P3988" s="1458">
        <v>7.5026438896769496E-13</v>
      </c>
      <c r="Q3988" s="1458">
        <v>7.5026438896769496E-13</v>
      </c>
      <c r="R3988" s="1457">
        <v>7.5026438896769496E-13</v>
      </c>
      <c r="S3988" s="1456"/>
      <c r="T3988" s="1004"/>
      <c r="U3988" s="882"/>
      <c r="V3988" s="882" t="s">
        <v>164</v>
      </c>
      <c r="AI3988">
        <f t="shared" si="207"/>
        <v>0</v>
      </c>
      <c r="AJ3988" t="str">
        <f t="shared" si="206"/>
        <v>0</v>
      </c>
    </row>
    <row r="3989" spans="1:36" ht="32" x14ac:dyDescent="0.2">
      <c r="A3989">
        <v>3959</v>
      </c>
      <c r="B3989">
        <v>3902</v>
      </c>
      <c r="C3989" s="1461" t="s">
        <v>115</v>
      </c>
      <c r="D3989" s="1461">
        <v>1064740</v>
      </c>
      <c r="E3989" s="1461">
        <f t="shared" si="208"/>
        <v>1064760</v>
      </c>
      <c r="F3989" s="1460">
        <v>63.73</v>
      </c>
      <c r="G3989" s="1460">
        <v>1092.1500000000001</v>
      </c>
      <c r="H3989" s="1460">
        <v>1092.1500000000001</v>
      </c>
      <c r="I3989" s="1460">
        <v>0</v>
      </c>
      <c r="J3989" s="1460">
        <v>0</v>
      </c>
      <c r="K3989" s="1460">
        <v>145199.04000000001</v>
      </c>
      <c r="L3989" s="1460">
        <v>145199.04000000001</v>
      </c>
      <c r="M3989" s="1460">
        <v>32429.23</v>
      </c>
      <c r="N3989" s="1460">
        <v>112769.81</v>
      </c>
      <c r="O3989" s="1463" t="s">
        <v>3053</v>
      </c>
      <c r="P3989" s="1458">
        <v>0</v>
      </c>
      <c r="Q3989" s="1458">
        <v>0</v>
      </c>
      <c r="R3989" s="1457">
        <v>0</v>
      </c>
      <c r="S3989" s="1456"/>
      <c r="T3989" s="1004"/>
      <c r="U3989" s="882"/>
      <c r="V3989" s="882" t="s">
        <v>164</v>
      </c>
      <c r="AI3989">
        <f t="shared" si="207"/>
        <v>0</v>
      </c>
      <c r="AJ3989" t="str">
        <f t="shared" si="206"/>
        <v>0</v>
      </c>
    </row>
    <row r="3990" spans="1:36" ht="32" x14ac:dyDescent="0.2">
      <c r="A3990">
        <v>3960</v>
      </c>
      <c r="B3990">
        <v>3903</v>
      </c>
      <c r="C3990" s="1461" t="s">
        <v>115</v>
      </c>
      <c r="D3990" s="1461">
        <v>1064760</v>
      </c>
      <c r="E3990" s="1461">
        <f t="shared" si="208"/>
        <v>1064780</v>
      </c>
      <c r="F3990" s="1460">
        <v>40.69</v>
      </c>
      <c r="G3990" s="1460">
        <v>1044.24</v>
      </c>
      <c r="H3990" s="1460">
        <v>1044.24</v>
      </c>
      <c r="I3990" s="1460">
        <v>0</v>
      </c>
      <c r="J3990" s="1460">
        <v>0</v>
      </c>
      <c r="K3990" s="1460">
        <v>146243.28</v>
      </c>
      <c r="L3990" s="1460">
        <v>146243.28</v>
      </c>
      <c r="M3990" s="1460">
        <v>32429.23</v>
      </c>
      <c r="N3990" s="1460">
        <v>113814.05</v>
      </c>
      <c r="O3990" s="1463" t="s">
        <v>3053</v>
      </c>
      <c r="P3990" s="1458">
        <v>0</v>
      </c>
      <c r="Q3990" s="1458">
        <v>0</v>
      </c>
      <c r="R3990" s="1457">
        <v>0</v>
      </c>
      <c r="S3990" s="1456"/>
      <c r="T3990" s="1004"/>
      <c r="U3990" s="882"/>
      <c r="V3990" s="882" t="s">
        <v>164</v>
      </c>
      <c r="AI3990">
        <f t="shared" si="207"/>
        <v>0</v>
      </c>
      <c r="AJ3990" t="str">
        <f t="shared" si="206"/>
        <v>0</v>
      </c>
    </row>
    <row r="3991" spans="1:36" ht="32" x14ac:dyDescent="0.2">
      <c r="A3991">
        <v>3961</v>
      </c>
      <c r="B3991">
        <v>3904</v>
      </c>
      <c r="C3991" s="1461" t="s">
        <v>115</v>
      </c>
      <c r="D3991" s="1461">
        <v>1064780</v>
      </c>
      <c r="E3991" s="1461">
        <f t="shared" si="208"/>
        <v>1064800</v>
      </c>
      <c r="F3991" s="1460">
        <v>40.31</v>
      </c>
      <c r="G3991" s="1460">
        <v>810.07</v>
      </c>
      <c r="H3991" s="1460">
        <v>810.07</v>
      </c>
      <c r="I3991" s="1460">
        <v>2.4500000000000002</v>
      </c>
      <c r="J3991" s="1460">
        <v>24.53</v>
      </c>
      <c r="K3991" s="1460">
        <v>147053.35</v>
      </c>
      <c r="L3991" s="1460">
        <v>147053.35</v>
      </c>
      <c r="M3991" s="1460">
        <v>32453.759999999998</v>
      </c>
      <c r="N3991" s="1460">
        <v>114599.59</v>
      </c>
      <c r="O3991" s="1463" t="s">
        <v>3053</v>
      </c>
      <c r="P3991" s="1458">
        <v>0</v>
      </c>
      <c r="Q3991" s="1458">
        <v>0</v>
      </c>
      <c r="R3991" s="1457">
        <v>0</v>
      </c>
      <c r="S3991" s="1456"/>
      <c r="T3991" s="1004"/>
      <c r="U3991" s="882"/>
      <c r="V3991" s="882" t="s">
        <v>164</v>
      </c>
      <c r="AI3991">
        <f t="shared" si="207"/>
        <v>0</v>
      </c>
      <c r="AJ3991" t="str">
        <f t="shared" si="206"/>
        <v>0</v>
      </c>
    </row>
    <row r="3992" spans="1:36" ht="16" x14ac:dyDescent="0.2">
      <c r="A3992">
        <v>3962</v>
      </c>
      <c r="B3992">
        <v>3905</v>
      </c>
      <c r="C3992" s="1461" t="s">
        <v>115</v>
      </c>
      <c r="D3992" s="1461">
        <v>1064800</v>
      </c>
      <c r="E3992" s="1461">
        <f>D3992+20</f>
        <v>1064820</v>
      </c>
      <c r="F3992" s="1460">
        <v>24.74</v>
      </c>
      <c r="G3992" s="1460">
        <v>560.94000000000005</v>
      </c>
      <c r="H3992" s="1460">
        <v>560.94000000000005</v>
      </c>
      <c r="I3992" s="1460">
        <v>12.41</v>
      </c>
      <c r="J3992" s="1460">
        <v>172.57</v>
      </c>
      <c r="K3992" s="1460">
        <v>147614.29</v>
      </c>
      <c r="L3992" s="1460">
        <v>147614.29</v>
      </c>
      <c r="M3992" s="1460">
        <v>32626.32</v>
      </c>
      <c r="N3992" s="1460">
        <v>114987.96</v>
      </c>
      <c r="O3992" s="1462" t="s">
        <v>3051</v>
      </c>
      <c r="P3992" s="1458">
        <v>0</v>
      </c>
      <c r="Q3992" s="1458">
        <v>0</v>
      </c>
      <c r="R3992" s="1457">
        <v>0</v>
      </c>
      <c r="S3992" s="1456"/>
      <c r="T3992" s="1004"/>
      <c r="U3992" s="882"/>
      <c r="V3992" s="882" t="s">
        <v>164</v>
      </c>
      <c r="AI3992">
        <f t="shared" si="207"/>
        <v>0</v>
      </c>
      <c r="AJ3992" t="str">
        <f t="shared" si="206"/>
        <v>0</v>
      </c>
    </row>
    <row r="3993" spans="1:36" ht="15" customHeight="1" x14ac:dyDescent="0.2">
      <c r="A3993">
        <v>3963</v>
      </c>
      <c r="C3993" s="950"/>
      <c r="D3993" s="950">
        <v>1066350</v>
      </c>
      <c r="E3993" s="950">
        <v>1067630</v>
      </c>
      <c r="F3993" s="1645"/>
      <c r="G3993" s="1645"/>
      <c r="H3993" s="1645"/>
      <c r="I3993" s="1645"/>
      <c r="J3993" s="1645"/>
      <c r="K3993" s="1645"/>
      <c r="L3993" s="1645"/>
      <c r="M3993" s="1645"/>
      <c r="N3993" s="1645"/>
      <c r="O3993" s="1646"/>
      <c r="P3993" s="1645"/>
      <c r="Q3993" s="1645"/>
      <c r="R3993" s="1644"/>
      <c r="S3993" s="1643">
        <v>55.15</v>
      </c>
      <c r="T3993" s="1502">
        <v>44826</v>
      </c>
      <c r="U3993" s="882" t="s">
        <v>3062</v>
      </c>
      <c r="V3993" s="882" t="s">
        <v>164</v>
      </c>
      <c r="AI3993">
        <f t="shared" si="207"/>
        <v>0</v>
      </c>
      <c r="AJ3993" t="str">
        <f t="shared" si="206"/>
        <v>0</v>
      </c>
    </row>
    <row r="3994" spans="1:36" x14ac:dyDescent="0.2">
      <c r="A3994">
        <v>3964</v>
      </c>
      <c r="C3994" s="950"/>
      <c r="D3994" s="950">
        <v>1066350</v>
      </c>
      <c r="E3994" s="950">
        <v>1067630</v>
      </c>
      <c r="F3994" s="1645"/>
      <c r="G3994" s="1645"/>
      <c r="H3994" s="1645"/>
      <c r="I3994" s="1645"/>
      <c r="J3994" s="1645"/>
      <c r="K3994" s="1645"/>
      <c r="L3994" s="1645"/>
      <c r="M3994" s="1645"/>
      <c r="N3994" s="1645"/>
      <c r="O3994" s="1646"/>
      <c r="P3994" s="1645"/>
      <c r="Q3994" s="1645"/>
      <c r="R3994" s="1644"/>
      <c r="S3994" s="1643">
        <v>102.24</v>
      </c>
      <c r="T3994" s="1502">
        <v>44828</v>
      </c>
      <c r="U3994" s="882" t="s">
        <v>3062</v>
      </c>
      <c r="V3994" s="882" t="s">
        <v>164</v>
      </c>
      <c r="AI3994">
        <f t="shared" si="207"/>
        <v>0</v>
      </c>
      <c r="AJ3994" t="str">
        <f t="shared" si="206"/>
        <v>0</v>
      </c>
    </row>
    <row r="3995" spans="1:36" x14ac:dyDescent="0.2">
      <c r="A3995">
        <v>3965</v>
      </c>
      <c r="C3995" s="950"/>
      <c r="D3995" s="950">
        <v>1066350</v>
      </c>
      <c r="E3995" s="950">
        <v>1067630</v>
      </c>
      <c r="F3995" s="1645"/>
      <c r="G3995" s="1645"/>
      <c r="H3995" s="1645"/>
      <c r="I3995" s="1645"/>
      <c r="J3995" s="1645"/>
      <c r="K3995" s="1645"/>
      <c r="L3995" s="1645"/>
      <c r="M3995" s="1645"/>
      <c r="N3995" s="1645"/>
      <c r="O3995" s="1646"/>
      <c r="P3995" s="1645"/>
      <c r="Q3995" s="1645"/>
      <c r="R3995" s="1644"/>
      <c r="S3995" s="1643">
        <v>70.319999999999993</v>
      </c>
      <c r="T3995" s="1502">
        <v>44831</v>
      </c>
      <c r="U3995" s="882" t="s">
        <v>3062</v>
      </c>
      <c r="V3995" s="882" t="s">
        <v>164</v>
      </c>
      <c r="AI3995">
        <f t="shared" si="207"/>
        <v>0</v>
      </c>
      <c r="AJ3995" t="str">
        <f t="shared" si="206"/>
        <v>0</v>
      </c>
    </row>
    <row r="3996" spans="1:36" x14ac:dyDescent="0.2">
      <c r="A3996">
        <v>3966</v>
      </c>
      <c r="C3996" s="950"/>
      <c r="D3996" s="950">
        <v>1066350</v>
      </c>
      <c r="E3996" s="950">
        <v>1067630</v>
      </c>
      <c r="F3996" s="1645"/>
      <c r="G3996" s="1645"/>
      <c r="H3996" s="1645"/>
      <c r="I3996" s="1645"/>
      <c r="J3996" s="1645"/>
      <c r="K3996" s="1645"/>
      <c r="L3996" s="1645"/>
      <c r="M3996" s="1645"/>
      <c r="N3996" s="1645"/>
      <c r="O3996" s="1646"/>
      <c r="P3996" s="1645"/>
      <c r="Q3996" s="1645"/>
      <c r="R3996" s="1644"/>
      <c r="S3996" s="1643">
        <v>6</v>
      </c>
      <c r="T3996" s="1502">
        <v>44832</v>
      </c>
      <c r="U3996" s="882" t="s">
        <v>3062</v>
      </c>
      <c r="V3996" s="882" t="s">
        <v>164</v>
      </c>
      <c r="AI3996">
        <f t="shared" si="207"/>
        <v>0</v>
      </c>
      <c r="AJ3996" t="str">
        <f t="shared" si="206"/>
        <v>0</v>
      </c>
    </row>
    <row r="3997" spans="1:36" x14ac:dyDescent="0.2">
      <c r="A3997">
        <v>3967</v>
      </c>
      <c r="C3997" s="950"/>
      <c r="D3997" s="950">
        <v>1066350</v>
      </c>
      <c r="E3997" s="950">
        <v>1067630</v>
      </c>
      <c r="F3997" s="1645"/>
      <c r="G3997" s="1645"/>
      <c r="H3997" s="1645"/>
      <c r="I3997" s="1645"/>
      <c r="J3997" s="1645"/>
      <c r="K3997" s="1645"/>
      <c r="L3997" s="1645"/>
      <c r="M3997" s="1645"/>
      <c r="N3997" s="1645"/>
      <c r="O3997" s="1646"/>
      <c r="P3997" s="1645"/>
      <c r="Q3997" s="1645"/>
      <c r="R3997" s="1644"/>
      <c r="S3997" s="1643">
        <v>177</v>
      </c>
      <c r="T3997" s="1502">
        <v>44838</v>
      </c>
      <c r="U3997" s="882" t="s">
        <v>3062</v>
      </c>
      <c r="V3997" s="882" t="s">
        <v>164</v>
      </c>
      <c r="AI3997">
        <f t="shared" si="207"/>
        <v>0</v>
      </c>
      <c r="AJ3997" t="str">
        <f t="shared" si="206"/>
        <v>0</v>
      </c>
    </row>
    <row r="3998" spans="1:36" x14ac:dyDescent="0.2">
      <c r="A3998">
        <v>3968</v>
      </c>
      <c r="C3998" s="950"/>
      <c r="D3998" s="950">
        <v>1066350</v>
      </c>
      <c r="E3998" s="950">
        <v>1067630</v>
      </c>
      <c r="F3998" s="1645"/>
      <c r="G3998" s="1645"/>
      <c r="H3998" s="1645"/>
      <c r="I3998" s="1645"/>
      <c r="J3998" s="1645"/>
      <c r="K3998" s="1645"/>
      <c r="L3998" s="1645"/>
      <c r="M3998" s="1645"/>
      <c r="N3998" s="1645"/>
      <c r="O3998" s="1646"/>
      <c r="P3998" s="1645"/>
      <c r="Q3998" s="1645"/>
      <c r="R3998" s="1644"/>
      <c r="S3998" s="1643">
        <v>444.24</v>
      </c>
      <c r="T3998" s="1502">
        <v>44835</v>
      </c>
      <c r="U3998" s="882" t="s">
        <v>3062</v>
      </c>
      <c r="V3998" s="882" t="s">
        <v>164</v>
      </c>
      <c r="AI3998">
        <f t="shared" si="207"/>
        <v>0</v>
      </c>
      <c r="AJ3998" t="str">
        <f t="shared" si="206"/>
        <v>0</v>
      </c>
    </row>
    <row r="3999" spans="1:36" x14ac:dyDescent="0.2">
      <c r="A3999">
        <v>3969</v>
      </c>
      <c r="C3999" s="950"/>
      <c r="D3999" s="950">
        <v>1066350</v>
      </c>
      <c r="E3999" s="950">
        <v>1067630</v>
      </c>
      <c r="F3999" s="1645"/>
      <c r="G3999" s="1645"/>
      <c r="H3999" s="1645"/>
      <c r="I3999" s="1645"/>
      <c r="J3999" s="1645"/>
      <c r="K3999" s="1645"/>
      <c r="L3999" s="1645"/>
      <c r="M3999" s="1645"/>
      <c r="N3999" s="1645"/>
      <c r="O3999" s="1646"/>
      <c r="P3999" s="1645"/>
      <c r="Q3999" s="1645"/>
      <c r="R3999" s="1644"/>
      <c r="S3999" s="1643">
        <v>72.48</v>
      </c>
      <c r="T3999" s="1502">
        <v>44827</v>
      </c>
      <c r="U3999" s="882" t="s">
        <v>3062</v>
      </c>
      <c r="V3999" s="882" t="s">
        <v>164</v>
      </c>
      <c r="AI3999">
        <f t="shared" si="207"/>
        <v>0</v>
      </c>
      <c r="AJ3999" t="str">
        <f t="shared" si="206"/>
        <v>0</v>
      </c>
    </row>
    <row r="4000" spans="1:36" x14ac:dyDescent="0.2">
      <c r="A4000">
        <v>3970</v>
      </c>
      <c r="C4000" s="950"/>
      <c r="D4000" s="950">
        <v>1066350</v>
      </c>
      <c r="E4000" s="950">
        <v>1067630</v>
      </c>
      <c r="F4000" s="1645"/>
      <c r="G4000" s="1645"/>
      <c r="H4000" s="1645"/>
      <c r="I4000" s="1645"/>
      <c r="J4000" s="1645"/>
      <c r="K4000" s="1645"/>
      <c r="L4000" s="1645"/>
      <c r="M4000" s="1645"/>
      <c r="N4000" s="1645"/>
      <c r="O4000" s="1646"/>
      <c r="P4000" s="1645"/>
      <c r="Q4000" s="1645"/>
      <c r="R4000" s="1661"/>
      <c r="S4000" s="1643">
        <v>136.80000000000001</v>
      </c>
      <c r="T4000" s="1502">
        <v>44845</v>
      </c>
      <c r="U4000" s="882" t="s">
        <v>3062</v>
      </c>
      <c r="V4000" s="882" t="s">
        <v>164</v>
      </c>
      <c r="AI4000">
        <f t="shared" si="207"/>
        <v>0</v>
      </c>
      <c r="AJ4000" t="str">
        <f t="shared" si="206"/>
        <v>0</v>
      </c>
    </row>
    <row r="4001" spans="3:36" x14ac:dyDescent="0.2">
      <c r="C4001" s="950"/>
      <c r="D4001" s="950">
        <v>1067300</v>
      </c>
      <c r="E4001" s="950">
        <v>1067630</v>
      </c>
      <c r="F4001" s="1645"/>
      <c r="G4001" s="1645"/>
      <c r="H4001" s="1645"/>
      <c r="I4001" s="1645"/>
      <c r="J4001" s="1645"/>
      <c r="K4001" s="1645"/>
      <c r="L4001" s="1645"/>
      <c r="M4001" s="1645"/>
      <c r="N4001" s="1645"/>
      <c r="O4001" s="1646"/>
      <c r="P4001" s="1645"/>
      <c r="Q4001" s="1645"/>
      <c r="R4001" s="1661"/>
      <c r="S4001" s="1643">
        <v>227.5</v>
      </c>
      <c r="T4001" s="1502">
        <v>44847</v>
      </c>
      <c r="U4001" s="882" t="s">
        <v>3062</v>
      </c>
      <c r="V4001" s="882" t="s">
        <v>164</v>
      </c>
      <c r="AI4001">
        <f t="shared" si="207"/>
        <v>0</v>
      </c>
      <c r="AJ4001" t="str">
        <f t="shared" si="206"/>
        <v>0</v>
      </c>
    </row>
    <row r="4002" spans="3:36" x14ac:dyDescent="0.2">
      <c r="C4002" s="950"/>
      <c r="D4002" s="950">
        <v>1067200</v>
      </c>
      <c r="E4002" s="950">
        <v>1067630</v>
      </c>
      <c r="F4002" s="1645"/>
      <c r="G4002" s="1645"/>
      <c r="H4002" s="1645"/>
      <c r="I4002" s="1645"/>
      <c r="J4002" s="1645"/>
      <c r="K4002" s="1645"/>
      <c r="L4002" s="1645"/>
      <c r="M4002" s="1645"/>
      <c r="N4002" s="1645"/>
      <c r="O4002" s="1646"/>
      <c r="P4002" s="1645"/>
      <c r="Q4002" s="1645"/>
      <c r="R4002" s="1661"/>
      <c r="S4002" s="1643">
        <f>177.84</f>
        <v>177.84</v>
      </c>
      <c r="T4002" s="1502">
        <v>44849</v>
      </c>
      <c r="U4002" s="882" t="s">
        <v>3062</v>
      </c>
      <c r="V4002" s="882" t="s">
        <v>164</v>
      </c>
      <c r="AI4002">
        <f t="shared" si="207"/>
        <v>0</v>
      </c>
      <c r="AJ4002" t="str">
        <f t="shared" ref="AJ4002:AJ4065" si="209">IF(AI4002&gt;0,V4002,"0")</f>
        <v>0</v>
      </c>
    </row>
    <row r="4003" spans="3:36" x14ac:dyDescent="0.2">
      <c r="C4003" s="950"/>
      <c r="D4003" s="950">
        <v>1067200</v>
      </c>
      <c r="E4003" s="950">
        <v>1067630</v>
      </c>
      <c r="F4003" s="1645"/>
      <c r="G4003" s="1645"/>
      <c r="H4003" s="1645"/>
      <c r="I4003" s="1645"/>
      <c r="J4003" s="1645"/>
      <c r="K4003" s="1645"/>
      <c r="L4003" s="1645"/>
      <c r="M4003" s="1645"/>
      <c r="N4003" s="1645"/>
      <c r="O4003" s="1646"/>
      <c r="P4003" s="1645"/>
      <c r="Q4003" s="1645"/>
      <c r="R4003" s="1661"/>
      <c r="S4003" s="1643">
        <v>303.39999999999998</v>
      </c>
      <c r="T4003" s="1502">
        <v>44851</v>
      </c>
      <c r="U4003" s="882" t="s">
        <v>3062</v>
      </c>
      <c r="V4003" s="882" t="s">
        <v>164</v>
      </c>
      <c r="AI4003">
        <f t="shared" ref="AI4003:AI4066" si="210">IF(T4003&gt;$AF$19,S4003,)</f>
        <v>0</v>
      </c>
      <c r="AJ4003" t="str">
        <f t="shared" si="209"/>
        <v>0</v>
      </c>
    </row>
    <row r="4004" spans="3:36" x14ac:dyDescent="0.2">
      <c r="C4004" s="950"/>
      <c r="D4004" s="950">
        <v>1067200</v>
      </c>
      <c r="E4004" s="950">
        <v>1067630</v>
      </c>
      <c r="F4004" s="1645"/>
      <c r="G4004" s="1645"/>
      <c r="H4004" s="1645"/>
      <c r="I4004" s="1645"/>
      <c r="J4004" s="1645"/>
      <c r="K4004" s="1645"/>
      <c r="L4004" s="1645"/>
      <c r="M4004" s="1645"/>
      <c r="N4004" s="1645"/>
      <c r="O4004" s="1646"/>
      <c r="P4004" s="1645"/>
      <c r="Q4004" s="1645"/>
      <c r="R4004" s="1661"/>
      <c r="S4004" s="1643">
        <f>130.92+168.2</f>
        <v>299.12</v>
      </c>
      <c r="T4004" s="1502">
        <v>44852</v>
      </c>
      <c r="U4004" s="882" t="s">
        <v>3062</v>
      </c>
      <c r="V4004" s="882" t="s">
        <v>164</v>
      </c>
      <c r="AI4004">
        <f t="shared" si="210"/>
        <v>0</v>
      </c>
      <c r="AJ4004" t="str">
        <f t="shared" si="209"/>
        <v>0</v>
      </c>
    </row>
    <row r="4005" spans="3:36" x14ac:dyDescent="0.2">
      <c r="C4005" s="950"/>
      <c r="D4005" s="950">
        <v>1067200</v>
      </c>
      <c r="E4005" s="950">
        <v>1067630</v>
      </c>
      <c r="F4005" s="1645"/>
      <c r="G4005" s="1645"/>
      <c r="H4005" s="1645"/>
      <c r="I4005" s="1645"/>
      <c r="J4005" s="1645"/>
      <c r="K4005" s="1645"/>
      <c r="L4005" s="1645"/>
      <c r="M4005" s="1645"/>
      <c r="N4005" s="1645"/>
      <c r="O4005" s="1646"/>
      <c r="P4005" s="1645"/>
      <c r="Q4005" s="1645"/>
      <c r="R4005" s="1661"/>
      <c r="S4005" s="1643">
        <v>134.4</v>
      </c>
      <c r="T4005" s="1502">
        <v>44853</v>
      </c>
      <c r="U4005" s="882" t="s">
        <v>3062</v>
      </c>
      <c r="V4005" s="882" t="s">
        <v>164</v>
      </c>
      <c r="AI4005">
        <f t="shared" si="210"/>
        <v>0</v>
      </c>
      <c r="AJ4005" t="str">
        <f t="shared" si="209"/>
        <v>0</v>
      </c>
    </row>
    <row r="4006" spans="3:36" x14ac:dyDescent="0.2">
      <c r="C4006" s="950"/>
      <c r="D4006" s="950">
        <v>1067200</v>
      </c>
      <c r="E4006" s="950">
        <v>1067630</v>
      </c>
      <c r="F4006" s="1645"/>
      <c r="G4006" s="1645"/>
      <c r="H4006" s="1645"/>
      <c r="I4006" s="1645"/>
      <c r="J4006" s="1645"/>
      <c r="K4006" s="1645"/>
      <c r="L4006" s="1645"/>
      <c r="M4006" s="1645"/>
      <c r="N4006" s="1645"/>
      <c r="O4006" s="1646"/>
      <c r="P4006" s="1645"/>
      <c r="Q4006" s="1645"/>
      <c r="R4006" s="1661"/>
      <c r="S4006" s="1643">
        <v>323.73</v>
      </c>
      <c r="T4006" s="1502">
        <v>44854</v>
      </c>
      <c r="U4006" s="882" t="s">
        <v>3062</v>
      </c>
      <c r="V4006" s="882" t="s">
        <v>164</v>
      </c>
      <c r="AI4006">
        <f t="shared" si="210"/>
        <v>0</v>
      </c>
      <c r="AJ4006" t="str">
        <f t="shared" si="209"/>
        <v>0</v>
      </c>
    </row>
    <row r="4007" spans="3:36" x14ac:dyDescent="0.2">
      <c r="C4007" s="950"/>
      <c r="D4007" s="950">
        <v>1067200</v>
      </c>
      <c r="E4007" s="950">
        <v>1067630</v>
      </c>
      <c r="F4007" s="1645"/>
      <c r="G4007" s="1645"/>
      <c r="H4007" s="1645"/>
      <c r="I4007" s="1645"/>
      <c r="J4007" s="1645"/>
      <c r="K4007" s="1645"/>
      <c r="L4007" s="1645"/>
      <c r="M4007" s="1645"/>
      <c r="N4007" s="1645"/>
      <c r="O4007" s="1646"/>
      <c r="P4007" s="1645"/>
      <c r="Q4007" s="1645"/>
      <c r="R4007" s="1661"/>
      <c r="S4007" s="1643">
        <v>266.36</v>
      </c>
      <c r="T4007" s="1502">
        <v>44855</v>
      </c>
      <c r="U4007" s="882" t="s">
        <v>3062</v>
      </c>
      <c r="V4007" s="882" t="s">
        <v>164</v>
      </c>
      <c r="AI4007">
        <f t="shared" si="210"/>
        <v>0</v>
      </c>
      <c r="AJ4007" t="str">
        <f t="shared" si="209"/>
        <v>0</v>
      </c>
    </row>
    <row r="4008" spans="3:36" x14ac:dyDescent="0.2">
      <c r="C4008" s="950"/>
      <c r="D4008" s="950">
        <v>1067200</v>
      </c>
      <c r="E4008" s="950">
        <v>1067630</v>
      </c>
      <c r="F4008" s="1645"/>
      <c r="G4008" s="1645"/>
      <c r="H4008" s="1645"/>
      <c r="I4008" s="1645"/>
      <c r="J4008" s="1645"/>
      <c r="K4008" s="1645"/>
      <c r="L4008" s="1645"/>
      <c r="M4008" s="1645"/>
      <c r="N4008" s="1645"/>
      <c r="O4008" s="1646"/>
      <c r="P4008" s="1645"/>
      <c r="Q4008" s="1645"/>
      <c r="R4008" s="1661"/>
      <c r="S4008" s="1643">
        <v>321.39999999999998</v>
      </c>
      <c r="T4008" s="1502">
        <v>44856</v>
      </c>
      <c r="U4008" s="882" t="s">
        <v>3062</v>
      </c>
      <c r="V4008" s="882" t="s">
        <v>164</v>
      </c>
      <c r="AI4008">
        <f t="shared" si="210"/>
        <v>0</v>
      </c>
      <c r="AJ4008" t="str">
        <f t="shared" si="209"/>
        <v>0</v>
      </c>
    </row>
    <row r="4009" spans="3:36" x14ac:dyDescent="0.2">
      <c r="C4009" s="950"/>
      <c r="D4009" s="950">
        <v>1067200</v>
      </c>
      <c r="E4009" s="950">
        <v>1067630</v>
      </c>
      <c r="F4009" s="1645"/>
      <c r="G4009" s="1645"/>
      <c r="H4009" s="1645"/>
      <c r="I4009" s="1645"/>
      <c r="J4009" s="1645"/>
      <c r="K4009" s="1645"/>
      <c r="L4009" s="1645"/>
      <c r="M4009" s="1645"/>
      <c r="N4009" s="1645"/>
      <c r="O4009" s="1646"/>
      <c r="P4009" s="1645"/>
      <c r="Q4009" s="1645"/>
      <c r="R4009" s="1661"/>
      <c r="S4009" s="1643">
        <v>317.95</v>
      </c>
      <c r="T4009" s="1502">
        <v>44858</v>
      </c>
      <c r="U4009" s="882" t="s">
        <v>3062</v>
      </c>
      <c r="V4009" s="882" t="s">
        <v>164</v>
      </c>
      <c r="AI4009">
        <f t="shared" si="210"/>
        <v>0</v>
      </c>
      <c r="AJ4009" t="str">
        <f t="shared" si="209"/>
        <v>0</v>
      </c>
    </row>
    <row r="4010" spans="3:36" x14ac:dyDescent="0.2">
      <c r="C4010" s="950"/>
      <c r="D4010" s="950">
        <v>1068200</v>
      </c>
      <c r="E4010" s="950">
        <v>1068500</v>
      </c>
      <c r="F4010" s="1645"/>
      <c r="G4010" s="1645"/>
      <c r="H4010" s="1645"/>
      <c r="I4010" s="1645"/>
      <c r="J4010" s="1645"/>
      <c r="K4010" s="1645"/>
      <c r="L4010" s="1645"/>
      <c r="M4010" s="1645"/>
      <c r="N4010" s="1645"/>
      <c r="O4010" s="1646"/>
      <c r="P4010" s="1645"/>
      <c r="Q4010" s="1645"/>
      <c r="R4010" s="1661"/>
      <c r="S4010" s="1643">
        <v>319.5</v>
      </c>
      <c r="T4010" s="1502">
        <v>44859</v>
      </c>
      <c r="U4010" s="882" t="s">
        <v>3062</v>
      </c>
      <c r="V4010" s="882" t="s">
        <v>164</v>
      </c>
      <c r="AI4010">
        <f t="shared" si="210"/>
        <v>0</v>
      </c>
      <c r="AJ4010" t="str">
        <f t="shared" si="209"/>
        <v>0</v>
      </c>
    </row>
    <row r="4011" spans="3:36" x14ac:dyDescent="0.2">
      <c r="C4011" s="950"/>
      <c r="D4011" s="950">
        <v>1067250</v>
      </c>
      <c r="E4011" s="950">
        <v>1067400</v>
      </c>
      <c r="F4011" s="1645"/>
      <c r="G4011" s="1645"/>
      <c r="H4011" s="1645"/>
      <c r="I4011" s="1645"/>
      <c r="J4011" s="1645"/>
      <c r="K4011" s="1645"/>
      <c r="L4011" s="1645"/>
      <c r="M4011" s="1645"/>
      <c r="N4011" s="1645"/>
      <c r="O4011" s="1646"/>
      <c r="P4011" s="1645"/>
      <c r="Q4011" s="1645"/>
      <c r="R4011" s="1661"/>
      <c r="S4011" s="1643">
        <v>814.27</v>
      </c>
      <c r="T4011" s="1502">
        <v>44861</v>
      </c>
      <c r="U4011" s="882" t="s">
        <v>3062</v>
      </c>
      <c r="V4011" s="882" t="s">
        <v>164</v>
      </c>
      <c r="AI4011">
        <f t="shared" si="210"/>
        <v>0</v>
      </c>
      <c r="AJ4011" t="str">
        <f t="shared" si="209"/>
        <v>0</v>
      </c>
    </row>
    <row r="4012" spans="3:36" x14ac:dyDescent="0.2">
      <c r="C4012" s="950"/>
      <c r="D4012" s="950">
        <v>1067250</v>
      </c>
      <c r="E4012" s="950">
        <v>1067400</v>
      </c>
      <c r="F4012" s="1645"/>
      <c r="G4012" s="1645"/>
      <c r="H4012" s="1645"/>
      <c r="I4012" s="1645"/>
      <c r="J4012" s="1645"/>
      <c r="K4012" s="1645"/>
      <c r="L4012" s="1645"/>
      <c r="M4012" s="1645"/>
      <c r="N4012" s="1645"/>
      <c r="O4012" s="1646"/>
      <c r="P4012" s="1645"/>
      <c r="Q4012" s="1645"/>
      <c r="R4012" s="1661"/>
      <c r="S4012" s="1643">
        <v>190.51</v>
      </c>
      <c r="T4012" s="1502">
        <v>44862</v>
      </c>
      <c r="U4012" s="882" t="s">
        <v>3062</v>
      </c>
      <c r="V4012" s="882" t="s">
        <v>164</v>
      </c>
      <c r="AI4012">
        <f t="shared" si="210"/>
        <v>0</v>
      </c>
      <c r="AJ4012" t="str">
        <f t="shared" si="209"/>
        <v>0</v>
      </c>
    </row>
    <row r="4013" spans="3:36" x14ac:dyDescent="0.2">
      <c r="C4013" s="950"/>
      <c r="D4013" s="950">
        <v>1067250</v>
      </c>
      <c r="E4013" s="950">
        <v>1067400</v>
      </c>
      <c r="F4013" s="1645"/>
      <c r="G4013" s="1645"/>
      <c r="H4013" s="1645"/>
      <c r="I4013" s="1645"/>
      <c r="J4013" s="1645"/>
      <c r="K4013" s="1645"/>
      <c r="L4013" s="1645"/>
      <c r="M4013" s="1645"/>
      <c r="N4013" s="1645"/>
      <c r="O4013" s="1646"/>
      <c r="P4013" s="1645"/>
      <c r="Q4013" s="1645"/>
      <c r="R4013" s="1661"/>
      <c r="S4013" s="1643">
        <v>236.9</v>
      </c>
      <c r="T4013" s="1502">
        <v>44865</v>
      </c>
      <c r="U4013" s="882" t="s">
        <v>3062</v>
      </c>
      <c r="V4013" s="882" t="s">
        <v>164</v>
      </c>
      <c r="AI4013">
        <f t="shared" si="210"/>
        <v>0</v>
      </c>
      <c r="AJ4013" t="str">
        <f t="shared" si="209"/>
        <v>0</v>
      </c>
    </row>
    <row r="4014" spans="3:36" x14ac:dyDescent="0.2">
      <c r="C4014" s="950"/>
      <c r="D4014" s="950">
        <v>1067250</v>
      </c>
      <c r="E4014" s="950">
        <v>1067400</v>
      </c>
      <c r="F4014" s="1645"/>
      <c r="G4014" s="1645"/>
      <c r="H4014" s="1645"/>
      <c r="I4014" s="1645"/>
      <c r="J4014" s="1645"/>
      <c r="K4014" s="1645"/>
      <c r="L4014" s="1645"/>
      <c r="M4014" s="1645"/>
      <c r="N4014" s="1645"/>
      <c r="O4014" s="1646"/>
      <c r="P4014" s="1645"/>
      <c r="Q4014" s="1645"/>
      <c r="R4014" s="1661"/>
      <c r="S4014" s="1643">
        <v>128.6</v>
      </c>
      <c r="T4014" s="1502">
        <v>44866</v>
      </c>
      <c r="U4014" s="882" t="s">
        <v>3062</v>
      </c>
      <c r="V4014" s="882" t="s">
        <v>164</v>
      </c>
      <c r="AI4014">
        <f t="shared" si="210"/>
        <v>0</v>
      </c>
      <c r="AJ4014" t="str">
        <f t="shared" si="209"/>
        <v>0</v>
      </c>
    </row>
    <row r="4015" spans="3:36" x14ac:dyDescent="0.2">
      <c r="C4015" s="950"/>
      <c r="D4015" s="950">
        <v>1067250</v>
      </c>
      <c r="E4015" s="950">
        <v>1067400</v>
      </c>
      <c r="F4015" s="1645"/>
      <c r="G4015" s="1645"/>
      <c r="H4015" s="1645"/>
      <c r="I4015" s="1645"/>
      <c r="J4015" s="1645"/>
      <c r="K4015" s="1645"/>
      <c r="L4015" s="1645"/>
      <c r="M4015" s="1645"/>
      <c r="N4015" s="1645"/>
      <c r="O4015" s="1646"/>
      <c r="P4015" s="1645"/>
      <c r="Q4015" s="1645"/>
      <c r="R4015" s="1661"/>
      <c r="S4015" s="1643">
        <f>460.4</f>
        <v>460.4</v>
      </c>
      <c r="T4015" s="1502">
        <v>44867</v>
      </c>
      <c r="U4015" s="882" t="s">
        <v>3062</v>
      </c>
      <c r="V4015" s="882" t="s">
        <v>164</v>
      </c>
      <c r="AI4015">
        <f t="shared" si="210"/>
        <v>0</v>
      </c>
      <c r="AJ4015" t="str">
        <f t="shared" si="209"/>
        <v>0</v>
      </c>
    </row>
    <row r="4016" spans="3:36" x14ac:dyDescent="0.2">
      <c r="C4016" s="950"/>
      <c r="D4016" s="950">
        <v>1067250</v>
      </c>
      <c r="E4016" s="950">
        <v>1067400</v>
      </c>
      <c r="F4016" s="1645"/>
      <c r="G4016" s="1645"/>
      <c r="H4016" s="1645"/>
      <c r="I4016" s="1645"/>
      <c r="J4016" s="1645"/>
      <c r="K4016" s="1645"/>
      <c r="L4016" s="1645"/>
      <c r="M4016" s="1645"/>
      <c r="N4016" s="1645"/>
      <c r="O4016" s="1646"/>
      <c r="P4016" s="1645"/>
      <c r="Q4016" s="1645"/>
      <c r="R4016" s="1661"/>
      <c r="S4016" s="1643">
        <v>262.7</v>
      </c>
      <c r="T4016" s="1502">
        <v>44868</v>
      </c>
      <c r="U4016" s="882" t="s">
        <v>3062</v>
      </c>
      <c r="V4016" s="882" t="s">
        <v>164</v>
      </c>
      <c r="AI4016">
        <f t="shared" si="210"/>
        <v>0</v>
      </c>
      <c r="AJ4016" t="str">
        <f t="shared" si="209"/>
        <v>0</v>
      </c>
    </row>
    <row r="4017" spans="1:36" x14ac:dyDescent="0.2">
      <c r="C4017" s="950"/>
      <c r="D4017" s="950">
        <v>1067250</v>
      </c>
      <c r="E4017" s="950">
        <v>1067400</v>
      </c>
      <c r="F4017" s="1645"/>
      <c r="G4017" s="1645"/>
      <c r="H4017" s="1645"/>
      <c r="I4017" s="1645"/>
      <c r="J4017" s="1645"/>
      <c r="K4017" s="1645"/>
      <c r="L4017" s="1645"/>
      <c r="M4017" s="1645"/>
      <c r="N4017" s="1645"/>
      <c r="O4017" s="1646"/>
      <c r="P4017" s="1645"/>
      <c r="Q4017" s="1645"/>
      <c r="R4017" s="1661"/>
      <c r="S4017" s="1643">
        <v>77</v>
      </c>
      <c r="T4017" s="1502">
        <v>44869</v>
      </c>
      <c r="U4017" s="882" t="s">
        <v>3062</v>
      </c>
      <c r="V4017" s="882" t="s">
        <v>164</v>
      </c>
      <c r="AI4017">
        <f t="shared" si="210"/>
        <v>0</v>
      </c>
      <c r="AJ4017" t="str">
        <f t="shared" si="209"/>
        <v>0</v>
      </c>
    </row>
    <row r="4018" spans="1:36" x14ac:dyDescent="0.2">
      <c r="C4018" s="950"/>
      <c r="D4018" s="950">
        <v>1067250</v>
      </c>
      <c r="E4018" s="950">
        <v>1067400</v>
      </c>
      <c r="F4018" s="1645"/>
      <c r="G4018" s="1645"/>
      <c r="H4018" s="1645"/>
      <c r="I4018" s="1645"/>
      <c r="J4018" s="1645"/>
      <c r="K4018" s="1645"/>
      <c r="L4018" s="1645"/>
      <c r="M4018" s="1645"/>
      <c r="N4018" s="1645"/>
      <c r="O4018" s="1646"/>
      <c r="P4018" s="1645"/>
      <c r="Q4018" s="1645"/>
      <c r="R4018" s="1661"/>
      <c r="S4018" s="1643">
        <f>732.6</f>
        <v>732.6</v>
      </c>
      <c r="T4018" s="1502">
        <v>44870</v>
      </c>
      <c r="U4018" s="882" t="s">
        <v>3062</v>
      </c>
      <c r="V4018" s="882" t="s">
        <v>164</v>
      </c>
      <c r="AI4018">
        <f t="shared" si="210"/>
        <v>0</v>
      </c>
      <c r="AJ4018" t="str">
        <f t="shared" si="209"/>
        <v>0</v>
      </c>
    </row>
    <row r="4019" spans="1:36" x14ac:dyDescent="0.2">
      <c r="C4019" s="950"/>
      <c r="D4019" s="950">
        <v>1067250</v>
      </c>
      <c r="E4019" s="950">
        <v>1067400</v>
      </c>
      <c r="F4019" s="1645"/>
      <c r="G4019" s="1645"/>
      <c r="H4019" s="1645"/>
      <c r="I4019" s="1645"/>
      <c r="J4019" s="1645"/>
      <c r="K4019" s="1645"/>
      <c r="L4019" s="1645"/>
      <c r="M4019" s="1645"/>
      <c r="N4019" s="1645"/>
      <c r="O4019" s="1646"/>
      <c r="P4019" s="1645"/>
      <c r="Q4019" s="1645"/>
      <c r="R4019" s="1661"/>
      <c r="S4019" s="1643">
        <v>306.45999999999998</v>
      </c>
      <c r="T4019" s="1502">
        <v>44872</v>
      </c>
      <c r="U4019" s="882" t="s">
        <v>3062</v>
      </c>
      <c r="V4019" s="882" t="s">
        <v>164</v>
      </c>
      <c r="AI4019">
        <f t="shared" si="210"/>
        <v>0</v>
      </c>
      <c r="AJ4019" t="str">
        <f t="shared" si="209"/>
        <v>0</v>
      </c>
    </row>
    <row r="4020" spans="1:36" x14ac:dyDescent="0.2">
      <c r="C4020" s="950"/>
      <c r="D4020" s="950">
        <v>1067250</v>
      </c>
      <c r="E4020" s="950">
        <v>1067400</v>
      </c>
      <c r="F4020" s="1645"/>
      <c r="G4020" s="1645"/>
      <c r="H4020" s="1645"/>
      <c r="I4020" s="1645"/>
      <c r="J4020" s="1645"/>
      <c r="K4020" s="1645"/>
      <c r="L4020" s="1645"/>
      <c r="M4020" s="1645"/>
      <c r="N4020" s="1645"/>
      <c r="O4020" s="1646"/>
      <c r="P4020" s="1645"/>
      <c r="Q4020" s="1645"/>
      <c r="R4020" s="1661"/>
      <c r="S4020" s="1643">
        <v>488</v>
      </c>
      <c r="T4020" s="1502">
        <v>44873</v>
      </c>
      <c r="U4020" s="882" t="s">
        <v>3062</v>
      </c>
      <c r="V4020" s="882" t="s">
        <v>164</v>
      </c>
      <c r="AI4020">
        <f t="shared" si="210"/>
        <v>0</v>
      </c>
      <c r="AJ4020" t="str">
        <f t="shared" si="209"/>
        <v>0</v>
      </c>
    </row>
    <row r="4021" spans="1:36" x14ac:dyDescent="0.2">
      <c r="C4021" s="950"/>
      <c r="D4021" s="950">
        <v>1067250</v>
      </c>
      <c r="E4021" s="950">
        <v>1067400</v>
      </c>
      <c r="F4021" s="1645"/>
      <c r="G4021" s="1645"/>
      <c r="H4021" s="1645"/>
      <c r="I4021" s="1645"/>
      <c r="J4021" s="1645"/>
      <c r="K4021" s="1645"/>
      <c r="L4021" s="1645"/>
      <c r="M4021" s="1645"/>
      <c r="N4021" s="1645"/>
      <c r="O4021" s="1646"/>
      <c r="P4021" s="1645"/>
      <c r="Q4021" s="1645"/>
      <c r="R4021" s="1661"/>
      <c r="S4021" s="1643">
        <v>282.95999999999998</v>
      </c>
      <c r="T4021" s="1502">
        <v>44874</v>
      </c>
      <c r="U4021" s="882" t="s">
        <v>3062</v>
      </c>
      <c r="V4021" s="882" t="s">
        <v>164</v>
      </c>
      <c r="AI4021">
        <f t="shared" si="210"/>
        <v>0</v>
      </c>
      <c r="AJ4021" t="str">
        <f t="shared" si="209"/>
        <v>0</v>
      </c>
    </row>
    <row r="4022" spans="1:36" x14ac:dyDescent="0.2">
      <c r="C4022" s="950"/>
      <c r="D4022" s="950">
        <v>1067250</v>
      </c>
      <c r="E4022" s="950">
        <v>1067400</v>
      </c>
      <c r="F4022" s="1645"/>
      <c r="G4022" s="1645"/>
      <c r="H4022" s="1645"/>
      <c r="I4022" s="1645"/>
      <c r="J4022" s="1645"/>
      <c r="K4022" s="1645"/>
      <c r="L4022" s="1645"/>
      <c r="M4022" s="1645"/>
      <c r="N4022" s="1645"/>
      <c r="O4022" s="1646"/>
      <c r="P4022" s="1645"/>
      <c r="Q4022" s="1645"/>
      <c r="R4022" s="1661"/>
      <c r="S4022" s="1643">
        <v>621</v>
      </c>
      <c r="T4022" s="1502">
        <v>44880</v>
      </c>
      <c r="U4022" s="882" t="s">
        <v>3062</v>
      </c>
      <c r="V4022" s="882" t="s">
        <v>164</v>
      </c>
      <c r="AI4022">
        <f t="shared" si="210"/>
        <v>0</v>
      </c>
      <c r="AJ4022" t="str">
        <f t="shared" si="209"/>
        <v>0</v>
      </c>
    </row>
    <row r="4023" spans="1:36" x14ac:dyDescent="0.2">
      <c r="C4023" s="950"/>
      <c r="D4023" s="950">
        <v>1067281</v>
      </c>
      <c r="E4023" s="950">
        <v>1067293</v>
      </c>
      <c r="F4023" s="1645"/>
      <c r="G4023" s="1645"/>
      <c r="H4023" s="1645"/>
      <c r="I4023" s="1645"/>
      <c r="J4023" s="1645"/>
      <c r="K4023" s="1645"/>
      <c r="L4023" s="1645"/>
      <c r="M4023" s="1645"/>
      <c r="N4023" s="1645"/>
      <c r="O4023" s="1646"/>
      <c r="P4023" s="1645"/>
      <c r="Q4023" s="1645"/>
      <c r="R4023" s="1661"/>
      <c r="S4023" s="1643">
        <v>333.05</v>
      </c>
      <c r="T4023" s="1502">
        <v>44881</v>
      </c>
      <c r="U4023" s="882" t="s">
        <v>3062</v>
      </c>
      <c r="V4023" s="882" t="s">
        <v>164</v>
      </c>
      <c r="AI4023">
        <f t="shared" si="210"/>
        <v>0</v>
      </c>
      <c r="AJ4023" t="str">
        <f t="shared" si="209"/>
        <v>0</v>
      </c>
    </row>
    <row r="4024" spans="1:36" x14ac:dyDescent="0.2">
      <c r="C4024" s="950"/>
      <c r="D4024" s="950">
        <v>1067281</v>
      </c>
      <c r="E4024" s="950">
        <v>1067293</v>
      </c>
      <c r="F4024" s="1645"/>
      <c r="G4024" s="1645"/>
      <c r="H4024" s="1645"/>
      <c r="I4024" s="1645"/>
      <c r="J4024" s="1645"/>
      <c r="K4024" s="1645"/>
      <c r="L4024" s="1645"/>
      <c r="M4024" s="1645"/>
      <c r="N4024" s="1645"/>
      <c r="O4024" s="1646"/>
      <c r="P4024" s="1645"/>
      <c r="Q4024" s="1645"/>
      <c r="R4024" s="1661"/>
      <c r="S4024" s="1643">
        <v>667.35</v>
      </c>
      <c r="T4024" s="1502">
        <v>44883</v>
      </c>
      <c r="U4024" s="882" t="s">
        <v>3062</v>
      </c>
      <c r="V4024" s="882" t="s">
        <v>164</v>
      </c>
      <c r="AI4024">
        <f t="shared" si="210"/>
        <v>0</v>
      </c>
      <c r="AJ4024" t="str">
        <f t="shared" si="209"/>
        <v>0</v>
      </c>
    </row>
    <row r="4025" spans="1:36" x14ac:dyDescent="0.2">
      <c r="C4025" s="950"/>
      <c r="D4025" s="950">
        <v>1067250</v>
      </c>
      <c r="E4025" s="950">
        <v>1067350</v>
      </c>
      <c r="F4025" s="1645"/>
      <c r="G4025" s="1645"/>
      <c r="H4025" s="1645"/>
      <c r="I4025" s="1645"/>
      <c r="J4025" s="1645"/>
      <c r="K4025" s="1645"/>
      <c r="L4025" s="1645"/>
      <c r="M4025" s="1645"/>
      <c r="N4025" s="1645"/>
      <c r="O4025" s="1646"/>
      <c r="P4025" s="1645"/>
      <c r="Q4025" s="1645"/>
      <c r="R4025" s="1661"/>
      <c r="S4025" s="1643">
        <v>34.11</v>
      </c>
      <c r="T4025" s="1502">
        <v>44884</v>
      </c>
      <c r="U4025" s="882" t="s">
        <v>3062</v>
      </c>
      <c r="V4025" s="882" t="s">
        <v>164</v>
      </c>
      <c r="AI4025">
        <f t="shared" si="210"/>
        <v>0</v>
      </c>
      <c r="AJ4025" t="str">
        <f t="shared" si="209"/>
        <v>0</v>
      </c>
    </row>
    <row r="4026" spans="1:36" x14ac:dyDescent="0.2">
      <c r="C4026" s="950"/>
      <c r="D4026" s="950">
        <v>1067250</v>
      </c>
      <c r="E4026" s="950">
        <v>1067350</v>
      </c>
      <c r="F4026" s="1645"/>
      <c r="G4026" s="1645"/>
      <c r="H4026" s="1645"/>
      <c r="I4026" s="1645"/>
      <c r="J4026" s="1645"/>
      <c r="K4026" s="1645"/>
      <c r="L4026" s="1645"/>
      <c r="M4026" s="1645"/>
      <c r="N4026" s="1645"/>
      <c r="O4026" s="1646"/>
      <c r="P4026" s="1645"/>
      <c r="Q4026" s="1645"/>
      <c r="R4026" s="1661"/>
      <c r="S4026" s="1643">
        <v>349</v>
      </c>
      <c r="T4026" s="1502">
        <v>44886</v>
      </c>
      <c r="U4026" s="882" t="s">
        <v>3062</v>
      </c>
      <c r="V4026" s="882" t="s">
        <v>164</v>
      </c>
      <c r="AI4026">
        <f t="shared" si="210"/>
        <v>0</v>
      </c>
      <c r="AJ4026" t="str">
        <f t="shared" si="209"/>
        <v>0</v>
      </c>
    </row>
    <row r="4027" spans="1:36" x14ac:dyDescent="0.2">
      <c r="C4027" s="950"/>
      <c r="D4027" s="950"/>
      <c r="E4027" s="950"/>
      <c r="F4027" s="1645"/>
      <c r="G4027" s="1645"/>
      <c r="H4027" s="1645"/>
      <c r="I4027" s="1645"/>
      <c r="J4027" s="1645"/>
      <c r="K4027" s="1645"/>
      <c r="L4027" s="1645"/>
      <c r="M4027" s="1645"/>
      <c r="N4027" s="1645"/>
      <c r="O4027" s="1646"/>
      <c r="P4027" s="1645"/>
      <c r="Q4027" s="1645"/>
      <c r="R4027" s="1661"/>
      <c r="S4027" s="1643">
        <f>191</f>
        <v>191</v>
      </c>
      <c r="T4027" s="1502">
        <v>44888</v>
      </c>
      <c r="U4027" s="882" t="s">
        <v>3062</v>
      </c>
      <c r="V4027" s="882" t="s">
        <v>164</v>
      </c>
      <c r="AI4027">
        <f t="shared" si="210"/>
        <v>0</v>
      </c>
      <c r="AJ4027" t="str">
        <f t="shared" si="209"/>
        <v>0</v>
      </c>
    </row>
    <row r="4028" spans="1:36" x14ac:dyDescent="0.2">
      <c r="C4028" s="950"/>
      <c r="D4028" s="950" t="s">
        <v>5064</v>
      </c>
      <c r="E4028" s="950" t="s">
        <v>5065</v>
      </c>
      <c r="F4028" s="1645"/>
      <c r="G4028" s="1645"/>
      <c r="H4028" s="1645"/>
      <c r="I4028" s="1645"/>
      <c r="J4028" s="1645"/>
      <c r="K4028" s="1645"/>
      <c r="L4028" s="1645"/>
      <c r="M4028" s="1645"/>
      <c r="N4028" s="1645"/>
      <c r="O4028" s="1646"/>
      <c r="P4028" s="1645"/>
      <c r="Q4028" s="1645"/>
      <c r="R4028" s="1661"/>
      <c r="S4028" s="1643">
        <v>336.37</v>
      </c>
      <c r="T4028" s="1502">
        <v>44889</v>
      </c>
      <c r="U4028" s="882" t="s">
        <v>3062</v>
      </c>
      <c r="V4028" s="882" t="s">
        <v>164</v>
      </c>
      <c r="AI4028">
        <f t="shared" si="210"/>
        <v>0</v>
      </c>
      <c r="AJ4028" t="str">
        <f t="shared" si="209"/>
        <v>0</v>
      </c>
    </row>
    <row r="4029" spans="1:36" ht="32" x14ac:dyDescent="0.2">
      <c r="A4029">
        <v>3971</v>
      </c>
      <c r="B4029">
        <v>3907</v>
      </c>
      <c r="C4029" s="1461" t="s">
        <v>117</v>
      </c>
      <c r="D4029" s="1461">
        <v>1066700</v>
      </c>
      <c r="E4029" s="1461">
        <f>D4030</f>
        <v>1066720</v>
      </c>
      <c r="F4029" s="1460"/>
      <c r="G4029" s="1460"/>
      <c r="H4029" s="1460"/>
      <c r="I4029" s="1460"/>
      <c r="J4029" s="1460"/>
      <c r="K4029" s="1460"/>
      <c r="L4029" s="1460"/>
      <c r="M4029" s="1460"/>
      <c r="N4029" s="1460"/>
      <c r="O4029" s="1459" t="s">
        <v>3056</v>
      </c>
      <c r="P4029" s="1458">
        <v>0</v>
      </c>
      <c r="Q4029" s="1458">
        <v>0</v>
      </c>
      <c r="R4029" s="1456">
        <v>0</v>
      </c>
      <c r="S4029" s="1456"/>
      <c r="T4029" s="1004"/>
      <c r="U4029" s="882"/>
      <c r="V4029" s="882" t="s">
        <v>164</v>
      </c>
      <c r="Z4029" s="522"/>
      <c r="AI4029">
        <f t="shared" si="210"/>
        <v>0</v>
      </c>
      <c r="AJ4029" t="str">
        <f t="shared" si="209"/>
        <v>0</v>
      </c>
    </row>
    <row r="4030" spans="1:36" ht="32" x14ac:dyDescent="0.2">
      <c r="A4030">
        <v>3972</v>
      </c>
      <c r="B4030">
        <v>3908</v>
      </c>
      <c r="C4030" s="1461" t="s">
        <v>117</v>
      </c>
      <c r="D4030" s="1461">
        <v>1066720</v>
      </c>
      <c r="E4030" s="1461">
        <f>D4032</f>
        <v>1066760</v>
      </c>
      <c r="F4030" s="1460"/>
      <c r="G4030" s="1460"/>
      <c r="H4030" s="1460"/>
      <c r="I4030" s="1460"/>
      <c r="J4030" s="1460"/>
      <c r="K4030" s="1460"/>
      <c r="L4030" s="1460"/>
      <c r="M4030" s="1460"/>
      <c r="N4030" s="1460"/>
      <c r="O4030" s="1459" t="s">
        <v>3056</v>
      </c>
      <c r="P4030" s="1458">
        <v>0</v>
      </c>
      <c r="Q4030" s="1458">
        <v>0</v>
      </c>
      <c r="R4030" s="1456">
        <v>0</v>
      </c>
      <c r="S4030" s="1456"/>
      <c r="T4030" s="1004"/>
      <c r="U4030" s="882"/>
      <c r="V4030" s="882" t="s">
        <v>164</v>
      </c>
      <c r="AI4030">
        <f t="shared" si="210"/>
        <v>0</v>
      </c>
      <c r="AJ4030" t="str">
        <f t="shared" si="209"/>
        <v>0</v>
      </c>
    </row>
    <row r="4031" spans="1:36" ht="32" x14ac:dyDescent="0.2">
      <c r="A4031">
        <v>3973</v>
      </c>
      <c r="B4031">
        <v>3910</v>
      </c>
      <c r="C4031" s="1461" t="s">
        <v>117</v>
      </c>
      <c r="D4031" s="1461">
        <v>1066740</v>
      </c>
      <c r="E4031" s="1461">
        <f t="shared" ref="E4031:E4036" si="211">D4032</f>
        <v>1066760</v>
      </c>
      <c r="F4031" s="1460"/>
      <c r="G4031" s="1460"/>
      <c r="H4031" s="1460"/>
      <c r="I4031" s="1460"/>
      <c r="J4031" s="1460"/>
      <c r="K4031" s="1460"/>
      <c r="L4031" s="1460"/>
      <c r="M4031" s="1460"/>
      <c r="N4031" s="1460"/>
      <c r="O4031" s="1459" t="s">
        <v>3056</v>
      </c>
      <c r="P4031" s="1458">
        <v>0</v>
      </c>
      <c r="Q4031" s="1458">
        <v>0</v>
      </c>
      <c r="R4031" s="1457">
        <v>0</v>
      </c>
      <c r="S4031" s="1456"/>
      <c r="T4031" s="1004"/>
      <c r="U4031" s="882"/>
      <c r="V4031" s="882" t="s">
        <v>164</v>
      </c>
      <c r="AI4031">
        <f t="shared" si="210"/>
        <v>0</v>
      </c>
      <c r="AJ4031" t="str">
        <f t="shared" si="209"/>
        <v>0</v>
      </c>
    </row>
    <row r="4032" spans="1:36" ht="32" x14ac:dyDescent="0.2">
      <c r="A4032">
        <v>3974</v>
      </c>
      <c r="B4032">
        <v>3911</v>
      </c>
      <c r="C4032" s="1461" t="s">
        <v>117</v>
      </c>
      <c r="D4032" s="1461">
        <v>1066760</v>
      </c>
      <c r="E4032" s="1461">
        <f t="shared" si="211"/>
        <v>1066780</v>
      </c>
      <c r="F4032" s="1460"/>
      <c r="G4032" s="1460"/>
      <c r="H4032" s="1460"/>
      <c r="I4032" s="1460"/>
      <c r="J4032" s="1460"/>
      <c r="K4032" s="1460"/>
      <c r="L4032" s="1460"/>
      <c r="M4032" s="1460"/>
      <c r="N4032" s="1460"/>
      <c r="O4032" s="1459" t="s">
        <v>3056</v>
      </c>
      <c r="P4032" s="1458">
        <v>0</v>
      </c>
      <c r="Q4032" s="1458">
        <v>0</v>
      </c>
      <c r="R4032" s="1456">
        <v>0</v>
      </c>
      <c r="S4032" s="1456"/>
      <c r="T4032" s="1004"/>
      <c r="U4032" s="882"/>
      <c r="V4032" s="882" t="s">
        <v>164</v>
      </c>
      <c r="AI4032">
        <f t="shared" si="210"/>
        <v>0</v>
      </c>
      <c r="AJ4032" t="str">
        <f t="shared" si="209"/>
        <v>0</v>
      </c>
    </row>
    <row r="4033" spans="1:36" ht="32" x14ac:dyDescent="0.2">
      <c r="A4033">
        <v>3975</v>
      </c>
      <c r="B4033">
        <v>3912</v>
      </c>
      <c r="C4033" s="1461" t="s">
        <v>117</v>
      </c>
      <c r="D4033" s="1461">
        <v>1066780</v>
      </c>
      <c r="E4033" s="1461">
        <f t="shared" si="211"/>
        <v>1066800</v>
      </c>
      <c r="F4033" s="1460"/>
      <c r="G4033" s="1460"/>
      <c r="H4033" s="1460"/>
      <c r="I4033" s="1460"/>
      <c r="J4033" s="1460"/>
      <c r="K4033" s="1460"/>
      <c r="L4033" s="1460"/>
      <c r="M4033" s="1460"/>
      <c r="N4033" s="1460"/>
      <c r="O4033" s="1459" t="s">
        <v>3056</v>
      </c>
      <c r="P4033" s="1458">
        <v>0</v>
      </c>
      <c r="Q4033" s="1458">
        <v>0</v>
      </c>
      <c r="R4033" s="1456">
        <v>0</v>
      </c>
      <c r="S4033" s="1456"/>
      <c r="T4033" s="1004"/>
      <c r="U4033" s="882"/>
      <c r="V4033" s="882" t="s">
        <v>164</v>
      </c>
      <c r="AI4033">
        <f t="shared" si="210"/>
        <v>0</v>
      </c>
      <c r="AJ4033" t="str">
        <f t="shared" si="209"/>
        <v>0</v>
      </c>
    </row>
    <row r="4034" spans="1:36" ht="16" x14ac:dyDescent="0.2">
      <c r="A4034">
        <v>3976</v>
      </c>
      <c r="B4034">
        <v>3913</v>
      </c>
      <c r="C4034" s="1461" t="s">
        <v>117</v>
      </c>
      <c r="D4034" s="1461">
        <v>1066800</v>
      </c>
      <c r="E4034" s="1461">
        <f t="shared" si="211"/>
        <v>1066820</v>
      </c>
      <c r="F4034" s="1460"/>
      <c r="G4034" s="1460"/>
      <c r="H4034" s="1460"/>
      <c r="I4034" s="1460"/>
      <c r="J4034" s="1460"/>
      <c r="K4034" s="1460"/>
      <c r="L4034" s="1460"/>
      <c r="M4034" s="1460"/>
      <c r="N4034" s="1460"/>
      <c r="O4034" s="1462" t="s">
        <v>3051</v>
      </c>
      <c r="P4034" s="1458">
        <v>0</v>
      </c>
      <c r="Q4034" s="1458">
        <v>0</v>
      </c>
      <c r="R4034" s="1457">
        <v>0</v>
      </c>
      <c r="S4034" s="1456"/>
      <c r="T4034" s="1004"/>
      <c r="U4034" s="882"/>
      <c r="V4034" s="882" t="s">
        <v>164</v>
      </c>
      <c r="AI4034">
        <f t="shared" si="210"/>
        <v>0</v>
      </c>
      <c r="AJ4034" t="str">
        <f t="shared" si="209"/>
        <v>0</v>
      </c>
    </row>
    <row r="4035" spans="1:36" ht="16" x14ac:dyDescent="0.2">
      <c r="A4035">
        <v>3977</v>
      </c>
      <c r="B4035">
        <v>3914</v>
      </c>
      <c r="C4035" s="1461" t="s">
        <v>119</v>
      </c>
      <c r="D4035" s="1461">
        <v>1066820</v>
      </c>
      <c r="E4035" s="1461">
        <f t="shared" si="211"/>
        <v>1066840</v>
      </c>
      <c r="F4035" s="1460">
        <v>0</v>
      </c>
      <c r="G4035" s="1460">
        <v>0</v>
      </c>
      <c r="H4035" s="1460">
        <v>0</v>
      </c>
      <c r="I4035" s="1460">
        <v>0</v>
      </c>
      <c r="J4035" s="1460">
        <v>0</v>
      </c>
      <c r="K4035" s="1460">
        <v>0</v>
      </c>
      <c r="L4035" s="1460">
        <v>0</v>
      </c>
      <c r="M4035" s="1460">
        <v>0</v>
      </c>
      <c r="N4035" s="1460">
        <v>0</v>
      </c>
      <c r="O4035" s="1462" t="s">
        <v>3051</v>
      </c>
      <c r="P4035" s="1458">
        <v>0</v>
      </c>
      <c r="Q4035" s="1458">
        <v>0</v>
      </c>
      <c r="R4035" s="1456">
        <v>0</v>
      </c>
      <c r="S4035" s="1456"/>
      <c r="T4035" s="1004"/>
      <c r="U4035" s="882"/>
      <c r="V4035" s="882" t="s">
        <v>164</v>
      </c>
      <c r="AI4035">
        <f t="shared" si="210"/>
        <v>0</v>
      </c>
      <c r="AJ4035" t="str">
        <f t="shared" si="209"/>
        <v>0</v>
      </c>
    </row>
    <row r="4036" spans="1:36" ht="16" x14ac:dyDescent="0.2">
      <c r="A4036">
        <v>3978</v>
      </c>
      <c r="B4036">
        <v>3915</v>
      </c>
      <c r="C4036" s="1461" t="s">
        <v>119</v>
      </c>
      <c r="D4036" s="1461">
        <v>1066840</v>
      </c>
      <c r="E4036" s="1461">
        <f t="shared" si="211"/>
        <v>1066850</v>
      </c>
      <c r="F4036" s="1460">
        <v>0</v>
      </c>
      <c r="G4036" s="1460">
        <v>0</v>
      </c>
      <c r="H4036" s="1460">
        <v>0</v>
      </c>
      <c r="I4036" s="1460">
        <v>0</v>
      </c>
      <c r="J4036" s="1460">
        <v>0</v>
      </c>
      <c r="K4036" s="1460">
        <v>0</v>
      </c>
      <c r="L4036" s="1460">
        <v>0</v>
      </c>
      <c r="M4036" s="1460">
        <v>0</v>
      </c>
      <c r="N4036" s="1460">
        <v>0</v>
      </c>
      <c r="O4036" s="1462" t="s">
        <v>3051</v>
      </c>
      <c r="P4036" s="1458">
        <v>0</v>
      </c>
      <c r="Q4036" s="1458">
        <v>0</v>
      </c>
      <c r="R4036" s="1457">
        <v>0</v>
      </c>
      <c r="S4036" s="1456"/>
      <c r="T4036" s="1004"/>
      <c r="U4036" s="882"/>
      <c r="V4036" s="882" t="s">
        <v>164</v>
      </c>
      <c r="AI4036">
        <f t="shared" si="210"/>
        <v>0</v>
      </c>
      <c r="AJ4036" t="str">
        <f t="shared" si="209"/>
        <v>0</v>
      </c>
    </row>
    <row r="4037" spans="1:36" x14ac:dyDescent="0.2">
      <c r="A4037">
        <v>3979</v>
      </c>
      <c r="C4037" s="950"/>
      <c r="D4037" s="950">
        <v>1066850</v>
      </c>
      <c r="E4037" s="950">
        <v>1067150</v>
      </c>
      <c r="F4037" s="1645"/>
      <c r="G4037" s="1645"/>
      <c r="H4037" s="1645"/>
      <c r="I4037" s="1645"/>
      <c r="J4037" s="1645"/>
      <c r="K4037" s="1645"/>
      <c r="L4037" s="1645"/>
      <c r="M4037" s="1645"/>
      <c r="N4037" s="1645"/>
      <c r="O4037" s="1646"/>
      <c r="P4037" s="1645"/>
      <c r="Q4037" s="1645"/>
      <c r="R4037" s="1644"/>
      <c r="S4037" s="1643">
        <v>84</v>
      </c>
      <c r="T4037" s="1502">
        <v>44788</v>
      </c>
      <c r="U4037" s="882" t="s">
        <v>3062</v>
      </c>
      <c r="V4037" s="882" t="s">
        <v>164</v>
      </c>
      <c r="AI4037">
        <f t="shared" si="210"/>
        <v>0</v>
      </c>
      <c r="AJ4037" t="str">
        <f t="shared" si="209"/>
        <v>0</v>
      </c>
    </row>
    <row r="4038" spans="1:36" x14ac:dyDescent="0.2">
      <c r="A4038">
        <v>3980</v>
      </c>
      <c r="C4038" s="950"/>
      <c r="D4038" s="950">
        <v>1066850</v>
      </c>
      <c r="E4038" s="950">
        <v>1067150</v>
      </c>
      <c r="F4038" s="1645"/>
      <c r="G4038" s="1645"/>
      <c r="H4038" s="1645"/>
      <c r="I4038" s="1645"/>
      <c r="J4038" s="1645"/>
      <c r="K4038" s="1645"/>
      <c r="L4038" s="1645"/>
      <c r="M4038" s="1645"/>
      <c r="N4038" s="1645"/>
      <c r="O4038" s="1646"/>
      <c r="P4038" s="1645"/>
      <c r="Q4038" s="1645"/>
      <c r="R4038" s="1661"/>
      <c r="S4038" s="1643">
        <v>30</v>
      </c>
      <c r="T4038" s="1502">
        <v>44789</v>
      </c>
      <c r="U4038" s="882" t="s">
        <v>3062</v>
      </c>
      <c r="V4038" s="882" t="s">
        <v>164</v>
      </c>
      <c r="AI4038">
        <f t="shared" si="210"/>
        <v>0</v>
      </c>
      <c r="AJ4038" t="str">
        <f t="shared" si="209"/>
        <v>0</v>
      </c>
    </row>
    <row r="4039" spans="1:36" x14ac:dyDescent="0.2">
      <c r="A4039">
        <v>3981</v>
      </c>
      <c r="C4039" s="950"/>
      <c r="D4039" s="950">
        <v>1066850</v>
      </c>
      <c r="E4039" s="950">
        <v>1067150</v>
      </c>
      <c r="F4039" s="1645"/>
      <c r="G4039" s="1645"/>
      <c r="H4039" s="1645"/>
      <c r="I4039" s="1645"/>
      <c r="J4039" s="1645"/>
      <c r="K4039" s="1645"/>
      <c r="L4039" s="1645"/>
      <c r="M4039" s="1645"/>
      <c r="N4039" s="1645"/>
      <c r="O4039" s="1646"/>
      <c r="P4039" s="1645"/>
      <c r="Q4039" s="1645"/>
      <c r="R4039" s="1661"/>
      <c r="S4039" s="1643">
        <f>16.05+25.07</f>
        <v>41.120000000000005</v>
      </c>
      <c r="T4039" s="1502">
        <v>44790</v>
      </c>
      <c r="U4039" s="882" t="s">
        <v>3062</v>
      </c>
      <c r="V4039" s="882" t="s">
        <v>164</v>
      </c>
      <c r="AI4039">
        <f t="shared" si="210"/>
        <v>0</v>
      </c>
      <c r="AJ4039" t="str">
        <f t="shared" si="209"/>
        <v>0</v>
      </c>
    </row>
    <row r="4040" spans="1:36" x14ac:dyDescent="0.2">
      <c r="A4040">
        <v>3982</v>
      </c>
      <c r="C4040" s="950"/>
      <c r="D4040" s="950">
        <v>1066850</v>
      </c>
      <c r="E4040" s="950">
        <v>1067150</v>
      </c>
      <c r="F4040" s="1645"/>
      <c r="G4040" s="1645"/>
      <c r="H4040" s="1645"/>
      <c r="I4040" s="1645"/>
      <c r="J4040" s="1645"/>
      <c r="K4040" s="1645"/>
      <c r="L4040" s="1645"/>
      <c r="M4040" s="1645"/>
      <c r="N4040" s="1645"/>
      <c r="O4040" s="1646"/>
      <c r="P4040" s="1645"/>
      <c r="Q4040" s="1645"/>
      <c r="R4040" s="1644"/>
      <c r="S4040" s="1643">
        <v>22.39</v>
      </c>
      <c r="T4040" s="1502">
        <v>44791</v>
      </c>
      <c r="U4040" s="882" t="s">
        <v>3062</v>
      </c>
      <c r="V4040" s="882" t="s">
        <v>164</v>
      </c>
      <c r="AI4040">
        <f t="shared" si="210"/>
        <v>0</v>
      </c>
      <c r="AJ4040" t="str">
        <f t="shared" si="209"/>
        <v>0</v>
      </c>
    </row>
    <row r="4041" spans="1:36" x14ac:dyDescent="0.2">
      <c r="A4041">
        <v>3983</v>
      </c>
      <c r="C4041" s="950"/>
      <c r="D4041" s="950">
        <v>1066850</v>
      </c>
      <c r="E4041" s="950">
        <v>1067850</v>
      </c>
      <c r="F4041" s="1645"/>
      <c r="G4041" s="1645"/>
      <c r="H4041" s="1645"/>
      <c r="I4041" s="1645"/>
      <c r="J4041" s="1645"/>
      <c r="K4041" s="1645"/>
      <c r="L4041" s="1645"/>
      <c r="M4041" s="1645"/>
      <c r="N4041" s="1645"/>
      <c r="O4041" s="1646"/>
      <c r="P4041" s="1645"/>
      <c r="Q4041" s="1645"/>
      <c r="R4041" s="1661"/>
      <c r="S4041" s="1643">
        <v>80</v>
      </c>
      <c r="T4041" s="1502">
        <v>44817</v>
      </c>
      <c r="U4041" s="882" t="s">
        <v>3062</v>
      </c>
      <c r="V4041" s="882" t="s">
        <v>164</v>
      </c>
      <c r="AI4041">
        <f t="shared" si="210"/>
        <v>0</v>
      </c>
      <c r="AJ4041" t="str">
        <f t="shared" si="209"/>
        <v>0</v>
      </c>
    </row>
    <row r="4042" spans="1:36" ht="16" x14ac:dyDescent="0.2">
      <c r="A4042">
        <v>3984</v>
      </c>
      <c r="B4042">
        <v>3916</v>
      </c>
      <c r="C4042" s="1461" t="s">
        <v>119</v>
      </c>
      <c r="D4042" s="1461">
        <v>1066860</v>
      </c>
      <c r="E4042" s="1461">
        <f t="shared" ref="E4042:E4058" si="212">D4043</f>
        <v>1066880</v>
      </c>
      <c r="F4042" s="1460">
        <v>0</v>
      </c>
      <c r="G4042" s="1460">
        <v>0</v>
      </c>
      <c r="H4042" s="1460">
        <v>0</v>
      </c>
      <c r="I4042" s="1460">
        <v>0</v>
      </c>
      <c r="J4042" s="1460">
        <v>0</v>
      </c>
      <c r="K4042" s="1460">
        <v>0</v>
      </c>
      <c r="L4042" s="1460">
        <v>0</v>
      </c>
      <c r="M4042" s="1460">
        <v>0</v>
      </c>
      <c r="N4042" s="1460">
        <v>0</v>
      </c>
      <c r="O4042" s="1462" t="s">
        <v>3051</v>
      </c>
      <c r="P4042" s="1458">
        <v>0</v>
      </c>
      <c r="Q4042" s="1458">
        <v>0</v>
      </c>
      <c r="R4042" s="1457">
        <v>0</v>
      </c>
      <c r="S4042" s="1456"/>
      <c r="T4042" s="1004"/>
      <c r="U4042" s="882"/>
      <c r="V4042" s="882" t="s">
        <v>164</v>
      </c>
      <c r="AI4042">
        <f t="shared" si="210"/>
        <v>0</v>
      </c>
      <c r="AJ4042" t="str">
        <f t="shared" si="209"/>
        <v>0</v>
      </c>
    </row>
    <row r="4043" spans="1:36" ht="16" x14ac:dyDescent="0.2">
      <c r="A4043">
        <v>3985</v>
      </c>
      <c r="B4043">
        <v>3917</v>
      </c>
      <c r="C4043" s="1461" t="s">
        <v>119</v>
      </c>
      <c r="D4043" s="1461">
        <v>1066880</v>
      </c>
      <c r="E4043" s="1461">
        <f t="shared" si="212"/>
        <v>1066900</v>
      </c>
      <c r="F4043" s="1460">
        <v>0</v>
      </c>
      <c r="G4043" s="1460">
        <v>0</v>
      </c>
      <c r="H4043" s="1460">
        <v>0</v>
      </c>
      <c r="I4043" s="1460">
        <v>0</v>
      </c>
      <c r="J4043" s="1460">
        <v>0</v>
      </c>
      <c r="K4043" s="1460">
        <v>0</v>
      </c>
      <c r="L4043" s="1460">
        <v>0</v>
      </c>
      <c r="M4043" s="1460">
        <v>0</v>
      </c>
      <c r="N4043" s="1460">
        <v>0</v>
      </c>
      <c r="O4043" s="1462" t="s">
        <v>3051</v>
      </c>
      <c r="P4043" s="1458">
        <v>0</v>
      </c>
      <c r="Q4043" s="1458">
        <v>0</v>
      </c>
      <c r="R4043" s="1457">
        <v>0</v>
      </c>
      <c r="S4043" s="1456"/>
      <c r="T4043" s="1004"/>
      <c r="U4043" s="882"/>
      <c r="V4043" s="882" t="s">
        <v>164</v>
      </c>
      <c r="AI4043">
        <f t="shared" si="210"/>
        <v>0</v>
      </c>
      <c r="AJ4043" t="str">
        <f t="shared" si="209"/>
        <v>0</v>
      </c>
    </row>
    <row r="4044" spans="1:36" ht="16" x14ac:dyDescent="0.2">
      <c r="A4044">
        <v>3986</v>
      </c>
      <c r="B4044">
        <v>3918</v>
      </c>
      <c r="C4044" s="1461" t="s">
        <v>119</v>
      </c>
      <c r="D4044" s="1461">
        <v>1066900</v>
      </c>
      <c r="E4044" s="1461">
        <f t="shared" si="212"/>
        <v>1066920</v>
      </c>
      <c r="F4044" s="1460">
        <v>0</v>
      </c>
      <c r="G4044" s="1460">
        <v>0</v>
      </c>
      <c r="H4044" s="1460">
        <v>0</v>
      </c>
      <c r="I4044" s="1460">
        <v>0</v>
      </c>
      <c r="J4044" s="1460">
        <v>0</v>
      </c>
      <c r="K4044" s="1460">
        <v>0</v>
      </c>
      <c r="L4044" s="1460">
        <v>0</v>
      </c>
      <c r="M4044" s="1460">
        <v>0</v>
      </c>
      <c r="N4044" s="1460">
        <v>0</v>
      </c>
      <c r="O4044" s="1462" t="s">
        <v>3051</v>
      </c>
      <c r="P4044" s="1458">
        <v>0</v>
      </c>
      <c r="Q4044" s="1458">
        <v>0</v>
      </c>
      <c r="R4044" s="1457">
        <v>0</v>
      </c>
      <c r="S4044" s="1456"/>
      <c r="T4044" s="1004"/>
      <c r="U4044" s="882"/>
      <c r="V4044" s="882" t="s">
        <v>164</v>
      </c>
      <c r="AI4044">
        <f t="shared" si="210"/>
        <v>0</v>
      </c>
      <c r="AJ4044" t="str">
        <f t="shared" si="209"/>
        <v>0</v>
      </c>
    </row>
    <row r="4045" spans="1:36" ht="16" x14ac:dyDescent="0.2">
      <c r="A4045">
        <v>3987</v>
      </c>
      <c r="B4045">
        <v>3919</v>
      </c>
      <c r="C4045" s="1461" t="s">
        <v>119</v>
      </c>
      <c r="D4045" s="1461">
        <v>1066920</v>
      </c>
      <c r="E4045" s="1461">
        <f t="shared" si="212"/>
        <v>1066940</v>
      </c>
      <c r="F4045" s="1460">
        <v>0</v>
      </c>
      <c r="G4045" s="1460">
        <v>0</v>
      </c>
      <c r="H4045" s="1460">
        <v>0</v>
      </c>
      <c r="I4045" s="1460">
        <v>0</v>
      </c>
      <c r="J4045" s="1460">
        <v>0</v>
      </c>
      <c r="K4045" s="1460">
        <v>0</v>
      </c>
      <c r="L4045" s="1460">
        <v>0</v>
      </c>
      <c r="M4045" s="1460">
        <v>0</v>
      </c>
      <c r="N4045" s="1460">
        <v>0</v>
      </c>
      <c r="O4045" s="1462" t="s">
        <v>3051</v>
      </c>
      <c r="P4045" s="1458">
        <v>0</v>
      </c>
      <c r="Q4045" s="1458">
        <v>0</v>
      </c>
      <c r="R4045" s="1457">
        <v>0</v>
      </c>
      <c r="S4045" s="1456"/>
      <c r="T4045" s="1004"/>
      <c r="U4045" s="882"/>
      <c r="V4045" s="882" t="s">
        <v>164</v>
      </c>
      <c r="AI4045">
        <f t="shared" si="210"/>
        <v>0</v>
      </c>
      <c r="AJ4045" t="str">
        <f t="shared" si="209"/>
        <v>0</v>
      </c>
    </row>
    <row r="4046" spans="1:36" ht="16" x14ac:dyDescent="0.2">
      <c r="A4046">
        <v>3988</v>
      </c>
      <c r="B4046">
        <v>3920</v>
      </c>
      <c r="C4046" s="1461" t="s">
        <v>119</v>
      </c>
      <c r="D4046" s="1461">
        <v>1066940</v>
      </c>
      <c r="E4046" s="1461">
        <f t="shared" si="212"/>
        <v>1066960</v>
      </c>
      <c r="F4046" s="1460">
        <v>14.2</v>
      </c>
      <c r="G4046" s="1460">
        <v>141.99</v>
      </c>
      <c r="H4046" s="1460">
        <v>141.99</v>
      </c>
      <c r="I4046" s="1460">
        <v>1.1399999999999999</v>
      </c>
      <c r="J4046" s="1460">
        <v>11.43</v>
      </c>
      <c r="K4046" s="1460">
        <v>141.99</v>
      </c>
      <c r="L4046" s="1460">
        <v>141.99</v>
      </c>
      <c r="M4046" s="1460">
        <v>11.43</v>
      </c>
      <c r="N4046" s="1460">
        <v>130.55000000000001</v>
      </c>
      <c r="O4046" s="1462" t="s">
        <v>3051</v>
      </c>
      <c r="P4046" s="1458">
        <v>4.2049822387108167</v>
      </c>
      <c r="Q4046" s="1458">
        <v>1.2072468831789889</v>
      </c>
      <c r="R4046" s="1457">
        <v>2.1576791529022494E-2</v>
      </c>
      <c r="S4046" s="1474"/>
      <c r="T4046" s="1004"/>
      <c r="U4046" s="882" t="s">
        <v>3062</v>
      </c>
      <c r="V4046" s="882" t="s">
        <v>164</v>
      </c>
      <c r="AI4046">
        <f t="shared" si="210"/>
        <v>0</v>
      </c>
      <c r="AJ4046" t="str">
        <f t="shared" si="209"/>
        <v>0</v>
      </c>
    </row>
    <row r="4047" spans="1:36" ht="16" x14ac:dyDescent="0.2">
      <c r="A4047">
        <v>3989</v>
      </c>
      <c r="B4047">
        <v>3921</v>
      </c>
      <c r="C4047" s="1461" t="s">
        <v>119</v>
      </c>
      <c r="D4047" s="1461">
        <v>1066960</v>
      </c>
      <c r="E4047" s="1461">
        <f t="shared" si="212"/>
        <v>1066980</v>
      </c>
      <c r="F4047" s="1460">
        <v>5.54</v>
      </c>
      <c r="G4047" s="1460">
        <v>197.43</v>
      </c>
      <c r="H4047" s="1460">
        <v>197.43</v>
      </c>
      <c r="I4047" s="1460">
        <v>54.97</v>
      </c>
      <c r="J4047" s="1460">
        <v>561.08000000000004</v>
      </c>
      <c r="K4047" s="1460">
        <v>339.42</v>
      </c>
      <c r="L4047" s="1460">
        <v>339.42</v>
      </c>
      <c r="M4047" s="1460">
        <v>572.52</v>
      </c>
      <c r="N4047" s="1460">
        <v>-233.1</v>
      </c>
      <c r="O4047" s="1462" t="s">
        <v>3051</v>
      </c>
      <c r="P4047" s="1458">
        <v>2.1304643049268382E-12</v>
      </c>
      <c r="Q4047" s="1458">
        <v>2.1304643049268382E-12</v>
      </c>
      <c r="R4047" s="1457">
        <v>2.1304643049268382E-12</v>
      </c>
      <c r="S4047" s="1474">
        <v>114</v>
      </c>
      <c r="T4047" s="1004">
        <v>44755</v>
      </c>
      <c r="U4047" s="882" t="s">
        <v>3062</v>
      </c>
      <c r="V4047" s="882" t="s">
        <v>164</v>
      </c>
      <c r="AI4047">
        <f t="shared" si="210"/>
        <v>0</v>
      </c>
      <c r="AJ4047" t="str">
        <f t="shared" si="209"/>
        <v>0</v>
      </c>
    </row>
    <row r="4048" spans="1:36" ht="16" x14ac:dyDescent="0.2">
      <c r="A4048">
        <v>3990</v>
      </c>
      <c r="B4048">
        <v>3922</v>
      </c>
      <c r="C4048" s="1461" t="s">
        <v>119</v>
      </c>
      <c r="D4048" s="1461">
        <v>1066980</v>
      </c>
      <c r="E4048" s="1461">
        <f t="shared" si="212"/>
        <v>1067000</v>
      </c>
      <c r="F4048" s="1460">
        <v>25.48</v>
      </c>
      <c r="G4048" s="1460">
        <v>423.11</v>
      </c>
      <c r="H4048" s="1460">
        <v>423.11</v>
      </c>
      <c r="I4048" s="1460">
        <v>24.49</v>
      </c>
      <c r="J4048" s="1460">
        <v>-41.7</v>
      </c>
      <c r="K4048" s="1460">
        <v>762.53</v>
      </c>
      <c r="L4048" s="1460">
        <v>762.53</v>
      </c>
      <c r="M4048" s="1460">
        <v>530.82000000000005</v>
      </c>
      <c r="N4048" s="1460">
        <v>231.71</v>
      </c>
      <c r="O4048" s="1462" t="s">
        <v>3051</v>
      </c>
      <c r="P4048" s="1458">
        <v>15.534518307284218</v>
      </c>
      <c r="Q4048" s="1458">
        <v>0.97030371422834027</v>
      </c>
      <c r="R4048" s="1457">
        <v>1.7897646280430005E-12</v>
      </c>
      <c r="S4048" s="1474">
        <v>117.39</v>
      </c>
      <c r="T4048" s="1004">
        <v>44754</v>
      </c>
      <c r="U4048" s="882" t="s">
        <v>3062</v>
      </c>
      <c r="V4048" s="882" t="s">
        <v>164</v>
      </c>
      <c r="AI4048">
        <f t="shared" si="210"/>
        <v>0</v>
      </c>
      <c r="AJ4048" t="str">
        <f t="shared" si="209"/>
        <v>0</v>
      </c>
    </row>
    <row r="4049" spans="1:36" ht="16" x14ac:dyDescent="0.2">
      <c r="A4049">
        <v>3991</v>
      </c>
      <c r="B4049">
        <v>3923</v>
      </c>
      <c r="C4049" s="1461" t="s">
        <v>119</v>
      </c>
      <c r="D4049" s="1461">
        <v>1067000</v>
      </c>
      <c r="E4049" s="1461">
        <f t="shared" si="212"/>
        <v>1067020</v>
      </c>
      <c r="F4049" s="1460">
        <v>29.99</v>
      </c>
      <c r="G4049" s="1460">
        <v>554.70000000000005</v>
      </c>
      <c r="H4049" s="1460">
        <v>554.70000000000005</v>
      </c>
      <c r="I4049" s="1460">
        <v>22.07</v>
      </c>
      <c r="J4049" s="1460">
        <v>465.66</v>
      </c>
      <c r="K4049" s="1460">
        <v>1317.23</v>
      </c>
      <c r="L4049" s="1460">
        <v>1317.23</v>
      </c>
      <c r="M4049" s="1460">
        <v>996.47</v>
      </c>
      <c r="N4049" s="1460">
        <v>320.76</v>
      </c>
      <c r="O4049" s="1462" t="s">
        <v>3051</v>
      </c>
      <c r="P4049" s="1458">
        <v>0</v>
      </c>
      <c r="Q4049" s="1458">
        <v>0</v>
      </c>
      <c r="R4049" s="1457">
        <v>0</v>
      </c>
      <c r="S4049" s="1474"/>
      <c r="T4049" s="1004"/>
      <c r="U4049" s="882" t="s">
        <v>3062</v>
      </c>
      <c r="V4049" s="882" t="s">
        <v>164</v>
      </c>
      <c r="AI4049">
        <f t="shared" si="210"/>
        <v>0</v>
      </c>
      <c r="AJ4049" t="str">
        <f t="shared" si="209"/>
        <v>0</v>
      </c>
    </row>
    <row r="4050" spans="1:36" ht="16" x14ac:dyDescent="0.2">
      <c r="A4050">
        <v>3992</v>
      </c>
      <c r="B4050">
        <v>3924</v>
      </c>
      <c r="C4050" s="1461" t="s">
        <v>119</v>
      </c>
      <c r="D4050" s="1461">
        <v>1067020</v>
      </c>
      <c r="E4050" s="1461">
        <f t="shared" si="212"/>
        <v>1067040</v>
      </c>
      <c r="F4050" s="1460">
        <v>20.329999999999998</v>
      </c>
      <c r="G4050" s="1460">
        <v>503.15</v>
      </c>
      <c r="H4050" s="1460">
        <v>503.15</v>
      </c>
      <c r="I4050" s="1460">
        <v>35.26</v>
      </c>
      <c r="J4050" s="1460">
        <v>573.37</v>
      </c>
      <c r="K4050" s="1460">
        <v>1820.38</v>
      </c>
      <c r="L4050" s="1460">
        <v>1820.38</v>
      </c>
      <c r="M4050" s="1460">
        <v>1569.85</v>
      </c>
      <c r="N4050" s="1460">
        <v>250.53</v>
      </c>
      <c r="O4050" s="1462" t="s">
        <v>3051</v>
      </c>
      <c r="P4050" s="1458">
        <v>2.4668707997935635E-2</v>
      </c>
      <c r="Q4050" s="1458">
        <v>4.4128202985939347E-12</v>
      </c>
      <c r="R4050" s="1457">
        <v>4.4128202985939347E-12</v>
      </c>
      <c r="S4050" s="1474"/>
      <c r="T4050" s="1004"/>
      <c r="U4050" s="882" t="s">
        <v>3062</v>
      </c>
      <c r="V4050" s="882" t="s">
        <v>164</v>
      </c>
      <c r="AI4050">
        <f t="shared" si="210"/>
        <v>0</v>
      </c>
      <c r="AJ4050" t="str">
        <f t="shared" si="209"/>
        <v>0</v>
      </c>
    </row>
    <row r="4051" spans="1:36" ht="16" x14ac:dyDescent="0.2">
      <c r="A4051">
        <v>3993</v>
      </c>
      <c r="B4051">
        <v>3925</v>
      </c>
      <c r="C4051" s="1461" t="s">
        <v>119</v>
      </c>
      <c r="D4051" s="1461">
        <v>1067040</v>
      </c>
      <c r="E4051" s="1461">
        <f t="shared" si="212"/>
        <v>1067060</v>
      </c>
      <c r="F4051" s="1460">
        <v>33.15</v>
      </c>
      <c r="G4051" s="1460">
        <v>534.78</v>
      </c>
      <c r="H4051" s="1460">
        <v>534.78</v>
      </c>
      <c r="I4051" s="1460">
        <v>2.85</v>
      </c>
      <c r="J4051" s="1460">
        <v>381.16</v>
      </c>
      <c r="K4051" s="1460">
        <v>2355.17</v>
      </c>
      <c r="L4051" s="1460">
        <v>2355.17</v>
      </c>
      <c r="M4051" s="1460">
        <v>1951.01</v>
      </c>
      <c r="N4051" s="1460">
        <v>404.16</v>
      </c>
      <c r="O4051" s="1462" t="s">
        <v>3051</v>
      </c>
      <c r="P4051" s="1458">
        <v>0.43594150813739674</v>
      </c>
      <c r="Q4051" s="1458">
        <v>0</v>
      </c>
      <c r="R4051" s="1457">
        <v>0</v>
      </c>
      <c r="S4051" s="1456"/>
      <c r="T4051" s="1004"/>
      <c r="U4051" s="882"/>
      <c r="V4051" s="882" t="s">
        <v>164</v>
      </c>
      <c r="AI4051">
        <f t="shared" si="210"/>
        <v>0</v>
      </c>
      <c r="AJ4051" t="str">
        <f t="shared" si="209"/>
        <v>0</v>
      </c>
    </row>
    <row r="4052" spans="1:36" ht="16" x14ac:dyDescent="0.2">
      <c r="A4052">
        <v>3994</v>
      </c>
      <c r="B4052">
        <v>3926</v>
      </c>
      <c r="C4052" s="1461" t="s">
        <v>119</v>
      </c>
      <c r="D4052" s="1461">
        <v>1067060</v>
      </c>
      <c r="E4052" s="1461">
        <f t="shared" si="212"/>
        <v>1067080</v>
      </c>
      <c r="F4052" s="1460">
        <v>17.829999999999998</v>
      </c>
      <c r="G4052" s="1460">
        <v>509.76</v>
      </c>
      <c r="H4052" s="1460">
        <v>509.76</v>
      </c>
      <c r="I4052" s="1460">
        <v>12.66</v>
      </c>
      <c r="J4052" s="1460">
        <v>155.1</v>
      </c>
      <c r="K4052" s="1460">
        <v>2864.93</v>
      </c>
      <c r="L4052" s="1460">
        <v>2864.93</v>
      </c>
      <c r="M4052" s="1460">
        <v>2106.1</v>
      </c>
      <c r="N4052" s="1460">
        <v>758.83</v>
      </c>
      <c r="O4052" s="1462" t="s">
        <v>3051</v>
      </c>
      <c r="P4052" s="1458">
        <v>10.776234668246447</v>
      </c>
      <c r="Q4052" s="1458">
        <v>0</v>
      </c>
      <c r="R4052" s="1457">
        <v>0</v>
      </c>
      <c r="S4052" s="1456"/>
      <c r="T4052" s="1004"/>
      <c r="U4052" s="882"/>
      <c r="V4052" s="882" t="s">
        <v>164</v>
      </c>
      <c r="AI4052">
        <f t="shared" si="210"/>
        <v>0</v>
      </c>
      <c r="AJ4052" t="str">
        <f t="shared" si="209"/>
        <v>0</v>
      </c>
    </row>
    <row r="4053" spans="1:36" ht="16" x14ac:dyDescent="0.2">
      <c r="A4053">
        <v>3995</v>
      </c>
      <c r="B4053">
        <v>3927</v>
      </c>
      <c r="C4053" s="1461" t="s">
        <v>119</v>
      </c>
      <c r="D4053" s="1461">
        <v>1067080</v>
      </c>
      <c r="E4053" s="1461">
        <f t="shared" si="212"/>
        <v>1067100</v>
      </c>
      <c r="F4053" s="1460">
        <v>19.95</v>
      </c>
      <c r="G4053" s="1460">
        <v>377.81</v>
      </c>
      <c r="H4053" s="1460">
        <v>377.81</v>
      </c>
      <c r="I4053" s="1460">
        <v>0.24</v>
      </c>
      <c r="J4053" s="1460">
        <v>128.93</v>
      </c>
      <c r="K4053" s="1460">
        <v>3242.74</v>
      </c>
      <c r="L4053" s="1460">
        <v>3242.74</v>
      </c>
      <c r="M4053" s="1460">
        <v>2235.04</v>
      </c>
      <c r="N4053" s="1460">
        <v>1007.7</v>
      </c>
      <c r="O4053" s="1462" t="s">
        <v>3051</v>
      </c>
      <c r="P4053" s="1458">
        <v>3.9782257445930653E-3</v>
      </c>
      <c r="Q4053" s="1458">
        <v>-4.1067715758152204E-12</v>
      </c>
      <c r="R4053" s="1457">
        <v>-4.1067715758152204E-12</v>
      </c>
      <c r="S4053" s="1456"/>
      <c r="T4053" s="1004"/>
      <c r="U4053" s="882"/>
      <c r="V4053" s="882" t="s">
        <v>164</v>
      </c>
      <c r="AI4053">
        <f t="shared" si="210"/>
        <v>0</v>
      </c>
      <c r="AJ4053" t="str">
        <f t="shared" si="209"/>
        <v>0</v>
      </c>
    </row>
    <row r="4054" spans="1:36" ht="16" x14ac:dyDescent="0.2">
      <c r="A4054">
        <v>3996</v>
      </c>
      <c r="B4054">
        <v>3928</v>
      </c>
      <c r="C4054" s="1461" t="s">
        <v>119</v>
      </c>
      <c r="D4054" s="1461">
        <v>1067100</v>
      </c>
      <c r="E4054" s="1461">
        <f t="shared" si="212"/>
        <v>1067120</v>
      </c>
      <c r="F4054" s="1460">
        <v>15.79</v>
      </c>
      <c r="G4054" s="1460">
        <v>357.48</v>
      </c>
      <c r="H4054" s="1460">
        <v>357.48</v>
      </c>
      <c r="I4054" s="1460">
        <v>0</v>
      </c>
      <c r="J4054" s="1460">
        <v>2.38</v>
      </c>
      <c r="K4054" s="1460">
        <v>3600.22</v>
      </c>
      <c r="L4054" s="1460">
        <v>3600.22</v>
      </c>
      <c r="M4054" s="1460">
        <v>2237.41</v>
      </c>
      <c r="N4054" s="1460">
        <v>1362.8</v>
      </c>
      <c r="O4054" s="1462" t="s">
        <v>3051</v>
      </c>
      <c r="P4054" s="1458">
        <v>0</v>
      </c>
      <c r="Q4054" s="1458">
        <v>0</v>
      </c>
      <c r="R4054" s="1457">
        <v>0</v>
      </c>
      <c r="S4054" s="1456"/>
      <c r="T4054" s="1004"/>
      <c r="U4054" s="882"/>
      <c r="V4054" s="882" t="s">
        <v>164</v>
      </c>
      <c r="AI4054">
        <f t="shared" si="210"/>
        <v>0</v>
      </c>
      <c r="AJ4054" t="str">
        <f t="shared" si="209"/>
        <v>0</v>
      </c>
    </row>
    <row r="4055" spans="1:36" ht="16" x14ac:dyDescent="0.2">
      <c r="A4055">
        <v>3997</v>
      </c>
      <c r="B4055">
        <v>3929</v>
      </c>
      <c r="C4055" s="1461" t="s">
        <v>119</v>
      </c>
      <c r="D4055" s="1461">
        <v>1067120</v>
      </c>
      <c r="E4055" s="1461">
        <f t="shared" si="212"/>
        <v>1067140</v>
      </c>
      <c r="F4055" s="1460">
        <v>20.2</v>
      </c>
      <c r="G4055" s="1460">
        <v>359.98</v>
      </c>
      <c r="H4055" s="1460">
        <v>359.98</v>
      </c>
      <c r="I4055" s="1460">
        <v>0</v>
      </c>
      <c r="J4055" s="1460">
        <v>0</v>
      </c>
      <c r="K4055" s="1460">
        <v>3960.19</v>
      </c>
      <c r="L4055" s="1460">
        <v>3960.19</v>
      </c>
      <c r="M4055" s="1460">
        <v>2237.42</v>
      </c>
      <c r="N4055" s="1460">
        <v>1722.77</v>
      </c>
      <c r="O4055" s="1462" t="s">
        <v>3051</v>
      </c>
      <c r="P4055" s="1458">
        <v>-5.9670771728543291E-12</v>
      </c>
      <c r="Q4055" s="1458">
        <v>-5.9670771728543291E-12</v>
      </c>
      <c r="R4055" s="1457">
        <v>-5.9670771728543291E-12</v>
      </c>
      <c r="S4055" s="1456"/>
      <c r="T4055" s="1004"/>
      <c r="U4055" s="882"/>
      <c r="V4055" s="882" t="s">
        <v>164</v>
      </c>
      <c r="AI4055">
        <f t="shared" si="210"/>
        <v>0</v>
      </c>
      <c r="AJ4055" t="str">
        <f t="shared" si="209"/>
        <v>0</v>
      </c>
    </row>
    <row r="4056" spans="1:36" ht="16" x14ac:dyDescent="0.2">
      <c r="A4056">
        <v>3998</v>
      </c>
      <c r="B4056">
        <v>3930</v>
      </c>
      <c r="C4056" s="1461" t="s">
        <v>119</v>
      </c>
      <c r="D4056" s="1461">
        <v>1067140</v>
      </c>
      <c r="E4056" s="1461">
        <f t="shared" si="212"/>
        <v>1067160</v>
      </c>
      <c r="F4056" s="1460">
        <v>18.850000000000001</v>
      </c>
      <c r="G4056" s="1460">
        <v>390.5</v>
      </c>
      <c r="H4056" s="1460">
        <v>390.5</v>
      </c>
      <c r="I4056" s="1460">
        <v>0</v>
      </c>
      <c r="J4056" s="1460">
        <v>0</v>
      </c>
      <c r="K4056" s="1460">
        <v>4350.7</v>
      </c>
      <c r="L4056" s="1460">
        <v>4350.7</v>
      </c>
      <c r="M4056" s="1460">
        <v>2237.42</v>
      </c>
      <c r="N4056" s="1460">
        <v>2113.2800000000002</v>
      </c>
      <c r="O4056" s="1462" t="s">
        <v>3051</v>
      </c>
      <c r="P4056" s="1458">
        <v>3.7106068338555338E-12</v>
      </c>
      <c r="Q4056" s="1458">
        <v>3.7106068338555338E-12</v>
      </c>
      <c r="R4056" s="1457">
        <v>3.7106068338555338E-12</v>
      </c>
      <c r="S4056" s="1456"/>
      <c r="T4056" s="1004"/>
      <c r="U4056" s="882"/>
      <c r="V4056" s="882" t="s">
        <v>164</v>
      </c>
      <c r="AI4056">
        <f t="shared" si="210"/>
        <v>0</v>
      </c>
      <c r="AJ4056" t="str">
        <f t="shared" si="209"/>
        <v>0</v>
      </c>
    </row>
    <row r="4057" spans="1:36" ht="16" x14ac:dyDescent="0.2">
      <c r="A4057">
        <v>3999</v>
      </c>
      <c r="B4057">
        <v>3931</v>
      </c>
      <c r="C4057" s="1461" t="s">
        <v>119</v>
      </c>
      <c r="D4057" s="1461">
        <v>1067160</v>
      </c>
      <c r="E4057" s="1461">
        <f t="shared" si="212"/>
        <v>1067180</v>
      </c>
      <c r="F4057" s="1460">
        <v>20</v>
      </c>
      <c r="G4057" s="1460">
        <v>388.48</v>
      </c>
      <c r="H4057" s="1460">
        <v>388.48</v>
      </c>
      <c r="I4057" s="1460">
        <v>0</v>
      </c>
      <c r="J4057" s="1460">
        <v>0</v>
      </c>
      <c r="K4057" s="1460">
        <v>4739.18</v>
      </c>
      <c r="L4057" s="1460">
        <v>4739.18</v>
      </c>
      <c r="M4057" s="1460">
        <v>2237.42</v>
      </c>
      <c r="N4057" s="1460">
        <v>2501.7600000000002</v>
      </c>
      <c r="O4057" s="1462" t="s">
        <v>3051</v>
      </c>
      <c r="P4057" s="1458">
        <v>-3.4335155583117991E-12</v>
      </c>
      <c r="Q4057" s="1458">
        <v>-3.4335155583117991E-12</v>
      </c>
      <c r="R4057" s="1457">
        <v>-3.4335155583117991E-12</v>
      </c>
      <c r="S4057" s="1456"/>
      <c r="T4057" s="1004"/>
      <c r="U4057" s="882"/>
      <c r="V4057" s="882" t="s">
        <v>164</v>
      </c>
      <c r="AI4057">
        <f t="shared" si="210"/>
        <v>0</v>
      </c>
      <c r="AJ4057" t="str">
        <f t="shared" si="209"/>
        <v>0</v>
      </c>
    </row>
    <row r="4058" spans="1:36" ht="16" x14ac:dyDescent="0.2">
      <c r="A4058">
        <v>4000</v>
      </c>
      <c r="B4058">
        <v>3932</v>
      </c>
      <c r="C4058" s="1461" t="s">
        <v>119</v>
      </c>
      <c r="D4058" s="1461">
        <v>1067180</v>
      </c>
      <c r="E4058" s="1461">
        <f t="shared" si="212"/>
        <v>1067200</v>
      </c>
      <c r="F4058" s="1460">
        <v>17.98</v>
      </c>
      <c r="G4058" s="1460">
        <v>379.83</v>
      </c>
      <c r="H4058" s="1460">
        <v>379.83</v>
      </c>
      <c r="I4058" s="1460">
        <v>0.09</v>
      </c>
      <c r="J4058" s="1460">
        <v>0.94</v>
      </c>
      <c r="K4058" s="1460">
        <v>5119.01</v>
      </c>
      <c r="L4058" s="1460">
        <v>5119.01</v>
      </c>
      <c r="M4058" s="1460">
        <v>2238.36</v>
      </c>
      <c r="N4058" s="1460">
        <v>2880.65</v>
      </c>
      <c r="O4058" s="1462" t="s">
        <v>3051</v>
      </c>
      <c r="P4058" s="1458">
        <v>0</v>
      </c>
      <c r="Q4058" s="1458">
        <v>0</v>
      </c>
      <c r="R4058" s="1457">
        <v>0</v>
      </c>
      <c r="S4058" s="1456"/>
      <c r="T4058" s="1004"/>
      <c r="U4058" s="882"/>
      <c r="V4058" s="882" t="s">
        <v>164</v>
      </c>
      <c r="AI4058">
        <f t="shared" si="210"/>
        <v>0</v>
      </c>
      <c r="AJ4058" t="str">
        <f t="shared" si="209"/>
        <v>0</v>
      </c>
    </row>
    <row r="4059" spans="1:36" ht="39.75" customHeight="1" x14ac:dyDescent="0.2">
      <c r="A4059">
        <v>4001</v>
      </c>
      <c r="B4059">
        <v>3933</v>
      </c>
      <c r="C4059" s="1461" t="s">
        <v>119</v>
      </c>
      <c r="D4059" s="1461">
        <v>1067200</v>
      </c>
      <c r="E4059" s="1461">
        <f>D4061</f>
        <v>1067220</v>
      </c>
      <c r="F4059" s="1460">
        <v>19.84</v>
      </c>
      <c r="G4059" s="1460">
        <v>378.26</v>
      </c>
      <c r="H4059" s="1460">
        <v>378.26</v>
      </c>
      <c r="I4059" s="1460">
        <v>0</v>
      </c>
      <c r="J4059" s="1460">
        <v>0.94</v>
      </c>
      <c r="K4059" s="1460">
        <v>5497.27</v>
      </c>
      <c r="L4059" s="1460">
        <v>5497.27</v>
      </c>
      <c r="M4059" s="1460">
        <v>2239.3000000000002</v>
      </c>
      <c r="N4059" s="1460">
        <v>3257.97</v>
      </c>
      <c r="O4059" s="1462" t="s">
        <v>3051</v>
      </c>
      <c r="P4059" s="1458">
        <v>0</v>
      </c>
      <c r="Q4059" s="1458">
        <v>0</v>
      </c>
      <c r="R4059" s="1457">
        <v>0</v>
      </c>
      <c r="S4059" s="1456"/>
      <c r="T4059" s="1004"/>
      <c r="U4059" s="882"/>
      <c r="V4059" s="882" t="s">
        <v>164</v>
      </c>
      <c r="AI4059">
        <f t="shared" si="210"/>
        <v>0</v>
      </c>
      <c r="AJ4059" t="str">
        <f t="shared" si="209"/>
        <v>0</v>
      </c>
    </row>
    <row r="4060" spans="1:36" ht="16" x14ac:dyDescent="0.2">
      <c r="A4060">
        <v>4002</v>
      </c>
      <c r="B4060">
        <v>3934</v>
      </c>
      <c r="C4060" s="1461" t="s">
        <v>119</v>
      </c>
      <c r="D4060" s="1461">
        <v>1067220</v>
      </c>
      <c r="E4060" s="1461">
        <f>D4061</f>
        <v>1067220</v>
      </c>
      <c r="F4060" s="1460"/>
      <c r="G4060" s="1460"/>
      <c r="H4060" s="1460"/>
      <c r="I4060" s="1460"/>
      <c r="J4060" s="1460"/>
      <c r="K4060" s="1460"/>
      <c r="L4060" s="1460"/>
      <c r="M4060" s="1460"/>
      <c r="N4060" s="1460"/>
      <c r="O4060" s="1462"/>
      <c r="P4060" s="1458"/>
      <c r="Q4060" s="1458"/>
      <c r="R4060" s="1457"/>
      <c r="S4060" s="1456">
        <v>34.4</v>
      </c>
      <c r="T4060" s="1004">
        <v>44757</v>
      </c>
      <c r="U4060" s="882" t="s">
        <v>3062</v>
      </c>
      <c r="V4060" s="882" t="s">
        <v>164</v>
      </c>
      <c r="AI4060">
        <f t="shared" si="210"/>
        <v>0</v>
      </c>
      <c r="AJ4060" t="str">
        <f t="shared" si="209"/>
        <v>0</v>
      </c>
    </row>
    <row r="4061" spans="1:36" ht="16" x14ac:dyDescent="0.2">
      <c r="A4061">
        <v>4003</v>
      </c>
      <c r="B4061">
        <v>3935</v>
      </c>
      <c r="C4061" s="1461" t="s">
        <v>119</v>
      </c>
      <c r="D4061" s="1461">
        <v>1067220</v>
      </c>
      <c r="E4061" s="1461">
        <f>D4062</f>
        <v>1067240</v>
      </c>
      <c r="F4061" s="1460">
        <v>18.059999999999999</v>
      </c>
      <c r="G4061" s="1460">
        <v>379.06</v>
      </c>
      <c r="H4061" s="1460">
        <v>379.06</v>
      </c>
      <c r="I4061" s="1460">
        <v>0</v>
      </c>
      <c r="J4061" s="1460">
        <v>0</v>
      </c>
      <c r="K4061" s="1460">
        <v>5876.34</v>
      </c>
      <c r="L4061" s="1460">
        <v>5876.34</v>
      </c>
      <c r="M4061" s="1460">
        <v>2239.3000000000002</v>
      </c>
      <c r="N4061" s="1460">
        <v>3637.03</v>
      </c>
      <c r="O4061" s="1462" t="s">
        <v>3051</v>
      </c>
      <c r="P4061" s="1458">
        <v>0.13251790494733093</v>
      </c>
      <c r="Q4061" s="1458">
        <v>-3.2391063064490799E-12</v>
      </c>
      <c r="R4061" s="1457">
        <v>-3.2391063064490799E-12</v>
      </c>
      <c r="S4061" s="1456">
        <v>41.4</v>
      </c>
      <c r="T4061" s="1004">
        <v>44756</v>
      </c>
      <c r="U4061" s="882" t="s">
        <v>3062</v>
      </c>
      <c r="V4061" s="882" t="s">
        <v>164</v>
      </c>
      <c r="AI4061">
        <f t="shared" si="210"/>
        <v>0</v>
      </c>
      <c r="AJ4061" t="str">
        <f t="shared" si="209"/>
        <v>0</v>
      </c>
    </row>
    <row r="4062" spans="1:36" ht="16" x14ac:dyDescent="0.2">
      <c r="A4062">
        <v>4004</v>
      </c>
      <c r="B4062">
        <v>3936</v>
      </c>
      <c r="C4062" s="1461" t="s">
        <v>119</v>
      </c>
      <c r="D4062" s="1461">
        <v>1067240</v>
      </c>
      <c r="E4062" s="1461">
        <f>D4063</f>
        <v>1067260</v>
      </c>
      <c r="F4062" s="1460">
        <v>16.829999999999998</v>
      </c>
      <c r="G4062" s="1460">
        <v>348.94</v>
      </c>
      <c r="H4062" s="1460">
        <v>348.94</v>
      </c>
      <c r="I4062" s="1460">
        <v>0</v>
      </c>
      <c r="J4062" s="1460">
        <v>0</v>
      </c>
      <c r="K4062" s="1460">
        <v>6225.27</v>
      </c>
      <c r="L4062" s="1460">
        <v>6225.27</v>
      </c>
      <c r="M4062" s="1460">
        <v>2239.31</v>
      </c>
      <c r="N4062" s="1460">
        <v>3985.96</v>
      </c>
      <c r="O4062" s="1462" t="s">
        <v>3051</v>
      </c>
      <c r="P4062" s="1458">
        <v>0</v>
      </c>
      <c r="Q4062" s="1458">
        <v>0</v>
      </c>
      <c r="R4062" s="1457">
        <v>0</v>
      </c>
      <c r="S4062" s="1456">
        <f>22.5+21.25+8.5+5.25</f>
        <v>57.5</v>
      </c>
      <c r="T4062" s="1004">
        <v>44751</v>
      </c>
      <c r="U4062" s="882" t="s">
        <v>3062</v>
      </c>
      <c r="V4062" s="882" t="s">
        <v>164</v>
      </c>
      <c r="AI4062">
        <f t="shared" si="210"/>
        <v>0</v>
      </c>
      <c r="AJ4062" t="str">
        <f t="shared" si="209"/>
        <v>0</v>
      </c>
    </row>
    <row r="4063" spans="1:36" ht="16" x14ac:dyDescent="0.2">
      <c r="A4063">
        <v>4005</v>
      </c>
      <c r="B4063">
        <v>3937</v>
      </c>
      <c r="C4063" s="1461" t="s">
        <v>119</v>
      </c>
      <c r="D4063" s="1461">
        <v>1067260</v>
      </c>
      <c r="E4063" s="1461">
        <f>D4067</f>
        <v>1067280</v>
      </c>
      <c r="F4063" s="1460">
        <v>21.64</v>
      </c>
      <c r="G4063" s="1460">
        <v>384.68</v>
      </c>
      <c r="H4063" s="1460">
        <v>384.68</v>
      </c>
      <c r="I4063" s="1460">
        <v>0</v>
      </c>
      <c r="J4063" s="1460">
        <v>0</v>
      </c>
      <c r="K4063" s="1460">
        <v>6609.95</v>
      </c>
      <c r="L4063" s="1460">
        <v>6609.95</v>
      </c>
      <c r="M4063" s="1460">
        <v>2239.3200000000002</v>
      </c>
      <c r="N4063" s="1460">
        <v>4370.6400000000003</v>
      </c>
      <c r="O4063" s="1462" t="s">
        <v>3051</v>
      </c>
      <c r="P4063" s="1458">
        <v>0</v>
      </c>
      <c r="Q4063" s="1458">
        <v>0</v>
      </c>
      <c r="R4063" s="1457">
        <v>0</v>
      </c>
      <c r="S4063" s="1456">
        <f>25.3+20+16.75+12</f>
        <v>74.05</v>
      </c>
      <c r="T4063" s="1004">
        <v>44747</v>
      </c>
      <c r="U4063" s="882" t="s">
        <v>3062</v>
      </c>
      <c r="V4063" s="882" t="s">
        <v>164</v>
      </c>
      <c r="AI4063">
        <f t="shared" si="210"/>
        <v>0</v>
      </c>
      <c r="AJ4063" t="str">
        <f t="shared" si="209"/>
        <v>0</v>
      </c>
    </row>
    <row r="4064" spans="1:36" ht="16" x14ac:dyDescent="0.2">
      <c r="A4064">
        <v>4006</v>
      </c>
      <c r="B4064">
        <v>3937.1</v>
      </c>
      <c r="C4064" s="1469" t="s">
        <v>119</v>
      </c>
      <c r="D4064" s="1461">
        <v>1067260</v>
      </c>
      <c r="E4064" s="1461">
        <v>1067280</v>
      </c>
      <c r="F4064" s="1460"/>
      <c r="G4064" s="1460"/>
      <c r="H4064" s="1460"/>
      <c r="I4064" s="1460"/>
      <c r="J4064" s="1460"/>
      <c r="K4064" s="1460"/>
      <c r="L4064" s="1460"/>
      <c r="M4064" s="1460"/>
      <c r="N4064" s="1460"/>
      <c r="O4064" s="1462"/>
      <c r="P4064" s="1458"/>
      <c r="Q4064" s="1458"/>
      <c r="R4064" s="1457"/>
      <c r="S4064" s="1456">
        <f>14+7.75+31.75</f>
        <v>53.5</v>
      </c>
      <c r="T4064" s="1004">
        <v>44748</v>
      </c>
      <c r="U4064" s="882" t="s">
        <v>3062</v>
      </c>
      <c r="V4064" s="882" t="s">
        <v>164</v>
      </c>
      <c r="AI4064">
        <f t="shared" si="210"/>
        <v>0</v>
      </c>
      <c r="AJ4064" t="str">
        <f t="shared" si="209"/>
        <v>0</v>
      </c>
    </row>
    <row r="4065" spans="1:36" ht="16" x14ac:dyDescent="0.2">
      <c r="A4065">
        <v>4007</v>
      </c>
      <c r="B4065">
        <v>3937.2</v>
      </c>
      <c r="C4065" s="1469" t="s">
        <v>119</v>
      </c>
      <c r="D4065" s="1461">
        <v>1067260</v>
      </c>
      <c r="E4065" s="1461">
        <v>1067280</v>
      </c>
      <c r="F4065" s="1460"/>
      <c r="G4065" s="1460"/>
      <c r="H4065" s="1460"/>
      <c r="I4065" s="1460"/>
      <c r="J4065" s="1460"/>
      <c r="K4065" s="1460"/>
      <c r="L4065" s="1460"/>
      <c r="M4065" s="1460"/>
      <c r="N4065" s="1460"/>
      <c r="O4065" s="1462"/>
      <c r="P4065" s="1458"/>
      <c r="Q4065" s="1458"/>
      <c r="R4065" s="1457"/>
      <c r="S4065" s="1456">
        <v>31.5</v>
      </c>
      <c r="T4065" s="1004">
        <v>44749</v>
      </c>
      <c r="U4065" s="882" t="s">
        <v>3062</v>
      </c>
      <c r="V4065" s="882" t="s">
        <v>164</v>
      </c>
      <c r="AI4065">
        <f t="shared" si="210"/>
        <v>0</v>
      </c>
      <c r="AJ4065" t="str">
        <f t="shared" si="209"/>
        <v>0</v>
      </c>
    </row>
    <row r="4066" spans="1:36" ht="16" x14ac:dyDescent="0.2">
      <c r="A4066">
        <v>4008</v>
      </c>
      <c r="B4066">
        <v>3937.3</v>
      </c>
      <c r="C4066" s="1469" t="s">
        <v>119</v>
      </c>
      <c r="D4066" s="1461">
        <v>1067260</v>
      </c>
      <c r="E4066" s="1461">
        <v>1067280</v>
      </c>
      <c r="F4066" s="1460"/>
      <c r="G4066" s="1460"/>
      <c r="H4066" s="1460"/>
      <c r="I4066" s="1460"/>
      <c r="J4066" s="1460"/>
      <c r="K4066" s="1460"/>
      <c r="L4066" s="1460"/>
      <c r="M4066" s="1460"/>
      <c r="N4066" s="1460"/>
      <c r="O4066" s="1462"/>
      <c r="P4066" s="1458"/>
      <c r="Q4066" s="1458"/>
      <c r="R4066" s="1457"/>
      <c r="S4066" s="1456">
        <v>44.94</v>
      </c>
      <c r="T4066" s="1004">
        <v>44750</v>
      </c>
      <c r="U4066" s="882" t="s">
        <v>3062</v>
      </c>
      <c r="V4066" s="882" t="s">
        <v>164</v>
      </c>
      <c r="AI4066">
        <f t="shared" si="210"/>
        <v>0</v>
      </c>
      <c r="AJ4066" t="str">
        <f t="shared" ref="AJ4066:AJ4129" si="213">IF(AI4066&gt;0,V4066,"0")</f>
        <v>0</v>
      </c>
    </row>
    <row r="4067" spans="1:36" ht="16" x14ac:dyDescent="0.2">
      <c r="A4067">
        <v>4009</v>
      </c>
      <c r="B4067">
        <v>3938</v>
      </c>
      <c r="C4067" s="1461" t="s">
        <v>119</v>
      </c>
      <c r="D4067" s="1461">
        <v>1067280</v>
      </c>
      <c r="E4067" s="1461">
        <f>D4070</f>
        <v>1067300</v>
      </c>
      <c r="F4067" s="1460">
        <v>19.989999999999998</v>
      </c>
      <c r="G4067" s="1460">
        <v>416.24</v>
      </c>
      <c r="H4067" s="1460">
        <v>416.24</v>
      </c>
      <c r="I4067" s="1460">
        <v>0.06</v>
      </c>
      <c r="J4067" s="1460">
        <v>0.64</v>
      </c>
      <c r="K4067" s="1460">
        <v>7026.19</v>
      </c>
      <c r="L4067" s="1460">
        <v>7026.19</v>
      </c>
      <c r="M4067" s="1460">
        <v>2239.9499999999998</v>
      </c>
      <c r="N4067" s="1460">
        <v>4786.24</v>
      </c>
      <c r="O4067" s="1462" t="s">
        <v>3051</v>
      </c>
      <c r="P4067" s="1458">
        <v>0</v>
      </c>
      <c r="Q4067" s="1458">
        <v>0</v>
      </c>
      <c r="R4067" s="1457">
        <v>0</v>
      </c>
      <c r="S4067" s="1456">
        <f>18</f>
        <v>18</v>
      </c>
      <c r="T4067" s="1004">
        <v>44735</v>
      </c>
      <c r="U4067" s="882" t="s">
        <v>3062</v>
      </c>
      <c r="V4067" s="882" t="s">
        <v>164</v>
      </c>
      <c r="AI4067">
        <f t="shared" ref="AI4067:AI4130" si="214">IF(T4067&gt;$AF$19,S4067,)</f>
        <v>0</v>
      </c>
      <c r="AJ4067" t="str">
        <f t="shared" si="213"/>
        <v>0</v>
      </c>
    </row>
    <row r="4068" spans="1:36" ht="16" x14ac:dyDescent="0.2">
      <c r="A4068">
        <v>4010</v>
      </c>
      <c r="B4068">
        <v>3938.1</v>
      </c>
      <c r="C4068" s="1469" t="s">
        <v>119</v>
      </c>
      <c r="D4068" s="1461">
        <v>1067280</v>
      </c>
      <c r="E4068" s="1461">
        <v>1067300</v>
      </c>
      <c r="F4068" s="1460"/>
      <c r="G4068" s="1460"/>
      <c r="H4068" s="1460"/>
      <c r="I4068" s="1460"/>
      <c r="J4068" s="1460"/>
      <c r="K4068" s="1460"/>
      <c r="L4068" s="1460"/>
      <c r="M4068" s="1460"/>
      <c r="N4068" s="1460"/>
      <c r="O4068" s="1462"/>
      <c r="P4068" s="1458"/>
      <c r="Q4068" s="1458"/>
      <c r="R4068" s="1457"/>
      <c r="S4068" s="1456">
        <v>48</v>
      </c>
      <c r="T4068" s="1004">
        <v>44740</v>
      </c>
      <c r="U4068" s="882" t="s">
        <v>3062</v>
      </c>
      <c r="V4068" s="882" t="s">
        <v>164</v>
      </c>
      <c r="AI4068">
        <f t="shared" si="214"/>
        <v>0</v>
      </c>
      <c r="AJ4068" t="str">
        <f t="shared" si="213"/>
        <v>0</v>
      </c>
    </row>
    <row r="4069" spans="1:36" ht="16" x14ac:dyDescent="0.2">
      <c r="A4069">
        <v>4011</v>
      </c>
      <c r="B4069">
        <v>3938.2</v>
      </c>
      <c r="C4069" s="1469" t="s">
        <v>119</v>
      </c>
      <c r="D4069" s="1461">
        <v>1067280</v>
      </c>
      <c r="E4069" s="1461">
        <v>1067300</v>
      </c>
      <c r="F4069" s="1460"/>
      <c r="G4069" s="1460"/>
      <c r="H4069" s="1460"/>
      <c r="I4069" s="1460"/>
      <c r="J4069" s="1460"/>
      <c r="K4069" s="1460"/>
      <c r="L4069" s="1460"/>
      <c r="M4069" s="1460"/>
      <c r="N4069" s="1460"/>
      <c r="O4069" s="1462"/>
      <c r="P4069" s="1458"/>
      <c r="Q4069" s="1458"/>
      <c r="R4069" s="1457"/>
      <c r="S4069" s="1456">
        <v>69.599999999999994</v>
      </c>
      <c r="T4069" s="1004">
        <v>44741</v>
      </c>
      <c r="U4069" s="882" t="s">
        <v>3062</v>
      </c>
      <c r="V4069" s="882" t="s">
        <v>164</v>
      </c>
      <c r="AI4069">
        <f t="shared" si="214"/>
        <v>0</v>
      </c>
      <c r="AJ4069" t="str">
        <f t="shared" si="213"/>
        <v>0</v>
      </c>
    </row>
    <row r="4070" spans="1:36" ht="16" x14ac:dyDescent="0.2">
      <c r="A4070">
        <v>4012</v>
      </c>
      <c r="B4070">
        <v>3939</v>
      </c>
      <c r="C4070" s="1470" t="s">
        <v>119</v>
      </c>
      <c r="D4070" s="1461">
        <v>1067300</v>
      </c>
      <c r="E4070" s="1461">
        <f>D4072</f>
        <v>1067320</v>
      </c>
      <c r="F4070" s="1460">
        <v>20.8</v>
      </c>
      <c r="G4070" s="1460">
        <v>407.86</v>
      </c>
      <c r="H4070" s="1460">
        <v>407.86</v>
      </c>
      <c r="I4070" s="1460">
        <v>0.02</v>
      </c>
      <c r="J4070" s="1460">
        <v>0.86</v>
      </c>
      <c r="K4070" s="1460">
        <v>7434.06</v>
      </c>
      <c r="L4070" s="1460">
        <v>7434.06</v>
      </c>
      <c r="M4070" s="1460">
        <v>2240.81</v>
      </c>
      <c r="N4070" s="1460">
        <v>5193.25</v>
      </c>
      <c r="O4070" s="1462" t="s">
        <v>3051</v>
      </c>
      <c r="P4070" s="1458">
        <v>0</v>
      </c>
      <c r="Q4070" s="1458">
        <v>0</v>
      </c>
      <c r="R4070" s="1457">
        <v>0</v>
      </c>
      <c r="S4070" s="1456">
        <f>69</f>
        <v>69</v>
      </c>
      <c r="T4070" s="1004">
        <v>44676</v>
      </c>
      <c r="U4070" s="882" t="s">
        <v>3062</v>
      </c>
      <c r="V4070" s="882" t="s">
        <v>164</v>
      </c>
      <c r="AI4070">
        <f t="shared" si="214"/>
        <v>0</v>
      </c>
      <c r="AJ4070" t="str">
        <f t="shared" si="213"/>
        <v>0</v>
      </c>
    </row>
    <row r="4071" spans="1:36" ht="16" x14ac:dyDescent="0.2">
      <c r="A4071">
        <v>4013</v>
      </c>
      <c r="B4071">
        <v>3939.1</v>
      </c>
      <c r="C4071" s="1469" t="s">
        <v>119</v>
      </c>
      <c r="D4071" s="1461">
        <v>1067300</v>
      </c>
      <c r="E4071" s="1461">
        <v>1067320</v>
      </c>
      <c r="F4071" s="1460"/>
      <c r="G4071" s="1460"/>
      <c r="H4071" s="1460"/>
      <c r="I4071" s="1460"/>
      <c r="J4071" s="1460"/>
      <c r="K4071" s="1460"/>
      <c r="L4071" s="1460"/>
      <c r="M4071" s="1460"/>
      <c r="N4071" s="1460"/>
      <c r="O4071" s="1462"/>
      <c r="P4071" s="1458"/>
      <c r="Q4071" s="1458"/>
      <c r="R4071" s="1457"/>
      <c r="S4071" s="1456">
        <f>90.72+230.4</f>
        <v>321.12</v>
      </c>
      <c r="T4071" s="1004">
        <v>44677</v>
      </c>
      <c r="U4071" s="882" t="s">
        <v>3062</v>
      </c>
      <c r="V4071" s="882" t="s">
        <v>164</v>
      </c>
      <c r="AI4071">
        <f t="shared" si="214"/>
        <v>0</v>
      </c>
      <c r="AJ4071" t="str">
        <f t="shared" si="213"/>
        <v>0</v>
      </c>
    </row>
    <row r="4072" spans="1:36" ht="16" x14ac:dyDescent="0.2">
      <c r="A4072">
        <v>4014</v>
      </c>
      <c r="B4072">
        <v>3940</v>
      </c>
      <c r="C4072" s="1470" t="s">
        <v>119</v>
      </c>
      <c r="D4072" s="1461">
        <v>1067320</v>
      </c>
      <c r="E4072" s="1461">
        <f>D4073</f>
        <v>1067340</v>
      </c>
      <c r="F4072" s="1460">
        <v>18.87</v>
      </c>
      <c r="G4072" s="1460">
        <v>396.71</v>
      </c>
      <c r="H4072" s="1460">
        <v>396.71</v>
      </c>
      <c r="I4072" s="1460">
        <v>0</v>
      </c>
      <c r="J4072" s="1460">
        <v>0.22</v>
      </c>
      <c r="K4072" s="1460">
        <v>7830.76</v>
      </c>
      <c r="L4072" s="1460">
        <v>7830.76</v>
      </c>
      <c r="M4072" s="1460">
        <v>2241.0300000000002</v>
      </c>
      <c r="N4072" s="1460">
        <v>5589.73</v>
      </c>
      <c r="O4072" s="1462" t="s">
        <v>3051</v>
      </c>
      <c r="P4072" s="1458">
        <v>0</v>
      </c>
      <c r="Q4072" s="1458">
        <v>0</v>
      </c>
      <c r="R4072" s="1457">
        <v>0</v>
      </c>
      <c r="S4072" s="1456">
        <f>264.4+143</f>
        <v>407.4</v>
      </c>
      <c r="T4072" s="1004">
        <v>44678</v>
      </c>
      <c r="U4072" s="882" t="s">
        <v>3062</v>
      </c>
      <c r="V4072" s="882" t="s">
        <v>164</v>
      </c>
      <c r="AI4072">
        <f t="shared" si="214"/>
        <v>0</v>
      </c>
      <c r="AJ4072" t="str">
        <f t="shared" si="213"/>
        <v>0</v>
      </c>
    </row>
    <row r="4073" spans="1:36" ht="16" x14ac:dyDescent="0.2">
      <c r="A4073">
        <v>4015</v>
      </c>
      <c r="B4073">
        <v>3941</v>
      </c>
      <c r="C4073" s="1470" t="s">
        <v>119</v>
      </c>
      <c r="D4073" s="1461">
        <v>1067340</v>
      </c>
      <c r="E4073" s="1461">
        <f>D4076</f>
        <v>1067360</v>
      </c>
      <c r="F4073" s="1460">
        <v>18.170000000000002</v>
      </c>
      <c r="G4073" s="1460">
        <v>370.44</v>
      </c>
      <c r="H4073" s="1460">
        <v>370.44</v>
      </c>
      <c r="I4073" s="1460">
        <v>0</v>
      </c>
      <c r="J4073" s="1460">
        <v>0</v>
      </c>
      <c r="K4073" s="1460">
        <v>8201.2099999999991</v>
      </c>
      <c r="L4073" s="1460">
        <v>8201.2099999999991</v>
      </c>
      <c r="M4073" s="1460">
        <v>2241.0300000000002</v>
      </c>
      <c r="N4073" s="1460">
        <v>5960.17</v>
      </c>
      <c r="O4073" s="1462" t="s">
        <v>3051</v>
      </c>
      <c r="P4073" s="1458">
        <v>0</v>
      </c>
      <c r="Q4073" s="1458">
        <v>0</v>
      </c>
      <c r="R4073" s="1457">
        <v>0</v>
      </c>
      <c r="S4073" s="1456">
        <f>103</f>
        <v>103</v>
      </c>
      <c r="T4073" s="1004">
        <v>44679</v>
      </c>
      <c r="U4073" s="882" t="s">
        <v>3062</v>
      </c>
      <c r="V4073" s="882" t="s">
        <v>164</v>
      </c>
      <c r="AI4073">
        <f t="shared" si="214"/>
        <v>0</v>
      </c>
      <c r="AJ4073" t="str">
        <f t="shared" si="213"/>
        <v>0</v>
      </c>
    </row>
    <row r="4074" spans="1:36" ht="16" x14ac:dyDescent="0.2">
      <c r="A4074">
        <v>4016</v>
      </c>
      <c r="B4074">
        <v>3941.1</v>
      </c>
      <c r="C4074" s="1469" t="s">
        <v>119</v>
      </c>
      <c r="D4074" s="1461">
        <v>1067340</v>
      </c>
      <c r="E4074" s="1461">
        <v>1067360</v>
      </c>
      <c r="F4074" s="1460"/>
      <c r="G4074" s="1460"/>
      <c r="H4074" s="1460"/>
      <c r="I4074" s="1460"/>
      <c r="J4074" s="1460"/>
      <c r="K4074" s="1460"/>
      <c r="L4074" s="1460"/>
      <c r="M4074" s="1460"/>
      <c r="N4074" s="1460"/>
      <c r="O4074" s="1462"/>
      <c r="P4074" s="1458"/>
      <c r="Q4074" s="1458"/>
      <c r="R4074" s="1457"/>
      <c r="S4074" s="1456">
        <f>14.5+13.5+16.5</f>
        <v>44.5</v>
      </c>
      <c r="T4074" s="1004">
        <v>44680</v>
      </c>
      <c r="U4074" s="882" t="s">
        <v>3062</v>
      </c>
      <c r="V4074" s="882" t="s">
        <v>164</v>
      </c>
      <c r="AI4074">
        <f t="shared" si="214"/>
        <v>0</v>
      </c>
      <c r="AJ4074" t="str">
        <f t="shared" si="213"/>
        <v>0</v>
      </c>
    </row>
    <row r="4075" spans="1:36" ht="16" x14ac:dyDescent="0.2">
      <c r="A4075">
        <v>4017</v>
      </c>
      <c r="B4075">
        <v>3941.2</v>
      </c>
      <c r="C4075" s="1469" t="s">
        <v>119</v>
      </c>
      <c r="D4075" s="1461">
        <v>1067340</v>
      </c>
      <c r="E4075" s="1461">
        <v>1067360</v>
      </c>
      <c r="F4075" s="1460"/>
      <c r="G4075" s="1460"/>
      <c r="H4075" s="1460"/>
      <c r="I4075" s="1460"/>
      <c r="J4075" s="1460"/>
      <c r="K4075" s="1460"/>
      <c r="L4075" s="1460"/>
      <c r="M4075" s="1460"/>
      <c r="N4075" s="1460"/>
      <c r="O4075" s="1462"/>
      <c r="P4075" s="1458"/>
      <c r="Q4075" s="1458"/>
      <c r="R4075" s="1457"/>
      <c r="S4075" s="1456">
        <f>132.6+25.2+23.4</f>
        <v>181.2</v>
      </c>
      <c r="T4075" s="1004">
        <v>44681</v>
      </c>
      <c r="U4075" s="882" t="s">
        <v>3062</v>
      </c>
      <c r="V4075" s="882" t="s">
        <v>164</v>
      </c>
      <c r="AI4075">
        <f t="shared" si="214"/>
        <v>0</v>
      </c>
      <c r="AJ4075" t="str">
        <f t="shared" si="213"/>
        <v>0</v>
      </c>
    </row>
    <row r="4076" spans="1:36" ht="16" x14ac:dyDescent="0.2">
      <c r="A4076">
        <v>4018</v>
      </c>
      <c r="B4076">
        <v>3942</v>
      </c>
      <c r="C4076" s="1470" t="s">
        <v>119</v>
      </c>
      <c r="D4076" s="1461">
        <v>1067360</v>
      </c>
      <c r="E4076" s="1461">
        <f>D4078</f>
        <v>1067380</v>
      </c>
      <c r="F4076" s="1460">
        <v>12.08</v>
      </c>
      <c r="G4076" s="1460">
        <v>302.57</v>
      </c>
      <c r="H4076" s="1460">
        <v>302.57</v>
      </c>
      <c r="I4076" s="1460">
        <v>0.01</v>
      </c>
      <c r="J4076" s="1460">
        <v>0.13</v>
      </c>
      <c r="K4076" s="1460">
        <v>8503.77</v>
      </c>
      <c r="L4076" s="1460">
        <v>8503.77</v>
      </c>
      <c r="M4076" s="1460">
        <v>2241.16</v>
      </c>
      <c r="N4076" s="1460">
        <v>6262.61</v>
      </c>
      <c r="O4076" s="1462" t="s">
        <v>3051</v>
      </c>
      <c r="P4076" s="1458">
        <v>4.6920481516076628E-12</v>
      </c>
      <c r="Q4076" s="1458">
        <v>4.6920481516076628E-12</v>
      </c>
      <c r="R4076" s="1457">
        <v>4.6920481516076628E-12</v>
      </c>
      <c r="S4076" s="1456">
        <f>23.4+21.06+21.5</f>
        <v>65.959999999999994</v>
      </c>
      <c r="T4076" s="1004">
        <v>44683</v>
      </c>
      <c r="U4076" s="882" t="s">
        <v>3062</v>
      </c>
      <c r="V4076" s="882" t="s">
        <v>164</v>
      </c>
      <c r="AI4076">
        <f t="shared" si="214"/>
        <v>0</v>
      </c>
      <c r="AJ4076" t="str">
        <f t="shared" si="213"/>
        <v>0</v>
      </c>
    </row>
    <row r="4077" spans="1:36" ht="16" x14ac:dyDescent="0.2">
      <c r="A4077">
        <v>4019</v>
      </c>
      <c r="B4077">
        <v>3942.1</v>
      </c>
      <c r="C4077" s="1469" t="s">
        <v>119</v>
      </c>
      <c r="D4077" s="1461">
        <v>1067360</v>
      </c>
      <c r="E4077" s="1461">
        <v>1067380</v>
      </c>
      <c r="F4077" s="1460"/>
      <c r="G4077" s="1460"/>
      <c r="H4077" s="1460"/>
      <c r="I4077" s="1460"/>
      <c r="J4077" s="1460"/>
      <c r="K4077" s="1460"/>
      <c r="L4077" s="1460"/>
      <c r="M4077" s="1460"/>
      <c r="N4077" s="1460"/>
      <c r="O4077" s="1462"/>
      <c r="P4077" s="1458"/>
      <c r="Q4077" s="1458"/>
      <c r="R4077" s="1457"/>
      <c r="S4077" s="1456">
        <v>141</v>
      </c>
      <c r="T4077" s="1004">
        <v>44684</v>
      </c>
      <c r="U4077" s="882" t="s">
        <v>3062</v>
      </c>
      <c r="V4077" s="882" t="s">
        <v>164</v>
      </c>
      <c r="AI4077">
        <f t="shared" si="214"/>
        <v>0</v>
      </c>
      <c r="AJ4077" t="str">
        <f t="shared" si="213"/>
        <v>0</v>
      </c>
    </row>
    <row r="4078" spans="1:36" ht="16" x14ac:dyDescent="0.2">
      <c r="A4078">
        <v>4020</v>
      </c>
      <c r="B4078">
        <v>3943</v>
      </c>
      <c r="C4078" s="1461" t="s">
        <v>119</v>
      </c>
      <c r="D4078" s="1461">
        <v>1067380</v>
      </c>
      <c r="E4078" s="1461">
        <f t="shared" ref="E4078:E4084" si="215">D4079</f>
        <v>1067400</v>
      </c>
      <c r="F4078" s="1460">
        <v>15.6</v>
      </c>
      <c r="G4078" s="1460">
        <v>276.86</v>
      </c>
      <c r="H4078" s="1460">
        <v>276.86</v>
      </c>
      <c r="I4078" s="1460">
        <v>0</v>
      </c>
      <c r="J4078" s="1460">
        <v>0.13</v>
      </c>
      <c r="K4078" s="1460">
        <v>8780.6299999999992</v>
      </c>
      <c r="L4078" s="1460">
        <v>8780.6299999999992</v>
      </c>
      <c r="M4078" s="1460">
        <v>2241.29</v>
      </c>
      <c r="N4078" s="1460">
        <v>6539.34</v>
      </c>
      <c r="O4078" s="1462" t="s">
        <v>3051</v>
      </c>
      <c r="P4078" s="1458">
        <v>0</v>
      </c>
      <c r="Q4078" s="1458">
        <v>0</v>
      </c>
      <c r="R4078" s="1457">
        <v>0</v>
      </c>
      <c r="S4078" s="1456"/>
      <c r="T4078" s="1004"/>
      <c r="U4078" s="882"/>
      <c r="V4078" s="882" t="s">
        <v>164</v>
      </c>
      <c r="AI4078">
        <f t="shared" si="214"/>
        <v>0</v>
      </c>
      <c r="AJ4078" t="str">
        <f t="shared" si="213"/>
        <v>0</v>
      </c>
    </row>
    <row r="4079" spans="1:36" ht="16" x14ac:dyDescent="0.2">
      <c r="A4079">
        <v>4021</v>
      </c>
      <c r="B4079">
        <v>3944</v>
      </c>
      <c r="C4079" s="1461" t="s">
        <v>119</v>
      </c>
      <c r="D4079" s="1461">
        <v>1067400</v>
      </c>
      <c r="E4079" s="1461">
        <f t="shared" si="215"/>
        <v>1067420</v>
      </c>
      <c r="F4079" s="1460">
        <v>19.03</v>
      </c>
      <c r="G4079" s="1460">
        <v>346.34</v>
      </c>
      <c r="H4079" s="1460">
        <v>346.34</v>
      </c>
      <c r="I4079" s="1460">
        <v>0</v>
      </c>
      <c r="J4079" s="1460">
        <v>0</v>
      </c>
      <c r="K4079" s="1460">
        <v>9126.9699999999993</v>
      </c>
      <c r="L4079" s="1460">
        <v>9126.9699999999993</v>
      </c>
      <c r="M4079" s="1460">
        <v>2241.3000000000002</v>
      </c>
      <c r="N4079" s="1460">
        <v>6885.67</v>
      </c>
      <c r="O4079" s="1462" t="s">
        <v>3051</v>
      </c>
      <c r="P4079" s="1458">
        <v>2.7418468832714869E-12</v>
      </c>
      <c r="Q4079" s="1458">
        <v>2.7418468832714869E-12</v>
      </c>
      <c r="R4079" s="1457">
        <v>2.7418468832714869E-12</v>
      </c>
      <c r="S4079" s="1456"/>
      <c r="T4079" s="1004"/>
      <c r="U4079" s="882"/>
      <c r="V4079" s="882" t="s">
        <v>164</v>
      </c>
      <c r="AI4079">
        <f t="shared" si="214"/>
        <v>0</v>
      </c>
      <c r="AJ4079" t="str">
        <f t="shared" si="213"/>
        <v>0</v>
      </c>
    </row>
    <row r="4080" spans="1:36" ht="16" x14ac:dyDescent="0.2">
      <c r="A4080">
        <v>4022</v>
      </c>
      <c r="B4080">
        <v>3945</v>
      </c>
      <c r="C4080" s="1461" t="s">
        <v>119</v>
      </c>
      <c r="D4080" s="1461">
        <v>1067420</v>
      </c>
      <c r="E4080" s="1461">
        <f t="shared" si="215"/>
        <v>1067440</v>
      </c>
      <c r="F4080" s="1460">
        <v>45.8</v>
      </c>
      <c r="G4080" s="1460">
        <v>219.42</v>
      </c>
      <c r="H4080" s="1460">
        <v>219.42</v>
      </c>
      <c r="I4080" s="1460">
        <v>12.46</v>
      </c>
      <c r="J4080" s="1460">
        <v>209.72</v>
      </c>
      <c r="K4080" s="1460">
        <v>9346.39</v>
      </c>
      <c r="L4080" s="1460">
        <v>9346.39</v>
      </c>
      <c r="M4080" s="1460">
        <v>2451.02</v>
      </c>
      <c r="N4080" s="1460">
        <v>6895.37</v>
      </c>
      <c r="O4080" s="1462" t="s">
        <v>3051</v>
      </c>
      <c r="P4080" s="1458">
        <v>1.2161820036322113</v>
      </c>
      <c r="Q4080" s="1458">
        <v>2.2822551742482904E-12</v>
      </c>
      <c r="R4080" s="1457">
        <v>2.2822551742482904E-12</v>
      </c>
      <c r="S4080" s="1456"/>
      <c r="T4080" s="1004"/>
      <c r="U4080" s="882"/>
      <c r="V4080" s="882" t="s">
        <v>164</v>
      </c>
      <c r="AI4080">
        <f t="shared" si="214"/>
        <v>0</v>
      </c>
      <c r="AJ4080" t="str">
        <f t="shared" si="213"/>
        <v>0</v>
      </c>
    </row>
    <row r="4081" spans="1:36" ht="16" x14ac:dyDescent="0.2">
      <c r="A4081">
        <v>4023</v>
      </c>
      <c r="B4081">
        <v>3946</v>
      </c>
      <c r="C4081" s="1461" t="s">
        <v>119</v>
      </c>
      <c r="D4081" s="1461">
        <v>1067440</v>
      </c>
      <c r="E4081" s="1461">
        <f t="shared" si="215"/>
        <v>1067460</v>
      </c>
      <c r="F4081" s="1460">
        <v>22.22</v>
      </c>
      <c r="G4081" s="1460">
        <v>680.18</v>
      </c>
      <c r="H4081" s="1460">
        <v>680.18</v>
      </c>
      <c r="I4081" s="1460">
        <v>3.22</v>
      </c>
      <c r="J4081" s="1460">
        <v>156.79</v>
      </c>
      <c r="K4081" s="1460">
        <v>10026.57</v>
      </c>
      <c r="L4081" s="1460">
        <v>10026.57</v>
      </c>
      <c r="M4081" s="1460">
        <v>2607.81</v>
      </c>
      <c r="N4081" s="1460">
        <v>7418.76</v>
      </c>
      <c r="O4081" s="1462" t="s">
        <v>3051</v>
      </c>
      <c r="P4081" s="1458">
        <v>3.599349748982663E-12</v>
      </c>
      <c r="Q4081" s="1458">
        <v>3.599349748982663E-12</v>
      </c>
      <c r="R4081" s="1457">
        <v>3.599349748982663E-12</v>
      </c>
      <c r="S4081" s="1456"/>
      <c r="T4081" s="1004"/>
      <c r="U4081" s="882"/>
      <c r="V4081" s="882" t="s">
        <v>164</v>
      </c>
      <c r="AI4081">
        <f t="shared" si="214"/>
        <v>0</v>
      </c>
      <c r="AJ4081" t="str">
        <f t="shared" si="213"/>
        <v>0</v>
      </c>
    </row>
    <row r="4082" spans="1:36" ht="16" x14ac:dyDescent="0.2">
      <c r="A4082">
        <v>4024</v>
      </c>
      <c r="B4082">
        <v>3947</v>
      </c>
      <c r="C4082" s="1461" t="s">
        <v>119</v>
      </c>
      <c r="D4082" s="1461">
        <v>1067460</v>
      </c>
      <c r="E4082" s="1461">
        <f t="shared" si="215"/>
        <v>1067480</v>
      </c>
      <c r="F4082" s="1460">
        <v>11.45</v>
      </c>
      <c r="G4082" s="1460">
        <v>336.73</v>
      </c>
      <c r="H4082" s="1460">
        <v>336.73</v>
      </c>
      <c r="I4082" s="1460">
        <v>0.56000000000000005</v>
      </c>
      <c r="J4082" s="1460">
        <v>37.770000000000003</v>
      </c>
      <c r="K4082" s="1460">
        <v>10363.290000000001</v>
      </c>
      <c r="L4082" s="1460">
        <v>10363.290000000001</v>
      </c>
      <c r="M4082" s="1460">
        <v>2645.58</v>
      </c>
      <c r="N4082" s="1460">
        <v>7717.71</v>
      </c>
      <c r="O4082" s="1462" t="s">
        <v>3051</v>
      </c>
      <c r="P4082" s="1458">
        <v>-4.0116647494990256E-12</v>
      </c>
      <c r="Q4082" s="1458">
        <v>-4.0116647494990256E-12</v>
      </c>
      <c r="R4082" s="1457">
        <v>-4.0116647494990256E-12</v>
      </c>
      <c r="S4082" s="1456"/>
      <c r="T4082" s="1004"/>
      <c r="U4082" s="882"/>
      <c r="V4082" s="882" t="s">
        <v>164</v>
      </c>
      <c r="AI4082">
        <f t="shared" si="214"/>
        <v>0</v>
      </c>
      <c r="AJ4082" t="str">
        <f t="shared" si="213"/>
        <v>0</v>
      </c>
    </row>
    <row r="4083" spans="1:36" ht="16" x14ac:dyDescent="0.2">
      <c r="A4083">
        <v>4025</v>
      </c>
      <c r="B4083">
        <v>3948</v>
      </c>
      <c r="C4083" s="1461" t="s">
        <v>119</v>
      </c>
      <c r="D4083" s="1461">
        <v>1067480</v>
      </c>
      <c r="E4083" s="1461">
        <f t="shared" si="215"/>
        <v>1067500</v>
      </c>
      <c r="F4083" s="1460">
        <v>23.57</v>
      </c>
      <c r="G4083" s="1460">
        <v>350.24</v>
      </c>
      <c r="H4083" s="1460">
        <v>350.24</v>
      </c>
      <c r="I4083" s="1460">
        <v>0.76</v>
      </c>
      <c r="J4083" s="1460">
        <v>13.22</v>
      </c>
      <c r="K4083" s="1460">
        <v>10713.53</v>
      </c>
      <c r="L4083" s="1460">
        <v>10713.53</v>
      </c>
      <c r="M4083" s="1460">
        <v>2658.8</v>
      </c>
      <c r="N4083" s="1460">
        <v>8054.73</v>
      </c>
      <c r="O4083" s="1462" t="s">
        <v>3051</v>
      </c>
      <c r="P4083" s="1458">
        <v>2.4482842919593745E-12</v>
      </c>
      <c r="Q4083" s="1458">
        <v>2.4482842919593745E-12</v>
      </c>
      <c r="R4083" s="1457">
        <v>2.4482842919593745E-12</v>
      </c>
      <c r="S4083" s="1456"/>
      <c r="T4083" s="1004"/>
      <c r="U4083" s="882"/>
      <c r="V4083" s="882" t="s">
        <v>164</v>
      </c>
      <c r="AI4083">
        <f t="shared" si="214"/>
        <v>0</v>
      </c>
      <c r="AJ4083" t="str">
        <f t="shared" si="213"/>
        <v>0</v>
      </c>
    </row>
    <row r="4084" spans="1:36" ht="16" x14ac:dyDescent="0.2">
      <c r="A4084">
        <v>4026</v>
      </c>
      <c r="B4084">
        <v>3949</v>
      </c>
      <c r="C4084" s="1461" t="s">
        <v>119</v>
      </c>
      <c r="D4084" s="1461">
        <v>1067500</v>
      </c>
      <c r="E4084" s="1461">
        <f t="shared" si="215"/>
        <v>1067500</v>
      </c>
      <c r="F4084" s="1460">
        <v>11.39</v>
      </c>
      <c r="G4084" s="1460">
        <v>349.57</v>
      </c>
      <c r="H4084" s="1460">
        <v>349.57</v>
      </c>
      <c r="I4084" s="1460">
        <v>0.61</v>
      </c>
      <c r="J4084" s="1460">
        <v>13.72</v>
      </c>
      <c r="K4084" s="1460">
        <v>11063.11</v>
      </c>
      <c r="L4084" s="1460">
        <v>11063.11</v>
      </c>
      <c r="M4084" s="1460">
        <v>2672.52</v>
      </c>
      <c r="N4084" s="1460">
        <v>8390.58</v>
      </c>
      <c r="O4084" s="1462" t="s">
        <v>3051</v>
      </c>
      <c r="P4084" s="1458">
        <v>0</v>
      </c>
      <c r="Q4084" s="1458">
        <v>0</v>
      </c>
      <c r="R4084" s="1457">
        <v>0</v>
      </c>
      <c r="S4084" s="1456"/>
      <c r="T4084" s="1004"/>
      <c r="U4084" s="882"/>
      <c r="V4084" s="882" t="s">
        <v>164</v>
      </c>
      <c r="AI4084">
        <f t="shared" si="214"/>
        <v>0</v>
      </c>
      <c r="AJ4084" t="str">
        <f t="shared" si="213"/>
        <v>0</v>
      </c>
    </row>
    <row r="4085" spans="1:36" ht="16" x14ac:dyDescent="0.2">
      <c r="A4085">
        <v>4027</v>
      </c>
      <c r="B4085">
        <v>3958</v>
      </c>
      <c r="C4085" s="1461" t="s">
        <v>119</v>
      </c>
      <c r="D4085" s="1461">
        <v>1067500</v>
      </c>
      <c r="E4085" s="1461">
        <v>1068000</v>
      </c>
      <c r="F4085" s="1460"/>
      <c r="G4085" s="1460"/>
      <c r="H4085" s="1460"/>
      <c r="I4085" s="1460"/>
      <c r="J4085" s="1460"/>
      <c r="K4085" s="1460"/>
      <c r="L4085" s="1460"/>
      <c r="M4085" s="1460"/>
      <c r="N4085" s="1460"/>
      <c r="O4085" s="1462"/>
      <c r="P4085" s="1458"/>
      <c r="Q4085" s="1458"/>
      <c r="R4085" s="1457"/>
      <c r="S4085" s="1456">
        <v>2.5</v>
      </c>
      <c r="T4085" s="1004">
        <v>44761</v>
      </c>
      <c r="U4085" s="882"/>
      <c r="V4085" s="882" t="s">
        <v>164</v>
      </c>
      <c r="AI4085">
        <f t="shared" si="214"/>
        <v>0</v>
      </c>
      <c r="AJ4085" t="str">
        <f t="shared" si="213"/>
        <v>0</v>
      </c>
    </row>
    <row r="4086" spans="1:36" ht="16" x14ac:dyDescent="0.2">
      <c r="A4086">
        <v>4028</v>
      </c>
      <c r="B4086">
        <v>3950</v>
      </c>
      <c r="C4086" s="1461" t="s">
        <v>119</v>
      </c>
      <c r="D4086" s="1461">
        <v>1067520</v>
      </c>
      <c r="E4086" s="1461">
        <f t="shared" ref="E4086:E4092" si="216">D4087</f>
        <v>1067540</v>
      </c>
      <c r="F4086" s="1460">
        <v>15.31</v>
      </c>
      <c r="G4086" s="1460">
        <v>266.92</v>
      </c>
      <c r="H4086" s="1460">
        <v>266.92</v>
      </c>
      <c r="I4086" s="1460">
        <v>17.96</v>
      </c>
      <c r="J4086" s="1460">
        <v>185.76</v>
      </c>
      <c r="K4086" s="1460">
        <v>11330.02</v>
      </c>
      <c r="L4086" s="1460">
        <v>11330.02</v>
      </c>
      <c r="M4086" s="1460">
        <v>2858.28</v>
      </c>
      <c r="N4086" s="1460">
        <v>8471.74</v>
      </c>
      <c r="O4086" s="1462" t="s">
        <v>3051</v>
      </c>
      <c r="P4086" s="1458">
        <v>-1.9161016641185348E-12</v>
      </c>
      <c r="Q4086" s="1458">
        <v>-1.9161016641185348E-12</v>
      </c>
      <c r="R4086" s="1457">
        <v>-1.9161016641185348E-12</v>
      </c>
      <c r="S4086" s="1456"/>
      <c r="T4086" s="1004"/>
      <c r="U4086" s="882"/>
      <c r="V4086" s="882" t="s">
        <v>164</v>
      </c>
      <c r="AI4086">
        <f t="shared" si="214"/>
        <v>0</v>
      </c>
      <c r="AJ4086" t="str">
        <f t="shared" si="213"/>
        <v>0</v>
      </c>
    </row>
    <row r="4087" spans="1:36" ht="16" x14ac:dyDescent="0.2">
      <c r="A4087">
        <v>4029</v>
      </c>
      <c r="B4087">
        <v>3951</v>
      </c>
      <c r="C4087" s="1461" t="s">
        <v>119</v>
      </c>
      <c r="D4087" s="1461">
        <v>1067540</v>
      </c>
      <c r="E4087" s="1461">
        <f t="shared" si="216"/>
        <v>1067560</v>
      </c>
      <c r="F4087" s="1460">
        <v>17.510000000000002</v>
      </c>
      <c r="G4087" s="1460">
        <v>328.13</v>
      </c>
      <c r="H4087" s="1460">
        <v>328.13</v>
      </c>
      <c r="I4087" s="1460">
        <v>30.72</v>
      </c>
      <c r="J4087" s="1460">
        <v>486.81</v>
      </c>
      <c r="K4087" s="1460">
        <v>11658.16</v>
      </c>
      <c r="L4087" s="1460">
        <v>11658.16</v>
      </c>
      <c r="M4087" s="1460">
        <v>3345.09</v>
      </c>
      <c r="N4087" s="1460">
        <v>8313.07</v>
      </c>
      <c r="O4087" s="1462" t="s">
        <v>3051</v>
      </c>
      <c r="P4087" s="1458">
        <v>0</v>
      </c>
      <c r="Q4087" s="1458">
        <v>0</v>
      </c>
      <c r="R4087" s="1457">
        <v>0</v>
      </c>
      <c r="S4087" s="1456"/>
      <c r="T4087" s="1004"/>
      <c r="U4087" s="882"/>
      <c r="V4087" s="882" t="s">
        <v>164</v>
      </c>
      <c r="AI4087">
        <f t="shared" si="214"/>
        <v>0</v>
      </c>
      <c r="AJ4087" t="str">
        <f t="shared" si="213"/>
        <v>0</v>
      </c>
    </row>
    <row r="4088" spans="1:36" ht="16" x14ac:dyDescent="0.2">
      <c r="A4088">
        <v>4030</v>
      </c>
      <c r="B4088">
        <v>3952</v>
      </c>
      <c r="C4088" s="1461" t="s">
        <v>119</v>
      </c>
      <c r="D4088" s="1461">
        <v>1067560</v>
      </c>
      <c r="E4088" s="1461">
        <f t="shared" si="216"/>
        <v>1067580</v>
      </c>
      <c r="F4088" s="1460">
        <v>13.79</v>
      </c>
      <c r="G4088" s="1460">
        <v>381.98</v>
      </c>
      <c r="H4088" s="1460">
        <v>381.98</v>
      </c>
      <c r="I4088" s="1460">
        <v>22.82</v>
      </c>
      <c r="J4088" s="1460">
        <v>116.07</v>
      </c>
      <c r="K4088" s="1460">
        <v>12040.13</v>
      </c>
      <c r="L4088" s="1460">
        <v>12040.13</v>
      </c>
      <c r="M4088" s="1460">
        <v>3461.16</v>
      </c>
      <c r="N4088" s="1460">
        <v>8578.9699999999993</v>
      </c>
      <c r="O4088" s="1462" t="s">
        <v>3051</v>
      </c>
      <c r="P4088" s="1458">
        <v>4.0366467396338717</v>
      </c>
      <c r="Q4088" s="1458">
        <v>0</v>
      </c>
      <c r="R4088" s="1457">
        <v>0</v>
      </c>
      <c r="S4088" s="1456"/>
      <c r="T4088" s="1004"/>
      <c r="U4088" s="882"/>
      <c r="V4088" s="882" t="s">
        <v>164</v>
      </c>
      <c r="AI4088">
        <f t="shared" si="214"/>
        <v>0</v>
      </c>
      <c r="AJ4088" t="str">
        <f t="shared" si="213"/>
        <v>0</v>
      </c>
    </row>
    <row r="4089" spans="1:36" ht="16" x14ac:dyDescent="0.2">
      <c r="A4089">
        <v>4031</v>
      </c>
      <c r="B4089">
        <v>3953</v>
      </c>
      <c r="C4089" s="1461" t="s">
        <v>119</v>
      </c>
      <c r="D4089" s="1461">
        <v>1067580</v>
      </c>
      <c r="E4089" s="1461">
        <f t="shared" si="216"/>
        <v>1067600</v>
      </c>
      <c r="F4089" s="1460">
        <v>2.8</v>
      </c>
      <c r="G4089" s="1460">
        <v>165.97</v>
      </c>
      <c r="H4089" s="1460">
        <v>165.97</v>
      </c>
      <c r="I4089" s="1460">
        <v>77.989999999999995</v>
      </c>
      <c r="J4089" s="1460">
        <v>1008.12</v>
      </c>
      <c r="K4089" s="1460">
        <v>12206.1</v>
      </c>
      <c r="L4089" s="1460">
        <v>12206.1</v>
      </c>
      <c r="M4089" s="1460">
        <v>4469.28</v>
      </c>
      <c r="N4089" s="1460">
        <v>7736.82</v>
      </c>
      <c r="O4089" s="1462" t="s">
        <v>3051</v>
      </c>
      <c r="P4089" s="1458">
        <v>-6.8054054110800996E-12</v>
      </c>
      <c r="Q4089" s="1458">
        <v>-6.8054054110800996E-12</v>
      </c>
      <c r="R4089" s="1457">
        <v>-6.8054054110800996E-12</v>
      </c>
      <c r="S4089" s="1456"/>
      <c r="T4089" s="1004"/>
      <c r="U4089" s="882"/>
      <c r="V4089" s="882" t="s">
        <v>164</v>
      </c>
      <c r="AI4089">
        <f t="shared" si="214"/>
        <v>0</v>
      </c>
      <c r="AJ4089" t="str">
        <f t="shared" si="213"/>
        <v>0</v>
      </c>
    </row>
    <row r="4090" spans="1:36" ht="16" x14ac:dyDescent="0.2">
      <c r="A4090">
        <v>4032</v>
      </c>
      <c r="B4090">
        <v>3954</v>
      </c>
      <c r="C4090" s="1461" t="s">
        <v>119</v>
      </c>
      <c r="D4090" s="1461">
        <v>1067600</v>
      </c>
      <c r="E4090" s="1461">
        <f t="shared" si="216"/>
        <v>1067620</v>
      </c>
      <c r="F4090" s="1460">
        <v>20.260000000000002</v>
      </c>
      <c r="G4090" s="1460">
        <v>230.63</v>
      </c>
      <c r="H4090" s="1460">
        <v>230.63</v>
      </c>
      <c r="I4090" s="1460">
        <v>103.67</v>
      </c>
      <c r="J4090" s="1460">
        <v>1816.54</v>
      </c>
      <c r="K4090" s="1460">
        <v>12436.73</v>
      </c>
      <c r="L4090" s="1460">
        <v>12436.73</v>
      </c>
      <c r="M4090" s="1460">
        <v>6285.82</v>
      </c>
      <c r="N4090" s="1460">
        <v>6150.92</v>
      </c>
      <c r="O4090" s="1462" t="s">
        <v>3051</v>
      </c>
      <c r="P4090" s="1458">
        <v>1.1740970927535391E-11</v>
      </c>
      <c r="Q4090" s="1458">
        <v>1.1740970927535391E-11</v>
      </c>
      <c r="R4090" s="1457">
        <v>1.1740970927535391E-11</v>
      </c>
      <c r="S4090" s="1456"/>
      <c r="T4090" s="1004"/>
      <c r="U4090" s="882"/>
      <c r="V4090" s="882" t="s">
        <v>164</v>
      </c>
      <c r="AI4090">
        <f t="shared" si="214"/>
        <v>0</v>
      </c>
      <c r="AJ4090" t="str">
        <f t="shared" si="213"/>
        <v>0</v>
      </c>
    </row>
    <row r="4091" spans="1:36" ht="16" x14ac:dyDescent="0.2">
      <c r="A4091">
        <v>4033</v>
      </c>
      <c r="B4091">
        <v>3955</v>
      </c>
      <c r="C4091" s="1461" t="s">
        <v>119</v>
      </c>
      <c r="D4091" s="1461">
        <v>1067620</v>
      </c>
      <c r="E4091" s="1461">
        <f t="shared" si="216"/>
        <v>1067640</v>
      </c>
      <c r="F4091" s="1460">
        <v>15.85</v>
      </c>
      <c r="G4091" s="1460">
        <v>361.06</v>
      </c>
      <c r="H4091" s="1460">
        <v>361.06</v>
      </c>
      <c r="I4091" s="1460">
        <v>62.64</v>
      </c>
      <c r="J4091" s="1460">
        <v>1663.08</v>
      </c>
      <c r="K4091" s="1460">
        <v>12797.79</v>
      </c>
      <c r="L4091" s="1460">
        <v>12797.79</v>
      </c>
      <c r="M4091" s="1460">
        <v>7948.89</v>
      </c>
      <c r="N4091" s="1460">
        <v>4848.8999999999996</v>
      </c>
      <c r="O4091" s="1462" t="s">
        <v>3051</v>
      </c>
      <c r="P4091" s="1458">
        <v>11.573019268368157</v>
      </c>
      <c r="Q4091" s="1458">
        <v>3.3947516156928446</v>
      </c>
      <c r="R4091" s="1457">
        <v>8.0120862226475312E-2</v>
      </c>
      <c r="S4091" s="1456"/>
      <c r="T4091" s="1004"/>
      <c r="U4091" s="882"/>
      <c r="V4091" s="882" t="s">
        <v>164</v>
      </c>
      <c r="AI4091">
        <f t="shared" si="214"/>
        <v>0</v>
      </c>
      <c r="AJ4091" t="str">
        <f t="shared" si="213"/>
        <v>0</v>
      </c>
    </row>
    <row r="4092" spans="1:36" ht="16" x14ac:dyDescent="0.2">
      <c r="A4092">
        <v>4034</v>
      </c>
      <c r="B4092">
        <v>3956</v>
      </c>
      <c r="C4092" s="1461" t="s">
        <v>119</v>
      </c>
      <c r="D4092" s="1461">
        <v>1067640</v>
      </c>
      <c r="E4092" s="1461">
        <f t="shared" si="216"/>
        <v>1067660</v>
      </c>
      <c r="F4092" s="1460">
        <v>23.8</v>
      </c>
      <c r="G4092" s="1460">
        <v>396.47</v>
      </c>
      <c r="H4092" s="1460">
        <v>396.47</v>
      </c>
      <c r="I4092" s="1460">
        <v>45.37</v>
      </c>
      <c r="J4092" s="1460">
        <v>1080.1500000000001</v>
      </c>
      <c r="K4092" s="1460">
        <v>13194.26</v>
      </c>
      <c r="L4092" s="1460">
        <v>13194.26</v>
      </c>
      <c r="M4092" s="1460">
        <v>9029.0400000000009</v>
      </c>
      <c r="N4092" s="1460">
        <v>4165.2299999999996</v>
      </c>
      <c r="O4092" s="1462" t="s">
        <v>3051</v>
      </c>
      <c r="P4092" s="1458">
        <v>2.1681132448457636</v>
      </c>
      <c r="Q4092" s="1458">
        <v>0</v>
      </c>
      <c r="R4092" s="1457">
        <v>0</v>
      </c>
      <c r="S4092" s="1456"/>
      <c r="T4092" s="1004"/>
      <c r="U4092" s="882"/>
      <c r="V4092" s="882" t="s">
        <v>164</v>
      </c>
      <c r="AI4092">
        <f t="shared" si="214"/>
        <v>0</v>
      </c>
      <c r="AJ4092" t="str">
        <f t="shared" si="213"/>
        <v>0</v>
      </c>
    </row>
    <row r="4093" spans="1:36" ht="16" x14ac:dyDescent="0.2">
      <c r="A4093">
        <v>4035</v>
      </c>
      <c r="B4093">
        <v>3957</v>
      </c>
      <c r="C4093" s="1461" t="s">
        <v>119</v>
      </c>
      <c r="D4093" s="1461">
        <v>1067660</v>
      </c>
      <c r="E4093" s="1461">
        <f>D4095</f>
        <v>1067700</v>
      </c>
      <c r="F4093" s="1460">
        <v>17.850000000000001</v>
      </c>
      <c r="G4093" s="1460">
        <v>416.53</v>
      </c>
      <c r="H4093" s="1460">
        <v>416.53</v>
      </c>
      <c r="I4093" s="1460">
        <v>64.42</v>
      </c>
      <c r="J4093" s="1460">
        <v>1097.94</v>
      </c>
      <c r="K4093" s="1460">
        <v>13610.8</v>
      </c>
      <c r="L4093" s="1460">
        <v>13610.8</v>
      </c>
      <c r="M4093" s="1460">
        <v>10126.969999999999</v>
      </c>
      <c r="N4093" s="1460">
        <v>3483.83</v>
      </c>
      <c r="O4093" s="1462" t="s">
        <v>3051</v>
      </c>
      <c r="P4093" s="1458">
        <v>4.9230936154369935</v>
      </c>
      <c r="Q4093" s="1458">
        <v>3.7687404055585655E-2</v>
      </c>
      <c r="R4093" s="1457">
        <v>4.5420960905005476E-12</v>
      </c>
      <c r="S4093" s="1456"/>
      <c r="T4093" s="1004"/>
      <c r="U4093" s="882"/>
      <c r="V4093" s="882" t="s">
        <v>164</v>
      </c>
      <c r="AI4093">
        <f t="shared" si="214"/>
        <v>0</v>
      </c>
      <c r="AJ4093" t="str">
        <f t="shared" si="213"/>
        <v>0</v>
      </c>
    </row>
    <row r="4094" spans="1:36" ht="16" x14ac:dyDescent="0.2">
      <c r="A4094">
        <v>4036</v>
      </c>
      <c r="B4094">
        <v>3959</v>
      </c>
      <c r="C4094" s="1461" t="s">
        <v>119</v>
      </c>
      <c r="D4094" s="1461">
        <v>1067680</v>
      </c>
      <c r="E4094" s="1461">
        <f t="shared" ref="E4094:E4125" si="217">D4095</f>
        <v>1067700</v>
      </c>
      <c r="F4094" s="1460">
        <v>25.24</v>
      </c>
      <c r="G4094" s="1460">
        <v>430.96</v>
      </c>
      <c r="H4094" s="1460">
        <v>430.96</v>
      </c>
      <c r="I4094" s="1460">
        <v>65.86</v>
      </c>
      <c r="J4094" s="1460">
        <v>1302.76</v>
      </c>
      <c r="K4094" s="1460">
        <v>14041.75</v>
      </c>
      <c r="L4094" s="1460">
        <v>14041.75</v>
      </c>
      <c r="M4094" s="1460">
        <v>11429.73</v>
      </c>
      <c r="N4094" s="1460">
        <v>2612.02</v>
      </c>
      <c r="O4094" s="1462" t="s">
        <v>3051</v>
      </c>
      <c r="P4094" s="1458">
        <v>13.225926262492116</v>
      </c>
      <c r="Q4094" s="1458">
        <v>2.973230198124218</v>
      </c>
      <c r="R4094" s="1457">
        <v>4.3232882991988765E-12</v>
      </c>
      <c r="S4094" s="1456"/>
      <c r="T4094" s="1004"/>
      <c r="U4094" s="882"/>
      <c r="V4094" s="882" t="s">
        <v>164</v>
      </c>
      <c r="AI4094">
        <f t="shared" si="214"/>
        <v>0</v>
      </c>
      <c r="AJ4094" t="str">
        <f t="shared" si="213"/>
        <v>0</v>
      </c>
    </row>
    <row r="4095" spans="1:36" ht="16" x14ac:dyDescent="0.2">
      <c r="A4095">
        <v>4037</v>
      </c>
      <c r="B4095">
        <v>3960</v>
      </c>
      <c r="C4095" s="1461" t="s">
        <v>119</v>
      </c>
      <c r="D4095" s="1461">
        <v>1067700</v>
      </c>
      <c r="E4095" s="1461">
        <f t="shared" si="217"/>
        <v>1067720</v>
      </c>
      <c r="F4095" s="1460">
        <v>22.93</v>
      </c>
      <c r="G4095" s="1460">
        <v>481.77</v>
      </c>
      <c r="H4095" s="1460">
        <v>481.77</v>
      </c>
      <c r="I4095" s="1460">
        <v>72.45</v>
      </c>
      <c r="J4095" s="1460">
        <v>1383.05</v>
      </c>
      <c r="K4095" s="1460">
        <v>14523.53</v>
      </c>
      <c r="L4095" s="1460">
        <v>14523.53</v>
      </c>
      <c r="M4095" s="1460">
        <v>12812.78</v>
      </c>
      <c r="N4095" s="1460">
        <v>1710.75</v>
      </c>
      <c r="O4095" s="1462" t="s">
        <v>3051</v>
      </c>
      <c r="P4095" s="1458">
        <v>35.285104937549981</v>
      </c>
      <c r="Q4095" s="1458">
        <v>17.6370566299777</v>
      </c>
      <c r="R4095" s="1457">
        <v>6.047529342874796</v>
      </c>
      <c r="S4095" s="1456"/>
      <c r="T4095" s="1004"/>
      <c r="U4095" s="882"/>
      <c r="V4095" s="882" t="s">
        <v>164</v>
      </c>
      <c r="AI4095">
        <f t="shared" si="214"/>
        <v>0</v>
      </c>
      <c r="AJ4095" t="str">
        <f t="shared" si="213"/>
        <v>0</v>
      </c>
    </row>
    <row r="4096" spans="1:36" ht="16" x14ac:dyDescent="0.2">
      <c r="A4096">
        <v>4038</v>
      </c>
      <c r="B4096">
        <v>3961</v>
      </c>
      <c r="C4096" s="1461" t="s">
        <v>119</v>
      </c>
      <c r="D4096" s="1461">
        <v>1067720</v>
      </c>
      <c r="E4096" s="1461">
        <f t="shared" si="217"/>
        <v>1067740</v>
      </c>
      <c r="F4096" s="1460">
        <v>31.55</v>
      </c>
      <c r="G4096" s="1460">
        <v>544.83000000000004</v>
      </c>
      <c r="H4096" s="1460">
        <v>544.83000000000004</v>
      </c>
      <c r="I4096" s="1460">
        <v>72.11</v>
      </c>
      <c r="J4096" s="1460">
        <v>1445.59</v>
      </c>
      <c r="K4096" s="1460">
        <v>15068.35</v>
      </c>
      <c r="L4096" s="1460">
        <v>15068.35</v>
      </c>
      <c r="M4096" s="1460">
        <v>14258.36</v>
      </c>
      <c r="N4096" s="1460">
        <v>809.99</v>
      </c>
      <c r="O4096" s="1462" t="s">
        <v>3051</v>
      </c>
      <c r="P4096" s="1458">
        <v>99.835797474684185</v>
      </c>
      <c r="Q4096" s="1458">
        <v>73.389492682884381</v>
      </c>
      <c r="R4096" s="1457">
        <v>51.004550426030036</v>
      </c>
      <c r="S4096" s="1456"/>
      <c r="T4096" s="1004"/>
      <c r="U4096" s="882"/>
      <c r="V4096" s="882" t="s">
        <v>164</v>
      </c>
      <c r="AI4096">
        <f t="shared" si="214"/>
        <v>0</v>
      </c>
      <c r="AJ4096" t="str">
        <f t="shared" si="213"/>
        <v>0</v>
      </c>
    </row>
    <row r="4097" spans="1:36" ht="16" x14ac:dyDescent="0.2">
      <c r="A4097">
        <v>4039</v>
      </c>
      <c r="B4097">
        <v>3962</v>
      </c>
      <c r="C4097" s="1461" t="s">
        <v>119</v>
      </c>
      <c r="D4097" s="1461">
        <v>1067740</v>
      </c>
      <c r="E4097" s="1461">
        <f t="shared" si="217"/>
        <v>1067760</v>
      </c>
      <c r="F4097" s="1460">
        <v>21.65</v>
      </c>
      <c r="G4097" s="1460">
        <v>531.97</v>
      </c>
      <c r="H4097" s="1460">
        <v>531.97</v>
      </c>
      <c r="I4097" s="1460">
        <v>62.58</v>
      </c>
      <c r="J4097" s="1460">
        <v>1346.93</v>
      </c>
      <c r="K4097" s="1460">
        <v>15600.33</v>
      </c>
      <c r="L4097" s="1460">
        <v>15600.33</v>
      </c>
      <c r="M4097" s="1460">
        <v>15605.29</v>
      </c>
      <c r="N4097" s="1460">
        <v>-4.97</v>
      </c>
      <c r="O4097" s="1462" t="s">
        <v>3051</v>
      </c>
      <c r="P4097" s="1458">
        <v>79.802356426937592</v>
      </c>
      <c r="Q4097" s="1458">
        <v>53.640438396896037</v>
      </c>
      <c r="R4097" s="1457">
        <v>32.657911880933838</v>
      </c>
      <c r="S4097" s="1456"/>
      <c r="T4097" s="1004"/>
      <c r="U4097" s="882"/>
      <c r="V4097" s="882" t="s">
        <v>164</v>
      </c>
      <c r="AI4097">
        <f t="shared" si="214"/>
        <v>0</v>
      </c>
      <c r="AJ4097" t="str">
        <f t="shared" si="213"/>
        <v>0</v>
      </c>
    </row>
    <row r="4098" spans="1:36" ht="16" x14ac:dyDescent="0.2">
      <c r="A4098">
        <v>4040</v>
      </c>
      <c r="B4098">
        <v>3963</v>
      </c>
      <c r="C4098" s="1461" t="s">
        <v>119</v>
      </c>
      <c r="D4098" s="1461">
        <v>1067760</v>
      </c>
      <c r="E4098" s="1461">
        <f t="shared" si="217"/>
        <v>1067780</v>
      </c>
      <c r="F4098" s="1460">
        <v>20.85</v>
      </c>
      <c r="G4098" s="1460">
        <v>424.99</v>
      </c>
      <c r="H4098" s="1460">
        <v>424.99</v>
      </c>
      <c r="I4098" s="1460">
        <v>49.56</v>
      </c>
      <c r="J4098" s="1460">
        <v>1121.3900000000001</v>
      </c>
      <c r="K4098" s="1460">
        <v>16025.32</v>
      </c>
      <c r="L4098" s="1460">
        <v>16025.32</v>
      </c>
      <c r="M4098" s="1460">
        <v>16726.689999999999</v>
      </c>
      <c r="N4098" s="1460">
        <v>-701.37</v>
      </c>
      <c r="O4098" s="1462" t="s">
        <v>3051</v>
      </c>
      <c r="P4098" s="1458">
        <v>31.087016186731763</v>
      </c>
      <c r="Q4098" s="1458">
        <v>13.989650966268549</v>
      </c>
      <c r="R4098" s="1457">
        <v>3.6289304953224635</v>
      </c>
      <c r="S4098" s="1456"/>
      <c r="T4098" s="1004"/>
      <c r="U4098" s="882"/>
      <c r="V4098" s="882" t="s">
        <v>164</v>
      </c>
      <c r="AI4098">
        <f t="shared" si="214"/>
        <v>0</v>
      </c>
      <c r="AJ4098" t="str">
        <f t="shared" si="213"/>
        <v>0</v>
      </c>
    </row>
    <row r="4099" spans="1:36" ht="16" x14ac:dyDescent="0.2">
      <c r="A4099">
        <v>4041</v>
      </c>
      <c r="B4099">
        <v>3964</v>
      </c>
      <c r="C4099" s="1461" t="s">
        <v>119</v>
      </c>
      <c r="D4099" s="1461">
        <v>1067780</v>
      </c>
      <c r="E4099" s="1461">
        <f t="shared" si="217"/>
        <v>1067800</v>
      </c>
      <c r="F4099" s="1460">
        <v>19.82</v>
      </c>
      <c r="G4099" s="1460">
        <v>406.74</v>
      </c>
      <c r="H4099" s="1460">
        <v>406.74</v>
      </c>
      <c r="I4099" s="1460">
        <v>48.79</v>
      </c>
      <c r="J4099" s="1460">
        <v>983.49</v>
      </c>
      <c r="K4099" s="1460">
        <v>16432.060000000001</v>
      </c>
      <c r="L4099" s="1460">
        <v>16432.060000000001</v>
      </c>
      <c r="M4099" s="1460">
        <v>17710.18</v>
      </c>
      <c r="N4099" s="1460">
        <v>-1278.1199999999999</v>
      </c>
      <c r="O4099" s="1462" t="s">
        <v>3051</v>
      </c>
      <c r="P4099" s="1458">
        <v>0</v>
      </c>
      <c r="Q4099" s="1458">
        <v>0</v>
      </c>
      <c r="R4099" s="1457">
        <v>0</v>
      </c>
      <c r="S4099" s="1456"/>
      <c r="T4099" s="1004"/>
      <c r="U4099" s="882"/>
      <c r="V4099" s="882" t="s">
        <v>164</v>
      </c>
      <c r="AI4099">
        <f t="shared" si="214"/>
        <v>0</v>
      </c>
      <c r="AJ4099" t="str">
        <f t="shared" si="213"/>
        <v>0</v>
      </c>
    </row>
    <row r="4100" spans="1:36" ht="16" x14ac:dyDescent="0.2">
      <c r="A4100">
        <v>4042</v>
      </c>
      <c r="B4100">
        <v>3965</v>
      </c>
      <c r="C4100" s="1461" t="s">
        <v>119</v>
      </c>
      <c r="D4100" s="1461">
        <v>1067800</v>
      </c>
      <c r="E4100" s="1461">
        <f t="shared" si="217"/>
        <v>1067820</v>
      </c>
      <c r="F4100" s="1460">
        <v>26.99</v>
      </c>
      <c r="G4100" s="1460">
        <v>468.18</v>
      </c>
      <c r="H4100" s="1460">
        <v>468.18</v>
      </c>
      <c r="I4100" s="1460">
        <v>53.55</v>
      </c>
      <c r="J4100" s="1460">
        <v>1023.45</v>
      </c>
      <c r="K4100" s="1460">
        <v>16900.25</v>
      </c>
      <c r="L4100" s="1460">
        <v>16900.25</v>
      </c>
      <c r="M4100" s="1460">
        <v>18733.63</v>
      </c>
      <c r="N4100" s="1460">
        <v>-1833.38</v>
      </c>
      <c r="O4100" s="1462" t="s">
        <v>3051</v>
      </c>
      <c r="P4100" s="1458">
        <v>14.941176340215678</v>
      </c>
      <c r="Q4100" s="1458">
        <v>3.771327384446443</v>
      </c>
      <c r="R4100" s="1457">
        <v>3.4593622873719079E-4</v>
      </c>
      <c r="S4100" s="1456"/>
      <c r="T4100" s="1004"/>
      <c r="U4100" s="882"/>
      <c r="V4100" s="882" t="s">
        <v>164</v>
      </c>
      <c r="AI4100">
        <f t="shared" si="214"/>
        <v>0</v>
      </c>
      <c r="AJ4100" t="str">
        <f t="shared" si="213"/>
        <v>0</v>
      </c>
    </row>
    <row r="4101" spans="1:36" ht="16" x14ac:dyDescent="0.2">
      <c r="A4101">
        <v>4043</v>
      </c>
      <c r="B4101">
        <v>3966</v>
      </c>
      <c r="C4101" s="1461" t="s">
        <v>119</v>
      </c>
      <c r="D4101" s="1461">
        <v>1067820</v>
      </c>
      <c r="E4101" s="1461">
        <f t="shared" si="217"/>
        <v>1067840</v>
      </c>
      <c r="F4101" s="1460">
        <v>22.44</v>
      </c>
      <c r="G4101" s="1460">
        <v>494.37</v>
      </c>
      <c r="H4101" s="1460">
        <v>494.37</v>
      </c>
      <c r="I4101" s="1460">
        <v>59.81</v>
      </c>
      <c r="J4101" s="1460">
        <v>1133.6400000000001</v>
      </c>
      <c r="K4101" s="1460">
        <v>17394.61</v>
      </c>
      <c r="L4101" s="1460">
        <v>17394.61</v>
      </c>
      <c r="M4101" s="1460">
        <v>19867.27</v>
      </c>
      <c r="N4101" s="1460">
        <v>-2472.65</v>
      </c>
      <c r="O4101" s="1462" t="s">
        <v>3051</v>
      </c>
      <c r="P4101" s="1458">
        <v>4.0272371740509643</v>
      </c>
      <c r="Q4101" s="1458">
        <v>5.1736372216591122E-12</v>
      </c>
      <c r="R4101" s="1457">
        <v>5.1736372216591122E-12</v>
      </c>
      <c r="S4101" s="1456"/>
      <c r="T4101" s="1004"/>
      <c r="U4101" s="882"/>
      <c r="V4101" s="882" t="s">
        <v>164</v>
      </c>
      <c r="AI4101">
        <f t="shared" si="214"/>
        <v>0</v>
      </c>
      <c r="AJ4101" t="str">
        <f t="shared" si="213"/>
        <v>0</v>
      </c>
    </row>
    <row r="4102" spans="1:36" ht="16" x14ac:dyDescent="0.2">
      <c r="A4102">
        <v>4044</v>
      </c>
      <c r="B4102">
        <v>3967</v>
      </c>
      <c r="C4102" s="1461" t="s">
        <v>119</v>
      </c>
      <c r="D4102" s="1461">
        <v>1067840</v>
      </c>
      <c r="E4102" s="1461">
        <f t="shared" si="217"/>
        <v>1067860</v>
      </c>
      <c r="F4102" s="1460">
        <v>23.38</v>
      </c>
      <c r="G4102" s="1460">
        <v>458.23</v>
      </c>
      <c r="H4102" s="1460">
        <v>458.23</v>
      </c>
      <c r="I4102" s="1460">
        <v>70.209999999999994</v>
      </c>
      <c r="J4102" s="1460">
        <v>1300.24</v>
      </c>
      <c r="K4102" s="1460">
        <v>17852.84</v>
      </c>
      <c r="L4102" s="1460">
        <v>17852.84</v>
      </c>
      <c r="M4102" s="1460">
        <v>21167.51</v>
      </c>
      <c r="N4102" s="1460">
        <v>-3314.66</v>
      </c>
      <c r="O4102" s="1462" t="s">
        <v>3051</v>
      </c>
      <c r="P4102" s="1458">
        <v>6.6666359932145225</v>
      </c>
      <c r="Q4102" s="1458">
        <v>0.16826932915113144</v>
      </c>
      <c r="R4102" s="1457">
        <v>4.954714604584717E-12</v>
      </c>
      <c r="S4102" s="1456"/>
      <c r="T4102" s="1004"/>
      <c r="U4102" s="882"/>
      <c r="V4102" s="882" t="s">
        <v>164</v>
      </c>
      <c r="AI4102">
        <f t="shared" si="214"/>
        <v>0</v>
      </c>
      <c r="AJ4102" t="str">
        <f t="shared" si="213"/>
        <v>0</v>
      </c>
    </row>
    <row r="4103" spans="1:36" ht="16" x14ac:dyDescent="0.2">
      <c r="A4103">
        <v>4045</v>
      </c>
      <c r="B4103">
        <v>3968</v>
      </c>
      <c r="C4103" s="1461" t="s">
        <v>119</v>
      </c>
      <c r="D4103" s="1461">
        <v>1067860</v>
      </c>
      <c r="E4103" s="1461">
        <f t="shared" si="217"/>
        <v>1067880</v>
      </c>
      <c r="F4103" s="1460">
        <v>24.68</v>
      </c>
      <c r="G4103" s="1460">
        <v>480.62</v>
      </c>
      <c r="H4103" s="1460">
        <v>480.62</v>
      </c>
      <c r="I4103" s="1460">
        <v>75.81</v>
      </c>
      <c r="J4103" s="1460">
        <v>1460.19</v>
      </c>
      <c r="K4103" s="1460">
        <v>18333.47</v>
      </c>
      <c r="L4103" s="1460">
        <v>18333.47</v>
      </c>
      <c r="M4103" s="1460">
        <v>22627.7</v>
      </c>
      <c r="N4103" s="1460">
        <v>-4294.2299999999996</v>
      </c>
      <c r="O4103" s="1462" t="s">
        <v>3051</v>
      </c>
      <c r="P4103" s="1458">
        <v>21.66799610481921</v>
      </c>
      <c r="Q4103" s="1458">
        <v>7.480728925290002</v>
      </c>
      <c r="R4103" s="1457">
        <v>0.66470555192403868</v>
      </c>
      <c r="S4103" s="1456"/>
      <c r="T4103" s="1004"/>
      <c r="U4103" s="882"/>
      <c r="V4103" s="882" t="s">
        <v>164</v>
      </c>
      <c r="AI4103">
        <f t="shared" si="214"/>
        <v>0</v>
      </c>
      <c r="AJ4103" t="str">
        <f t="shared" si="213"/>
        <v>0</v>
      </c>
    </row>
    <row r="4104" spans="1:36" ht="16" x14ac:dyDescent="0.2">
      <c r="A4104">
        <v>4046</v>
      </c>
      <c r="B4104">
        <v>3969</v>
      </c>
      <c r="C4104" s="1461" t="s">
        <v>119</v>
      </c>
      <c r="D4104" s="1461">
        <v>1067880</v>
      </c>
      <c r="E4104" s="1461">
        <f t="shared" si="217"/>
        <v>1067900</v>
      </c>
      <c r="F4104" s="1460">
        <v>27.99</v>
      </c>
      <c r="G4104" s="1460">
        <v>526.73</v>
      </c>
      <c r="H4104" s="1460">
        <v>526.73</v>
      </c>
      <c r="I4104" s="1460">
        <v>65.88</v>
      </c>
      <c r="J4104" s="1460">
        <v>1416.9</v>
      </c>
      <c r="K4104" s="1460">
        <v>18860.2</v>
      </c>
      <c r="L4104" s="1460">
        <v>18860.2</v>
      </c>
      <c r="M4104" s="1460">
        <v>24044.59</v>
      </c>
      <c r="N4104" s="1460">
        <v>-5184.3999999999996</v>
      </c>
      <c r="O4104" s="1462" t="s">
        <v>3051</v>
      </c>
      <c r="P4104" s="1458">
        <v>34.821700336036116</v>
      </c>
      <c r="Q4104" s="1458">
        <v>16.274789571959577</v>
      </c>
      <c r="R4104" s="1457">
        <v>4.6976811505884566</v>
      </c>
      <c r="S4104" s="1456"/>
      <c r="T4104" s="1004"/>
      <c r="U4104" s="882"/>
      <c r="V4104" s="882" t="s">
        <v>164</v>
      </c>
      <c r="AI4104">
        <f t="shared" si="214"/>
        <v>0</v>
      </c>
      <c r="AJ4104" t="str">
        <f t="shared" si="213"/>
        <v>0</v>
      </c>
    </row>
    <row r="4105" spans="1:36" ht="16" x14ac:dyDescent="0.2">
      <c r="A4105">
        <v>4047</v>
      </c>
      <c r="B4105">
        <v>3970</v>
      </c>
      <c r="C4105" s="1461" t="s">
        <v>119</v>
      </c>
      <c r="D4105" s="1461">
        <v>1067900</v>
      </c>
      <c r="E4105" s="1461">
        <f t="shared" si="217"/>
        <v>1067920</v>
      </c>
      <c r="F4105" s="1460">
        <v>24.64</v>
      </c>
      <c r="G4105" s="1460">
        <v>526.30999999999995</v>
      </c>
      <c r="H4105" s="1460">
        <v>526.30999999999995</v>
      </c>
      <c r="I4105" s="1460">
        <v>85.5</v>
      </c>
      <c r="J4105" s="1460">
        <v>1513.84</v>
      </c>
      <c r="K4105" s="1460">
        <v>19386.509999999998</v>
      </c>
      <c r="L4105" s="1460">
        <v>19386.509999999998</v>
      </c>
      <c r="M4105" s="1460">
        <v>25558.43</v>
      </c>
      <c r="N4105" s="1460">
        <v>-6171.92</v>
      </c>
      <c r="O4105" s="1462" t="s">
        <v>3051</v>
      </c>
      <c r="P4105" s="1458">
        <v>46.310146993163187</v>
      </c>
      <c r="Q4105" s="1458">
        <v>24.837881265018837</v>
      </c>
      <c r="R4105" s="1457">
        <v>10.000568865523418</v>
      </c>
      <c r="S4105" s="1456"/>
      <c r="T4105" s="1004"/>
      <c r="U4105" s="882"/>
      <c r="V4105" s="882" t="s">
        <v>164</v>
      </c>
      <c r="AI4105">
        <f t="shared" si="214"/>
        <v>0</v>
      </c>
      <c r="AJ4105" t="str">
        <f t="shared" si="213"/>
        <v>0</v>
      </c>
    </row>
    <row r="4106" spans="1:36" ht="16" x14ac:dyDescent="0.2">
      <c r="A4106">
        <v>4048</v>
      </c>
      <c r="B4106">
        <v>3971</v>
      </c>
      <c r="C4106" s="1461" t="s">
        <v>119</v>
      </c>
      <c r="D4106" s="1461">
        <v>1067920</v>
      </c>
      <c r="E4106" s="1461">
        <f t="shared" si="217"/>
        <v>1067940</v>
      </c>
      <c r="F4106" s="1460">
        <v>25.9</v>
      </c>
      <c r="G4106" s="1460">
        <v>505.41</v>
      </c>
      <c r="H4106" s="1460">
        <v>505.41</v>
      </c>
      <c r="I4106" s="1460">
        <v>62</v>
      </c>
      <c r="J4106" s="1460">
        <v>1474.98</v>
      </c>
      <c r="K4106" s="1460">
        <v>19891.919999999998</v>
      </c>
      <c r="L4106" s="1460">
        <v>19891.919999999998</v>
      </c>
      <c r="M4106" s="1460">
        <v>27033.41</v>
      </c>
      <c r="N4106" s="1460">
        <v>-7141.49</v>
      </c>
      <c r="O4106" s="1462" t="s">
        <v>3051</v>
      </c>
      <c r="P4106" s="1458">
        <v>72.669158917615391</v>
      </c>
      <c r="Q4106" s="1458">
        <v>47.934505359799708</v>
      </c>
      <c r="R4106" s="1457">
        <v>28.327187553411676</v>
      </c>
      <c r="S4106" s="1456"/>
      <c r="T4106" s="1004"/>
      <c r="U4106" s="882"/>
      <c r="V4106" s="882" t="s">
        <v>164</v>
      </c>
      <c r="AI4106">
        <f t="shared" si="214"/>
        <v>0</v>
      </c>
      <c r="AJ4106" t="str">
        <f t="shared" si="213"/>
        <v>0</v>
      </c>
    </row>
    <row r="4107" spans="1:36" ht="16" x14ac:dyDescent="0.2">
      <c r="A4107">
        <v>4049</v>
      </c>
      <c r="B4107">
        <v>3972</v>
      </c>
      <c r="C4107" s="1461" t="s">
        <v>119</v>
      </c>
      <c r="D4107" s="1461">
        <v>1067940</v>
      </c>
      <c r="E4107" s="1461">
        <f t="shared" si="217"/>
        <v>1067960</v>
      </c>
      <c r="F4107" s="1460">
        <v>34.93</v>
      </c>
      <c r="G4107" s="1460">
        <v>608.35</v>
      </c>
      <c r="H4107" s="1460">
        <v>608.35</v>
      </c>
      <c r="I4107" s="1460">
        <v>51.64</v>
      </c>
      <c r="J4107" s="1460">
        <v>1136.42</v>
      </c>
      <c r="K4107" s="1460">
        <v>20500.27</v>
      </c>
      <c r="L4107" s="1460">
        <v>20500.27</v>
      </c>
      <c r="M4107" s="1460">
        <v>28169.83</v>
      </c>
      <c r="N4107" s="1460">
        <v>-7669.56</v>
      </c>
      <c r="O4107" s="1462" t="s">
        <v>3051</v>
      </c>
      <c r="P4107" s="1458">
        <v>98.830886328542675</v>
      </c>
      <c r="Q4107" s="1458">
        <v>70.56254063424862</v>
      </c>
      <c r="R4107" s="1457">
        <v>47.044920700292437</v>
      </c>
      <c r="S4107" s="1456"/>
      <c r="T4107" s="1004"/>
      <c r="U4107" s="882"/>
      <c r="V4107" s="882" t="s">
        <v>164</v>
      </c>
      <c r="AI4107">
        <f t="shared" si="214"/>
        <v>0</v>
      </c>
      <c r="AJ4107" t="str">
        <f t="shared" si="213"/>
        <v>0</v>
      </c>
    </row>
    <row r="4108" spans="1:36" ht="16" x14ac:dyDescent="0.2">
      <c r="A4108">
        <v>4050</v>
      </c>
      <c r="B4108">
        <v>3973</v>
      </c>
      <c r="C4108" s="1461" t="s">
        <v>119</v>
      </c>
      <c r="D4108" s="1461">
        <v>1067960</v>
      </c>
      <c r="E4108" s="1461">
        <f t="shared" si="217"/>
        <v>1067980</v>
      </c>
      <c r="F4108" s="1460">
        <v>40.56</v>
      </c>
      <c r="G4108" s="1460">
        <v>754.93</v>
      </c>
      <c r="H4108" s="1460">
        <v>754.93</v>
      </c>
      <c r="I4108" s="1460">
        <v>94.84</v>
      </c>
      <c r="J4108" s="1460">
        <v>1464.88</v>
      </c>
      <c r="K4108" s="1460">
        <v>21255.200000000001</v>
      </c>
      <c r="L4108" s="1460">
        <v>21255.200000000001</v>
      </c>
      <c r="M4108" s="1460">
        <v>29634.71</v>
      </c>
      <c r="N4108" s="1460">
        <v>-8379.51</v>
      </c>
      <c r="O4108" s="1462" t="s">
        <v>3051</v>
      </c>
      <c r="P4108" s="1458">
        <v>206.42005085564102</v>
      </c>
      <c r="Q4108" s="1458">
        <v>170.10244433297171</v>
      </c>
      <c r="R4108" s="1457">
        <v>137.29605085785388</v>
      </c>
      <c r="S4108" s="1456"/>
      <c r="T4108" s="1004"/>
      <c r="U4108" s="882"/>
      <c r="V4108" s="882" t="s">
        <v>164</v>
      </c>
      <c r="AI4108">
        <f t="shared" si="214"/>
        <v>0</v>
      </c>
      <c r="AJ4108" t="str">
        <f t="shared" si="213"/>
        <v>0</v>
      </c>
    </row>
    <row r="4109" spans="1:36" ht="16" x14ac:dyDescent="0.2">
      <c r="A4109">
        <v>4051</v>
      </c>
      <c r="B4109">
        <v>3974</v>
      </c>
      <c r="C4109" s="1461" t="s">
        <v>119</v>
      </c>
      <c r="D4109" s="1461">
        <v>1067980</v>
      </c>
      <c r="E4109" s="1461">
        <f t="shared" si="217"/>
        <v>1068000</v>
      </c>
      <c r="F4109" s="1460">
        <v>27.75</v>
      </c>
      <c r="G4109" s="1460">
        <v>683.09</v>
      </c>
      <c r="H4109" s="1460">
        <v>683.09</v>
      </c>
      <c r="I4109" s="1460">
        <v>67.75</v>
      </c>
      <c r="J4109" s="1460">
        <v>1625.94</v>
      </c>
      <c r="K4109" s="1460">
        <v>21938.29</v>
      </c>
      <c r="L4109" s="1460">
        <v>21938.29</v>
      </c>
      <c r="M4109" s="1460">
        <v>31260.65</v>
      </c>
      <c r="N4109" s="1460">
        <v>-9322.36</v>
      </c>
      <c r="O4109" s="1462" t="s">
        <v>3051</v>
      </c>
      <c r="P4109" s="1458">
        <v>117.93942660600155</v>
      </c>
      <c r="Q4109" s="1458">
        <v>82.074519821312492</v>
      </c>
      <c r="R4109" s="1457">
        <v>52.693164162128049</v>
      </c>
      <c r="S4109" s="1456"/>
      <c r="T4109" s="1004"/>
      <c r="U4109" s="882"/>
      <c r="V4109" s="882" t="s">
        <v>164</v>
      </c>
      <c r="AI4109">
        <f t="shared" si="214"/>
        <v>0</v>
      </c>
      <c r="AJ4109" t="str">
        <f t="shared" si="213"/>
        <v>0</v>
      </c>
    </row>
    <row r="4110" spans="1:36" ht="16" x14ac:dyDescent="0.2">
      <c r="A4110">
        <v>4052</v>
      </c>
      <c r="B4110">
        <v>3975</v>
      </c>
      <c r="C4110" s="1461" t="s">
        <v>119</v>
      </c>
      <c r="D4110" s="1461">
        <v>1068000</v>
      </c>
      <c r="E4110" s="1461">
        <f t="shared" si="217"/>
        <v>1068020</v>
      </c>
      <c r="F4110" s="1460">
        <v>31.98</v>
      </c>
      <c r="G4110" s="1460">
        <v>597.32000000000005</v>
      </c>
      <c r="H4110" s="1460">
        <v>597.32000000000005</v>
      </c>
      <c r="I4110" s="1460">
        <v>70.27</v>
      </c>
      <c r="J4110" s="1460">
        <v>1380.22</v>
      </c>
      <c r="K4110" s="1460">
        <v>22535.61</v>
      </c>
      <c r="L4110" s="1460">
        <v>22535.61</v>
      </c>
      <c r="M4110" s="1460">
        <v>32640.87</v>
      </c>
      <c r="N4110" s="1460">
        <v>-10105.26</v>
      </c>
      <c r="O4110" s="1462" t="s">
        <v>3051</v>
      </c>
      <c r="P4110" s="1458">
        <v>100.79977037139248</v>
      </c>
      <c r="Q4110" s="1458">
        <v>69.180980360904371</v>
      </c>
      <c r="R4110" s="1457">
        <v>43.495502957910617</v>
      </c>
      <c r="S4110" s="1456"/>
      <c r="T4110" s="1004"/>
      <c r="U4110" s="882"/>
      <c r="V4110" s="882" t="s">
        <v>164</v>
      </c>
      <c r="AI4110">
        <f t="shared" si="214"/>
        <v>0</v>
      </c>
      <c r="AJ4110" t="str">
        <f t="shared" si="213"/>
        <v>0</v>
      </c>
    </row>
    <row r="4111" spans="1:36" ht="16" x14ac:dyDescent="0.2">
      <c r="A4111">
        <v>4053</v>
      </c>
      <c r="B4111">
        <v>3976</v>
      </c>
      <c r="C4111" s="1461" t="s">
        <v>119</v>
      </c>
      <c r="D4111" s="1461">
        <v>1068020</v>
      </c>
      <c r="E4111" s="1461">
        <f t="shared" si="217"/>
        <v>1068040</v>
      </c>
      <c r="F4111" s="1460">
        <v>33.44</v>
      </c>
      <c r="G4111" s="1460">
        <v>654.27</v>
      </c>
      <c r="H4111" s="1460">
        <v>654.27</v>
      </c>
      <c r="I4111" s="1460">
        <v>96.24</v>
      </c>
      <c r="J4111" s="1460">
        <v>1665.15</v>
      </c>
      <c r="K4111" s="1460">
        <v>23189.87</v>
      </c>
      <c r="L4111" s="1460">
        <v>23189.87</v>
      </c>
      <c r="M4111" s="1460">
        <v>34306.019999999997</v>
      </c>
      <c r="N4111" s="1460">
        <v>-11116.14</v>
      </c>
      <c r="O4111" s="1462" t="s">
        <v>3051</v>
      </c>
      <c r="P4111" s="1458">
        <v>78.318335756585185</v>
      </c>
      <c r="Q4111" s="1458">
        <v>49.356036308991499</v>
      </c>
      <c r="R4111" s="1457">
        <v>27.050458659321691</v>
      </c>
      <c r="S4111" s="1456"/>
      <c r="T4111" s="1004"/>
      <c r="U4111" s="882"/>
      <c r="V4111" s="882" t="s">
        <v>164</v>
      </c>
      <c r="AI4111">
        <f t="shared" si="214"/>
        <v>0</v>
      </c>
      <c r="AJ4111" t="str">
        <f t="shared" si="213"/>
        <v>0</v>
      </c>
    </row>
    <row r="4112" spans="1:36" ht="16" x14ac:dyDescent="0.2">
      <c r="A4112">
        <v>4054</v>
      </c>
      <c r="B4112">
        <v>3977</v>
      </c>
      <c r="C4112" s="1461" t="s">
        <v>119</v>
      </c>
      <c r="D4112" s="1461">
        <v>1068040</v>
      </c>
      <c r="E4112" s="1461">
        <f t="shared" si="217"/>
        <v>1068060</v>
      </c>
      <c r="F4112" s="1460">
        <v>30.62</v>
      </c>
      <c r="G4112" s="1460">
        <v>640.61</v>
      </c>
      <c r="H4112" s="1460">
        <v>640.61</v>
      </c>
      <c r="I4112" s="1460">
        <v>96.24</v>
      </c>
      <c r="J4112" s="1460">
        <v>1924.86</v>
      </c>
      <c r="K4112" s="1460">
        <v>23830.48</v>
      </c>
      <c r="L4112" s="1460">
        <v>23830.48</v>
      </c>
      <c r="M4112" s="1460">
        <v>36230.870000000003</v>
      </c>
      <c r="N4112" s="1460">
        <v>-12400.39</v>
      </c>
      <c r="O4112" s="1462" t="s">
        <v>3051</v>
      </c>
      <c r="P4112" s="1458">
        <v>127.39902476870975</v>
      </c>
      <c r="Q4112" s="1458">
        <v>93.88431311302277</v>
      </c>
      <c r="R4112" s="1457">
        <v>65.475057331682535</v>
      </c>
      <c r="S4112" s="1456"/>
      <c r="T4112" s="1004"/>
      <c r="U4112" s="882"/>
      <c r="V4112" s="882" t="s">
        <v>164</v>
      </c>
      <c r="AI4112">
        <f t="shared" si="214"/>
        <v>0</v>
      </c>
      <c r="AJ4112" t="str">
        <f t="shared" si="213"/>
        <v>0</v>
      </c>
    </row>
    <row r="4113" spans="1:36" ht="16" x14ac:dyDescent="0.2">
      <c r="A4113">
        <v>4055</v>
      </c>
      <c r="B4113">
        <v>3978</v>
      </c>
      <c r="C4113" s="1461" t="s">
        <v>119</v>
      </c>
      <c r="D4113" s="1461">
        <v>1068060</v>
      </c>
      <c r="E4113" s="1461">
        <f t="shared" si="217"/>
        <v>1068080</v>
      </c>
      <c r="F4113" s="1460">
        <v>29.97</v>
      </c>
      <c r="G4113" s="1460">
        <v>605.9</v>
      </c>
      <c r="H4113" s="1460">
        <v>605.9</v>
      </c>
      <c r="I4113" s="1460">
        <v>97.16</v>
      </c>
      <c r="J4113" s="1460">
        <v>1934</v>
      </c>
      <c r="K4113" s="1460">
        <v>24436.38</v>
      </c>
      <c r="L4113" s="1460">
        <v>24436.38</v>
      </c>
      <c r="M4113" s="1460">
        <v>38164.870000000003</v>
      </c>
      <c r="N4113" s="1460">
        <v>-13728.49</v>
      </c>
      <c r="O4113" s="1462" t="s">
        <v>3051</v>
      </c>
      <c r="P4113" s="1458">
        <v>81.316407564475654</v>
      </c>
      <c r="Q4113" s="1458">
        <v>52.097236726287541</v>
      </c>
      <c r="R4113" s="1457">
        <v>29.356046512260004</v>
      </c>
      <c r="S4113" s="1456"/>
      <c r="T4113" s="1004"/>
      <c r="U4113" s="882"/>
      <c r="V4113" s="882" t="s">
        <v>164</v>
      </c>
      <c r="AI4113">
        <f t="shared" si="214"/>
        <v>0</v>
      </c>
      <c r="AJ4113" t="str">
        <f t="shared" si="213"/>
        <v>0</v>
      </c>
    </row>
    <row r="4114" spans="1:36" ht="16" x14ac:dyDescent="0.2">
      <c r="A4114">
        <v>4056</v>
      </c>
      <c r="B4114">
        <v>3979</v>
      </c>
      <c r="C4114" s="1461" t="s">
        <v>119</v>
      </c>
      <c r="D4114" s="1461">
        <v>1068080</v>
      </c>
      <c r="E4114" s="1461">
        <f t="shared" si="217"/>
        <v>1068100</v>
      </c>
      <c r="F4114" s="1460">
        <v>34.01</v>
      </c>
      <c r="G4114" s="1460">
        <v>639.84</v>
      </c>
      <c r="H4114" s="1460">
        <v>639.84</v>
      </c>
      <c r="I4114" s="1460">
        <v>72.650000000000006</v>
      </c>
      <c r="J4114" s="1460">
        <v>1698.05</v>
      </c>
      <c r="K4114" s="1460">
        <v>25076.22</v>
      </c>
      <c r="L4114" s="1460">
        <v>25076.22</v>
      </c>
      <c r="M4114" s="1460">
        <v>39862.93</v>
      </c>
      <c r="N4114" s="1460">
        <v>-14786.71</v>
      </c>
      <c r="O4114" s="1462" t="s">
        <v>3051</v>
      </c>
      <c r="P4114" s="1458">
        <v>43.610711110312927</v>
      </c>
      <c r="Q4114" s="1458">
        <v>20.544432458019834</v>
      </c>
      <c r="R4114" s="1457">
        <v>6.0582570219043435</v>
      </c>
      <c r="S4114" s="1456"/>
      <c r="T4114" s="1004"/>
      <c r="U4114" s="882"/>
      <c r="V4114" s="882" t="s">
        <v>164</v>
      </c>
      <c r="AI4114">
        <f t="shared" si="214"/>
        <v>0</v>
      </c>
      <c r="AJ4114" t="str">
        <f t="shared" si="213"/>
        <v>0</v>
      </c>
    </row>
    <row r="4115" spans="1:36" ht="16" x14ac:dyDescent="0.2">
      <c r="A4115">
        <v>4057</v>
      </c>
      <c r="B4115">
        <v>3980</v>
      </c>
      <c r="C4115" s="1461" t="s">
        <v>119</v>
      </c>
      <c r="D4115" s="1461">
        <v>1068100</v>
      </c>
      <c r="E4115" s="1461">
        <f t="shared" si="217"/>
        <v>1068120</v>
      </c>
      <c r="F4115" s="1460">
        <v>36.15</v>
      </c>
      <c r="G4115" s="1460">
        <v>701.66</v>
      </c>
      <c r="H4115" s="1460">
        <v>701.66</v>
      </c>
      <c r="I4115" s="1460">
        <v>68.86</v>
      </c>
      <c r="J4115" s="1460">
        <v>1415.12</v>
      </c>
      <c r="K4115" s="1460">
        <v>25777.87</v>
      </c>
      <c r="L4115" s="1460">
        <v>25777.87</v>
      </c>
      <c r="M4115" s="1460">
        <v>41278.04</v>
      </c>
      <c r="N4115" s="1460">
        <v>-15500.17</v>
      </c>
      <c r="O4115" s="1462" t="s">
        <v>3051</v>
      </c>
      <c r="P4115" s="1458">
        <v>184.48123035054715</v>
      </c>
      <c r="Q4115" s="1458">
        <v>148.66084818843908</v>
      </c>
      <c r="R4115" s="1457">
        <v>116.70317201735155</v>
      </c>
      <c r="S4115" s="1456"/>
      <c r="T4115" s="1004"/>
      <c r="U4115" s="882"/>
      <c r="V4115" s="882" t="s">
        <v>164</v>
      </c>
      <c r="AI4115">
        <f t="shared" si="214"/>
        <v>0</v>
      </c>
      <c r="AJ4115" t="str">
        <f t="shared" si="213"/>
        <v>0</v>
      </c>
    </row>
    <row r="4116" spans="1:36" ht="16" x14ac:dyDescent="0.2">
      <c r="A4116">
        <v>4058</v>
      </c>
      <c r="B4116">
        <v>3981</v>
      </c>
      <c r="C4116" s="1461" t="s">
        <v>119</v>
      </c>
      <c r="D4116" s="1461">
        <v>1068120</v>
      </c>
      <c r="E4116" s="1461">
        <f t="shared" si="217"/>
        <v>1068140</v>
      </c>
      <c r="F4116" s="1460">
        <v>32.369999999999997</v>
      </c>
      <c r="G4116" s="1460">
        <v>685.27</v>
      </c>
      <c r="H4116" s="1460">
        <v>685.27</v>
      </c>
      <c r="I4116" s="1460">
        <v>93.05</v>
      </c>
      <c r="J4116" s="1460">
        <v>1619.15</v>
      </c>
      <c r="K4116" s="1460">
        <v>26463.14</v>
      </c>
      <c r="L4116" s="1460">
        <v>26463.14</v>
      </c>
      <c r="M4116" s="1460">
        <v>42897.2</v>
      </c>
      <c r="N4116" s="1460">
        <v>-16434.05</v>
      </c>
      <c r="O4116" s="1462" t="s">
        <v>3051</v>
      </c>
      <c r="P4116" s="1458">
        <v>149.88054103750122</v>
      </c>
      <c r="Q4116" s="1458">
        <v>113.47737729010188</v>
      </c>
      <c r="R4116" s="1457">
        <v>82.130380240457413</v>
      </c>
      <c r="S4116" s="1456"/>
      <c r="T4116" s="1004"/>
      <c r="U4116" s="882"/>
      <c r="V4116" s="882" t="s">
        <v>164</v>
      </c>
      <c r="AI4116">
        <f t="shared" si="214"/>
        <v>0</v>
      </c>
      <c r="AJ4116" t="str">
        <f t="shared" si="213"/>
        <v>0</v>
      </c>
    </row>
    <row r="4117" spans="1:36" ht="16" x14ac:dyDescent="0.2">
      <c r="A4117">
        <v>4059</v>
      </c>
      <c r="B4117">
        <v>3982</v>
      </c>
      <c r="C4117" s="1461" t="s">
        <v>119</v>
      </c>
      <c r="D4117" s="1461">
        <v>1068140</v>
      </c>
      <c r="E4117" s="1461">
        <f t="shared" si="217"/>
        <v>1068160</v>
      </c>
      <c r="F4117" s="1460">
        <v>35.99</v>
      </c>
      <c r="G4117" s="1460">
        <v>683.65</v>
      </c>
      <c r="H4117" s="1460">
        <v>683.65</v>
      </c>
      <c r="I4117" s="1460">
        <v>123.57</v>
      </c>
      <c r="J4117" s="1460">
        <v>2166.2399999999998</v>
      </c>
      <c r="K4117" s="1460">
        <v>27146.79</v>
      </c>
      <c r="L4117" s="1460">
        <v>27146.79</v>
      </c>
      <c r="M4117" s="1460">
        <v>45063.44</v>
      </c>
      <c r="N4117" s="1460">
        <v>-17916.650000000001</v>
      </c>
      <c r="O4117" s="1462" t="s">
        <v>3051</v>
      </c>
      <c r="P4117" s="1458">
        <v>208.44080657196483</v>
      </c>
      <c r="Q4117" s="1458">
        <v>171.98525216559665</v>
      </c>
      <c r="R4117" s="1457">
        <v>139.03122608948112</v>
      </c>
      <c r="S4117" s="1456"/>
      <c r="T4117" s="1004"/>
      <c r="U4117" s="882"/>
      <c r="V4117" s="882" t="s">
        <v>164</v>
      </c>
      <c r="AI4117">
        <f t="shared" si="214"/>
        <v>0</v>
      </c>
      <c r="AJ4117" t="str">
        <f t="shared" si="213"/>
        <v>0</v>
      </c>
    </row>
    <row r="4118" spans="1:36" ht="16" x14ac:dyDescent="0.2">
      <c r="A4118">
        <v>4060</v>
      </c>
      <c r="B4118">
        <v>3983</v>
      </c>
      <c r="C4118" s="1461" t="s">
        <v>119</v>
      </c>
      <c r="D4118" s="1461">
        <v>1068160</v>
      </c>
      <c r="E4118" s="1461">
        <f t="shared" si="217"/>
        <v>1068180</v>
      </c>
      <c r="F4118" s="1460">
        <v>33.880000000000003</v>
      </c>
      <c r="G4118" s="1460">
        <v>698.72</v>
      </c>
      <c r="H4118" s="1460">
        <v>698.72</v>
      </c>
      <c r="I4118" s="1460">
        <v>70.760000000000005</v>
      </c>
      <c r="J4118" s="1460">
        <v>1943.37</v>
      </c>
      <c r="K4118" s="1460">
        <v>27845.51</v>
      </c>
      <c r="L4118" s="1460">
        <v>27845.51</v>
      </c>
      <c r="M4118" s="1460">
        <v>47006.81</v>
      </c>
      <c r="N4118" s="1460">
        <v>-19161.3</v>
      </c>
      <c r="O4118" s="1462" t="s">
        <v>3051</v>
      </c>
      <c r="P4118" s="1458">
        <v>103.96960519810908</v>
      </c>
      <c r="Q4118" s="1458">
        <v>70.229679006321362</v>
      </c>
      <c r="R4118" s="1457">
        <v>43.087162665328066</v>
      </c>
      <c r="S4118" s="1456"/>
      <c r="T4118" s="1004"/>
      <c r="U4118" s="882"/>
      <c r="V4118" s="882" t="s">
        <v>164</v>
      </c>
      <c r="AI4118">
        <f t="shared" si="214"/>
        <v>0</v>
      </c>
      <c r="AJ4118" t="str">
        <f t="shared" si="213"/>
        <v>0</v>
      </c>
    </row>
    <row r="4119" spans="1:36" ht="16" x14ac:dyDescent="0.2">
      <c r="A4119">
        <v>4061</v>
      </c>
      <c r="B4119">
        <v>3984</v>
      </c>
      <c r="C4119" s="1461" t="s">
        <v>119</v>
      </c>
      <c r="D4119" s="1461">
        <v>1068180</v>
      </c>
      <c r="E4119" s="1461">
        <f t="shared" si="217"/>
        <v>1068200</v>
      </c>
      <c r="F4119" s="1460">
        <v>34.32</v>
      </c>
      <c r="G4119" s="1460">
        <v>681.99</v>
      </c>
      <c r="H4119" s="1460">
        <v>681.99</v>
      </c>
      <c r="I4119" s="1460">
        <v>56.01</v>
      </c>
      <c r="J4119" s="1460">
        <v>1267.78</v>
      </c>
      <c r="K4119" s="1460">
        <v>28527.5</v>
      </c>
      <c r="L4119" s="1460">
        <v>28527.5</v>
      </c>
      <c r="M4119" s="1460">
        <v>48274.6</v>
      </c>
      <c r="N4119" s="1460">
        <v>-19747.09</v>
      </c>
      <c r="O4119" s="1462" t="s">
        <v>3051</v>
      </c>
      <c r="P4119" s="1458">
        <v>142.84281470437031</v>
      </c>
      <c r="Q4119" s="1458">
        <v>106.96632288774249</v>
      </c>
      <c r="R4119" s="1457">
        <v>76.269100676511215</v>
      </c>
      <c r="S4119" s="1456"/>
      <c r="T4119" s="1004"/>
      <c r="U4119" s="882"/>
      <c r="V4119" s="882" t="s">
        <v>164</v>
      </c>
      <c r="AI4119">
        <f t="shared" si="214"/>
        <v>0</v>
      </c>
      <c r="AJ4119" t="str">
        <f t="shared" si="213"/>
        <v>0</v>
      </c>
    </row>
    <row r="4120" spans="1:36" ht="16" x14ac:dyDescent="0.2">
      <c r="A4120">
        <v>4062</v>
      </c>
      <c r="B4120">
        <v>3985</v>
      </c>
      <c r="C4120" s="1461" t="s">
        <v>119</v>
      </c>
      <c r="D4120" s="1461">
        <v>1068200</v>
      </c>
      <c r="E4120" s="1461">
        <f t="shared" si="217"/>
        <v>1068220</v>
      </c>
      <c r="F4120" s="1460">
        <v>32.31</v>
      </c>
      <c r="G4120" s="1460">
        <v>666.27</v>
      </c>
      <c r="H4120" s="1460">
        <v>666.27</v>
      </c>
      <c r="I4120" s="1460">
        <v>85.92</v>
      </c>
      <c r="J4120" s="1460">
        <v>1419.31</v>
      </c>
      <c r="K4120" s="1460">
        <v>29193.78</v>
      </c>
      <c r="L4120" s="1460">
        <v>29193.78</v>
      </c>
      <c r="M4120" s="1460">
        <v>49693.9</v>
      </c>
      <c r="N4120" s="1460">
        <v>-20500.12</v>
      </c>
      <c r="O4120" s="1462" t="s">
        <v>3051</v>
      </c>
      <c r="P4120" s="1458">
        <v>119.102185758486</v>
      </c>
      <c r="Q4120" s="1458">
        <v>84.914040839226928</v>
      </c>
      <c r="R4120" s="1457">
        <v>56.495790767496118</v>
      </c>
      <c r="S4120" s="1456"/>
      <c r="T4120" s="1004"/>
      <c r="U4120" s="882"/>
      <c r="V4120" s="882" t="s">
        <v>164</v>
      </c>
      <c r="AI4120">
        <f t="shared" si="214"/>
        <v>0</v>
      </c>
      <c r="AJ4120" t="str">
        <f t="shared" si="213"/>
        <v>0</v>
      </c>
    </row>
    <row r="4121" spans="1:36" ht="16" x14ac:dyDescent="0.2">
      <c r="A4121">
        <v>4063</v>
      </c>
      <c r="B4121">
        <v>3986</v>
      </c>
      <c r="C4121" s="1461" t="s">
        <v>119</v>
      </c>
      <c r="D4121" s="1461">
        <v>1068220</v>
      </c>
      <c r="E4121" s="1461">
        <f t="shared" si="217"/>
        <v>1068240</v>
      </c>
      <c r="F4121" s="1460">
        <v>25.81</v>
      </c>
      <c r="G4121" s="1460">
        <v>581.17999999999995</v>
      </c>
      <c r="H4121" s="1460">
        <v>581.17999999999995</v>
      </c>
      <c r="I4121" s="1460">
        <v>89.22</v>
      </c>
      <c r="J4121" s="1460">
        <v>1751.35</v>
      </c>
      <c r="K4121" s="1460">
        <v>29774.959999999999</v>
      </c>
      <c r="L4121" s="1460">
        <v>29774.959999999999</v>
      </c>
      <c r="M4121" s="1460">
        <v>51445.26</v>
      </c>
      <c r="N4121" s="1460">
        <v>-21670.29</v>
      </c>
      <c r="O4121" s="1462" t="s">
        <v>3051</v>
      </c>
      <c r="P4121" s="1458">
        <v>127.31056069712267</v>
      </c>
      <c r="Q4121" s="1458">
        <v>94.830366410439254</v>
      </c>
      <c r="R4121" s="1457">
        <v>67.124900229161142</v>
      </c>
      <c r="S4121" s="1456"/>
      <c r="T4121" s="1004"/>
      <c r="U4121" s="882"/>
      <c r="V4121" s="882" t="s">
        <v>164</v>
      </c>
      <c r="AI4121">
        <f t="shared" si="214"/>
        <v>0</v>
      </c>
      <c r="AJ4121" t="str">
        <f t="shared" si="213"/>
        <v>0</v>
      </c>
    </row>
    <row r="4122" spans="1:36" ht="16" x14ac:dyDescent="0.2">
      <c r="A4122">
        <v>4064</v>
      </c>
      <c r="B4122">
        <v>3987</v>
      </c>
      <c r="C4122" s="1461" t="s">
        <v>119</v>
      </c>
      <c r="D4122" s="1461">
        <v>1068240</v>
      </c>
      <c r="E4122" s="1461">
        <f t="shared" si="217"/>
        <v>1068260</v>
      </c>
      <c r="F4122" s="1460">
        <v>29.89</v>
      </c>
      <c r="G4122" s="1460">
        <v>557.01</v>
      </c>
      <c r="H4122" s="1460">
        <v>557.01</v>
      </c>
      <c r="I4122" s="1460">
        <v>90.54</v>
      </c>
      <c r="J4122" s="1460">
        <v>1797.62</v>
      </c>
      <c r="K4122" s="1460">
        <v>30331.98</v>
      </c>
      <c r="L4122" s="1460">
        <v>30331.98</v>
      </c>
      <c r="M4122" s="1460">
        <v>53242.879999999997</v>
      </c>
      <c r="N4122" s="1460">
        <v>-22910.9</v>
      </c>
      <c r="O4122" s="1462" t="s">
        <v>3051</v>
      </c>
      <c r="P4122" s="1458">
        <v>78.287321945066395</v>
      </c>
      <c r="Q4122" s="1458">
        <v>51.184603432291205</v>
      </c>
      <c r="R4122" s="1457">
        <v>29.818926049078801</v>
      </c>
      <c r="S4122" s="1456"/>
      <c r="T4122" s="1004"/>
      <c r="U4122" s="882"/>
      <c r="V4122" s="882" t="s">
        <v>164</v>
      </c>
      <c r="AI4122">
        <f t="shared" si="214"/>
        <v>0</v>
      </c>
      <c r="AJ4122" t="str">
        <f t="shared" si="213"/>
        <v>0</v>
      </c>
    </row>
    <row r="4123" spans="1:36" ht="16" x14ac:dyDescent="0.2">
      <c r="A4123">
        <v>4065</v>
      </c>
      <c r="B4123">
        <v>3988</v>
      </c>
      <c r="C4123" s="1461" t="s">
        <v>119</v>
      </c>
      <c r="D4123" s="1461">
        <v>1068260</v>
      </c>
      <c r="E4123" s="1461">
        <f t="shared" si="217"/>
        <v>1068280</v>
      </c>
      <c r="F4123" s="1460">
        <v>12.31</v>
      </c>
      <c r="G4123" s="1460">
        <v>421.99</v>
      </c>
      <c r="H4123" s="1460">
        <v>421.99</v>
      </c>
      <c r="I4123" s="1460">
        <v>77.78</v>
      </c>
      <c r="J4123" s="1460">
        <v>1683.23</v>
      </c>
      <c r="K4123" s="1460">
        <v>30753.97</v>
      </c>
      <c r="L4123" s="1460">
        <v>30753.97</v>
      </c>
      <c r="M4123" s="1460">
        <v>54926.11</v>
      </c>
      <c r="N4123" s="1460">
        <v>-24172.14</v>
      </c>
      <c r="O4123" s="1462" t="s">
        <v>3051</v>
      </c>
      <c r="P4123" s="1458">
        <v>6.1998487942361184E-12</v>
      </c>
      <c r="Q4123" s="1458">
        <v>6.1998487942361184E-12</v>
      </c>
      <c r="R4123" s="1457">
        <v>6.1998487942361184E-12</v>
      </c>
      <c r="S4123" s="1456"/>
      <c r="T4123" s="1004"/>
      <c r="U4123" s="882"/>
      <c r="V4123" s="882" t="s">
        <v>164</v>
      </c>
      <c r="AI4123">
        <f t="shared" si="214"/>
        <v>0</v>
      </c>
      <c r="AJ4123" t="str">
        <f t="shared" si="213"/>
        <v>0</v>
      </c>
    </row>
    <row r="4124" spans="1:36" ht="16" x14ac:dyDescent="0.2">
      <c r="A4124">
        <v>4066</v>
      </c>
      <c r="B4124">
        <v>3989</v>
      </c>
      <c r="C4124" s="1461" t="s">
        <v>119</v>
      </c>
      <c r="D4124" s="1461">
        <v>1068280</v>
      </c>
      <c r="E4124" s="1461">
        <f t="shared" si="217"/>
        <v>1068300</v>
      </c>
      <c r="F4124" s="1460">
        <v>27.77</v>
      </c>
      <c r="G4124" s="1460">
        <v>400.75</v>
      </c>
      <c r="H4124" s="1460">
        <v>400.75</v>
      </c>
      <c r="I4124" s="1460">
        <v>67.319999999999993</v>
      </c>
      <c r="J4124" s="1460">
        <v>1450.99</v>
      </c>
      <c r="K4124" s="1460">
        <v>31154.720000000001</v>
      </c>
      <c r="L4124" s="1460">
        <v>31154.720000000001</v>
      </c>
      <c r="M4124" s="1460">
        <v>56377.1</v>
      </c>
      <c r="N4124" s="1460">
        <v>-25222.38</v>
      </c>
      <c r="O4124" s="1462" t="s">
        <v>3051</v>
      </c>
      <c r="P4124" s="1458">
        <v>10.558051803542673</v>
      </c>
      <c r="Q4124" s="1458">
        <v>1.7611355914874434</v>
      </c>
      <c r="R4124" s="1457">
        <v>4.1552993596605954E-12</v>
      </c>
      <c r="S4124" s="1456"/>
      <c r="T4124" s="1004"/>
      <c r="U4124" s="882"/>
      <c r="V4124" s="882" t="s">
        <v>164</v>
      </c>
      <c r="AI4124">
        <f t="shared" si="214"/>
        <v>0</v>
      </c>
      <c r="AJ4124" t="str">
        <f t="shared" si="213"/>
        <v>0</v>
      </c>
    </row>
    <row r="4125" spans="1:36" ht="16" x14ac:dyDescent="0.2">
      <c r="A4125">
        <v>4067</v>
      </c>
      <c r="B4125">
        <v>3990</v>
      </c>
      <c r="C4125" s="1461" t="s">
        <v>119</v>
      </c>
      <c r="D4125" s="1461">
        <v>1068300</v>
      </c>
      <c r="E4125" s="1461">
        <f t="shared" si="217"/>
        <v>1068320</v>
      </c>
      <c r="F4125" s="1460">
        <v>31.1</v>
      </c>
      <c r="G4125" s="1460">
        <v>588.67999999999995</v>
      </c>
      <c r="H4125" s="1460">
        <v>588.67999999999995</v>
      </c>
      <c r="I4125" s="1460">
        <v>53.62</v>
      </c>
      <c r="J4125" s="1460">
        <v>1209.3900000000001</v>
      </c>
      <c r="K4125" s="1460">
        <v>31743.4</v>
      </c>
      <c r="L4125" s="1460">
        <v>31743.4</v>
      </c>
      <c r="M4125" s="1460">
        <v>57586.49</v>
      </c>
      <c r="N4125" s="1460">
        <v>-25843.08</v>
      </c>
      <c r="O4125" s="1462" t="s">
        <v>3051</v>
      </c>
      <c r="P4125" s="1458">
        <v>45.264955660941901</v>
      </c>
      <c r="Q4125" s="1458">
        <v>24.776935875588123</v>
      </c>
      <c r="R4125" s="1457">
        <v>10.415876040472117</v>
      </c>
      <c r="S4125" s="1456"/>
      <c r="T4125" s="1004"/>
      <c r="U4125" s="882"/>
      <c r="V4125" s="882" t="s">
        <v>164</v>
      </c>
      <c r="AI4125">
        <f t="shared" si="214"/>
        <v>0</v>
      </c>
      <c r="AJ4125" t="str">
        <f t="shared" si="213"/>
        <v>0</v>
      </c>
    </row>
    <row r="4126" spans="1:36" ht="16" x14ac:dyDescent="0.2">
      <c r="A4126">
        <v>4068</v>
      </c>
      <c r="B4126">
        <v>3991</v>
      </c>
      <c r="C4126" s="1461" t="s">
        <v>119</v>
      </c>
      <c r="D4126" s="1461">
        <v>1068320</v>
      </c>
      <c r="E4126" s="1461">
        <f t="shared" ref="E4126:E4157" si="218">D4127</f>
        <v>1068340</v>
      </c>
      <c r="F4126" s="1460">
        <v>30.21</v>
      </c>
      <c r="G4126" s="1460">
        <v>613.08000000000004</v>
      </c>
      <c r="H4126" s="1460">
        <v>613.08000000000004</v>
      </c>
      <c r="I4126" s="1460">
        <v>59.96</v>
      </c>
      <c r="J4126" s="1460">
        <v>1135.78</v>
      </c>
      <c r="K4126" s="1460">
        <v>32356.49</v>
      </c>
      <c r="L4126" s="1460">
        <v>32356.49</v>
      </c>
      <c r="M4126" s="1460">
        <v>58722.27</v>
      </c>
      <c r="N4126" s="1460">
        <v>-26365.79</v>
      </c>
      <c r="O4126" s="1462" t="s">
        <v>3051</v>
      </c>
      <c r="P4126" s="1458">
        <v>87.370719651797472</v>
      </c>
      <c r="Q4126" s="1458">
        <v>58.306972256533136</v>
      </c>
      <c r="R4126" s="1457">
        <v>35.100528074352631</v>
      </c>
      <c r="S4126" s="1456"/>
      <c r="T4126" s="1004"/>
      <c r="U4126" s="882"/>
      <c r="V4126" s="882" t="s">
        <v>164</v>
      </c>
      <c r="AI4126">
        <f t="shared" si="214"/>
        <v>0</v>
      </c>
      <c r="AJ4126" t="str">
        <f t="shared" si="213"/>
        <v>0</v>
      </c>
    </row>
    <row r="4127" spans="1:36" ht="16" x14ac:dyDescent="0.2">
      <c r="A4127">
        <v>4069</v>
      </c>
      <c r="B4127">
        <v>3992</v>
      </c>
      <c r="C4127" s="1461" t="s">
        <v>119</v>
      </c>
      <c r="D4127" s="1461">
        <v>1068340</v>
      </c>
      <c r="E4127" s="1461">
        <f t="shared" si="218"/>
        <v>1068360</v>
      </c>
      <c r="F4127" s="1460">
        <v>22.06</v>
      </c>
      <c r="G4127" s="1460">
        <v>522.66</v>
      </c>
      <c r="H4127" s="1460">
        <v>522.66</v>
      </c>
      <c r="I4127" s="1460">
        <v>64.86</v>
      </c>
      <c r="J4127" s="1460">
        <v>1248.23</v>
      </c>
      <c r="K4127" s="1460">
        <v>32879.14</v>
      </c>
      <c r="L4127" s="1460">
        <v>32879.14</v>
      </c>
      <c r="M4127" s="1460">
        <v>59970.5</v>
      </c>
      <c r="N4127" s="1460">
        <v>-27091.360000000001</v>
      </c>
      <c r="O4127" s="1462" t="s">
        <v>3051</v>
      </c>
      <c r="P4127" s="1458">
        <v>20.30765624061825</v>
      </c>
      <c r="Q4127" s="1458">
        <v>5.3995499492608436</v>
      </c>
      <c r="R4127" s="1457">
        <v>1.9876670117511114E-2</v>
      </c>
      <c r="S4127" s="1456"/>
      <c r="T4127" s="1004"/>
      <c r="U4127" s="882"/>
      <c r="V4127" s="882" t="s">
        <v>164</v>
      </c>
      <c r="AI4127">
        <f t="shared" si="214"/>
        <v>0</v>
      </c>
      <c r="AJ4127" t="str">
        <f t="shared" si="213"/>
        <v>0</v>
      </c>
    </row>
    <row r="4128" spans="1:36" ht="16" x14ac:dyDescent="0.2">
      <c r="A4128">
        <v>4070</v>
      </c>
      <c r="B4128">
        <v>3993</v>
      </c>
      <c r="C4128" s="1461" t="s">
        <v>119</v>
      </c>
      <c r="D4128" s="1461">
        <v>1068360</v>
      </c>
      <c r="E4128" s="1461">
        <f t="shared" si="218"/>
        <v>1068380</v>
      </c>
      <c r="F4128" s="1460">
        <v>28.01</v>
      </c>
      <c r="G4128" s="1460">
        <v>500.73</v>
      </c>
      <c r="H4128" s="1460">
        <v>500.73</v>
      </c>
      <c r="I4128" s="1460">
        <v>61.55</v>
      </c>
      <c r="J4128" s="1460">
        <v>1264.0999999999999</v>
      </c>
      <c r="K4128" s="1460">
        <v>33379.870000000003</v>
      </c>
      <c r="L4128" s="1460">
        <v>33379.870000000003</v>
      </c>
      <c r="M4128" s="1460">
        <v>61234.6</v>
      </c>
      <c r="N4128" s="1460">
        <v>-27854.73</v>
      </c>
      <c r="O4128" s="1462" t="s">
        <v>3051</v>
      </c>
      <c r="P4128" s="1458">
        <v>48.037384132854093</v>
      </c>
      <c r="Q4128" s="1458">
        <v>26.639826455106249</v>
      </c>
      <c r="R4128" s="1457">
        <v>11.504687288895479</v>
      </c>
      <c r="S4128" s="1456"/>
      <c r="T4128" s="1004"/>
      <c r="U4128" s="882"/>
      <c r="V4128" s="882" t="s">
        <v>164</v>
      </c>
      <c r="AI4128">
        <f t="shared" si="214"/>
        <v>0</v>
      </c>
      <c r="AJ4128" t="str">
        <f t="shared" si="213"/>
        <v>0</v>
      </c>
    </row>
    <row r="4129" spans="1:36" ht="16" x14ac:dyDescent="0.2">
      <c r="A4129">
        <v>4071</v>
      </c>
      <c r="B4129">
        <v>3994</v>
      </c>
      <c r="C4129" s="1461" t="s">
        <v>119</v>
      </c>
      <c r="D4129" s="1461">
        <v>1068380</v>
      </c>
      <c r="E4129" s="1461">
        <f t="shared" si="218"/>
        <v>1068400</v>
      </c>
      <c r="F4129" s="1460">
        <v>23.86</v>
      </c>
      <c r="G4129" s="1460">
        <v>518.76</v>
      </c>
      <c r="H4129" s="1460">
        <v>518.76</v>
      </c>
      <c r="I4129" s="1460">
        <v>69.72</v>
      </c>
      <c r="J4129" s="1460">
        <v>1312.62</v>
      </c>
      <c r="K4129" s="1460">
        <v>33898.639999999999</v>
      </c>
      <c r="L4129" s="1460">
        <v>33898.639999999999</v>
      </c>
      <c r="M4129" s="1460">
        <v>62547.23</v>
      </c>
      <c r="N4129" s="1460">
        <v>-28648.59</v>
      </c>
      <c r="O4129" s="1462" t="s">
        <v>3051</v>
      </c>
      <c r="P4129" s="1458">
        <v>23.445268735565758</v>
      </c>
      <c r="Q4129" s="1458">
        <v>8.0632789870036028</v>
      </c>
      <c r="R4129" s="1457">
        <v>0.70082215720861785</v>
      </c>
      <c r="S4129" s="1456"/>
      <c r="T4129" s="1004"/>
      <c r="U4129" s="882"/>
      <c r="V4129" s="882" t="s">
        <v>164</v>
      </c>
      <c r="AI4129">
        <f t="shared" si="214"/>
        <v>0</v>
      </c>
      <c r="AJ4129" t="str">
        <f t="shared" si="213"/>
        <v>0</v>
      </c>
    </row>
    <row r="4130" spans="1:36" ht="16" x14ac:dyDescent="0.2">
      <c r="A4130">
        <v>4072</v>
      </c>
      <c r="B4130">
        <v>3995</v>
      </c>
      <c r="C4130" s="1461" t="s">
        <v>119</v>
      </c>
      <c r="D4130" s="1461">
        <v>1068400</v>
      </c>
      <c r="E4130" s="1461">
        <f t="shared" si="218"/>
        <v>1068420</v>
      </c>
      <c r="F4130" s="1460">
        <v>28.66</v>
      </c>
      <c r="G4130" s="1460">
        <v>525.26</v>
      </c>
      <c r="H4130" s="1460">
        <v>525.26</v>
      </c>
      <c r="I4130" s="1460">
        <v>65.599999999999994</v>
      </c>
      <c r="J4130" s="1460">
        <v>1353.18</v>
      </c>
      <c r="K4130" s="1460">
        <v>34423.9</v>
      </c>
      <c r="L4130" s="1460">
        <v>34423.9</v>
      </c>
      <c r="M4130" s="1460">
        <v>63900.41</v>
      </c>
      <c r="N4130" s="1460">
        <v>-29476.51</v>
      </c>
      <c r="O4130" s="1462" t="s">
        <v>3051</v>
      </c>
      <c r="P4130" s="1458">
        <v>31.598502766124426</v>
      </c>
      <c r="Q4130" s="1458">
        <v>13.521337886297475</v>
      </c>
      <c r="R4130" s="1457">
        <v>3.0033576895011103</v>
      </c>
      <c r="S4130" s="1456"/>
      <c r="T4130" s="1004"/>
      <c r="U4130" s="882"/>
      <c r="V4130" s="882" t="s">
        <v>164</v>
      </c>
      <c r="AI4130">
        <f t="shared" si="214"/>
        <v>0</v>
      </c>
      <c r="AJ4130" t="str">
        <f t="shared" ref="AJ4130:AJ4193" si="219">IF(AI4130&gt;0,V4130,"0")</f>
        <v>0</v>
      </c>
    </row>
    <row r="4131" spans="1:36" ht="16" x14ac:dyDescent="0.2">
      <c r="A4131">
        <v>4073</v>
      </c>
      <c r="B4131">
        <v>3996</v>
      </c>
      <c r="C4131" s="1461" t="s">
        <v>119</v>
      </c>
      <c r="D4131" s="1461">
        <v>1068420</v>
      </c>
      <c r="E4131" s="1461">
        <f t="shared" si="218"/>
        <v>1068440</v>
      </c>
      <c r="F4131" s="1460">
        <v>24.67</v>
      </c>
      <c r="G4131" s="1460">
        <v>533.32000000000005</v>
      </c>
      <c r="H4131" s="1460">
        <v>533.32000000000005</v>
      </c>
      <c r="I4131" s="1460">
        <v>70.930000000000007</v>
      </c>
      <c r="J4131" s="1460">
        <v>1365.28</v>
      </c>
      <c r="K4131" s="1460">
        <v>34957.22</v>
      </c>
      <c r="L4131" s="1460">
        <v>34957.22</v>
      </c>
      <c r="M4131" s="1460">
        <v>65265.69</v>
      </c>
      <c r="N4131" s="1460">
        <v>-30308.46</v>
      </c>
      <c r="O4131" s="1462" t="s">
        <v>3051</v>
      </c>
      <c r="P4131" s="1458">
        <v>28.303315071208345</v>
      </c>
      <c r="Q4131" s="1458">
        <v>11.049154042804281</v>
      </c>
      <c r="R4131" s="1457">
        <v>1.7634978413793378</v>
      </c>
      <c r="S4131" s="1456"/>
      <c r="T4131" s="1004"/>
      <c r="U4131" s="882"/>
      <c r="V4131" s="882" t="s">
        <v>164</v>
      </c>
      <c r="AI4131">
        <f t="shared" ref="AI4131:AI4194" si="220">IF(T4131&gt;$AF$19,S4131,)</f>
        <v>0</v>
      </c>
      <c r="AJ4131" t="str">
        <f t="shared" si="219"/>
        <v>0</v>
      </c>
    </row>
    <row r="4132" spans="1:36" ht="16" x14ac:dyDescent="0.2">
      <c r="A4132">
        <v>4074</v>
      </c>
      <c r="B4132">
        <v>3997</v>
      </c>
      <c r="C4132" s="1461" t="s">
        <v>119</v>
      </c>
      <c r="D4132" s="1461">
        <v>1068440</v>
      </c>
      <c r="E4132" s="1461">
        <f t="shared" si="218"/>
        <v>1068460</v>
      </c>
      <c r="F4132" s="1460">
        <v>22.41</v>
      </c>
      <c r="G4132" s="1460">
        <v>470.81</v>
      </c>
      <c r="H4132" s="1460">
        <v>470.81</v>
      </c>
      <c r="I4132" s="1460">
        <v>44.98</v>
      </c>
      <c r="J4132" s="1460">
        <v>1159.03</v>
      </c>
      <c r="K4132" s="1460">
        <v>35428.03</v>
      </c>
      <c r="L4132" s="1460">
        <v>35428.03</v>
      </c>
      <c r="M4132" s="1460">
        <v>66424.710000000006</v>
      </c>
      <c r="N4132" s="1460">
        <v>-30996.68</v>
      </c>
      <c r="O4132" s="1462" t="s">
        <v>3051</v>
      </c>
      <c r="P4132" s="1458">
        <v>2.2713848780613444</v>
      </c>
      <c r="Q4132" s="1458">
        <v>0</v>
      </c>
      <c r="R4132" s="1457">
        <v>0</v>
      </c>
      <c r="S4132" s="1456"/>
      <c r="T4132" s="1004"/>
      <c r="U4132" s="882"/>
      <c r="V4132" s="882" t="s">
        <v>164</v>
      </c>
      <c r="AI4132">
        <f t="shared" si="220"/>
        <v>0</v>
      </c>
      <c r="AJ4132" t="str">
        <f t="shared" si="219"/>
        <v>0</v>
      </c>
    </row>
    <row r="4133" spans="1:36" ht="16" x14ac:dyDescent="0.2">
      <c r="A4133">
        <v>4075</v>
      </c>
      <c r="B4133">
        <v>3998</v>
      </c>
      <c r="C4133" s="1461" t="s">
        <v>119</v>
      </c>
      <c r="D4133" s="1461">
        <v>1068460</v>
      </c>
      <c r="E4133" s="1461">
        <f t="shared" si="218"/>
        <v>1068480</v>
      </c>
      <c r="F4133" s="1460">
        <v>20.3</v>
      </c>
      <c r="G4133" s="1460">
        <v>427.1</v>
      </c>
      <c r="H4133" s="1460">
        <v>427.1</v>
      </c>
      <c r="I4133" s="1460">
        <v>42.52</v>
      </c>
      <c r="J4133" s="1460">
        <v>875</v>
      </c>
      <c r="K4133" s="1460">
        <v>35855.129999999997</v>
      </c>
      <c r="L4133" s="1460">
        <v>35855.129999999997</v>
      </c>
      <c r="M4133" s="1460">
        <v>67299.710000000006</v>
      </c>
      <c r="N4133" s="1460">
        <v>-31444.58</v>
      </c>
      <c r="O4133" s="1462" t="s">
        <v>3051</v>
      </c>
      <c r="P4133" s="1458">
        <v>0.24080647624852111</v>
      </c>
      <c r="Q4133" s="1458">
        <v>0</v>
      </c>
      <c r="R4133" s="1457">
        <v>0</v>
      </c>
      <c r="S4133" s="1456"/>
      <c r="T4133" s="1004"/>
      <c r="U4133" s="882"/>
      <c r="V4133" s="882" t="s">
        <v>164</v>
      </c>
      <c r="AI4133">
        <f t="shared" si="220"/>
        <v>0</v>
      </c>
      <c r="AJ4133" t="str">
        <f t="shared" si="219"/>
        <v>0</v>
      </c>
    </row>
    <row r="4134" spans="1:36" ht="16" x14ac:dyDescent="0.2">
      <c r="A4134">
        <v>4076</v>
      </c>
      <c r="B4134">
        <v>3999</v>
      </c>
      <c r="C4134" s="1461" t="s">
        <v>119</v>
      </c>
      <c r="D4134" s="1461">
        <v>1068480</v>
      </c>
      <c r="E4134" s="1461">
        <f t="shared" si="218"/>
        <v>1068500</v>
      </c>
      <c r="F4134" s="1460">
        <v>18.649999999999999</v>
      </c>
      <c r="G4134" s="1460">
        <v>389.43</v>
      </c>
      <c r="H4134" s="1460">
        <v>389.43</v>
      </c>
      <c r="I4134" s="1460">
        <v>53.24</v>
      </c>
      <c r="J4134" s="1460">
        <v>957.62</v>
      </c>
      <c r="K4134" s="1460">
        <v>36244.559999999998</v>
      </c>
      <c r="L4134" s="1460">
        <v>36244.559999999998</v>
      </c>
      <c r="M4134" s="1460">
        <v>68257.34</v>
      </c>
      <c r="N4134" s="1460">
        <v>-32012.78</v>
      </c>
      <c r="O4134" s="1462" t="s">
        <v>3051</v>
      </c>
      <c r="P4134" s="1458">
        <v>0</v>
      </c>
      <c r="Q4134" s="1458">
        <v>0</v>
      </c>
      <c r="R4134" s="1457">
        <v>0</v>
      </c>
      <c r="S4134" s="1456"/>
      <c r="T4134" s="1004"/>
      <c r="U4134" s="882"/>
      <c r="V4134" s="882" t="s">
        <v>164</v>
      </c>
      <c r="AI4134">
        <f t="shared" si="220"/>
        <v>0</v>
      </c>
      <c r="AJ4134" t="str">
        <f t="shared" si="219"/>
        <v>0</v>
      </c>
    </row>
    <row r="4135" spans="1:36" ht="16" x14ac:dyDescent="0.2">
      <c r="A4135">
        <v>4077</v>
      </c>
      <c r="B4135">
        <v>4000</v>
      </c>
      <c r="C4135" s="1461" t="s">
        <v>119</v>
      </c>
      <c r="D4135" s="1461">
        <v>1068500</v>
      </c>
      <c r="E4135" s="1461">
        <f t="shared" si="218"/>
        <v>1068520</v>
      </c>
      <c r="F4135" s="1460">
        <v>25.44</v>
      </c>
      <c r="G4135" s="1460">
        <v>440.88</v>
      </c>
      <c r="H4135" s="1460">
        <v>440.88</v>
      </c>
      <c r="I4135" s="1460">
        <v>37.83</v>
      </c>
      <c r="J4135" s="1460">
        <v>910.67</v>
      </c>
      <c r="K4135" s="1460">
        <v>36685.440000000002</v>
      </c>
      <c r="L4135" s="1460">
        <v>36685.440000000002</v>
      </c>
      <c r="M4135" s="1460">
        <v>69168.009999999995</v>
      </c>
      <c r="N4135" s="1460">
        <v>-32482.560000000001</v>
      </c>
      <c r="O4135" s="1462" t="s">
        <v>3051</v>
      </c>
      <c r="P4135" s="1458">
        <v>11.709019439347044</v>
      </c>
      <c r="Q4135" s="1458">
        <v>2.2828744666620318</v>
      </c>
      <c r="R4135" s="1457">
        <v>-1.9518124161374202E-12</v>
      </c>
      <c r="S4135" s="1456"/>
      <c r="T4135" s="1004"/>
      <c r="U4135" s="882"/>
      <c r="V4135" s="882" t="s">
        <v>164</v>
      </c>
      <c r="AI4135">
        <f t="shared" si="220"/>
        <v>0</v>
      </c>
      <c r="AJ4135" t="str">
        <f t="shared" si="219"/>
        <v>0</v>
      </c>
    </row>
    <row r="4136" spans="1:36" ht="16" x14ac:dyDescent="0.2">
      <c r="A4136">
        <v>4078</v>
      </c>
      <c r="B4136">
        <v>4001</v>
      </c>
      <c r="C4136" s="1461" t="s">
        <v>119</v>
      </c>
      <c r="D4136" s="1461">
        <v>1068520</v>
      </c>
      <c r="E4136" s="1461">
        <f t="shared" si="218"/>
        <v>1068540</v>
      </c>
      <c r="F4136" s="1460">
        <v>19.72</v>
      </c>
      <c r="G4136" s="1460">
        <v>451.63</v>
      </c>
      <c r="H4136" s="1460">
        <v>451.63</v>
      </c>
      <c r="I4136" s="1460">
        <v>49.49</v>
      </c>
      <c r="J4136" s="1460">
        <v>873.22</v>
      </c>
      <c r="K4136" s="1460">
        <v>37137.07</v>
      </c>
      <c r="L4136" s="1460">
        <v>37137.07</v>
      </c>
      <c r="M4136" s="1460">
        <v>70041.22</v>
      </c>
      <c r="N4136" s="1460">
        <v>-32904.15</v>
      </c>
      <c r="O4136" s="1462" t="s">
        <v>3051</v>
      </c>
      <c r="P4136" s="1458">
        <v>292.31649509362927</v>
      </c>
      <c r="Q4136" s="1458">
        <v>157.12643064346312</v>
      </c>
      <c r="R4136" s="1457">
        <v>63.564753496819726</v>
      </c>
      <c r="S4136" s="1456"/>
      <c r="T4136" s="1004"/>
      <c r="U4136" s="882"/>
      <c r="V4136" s="882" t="s">
        <v>164</v>
      </c>
      <c r="AI4136">
        <f t="shared" si="220"/>
        <v>0</v>
      </c>
      <c r="AJ4136" t="str">
        <f t="shared" si="219"/>
        <v>0</v>
      </c>
    </row>
    <row r="4137" spans="1:36" ht="16" x14ac:dyDescent="0.2">
      <c r="A4137">
        <v>4079</v>
      </c>
      <c r="B4137">
        <v>4002</v>
      </c>
      <c r="C4137" s="1461" t="s">
        <v>119</v>
      </c>
      <c r="D4137" s="1461">
        <v>1068540</v>
      </c>
      <c r="E4137" s="1461">
        <f t="shared" si="218"/>
        <v>1068560</v>
      </c>
      <c r="F4137" s="1460">
        <v>31.88</v>
      </c>
      <c r="G4137" s="1460">
        <v>515.95000000000005</v>
      </c>
      <c r="H4137" s="1460">
        <v>515.95000000000005</v>
      </c>
      <c r="I4137" s="1460">
        <v>57.96</v>
      </c>
      <c r="J4137" s="1460">
        <v>1074.58</v>
      </c>
      <c r="K4137" s="1460">
        <v>37653.019999999997</v>
      </c>
      <c r="L4137" s="1460">
        <v>37653.019999999997</v>
      </c>
      <c r="M4137" s="1460">
        <v>71115.81</v>
      </c>
      <c r="N4137" s="1460">
        <v>-33462.78</v>
      </c>
      <c r="O4137" s="1462" t="s">
        <v>3051</v>
      </c>
      <c r="P4137" s="1458">
        <v>12.280605463213185</v>
      </c>
      <c r="Q4137" s="1458">
        <v>0</v>
      </c>
      <c r="R4137" s="1457">
        <v>0</v>
      </c>
      <c r="S4137" s="1456"/>
      <c r="T4137" s="1004"/>
      <c r="U4137" s="882"/>
      <c r="V4137" s="882" t="s">
        <v>164</v>
      </c>
      <c r="AI4137">
        <f t="shared" si="220"/>
        <v>0</v>
      </c>
      <c r="AJ4137" t="str">
        <f t="shared" si="219"/>
        <v>0</v>
      </c>
    </row>
    <row r="4138" spans="1:36" ht="16" x14ac:dyDescent="0.2">
      <c r="A4138">
        <v>4080</v>
      </c>
      <c r="B4138">
        <v>4003</v>
      </c>
      <c r="C4138" s="1461" t="s">
        <v>119</v>
      </c>
      <c r="D4138" s="1461">
        <v>1068560</v>
      </c>
      <c r="E4138" s="1461">
        <f t="shared" si="218"/>
        <v>1068580</v>
      </c>
      <c r="F4138" s="1460">
        <v>36.61</v>
      </c>
      <c r="G4138" s="1460">
        <v>684.86</v>
      </c>
      <c r="H4138" s="1460">
        <v>684.86</v>
      </c>
      <c r="I4138" s="1460">
        <v>41.4</v>
      </c>
      <c r="J4138" s="1460">
        <v>993.67</v>
      </c>
      <c r="K4138" s="1460">
        <v>38337.89</v>
      </c>
      <c r="L4138" s="1460">
        <v>38337.89</v>
      </c>
      <c r="M4138" s="1460">
        <v>72109.47</v>
      </c>
      <c r="N4138" s="1460">
        <v>-33771.589999999997</v>
      </c>
      <c r="O4138" s="1462" t="s">
        <v>3051</v>
      </c>
      <c r="P4138" s="1458">
        <v>52.516582664541808</v>
      </c>
      <c r="Q4138" s="1458">
        <v>12.625198856121429</v>
      </c>
      <c r="R4138" s="1457">
        <v>-1.9746552065205315E-12</v>
      </c>
      <c r="S4138" s="1456"/>
      <c r="T4138" s="1004"/>
      <c r="U4138" s="882"/>
      <c r="V4138" s="882" t="s">
        <v>164</v>
      </c>
      <c r="AI4138">
        <f t="shared" si="220"/>
        <v>0</v>
      </c>
      <c r="AJ4138" t="str">
        <f t="shared" si="219"/>
        <v>0</v>
      </c>
    </row>
    <row r="4139" spans="1:36" ht="16" x14ac:dyDescent="0.2">
      <c r="A4139">
        <v>4081</v>
      </c>
      <c r="B4139">
        <v>4004</v>
      </c>
      <c r="C4139" s="1461" t="s">
        <v>119</v>
      </c>
      <c r="D4139" s="1461">
        <v>1068580</v>
      </c>
      <c r="E4139" s="1461">
        <f t="shared" si="218"/>
        <v>1068600</v>
      </c>
      <c r="F4139" s="1460">
        <v>28.06</v>
      </c>
      <c r="G4139" s="1460">
        <v>616.15</v>
      </c>
      <c r="H4139" s="1460">
        <v>616.15</v>
      </c>
      <c r="I4139" s="1460">
        <v>60.04</v>
      </c>
      <c r="J4139" s="1460">
        <v>1113.02</v>
      </c>
      <c r="K4139" s="1460">
        <v>38954.04</v>
      </c>
      <c r="L4139" s="1460">
        <v>38954.04</v>
      </c>
      <c r="M4139" s="1460">
        <v>73222.490000000005</v>
      </c>
      <c r="N4139" s="1460">
        <v>-34268.449999999997</v>
      </c>
      <c r="O4139" s="1462" t="s">
        <v>3051</v>
      </c>
      <c r="P4139" s="1458">
        <v>6.0298197238006388</v>
      </c>
      <c r="Q4139" s="1458">
        <v>0</v>
      </c>
      <c r="R4139" s="1457">
        <v>0</v>
      </c>
      <c r="S4139" s="1456"/>
      <c r="T4139" s="1004"/>
      <c r="U4139" s="882"/>
      <c r="V4139" s="882" t="s">
        <v>164</v>
      </c>
      <c r="AI4139">
        <f t="shared" si="220"/>
        <v>0</v>
      </c>
      <c r="AJ4139" t="str">
        <f t="shared" si="219"/>
        <v>0</v>
      </c>
    </row>
    <row r="4140" spans="1:36" ht="16" x14ac:dyDescent="0.2">
      <c r="A4140">
        <v>4082</v>
      </c>
      <c r="B4140">
        <v>4005</v>
      </c>
      <c r="C4140" s="1461" t="s">
        <v>119</v>
      </c>
      <c r="D4140" s="1461">
        <v>1068600</v>
      </c>
      <c r="E4140" s="1461">
        <f t="shared" si="218"/>
        <v>1068620</v>
      </c>
      <c r="F4140" s="1460">
        <v>22.78</v>
      </c>
      <c r="G4140" s="1460">
        <v>508.35</v>
      </c>
      <c r="H4140" s="1460">
        <v>508.35</v>
      </c>
      <c r="I4140" s="1460">
        <v>61.1</v>
      </c>
      <c r="J4140" s="1460">
        <v>1211.45</v>
      </c>
      <c r="K4140" s="1460">
        <v>39462.39</v>
      </c>
      <c r="L4140" s="1460">
        <v>39462.39</v>
      </c>
      <c r="M4140" s="1460">
        <v>74433.94</v>
      </c>
      <c r="N4140" s="1460">
        <v>-34971.550000000003</v>
      </c>
      <c r="O4140" s="1462" t="s">
        <v>3051</v>
      </c>
      <c r="P4140" s="1458">
        <v>0</v>
      </c>
      <c r="Q4140" s="1458">
        <v>0</v>
      </c>
      <c r="R4140" s="1457">
        <v>0</v>
      </c>
      <c r="S4140" s="1456"/>
      <c r="T4140" s="1004"/>
      <c r="U4140" s="882"/>
      <c r="V4140" s="882" t="s">
        <v>164</v>
      </c>
      <c r="AI4140">
        <f t="shared" si="220"/>
        <v>0</v>
      </c>
      <c r="AJ4140" t="str">
        <f t="shared" si="219"/>
        <v>0</v>
      </c>
    </row>
    <row r="4141" spans="1:36" ht="16" x14ac:dyDescent="0.2">
      <c r="A4141">
        <v>4083</v>
      </c>
      <c r="B4141">
        <v>4006</v>
      </c>
      <c r="C4141" s="1461" t="s">
        <v>119</v>
      </c>
      <c r="D4141" s="1461">
        <v>1068620</v>
      </c>
      <c r="E4141" s="1461">
        <f t="shared" si="218"/>
        <v>1068640</v>
      </c>
      <c r="F4141" s="1460">
        <v>34.08</v>
      </c>
      <c r="G4141" s="1460">
        <v>568.54</v>
      </c>
      <c r="H4141" s="1460">
        <v>568.54</v>
      </c>
      <c r="I4141" s="1460">
        <v>68.53</v>
      </c>
      <c r="J4141" s="1460">
        <v>1296.32</v>
      </c>
      <c r="K4141" s="1460">
        <v>40030.93</v>
      </c>
      <c r="L4141" s="1460">
        <v>40030.93</v>
      </c>
      <c r="M4141" s="1460">
        <v>75730.259999999995</v>
      </c>
      <c r="N4141" s="1460">
        <v>-35699.33</v>
      </c>
      <c r="O4141" s="1462" t="s">
        <v>3051</v>
      </c>
      <c r="P4141" s="1458">
        <v>15.085933808271697</v>
      </c>
      <c r="Q4141" s="1458">
        <v>0</v>
      </c>
      <c r="R4141" s="1457">
        <v>0</v>
      </c>
      <c r="S4141" s="1456"/>
      <c r="T4141" s="1004"/>
      <c r="U4141" s="882"/>
      <c r="V4141" s="882" t="s">
        <v>164</v>
      </c>
      <c r="AI4141">
        <f t="shared" si="220"/>
        <v>0</v>
      </c>
      <c r="AJ4141" t="str">
        <f t="shared" si="219"/>
        <v>0</v>
      </c>
    </row>
    <row r="4142" spans="1:36" ht="16" x14ac:dyDescent="0.2">
      <c r="A4142">
        <v>4084</v>
      </c>
      <c r="B4142">
        <v>4007</v>
      </c>
      <c r="C4142" s="1461" t="s">
        <v>119</v>
      </c>
      <c r="D4142" s="1461">
        <v>1068640</v>
      </c>
      <c r="E4142" s="1461">
        <f t="shared" si="218"/>
        <v>1068660</v>
      </c>
      <c r="F4142" s="1460">
        <v>29.62</v>
      </c>
      <c r="G4142" s="1460">
        <v>636.96</v>
      </c>
      <c r="H4142" s="1460">
        <v>636.96</v>
      </c>
      <c r="I4142" s="1460">
        <v>68.23</v>
      </c>
      <c r="J4142" s="1460">
        <v>1367.64</v>
      </c>
      <c r="K4142" s="1460">
        <v>40667.89</v>
      </c>
      <c r="L4142" s="1460">
        <v>40667.89</v>
      </c>
      <c r="M4142" s="1460">
        <v>77097.899999999994</v>
      </c>
      <c r="N4142" s="1460">
        <v>-36430.01</v>
      </c>
      <c r="O4142" s="1462" t="s">
        <v>3051</v>
      </c>
      <c r="P4142" s="1458">
        <v>82.365447651587672</v>
      </c>
      <c r="Q4142" s="1458">
        <v>32.850238929391971</v>
      </c>
      <c r="R4142" s="1457">
        <v>5.7000818317784354</v>
      </c>
      <c r="S4142" s="1456"/>
      <c r="T4142" s="1004"/>
      <c r="U4142" s="882"/>
      <c r="V4142" s="882" t="s">
        <v>164</v>
      </c>
      <c r="AI4142">
        <f t="shared" si="220"/>
        <v>0</v>
      </c>
      <c r="AJ4142" t="str">
        <f t="shared" si="219"/>
        <v>0</v>
      </c>
    </row>
    <row r="4143" spans="1:36" ht="16" x14ac:dyDescent="0.2">
      <c r="A4143">
        <v>4085</v>
      </c>
      <c r="B4143">
        <v>4008</v>
      </c>
      <c r="C4143" s="1461" t="s">
        <v>119</v>
      </c>
      <c r="D4143" s="1461">
        <v>1068660</v>
      </c>
      <c r="E4143" s="1461">
        <f t="shared" si="218"/>
        <v>1068680</v>
      </c>
      <c r="F4143" s="1460">
        <v>10.99</v>
      </c>
      <c r="G4143" s="1460">
        <v>406.14</v>
      </c>
      <c r="H4143" s="1460">
        <v>406.14</v>
      </c>
      <c r="I4143" s="1460">
        <v>13.96</v>
      </c>
      <c r="J4143" s="1460">
        <v>821.99</v>
      </c>
      <c r="K4143" s="1460">
        <v>41074.03</v>
      </c>
      <c r="L4143" s="1460">
        <v>41074.03</v>
      </c>
      <c r="M4143" s="1460">
        <v>77919.899999999994</v>
      </c>
      <c r="N4143" s="1460">
        <v>-36845.870000000003</v>
      </c>
      <c r="O4143" s="1462" t="s">
        <v>3051</v>
      </c>
      <c r="P4143" s="1458">
        <v>-3.0975782316247352E-12</v>
      </c>
      <c r="Q4143" s="1458">
        <v>-3.0975782316247352E-12</v>
      </c>
      <c r="R4143" s="1457">
        <v>-3.0975782316247352E-12</v>
      </c>
      <c r="S4143" s="1456"/>
      <c r="T4143" s="1004"/>
      <c r="U4143" s="882"/>
      <c r="V4143" s="882" t="s">
        <v>164</v>
      </c>
      <c r="AI4143">
        <f t="shared" si="220"/>
        <v>0</v>
      </c>
      <c r="AJ4143" t="str">
        <f t="shared" si="219"/>
        <v>0</v>
      </c>
    </row>
    <row r="4144" spans="1:36" ht="16" x14ac:dyDescent="0.2">
      <c r="A4144">
        <v>4086</v>
      </c>
      <c r="B4144">
        <v>4009</v>
      </c>
      <c r="C4144" s="1461" t="s">
        <v>119</v>
      </c>
      <c r="D4144" s="1461">
        <v>1068680</v>
      </c>
      <c r="E4144" s="1461">
        <f t="shared" si="218"/>
        <v>1068700</v>
      </c>
      <c r="F4144" s="1460">
        <v>33.57</v>
      </c>
      <c r="G4144" s="1460">
        <v>445.67</v>
      </c>
      <c r="H4144" s="1460">
        <v>445.67</v>
      </c>
      <c r="I4144" s="1460">
        <v>38.840000000000003</v>
      </c>
      <c r="J4144" s="1460">
        <v>528.01</v>
      </c>
      <c r="K4144" s="1460">
        <v>41519.699999999997</v>
      </c>
      <c r="L4144" s="1460">
        <v>41519.699999999997</v>
      </c>
      <c r="M4144" s="1460">
        <v>78447.91</v>
      </c>
      <c r="N4144" s="1460">
        <v>-36928.21</v>
      </c>
      <c r="O4144" s="1462" t="s">
        <v>3051</v>
      </c>
      <c r="P4144" s="1458">
        <v>45.137137255700424</v>
      </c>
      <c r="Q4144" s="1458">
        <v>13.951061642373119</v>
      </c>
      <c r="R4144" s="1457">
        <v>0.56521261193783356</v>
      </c>
      <c r="S4144" s="1456"/>
      <c r="T4144" s="1004"/>
      <c r="U4144" s="882"/>
      <c r="V4144" s="882" t="s">
        <v>164</v>
      </c>
      <c r="AI4144">
        <f t="shared" si="220"/>
        <v>0</v>
      </c>
      <c r="AJ4144" t="str">
        <f t="shared" si="219"/>
        <v>0</v>
      </c>
    </row>
    <row r="4145" spans="1:36" ht="16" x14ac:dyDescent="0.2">
      <c r="A4145">
        <v>4087</v>
      </c>
      <c r="B4145">
        <v>4010</v>
      </c>
      <c r="C4145" s="1461" t="s">
        <v>119</v>
      </c>
      <c r="D4145" s="1461">
        <v>1068700</v>
      </c>
      <c r="E4145" s="1461">
        <f t="shared" si="218"/>
        <v>1068720</v>
      </c>
      <c r="F4145" s="1460">
        <v>23.87</v>
      </c>
      <c r="G4145" s="1460">
        <v>574.41999999999996</v>
      </c>
      <c r="H4145" s="1460">
        <v>574.41999999999996</v>
      </c>
      <c r="I4145" s="1460">
        <v>48.45</v>
      </c>
      <c r="J4145" s="1460">
        <v>872.82</v>
      </c>
      <c r="K4145" s="1460">
        <v>42094.12</v>
      </c>
      <c r="L4145" s="1460">
        <v>42094.12</v>
      </c>
      <c r="M4145" s="1460">
        <v>79320.73</v>
      </c>
      <c r="N4145" s="1460">
        <v>-37226.61</v>
      </c>
      <c r="O4145" s="1462" t="s">
        <v>3051</v>
      </c>
      <c r="P4145" s="1458">
        <v>32.296734882369392</v>
      </c>
      <c r="Q4145" s="1458">
        <v>4.2206244349058766</v>
      </c>
      <c r="R4145" s="1457">
        <v>1.4486547822474001E-12</v>
      </c>
      <c r="S4145" s="1456"/>
      <c r="T4145" s="1004"/>
      <c r="U4145" s="882"/>
      <c r="V4145" s="882" t="s">
        <v>164</v>
      </c>
      <c r="AI4145">
        <f t="shared" si="220"/>
        <v>0</v>
      </c>
      <c r="AJ4145" t="str">
        <f t="shared" si="219"/>
        <v>0</v>
      </c>
    </row>
    <row r="4146" spans="1:36" ht="16" x14ac:dyDescent="0.2">
      <c r="A4146">
        <v>4088</v>
      </c>
      <c r="B4146">
        <v>4011</v>
      </c>
      <c r="C4146" s="1461" t="s">
        <v>119</v>
      </c>
      <c r="D4146" s="1461">
        <v>1068720</v>
      </c>
      <c r="E4146" s="1461">
        <f t="shared" si="218"/>
        <v>1068740</v>
      </c>
      <c r="F4146" s="1460">
        <v>20.76</v>
      </c>
      <c r="G4146" s="1460">
        <v>446.23</v>
      </c>
      <c r="H4146" s="1460">
        <v>446.23</v>
      </c>
      <c r="I4146" s="1460">
        <v>54.8</v>
      </c>
      <c r="J4146" s="1460">
        <v>1032.47</v>
      </c>
      <c r="K4146" s="1460">
        <v>42540.35</v>
      </c>
      <c r="L4146" s="1460">
        <v>42540.35</v>
      </c>
      <c r="M4146" s="1460">
        <v>80353.2</v>
      </c>
      <c r="N4146" s="1460">
        <v>-37812.85</v>
      </c>
      <c r="O4146" s="1462" t="s">
        <v>3051</v>
      </c>
      <c r="P4146" s="1458">
        <v>22.395907036968726</v>
      </c>
      <c r="Q4146" s="1458">
        <v>0.76890966700937124</v>
      </c>
      <c r="R4146" s="1457">
        <v>2.0730974433635116E-12</v>
      </c>
      <c r="S4146" s="1456"/>
      <c r="T4146" s="1004"/>
      <c r="U4146" s="882"/>
      <c r="V4146" s="882" t="s">
        <v>164</v>
      </c>
      <c r="AI4146">
        <f t="shared" si="220"/>
        <v>0</v>
      </c>
      <c r="AJ4146" t="str">
        <f t="shared" si="219"/>
        <v>0</v>
      </c>
    </row>
    <row r="4147" spans="1:36" ht="16" x14ac:dyDescent="0.2">
      <c r="A4147">
        <v>4089</v>
      </c>
      <c r="B4147">
        <v>4012</v>
      </c>
      <c r="C4147" s="1461" t="s">
        <v>119</v>
      </c>
      <c r="D4147" s="1461">
        <v>1068740</v>
      </c>
      <c r="E4147" s="1461">
        <f t="shared" si="218"/>
        <v>1068760</v>
      </c>
      <c r="F4147" s="1460">
        <v>23.07</v>
      </c>
      <c r="G4147" s="1460">
        <v>438.21</v>
      </c>
      <c r="H4147" s="1460">
        <v>438.21</v>
      </c>
      <c r="I4147" s="1460">
        <v>50.57</v>
      </c>
      <c r="J4147" s="1460">
        <v>1053.75</v>
      </c>
      <c r="K4147" s="1460">
        <v>42978.559999999998</v>
      </c>
      <c r="L4147" s="1460">
        <v>42978.559999999998</v>
      </c>
      <c r="M4147" s="1460">
        <v>81406.95</v>
      </c>
      <c r="N4147" s="1460">
        <v>-38428.39</v>
      </c>
      <c r="O4147" s="1462" t="s">
        <v>3051</v>
      </c>
      <c r="P4147" s="1458">
        <v>11.920781745049789</v>
      </c>
      <c r="Q4147" s="1458">
        <v>-1.7905197250497148E-12</v>
      </c>
      <c r="R4147" s="1457">
        <v>-1.7905197250497148E-12</v>
      </c>
      <c r="S4147" s="1456"/>
      <c r="T4147" s="1004"/>
      <c r="U4147" s="882"/>
      <c r="V4147" s="882" t="s">
        <v>164</v>
      </c>
      <c r="AI4147">
        <f t="shared" si="220"/>
        <v>0</v>
      </c>
      <c r="AJ4147" t="str">
        <f t="shared" si="219"/>
        <v>0</v>
      </c>
    </row>
    <row r="4148" spans="1:36" ht="16" x14ac:dyDescent="0.2">
      <c r="A4148">
        <v>4090</v>
      </c>
      <c r="B4148">
        <v>4013</v>
      </c>
      <c r="C4148" s="1461" t="s">
        <v>119</v>
      </c>
      <c r="D4148" s="1461">
        <v>1068760</v>
      </c>
      <c r="E4148" s="1461">
        <f t="shared" si="218"/>
        <v>1068780</v>
      </c>
      <c r="F4148" s="1460">
        <v>22.1</v>
      </c>
      <c r="G4148" s="1460">
        <v>451.64</v>
      </c>
      <c r="H4148" s="1460">
        <v>451.64</v>
      </c>
      <c r="I4148" s="1460">
        <v>60.49</v>
      </c>
      <c r="J4148" s="1460">
        <v>1110.5999999999999</v>
      </c>
      <c r="K4148" s="1460">
        <v>43430.21</v>
      </c>
      <c r="L4148" s="1460">
        <v>43430.21</v>
      </c>
      <c r="M4148" s="1460">
        <v>82517.55</v>
      </c>
      <c r="N4148" s="1460">
        <v>-39087.35</v>
      </c>
      <c r="O4148" s="1462" t="s">
        <v>3051</v>
      </c>
      <c r="P4148" s="1458">
        <v>8.3533172262197084</v>
      </c>
      <c r="Q4148" s="1458">
        <v>0</v>
      </c>
      <c r="R4148" s="1457">
        <v>0</v>
      </c>
      <c r="S4148" s="1456"/>
      <c r="T4148" s="1004"/>
      <c r="U4148" s="882"/>
      <c r="V4148" s="882" t="s">
        <v>164</v>
      </c>
      <c r="AI4148">
        <f t="shared" si="220"/>
        <v>0</v>
      </c>
      <c r="AJ4148" t="str">
        <f t="shared" si="219"/>
        <v>0</v>
      </c>
    </row>
    <row r="4149" spans="1:36" ht="16" x14ac:dyDescent="0.2">
      <c r="A4149">
        <v>4091</v>
      </c>
      <c r="B4149">
        <v>4014</v>
      </c>
      <c r="C4149" s="1461" t="s">
        <v>119</v>
      </c>
      <c r="D4149" s="1461">
        <v>1068780</v>
      </c>
      <c r="E4149" s="1461">
        <f t="shared" si="218"/>
        <v>1068800</v>
      </c>
      <c r="F4149" s="1460">
        <v>22.4</v>
      </c>
      <c r="G4149" s="1460">
        <v>444.94</v>
      </c>
      <c r="H4149" s="1460">
        <v>444.94</v>
      </c>
      <c r="I4149" s="1460">
        <v>51.94</v>
      </c>
      <c r="J4149" s="1460">
        <v>1124.24</v>
      </c>
      <c r="K4149" s="1460">
        <v>43875.14</v>
      </c>
      <c r="L4149" s="1460">
        <v>43875.14</v>
      </c>
      <c r="M4149" s="1460">
        <v>83641.8</v>
      </c>
      <c r="N4149" s="1460">
        <v>-39766.660000000003</v>
      </c>
      <c r="O4149" s="1462" t="s">
        <v>3051</v>
      </c>
      <c r="P4149" s="1458">
        <v>-2.5111576555975997E-12</v>
      </c>
      <c r="Q4149" s="1458">
        <v>-2.5111576555975997E-12</v>
      </c>
      <c r="R4149" s="1457">
        <v>-2.5111576555975997E-12</v>
      </c>
      <c r="S4149" s="1456"/>
      <c r="T4149" s="1004"/>
      <c r="U4149" s="882"/>
      <c r="V4149" s="882" t="s">
        <v>164</v>
      </c>
      <c r="AI4149">
        <f t="shared" si="220"/>
        <v>0</v>
      </c>
      <c r="AJ4149" t="str">
        <f t="shared" si="219"/>
        <v>0</v>
      </c>
    </row>
    <row r="4150" spans="1:36" ht="16" x14ac:dyDescent="0.2">
      <c r="A4150">
        <v>4092</v>
      </c>
      <c r="B4150">
        <v>4015</v>
      </c>
      <c r="C4150" s="1461" t="s">
        <v>119</v>
      </c>
      <c r="D4150" s="1461">
        <v>1068800</v>
      </c>
      <c r="E4150" s="1461">
        <f t="shared" si="218"/>
        <v>1068820</v>
      </c>
      <c r="F4150" s="1460">
        <v>20.350000000000001</v>
      </c>
      <c r="G4150" s="1460">
        <v>427.4</v>
      </c>
      <c r="H4150" s="1460">
        <v>427.4</v>
      </c>
      <c r="I4150" s="1460">
        <v>49.52</v>
      </c>
      <c r="J4150" s="1460">
        <v>1014.56</v>
      </c>
      <c r="K4150" s="1460">
        <v>44302.55</v>
      </c>
      <c r="L4150" s="1460">
        <v>44302.55</v>
      </c>
      <c r="M4150" s="1460">
        <v>84656.35</v>
      </c>
      <c r="N4150" s="1460">
        <v>-40353.81</v>
      </c>
      <c r="O4150" s="1462" t="s">
        <v>3051</v>
      </c>
      <c r="P4150" s="1458">
        <v>0</v>
      </c>
      <c r="Q4150" s="1458">
        <v>0</v>
      </c>
      <c r="R4150" s="1457">
        <v>0</v>
      </c>
      <c r="S4150" s="1456"/>
      <c r="T4150" s="1004"/>
      <c r="U4150" s="882"/>
      <c r="V4150" s="882" t="s">
        <v>164</v>
      </c>
      <c r="AI4150">
        <f t="shared" si="220"/>
        <v>0</v>
      </c>
      <c r="AJ4150" t="str">
        <f t="shared" si="219"/>
        <v>0</v>
      </c>
    </row>
    <row r="4151" spans="1:36" ht="16" x14ac:dyDescent="0.2">
      <c r="A4151">
        <v>4093</v>
      </c>
      <c r="B4151">
        <v>4016</v>
      </c>
      <c r="C4151" s="1461" t="s">
        <v>119</v>
      </c>
      <c r="D4151" s="1461">
        <v>1068820</v>
      </c>
      <c r="E4151" s="1461">
        <f t="shared" si="218"/>
        <v>1068840</v>
      </c>
      <c r="F4151" s="1460">
        <v>40.299999999999997</v>
      </c>
      <c r="G4151" s="1460">
        <v>606.41</v>
      </c>
      <c r="H4151" s="1460">
        <v>606.41</v>
      </c>
      <c r="I4151" s="1460">
        <v>28.88</v>
      </c>
      <c r="J4151" s="1460">
        <v>783.99</v>
      </c>
      <c r="K4151" s="1460">
        <v>44908.95</v>
      </c>
      <c r="L4151" s="1460">
        <v>44908.95</v>
      </c>
      <c r="M4151" s="1460">
        <v>85440.34</v>
      </c>
      <c r="N4151" s="1460">
        <v>-40531.39</v>
      </c>
      <c r="O4151" s="1462" t="s">
        <v>3051</v>
      </c>
      <c r="P4151" s="1458">
        <v>41.091651191203781</v>
      </c>
      <c r="Q4151" s="1458">
        <v>8.235688201546548</v>
      </c>
      <c r="R4151" s="1457">
        <v>1.2978900220497867E-12</v>
      </c>
      <c r="S4151" s="1456"/>
      <c r="T4151" s="1004"/>
      <c r="U4151" s="882"/>
      <c r="V4151" s="882" t="s">
        <v>164</v>
      </c>
      <c r="AI4151">
        <f t="shared" si="220"/>
        <v>0</v>
      </c>
      <c r="AJ4151" t="str">
        <f t="shared" si="219"/>
        <v>0</v>
      </c>
    </row>
    <row r="4152" spans="1:36" ht="16" x14ac:dyDescent="0.2">
      <c r="A4152">
        <v>4094</v>
      </c>
      <c r="B4152">
        <v>4017</v>
      </c>
      <c r="C4152" s="1461" t="s">
        <v>119</v>
      </c>
      <c r="D4152" s="1461">
        <v>1068840</v>
      </c>
      <c r="E4152" s="1461">
        <f t="shared" si="218"/>
        <v>1068860</v>
      </c>
      <c r="F4152" s="1460">
        <v>18.98</v>
      </c>
      <c r="G4152" s="1460">
        <v>592.77</v>
      </c>
      <c r="H4152" s="1460">
        <v>592.77</v>
      </c>
      <c r="I4152" s="1460">
        <v>55.35</v>
      </c>
      <c r="J4152" s="1460">
        <v>842.33</v>
      </c>
      <c r="K4152" s="1460">
        <v>45501.73</v>
      </c>
      <c r="L4152" s="1460">
        <v>45501.73</v>
      </c>
      <c r="M4152" s="1460">
        <v>86282.67</v>
      </c>
      <c r="N4152" s="1460">
        <v>-40780.94</v>
      </c>
      <c r="O4152" s="1462" t="s">
        <v>3051</v>
      </c>
      <c r="P4152" s="1458">
        <v>8.8755779230964382</v>
      </c>
      <c r="Q4152" s="1458">
        <v>0</v>
      </c>
      <c r="R4152" s="1457">
        <v>0</v>
      </c>
      <c r="S4152" s="1456"/>
      <c r="T4152" s="1004"/>
      <c r="U4152" s="882"/>
      <c r="V4152" s="882" t="s">
        <v>164</v>
      </c>
      <c r="AI4152">
        <f t="shared" si="220"/>
        <v>0</v>
      </c>
      <c r="AJ4152" t="str">
        <f t="shared" si="219"/>
        <v>0</v>
      </c>
    </row>
    <row r="4153" spans="1:36" ht="16" x14ac:dyDescent="0.2">
      <c r="A4153">
        <v>4095</v>
      </c>
      <c r="B4153">
        <v>4018</v>
      </c>
      <c r="C4153" s="1461" t="s">
        <v>119</v>
      </c>
      <c r="D4153" s="1461">
        <v>1068860</v>
      </c>
      <c r="E4153" s="1461">
        <f t="shared" si="218"/>
        <v>1068880</v>
      </c>
      <c r="F4153" s="1460">
        <v>25.39</v>
      </c>
      <c r="G4153" s="1460">
        <v>443.76</v>
      </c>
      <c r="H4153" s="1460">
        <v>443.76</v>
      </c>
      <c r="I4153" s="1460">
        <v>38.18</v>
      </c>
      <c r="J4153" s="1460">
        <v>935.35</v>
      </c>
      <c r="K4153" s="1460">
        <v>45945.48</v>
      </c>
      <c r="L4153" s="1460">
        <v>45945.48</v>
      </c>
      <c r="M4153" s="1460">
        <v>87218.03</v>
      </c>
      <c r="N4153" s="1460">
        <v>-41272.54</v>
      </c>
      <c r="O4153" s="1462" t="s">
        <v>3051</v>
      </c>
      <c r="P4153" s="1458">
        <v>23.746623356143949</v>
      </c>
      <c r="Q4153" s="1458">
        <v>1.1225626426996156</v>
      </c>
      <c r="R4153" s="1457">
        <v>1.764673891488212E-12</v>
      </c>
      <c r="S4153" s="1456"/>
      <c r="T4153" s="1004"/>
      <c r="U4153" s="882"/>
      <c r="V4153" s="882" t="s">
        <v>164</v>
      </c>
      <c r="AI4153">
        <f t="shared" si="220"/>
        <v>0</v>
      </c>
      <c r="AJ4153" t="str">
        <f t="shared" si="219"/>
        <v>0</v>
      </c>
    </row>
    <row r="4154" spans="1:36" ht="16" x14ac:dyDescent="0.2">
      <c r="A4154">
        <v>4096</v>
      </c>
      <c r="B4154">
        <v>4019</v>
      </c>
      <c r="C4154" s="1461" t="s">
        <v>119</v>
      </c>
      <c r="D4154" s="1461">
        <v>1068880</v>
      </c>
      <c r="E4154" s="1461">
        <f t="shared" si="218"/>
        <v>1068900</v>
      </c>
      <c r="F4154" s="1460">
        <v>30.04</v>
      </c>
      <c r="G4154" s="1460">
        <v>554.32000000000005</v>
      </c>
      <c r="H4154" s="1460">
        <v>554.32000000000005</v>
      </c>
      <c r="I4154" s="1460">
        <v>37.49</v>
      </c>
      <c r="J4154" s="1460">
        <v>756.78</v>
      </c>
      <c r="K4154" s="1460">
        <v>46499.81</v>
      </c>
      <c r="L4154" s="1460">
        <v>46499.81</v>
      </c>
      <c r="M4154" s="1460">
        <v>87974.81</v>
      </c>
      <c r="N4154" s="1460">
        <v>-41475</v>
      </c>
      <c r="O4154" s="1462" t="s">
        <v>3051</v>
      </c>
      <c r="P4154" s="1458">
        <v>0.8481479409424052</v>
      </c>
      <c r="Q4154" s="1458">
        <v>-2.4277021100037404E-12</v>
      </c>
      <c r="R4154" s="1457">
        <v>-2.4277021100037404E-12</v>
      </c>
      <c r="S4154" s="1456"/>
      <c r="T4154" s="1004"/>
      <c r="U4154" s="882"/>
      <c r="V4154" s="882" t="s">
        <v>164</v>
      </c>
      <c r="AI4154">
        <f t="shared" si="220"/>
        <v>0</v>
      </c>
      <c r="AJ4154" t="str">
        <f t="shared" si="219"/>
        <v>0</v>
      </c>
    </row>
    <row r="4155" spans="1:36" ht="16" x14ac:dyDescent="0.2">
      <c r="A4155">
        <v>4097</v>
      </c>
      <c r="B4155">
        <v>4020</v>
      </c>
      <c r="C4155" s="1461" t="s">
        <v>119</v>
      </c>
      <c r="D4155" s="1461">
        <v>1068900</v>
      </c>
      <c r="E4155" s="1461">
        <f t="shared" si="218"/>
        <v>1068920</v>
      </c>
      <c r="F4155" s="1460">
        <v>17.14</v>
      </c>
      <c r="G4155" s="1460">
        <v>471.77</v>
      </c>
      <c r="H4155" s="1460">
        <v>471.77</v>
      </c>
      <c r="I4155" s="1460">
        <v>35.96</v>
      </c>
      <c r="J4155" s="1460">
        <v>734.58</v>
      </c>
      <c r="K4155" s="1460">
        <v>46971.58</v>
      </c>
      <c r="L4155" s="1460">
        <v>46971.58</v>
      </c>
      <c r="M4155" s="1460">
        <v>88709.38</v>
      </c>
      <c r="N4155" s="1460">
        <v>-41737.800000000003</v>
      </c>
      <c r="O4155" s="1462" t="s">
        <v>3051</v>
      </c>
      <c r="P4155" s="1458">
        <v>2.5620883702669387E-12</v>
      </c>
      <c r="Q4155" s="1458">
        <v>2.5620883702669387E-12</v>
      </c>
      <c r="R4155" s="1457">
        <v>2.5620883702669387E-12</v>
      </c>
      <c r="S4155" s="1456"/>
      <c r="T4155" s="1004"/>
      <c r="U4155" s="882"/>
      <c r="V4155" s="882"/>
      <c r="AI4155">
        <f t="shared" si="220"/>
        <v>0</v>
      </c>
      <c r="AJ4155" t="str">
        <f t="shared" si="219"/>
        <v>0</v>
      </c>
    </row>
    <row r="4156" spans="1:36" ht="16" x14ac:dyDescent="0.2">
      <c r="A4156">
        <v>4098</v>
      </c>
      <c r="B4156">
        <v>4021</v>
      </c>
      <c r="C4156" s="1461" t="s">
        <v>119</v>
      </c>
      <c r="D4156" s="1461">
        <v>1068920</v>
      </c>
      <c r="E4156" s="1461">
        <f t="shared" si="218"/>
        <v>1068940</v>
      </c>
      <c r="F4156" s="1460">
        <v>65.989999999999995</v>
      </c>
      <c r="G4156" s="1460">
        <v>1418.99</v>
      </c>
      <c r="H4156" s="1460">
        <v>1418.99</v>
      </c>
      <c r="I4156" s="1460">
        <v>61.68</v>
      </c>
      <c r="J4156" s="1460">
        <v>-437.11</v>
      </c>
      <c r="K4156" s="1460">
        <v>48390.57</v>
      </c>
      <c r="L4156" s="1460">
        <v>48390.57</v>
      </c>
      <c r="M4156" s="1460">
        <v>88272.28</v>
      </c>
      <c r="N4156" s="1460">
        <v>-39881.71</v>
      </c>
      <c r="O4156" s="1462" t="s">
        <v>3051</v>
      </c>
      <c r="P4156" s="1458">
        <v>37.277355656948679</v>
      </c>
      <c r="Q4156" s="1458">
        <v>0.6046983981965296</v>
      </c>
      <c r="R4156" s="1457">
        <v>-3.5582399530491666E-12</v>
      </c>
      <c r="S4156" s="1456"/>
      <c r="T4156" s="1004"/>
      <c r="U4156" s="882"/>
      <c r="V4156" s="882"/>
      <c r="AI4156">
        <f t="shared" si="220"/>
        <v>0</v>
      </c>
      <c r="AJ4156" t="str">
        <f t="shared" si="219"/>
        <v>0</v>
      </c>
    </row>
    <row r="4157" spans="1:36" ht="16" x14ac:dyDescent="0.2">
      <c r="A4157">
        <v>4099</v>
      </c>
      <c r="B4157">
        <v>4022</v>
      </c>
      <c r="C4157" s="1461" t="s">
        <v>119</v>
      </c>
      <c r="D4157" s="1461">
        <v>1068940</v>
      </c>
      <c r="E4157" s="1461">
        <f t="shared" si="218"/>
        <v>1068960</v>
      </c>
      <c r="F4157" s="1460">
        <v>23.07</v>
      </c>
      <c r="G4157" s="1460">
        <v>890.56</v>
      </c>
      <c r="H4157" s="1460">
        <v>890.56</v>
      </c>
      <c r="I4157" s="1460">
        <v>1.66</v>
      </c>
      <c r="J4157" s="1460">
        <v>633.38</v>
      </c>
      <c r="K4157" s="1460">
        <v>49281.13</v>
      </c>
      <c r="L4157" s="1460">
        <v>49281.13</v>
      </c>
      <c r="M4157" s="1460">
        <v>88905.65</v>
      </c>
      <c r="N4157" s="1460">
        <v>-39624.519999999997</v>
      </c>
      <c r="O4157" s="1462" t="s">
        <v>3051</v>
      </c>
      <c r="P4157" s="1458">
        <v>0</v>
      </c>
      <c r="Q4157" s="1458">
        <v>0</v>
      </c>
      <c r="R4157" s="1457">
        <v>0</v>
      </c>
      <c r="S4157" s="1456"/>
      <c r="T4157" s="1004"/>
      <c r="U4157" s="882"/>
      <c r="V4157" s="882"/>
      <c r="AI4157">
        <f t="shared" si="220"/>
        <v>0</v>
      </c>
      <c r="AJ4157" t="str">
        <f t="shared" si="219"/>
        <v>0</v>
      </c>
    </row>
    <row r="4158" spans="1:36" ht="16" x14ac:dyDescent="0.2">
      <c r="A4158">
        <v>4100</v>
      </c>
      <c r="B4158">
        <v>4023</v>
      </c>
      <c r="C4158" s="1461" t="s">
        <v>119</v>
      </c>
      <c r="D4158" s="1461">
        <v>1068960</v>
      </c>
      <c r="E4158" s="1461">
        <f t="shared" ref="E4158:E4189" si="221">D4159</f>
        <v>1068980</v>
      </c>
      <c r="F4158" s="1460">
        <v>8.19</v>
      </c>
      <c r="G4158" s="1460">
        <v>312.55</v>
      </c>
      <c r="H4158" s="1460">
        <v>312.55</v>
      </c>
      <c r="I4158" s="1460">
        <v>0.46</v>
      </c>
      <c r="J4158" s="1460">
        <v>21.15</v>
      </c>
      <c r="K4158" s="1460">
        <v>49593.69</v>
      </c>
      <c r="L4158" s="1460">
        <v>49593.69</v>
      </c>
      <c r="M4158" s="1460">
        <v>88926.8</v>
      </c>
      <c r="N4158" s="1460">
        <v>-39333.120000000003</v>
      </c>
      <c r="O4158" s="1462" t="s">
        <v>3051</v>
      </c>
      <c r="P4158" s="1458">
        <v>0</v>
      </c>
      <c r="Q4158" s="1458">
        <v>0</v>
      </c>
      <c r="R4158" s="1457">
        <v>0</v>
      </c>
      <c r="S4158" s="1456"/>
      <c r="T4158" s="1004"/>
      <c r="U4158" s="882"/>
      <c r="V4158" s="882"/>
      <c r="AI4158">
        <f t="shared" si="220"/>
        <v>0</v>
      </c>
      <c r="AJ4158" t="str">
        <f t="shared" si="219"/>
        <v>0</v>
      </c>
    </row>
    <row r="4159" spans="1:36" ht="16" x14ac:dyDescent="0.2">
      <c r="A4159">
        <v>4101</v>
      </c>
      <c r="B4159">
        <v>4024</v>
      </c>
      <c r="C4159" s="1461" t="s">
        <v>119</v>
      </c>
      <c r="D4159" s="1461">
        <v>1068980</v>
      </c>
      <c r="E4159" s="1461">
        <f t="shared" si="221"/>
        <v>1069000</v>
      </c>
      <c r="F4159" s="1460">
        <v>23.31</v>
      </c>
      <c r="G4159" s="1460">
        <v>314.94</v>
      </c>
      <c r="H4159" s="1460">
        <v>314.94</v>
      </c>
      <c r="I4159" s="1460">
        <v>0</v>
      </c>
      <c r="J4159" s="1460">
        <v>4.5999999999999996</v>
      </c>
      <c r="K4159" s="1460">
        <v>49908.63</v>
      </c>
      <c r="L4159" s="1460">
        <v>49908.63</v>
      </c>
      <c r="M4159" s="1460">
        <v>88931.4</v>
      </c>
      <c r="N4159" s="1460">
        <v>-39022.769999999997</v>
      </c>
      <c r="O4159" s="1462" t="s">
        <v>3051</v>
      </c>
      <c r="P4159" s="1458">
        <v>0</v>
      </c>
      <c r="Q4159" s="1458">
        <v>0</v>
      </c>
      <c r="R4159" s="1457">
        <v>0</v>
      </c>
      <c r="S4159" s="1456"/>
      <c r="T4159" s="1004"/>
      <c r="U4159" s="882"/>
      <c r="V4159" s="882"/>
      <c r="AI4159">
        <f t="shared" si="220"/>
        <v>0</v>
      </c>
      <c r="AJ4159" t="str">
        <f t="shared" si="219"/>
        <v>0</v>
      </c>
    </row>
    <row r="4160" spans="1:36" ht="16" x14ac:dyDescent="0.2">
      <c r="A4160">
        <v>4102</v>
      </c>
      <c r="B4160">
        <v>4025</v>
      </c>
      <c r="C4160" s="1461" t="s">
        <v>119</v>
      </c>
      <c r="D4160" s="1461">
        <v>1069000</v>
      </c>
      <c r="E4160" s="1461">
        <f t="shared" si="221"/>
        <v>1069020</v>
      </c>
      <c r="F4160" s="1460">
        <v>48.15</v>
      </c>
      <c r="G4160" s="1460">
        <v>714.53</v>
      </c>
      <c r="H4160" s="1460">
        <v>714.53</v>
      </c>
      <c r="I4160" s="1460">
        <v>0</v>
      </c>
      <c r="J4160" s="1460">
        <v>0</v>
      </c>
      <c r="K4160" s="1460">
        <v>50623.16</v>
      </c>
      <c r="L4160" s="1460">
        <v>50623.16</v>
      </c>
      <c r="M4160" s="1460">
        <v>88931.4</v>
      </c>
      <c r="N4160" s="1460">
        <v>-38308.239999999998</v>
      </c>
      <c r="O4160" s="1462" t="s">
        <v>3051</v>
      </c>
      <c r="P4160" s="1458">
        <v>0</v>
      </c>
      <c r="Q4160" s="1458">
        <v>0</v>
      </c>
      <c r="R4160" s="1457">
        <v>0</v>
      </c>
      <c r="S4160" s="1456"/>
      <c r="T4160" s="1004"/>
      <c r="U4160" s="882"/>
      <c r="V4160" s="882"/>
      <c r="AI4160">
        <f t="shared" si="220"/>
        <v>0</v>
      </c>
      <c r="AJ4160" t="str">
        <f t="shared" si="219"/>
        <v>0</v>
      </c>
    </row>
    <row r="4161" spans="1:36" ht="16" x14ac:dyDescent="0.2">
      <c r="A4161">
        <v>4103</v>
      </c>
      <c r="B4161">
        <v>4026</v>
      </c>
      <c r="C4161" s="1461" t="s">
        <v>119</v>
      </c>
      <c r="D4161" s="1461">
        <v>1069020</v>
      </c>
      <c r="E4161" s="1461">
        <f t="shared" si="221"/>
        <v>1069040</v>
      </c>
      <c r="F4161" s="1460">
        <v>48.59</v>
      </c>
      <c r="G4161" s="1460">
        <v>119.71</v>
      </c>
      <c r="H4161" s="1460">
        <v>119.71</v>
      </c>
      <c r="I4161" s="1460">
        <v>0</v>
      </c>
      <c r="J4161" s="1460">
        <v>0</v>
      </c>
      <c r="K4161" s="1460">
        <v>50742.879999999997</v>
      </c>
      <c r="L4161" s="1460">
        <v>50742.879999999997</v>
      </c>
      <c r="M4161" s="1460">
        <v>88931.41</v>
      </c>
      <c r="N4161" s="1460">
        <v>-38188.53</v>
      </c>
      <c r="O4161" s="1462" t="s">
        <v>3051</v>
      </c>
      <c r="P4161" s="1458">
        <v>0</v>
      </c>
      <c r="Q4161" s="1458">
        <v>0</v>
      </c>
      <c r="R4161" s="1457">
        <v>0</v>
      </c>
      <c r="S4161" s="1456"/>
      <c r="T4161" s="1004"/>
      <c r="U4161" s="882"/>
      <c r="V4161" s="882"/>
      <c r="AI4161">
        <f t="shared" si="220"/>
        <v>0</v>
      </c>
      <c r="AJ4161" t="str">
        <f t="shared" si="219"/>
        <v>0</v>
      </c>
    </row>
    <row r="4162" spans="1:36" ht="16" x14ac:dyDescent="0.2">
      <c r="A4162">
        <v>4104</v>
      </c>
      <c r="B4162">
        <v>4027</v>
      </c>
      <c r="C4162" s="1461" t="s">
        <v>119</v>
      </c>
      <c r="D4162" s="1461">
        <v>1069040</v>
      </c>
      <c r="E4162" s="1461">
        <f t="shared" si="221"/>
        <v>1069060</v>
      </c>
      <c r="F4162" s="1460">
        <v>31.9</v>
      </c>
      <c r="G4162" s="1460">
        <v>804.84</v>
      </c>
      <c r="H4162" s="1460">
        <v>804.84</v>
      </c>
      <c r="I4162" s="1460">
        <v>0.16</v>
      </c>
      <c r="J4162" s="1460">
        <v>1.55</v>
      </c>
      <c r="K4162" s="1460">
        <v>51547.72</v>
      </c>
      <c r="L4162" s="1460">
        <v>51547.72</v>
      </c>
      <c r="M4162" s="1460">
        <v>88932.96</v>
      </c>
      <c r="N4162" s="1460">
        <v>-37385.25</v>
      </c>
      <c r="O4162" s="1462" t="s">
        <v>3051</v>
      </c>
      <c r="P4162" s="1458">
        <v>0</v>
      </c>
      <c r="Q4162" s="1458">
        <v>0</v>
      </c>
      <c r="R4162" s="1457">
        <v>0</v>
      </c>
      <c r="S4162" s="1456"/>
      <c r="T4162" s="1004"/>
      <c r="U4162" s="882"/>
      <c r="V4162" s="882"/>
      <c r="AI4162">
        <f t="shared" si="220"/>
        <v>0</v>
      </c>
      <c r="AJ4162" t="str">
        <f t="shared" si="219"/>
        <v>0</v>
      </c>
    </row>
    <row r="4163" spans="1:36" ht="16" x14ac:dyDescent="0.2">
      <c r="A4163">
        <v>4105</v>
      </c>
      <c r="B4163">
        <v>4028</v>
      </c>
      <c r="C4163" s="1461" t="s">
        <v>119</v>
      </c>
      <c r="D4163" s="1461">
        <v>1069060</v>
      </c>
      <c r="E4163" s="1461">
        <f t="shared" si="221"/>
        <v>1069080</v>
      </c>
      <c r="F4163" s="1460">
        <v>17.29</v>
      </c>
      <c r="G4163" s="1460">
        <v>491.84</v>
      </c>
      <c r="H4163" s="1460">
        <v>491.84</v>
      </c>
      <c r="I4163" s="1460">
        <v>1.04</v>
      </c>
      <c r="J4163" s="1460">
        <v>11.93</v>
      </c>
      <c r="K4163" s="1460">
        <v>52039.56</v>
      </c>
      <c r="L4163" s="1460">
        <v>52039.56</v>
      </c>
      <c r="M4163" s="1460">
        <v>88944.9</v>
      </c>
      <c r="N4163" s="1460">
        <v>-36905.339999999997</v>
      </c>
      <c r="O4163" s="1462" t="s">
        <v>3051</v>
      </c>
      <c r="P4163" s="1458">
        <v>1.9853717130657328E-12</v>
      </c>
      <c r="Q4163" s="1458">
        <v>1.9853717130657328E-12</v>
      </c>
      <c r="R4163" s="1457">
        <v>1.9853717130657328E-12</v>
      </c>
      <c r="S4163" s="1456"/>
      <c r="T4163" s="1004"/>
      <c r="U4163" s="882"/>
      <c r="V4163" s="882"/>
      <c r="AI4163">
        <f t="shared" si="220"/>
        <v>0</v>
      </c>
      <c r="AJ4163" t="str">
        <f t="shared" si="219"/>
        <v>0</v>
      </c>
    </row>
    <row r="4164" spans="1:36" ht="16" x14ac:dyDescent="0.2">
      <c r="A4164">
        <v>4106</v>
      </c>
      <c r="B4164">
        <v>4029</v>
      </c>
      <c r="C4164" s="1461" t="s">
        <v>119</v>
      </c>
      <c r="D4164" s="1461">
        <v>1069080</v>
      </c>
      <c r="E4164" s="1461">
        <f t="shared" si="221"/>
        <v>1069100</v>
      </c>
      <c r="F4164" s="1460">
        <v>8.57</v>
      </c>
      <c r="G4164" s="1460">
        <v>258.56</v>
      </c>
      <c r="H4164" s="1460">
        <v>258.56</v>
      </c>
      <c r="I4164" s="1460">
        <v>0.43</v>
      </c>
      <c r="J4164" s="1460">
        <v>14.69</v>
      </c>
      <c r="K4164" s="1460">
        <v>52298.12</v>
      </c>
      <c r="L4164" s="1460">
        <v>52298.12</v>
      </c>
      <c r="M4164" s="1460">
        <v>88959.59</v>
      </c>
      <c r="N4164" s="1460">
        <v>-36661.47</v>
      </c>
      <c r="O4164" s="1462" t="s">
        <v>3051</v>
      </c>
      <c r="P4164" s="1458">
        <v>0</v>
      </c>
      <c r="Q4164" s="1458">
        <v>0</v>
      </c>
      <c r="R4164" s="1456">
        <v>0</v>
      </c>
      <c r="S4164" s="1456"/>
      <c r="T4164" s="1004"/>
      <c r="U4164" s="882"/>
      <c r="V4164" s="882"/>
      <c r="AI4164">
        <f t="shared" si="220"/>
        <v>0</v>
      </c>
      <c r="AJ4164" t="str">
        <f t="shared" si="219"/>
        <v>0</v>
      </c>
    </row>
    <row r="4165" spans="1:36" ht="16" x14ac:dyDescent="0.2">
      <c r="A4165">
        <v>4107</v>
      </c>
      <c r="B4165">
        <v>4030</v>
      </c>
      <c r="C4165" s="1461" t="s">
        <v>119</v>
      </c>
      <c r="D4165" s="1461">
        <v>1069100</v>
      </c>
      <c r="E4165" s="1461">
        <f t="shared" si="221"/>
        <v>1069120</v>
      </c>
      <c r="F4165" s="1460">
        <v>9.7200000000000006</v>
      </c>
      <c r="G4165" s="1460">
        <v>182.85</v>
      </c>
      <c r="H4165" s="1460">
        <v>182.85</v>
      </c>
      <c r="I4165" s="1460">
        <v>1.51</v>
      </c>
      <c r="J4165" s="1460">
        <v>19.399999999999999</v>
      </c>
      <c r="K4165" s="1460">
        <v>52480.97</v>
      </c>
      <c r="L4165" s="1460">
        <v>52480.97</v>
      </c>
      <c r="M4165" s="1460">
        <v>88978.99</v>
      </c>
      <c r="N4165" s="1460">
        <v>-36498.019999999997</v>
      </c>
      <c r="O4165" s="1462" t="s">
        <v>3051</v>
      </c>
      <c r="P4165" s="1458">
        <v>-2.6540616699669144E-12</v>
      </c>
      <c r="Q4165" s="1458">
        <v>-2.6540616699669144E-12</v>
      </c>
      <c r="R4165" s="1456">
        <v>-2.6540616699669144E-12</v>
      </c>
      <c r="S4165" s="1456"/>
      <c r="T4165" s="1004"/>
      <c r="U4165" s="882"/>
      <c r="V4165" s="882"/>
      <c r="AI4165">
        <f t="shared" si="220"/>
        <v>0</v>
      </c>
      <c r="AJ4165" t="str">
        <f t="shared" si="219"/>
        <v>0</v>
      </c>
    </row>
    <row r="4166" spans="1:36" ht="16" x14ac:dyDescent="0.2">
      <c r="A4166">
        <v>4108</v>
      </c>
      <c r="B4166">
        <v>4031</v>
      </c>
      <c r="C4166" s="1461" t="s">
        <v>119</v>
      </c>
      <c r="D4166" s="1461">
        <v>1069120</v>
      </c>
      <c r="E4166" s="1461">
        <f t="shared" si="221"/>
        <v>1069140</v>
      </c>
      <c r="F4166" s="1460">
        <v>4.67</v>
      </c>
      <c r="G4166" s="1460">
        <v>143.91999999999999</v>
      </c>
      <c r="H4166" s="1460">
        <v>143.91999999999999</v>
      </c>
      <c r="I4166" s="1460">
        <v>2.25</v>
      </c>
      <c r="J4166" s="1460">
        <v>37.619999999999997</v>
      </c>
      <c r="K4166" s="1460">
        <v>52624.89</v>
      </c>
      <c r="L4166" s="1460">
        <v>52624.89</v>
      </c>
      <c r="M4166" s="1460">
        <v>89016.61</v>
      </c>
      <c r="N4166" s="1460">
        <v>-36391.72</v>
      </c>
      <c r="O4166" s="1462" t="s">
        <v>3051</v>
      </c>
      <c r="P4166" s="1458">
        <v>0</v>
      </c>
      <c r="Q4166" s="1458">
        <v>0</v>
      </c>
      <c r="R4166" s="1457">
        <v>0</v>
      </c>
      <c r="S4166" s="1456"/>
      <c r="T4166" s="1004"/>
      <c r="U4166" s="882"/>
      <c r="V4166" s="882"/>
      <c r="AI4166">
        <f t="shared" si="220"/>
        <v>0</v>
      </c>
      <c r="AJ4166" t="str">
        <f t="shared" si="219"/>
        <v>0</v>
      </c>
    </row>
    <row r="4167" spans="1:36" ht="16" x14ac:dyDescent="0.2">
      <c r="A4167">
        <v>4109</v>
      </c>
      <c r="B4167">
        <v>4032</v>
      </c>
      <c r="C4167" s="1461" t="s">
        <v>119</v>
      </c>
      <c r="D4167" s="1461">
        <v>1069140</v>
      </c>
      <c r="E4167" s="1461">
        <f t="shared" si="221"/>
        <v>1069160</v>
      </c>
      <c r="F4167" s="1460">
        <v>10.71</v>
      </c>
      <c r="G4167" s="1460">
        <v>159.85</v>
      </c>
      <c r="H4167" s="1460">
        <v>159.85</v>
      </c>
      <c r="I4167" s="1460">
        <v>1.89</v>
      </c>
      <c r="J4167" s="1460">
        <v>37.64</v>
      </c>
      <c r="K4167" s="1460">
        <v>52784.73</v>
      </c>
      <c r="L4167" s="1460">
        <v>52784.73</v>
      </c>
      <c r="M4167" s="1460">
        <v>89054.25</v>
      </c>
      <c r="N4167" s="1460">
        <v>-36269.519999999997</v>
      </c>
      <c r="O4167" s="1462" t="s">
        <v>3051</v>
      </c>
      <c r="P4167" s="1458">
        <v>-1.0990309584810952E-13</v>
      </c>
      <c r="Q4167" s="1458">
        <v>-1.0990309584810952E-13</v>
      </c>
      <c r="R4167" s="1456">
        <v>-1.0990309584810952E-13</v>
      </c>
      <c r="S4167" s="1456"/>
      <c r="T4167" s="1004"/>
      <c r="U4167" s="882"/>
      <c r="V4167" s="882"/>
      <c r="AI4167">
        <f t="shared" si="220"/>
        <v>0</v>
      </c>
      <c r="AJ4167" t="str">
        <f t="shared" si="219"/>
        <v>0</v>
      </c>
    </row>
    <row r="4168" spans="1:36" ht="16" x14ac:dyDescent="0.2">
      <c r="A4168">
        <v>4110</v>
      </c>
      <c r="B4168">
        <v>4033</v>
      </c>
      <c r="C4168" s="1461" t="s">
        <v>119</v>
      </c>
      <c r="D4168" s="1461">
        <v>1069160</v>
      </c>
      <c r="E4168" s="1461">
        <f t="shared" si="221"/>
        <v>1069180</v>
      </c>
      <c r="F4168" s="1460">
        <v>8.6199999999999992</v>
      </c>
      <c r="G4168" s="1460">
        <v>193.33</v>
      </c>
      <c r="H4168" s="1460">
        <v>193.33</v>
      </c>
      <c r="I4168" s="1460">
        <v>1.77</v>
      </c>
      <c r="J4168" s="1460">
        <v>36.61</v>
      </c>
      <c r="K4168" s="1460">
        <v>52978.07</v>
      </c>
      <c r="L4168" s="1460">
        <v>52978.07</v>
      </c>
      <c r="M4168" s="1460">
        <v>89090.87</v>
      </c>
      <c r="N4168" s="1460">
        <v>-36112.800000000003</v>
      </c>
      <c r="O4168" s="1462" t="s">
        <v>3051</v>
      </c>
      <c r="P4168" s="1458">
        <v>1.5559609680796132E-12</v>
      </c>
      <c r="Q4168" s="1458">
        <v>1.5559609680796132E-12</v>
      </c>
      <c r="R4168" s="1457">
        <v>1.5559609680796132E-12</v>
      </c>
      <c r="S4168" s="1456"/>
      <c r="T4168" s="1004"/>
      <c r="U4168" s="882"/>
      <c r="V4168" s="882"/>
      <c r="AI4168">
        <f t="shared" si="220"/>
        <v>0</v>
      </c>
      <c r="AJ4168" t="str">
        <f t="shared" si="219"/>
        <v>0</v>
      </c>
    </row>
    <row r="4169" spans="1:36" ht="16" x14ac:dyDescent="0.2">
      <c r="A4169">
        <v>4111</v>
      </c>
      <c r="B4169">
        <v>4034</v>
      </c>
      <c r="C4169" s="1461" t="s">
        <v>119</v>
      </c>
      <c r="D4169" s="1461">
        <v>1069180</v>
      </c>
      <c r="E4169" s="1461">
        <f t="shared" si="221"/>
        <v>1069200</v>
      </c>
      <c r="F4169" s="1460">
        <v>9.92</v>
      </c>
      <c r="G4169" s="1460">
        <v>185.42</v>
      </c>
      <c r="H4169" s="1460">
        <v>185.42</v>
      </c>
      <c r="I4169" s="1460">
        <v>5.64</v>
      </c>
      <c r="J4169" s="1460">
        <v>74.08</v>
      </c>
      <c r="K4169" s="1460">
        <v>53163.49</v>
      </c>
      <c r="L4169" s="1460">
        <v>53163.49</v>
      </c>
      <c r="M4169" s="1460">
        <v>89164.94</v>
      </c>
      <c r="N4169" s="1460">
        <v>-36001.449999999997</v>
      </c>
      <c r="O4169" s="1462" t="s">
        <v>3051</v>
      </c>
      <c r="P4169" s="1458">
        <v>4.3308475317195459E-13</v>
      </c>
      <c r="Q4169" s="1458">
        <v>4.3308475317195459E-13</v>
      </c>
      <c r="R4169" s="1457">
        <v>4.3308475317195459E-13</v>
      </c>
      <c r="S4169" s="1456"/>
      <c r="T4169" s="1004"/>
      <c r="U4169" s="882"/>
      <c r="V4169" s="882"/>
      <c r="AI4169">
        <f t="shared" si="220"/>
        <v>0</v>
      </c>
      <c r="AJ4169" t="str">
        <f t="shared" si="219"/>
        <v>0</v>
      </c>
    </row>
    <row r="4170" spans="1:36" ht="16" x14ac:dyDescent="0.2">
      <c r="A4170">
        <v>4112</v>
      </c>
      <c r="B4170">
        <v>4035</v>
      </c>
      <c r="C4170" s="1461" t="s">
        <v>119</v>
      </c>
      <c r="D4170" s="1461">
        <v>1069200</v>
      </c>
      <c r="E4170" s="1461">
        <f t="shared" si="221"/>
        <v>1069220</v>
      </c>
      <c r="F4170" s="1460">
        <v>3.45</v>
      </c>
      <c r="G4170" s="1460">
        <v>133.66</v>
      </c>
      <c r="H4170" s="1460">
        <v>133.66</v>
      </c>
      <c r="I4170" s="1460">
        <v>5.57</v>
      </c>
      <c r="J4170" s="1460">
        <v>112.04</v>
      </c>
      <c r="K4170" s="1460">
        <v>53297.15</v>
      </c>
      <c r="L4170" s="1460">
        <v>53297.15</v>
      </c>
      <c r="M4170" s="1460">
        <v>89276.98</v>
      </c>
      <c r="N4170" s="1460">
        <v>-35979.83</v>
      </c>
      <c r="O4170" s="1462" t="s">
        <v>3051</v>
      </c>
      <c r="P4170" s="1458">
        <v>1.5504777357885673E-12</v>
      </c>
      <c r="Q4170" s="1458">
        <v>1.5504777357885673E-12</v>
      </c>
      <c r="R4170" s="1457">
        <v>1.5504777357885673E-12</v>
      </c>
      <c r="S4170" s="1456"/>
      <c r="T4170" s="1004"/>
      <c r="U4170" s="882"/>
      <c r="V4170" s="882"/>
      <c r="AI4170">
        <f t="shared" si="220"/>
        <v>0</v>
      </c>
      <c r="AJ4170" t="str">
        <f t="shared" si="219"/>
        <v>0</v>
      </c>
    </row>
    <row r="4171" spans="1:36" ht="16" x14ac:dyDescent="0.2">
      <c r="A4171">
        <v>4113</v>
      </c>
      <c r="B4171">
        <v>4036</v>
      </c>
      <c r="C4171" s="1461" t="s">
        <v>119</v>
      </c>
      <c r="D4171" s="1461">
        <v>1069220</v>
      </c>
      <c r="E4171" s="1461">
        <f t="shared" si="221"/>
        <v>1069240</v>
      </c>
      <c r="F4171" s="1460">
        <v>5.39</v>
      </c>
      <c r="G4171" s="1460">
        <v>88.35</v>
      </c>
      <c r="H4171" s="1460">
        <v>88.35</v>
      </c>
      <c r="I4171" s="1460">
        <v>0.9</v>
      </c>
      <c r="J4171" s="1460">
        <v>64.63</v>
      </c>
      <c r="K4171" s="1460">
        <v>53385.5</v>
      </c>
      <c r="L4171" s="1460">
        <v>53385.5</v>
      </c>
      <c r="M4171" s="1460">
        <v>89341.62</v>
      </c>
      <c r="N4171" s="1460">
        <v>-35956.120000000003</v>
      </c>
      <c r="O4171" s="1462" t="s">
        <v>3051</v>
      </c>
      <c r="P4171" s="1458">
        <v>0</v>
      </c>
      <c r="Q4171" s="1458">
        <v>0</v>
      </c>
      <c r="R4171" s="1457">
        <v>0</v>
      </c>
      <c r="S4171" s="1456"/>
      <c r="T4171" s="1004"/>
      <c r="U4171" s="882"/>
      <c r="V4171" s="882"/>
      <c r="AI4171">
        <f t="shared" si="220"/>
        <v>0</v>
      </c>
      <c r="AJ4171" t="str">
        <f t="shared" si="219"/>
        <v>0</v>
      </c>
    </row>
    <row r="4172" spans="1:36" ht="16" x14ac:dyDescent="0.2">
      <c r="A4172">
        <v>4114</v>
      </c>
      <c r="B4172">
        <v>4037</v>
      </c>
      <c r="C4172" s="1461" t="s">
        <v>119</v>
      </c>
      <c r="D4172" s="1461">
        <v>1069240</v>
      </c>
      <c r="E4172" s="1461">
        <f t="shared" si="221"/>
        <v>1069260</v>
      </c>
      <c r="F4172" s="1460">
        <v>6.64</v>
      </c>
      <c r="G4172" s="1460">
        <v>120.31</v>
      </c>
      <c r="H4172" s="1460">
        <v>120.31</v>
      </c>
      <c r="I4172" s="1460">
        <v>0.83</v>
      </c>
      <c r="J4172" s="1460">
        <v>17.27</v>
      </c>
      <c r="K4172" s="1460">
        <v>53505.81</v>
      </c>
      <c r="L4172" s="1460">
        <v>53505.81</v>
      </c>
      <c r="M4172" s="1460">
        <v>89358.89</v>
      </c>
      <c r="N4172" s="1460">
        <v>-35853.08</v>
      </c>
      <c r="O4172" s="1462" t="s">
        <v>3051</v>
      </c>
      <c r="P4172" s="1458">
        <v>3.6003035611145021E-13</v>
      </c>
      <c r="Q4172" s="1458">
        <v>3.6003035611145021E-13</v>
      </c>
      <c r="R4172" s="1457">
        <v>3.6003035611145021E-13</v>
      </c>
      <c r="S4172" s="1456"/>
      <c r="T4172" s="1004"/>
      <c r="U4172" s="882"/>
      <c r="V4172" s="882"/>
      <c r="AI4172">
        <f t="shared" si="220"/>
        <v>0</v>
      </c>
      <c r="AJ4172" t="str">
        <f t="shared" si="219"/>
        <v>0</v>
      </c>
    </row>
    <row r="4173" spans="1:36" ht="16" x14ac:dyDescent="0.2">
      <c r="A4173">
        <v>4115</v>
      </c>
      <c r="B4173">
        <v>4038</v>
      </c>
      <c r="C4173" s="1461" t="s">
        <v>119</v>
      </c>
      <c r="D4173" s="1461">
        <v>1069260</v>
      </c>
      <c r="E4173" s="1461">
        <f t="shared" si="221"/>
        <v>1069280</v>
      </c>
      <c r="F4173" s="1460">
        <v>5.69</v>
      </c>
      <c r="G4173" s="1460">
        <v>119.88</v>
      </c>
      <c r="H4173" s="1460">
        <v>119.88</v>
      </c>
      <c r="I4173" s="1460">
        <v>0.75</v>
      </c>
      <c r="J4173" s="1460">
        <v>16.84</v>
      </c>
      <c r="K4173" s="1460">
        <v>53625.69</v>
      </c>
      <c r="L4173" s="1460">
        <v>53625.69</v>
      </c>
      <c r="M4173" s="1460">
        <v>89375.73</v>
      </c>
      <c r="N4173" s="1460">
        <v>-35750.04</v>
      </c>
      <c r="O4173" s="1462" t="s">
        <v>3051</v>
      </c>
      <c r="P4173" s="1458">
        <v>2.814190584552327E-13</v>
      </c>
      <c r="Q4173" s="1458">
        <v>2.814190584552327E-13</v>
      </c>
      <c r="R4173" s="1457">
        <v>2.814190584552327E-13</v>
      </c>
      <c r="S4173" s="1456"/>
      <c r="T4173" s="1004"/>
      <c r="U4173" s="882"/>
      <c r="V4173" s="882"/>
      <c r="AI4173">
        <f t="shared" si="220"/>
        <v>0</v>
      </c>
      <c r="AJ4173" t="str">
        <f t="shared" si="219"/>
        <v>0</v>
      </c>
    </row>
    <row r="4174" spans="1:36" ht="16" x14ac:dyDescent="0.2">
      <c r="A4174">
        <v>4116</v>
      </c>
      <c r="B4174">
        <v>4039</v>
      </c>
      <c r="C4174" s="1461" t="s">
        <v>119</v>
      </c>
      <c r="D4174" s="1461">
        <v>1069280</v>
      </c>
      <c r="E4174" s="1461">
        <f t="shared" si="221"/>
        <v>1069300</v>
      </c>
      <c r="F4174" s="1460">
        <v>14.66</v>
      </c>
      <c r="G4174" s="1460">
        <v>203.49</v>
      </c>
      <c r="H4174" s="1460">
        <v>203.49</v>
      </c>
      <c r="I4174" s="1460">
        <v>0</v>
      </c>
      <c r="J4174" s="1460">
        <v>7.47</v>
      </c>
      <c r="K4174" s="1460">
        <v>53829.18</v>
      </c>
      <c r="L4174" s="1460">
        <v>53829.18</v>
      </c>
      <c r="M4174" s="1460">
        <v>89383.2</v>
      </c>
      <c r="N4174" s="1460">
        <v>-35554.019999999997</v>
      </c>
      <c r="O4174" s="1462" t="s">
        <v>3051</v>
      </c>
      <c r="P4174" s="1458">
        <v>3.3391433266007583E-13</v>
      </c>
      <c r="Q4174" s="1458">
        <v>3.3391433266007583E-13</v>
      </c>
      <c r="R4174" s="1457">
        <v>3.3391433266007583E-13</v>
      </c>
      <c r="S4174" s="1456"/>
      <c r="T4174" s="1004"/>
      <c r="U4174" s="882"/>
      <c r="V4174" s="882"/>
      <c r="AI4174">
        <f t="shared" si="220"/>
        <v>0</v>
      </c>
      <c r="AJ4174" t="str">
        <f t="shared" si="219"/>
        <v>0</v>
      </c>
    </row>
    <row r="4175" spans="1:36" ht="16" x14ac:dyDescent="0.2">
      <c r="A4175">
        <v>4117</v>
      </c>
      <c r="B4175">
        <v>4040</v>
      </c>
      <c r="C4175" s="1461" t="s">
        <v>119</v>
      </c>
      <c r="D4175" s="1461">
        <v>1069300</v>
      </c>
      <c r="E4175" s="1461">
        <f t="shared" si="221"/>
        <v>1069320</v>
      </c>
      <c r="F4175" s="1460">
        <v>9.4499999999999993</v>
      </c>
      <c r="G4175" s="1460">
        <v>241.08</v>
      </c>
      <c r="H4175" s="1460">
        <v>241.08</v>
      </c>
      <c r="I4175" s="1460">
        <v>0.82</v>
      </c>
      <c r="J4175" s="1460">
        <v>8.19</v>
      </c>
      <c r="K4175" s="1460">
        <v>54070.26</v>
      </c>
      <c r="L4175" s="1460">
        <v>54070.26</v>
      </c>
      <c r="M4175" s="1460">
        <v>89391.39</v>
      </c>
      <c r="N4175" s="1460">
        <v>-35321.129999999997</v>
      </c>
      <c r="O4175" s="1462" t="s">
        <v>3051</v>
      </c>
      <c r="P4175" s="1458">
        <v>-1.1641498725708151E-12</v>
      </c>
      <c r="Q4175" s="1458">
        <v>-1.1641498725708151E-12</v>
      </c>
      <c r="R4175" s="1457">
        <v>-1.1641498725708151E-12</v>
      </c>
      <c r="S4175" s="1456"/>
      <c r="T4175" s="1004"/>
      <c r="U4175" s="882"/>
      <c r="V4175" s="882" t="s">
        <v>163</v>
      </c>
      <c r="AI4175">
        <f t="shared" si="220"/>
        <v>0</v>
      </c>
      <c r="AJ4175" t="str">
        <f t="shared" si="219"/>
        <v>0</v>
      </c>
    </row>
    <row r="4176" spans="1:36" ht="16" x14ac:dyDescent="0.2">
      <c r="A4176">
        <v>4118</v>
      </c>
      <c r="B4176">
        <v>4041</v>
      </c>
      <c r="C4176" s="1461" t="s">
        <v>119</v>
      </c>
      <c r="D4176" s="1461">
        <v>1069320</v>
      </c>
      <c r="E4176" s="1461">
        <f t="shared" si="221"/>
        <v>1069340</v>
      </c>
      <c r="F4176" s="1460">
        <v>16.04</v>
      </c>
      <c r="G4176" s="1460">
        <v>254.87</v>
      </c>
      <c r="H4176" s="1460">
        <v>254.87</v>
      </c>
      <c r="I4176" s="1460">
        <v>0</v>
      </c>
      <c r="J4176" s="1460">
        <v>8.1999999999999993</v>
      </c>
      <c r="K4176" s="1460">
        <v>54325.13</v>
      </c>
      <c r="L4176" s="1460">
        <v>54325.13</v>
      </c>
      <c r="M4176" s="1460">
        <v>89399.59</v>
      </c>
      <c r="N4176" s="1460">
        <v>-35074.47</v>
      </c>
      <c r="O4176" s="1462" t="s">
        <v>3051</v>
      </c>
      <c r="P4176" s="1458">
        <v>0</v>
      </c>
      <c r="Q4176" s="1458">
        <v>0</v>
      </c>
      <c r="R4176" s="1457">
        <v>0</v>
      </c>
      <c r="S4176" s="1456"/>
      <c r="T4176" s="1004"/>
      <c r="U4176" s="882"/>
      <c r="V4176" s="882" t="s">
        <v>163</v>
      </c>
      <c r="AI4176">
        <f t="shared" si="220"/>
        <v>0</v>
      </c>
      <c r="AJ4176" t="str">
        <f t="shared" si="219"/>
        <v>0</v>
      </c>
    </row>
    <row r="4177" spans="1:36" ht="16" x14ac:dyDescent="0.2">
      <c r="A4177">
        <v>4119</v>
      </c>
      <c r="B4177">
        <v>4042</v>
      </c>
      <c r="C4177" s="1461" t="s">
        <v>119</v>
      </c>
      <c r="D4177" s="1461">
        <v>1069340</v>
      </c>
      <c r="E4177" s="1461">
        <f t="shared" si="221"/>
        <v>1069360</v>
      </c>
      <c r="F4177" s="1460">
        <v>8.01</v>
      </c>
      <c r="G4177" s="1460">
        <v>240.48</v>
      </c>
      <c r="H4177" s="1460">
        <v>240.48</v>
      </c>
      <c r="I4177" s="1460">
        <v>4.88</v>
      </c>
      <c r="J4177" s="1460">
        <v>48.83</v>
      </c>
      <c r="K4177" s="1460">
        <v>54565.61</v>
      </c>
      <c r="L4177" s="1460">
        <v>54565.61</v>
      </c>
      <c r="M4177" s="1460">
        <v>89448.42</v>
      </c>
      <c r="N4177" s="1460">
        <v>-34882.81</v>
      </c>
      <c r="O4177" s="1462" t="s">
        <v>3051</v>
      </c>
      <c r="P4177" s="1458">
        <v>0</v>
      </c>
      <c r="Q4177" s="1458">
        <v>0</v>
      </c>
      <c r="R4177" s="1457">
        <v>0</v>
      </c>
      <c r="S4177" s="1456"/>
      <c r="T4177" s="1004"/>
      <c r="U4177" s="882"/>
      <c r="V4177" s="882" t="s">
        <v>163</v>
      </c>
      <c r="AI4177">
        <f t="shared" si="220"/>
        <v>0</v>
      </c>
      <c r="AJ4177" t="str">
        <f t="shared" si="219"/>
        <v>0</v>
      </c>
    </row>
    <row r="4178" spans="1:36" ht="16" x14ac:dyDescent="0.2">
      <c r="A4178">
        <v>4120</v>
      </c>
      <c r="B4178">
        <v>4043</v>
      </c>
      <c r="C4178" s="1461" t="s">
        <v>119</v>
      </c>
      <c r="D4178" s="1461">
        <v>1069360</v>
      </c>
      <c r="E4178" s="1461">
        <f t="shared" si="221"/>
        <v>1069380</v>
      </c>
      <c r="F4178" s="1460">
        <v>6.78</v>
      </c>
      <c r="G4178" s="1460">
        <v>145.04</v>
      </c>
      <c r="H4178" s="1460">
        <v>145.04</v>
      </c>
      <c r="I4178" s="1460">
        <v>0.72</v>
      </c>
      <c r="J4178" s="1460">
        <v>58.24</v>
      </c>
      <c r="K4178" s="1460">
        <v>54710.65</v>
      </c>
      <c r="L4178" s="1460">
        <v>54710.65</v>
      </c>
      <c r="M4178" s="1460">
        <v>89506.66</v>
      </c>
      <c r="N4178" s="1460">
        <v>-34796.01</v>
      </c>
      <c r="O4178" s="1462" t="s">
        <v>3051</v>
      </c>
      <c r="P4178" s="1458">
        <v>4.2818800882917039</v>
      </c>
      <c r="Q4178" s="1458">
        <v>-5.4106636282938495E-13</v>
      </c>
      <c r="R4178" s="1457">
        <v>-5.4106636282938495E-13</v>
      </c>
      <c r="S4178" s="1456"/>
      <c r="T4178" s="1004"/>
      <c r="U4178" s="882"/>
      <c r="V4178" s="882" t="s">
        <v>163</v>
      </c>
      <c r="AI4178">
        <f t="shared" si="220"/>
        <v>0</v>
      </c>
      <c r="AJ4178" t="str">
        <f t="shared" si="219"/>
        <v>0</v>
      </c>
    </row>
    <row r="4179" spans="1:36" ht="16" x14ac:dyDescent="0.2">
      <c r="A4179">
        <v>4121</v>
      </c>
      <c r="B4179">
        <v>4044</v>
      </c>
      <c r="C4179" s="1461" t="s">
        <v>119</v>
      </c>
      <c r="D4179" s="1461">
        <v>1069380</v>
      </c>
      <c r="E4179" s="1461">
        <f t="shared" si="221"/>
        <v>1069400</v>
      </c>
      <c r="F4179" s="1460">
        <v>10.18</v>
      </c>
      <c r="G4179" s="1460">
        <v>169.56</v>
      </c>
      <c r="H4179" s="1460">
        <v>169.56</v>
      </c>
      <c r="I4179" s="1460">
        <v>17.37</v>
      </c>
      <c r="J4179" s="1460">
        <v>180.88</v>
      </c>
      <c r="K4179" s="1460">
        <v>54880.21</v>
      </c>
      <c r="L4179" s="1460">
        <v>54880.21</v>
      </c>
      <c r="M4179" s="1460">
        <v>89687.54</v>
      </c>
      <c r="N4179" s="1460">
        <v>-34807.33</v>
      </c>
      <c r="O4179" s="1462" t="s">
        <v>3051</v>
      </c>
      <c r="P4179" s="1458">
        <v>0.51916715270392078</v>
      </c>
      <c r="Q4179" s="1458">
        <v>7.9684405080771236E-13</v>
      </c>
      <c r="R4179" s="1457">
        <v>7.9684405080771236E-13</v>
      </c>
      <c r="S4179" s="1456"/>
      <c r="T4179" s="1004"/>
      <c r="U4179" s="882"/>
      <c r="V4179" s="882" t="s">
        <v>163</v>
      </c>
      <c r="AI4179">
        <f t="shared" si="220"/>
        <v>0</v>
      </c>
      <c r="AJ4179" t="str">
        <f t="shared" si="219"/>
        <v>0</v>
      </c>
    </row>
    <row r="4180" spans="1:36" ht="16" x14ac:dyDescent="0.2">
      <c r="A4180">
        <v>4122</v>
      </c>
      <c r="B4180">
        <v>4045</v>
      </c>
      <c r="C4180" s="1461" t="s">
        <v>119</v>
      </c>
      <c r="D4180" s="1461">
        <v>1069400</v>
      </c>
      <c r="E4180" s="1461">
        <f t="shared" si="221"/>
        <v>1069420</v>
      </c>
      <c r="F4180" s="1460">
        <v>15.03</v>
      </c>
      <c r="G4180" s="1460">
        <v>256.87</v>
      </c>
      <c r="H4180" s="1460">
        <v>256.87</v>
      </c>
      <c r="I4180" s="1460">
        <v>7.94</v>
      </c>
      <c r="J4180" s="1460">
        <v>244.08</v>
      </c>
      <c r="K4180" s="1460">
        <v>55137.07</v>
      </c>
      <c r="L4180" s="1460">
        <v>55137.07</v>
      </c>
      <c r="M4180" s="1460">
        <v>89931.62</v>
      </c>
      <c r="N4180" s="1460">
        <v>-34794.550000000003</v>
      </c>
      <c r="O4180" s="1462" t="s">
        <v>3051</v>
      </c>
      <c r="P4180" s="1458">
        <v>1.0530622536652874E-12</v>
      </c>
      <c r="Q4180" s="1458">
        <v>1.0530622536652874E-12</v>
      </c>
      <c r="R4180" s="1457">
        <v>1.0530622536652874E-12</v>
      </c>
      <c r="S4180" s="1456"/>
      <c r="T4180" s="1004"/>
      <c r="U4180" s="882"/>
      <c r="V4180" s="882" t="s">
        <v>163</v>
      </c>
      <c r="AI4180">
        <f t="shared" si="220"/>
        <v>0</v>
      </c>
      <c r="AJ4180" t="str">
        <f t="shared" si="219"/>
        <v>0</v>
      </c>
    </row>
    <row r="4181" spans="1:36" ht="16" x14ac:dyDescent="0.2">
      <c r="A4181">
        <v>4123</v>
      </c>
      <c r="B4181">
        <v>4046</v>
      </c>
      <c r="C4181" s="1461" t="s">
        <v>119</v>
      </c>
      <c r="D4181" s="1461">
        <v>1069420</v>
      </c>
      <c r="E4181" s="1461">
        <f t="shared" si="221"/>
        <v>1069440</v>
      </c>
      <c r="F4181" s="1460">
        <v>22.24</v>
      </c>
      <c r="G4181" s="1460">
        <v>372.7</v>
      </c>
      <c r="H4181" s="1460">
        <v>372.7</v>
      </c>
      <c r="I4181" s="1460">
        <v>26.71</v>
      </c>
      <c r="J4181" s="1460">
        <v>346.5</v>
      </c>
      <c r="K4181" s="1460">
        <v>55509.77</v>
      </c>
      <c r="L4181" s="1460">
        <v>55509.77</v>
      </c>
      <c r="M4181" s="1460">
        <v>90278.12</v>
      </c>
      <c r="N4181" s="1460">
        <v>-34768.339999999997</v>
      </c>
      <c r="O4181" s="1462" t="s">
        <v>3051</v>
      </c>
      <c r="P4181" s="1458">
        <v>-1.5413154079028726E-12</v>
      </c>
      <c r="Q4181" s="1458">
        <v>-1.5413154079028726E-12</v>
      </c>
      <c r="R4181" s="1457">
        <v>-1.5413154079028726E-12</v>
      </c>
      <c r="S4181" s="1456"/>
      <c r="T4181" s="1004"/>
      <c r="U4181" s="882"/>
      <c r="V4181" s="882" t="s">
        <v>163</v>
      </c>
      <c r="AI4181">
        <f t="shared" si="220"/>
        <v>0</v>
      </c>
      <c r="AJ4181" t="str">
        <f t="shared" si="219"/>
        <v>0</v>
      </c>
    </row>
    <row r="4182" spans="1:36" ht="16" x14ac:dyDescent="0.2">
      <c r="A4182">
        <v>4124</v>
      </c>
      <c r="B4182">
        <v>4047</v>
      </c>
      <c r="C4182" s="1461" t="s">
        <v>119</v>
      </c>
      <c r="D4182" s="1461">
        <v>1069440</v>
      </c>
      <c r="E4182" s="1461">
        <f t="shared" si="221"/>
        <v>1069460</v>
      </c>
      <c r="F4182" s="1460">
        <v>16.920000000000002</v>
      </c>
      <c r="G4182" s="1460">
        <v>391.59</v>
      </c>
      <c r="H4182" s="1460">
        <v>391.59</v>
      </c>
      <c r="I4182" s="1460">
        <v>24.68</v>
      </c>
      <c r="J4182" s="1460">
        <v>513.86</v>
      </c>
      <c r="K4182" s="1460">
        <v>55901.37</v>
      </c>
      <c r="L4182" s="1460">
        <v>55901.37</v>
      </c>
      <c r="M4182" s="1460">
        <v>90791.98</v>
      </c>
      <c r="N4182" s="1460">
        <v>-34890.61</v>
      </c>
      <c r="O4182" s="1462" t="s">
        <v>3051</v>
      </c>
      <c r="P4182" s="1458">
        <v>2.6448987302611631</v>
      </c>
      <c r="Q4182" s="1458">
        <v>-1.3647502053037606E-12</v>
      </c>
      <c r="R4182" s="1457">
        <v>-1.3647502053037606E-12</v>
      </c>
      <c r="S4182" s="1456"/>
      <c r="T4182" s="1004"/>
      <c r="U4182" s="882"/>
      <c r="V4182" s="882" t="s">
        <v>163</v>
      </c>
      <c r="AI4182">
        <f t="shared" si="220"/>
        <v>0</v>
      </c>
      <c r="AJ4182" t="str">
        <f t="shared" si="219"/>
        <v>0</v>
      </c>
    </row>
    <row r="4183" spans="1:36" ht="16" x14ac:dyDescent="0.2">
      <c r="A4183">
        <v>4125</v>
      </c>
      <c r="B4183">
        <v>4048</v>
      </c>
      <c r="C4183" s="1461" t="s">
        <v>119</v>
      </c>
      <c r="D4183" s="1461">
        <v>1069460</v>
      </c>
      <c r="E4183" s="1461">
        <f t="shared" si="221"/>
        <v>1069480</v>
      </c>
      <c r="F4183" s="1460">
        <v>13.64</v>
      </c>
      <c r="G4183" s="1460">
        <v>305.57</v>
      </c>
      <c r="H4183" s="1460">
        <v>305.57</v>
      </c>
      <c r="I4183" s="1460">
        <v>15.85</v>
      </c>
      <c r="J4183" s="1460">
        <v>405.25</v>
      </c>
      <c r="K4183" s="1460">
        <v>56206.94</v>
      </c>
      <c r="L4183" s="1460">
        <v>56206.94</v>
      </c>
      <c r="M4183" s="1460">
        <v>91197.23</v>
      </c>
      <c r="N4183" s="1460">
        <v>-34990.29</v>
      </c>
      <c r="O4183" s="1462" t="s">
        <v>3051</v>
      </c>
      <c r="P4183" s="1458">
        <v>2.5924128114758319E-12</v>
      </c>
      <c r="Q4183" s="1458">
        <v>2.5924128114758319E-12</v>
      </c>
      <c r="R4183" s="1457">
        <v>2.5924128114758319E-12</v>
      </c>
      <c r="S4183" s="1456"/>
      <c r="T4183" s="1004"/>
      <c r="U4183" s="882"/>
      <c r="V4183" s="882" t="s">
        <v>163</v>
      </c>
      <c r="AI4183">
        <f t="shared" si="220"/>
        <v>0</v>
      </c>
      <c r="AJ4183" t="str">
        <f t="shared" si="219"/>
        <v>0</v>
      </c>
    </row>
    <row r="4184" spans="1:36" ht="16" x14ac:dyDescent="0.2">
      <c r="A4184">
        <v>4126</v>
      </c>
      <c r="B4184">
        <v>4049</v>
      </c>
      <c r="C4184" s="1461" t="s">
        <v>119</v>
      </c>
      <c r="D4184" s="1461">
        <v>1069480</v>
      </c>
      <c r="E4184" s="1461">
        <f t="shared" si="221"/>
        <v>1069500</v>
      </c>
      <c r="F4184" s="1460">
        <v>15.18</v>
      </c>
      <c r="G4184" s="1460">
        <v>288.24</v>
      </c>
      <c r="H4184" s="1460">
        <v>288.24</v>
      </c>
      <c r="I4184" s="1460">
        <v>25.02</v>
      </c>
      <c r="J4184" s="1460">
        <v>408.66</v>
      </c>
      <c r="K4184" s="1460">
        <v>56495.18</v>
      </c>
      <c r="L4184" s="1460">
        <v>56495.18</v>
      </c>
      <c r="M4184" s="1460">
        <v>91605.89</v>
      </c>
      <c r="N4184" s="1460">
        <v>-35110.71</v>
      </c>
      <c r="O4184" s="1462" t="s">
        <v>3051</v>
      </c>
      <c r="P4184" s="1458">
        <v>1.3040509411771416E-12</v>
      </c>
      <c r="Q4184" s="1458">
        <v>1.3040509411771416E-12</v>
      </c>
      <c r="R4184" s="1457">
        <v>1.3040509411771416E-12</v>
      </c>
      <c r="S4184" s="1456"/>
      <c r="T4184" s="1004"/>
      <c r="U4184" s="882"/>
      <c r="V4184" s="882" t="s">
        <v>163</v>
      </c>
      <c r="AI4184">
        <f t="shared" si="220"/>
        <v>0</v>
      </c>
      <c r="AJ4184" t="str">
        <f t="shared" si="219"/>
        <v>0</v>
      </c>
    </row>
    <row r="4185" spans="1:36" ht="16" x14ac:dyDescent="0.2">
      <c r="A4185">
        <v>4127</v>
      </c>
      <c r="B4185">
        <v>4050</v>
      </c>
      <c r="C4185" s="1461" t="s">
        <v>119</v>
      </c>
      <c r="D4185" s="1461">
        <v>1069500</v>
      </c>
      <c r="E4185" s="1461">
        <f t="shared" si="221"/>
        <v>1069520</v>
      </c>
      <c r="F4185" s="1460">
        <v>16.100000000000001</v>
      </c>
      <c r="G4185" s="1460">
        <v>312.85000000000002</v>
      </c>
      <c r="H4185" s="1460">
        <v>312.85000000000002</v>
      </c>
      <c r="I4185" s="1460">
        <v>23.35</v>
      </c>
      <c r="J4185" s="1460">
        <v>483.65</v>
      </c>
      <c r="K4185" s="1460">
        <v>56808.03</v>
      </c>
      <c r="L4185" s="1460">
        <v>56808.03</v>
      </c>
      <c r="M4185" s="1460">
        <v>92089.54</v>
      </c>
      <c r="N4185" s="1460">
        <v>-35281.51</v>
      </c>
      <c r="O4185" s="1462" t="s">
        <v>3051</v>
      </c>
      <c r="P4185" s="1458">
        <v>0</v>
      </c>
      <c r="Q4185" s="1458">
        <v>0</v>
      </c>
      <c r="R4185" s="1457">
        <v>0</v>
      </c>
      <c r="S4185" s="1456"/>
      <c r="T4185" s="1004"/>
      <c r="U4185" s="882"/>
      <c r="V4185" s="882" t="s">
        <v>163</v>
      </c>
      <c r="AI4185">
        <f t="shared" si="220"/>
        <v>0</v>
      </c>
      <c r="AJ4185" t="str">
        <f t="shared" si="219"/>
        <v>0</v>
      </c>
    </row>
    <row r="4186" spans="1:36" ht="16" x14ac:dyDescent="0.2">
      <c r="A4186">
        <v>4128</v>
      </c>
      <c r="B4186">
        <v>4051</v>
      </c>
      <c r="C4186" s="1461" t="s">
        <v>119</v>
      </c>
      <c r="D4186" s="1461">
        <v>1069520</v>
      </c>
      <c r="E4186" s="1461">
        <f t="shared" si="221"/>
        <v>1069540</v>
      </c>
      <c r="F4186" s="1460">
        <v>15.76</v>
      </c>
      <c r="G4186" s="1460">
        <v>318.67</v>
      </c>
      <c r="H4186" s="1460">
        <v>318.67</v>
      </c>
      <c r="I4186" s="1460">
        <v>16.18</v>
      </c>
      <c r="J4186" s="1460">
        <v>395.27</v>
      </c>
      <c r="K4186" s="1460">
        <v>57126.71</v>
      </c>
      <c r="L4186" s="1460">
        <v>57126.71</v>
      </c>
      <c r="M4186" s="1460">
        <v>92484.81</v>
      </c>
      <c r="N4186" s="1460">
        <v>-35358.11</v>
      </c>
      <c r="O4186" s="1462" t="s">
        <v>3051</v>
      </c>
      <c r="P4186" s="1458">
        <v>3.5285936206502448</v>
      </c>
      <c r="Q4186" s="1458">
        <v>-1.0805250929649249E-12</v>
      </c>
      <c r="R4186" s="1457">
        <v>-1.0805250929649249E-12</v>
      </c>
      <c r="S4186" s="1456"/>
      <c r="T4186" s="1004"/>
      <c r="U4186" s="882"/>
      <c r="V4186" s="882" t="s">
        <v>163</v>
      </c>
      <c r="AI4186">
        <f t="shared" si="220"/>
        <v>0</v>
      </c>
      <c r="AJ4186" t="str">
        <f t="shared" si="219"/>
        <v>0</v>
      </c>
    </row>
    <row r="4187" spans="1:36" ht="16" x14ac:dyDescent="0.2">
      <c r="A4187">
        <v>4129</v>
      </c>
      <c r="B4187">
        <v>4052</v>
      </c>
      <c r="C4187" s="1461" t="s">
        <v>119</v>
      </c>
      <c r="D4187" s="1461">
        <v>1069540</v>
      </c>
      <c r="E4187" s="1461">
        <f t="shared" si="221"/>
        <v>1069560</v>
      </c>
      <c r="F4187" s="1460">
        <v>16.25</v>
      </c>
      <c r="G4187" s="1460">
        <v>320.19</v>
      </c>
      <c r="H4187" s="1460">
        <v>320.19</v>
      </c>
      <c r="I4187" s="1460">
        <v>18.87</v>
      </c>
      <c r="J4187" s="1460">
        <v>350.49</v>
      </c>
      <c r="K4187" s="1460">
        <v>57446.9</v>
      </c>
      <c r="L4187" s="1460">
        <v>57446.9</v>
      </c>
      <c r="M4187" s="1460">
        <v>92835.3</v>
      </c>
      <c r="N4187" s="1460">
        <v>-35388.400000000001</v>
      </c>
      <c r="O4187" s="1462" t="s">
        <v>3051</v>
      </c>
      <c r="P4187" s="1458">
        <v>0</v>
      </c>
      <c r="Q4187" s="1458">
        <v>0</v>
      </c>
      <c r="R4187" s="1457">
        <v>0</v>
      </c>
      <c r="S4187" s="1456"/>
      <c r="T4187" s="1004"/>
      <c r="U4187" s="882"/>
      <c r="V4187" s="882" t="s">
        <v>163</v>
      </c>
      <c r="AI4187">
        <f t="shared" si="220"/>
        <v>0</v>
      </c>
      <c r="AJ4187" t="str">
        <f t="shared" si="219"/>
        <v>0</v>
      </c>
    </row>
    <row r="4188" spans="1:36" ht="16" x14ac:dyDescent="0.2">
      <c r="A4188">
        <v>4130</v>
      </c>
      <c r="B4188">
        <v>4053</v>
      </c>
      <c r="C4188" s="1461" t="s">
        <v>119</v>
      </c>
      <c r="D4188" s="1461">
        <v>1069560</v>
      </c>
      <c r="E4188" s="1461">
        <f t="shared" si="221"/>
        <v>1069580</v>
      </c>
      <c r="F4188" s="1460">
        <v>14.16</v>
      </c>
      <c r="G4188" s="1460">
        <v>311.87</v>
      </c>
      <c r="H4188" s="1460">
        <v>311.87</v>
      </c>
      <c r="I4188" s="1460">
        <v>11.75</v>
      </c>
      <c r="J4188" s="1460">
        <v>292.68</v>
      </c>
      <c r="K4188" s="1460">
        <v>57758.76</v>
      </c>
      <c r="L4188" s="1460">
        <v>57758.76</v>
      </c>
      <c r="M4188" s="1460">
        <v>93127.98</v>
      </c>
      <c r="N4188" s="1460">
        <v>-35369.21</v>
      </c>
      <c r="O4188" s="1462" t="s">
        <v>3051</v>
      </c>
      <c r="P4188" s="1458">
        <v>0</v>
      </c>
      <c r="Q4188" s="1458">
        <v>0</v>
      </c>
      <c r="R4188" s="1457">
        <v>0</v>
      </c>
      <c r="S4188" s="1456"/>
      <c r="T4188" s="1004"/>
      <c r="U4188" s="882"/>
      <c r="V4188" s="882" t="s">
        <v>163</v>
      </c>
      <c r="AI4188">
        <f t="shared" si="220"/>
        <v>0</v>
      </c>
      <c r="AJ4188" t="str">
        <f t="shared" si="219"/>
        <v>0</v>
      </c>
    </row>
    <row r="4189" spans="1:36" ht="16" x14ac:dyDescent="0.2">
      <c r="A4189">
        <v>4131</v>
      </c>
      <c r="B4189">
        <v>4054</v>
      </c>
      <c r="C4189" s="1461" t="s">
        <v>119</v>
      </c>
      <c r="D4189" s="1461">
        <v>1069580</v>
      </c>
      <c r="E4189" s="1461">
        <f t="shared" si="221"/>
        <v>1069600</v>
      </c>
      <c r="F4189" s="1460">
        <v>26.79</v>
      </c>
      <c r="G4189" s="1460">
        <v>409.45</v>
      </c>
      <c r="H4189" s="1460">
        <v>409.45</v>
      </c>
      <c r="I4189" s="1460">
        <v>0.28000000000000003</v>
      </c>
      <c r="J4189" s="1460">
        <v>120.25</v>
      </c>
      <c r="K4189" s="1460">
        <v>58168.21</v>
      </c>
      <c r="L4189" s="1460">
        <v>58168.21</v>
      </c>
      <c r="M4189" s="1460">
        <v>93248.22</v>
      </c>
      <c r="N4189" s="1460">
        <v>-35080.01</v>
      </c>
      <c r="O4189" s="1462" t="s">
        <v>3051</v>
      </c>
      <c r="P4189" s="1458">
        <v>-1.5568586796887329E-12</v>
      </c>
      <c r="Q4189" s="1458">
        <v>-1.5568586796887329E-12</v>
      </c>
      <c r="R4189" s="1457">
        <v>-1.5568586796887329E-12</v>
      </c>
      <c r="S4189" s="1456"/>
      <c r="T4189" s="1004"/>
      <c r="U4189" s="882"/>
      <c r="V4189" s="882" t="s">
        <v>163</v>
      </c>
      <c r="AI4189">
        <f t="shared" si="220"/>
        <v>0</v>
      </c>
      <c r="AJ4189" t="str">
        <f t="shared" si="219"/>
        <v>0</v>
      </c>
    </row>
    <row r="4190" spans="1:36" ht="16" x14ac:dyDescent="0.2">
      <c r="A4190">
        <v>4132</v>
      </c>
      <c r="B4190">
        <v>4055</v>
      </c>
      <c r="C4190" s="1461" t="s">
        <v>119</v>
      </c>
      <c r="D4190" s="1461">
        <v>1069600</v>
      </c>
      <c r="E4190" s="1461">
        <f t="shared" ref="E4190:E4198" si="222">D4191</f>
        <v>1069620</v>
      </c>
      <c r="F4190" s="1460">
        <v>28.27</v>
      </c>
      <c r="G4190" s="1460">
        <v>540.51</v>
      </c>
      <c r="H4190" s="1460">
        <v>540.51</v>
      </c>
      <c r="I4190" s="1460">
        <v>0</v>
      </c>
      <c r="J4190" s="1460">
        <v>2.86</v>
      </c>
      <c r="K4190" s="1460">
        <v>58708.72</v>
      </c>
      <c r="L4190" s="1460">
        <v>58708.72</v>
      </c>
      <c r="M4190" s="1460">
        <v>93251.08</v>
      </c>
      <c r="N4190" s="1460">
        <v>-34542.36</v>
      </c>
      <c r="O4190" s="1462" t="s">
        <v>3051</v>
      </c>
      <c r="P4190" s="1458">
        <v>4.2299236011211866E-12</v>
      </c>
      <c r="Q4190" s="1458">
        <v>4.2299236011211866E-12</v>
      </c>
      <c r="R4190" s="1457">
        <v>4.2299236011211866E-12</v>
      </c>
      <c r="S4190" s="1456"/>
      <c r="T4190" s="1004"/>
      <c r="U4190" s="882"/>
      <c r="V4190" s="882" t="s">
        <v>163</v>
      </c>
      <c r="AI4190">
        <f t="shared" si="220"/>
        <v>0</v>
      </c>
      <c r="AJ4190" t="str">
        <f t="shared" si="219"/>
        <v>0</v>
      </c>
    </row>
    <row r="4191" spans="1:36" ht="16" x14ac:dyDescent="0.2">
      <c r="A4191">
        <v>4133</v>
      </c>
      <c r="B4191">
        <v>4056</v>
      </c>
      <c r="C4191" s="1461" t="s">
        <v>119</v>
      </c>
      <c r="D4191" s="1461">
        <v>1069620</v>
      </c>
      <c r="E4191" s="1461">
        <f t="shared" si="222"/>
        <v>1069640</v>
      </c>
      <c r="F4191" s="1460">
        <v>28.42</v>
      </c>
      <c r="G4191" s="1460">
        <v>566.96</v>
      </c>
      <c r="H4191" s="1460">
        <v>566.96</v>
      </c>
      <c r="I4191" s="1460">
        <v>13.5</v>
      </c>
      <c r="J4191" s="1460">
        <v>135.09</v>
      </c>
      <c r="K4191" s="1460">
        <v>59275.68</v>
      </c>
      <c r="L4191" s="1460">
        <v>59275.68</v>
      </c>
      <c r="M4191" s="1460">
        <v>93386.17</v>
      </c>
      <c r="N4191" s="1460">
        <v>-34110.49</v>
      </c>
      <c r="O4191" s="1462" t="s">
        <v>3051</v>
      </c>
      <c r="P4191" s="1458">
        <v>-4.5423028822354758E-12</v>
      </c>
      <c r="Q4191" s="1458">
        <v>-4.5423028822354758E-12</v>
      </c>
      <c r="R4191" s="1457">
        <v>-4.5423028822354758E-12</v>
      </c>
      <c r="S4191" s="1456"/>
      <c r="T4191" s="1004"/>
      <c r="U4191" s="882"/>
      <c r="V4191" s="882" t="s">
        <v>163</v>
      </c>
      <c r="AI4191">
        <f t="shared" si="220"/>
        <v>0</v>
      </c>
      <c r="AJ4191" t="str">
        <f t="shared" si="219"/>
        <v>0</v>
      </c>
    </row>
    <row r="4192" spans="1:36" ht="16" x14ac:dyDescent="0.2">
      <c r="A4192">
        <v>4134</v>
      </c>
      <c r="B4192">
        <v>4057</v>
      </c>
      <c r="C4192" s="1461" t="s">
        <v>119</v>
      </c>
      <c r="D4192" s="1461">
        <v>1069640</v>
      </c>
      <c r="E4192" s="1461">
        <f t="shared" si="222"/>
        <v>1069660</v>
      </c>
      <c r="F4192" s="1460">
        <v>14.44</v>
      </c>
      <c r="G4192" s="1460">
        <v>428.63</v>
      </c>
      <c r="H4192" s="1460">
        <v>428.63</v>
      </c>
      <c r="I4192" s="1460">
        <v>21.98</v>
      </c>
      <c r="J4192" s="1460">
        <v>354.89</v>
      </c>
      <c r="K4192" s="1460">
        <v>59704.31</v>
      </c>
      <c r="L4192" s="1460">
        <v>59704.31</v>
      </c>
      <c r="M4192" s="1460">
        <v>93741.06</v>
      </c>
      <c r="N4192" s="1460">
        <v>-34036.75</v>
      </c>
      <c r="O4192" s="1462" t="s">
        <v>3051</v>
      </c>
      <c r="P4192" s="1458">
        <v>0</v>
      </c>
      <c r="Q4192" s="1458">
        <v>0</v>
      </c>
      <c r="R4192" s="1457">
        <v>0</v>
      </c>
      <c r="S4192" s="1456"/>
      <c r="T4192" s="1004"/>
      <c r="U4192" s="882"/>
      <c r="V4192" s="882" t="s">
        <v>163</v>
      </c>
      <c r="AI4192">
        <f t="shared" si="220"/>
        <v>0</v>
      </c>
      <c r="AJ4192" t="str">
        <f t="shared" si="219"/>
        <v>0</v>
      </c>
    </row>
    <row r="4193" spans="1:36" ht="16" x14ac:dyDescent="0.2">
      <c r="A4193">
        <v>4135</v>
      </c>
      <c r="B4193">
        <v>4058</v>
      </c>
      <c r="C4193" s="1461" t="s">
        <v>119</v>
      </c>
      <c r="D4193" s="1461">
        <v>1069660</v>
      </c>
      <c r="E4193" s="1461">
        <f t="shared" si="222"/>
        <v>1069680</v>
      </c>
      <c r="F4193" s="1460">
        <v>19.690000000000001</v>
      </c>
      <c r="G4193" s="1460">
        <v>371.83</v>
      </c>
      <c r="H4193" s="1460">
        <v>371.83</v>
      </c>
      <c r="I4193" s="1460">
        <v>31.01</v>
      </c>
      <c r="J4193" s="1460">
        <v>428.9</v>
      </c>
      <c r="K4193" s="1460">
        <v>60076.13</v>
      </c>
      <c r="L4193" s="1460">
        <v>60076.13</v>
      </c>
      <c r="M4193" s="1460">
        <v>94169.96</v>
      </c>
      <c r="N4193" s="1460">
        <v>-34093.82</v>
      </c>
      <c r="O4193" s="1462" t="s">
        <v>3051</v>
      </c>
      <c r="P4193" s="1458">
        <v>3.7447200346216452E-12</v>
      </c>
      <c r="Q4193" s="1458">
        <v>3.7447200346216452E-12</v>
      </c>
      <c r="R4193" s="1457">
        <v>3.7447200346216452E-12</v>
      </c>
      <c r="S4193" s="1456"/>
      <c r="T4193" s="1004"/>
      <c r="U4193" s="882"/>
      <c r="V4193" s="882" t="s">
        <v>163</v>
      </c>
      <c r="AI4193">
        <f t="shared" si="220"/>
        <v>0</v>
      </c>
      <c r="AJ4193" t="str">
        <f t="shared" si="219"/>
        <v>0</v>
      </c>
    </row>
    <row r="4194" spans="1:36" ht="16" x14ac:dyDescent="0.2">
      <c r="A4194">
        <v>4136</v>
      </c>
      <c r="B4194">
        <v>4059</v>
      </c>
      <c r="C4194" s="1461" t="s">
        <v>119</v>
      </c>
      <c r="D4194" s="1461">
        <v>1069680</v>
      </c>
      <c r="E4194" s="1461">
        <f t="shared" si="222"/>
        <v>1069700</v>
      </c>
      <c r="F4194" s="1460">
        <v>21.62</v>
      </c>
      <c r="G4194" s="1460">
        <v>413.12</v>
      </c>
      <c r="H4194" s="1460">
        <v>413.12</v>
      </c>
      <c r="I4194" s="1460">
        <v>5.65</v>
      </c>
      <c r="J4194" s="1460">
        <v>366.64</v>
      </c>
      <c r="K4194" s="1460">
        <v>60489.25</v>
      </c>
      <c r="L4194" s="1460">
        <v>60489.25</v>
      </c>
      <c r="M4194" s="1460">
        <v>94536.6</v>
      </c>
      <c r="N4194" s="1460">
        <v>-34047.35</v>
      </c>
      <c r="O4194" s="1462" t="s">
        <v>3051</v>
      </c>
      <c r="P4194" s="1458">
        <v>2.3394339075415427E-12</v>
      </c>
      <c r="Q4194" s="1458">
        <v>2.3394339075415427E-12</v>
      </c>
      <c r="R4194" s="1457">
        <v>2.3394339075415427E-12</v>
      </c>
      <c r="S4194" s="1456"/>
      <c r="T4194" s="1004"/>
      <c r="U4194" s="882"/>
      <c r="V4194" s="882" t="s">
        <v>163</v>
      </c>
      <c r="AI4194">
        <f t="shared" si="220"/>
        <v>0</v>
      </c>
      <c r="AJ4194" t="str">
        <f t="shared" ref="AJ4194:AJ4257" si="223">IF(AI4194&gt;0,V4194,"0")</f>
        <v>0</v>
      </c>
    </row>
    <row r="4195" spans="1:36" ht="16" x14ac:dyDescent="0.2">
      <c r="A4195">
        <v>4137</v>
      </c>
      <c r="B4195">
        <v>4060</v>
      </c>
      <c r="C4195" s="1461" t="s">
        <v>119</v>
      </c>
      <c r="D4195" s="1461">
        <v>1069700</v>
      </c>
      <c r="E4195" s="1461">
        <f t="shared" si="222"/>
        <v>1069720</v>
      </c>
      <c r="F4195" s="1460">
        <v>21.47</v>
      </c>
      <c r="G4195" s="1460">
        <v>430.84</v>
      </c>
      <c r="H4195" s="1460">
        <v>430.84</v>
      </c>
      <c r="I4195" s="1460">
        <v>6.78</v>
      </c>
      <c r="J4195" s="1460">
        <v>124.34</v>
      </c>
      <c r="K4195" s="1460">
        <v>60920.09</v>
      </c>
      <c r="L4195" s="1460">
        <v>60920.09</v>
      </c>
      <c r="M4195" s="1460">
        <v>94660.93</v>
      </c>
      <c r="N4195" s="1460">
        <v>-33740.839999999997</v>
      </c>
      <c r="O4195" s="1462" t="s">
        <v>3051</v>
      </c>
      <c r="P4195" s="1458">
        <v>-2.4813070299429413E-12</v>
      </c>
      <c r="Q4195" s="1458">
        <v>-2.4813070299429413E-12</v>
      </c>
      <c r="R4195" s="1457">
        <v>-2.4813070299429413E-12</v>
      </c>
      <c r="S4195" s="1456"/>
      <c r="T4195" s="1004"/>
      <c r="U4195" s="882"/>
      <c r="V4195" s="882" t="s">
        <v>163</v>
      </c>
      <c r="AI4195">
        <f t="shared" ref="AI4195:AI4258" si="224">IF(T4195&gt;$AF$19,S4195,)</f>
        <v>0</v>
      </c>
      <c r="AJ4195" t="str">
        <f t="shared" si="223"/>
        <v>0</v>
      </c>
    </row>
    <row r="4196" spans="1:36" ht="16" x14ac:dyDescent="0.2">
      <c r="A4196">
        <v>4138</v>
      </c>
      <c r="B4196">
        <v>4061</v>
      </c>
      <c r="C4196" s="1470" t="s">
        <v>119</v>
      </c>
      <c r="D4196" s="1461">
        <v>1069720</v>
      </c>
      <c r="E4196" s="1461">
        <f t="shared" si="222"/>
        <v>1069740</v>
      </c>
      <c r="F4196" s="1460">
        <v>16.93</v>
      </c>
      <c r="G4196" s="1460">
        <v>384.01</v>
      </c>
      <c r="H4196" s="1460">
        <v>384.01</v>
      </c>
      <c r="I4196" s="1460">
        <v>5.27</v>
      </c>
      <c r="J4196" s="1460">
        <v>120.5</v>
      </c>
      <c r="K4196" s="1460">
        <v>61304.11</v>
      </c>
      <c r="L4196" s="1460">
        <v>61304.11</v>
      </c>
      <c r="M4196" s="1460">
        <v>94781.43</v>
      </c>
      <c r="N4196" s="1460">
        <v>-33477.32</v>
      </c>
      <c r="O4196" s="1462" t="s">
        <v>3051</v>
      </c>
      <c r="P4196" s="1458">
        <v>0</v>
      </c>
      <c r="Q4196" s="1458">
        <v>0</v>
      </c>
      <c r="R4196" s="1457">
        <v>0</v>
      </c>
      <c r="S4196" s="1456">
        <v>40</v>
      </c>
      <c r="T4196" s="1004">
        <v>44705</v>
      </c>
      <c r="U4196" s="882" t="s">
        <v>2695</v>
      </c>
      <c r="V4196" s="882" t="s">
        <v>163</v>
      </c>
      <c r="AI4196">
        <f t="shared" si="224"/>
        <v>0</v>
      </c>
      <c r="AJ4196" t="str">
        <f t="shared" si="223"/>
        <v>0</v>
      </c>
    </row>
    <row r="4197" spans="1:36" ht="16" x14ac:dyDescent="0.2">
      <c r="A4197">
        <v>4139</v>
      </c>
      <c r="B4197">
        <v>4062</v>
      </c>
      <c r="C4197" s="1470" t="s">
        <v>119</v>
      </c>
      <c r="D4197" s="1461">
        <v>1069740</v>
      </c>
      <c r="E4197" s="1461">
        <f t="shared" si="222"/>
        <v>1069760</v>
      </c>
      <c r="F4197" s="1460">
        <v>10.11</v>
      </c>
      <c r="G4197" s="1460">
        <v>259.93</v>
      </c>
      <c r="H4197" s="1460">
        <v>259.93</v>
      </c>
      <c r="I4197" s="1460">
        <v>8.2899999999999991</v>
      </c>
      <c r="J4197" s="1460">
        <v>146.01</v>
      </c>
      <c r="K4197" s="1460">
        <v>61564.03</v>
      </c>
      <c r="L4197" s="1460">
        <v>61564.03</v>
      </c>
      <c r="M4197" s="1460">
        <v>94927.44</v>
      </c>
      <c r="N4197" s="1460">
        <v>-33363.4</v>
      </c>
      <c r="O4197" s="1462" t="s">
        <v>3051</v>
      </c>
      <c r="P4197" s="1458">
        <v>-2.2884369779785499E-12</v>
      </c>
      <c r="Q4197" s="1458">
        <v>-2.2884369779785499E-12</v>
      </c>
      <c r="R4197" s="1457">
        <v>-2.2884369779785499E-12</v>
      </c>
      <c r="S4197" s="1456">
        <v>22.14</v>
      </c>
      <c r="T4197" s="1004">
        <v>44695</v>
      </c>
      <c r="U4197" s="882" t="s">
        <v>2695</v>
      </c>
      <c r="V4197" s="882" t="s">
        <v>163</v>
      </c>
      <c r="AI4197">
        <f t="shared" si="224"/>
        <v>0</v>
      </c>
      <c r="AJ4197" t="str">
        <f t="shared" si="223"/>
        <v>0</v>
      </c>
    </row>
    <row r="4198" spans="1:36" ht="32" x14ac:dyDescent="0.2">
      <c r="A4198">
        <v>4140</v>
      </c>
      <c r="B4198">
        <v>4063</v>
      </c>
      <c r="C4198" s="1470" t="s">
        <v>119</v>
      </c>
      <c r="D4198" s="1461">
        <v>1069760</v>
      </c>
      <c r="E4198" s="1461">
        <f t="shared" si="222"/>
        <v>1069780</v>
      </c>
      <c r="F4198" s="1460">
        <v>14.23</v>
      </c>
      <c r="G4198" s="1460">
        <v>243.42</v>
      </c>
      <c r="H4198" s="1460">
        <v>243.42</v>
      </c>
      <c r="I4198" s="1460">
        <v>0.21</v>
      </c>
      <c r="J4198" s="1460">
        <v>85.04</v>
      </c>
      <c r="K4198" s="1460">
        <v>61807.45</v>
      </c>
      <c r="L4198" s="1460">
        <v>61807.45</v>
      </c>
      <c r="M4198" s="1460">
        <v>95012.479999999996</v>
      </c>
      <c r="N4198" s="1460">
        <v>-33205.03</v>
      </c>
      <c r="O4198" s="1463" t="s">
        <v>3052</v>
      </c>
      <c r="P4198" s="1458">
        <v>2.6919798244757221E-12</v>
      </c>
      <c r="Q4198" s="1458">
        <v>2.6919798244757221E-12</v>
      </c>
      <c r="R4198" s="1457">
        <v>2.6919798244757221E-12</v>
      </c>
      <c r="S4198" s="1456">
        <v>33</v>
      </c>
      <c r="T4198" s="1004">
        <v>44694</v>
      </c>
      <c r="U4198" s="882" t="s">
        <v>2695</v>
      </c>
      <c r="V4198" s="882" t="s">
        <v>163</v>
      </c>
      <c r="AI4198">
        <f t="shared" si="224"/>
        <v>0</v>
      </c>
      <c r="AJ4198" t="str">
        <f t="shared" si="223"/>
        <v>0</v>
      </c>
    </row>
    <row r="4199" spans="1:36" ht="32" x14ac:dyDescent="0.2">
      <c r="A4199">
        <v>4141</v>
      </c>
      <c r="B4199">
        <v>4064</v>
      </c>
      <c r="C4199" s="1470" t="s">
        <v>119</v>
      </c>
      <c r="D4199" s="1461">
        <v>1069780</v>
      </c>
      <c r="E4199" s="1461">
        <f>D4202</f>
        <v>1069800</v>
      </c>
      <c r="F4199" s="1460">
        <v>9.42</v>
      </c>
      <c r="G4199" s="1460">
        <v>236.55</v>
      </c>
      <c r="H4199" s="1460">
        <v>236.55</v>
      </c>
      <c r="I4199" s="1460">
        <v>15.61</v>
      </c>
      <c r="J4199" s="1460">
        <v>158.22999999999999</v>
      </c>
      <c r="K4199" s="1460">
        <v>62044</v>
      </c>
      <c r="L4199" s="1460">
        <v>62044</v>
      </c>
      <c r="M4199" s="1460">
        <v>95170.7</v>
      </c>
      <c r="N4199" s="1460">
        <v>-33126.71</v>
      </c>
      <c r="O4199" s="1463" t="s">
        <v>3052</v>
      </c>
      <c r="P4199" s="1458">
        <v>0</v>
      </c>
      <c r="Q4199" s="1458">
        <v>0</v>
      </c>
      <c r="R4199" s="1457">
        <v>0</v>
      </c>
      <c r="S4199" s="1473">
        <f>8+18</f>
        <v>26</v>
      </c>
      <c r="T4199" s="1004">
        <v>44690</v>
      </c>
      <c r="U4199" s="882" t="s">
        <v>2695</v>
      </c>
      <c r="V4199" s="882" t="s">
        <v>163</v>
      </c>
      <c r="AI4199">
        <f t="shared" si="224"/>
        <v>0</v>
      </c>
      <c r="AJ4199" t="str">
        <f t="shared" si="223"/>
        <v>0</v>
      </c>
    </row>
    <row r="4200" spans="1:36" ht="16" x14ac:dyDescent="0.2">
      <c r="A4200">
        <v>4142</v>
      </c>
      <c r="B4200">
        <v>4064.1</v>
      </c>
      <c r="C4200" s="1469" t="s">
        <v>119</v>
      </c>
      <c r="D4200" s="1461">
        <v>1069780</v>
      </c>
      <c r="E4200" s="1461">
        <v>1069800</v>
      </c>
      <c r="F4200" s="1460"/>
      <c r="G4200" s="1460"/>
      <c r="H4200" s="1460"/>
      <c r="I4200" s="1460"/>
      <c r="J4200" s="1460"/>
      <c r="K4200" s="1460"/>
      <c r="L4200" s="1460"/>
      <c r="M4200" s="1460"/>
      <c r="N4200" s="1460"/>
      <c r="O4200" s="1463"/>
      <c r="P4200" s="1458"/>
      <c r="Q4200" s="1458"/>
      <c r="R4200" s="1457"/>
      <c r="S4200" s="1456">
        <v>9.5</v>
      </c>
      <c r="T4200" s="1004">
        <v>44691</v>
      </c>
      <c r="U4200" s="882" t="s">
        <v>2695</v>
      </c>
      <c r="V4200" s="882" t="s">
        <v>163</v>
      </c>
      <c r="AI4200">
        <f t="shared" si="224"/>
        <v>0</v>
      </c>
      <c r="AJ4200" t="str">
        <f t="shared" si="223"/>
        <v>0</v>
      </c>
    </row>
    <row r="4201" spans="1:36" ht="16" x14ac:dyDescent="0.2">
      <c r="A4201">
        <v>4143</v>
      </c>
      <c r="B4201">
        <v>4064.2</v>
      </c>
      <c r="C4201" s="1469" t="s">
        <v>119</v>
      </c>
      <c r="D4201" s="1461">
        <v>1069780</v>
      </c>
      <c r="E4201" s="1461">
        <v>1069800</v>
      </c>
      <c r="F4201" s="1460"/>
      <c r="G4201" s="1460"/>
      <c r="H4201" s="1460"/>
      <c r="I4201" s="1460"/>
      <c r="J4201" s="1460"/>
      <c r="K4201" s="1460"/>
      <c r="L4201" s="1460"/>
      <c r="M4201" s="1460"/>
      <c r="N4201" s="1460"/>
      <c r="O4201" s="1463"/>
      <c r="P4201" s="1458"/>
      <c r="Q4201" s="1458"/>
      <c r="R4201" s="1457"/>
      <c r="S4201" s="1456">
        <v>18</v>
      </c>
      <c r="T4201" s="1004">
        <v>44693</v>
      </c>
      <c r="U4201" s="882" t="s">
        <v>2695</v>
      </c>
      <c r="V4201" s="882" t="s">
        <v>163</v>
      </c>
      <c r="AI4201">
        <f t="shared" si="224"/>
        <v>0</v>
      </c>
      <c r="AJ4201" t="str">
        <f t="shared" si="223"/>
        <v>0</v>
      </c>
    </row>
    <row r="4202" spans="1:36" ht="32" x14ac:dyDescent="0.2">
      <c r="A4202">
        <v>4144</v>
      </c>
      <c r="B4202">
        <v>4065</v>
      </c>
      <c r="C4202" s="1470" t="s">
        <v>119</v>
      </c>
      <c r="D4202" s="1461">
        <v>1069800</v>
      </c>
      <c r="E4202" s="1461">
        <f>D4204</f>
        <v>1069820</v>
      </c>
      <c r="F4202" s="1460">
        <v>25.47</v>
      </c>
      <c r="G4202" s="1460">
        <v>361.9</v>
      </c>
      <c r="H4202" s="1460">
        <v>361.9</v>
      </c>
      <c r="I4202" s="1460">
        <v>7.25</v>
      </c>
      <c r="J4202" s="1460">
        <v>193.17</v>
      </c>
      <c r="K4202" s="1460">
        <v>62405.9</v>
      </c>
      <c r="L4202" s="1460">
        <v>62405.9</v>
      </c>
      <c r="M4202" s="1460">
        <v>95363.87</v>
      </c>
      <c r="N4202" s="1460">
        <v>-32957.980000000003</v>
      </c>
      <c r="O4202" s="1463" t="s">
        <v>3052</v>
      </c>
      <c r="P4202" s="1458">
        <v>-3.3728390470908198E-12</v>
      </c>
      <c r="Q4202" s="1458">
        <v>-3.3728390470908198E-12</v>
      </c>
      <c r="R4202" s="1457">
        <v>-3.3728390470908198E-12</v>
      </c>
      <c r="S4202" s="1456">
        <f>8+9</f>
        <v>17</v>
      </c>
      <c r="T4202" s="1004">
        <v>44686</v>
      </c>
      <c r="U4202" s="882" t="s">
        <v>265</v>
      </c>
      <c r="V4202" s="882"/>
      <c r="AI4202">
        <f t="shared" si="224"/>
        <v>0</v>
      </c>
      <c r="AJ4202" t="str">
        <f t="shared" si="223"/>
        <v>0</v>
      </c>
    </row>
    <row r="4203" spans="1:36" ht="16" x14ac:dyDescent="0.2">
      <c r="A4203">
        <v>4145</v>
      </c>
      <c r="B4203">
        <v>4065.1</v>
      </c>
      <c r="C4203" s="1469" t="s">
        <v>119</v>
      </c>
      <c r="D4203" s="1461">
        <v>1069800</v>
      </c>
      <c r="E4203" s="1461">
        <v>1069820</v>
      </c>
      <c r="F4203" s="1460"/>
      <c r="G4203" s="1460"/>
      <c r="H4203" s="1460"/>
      <c r="I4203" s="1460"/>
      <c r="J4203" s="1460"/>
      <c r="K4203" s="1460"/>
      <c r="L4203" s="1460"/>
      <c r="M4203" s="1460"/>
      <c r="N4203" s="1460"/>
      <c r="O4203" s="1463"/>
      <c r="P4203" s="1458"/>
      <c r="Q4203" s="1458"/>
      <c r="R4203" s="1457"/>
      <c r="S4203" s="1456">
        <v>13.3</v>
      </c>
      <c r="T4203" s="1004">
        <v>44687</v>
      </c>
      <c r="U4203" s="882" t="s">
        <v>265</v>
      </c>
      <c r="V4203" s="882"/>
      <c r="AI4203">
        <f t="shared" si="224"/>
        <v>0</v>
      </c>
      <c r="AJ4203" t="str">
        <f t="shared" si="223"/>
        <v>0</v>
      </c>
    </row>
    <row r="4204" spans="1:36" ht="32" x14ac:dyDescent="0.2">
      <c r="A4204">
        <v>4146</v>
      </c>
      <c r="B4204">
        <v>4066</v>
      </c>
      <c r="C4204" s="1470" t="s">
        <v>119</v>
      </c>
      <c r="D4204" s="1461">
        <v>1069820</v>
      </c>
      <c r="E4204" s="1461">
        <f t="shared" ref="E4204:E4235" si="225">D4205</f>
        <v>1069840</v>
      </c>
      <c r="F4204" s="1460">
        <v>16.329999999999998</v>
      </c>
      <c r="G4204" s="1460">
        <v>418.02</v>
      </c>
      <c r="H4204" s="1460">
        <v>418.02</v>
      </c>
      <c r="I4204" s="1460">
        <v>28.32</v>
      </c>
      <c r="J4204" s="1460">
        <v>355.76</v>
      </c>
      <c r="K4204" s="1460">
        <v>62823.91</v>
      </c>
      <c r="L4204" s="1460">
        <v>62823.91</v>
      </c>
      <c r="M4204" s="1460">
        <v>95719.63</v>
      </c>
      <c r="N4204" s="1460">
        <v>-32895.72</v>
      </c>
      <c r="O4204" s="1463" t="s">
        <v>3052</v>
      </c>
      <c r="P4204" s="1458">
        <v>-8.5228029697600064E-12</v>
      </c>
      <c r="Q4204" s="1458">
        <v>-8.5228029697600064E-12</v>
      </c>
      <c r="R4204" s="1457">
        <v>-8.5228029697600064E-12</v>
      </c>
      <c r="S4204" s="1456">
        <v>15</v>
      </c>
      <c r="T4204" s="1004">
        <v>44688</v>
      </c>
      <c r="U4204" s="882" t="s">
        <v>265</v>
      </c>
      <c r="V4204" s="882"/>
      <c r="AI4204">
        <f t="shared" si="224"/>
        <v>0</v>
      </c>
      <c r="AJ4204" t="str">
        <f t="shared" si="223"/>
        <v>0</v>
      </c>
    </row>
    <row r="4205" spans="1:36" ht="32" x14ac:dyDescent="0.2">
      <c r="A4205">
        <v>4147</v>
      </c>
      <c r="B4205">
        <v>4067</v>
      </c>
      <c r="C4205" s="1461" t="s">
        <v>119</v>
      </c>
      <c r="D4205" s="1461">
        <v>1069840</v>
      </c>
      <c r="E4205" s="1461">
        <f t="shared" si="225"/>
        <v>1069860</v>
      </c>
      <c r="F4205" s="1460">
        <v>28.8</v>
      </c>
      <c r="G4205" s="1460">
        <v>485.02</v>
      </c>
      <c r="H4205" s="1460">
        <v>485.02</v>
      </c>
      <c r="I4205" s="1460">
        <v>16.53</v>
      </c>
      <c r="J4205" s="1460">
        <v>396.3</v>
      </c>
      <c r="K4205" s="1460">
        <v>63308.93</v>
      </c>
      <c r="L4205" s="1460">
        <v>63308.93</v>
      </c>
      <c r="M4205" s="1460">
        <v>96115.93</v>
      </c>
      <c r="N4205" s="1460">
        <v>-32807</v>
      </c>
      <c r="O4205" s="1463" t="s">
        <v>3052</v>
      </c>
      <c r="P4205" s="1458">
        <v>-4.083673414611091E-12</v>
      </c>
      <c r="Q4205" s="1458">
        <v>-4.083673414611091E-12</v>
      </c>
      <c r="R4205" s="1457">
        <v>-4.083673414611091E-12</v>
      </c>
      <c r="S4205" s="1456"/>
      <c r="T4205" s="1004"/>
      <c r="U4205" s="882"/>
      <c r="V4205" s="882"/>
      <c r="AI4205">
        <f t="shared" si="224"/>
        <v>0</v>
      </c>
      <c r="AJ4205" t="str">
        <f t="shared" si="223"/>
        <v>0</v>
      </c>
    </row>
    <row r="4206" spans="1:36" ht="32" x14ac:dyDescent="0.2">
      <c r="A4206">
        <v>4148</v>
      </c>
      <c r="B4206">
        <v>4068</v>
      </c>
      <c r="C4206" s="1461" t="s">
        <v>119</v>
      </c>
      <c r="D4206" s="1461">
        <v>1069860</v>
      </c>
      <c r="E4206" s="1461">
        <f t="shared" si="225"/>
        <v>1069880</v>
      </c>
      <c r="F4206" s="1460">
        <v>25.1</v>
      </c>
      <c r="G4206" s="1460">
        <v>566.87</v>
      </c>
      <c r="H4206" s="1460">
        <v>566.87</v>
      </c>
      <c r="I4206" s="1460">
        <v>8.56</v>
      </c>
      <c r="J4206" s="1460">
        <v>233.5</v>
      </c>
      <c r="K4206" s="1460">
        <v>63875.8</v>
      </c>
      <c r="L4206" s="1460">
        <v>63875.8</v>
      </c>
      <c r="M4206" s="1460">
        <v>96349.43</v>
      </c>
      <c r="N4206" s="1460">
        <v>-32473.63</v>
      </c>
      <c r="O4206" s="1463" t="s">
        <v>3052</v>
      </c>
      <c r="P4206" s="1458">
        <v>6.9797568240269625E-12</v>
      </c>
      <c r="Q4206" s="1458">
        <v>6.9797568240269625E-12</v>
      </c>
      <c r="R4206" s="1457">
        <v>6.9797568240269625E-12</v>
      </c>
      <c r="S4206" s="1456"/>
      <c r="T4206" s="1004"/>
      <c r="U4206" s="882"/>
      <c r="V4206" s="882"/>
      <c r="AI4206">
        <f t="shared" si="224"/>
        <v>0</v>
      </c>
      <c r="AJ4206" t="str">
        <f t="shared" si="223"/>
        <v>0</v>
      </c>
    </row>
    <row r="4207" spans="1:36" ht="32" x14ac:dyDescent="0.2">
      <c r="A4207">
        <v>4149</v>
      </c>
      <c r="B4207">
        <v>4069</v>
      </c>
      <c r="C4207" s="1461" t="s">
        <v>119</v>
      </c>
      <c r="D4207" s="1461">
        <v>1069880</v>
      </c>
      <c r="E4207" s="1461">
        <f t="shared" si="225"/>
        <v>1069900</v>
      </c>
      <c r="F4207" s="1460">
        <v>8.7899999999999991</v>
      </c>
      <c r="G4207" s="1460">
        <v>338.9</v>
      </c>
      <c r="H4207" s="1460">
        <v>338.9</v>
      </c>
      <c r="I4207" s="1460">
        <v>18.57</v>
      </c>
      <c r="J4207" s="1460">
        <v>271.33</v>
      </c>
      <c r="K4207" s="1460">
        <v>64214.7</v>
      </c>
      <c r="L4207" s="1460">
        <v>64214.7</v>
      </c>
      <c r="M4207" s="1460">
        <v>96620.76</v>
      </c>
      <c r="N4207" s="1460">
        <v>-32406.07</v>
      </c>
      <c r="O4207" s="1463" t="s">
        <v>3052</v>
      </c>
      <c r="P4207" s="1458">
        <v>0</v>
      </c>
      <c r="Q4207" s="1458">
        <v>0</v>
      </c>
      <c r="R4207" s="1457">
        <v>0</v>
      </c>
      <c r="S4207" s="1456"/>
      <c r="T4207" s="1004"/>
      <c r="U4207" s="882"/>
      <c r="V4207" s="882"/>
      <c r="AI4207">
        <f t="shared" si="224"/>
        <v>0</v>
      </c>
      <c r="AJ4207" t="str">
        <f t="shared" si="223"/>
        <v>0</v>
      </c>
    </row>
    <row r="4208" spans="1:36" ht="32" x14ac:dyDescent="0.2">
      <c r="A4208">
        <v>4150</v>
      </c>
      <c r="B4208">
        <v>4070</v>
      </c>
      <c r="C4208" s="1461" t="s">
        <v>119</v>
      </c>
      <c r="D4208" s="1461">
        <v>1069900</v>
      </c>
      <c r="E4208" s="1461">
        <f t="shared" si="225"/>
        <v>1069920</v>
      </c>
      <c r="F4208" s="1460">
        <v>24.14</v>
      </c>
      <c r="G4208" s="1460">
        <v>321.02</v>
      </c>
      <c r="H4208" s="1460">
        <v>321.02</v>
      </c>
      <c r="I4208" s="1460">
        <v>41.64</v>
      </c>
      <c r="J4208" s="1460">
        <v>619.16999999999996</v>
      </c>
      <c r="K4208" s="1460">
        <v>64535.72</v>
      </c>
      <c r="L4208" s="1460">
        <v>64535.72</v>
      </c>
      <c r="M4208" s="1460">
        <v>97239.93</v>
      </c>
      <c r="N4208" s="1460">
        <v>-32704.22</v>
      </c>
      <c r="O4208" s="1472" t="s">
        <v>3054</v>
      </c>
      <c r="P4208" s="1458">
        <v>-2.2341518956250906E-12</v>
      </c>
      <c r="Q4208" s="1458">
        <v>-2.2341518956250906E-12</v>
      </c>
      <c r="R4208" s="1457">
        <v>-2.2341518956250906E-12</v>
      </c>
      <c r="S4208" s="1456"/>
      <c r="T4208" s="1004"/>
      <c r="U4208" s="882"/>
      <c r="V4208" s="882"/>
      <c r="AI4208">
        <f t="shared" si="224"/>
        <v>0</v>
      </c>
      <c r="AJ4208" t="str">
        <f t="shared" si="223"/>
        <v>0</v>
      </c>
    </row>
    <row r="4209" spans="1:36" ht="32" x14ac:dyDescent="0.2">
      <c r="A4209">
        <v>4151</v>
      </c>
      <c r="B4209">
        <v>4071</v>
      </c>
      <c r="C4209" s="1461" t="s">
        <v>119</v>
      </c>
      <c r="D4209" s="1461">
        <v>1069920</v>
      </c>
      <c r="E4209" s="1461">
        <f t="shared" si="225"/>
        <v>1069940</v>
      </c>
      <c r="F4209" s="1460">
        <v>62.77</v>
      </c>
      <c r="G4209" s="1460">
        <v>869.12</v>
      </c>
      <c r="H4209" s="1460">
        <v>869.12</v>
      </c>
      <c r="I4209" s="1460">
        <v>42.84</v>
      </c>
      <c r="J4209" s="1460">
        <v>844.81</v>
      </c>
      <c r="K4209" s="1460">
        <v>65404.84</v>
      </c>
      <c r="L4209" s="1460">
        <v>65404.84</v>
      </c>
      <c r="M4209" s="1460">
        <v>98084.74</v>
      </c>
      <c r="N4209" s="1460">
        <v>-32679.9</v>
      </c>
      <c r="O4209" s="1472" t="s">
        <v>3054</v>
      </c>
      <c r="P4209" s="1458">
        <v>50.159007844300376</v>
      </c>
      <c r="Q4209" s="1458">
        <v>11.625688195276188</v>
      </c>
      <c r="R4209" s="1457">
        <v>-1.3913541887626792E-12</v>
      </c>
      <c r="S4209" s="1456"/>
      <c r="T4209" s="1004"/>
      <c r="U4209" s="882"/>
      <c r="V4209" s="882"/>
      <c r="AI4209">
        <f t="shared" si="224"/>
        <v>0</v>
      </c>
      <c r="AJ4209" t="str">
        <f t="shared" si="223"/>
        <v>0</v>
      </c>
    </row>
    <row r="4210" spans="1:36" ht="32" x14ac:dyDescent="0.2">
      <c r="A4210">
        <v>4152</v>
      </c>
      <c r="B4210">
        <v>4072</v>
      </c>
      <c r="C4210" s="1461" t="s">
        <v>119</v>
      </c>
      <c r="D4210" s="1461">
        <v>1069940</v>
      </c>
      <c r="E4210" s="1461">
        <f t="shared" si="225"/>
        <v>1069960</v>
      </c>
      <c r="F4210" s="1460">
        <v>50.76</v>
      </c>
      <c r="G4210" s="1460">
        <v>1135.33</v>
      </c>
      <c r="H4210" s="1460">
        <v>1135.33</v>
      </c>
      <c r="I4210" s="1460">
        <v>22.11</v>
      </c>
      <c r="J4210" s="1460">
        <v>649.54</v>
      </c>
      <c r="K4210" s="1460">
        <v>66540.17</v>
      </c>
      <c r="L4210" s="1460">
        <v>66540.17</v>
      </c>
      <c r="M4210" s="1460">
        <v>98734.28</v>
      </c>
      <c r="N4210" s="1460">
        <v>-32194.11</v>
      </c>
      <c r="O4210" s="1472" t="s">
        <v>3054</v>
      </c>
      <c r="P4210" s="1458">
        <v>159.41681840274242</v>
      </c>
      <c r="Q4210" s="1458">
        <v>73.438253350606544</v>
      </c>
      <c r="R4210" s="1457">
        <v>20.368857717388963</v>
      </c>
      <c r="S4210" s="1456"/>
      <c r="T4210" s="1004"/>
      <c r="U4210" s="882"/>
      <c r="V4210" s="882"/>
      <c r="AI4210">
        <f t="shared" si="224"/>
        <v>0</v>
      </c>
      <c r="AJ4210" t="str">
        <f t="shared" si="223"/>
        <v>0</v>
      </c>
    </row>
    <row r="4211" spans="1:36" ht="32" x14ac:dyDescent="0.2">
      <c r="A4211">
        <v>4153</v>
      </c>
      <c r="B4211">
        <v>4073</v>
      </c>
      <c r="C4211" s="1461" t="s">
        <v>119</v>
      </c>
      <c r="D4211" s="1461">
        <v>1069960</v>
      </c>
      <c r="E4211" s="1461">
        <f t="shared" si="225"/>
        <v>1069980</v>
      </c>
      <c r="F4211" s="1460">
        <v>47.5</v>
      </c>
      <c r="G4211" s="1460">
        <v>982.63</v>
      </c>
      <c r="H4211" s="1460">
        <v>982.63</v>
      </c>
      <c r="I4211" s="1460">
        <v>51.82</v>
      </c>
      <c r="J4211" s="1460">
        <v>739.35</v>
      </c>
      <c r="K4211" s="1460">
        <v>67522.8</v>
      </c>
      <c r="L4211" s="1460">
        <v>67522.8</v>
      </c>
      <c r="M4211" s="1460">
        <v>99473.64</v>
      </c>
      <c r="N4211" s="1460">
        <v>-31950.83</v>
      </c>
      <c r="O4211" s="1472" t="s">
        <v>3054</v>
      </c>
      <c r="P4211" s="1458">
        <v>165.56938053279356</v>
      </c>
      <c r="Q4211" s="1458">
        <v>74.010988022545746</v>
      </c>
      <c r="R4211" s="1457">
        <v>18.823026685497453</v>
      </c>
      <c r="S4211" s="1456"/>
      <c r="T4211" s="1004"/>
      <c r="U4211" s="882"/>
      <c r="V4211" s="882"/>
      <c r="AI4211">
        <f t="shared" si="224"/>
        <v>0</v>
      </c>
      <c r="AJ4211" t="str">
        <f t="shared" si="223"/>
        <v>0</v>
      </c>
    </row>
    <row r="4212" spans="1:36" ht="32" x14ac:dyDescent="0.2">
      <c r="A4212">
        <v>4154</v>
      </c>
      <c r="B4212">
        <v>4074</v>
      </c>
      <c r="C4212" s="1461" t="s">
        <v>119</v>
      </c>
      <c r="D4212" s="1461">
        <v>1069980</v>
      </c>
      <c r="E4212" s="1461">
        <f t="shared" si="225"/>
        <v>1070000</v>
      </c>
      <c r="F4212" s="1460">
        <v>48.2</v>
      </c>
      <c r="G4212" s="1460">
        <v>957</v>
      </c>
      <c r="H4212" s="1460">
        <v>957</v>
      </c>
      <c r="I4212" s="1460">
        <v>42.06</v>
      </c>
      <c r="J4212" s="1460">
        <v>938.86</v>
      </c>
      <c r="K4212" s="1460">
        <v>68479.8</v>
      </c>
      <c r="L4212" s="1460">
        <v>68479.8</v>
      </c>
      <c r="M4212" s="1460">
        <v>100412.49</v>
      </c>
      <c r="N4212" s="1460">
        <v>-31932.69</v>
      </c>
      <c r="O4212" s="1472" t="s">
        <v>3054</v>
      </c>
      <c r="P4212" s="1458">
        <v>262.29021789533715</v>
      </c>
      <c r="Q4212" s="1458">
        <v>169.02723136439434</v>
      </c>
      <c r="R4212" s="1457">
        <v>96.17172185857504</v>
      </c>
      <c r="S4212" s="1456"/>
      <c r="T4212" s="1004"/>
      <c r="U4212" s="882"/>
      <c r="V4212" s="882"/>
      <c r="AI4212">
        <f t="shared" si="224"/>
        <v>0</v>
      </c>
      <c r="AJ4212" t="str">
        <f t="shared" si="223"/>
        <v>0</v>
      </c>
    </row>
    <row r="4213" spans="1:36" ht="32" x14ac:dyDescent="0.2">
      <c r="A4213">
        <v>4155</v>
      </c>
      <c r="B4213">
        <v>4075</v>
      </c>
      <c r="C4213" s="1461" t="s">
        <v>119</v>
      </c>
      <c r="D4213" s="1461">
        <v>1070000</v>
      </c>
      <c r="E4213" s="1461">
        <f t="shared" si="225"/>
        <v>1070020</v>
      </c>
      <c r="F4213" s="1460">
        <v>54.08</v>
      </c>
      <c r="G4213" s="1460">
        <v>1022.78</v>
      </c>
      <c r="H4213" s="1460">
        <v>1022.78</v>
      </c>
      <c r="I4213" s="1460">
        <v>17.97</v>
      </c>
      <c r="J4213" s="1460">
        <v>600.29999999999995</v>
      </c>
      <c r="K4213" s="1460">
        <v>69502.58</v>
      </c>
      <c r="L4213" s="1460">
        <v>69502.58</v>
      </c>
      <c r="M4213" s="1460">
        <v>101012.79</v>
      </c>
      <c r="N4213" s="1460">
        <v>-31510.21</v>
      </c>
      <c r="O4213" s="1459" t="s">
        <v>3056</v>
      </c>
      <c r="P4213" s="1458">
        <v>251.15159485230222</v>
      </c>
      <c r="Q4213" s="1458">
        <v>156.8403016719252</v>
      </c>
      <c r="R4213" s="1457">
        <v>84.629264469026197</v>
      </c>
      <c r="S4213" s="1456"/>
      <c r="T4213" s="1004"/>
      <c r="U4213" s="882"/>
      <c r="V4213" s="882"/>
      <c r="AI4213">
        <f t="shared" si="224"/>
        <v>0</v>
      </c>
      <c r="AJ4213" t="str">
        <f t="shared" si="223"/>
        <v>0</v>
      </c>
    </row>
    <row r="4214" spans="1:36" ht="32" x14ac:dyDescent="0.2">
      <c r="A4214">
        <v>4156</v>
      </c>
      <c r="B4214">
        <v>4076</v>
      </c>
      <c r="C4214" s="1461" t="s">
        <v>119</v>
      </c>
      <c r="D4214" s="1461">
        <v>1070020</v>
      </c>
      <c r="E4214" s="1461">
        <f t="shared" si="225"/>
        <v>1070040</v>
      </c>
      <c r="F4214" s="1460">
        <v>40.869999999999997</v>
      </c>
      <c r="G4214" s="1460">
        <v>887.99</v>
      </c>
      <c r="H4214" s="1460">
        <v>887.99</v>
      </c>
      <c r="I4214" s="1460">
        <v>40.69</v>
      </c>
      <c r="J4214" s="1460">
        <v>641.84</v>
      </c>
      <c r="K4214" s="1460">
        <v>70390.570000000007</v>
      </c>
      <c r="L4214" s="1460">
        <v>70390.570000000007</v>
      </c>
      <c r="M4214" s="1460">
        <v>101654.63</v>
      </c>
      <c r="N4214" s="1460">
        <v>-31264.06</v>
      </c>
      <c r="O4214" s="1459" t="s">
        <v>3056</v>
      </c>
      <c r="P4214" s="1458">
        <v>100.5926304768886</v>
      </c>
      <c r="Q4214" s="1458">
        <v>31.720203918686565</v>
      </c>
      <c r="R4214" s="1457">
        <v>1.5241154973842299</v>
      </c>
      <c r="S4214" s="1456"/>
      <c r="T4214" s="1004"/>
      <c r="U4214" s="882"/>
      <c r="V4214" s="882"/>
      <c r="AI4214">
        <f t="shared" si="224"/>
        <v>0</v>
      </c>
      <c r="AJ4214" t="str">
        <f t="shared" si="223"/>
        <v>0</v>
      </c>
    </row>
    <row r="4215" spans="1:36" ht="32" x14ac:dyDescent="0.2">
      <c r="A4215">
        <v>4157</v>
      </c>
      <c r="B4215">
        <v>4077</v>
      </c>
      <c r="C4215" s="1461" t="s">
        <v>119</v>
      </c>
      <c r="D4215" s="1461">
        <v>1070040</v>
      </c>
      <c r="E4215" s="1461">
        <f t="shared" si="225"/>
        <v>1070060</v>
      </c>
      <c r="F4215" s="1460">
        <v>12.27</v>
      </c>
      <c r="G4215" s="1460">
        <v>531.38</v>
      </c>
      <c r="H4215" s="1460">
        <v>531.38</v>
      </c>
      <c r="I4215" s="1460">
        <v>5.07</v>
      </c>
      <c r="J4215" s="1460">
        <v>457.63</v>
      </c>
      <c r="K4215" s="1460">
        <v>70921.95</v>
      </c>
      <c r="L4215" s="1460">
        <v>70921.95</v>
      </c>
      <c r="M4215" s="1460">
        <v>102112.26</v>
      </c>
      <c r="N4215" s="1460">
        <v>-31190.32</v>
      </c>
      <c r="O4215" s="1459" t="s">
        <v>3056</v>
      </c>
      <c r="P4215" s="1458">
        <v>1.5524672082316076E-12</v>
      </c>
      <c r="Q4215" s="1458">
        <v>1.5524672082316076E-12</v>
      </c>
      <c r="R4215" s="1457">
        <v>1.5524672082316076E-12</v>
      </c>
      <c r="S4215" s="1456"/>
      <c r="T4215" s="1004"/>
      <c r="U4215" s="882"/>
      <c r="V4215" s="882"/>
      <c r="AI4215">
        <f t="shared" si="224"/>
        <v>0</v>
      </c>
      <c r="AJ4215" t="str">
        <f t="shared" si="223"/>
        <v>0</v>
      </c>
    </row>
    <row r="4216" spans="1:36" ht="32" x14ac:dyDescent="0.2">
      <c r="A4216">
        <v>4158</v>
      </c>
      <c r="B4216">
        <v>4078</v>
      </c>
      <c r="C4216" s="1461" t="s">
        <v>119</v>
      </c>
      <c r="D4216" s="1461">
        <v>1070060</v>
      </c>
      <c r="E4216" s="1461">
        <f t="shared" si="225"/>
        <v>1070080</v>
      </c>
      <c r="F4216" s="1460">
        <v>35.380000000000003</v>
      </c>
      <c r="G4216" s="1460">
        <v>454.75</v>
      </c>
      <c r="H4216" s="1460">
        <v>454.75</v>
      </c>
      <c r="I4216" s="1460">
        <v>32.880000000000003</v>
      </c>
      <c r="J4216" s="1460">
        <v>416.3</v>
      </c>
      <c r="K4216" s="1460">
        <v>71376.69</v>
      </c>
      <c r="L4216" s="1460">
        <v>71376.69</v>
      </c>
      <c r="M4216" s="1460">
        <v>102528.56</v>
      </c>
      <c r="N4216" s="1460">
        <v>-31151.87</v>
      </c>
      <c r="O4216" s="1459" t="s">
        <v>3056</v>
      </c>
      <c r="P4216" s="1458">
        <v>11.239562068385835</v>
      </c>
      <c r="Q4216" s="1458">
        <v>1.0913306897971257E-12</v>
      </c>
      <c r="R4216" s="1457">
        <v>1.0913306897971257E-12</v>
      </c>
      <c r="S4216" s="1456"/>
      <c r="T4216" s="1004"/>
      <c r="U4216" s="882"/>
      <c r="V4216" s="882"/>
      <c r="AI4216">
        <f t="shared" si="224"/>
        <v>0</v>
      </c>
      <c r="AJ4216" t="str">
        <f t="shared" si="223"/>
        <v>0</v>
      </c>
    </row>
    <row r="4217" spans="1:36" ht="32" x14ac:dyDescent="0.2">
      <c r="A4217">
        <v>4159</v>
      </c>
      <c r="B4217">
        <v>4079</v>
      </c>
      <c r="C4217" s="1461" t="s">
        <v>119</v>
      </c>
      <c r="D4217" s="1461">
        <v>1070080</v>
      </c>
      <c r="E4217" s="1461">
        <f t="shared" si="225"/>
        <v>1070100</v>
      </c>
      <c r="F4217" s="1460">
        <v>10.93</v>
      </c>
      <c r="G4217" s="1460">
        <v>463.09</v>
      </c>
      <c r="H4217" s="1460">
        <v>463.09</v>
      </c>
      <c r="I4217" s="1460">
        <v>44.44</v>
      </c>
      <c r="J4217" s="1460">
        <v>773.18</v>
      </c>
      <c r="K4217" s="1460">
        <v>71839.78</v>
      </c>
      <c r="L4217" s="1460">
        <v>71839.78</v>
      </c>
      <c r="M4217" s="1460">
        <v>103301.73</v>
      </c>
      <c r="N4217" s="1460">
        <v>-31461.95</v>
      </c>
      <c r="O4217" s="1459" t="s">
        <v>3056</v>
      </c>
      <c r="P4217" s="1458">
        <v>1.3449801365119811E-12</v>
      </c>
      <c r="Q4217" s="1458">
        <v>1.3449801365119811E-12</v>
      </c>
      <c r="R4217" s="1457">
        <v>1.3449801365119811E-12</v>
      </c>
      <c r="S4217" s="1456"/>
      <c r="T4217" s="1004"/>
      <c r="U4217" s="882"/>
      <c r="V4217" s="882"/>
      <c r="AI4217">
        <f t="shared" si="224"/>
        <v>0</v>
      </c>
      <c r="AJ4217" t="str">
        <f t="shared" si="223"/>
        <v>0</v>
      </c>
    </row>
    <row r="4218" spans="1:36" ht="32" x14ac:dyDescent="0.2">
      <c r="A4218">
        <v>4160</v>
      </c>
      <c r="B4218">
        <v>4080</v>
      </c>
      <c r="C4218" s="1461" t="s">
        <v>119</v>
      </c>
      <c r="D4218" s="1461">
        <v>1070100</v>
      </c>
      <c r="E4218" s="1461">
        <f t="shared" si="225"/>
        <v>1070120</v>
      </c>
      <c r="F4218" s="1460">
        <v>19.55</v>
      </c>
      <c r="G4218" s="1460">
        <v>296.43</v>
      </c>
      <c r="H4218" s="1460">
        <v>296.43</v>
      </c>
      <c r="I4218" s="1460">
        <v>38.58</v>
      </c>
      <c r="J4218" s="1460">
        <v>881.72</v>
      </c>
      <c r="K4218" s="1460">
        <v>72136.210000000006</v>
      </c>
      <c r="L4218" s="1460">
        <v>72136.210000000006</v>
      </c>
      <c r="M4218" s="1460">
        <v>104183.45</v>
      </c>
      <c r="N4218" s="1460">
        <v>-32047.24</v>
      </c>
      <c r="O4218" s="1459" t="s">
        <v>3056</v>
      </c>
      <c r="P4218" s="1458">
        <v>-4.692170610940427E-12</v>
      </c>
      <c r="Q4218" s="1458">
        <v>-4.692170610940427E-12</v>
      </c>
      <c r="R4218" s="1457">
        <v>-4.692170610940427E-12</v>
      </c>
      <c r="S4218" s="1456"/>
      <c r="T4218" s="1004"/>
      <c r="U4218" s="882"/>
      <c r="V4218" s="882"/>
      <c r="AI4218">
        <f t="shared" si="224"/>
        <v>0</v>
      </c>
      <c r="AJ4218" t="str">
        <f t="shared" si="223"/>
        <v>0</v>
      </c>
    </row>
    <row r="4219" spans="1:36" ht="32" x14ac:dyDescent="0.2">
      <c r="A4219">
        <v>4161</v>
      </c>
      <c r="B4219">
        <v>4081</v>
      </c>
      <c r="C4219" s="1461" t="s">
        <v>119</v>
      </c>
      <c r="D4219" s="1461">
        <v>1070120</v>
      </c>
      <c r="E4219" s="1461">
        <f t="shared" si="225"/>
        <v>1070140</v>
      </c>
      <c r="F4219" s="1460">
        <v>22.48</v>
      </c>
      <c r="G4219" s="1460">
        <v>409.73</v>
      </c>
      <c r="H4219" s="1460">
        <v>409.73</v>
      </c>
      <c r="I4219" s="1460">
        <v>13.59</v>
      </c>
      <c r="J4219" s="1460">
        <v>556.01</v>
      </c>
      <c r="K4219" s="1460">
        <v>72545.94</v>
      </c>
      <c r="L4219" s="1460">
        <v>72545.94</v>
      </c>
      <c r="M4219" s="1460">
        <v>104739.46</v>
      </c>
      <c r="N4219" s="1460">
        <v>-32193.52</v>
      </c>
      <c r="O4219" s="1463" t="s">
        <v>3053</v>
      </c>
      <c r="P4219" s="1458">
        <v>0</v>
      </c>
      <c r="Q4219" s="1458">
        <v>0</v>
      </c>
      <c r="R4219" s="1457">
        <v>0</v>
      </c>
      <c r="S4219" s="1456"/>
      <c r="T4219" s="1004"/>
      <c r="U4219" s="882"/>
      <c r="V4219" s="882"/>
      <c r="AI4219">
        <f t="shared" si="224"/>
        <v>0</v>
      </c>
      <c r="AJ4219" t="str">
        <f t="shared" si="223"/>
        <v>0</v>
      </c>
    </row>
    <row r="4220" spans="1:36" ht="32" x14ac:dyDescent="0.2">
      <c r="A4220">
        <v>4162</v>
      </c>
      <c r="B4220">
        <v>4082</v>
      </c>
      <c r="C4220" s="1461" t="s">
        <v>119</v>
      </c>
      <c r="D4220" s="1461">
        <v>1070140</v>
      </c>
      <c r="E4220" s="1461">
        <f t="shared" si="225"/>
        <v>1070160</v>
      </c>
      <c r="F4220" s="1460">
        <v>14.7</v>
      </c>
      <c r="G4220" s="1460">
        <v>371.85</v>
      </c>
      <c r="H4220" s="1460">
        <v>371.85</v>
      </c>
      <c r="I4220" s="1460">
        <v>3.28</v>
      </c>
      <c r="J4220" s="1460">
        <v>168.71</v>
      </c>
      <c r="K4220" s="1460">
        <v>72917.789999999994</v>
      </c>
      <c r="L4220" s="1460">
        <v>72917.789999999994</v>
      </c>
      <c r="M4220" s="1460">
        <v>104908.17</v>
      </c>
      <c r="N4220" s="1460">
        <v>-31990.38</v>
      </c>
      <c r="O4220" s="1463" t="s">
        <v>3053</v>
      </c>
      <c r="P4220" s="1458">
        <v>0</v>
      </c>
      <c r="Q4220" s="1458">
        <v>0</v>
      </c>
      <c r="R4220" s="1457">
        <v>0</v>
      </c>
      <c r="S4220" s="1456"/>
      <c r="T4220" s="1004"/>
      <c r="U4220" s="882"/>
      <c r="V4220" s="882"/>
      <c r="AI4220">
        <f t="shared" si="224"/>
        <v>0</v>
      </c>
      <c r="AJ4220" t="str">
        <f t="shared" si="223"/>
        <v>0</v>
      </c>
    </row>
    <row r="4221" spans="1:36" ht="32" x14ac:dyDescent="0.2">
      <c r="A4221">
        <v>4163</v>
      </c>
      <c r="B4221">
        <v>4083</v>
      </c>
      <c r="C4221" s="1461" t="s">
        <v>119</v>
      </c>
      <c r="D4221" s="1461">
        <v>1070160</v>
      </c>
      <c r="E4221" s="1461">
        <f t="shared" si="225"/>
        <v>1070180</v>
      </c>
      <c r="F4221" s="1460">
        <v>22.83</v>
      </c>
      <c r="G4221" s="1460">
        <v>375.36</v>
      </c>
      <c r="H4221" s="1460">
        <v>375.36</v>
      </c>
      <c r="I4221" s="1460">
        <v>11.05</v>
      </c>
      <c r="J4221" s="1460">
        <v>143.27000000000001</v>
      </c>
      <c r="K4221" s="1460">
        <v>73293.14</v>
      </c>
      <c r="L4221" s="1460">
        <v>73293.14</v>
      </c>
      <c r="M4221" s="1460">
        <v>105051.44</v>
      </c>
      <c r="N4221" s="1460">
        <v>-31758.3</v>
      </c>
      <c r="O4221" s="1463" t="s">
        <v>3053</v>
      </c>
      <c r="P4221" s="1458">
        <v>-7.4753086566933529E-13</v>
      </c>
      <c r="Q4221" s="1458">
        <v>-7.4753086566933529E-13</v>
      </c>
      <c r="R4221" s="1457">
        <v>-7.4753086566933529E-13</v>
      </c>
      <c r="S4221" s="1456"/>
      <c r="T4221" s="1004"/>
      <c r="U4221" s="882"/>
      <c r="V4221" s="882"/>
      <c r="AI4221">
        <f t="shared" si="224"/>
        <v>0</v>
      </c>
      <c r="AJ4221" t="str">
        <f t="shared" si="223"/>
        <v>0</v>
      </c>
    </row>
    <row r="4222" spans="1:36" ht="32" x14ac:dyDescent="0.2">
      <c r="A4222">
        <v>4164</v>
      </c>
      <c r="B4222">
        <v>4084</v>
      </c>
      <c r="C4222" s="1461" t="s">
        <v>119</v>
      </c>
      <c r="D4222" s="1461">
        <v>1070180</v>
      </c>
      <c r="E4222" s="1461">
        <f t="shared" si="225"/>
        <v>1070200</v>
      </c>
      <c r="F4222" s="1460">
        <v>23.61</v>
      </c>
      <c r="G4222" s="1460">
        <v>464.48</v>
      </c>
      <c r="H4222" s="1460">
        <v>464.48</v>
      </c>
      <c r="I4222" s="1460">
        <v>13.43</v>
      </c>
      <c r="J4222" s="1460">
        <v>244.79</v>
      </c>
      <c r="K4222" s="1460">
        <v>73757.63</v>
      </c>
      <c r="L4222" s="1460">
        <v>73757.63</v>
      </c>
      <c r="M4222" s="1460">
        <v>105296.23</v>
      </c>
      <c r="N4222" s="1460">
        <v>-31538.61</v>
      </c>
      <c r="O4222" s="1463" t="s">
        <v>3053</v>
      </c>
      <c r="P4222" s="1458">
        <v>0</v>
      </c>
      <c r="Q4222" s="1458">
        <v>0</v>
      </c>
      <c r="R4222" s="1457">
        <v>0</v>
      </c>
      <c r="S4222" s="1456"/>
      <c r="T4222" s="1004"/>
      <c r="U4222" s="882"/>
      <c r="V4222" s="882"/>
      <c r="AI4222">
        <f t="shared" si="224"/>
        <v>0</v>
      </c>
      <c r="AJ4222" t="str">
        <f t="shared" si="223"/>
        <v>0</v>
      </c>
    </row>
    <row r="4223" spans="1:36" ht="32" x14ac:dyDescent="0.2">
      <c r="A4223">
        <v>4165</v>
      </c>
      <c r="B4223">
        <v>4085</v>
      </c>
      <c r="C4223" s="1461" t="s">
        <v>119</v>
      </c>
      <c r="D4223" s="1461">
        <v>1070200</v>
      </c>
      <c r="E4223" s="1461">
        <f t="shared" si="225"/>
        <v>1070220</v>
      </c>
      <c r="F4223" s="1460">
        <v>18.670000000000002</v>
      </c>
      <c r="G4223" s="1460">
        <v>422.85</v>
      </c>
      <c r="H4223" s="1460">
        <v>422.85</v>
      </c>
      <c r="I4223" s="1460">
        <v>10.73</v>
      </c>
      <c r="J4223" s="1460">
        <v>241.62</v>
      </c>
      <c r="K4223" s="1460">
        <v>74180.47</v>
      </c>
      <c r="L4223" s="1460">
        <v>74180.47</v>
      </c>
      <c r="M4223" s="1460">
        <v>105537.86</v>
      </c>
      <c r="N4223" s="1460">
        <v>-31357.38</v>
      </c>
      <c r="O4223" s="1463" t="s">
        <v>3053</v>
      </c>
      <c r="P4223" s="1458">
        <v>1.3445464460864255E-12</v>
      </c>
      <c r="Q4223" s="1458">
        <v>1.3445464460864255E-12</v>
      </c>
      <c r="R4223" s="1457">
        <v>1.3445464460864255E-12</v>
      </c>
      <c r="S4223" s="1456"/>
      <c r="T4223" s="1004"/>
      <c r="U4223" s="882"/>
      <c r="V4223" s="882"/>
      <c r="AI4223">
        <f t="shared" si="224"/>
        <v>0</v>
      </c>
      <c r="AJ4223" t="str">
        <f t="shared" si="223"/>
        <v>0</v>
      </c>
    </row>
    <row r="4224" spans="1:36" ht="32" x14ac:dyDescent="0.2">
      <c r="A4224">
        <v>4166</v>
      </c>
      <c r="B4224">
        <v>4086</v>
      </c>
      <c r="C4224" s="1461" t="s">
        <v>119</v>
      </c>
      <c r="D4224" s="1461">
        <v>1070220</v>
      </c>
      <c r="E4224" s="1461">
        <f t="shared" si="225"/>
        <v>1070240</v>
      </c>
      <c r="F4224" s="1460">
        <v>30.05</v>
      </c>
      <c r="G4224" s="1460">
        <v>487.21</v>
      </c>
      <c r="H4224" s="1460">
        <v>487.21</v>
      </c>
      <c r="I4224" s="1460">
        <v>6.33</v>
      </c>
      <c r="J4224" s="1460">
        <v>170.65</v>
      </c>
      <c r="K4224" s="1460">
        <v>74667.69</v>
      </c>
      <c r="L4224" s="1460">
        <v>74667.69</v>
      </c>
      <c r="M4224" s="1460">
        <v>105708.51</v>
      </c>
      <c r="N4224" s="1460">
        <v>-31040.82</v>
      </c>
      <c r="O4224" s="1463" t="s">
        <v>3053</v>
      </c>
      <c r="P4224" s="1458">
        <v>1.0555698676323262E-12</v>
      </c>
      <c r="Q4224" s="1458">
        <v>1.0555698676323262E-12</v>
      </c>
      <c r="R4224" s="1457">
        <v>1.0555698676323262E-12</v>
      </c>
      <c r="S4224" s="1456"/>
      <c r="T4224" s="1004"/>
      <c r="U4224" s="882"/>
      <c r="V4224" s="882"/>
      <c r="AI4224">
        <f t="shared" si="224"/>
        <v>0</v>
      </c>
      <c r="AJ4224" t="str">
        <f t="shared" si="223"/>
        <v>0</v>
      </c>
    </row>
    <row r="4225" spans="1:36" ht="32" x14ac:dyDescent="0.2">
      <c r="A4225">
        <v>4167</v>
      </c>
      <c r="B4225">
        <v>4087</v>
      </c>
      <c r="C4225" s="1461" t="s">
        <v>119</v>
      </c>
      <c r="D4225" s="1461">
        <v>1070240</v>
      </c>
      <c r="E4225" s="1461">
        <f t="shared" si="225"/>
        <v>1070260</v>
      </c>
      <c r="F4225" s="1460">
        <v>16.77</v>
      </c>
      <c r="G4225" s="1460">
        <v>468.2</v>
      </c>
      <c r="H4225" s="1460">
        <v>468.2</v>
      </c>
      <c r="I4225" s="1460">
        <v>7.64</v>
      </c>
      <c r="J4225" s="1460">
        <v>139.72999999999999</v>
      </c>
      <c r="K4225" s="1460">
        <v>75135.88</v>
      </c>
      <c r="L4225" s="1460">
        <v>75135.88</v>
      </c>
      <c r="M4225" s="1460">
        <v>105848.24</v>
      </c>
      <c r="N4225" s="1460">
        <v>-30712.36</v>
      </c>
      <c r="O4225" s="1463" t="s">
        <v>3053</v>
      </c>
      <c r="P4225" s="1458">
        <v>-1.4690306555056047E-12</v>
      </c>
      <c r="Q4225" s="1458">
        <v>-1.4690306555056047E-12</v>
      </c>
      <c r="R4225" s="1457">
        <v>-1.4690306555056047E-12</v>
      </c>
      <c r="S4225" s="1456"/>
      <c r="T4225" s="1004"/>
      <c r="U4225" s="882"/>
      <c r="V4225" s="882"/>
      <c r="AI4225">
        <f t="shared" si="224"/>
        <v>0</v>
      </c>
      <c r="AJ4225" t="str">
        <f t="shared" si="223"/>
        <v>0</v>
      </c>
    </row>
    <row r="4226" spans="1:36" ht="32" x14ac:dyDescent="0.2">
      <c r="A4226">
        <v>4168</v>
      </c>
      <c r="B4226">
        <v>4088</v>
      </c>
      <c r="C4226" s="1461" t="s">
        <v>119</v>
      </c>
      <c r="D4226" s="1461">
        <v>1070260</v>
      </c>
      <c r="E4226" s="1461">
        <f t="shared" si="225"/>
        <v>1070280</v>
      </c>
      <c r="F4226" s="1460">
        <v>24.44</v>
      </c>
      <c r="G4226" s="1460">
        <v>412.11</v>
      </c>
      <c r="H4226" s="1460">
        <v>412.11</v>
      </c>
      <c r="I4226" s="1460">
        <v>4.66</v>
      </c>
      <c r="J4226" s="1460">
        <v>123</v>
      </c>
      <c r="K4226" s="1460">
        <v>75547.990000000005</v>
      </c>
      <c r="L4226" s="1460">
        <v>75547.990000000005</v>
      </c>
      <c r="M4226" s="1460">
        <v>105971.24</v>
      </c>
      <c r="N4226" s="1460">
        <v>-30423.25</v>
      </c>
      <c r="O4226" s="1463" t="s">
        <v>3053</v>
      </c>
      <c r="P4226" s="1458">
        <v>-8.8176670407072796E-13</v>
      </c>
      <c r="Q4226" s="1458">
        <v>-8.8176670407072796E-13</v>
      </c>
      <c r="R4226" s="1457">
        <v>-8.8176670407072796E-13</v>
      </c>
      <c r="S4226" s="1456"/>
      <c r="T4226" s="1004"/>
      <c r="U4226" s="882"/>
      <c r="V4226" s="882"/>
      <c r="AI4226">
        <f t="shared" si="224"/>
        <v>0</v>
      </c>
      <c r="AJ4226" t="str">
        <f t="shared" si="223"/>
        <v>0</v>
      </c>
    </row>
    <row r="4227" spans="1:36" ht="32" x14ac:dyDescent="0.2">
      <c r="A4227">
        <v>4169</v>
      </c>
      <c r="B4227">
        <v>4089</v>
      </c>
      <c r="C4227" s="1461" t="s">
        <v>119</v>
      </c>
      <c r="D4227" s="1461">
        <v>1070280</v>
      </c>
      <c r="E4227" s="1461">
        <f t="shared" si="225"/>
        <v>1070300</v>
      </c>
      <c r="F4227" s="1460">
        <v>20.84</v>
      </c>
      <c r="G4227" s="1460">
        <v>432.44</v>
      </c>
      <c r="H4227" s="1460">
        <v>432.44</v>
      </c>
      <c r="I4227" s="1460">
        <v>7.27</v>
      </c>
      <c r="J4227" s="1460">
        <v>128.77000000000001</v>
      </c>
      <c r="K4227" s="1460">
        <v>75980.429999999993</v>
      </c>
      <c r="L4227" s="1460">
        <v>75980.429999999993</v>
      </c>
      <c r="M4227" s="1460">
        <v>106100.01</v>
      </c>
      <c r="N4227" s="1460">
        <v>-30119.58</v>
      </c>
      <c r="O4227" s="1463" t="s">
        <v>3053</v>
      </c>
      <c r="P4227" s="1458">
        <v>1.0599210004875175E-12</v>
      </c>
      <c r="Q4227" s="1458">
        <v>1.0599210004875175E-12</v>
      </c>
      <c r="R4227" s="1457">
        <v>1.0599210004875175E-12</v>
      </c>
      <c r="S4227" s="1456"/>
      <c r="T4227" s="1004"/>
      <c r="U4227" s="882"/>
      <c r="V4227" s="882"/>
      <c r="AI4227">
        <f t="shared" si="224"/>
        <v>0</v>
      </c>
      <c r="AJ4227" t="str">
        <f t="shared" si="223"/>
        <v>0</v>
      </c>
    </row>
    <row r="4228" spans="1:36" ht="32" x14ac:dyDescent="0.2">
      <c r="A4228">
        <v>4170</v>
      </c>
      <c r="B4228">
        <v>4090</v>
      </c>
      <c r="C4228" s="1461" t="s">
        <v>119</v>
      </c>
      <c r="D4228" s="1461">
        <v>1070300</v>
      </c>
      <c r="E4228" s="1461">
        <f t="shared" si="225"/>
        <v>1070320</v>
      </c>
      <c r="F4228" s="1460">
        <v>17.59</v>
      </c>
      <c r="G4228" s="1460">
        <v>384.3</v>
      </c>
      <c r="H4228" s="1460">
        <v>384.3</v>
      </c>
      <c r="I4228" s="1460">
        <v>22.97</v>
      </c>
      <c r="J4228" s="1460">
        <v>302.45999999999998</v>
      </c>
      <c r="K4228" s="1460">
        <v>76364.73</v>
      </c>
      <c r="L4228" s="1460">
        <v>76364.73</v>
      </c>
      <c r="M4228" s="1460">
        <v>106402.47</v>
      </c>
      <c r="N4228" s="1460">
        <v>-30037.74</v>
      </c>
      <c r="O4228" s="1463" t="s">
        <v>3053</v>
      </c>
      <c r="P4228" s="1458">
        <v>0</v>
      </c>
      <c r="Q4228" s="1458">
        <v>0</v>
      </c>
      <c r="R4228" s="1457">
        <v>0</v>
      </c>
      <c r="S4228" s="1456"/>
      <c r="T4228" s="1004"/>
      <c r="U4228" s="882"/>
      <c r="V4228" s="882"/>
      <c r="AI4228">
        <f t="shared" si="224"/>
        <v>0</v>
      </c>
      <c r="AJ4228" t="str">
        <f t="shared" si="223"/>
        <v>0</v>
      </c>
    </row>
    <row r="4229" spans="1:36" ht="32" x14ac:dyDescent="0.2">
      <c r="A4229">
        <v>4171</v>
      </c>
      <c r="B4229">
        <v>4091</v>
      </c>
      <c r="C4229" s="1461" t="s">
        <v>119</v>
      </c>
      <c r="D4229" s="1461">
        <v>1070320</v>
      </c>
      <c r="E4229" s="1461">
        <f t="shared" si="225"/>
        <v>1070340</v>
      </c>
      <c r="F4229" s="1460">
        <v>14.64</v>
      </c>
      <c r="G4229" s="1460">
        <v>322.33999999999997</v>
      </c>
      <c r="H4229" s="1460">
        <v>322.33999999999997</v>
      </c>
      <c r="I4229" s="1460">
        <v>23.19</v>
      </c>
      <c r="J4229" s="1460">
        <v>461.6</v>
      </c>
      <c r="K4229" s="1460">
        <v>76687.070000000007</v>
      </c>
      <c r="L4229" s="1460">
        <v>76687.070000000007</v>
      </c>
      <c r="M4229" s="1460">
        <v>106864.07</v>
      </c>
      <c r="N4229" s="1460">
        <v>-30177</v>
      </c>
      <c r="O4229" s="1463" t="s">
        <v>3053</v>
      </c>
      <c r="P4229" s="1458">
        <v>-2.6819421294055484E-12</v>
      </c>
      <c r="Q4229" s="1458">
        <v>-2.6819421294055484E-12</v>
      </c>
      <c r="R4229" s="1457">
        <v>-2.6819421294055484E-12</v>
      </c>
      <c r="S4229" s="1456"/>
      <c r="T4229" s="1004"/>
      <c r="U4229" s="882"/>
      <c r="V4229" s="882"/>
      <c r="AI4229">
        <f t="shared" si="224"/>
        <v>0</v>
      </c>
      <c r="AJ4229" t="str">
        <f t="shared" si="223"/>
        <v>0</v>
      </c>
    </row>
    <row r="4230" spans="1:36" ht="32" x14ac:dyDescent="0.2">
      <c r="A4230">
        <v>4172</v>
      </c>
      <c r="B4230">
        <v>4092</v>
      </c>
      <c r="C4230" s="1461" t="s">
        <v>119</v>
      </c>
      <c r="D4230" s="1461">
        <v>1070340</v>
      </c>
      <c r="E4230" s="1461">
        <f t="shared" si="225"/>
        <v>1070360</v>
      </c>
      <c r="F4230" s="1460">
        <v>12.44</v>
      </c>
      <c r="G4230" s="1460">
        <v>274.07</v>
      </c>
      <c r="H4230" s="1460">
        <v>274.07</v>
      </c>
      <c r="I4230" s="1460">
        <v>23.55</v>
      </c>
      <c r="J4230" s="1460">
        <v>422.41</v>
      </c>
      <c r="K4230" s="1460">
        <v>76961.14</v>
      </c>
      <c r="L4230" s="1460">
        <v>76961.14</v>
      </c>
      <c r="M4230" s="1460">
        <v>107286.48</v>
      </c>
      <c r="N4230" s="1460">
        <v>-30325.34</v>
      </c>
      <c r="O4230" s="1463" t="s">
        <v>3053</v>
      </c>
      <c r="P4230" s="1458">
        <v>0</v>
      </c>
      <c r="Q4230" s="1458">
        <v>0</v>
      </c>
      <c r="R4230" s="1457">
        <v>0</v>
      </c>
      <c r="S4230" s="1456"/>
      <c r="T4230" s="1004"/>
      <c r="U4230" s="882"/>
      <c r="V4230" s="882"/>
      <c r="AI4230">
        <f t="shared" si="224"/>
        <v>0</v>
      </c>
      <c r="AJ4230" t="str">
        <f t="shared" si="223"/>
        <v>0</v>
      </c>
    </row>
    <row r="4231" spans="1:36" ht="32" x14ac:dyDescent="0.2">
      <c r="A4231">
        <v>4173</v>
      </c>
      <c r="B4231">
        <v>4093</v>
      </c>
      <c r="C4231" s="1461" t="s">
        <v>119</v>
      </c>
      <c r="D4231" s="1461">
        <v>1070360</v>
      </c>
      <c r="E4231" s="1461">
        <f t="shared" si="225"/>
        <v>1070380</v>
      </c>
      <c r="F4231" s="1460">
        <v>16.97</v>
      </c>
      <c r="G4231" s="1460">
        <v>294.13</v>
      </c>
      <c r="H4231" s="1460">
        <v>294.13</v>
      </c>
      <c r="I4231" s="1460">
        <v>15.54</v>
      </c>
      <c r="J4231" s="1460">
        <v>390.9</v>
      </c>
      <c r="K4231" s="1460">
        <v>77255.27</v>
      </c>
      <c r="L4231" s="1460">
        <v>77255.27</v>
      </c>
      <c r="M4231" s="1460">
        <v>107677.38</v>
      </c>
      <c r="N4231" s="1460">
        <v>-30422.11</v>
      </c>
      <c r="O4231" s="1463" t="s">
        <v>3053</v>
      </c>
      <c r="P4231" s="1458">
        <v>1.256978099975058E-12</v>
      </c>
      <c r="Q4231" s="1458">
        <v>1.256978099975058E-12</v>
      </c>
      <c r="R4231" s="1457">
        <v>1.256978099975058E-12</v>
      </c>
      <c r="S4231" s="1456"/>
      <c r="T4231" s="1004"/>
      <c r="U4231" s="882"/>
      <c r="V4231" s="882"/>
      <c r="AI4231">
        <f t="shared" si="224"/>
        <v>0</v>
      </c>
      <c r="AJ4231" t="str">
        <f t="shared" si="223"/>
        <v>0</v>
      </c>
    </row>
    <row r="4232" spans="1:36" ht="32" x14ac:dyDescent="0.2">
      <c r="A4232">
        <v>4174</v>
      </c>
      <c r="B4232">
        <v>4094</v>
      </c>
      <c r="C4232" s="1461" t="s">
        <v>119</v>
      </c>
      <c r="D4232" s="1461">
        <v>1070380</v>
      </c>
      <c r="E4232" s="1461">
        <f t="shared" si="225"/>
        <v>1070400</v>
      </c>
      <c r="F4232" s="1460">
        <v>15.42</v>
      </c>
      <c r="G4232" s="1460">
        <v>323.89</v>
      </c>
      <c r="H4232" s="1460">
        <v>323.89</v>
      </c>
      <c r="I4232" s="1460">
        <v>20.25</v>
      </c>
      <c r="J4232" s="1460">
        <v>357.88</v>
      </c>
      <c r="K4232" s="1460">
        <v>77579.16</v>
      </c>
      <c r="L4232" s="1460">
        <v>77579.16</v>
      </c>
      <c r="M4232" s="1460">
        <v>108035.26</v>
      </c>
      <c r="N4232" s="1460">
        <v>-30456.1</v>
      </c>
      <c r="O4232" s="1463" t="s">
        <v>3053</v>
      </c>
      <c r="P4232" s="1458">
        <v>-3.1468376334333634E-12</v>
      </c>
      <c r="Q4232" s="1458">
        <v>-3.1468376334333634E-12</v>
      </c>
      <c r="R4232" s="1457">
        <v>-3.1468376334333634E-12</v>
      </c>
      <c r="S4232" s="1456"/>
      <c r="T4232" s="1004"/>
      <c r="U4232" s="882"/>
      <c r="V4232" s="882"/>
      <c r="AI4232">
        <f t="shared" si="224"/>
        <v>0</v>
      </c>
      <c r="AJ4232" t="str">
        <f t="shared" si="223"/>
        <v>0</v>
      </c>
    </row>
    <row r="4233" spans="1:36" ht="32" x14ac:dyDescent="0.2">
      <c r="A4233">
        <v>4175</v>
      </c>
      <c r="B4233">
        <v>4095</v>
      </c>
      <c r="C4233" s="1461" t="s">
        <v>119</v>
      </c>
      <c r="D4233" s="1461">
        <v>1070400</v>
      </c>
      <c r="E4233" s="1461">
        <f t="shared" si="225"/>
        <v>1070420</v>
      </c>
      <c r="F4233" s="1460">
        <v>8.73</v>
      </c>
      <c r="G4233" s="1460">
        <v>241.5</v>
      </c>
      <c r="H4233" s="1460">
        <v>241.5</v>
      </c>
      <c r="I4233" s="1460">
        <v>15.78</v>
      </c>
      <c r="J4233" s="1460">
        <v>360.27</v>
      </c>
      <c r="K4233" s="1460">
        <v>77820.66</v>
      </c>
      <c r="L4233" s="1460">
        <v>77820.66</v>
      </c>
      <c r="M4233" s="1460">
        <v>108395.53</v>
      </c>
      <c r="N4233" s="1460">
        <v>-30574.87</v>
      </c>
      <c r="O4233" s="1463" t="s">
        <v>3053</v>
      </c>
      <c r="P4233" s="1458">
        <v>-9.5546638851927907E-13</v>
      </c>
      <c r="Q4233" s="1458">
        <v>-9.5546638851927907E-13</v>
      </c>
      <c r="R4233" s="1457">
        <v>-9.5546638851927907E-13</v>
      </c>
      <c r="S4233" s="1456"/>
      <c r="T4233" s="1004"/>
      <c r="U4233" s="882"/>
      <c r="V4233" s="882"/>
      <c r="AI4233">
        <f t="shared" si="224"/>
        <v>0</v>
      </c>
      <c r="AJ4233" t="str">
        <f t="shared" si="223"/>
        <v>0</v>
      </c>
    </row>
    <row r="4234" spans="1:36" ht="32" x14ac:dyDescent="0.2">
      <c r="A4234">
        <v>4176</v>
      </c>
      <c r="B4234">
        <v>4096</v>
      </c>
      <c r="C4234" s="1461" t="s">
        <v>119</v>
      </c>
      <c r="D4234" s="1461">
        <v>1070420</v>
      </c>
      <c r="E4234" s="1461">
        <f t="shared" si="225"/>
        <v>1070440</v>
      </c>
      <c r="F4234" s="1460">
        <v>10.7</v>
      </c>
      <c r="G4234" s="1460">
        <v>194.3</v>
      </c>
      <c r="H4234" s="1460">
        <v>194.3</v>
      </c>
      <c r="I4234" s="1460">
        <v>27.14</v>
      </c>
      <c r="J4234" s="1460">
        <v>429.21</v>
      </c>
      <c r="K4234" s="1460">
        <v>78014.97</v>
      </c>
      <c r="L4234" s="1460">
        <v>78014.97</v>
      </c>
      <c r="M4234" s="1460">
        <v>108824.74</v>
      </c>
      <c r="N4234" s="1460">
        <v>-30809.78</v>
      </c>
      <c r="O4234" s="1463" t="s">
        <v>3053</v>
      </c>
      <c r="P4234" s="1458">
        <v>-2.3609644063524016E-12</v>
      </c>
      <c r="Q4234" s="1458">
        <v>-2.3609644063524016E-12</v>
      </c>
      <c r="R4234" s="1457">
        <v>-2.3609644063524016E-12</v>
      </c>
      <c r="S4234" s="1456"/>
      <c r="T4234" s="1004"/>
      <c r="U4234" s="882"/>
      <c r="V4234" s="882"/>
      <c r="AI4234">
        <f t="shared" si="224"/>
        <v>0</v>
      </c>
      <c r="AJ4234" t="str">
        <f t="shared" si="223"/>
        <v>0</v>
      </c>
    </row>
    <row r="4235" spans="1:36" ht="32" x14ac:dyDescent="0.2">
      <c r="A4235">
        <v>4177</v>
      </c>
      <c r="B4235">
        <v>4097</v>
      </c>
      <c r="C4235" s="1461" t="s">
        <v>119</v>
      </c>
      <c r="D4235" s="1461">
        <v>1070440</v>
      </c>
      <c r="E4235" s="1461">
        <f t="shared" si="225"/>
        <v>1070460</v>
      </c>
      <c r="F4235" s="1460">
        <v>6.28</v>
      </c>
      <c r="G4235" s="1460">
        <v>169.83</v>
      </c>
      <c r="H4235" s="1460">
        <v>169.83</v>
      </c>
      <c r="I4235" s="1460">
        <v>16.63</v>
      </c>
      <c r="J4235" s="1460">
        <v>437.65</v>
      </c>
      <c r="K4235" s="1460">
        <v>78184.800000000003</v>
      </c>
      <c r="L4235" s="1460">
        <v>78184.800000000003</v>
      </c>
      <c r="M4235" s="1460">
        <v>109262.39</v>
      </c>
      <c r="N4235" s="1460">
        <v>-31077.59</v>
      </c>
      <c r="O4235" s="1463" t="s">
        <v>3053</v>
      </c>
      <c r="P4235" s="1458">
        <v>0</v>
      </c>
      <c r="Q4235" s="1458">
        <v>0</v>
      </c>
      <c r="R4235" s="1457">
        <v>0</v>
      </c>
      <c r="S4235" s="1456"/>
      <c r="T4235" s="1004"/>
      <c r="U4235" s="882"/>
      <c r="V4235" s="882"/>
      <c r="AI4235">
        <f t="shared" si="224"/>
        <v>0</v>
      </c>
      <c r="AJ4235" t="str">
        <f t="shared" si="223"/>
        <v>0</v>
      </c>
    </row>
    <row r="4236" spans="1:36" ht="32" x14ac:dyDescent="0.2">
      <c r="A4236">
        <v>4178</v>
      </c>
      <c r="B4236">
        <v>4098</v>
      </c>
      <c r="C4236" s="1461" t="s">
        <v>119</v>
      </c>
      <c r="D4236" s="1461">
        <v>1070460</v>
      </c>
      <c r="E4236" s="1461">
        <f t="shared" ref="E4236:E4264" si="226">D4237</f>
        <v>1070480</v>
      </c>
      <c r="F4236" s="1460">
        <v>17.3</v>
      </c>
      <c r="G4236" s="1460">
        <v>235.88</v>
      </c>
      <c r="H4236" s="1460">
        <v>235.88</v>
      </c>
      <c r="I4236" s="1460">
        <v>12.86</v>
      </c>
      <c r="J4236" s="1460">
        <v>294.89999999999998</v>
      </c>
      <c r="K4236" s="1460">
        <v>78420.679999999993</v>
      </c>
      <c r="L4236" s="1460">
        <v>78420.679999999993</v>
      </c>
      <c r="M4236" s="1460">
        <v>109557.29</v>
      </c>
      <c r="N4236" s="1460">
        <v>-31136.61</v>
      </c>
      <c r="O4236" s="1463" t="s">
        <v>3053</v>
      </c>
      <c r="P4236" s="1458">
        <v>1.5507009684866904E-12</v>
      </c>
      <c r="Q4236" s="1458">
        <v>1.5507009684866904E-12</v>
      </c>
      <c r="R4236" s="1457">
        <v>1.5507009684866904E-12</v>
      </c>
      <c r="S4236" s="1456"/>
      <c r="T4236" s="1004"/>
      <c r="U4236" s="882"/>
      <c r="V4236" s="882"/>
      <c r="AI4236">
        <f t="shared" si="224"/>
        <v>0</v>
      </c>
      <c r="AJ4236" t="str">
        <f t="shared" si="223"/>
        <v>0</v>
      </c>
    </row>
    <row r="4237" spans="1:36" ht="32" x14ac:dyDescent="0.2">
      <c r="A4237">
        <v>4179</v>
      </c>
      <c r="B4237">
        <v>4099</v>
      </c>
      <c r="C4237" s="1461" t="s">
        <v>119</v>
      </c>
      <c r="D4237" s="1461">
        <v>1070480</v>
      </c>
      <c r="E4237" s="1461">
        <f t="shared" si="226"/>
        <v>1070500</v>
      </c>
      <c r="F4237" s="1460">
        <v>14.16</v>
      </c>
      <c r="G4237" s="1460">
        <v>301.39999999999998</v>
      </c>
      <c r="H4237" s="1460">
        <v>301.39999999999998</v>
      </c>
      <c r="I4237" s="1460">
        <v>7.76</v>
      </c>
      <c r="J4237" s="1460">
        <v>222.22</v>
      </c>
      <c r="K4237" s="1460">
        <v>78722.080000000002</v>
      </c>
      <c r="L4237" s="1460">
        <v>78722.080000000002</v>
      </c>
      <c r="M4237" s="1460">
        <v>109779.51</v>
      </c>
      <c r="N4237" s="1460">
        <v>-31057.43</v>
      </c>
      <c r="O4237" s="1463" t="s">
        <v>3053</v>
      </c>
      <c r="P4237" s="1458">
        <v>-1.0118404122629834E-12</v>
      </c>
      <c r="Q4237" s="1458">
        <v>-1.0118404122629834E-12</v>
      </c>
      <c r="R4237" s="1457">
        <v>-1.0118404122629834E-12</v>
      </c>
      <c r="S4237" s="1456"/>
      <c r="T4237" s="1004"/>
      <c r="U4237" s="882"/>
      <c r="V4237" s="882"/>
      <c r="AI4237">
        <f t="shared" si="224"/>
        <v>0</v>
      </c>
      <c r="AJ4237" t="str">
        <f t="shared" si="223"/>
        <v>0</v>
      </c>
    </row>
    <row r="4238" spans="1:36" ht="32" x14ac:dyDescent="0.2">
      <c r="A4238">
        <v>4180</v>
      </c>
      <c r="B4238">
        <v>4100</v>
      </c>
      <c r="C4238" s="1461" t="s">
        <v>119</v>
      </c>
      <c r="D4238" s="1461">
        <v>1070500</v>
      </c>
      <c r="E4238" s="1461">
        <f t="shared" si="226"/>
        <v>1070520</v>
      </c>
      <c r="F4238" s="1460">
        <v>11.25</v>
      </c>
      <c r="G4238" s="1460">
        <v>254.06</v>
      </c>
      <c r="H4238" s="1460">
        <v>254.06</v>
      </c>
      <c r="I4238" s="1460">
        <v>14.38</v>
      </c>
      <c r="J4238" s="1460">
        <v>221.38</v>
      </c>
      <c r="K4238" s="1460">
        <v>78976.14</v>
      </c>
      <c r="L4238" s="1460">
        <v>78976.14</v>
      </c>
      <c r="M4238" s="1460">
        <v>110000.89</v>
      </c>
      <c r="N4238" s="1460">
        <v>-31024.74</v>
      </c>
      <c r="O4238" s="1463" t="s">
        <v>3053</v>
      </c>
      <c r="P4238" s="1458">
        <v>9.395479950963847E-13</v>
      </c>
      <c r="Q4238" s="1458">
        <v>9.395479950963847E-13</v>
      </c>
      <c r="R4238" s="1457">
        <v>9.395479950963847E-13</v>
      </c>
      <c r="S4238" s="1456"/>
      <c r="T4238" s="1004"/>
      <c r="U4238" s="882"/>
      <c r="V4238" s="882"/>
      <c r="AI4238">
        <f t="shared" si="224"/>
        <v>0</v>
      </c>
      <c r="AJ4238" t="str">
        <f t="shared" si="223"/>
        <v>0</v>
      </c>
    </row>
    <row r="4239" spans="1:36" ht="32" x14ac:dyDescent="0.2">
      <c r="A4239">
        <v>4181</v>
      </c>
      <c r="B4239">
        <v>4101</v>
      </c>
      <c r="C4239" s="1461" t="s">
        <v>119</v>
      </c>
      <c r="D4239" s="1461">
        <v>1070520</v>
      </c>
      <c r="E4239" s="1461">
        <f t="shared" si="226"/>
        <v>1070540</v>
      </c>
      <c r="F4239" s="1460">
        <v>11.9</v>
      </c>
      <c r="G4239" s="1460">
        <v>231.46</v>
      </c>
      <c r="H4239" s="1460">
        <v>231.46</v>
      </c>
      <c r="I4239" s="1460">
        <v>3.31</v>
      </c>
      <c r="J4239" s="1460">
        <v>176.86</v>
      </c>
      <c r="K4239" s="1460">
        <v>79207.61</v>
      </c>
      <c r="L4239" s="1460">
        <v>79207.61</v>
      </c>
      <c r="M4239" s="1460">
        <v>110177.75</v>
      </c>
      <c r="N4239" s="1460">
        <v>-30970.14</v>
      </c>
      <c r="O4239" s="1463" t="s">
        <v>3053</v>
      </c>
      <c r="P4239" s="1458">
        <v>-4.4575550110730443E-13</v>
      </c>
      <c r="Q4239" s="1458">
        <v>-4.4575550110730443E-13</v>
      </c>
      <c r="R4239" s="1457">
        <v>-4.4575550110730443E-13</v>
      </c>
      <c r="S4239" s="1456"/>
      <c r="T4239" s="1004"/>
      <c r="U4239" s="882"/>
      <c r="V4239" s="882"/>
      <c r="AI4239">
        <f t="shared" si="224"/>
        <v>0</v>
      </c>
      <c r="AJ4239" t="str">
        <f t="shared" si="223"/>
        <v>0</v>
      </c>
    </row>
    <row r="4240" spans="1:36" ht="32" x14ac:dyDescent="0.2">
      <c r="A4240">
        <v>4182</v>
      </c>
      <c r="B4240">
        <v>4102</v>
      </c>
      <c r="C4240" s="1461" t="s">
        <v>119</v>
      </c>
      <c r="D4240" s="1461">
        <v>1070540</v>
      </c>
      <c r="E4240" s="1461">
        <f t="shared" si="226"/>
        <v>1070560</v>
      </c>
      <c r="F4240" s="1460">
        <v>25.62</v>
      </c>
      <c r="G4240" s="1460">
        <v>375.18</v>
      </c>
      <c r="H4240" s="1460">
        <v>375.18</v>
      </c>
      <c r="I4240" s="1460">
        <v>0</v>
      </c>
      <c r="J4240" s="1460">
        <v>33.1</v>
      </c>
      <c r="K4240" s="1460">
        <v>79582.789999999994</v>
      </c>
      <c r="L4240" s="1460">
        <v>79582.789999999994</v>
      </c>
      <c r="M4240" s="1460">
        <v>110210.85</v>
      </c>
      <c r="N4240" s="1460">
        <v>-30628.06</v>
      </c>
      <c r="O4240" s="1463" t="s">
        <v>3053</v>
      </c>
      <c r="P4240" s="1458">
        <v>9.0281253230298649E-13</v>
      </c>
      <c r="Q4240" s="1458">
        <v>9.0281253230298649E-13</v>
      </c>
      <c r="R4240" s="1457">
        <v>9.0281253230298649E-13</v>
      </c>
      <c r="S4240" s="1456"/>
      <c r="T4240" s="1004"/>
      <c r="U4240" s="882"/>
      <c r="V4240" s="882"/>
      <c r="AI4240">
        <f t="shared" si="224"/>
        <v>0</v>
      </c>
      <c r="AJ4240" t="str">
        <f t="shared" si="223"/>
        <v>0</v>
      </c>
    </row>
    <row r="4241" spans="1:36" ht="32" x14ac:dyDescent="0.2">
      <c r="A4241">
        <v>4183</v>
      </c>
      <c r="B4241">
        <v>4103</v>
      </c>
      <c r="C4241" s="1461" t="s">
        <v>119</v>
      </c>
      <c r="D4241" s="1461">
        <v>1070560</v>
      </c>
      <c r="E4241" s="1461">
        <f t="shared" si="226"/>
        <v>1070580</v>
      </c>
      <c r="F4241" s="1460">
        <v>18.43</v>
      </c>
      <c r="G4241" s="1460">
        <v>440.55</v>
      </c>
      <c r="H4241" s="1460">
        <v>440.55</v>
      </c>
      <c r="I4241" s="1460">
        <v>2.92</v>
      </c>
      <c r="J4241" s="1460">
        <v>29.17</v>
      </c>
      <c r="K4241" s="1460">
        <v>80023.34</v>
      </c>
      <c r="L4241" s="1460">
        <v>80023.34</v>
      </c>
      <c r="M4241" s="1460">
        <v>110240.02</v>
      </c>
      <c r="N4241" s="1460">
        <v>-30216.68</v>
      </c>
      <c r="O4241" s="1463" t="s">
        <v>3053</v>
      </c>
      <c r="P4241" s="1458">
        <v>0</v>
      </c>
      <c r="Q4241" s="1458">
        <v>0</v>
      </c>
      <c r="R4241" s="1457">
        <v>0</v>
      </c>
      <c r="S4241" s="1456"/>
      <c r="T4241" s="1004"/>
      <c r="U4241" s="882"/>
      <c r="V4241" s="882"/>
      <c r="AI4241">
        <f t="shared" si="224"/>
        <v>0</v>
      </c>
      <c r="AJ4241" t="str">
        <f t="shared" si="223"/>
        <v>0</v>
      </c>
    </row>
    <row r="4242" spans="1:36" ht="32" x14ac:dyDescent="0.2">
      <c r="A4242">
        <v>4184</v>
      </c>
      <c r="B4242">
        <v>4104</v>
      </c>
      <c r="C4242" s="1461" t="s">
        <v>119</v>
      </c>
      <c r="D4242" s="1461">
        <v>1070580</v>
      </c>
      <c r="E4242" s="1461">
        <f t="shared" si="226"/>
        <v>1070600</v>
      </c>
      <c r="F4242" s="1460">
        <v>29.57</v>
      </c>
      <c r="G4242" s="1460">
        <v>506.2</v>
      </c>
      <c r="H4242" s="1460">
        <v>506.2</v>
      </c>
      <c r="I4242" s="1460">
        <v>0</v>
      </c>
      <c r="J4242" s="1460">
        <v>26.44</v>
      </c>
      <c r="K4242" s="1460">
        <v>80529.539999999994</v>
      </c>
      <c r="L4242" s="1460">
        <v>80529.539999999994</v>
      </c>
      <c r="M4242" s="1460">
        <v>110266.46</v>
      </c>
      <c r="N4242" s="1460">
        <v>-29736.91</v>
      </c>
      <c r="O4242" s="1463" t="s">
        <v>3053</v>
      </c>
      <c r="P4242" s="1458">
        <v>0</v>
      </c>
      <c r="Q4242" s="1458">
        <v>0</v>
      </c>
      <c r="R4242" s="1457">
        <v>0</v>
      </c>
      <c r="S4242" s="1456"/>
      <c r="T4242" s="1004"/>
      <c r="U4242" s="882"/>
      <c r="V4242" s="882"/>
      <c r="AI4242">
        <f t="shared" si="224"/>
        <v>0</v>
      </c>
      <c r="AJ4242" t="str">
        <f t="shared" si="223"/>
        <v>0</v>
      </c>
    </row>
    <row r="4243" spans="1:36" ht="32" x14ac:dyDescent="0.2">
      <c r="A4243">
        <v>4185</v>
      </c>
      <c r="B4243">
        <v>4105</v>
      </c>
      <c r="C4243" s="1461" t="s">
        <v>119</v>
      </c>
      <c r="D4243" s="1461">
        <v>1070600</v>
      </c>
      <c r="E4243" s="1461">
        <f t="shared" si="226"/>
        <v>1070620</v>
      </c>
      <c r="F4243" s="1460">
        <v>13.7</v>
      </c>
      <c r="G4243" s="1460">
        <v>454.76</v>
      </c>
      <c r="H4243" s="1460">
        <v>454.76</v>
      </c>
      <c r="I4243" s="1460">
        <v>4.0999999999999996</v>
      </c>
      <c r="J4243" s="1460">
        <v>38.76</v>
      </c>
      <c r="K4243" s="1460">
        <v>80984.3</v>
      </c>
      <c r="L4243" s="1460">
        <v>80984.3</v>
      </c>
      <c r="M4243" s="1460">
        <v>110305.22</v>
      </c>
      <c r="N4243" s="1460">
        <v>-29320.92</v>
      </c>
      <c r="O4243" s="1463" t="s">
        <v>3053</v>
      </c>
      <c r="P4243" s="1458">
        <v>-1.3977425934243836E-12</v>
      </c>
      <c r="Q4243" s="1458">
        <v>-1.3977425934243836E-12</v>
      </c>
      <c r="R4243" s="1457">
        <v>-1.3977425934243836E-12</v>
      </c>
      <c r="S4243" s="1456"/>
      <c r="T4243" s="1004"/>
      <c r="U4243" s="882"/>
      <c r="V4243" s="882"/>
      <c r="AI4243">
        <f t="shared" si="224"/>
        <v>0</v>
      </c>
      <c r="AJ4243" t="str">
        <f t="shared" si="223"/>
        <v>0</v>
      </c>
    </row>
    <row r="4244" spans="1:36" ht="32" x14ac:dyDescent="0.2">
      <c r="A4244">
        <v>4186</v>
      </c>
      <c r="B4244">
        <v>4106</v>
      </c>
      <c r="C4244" s="1461" t="s">
        <v>119</v>
      </c>
      <c r="D4244" s="1461">
        <v>1070620</v>
      </c>
      <c r="E4244" s="1461">
        <f t="shared" si="226"/>
        <v>1070640</v>
      </c>
      <c r="F4244" s="1460">
        <v>11.89</v>
      </c>
      <c r="G4244" s="1460">
        <v>255.88</v>
      </c>
      <c r="H4244" s="1460">
        <v>255.88</v>
      </c>
      <c r="I4244" s="1460">
        <v>0</v>
      </c>
      <c r="J4244" s="1460">
        <v>40.97</v>
      </c>
      <c r="K4244" s="1460">
        <v>81240.179999999993</v>
      </c>
      <c r="L4244" s="1460">
        <v>81240.179999999993</v>
      </c>
      <c r="M4244" s="1460">
        <v>110346.18</v>
      </c>
      <c r="N4244" s="1460">
        <v>-29106.01</v>
      </c>
      <c r="O4244" s="1463" t="s">
        <v>3053</v>
      </c>
      <c r="P4244" s="1458">
        <v>1.5200452961530115E-12</v>
      </c>
      <c r="Q4244" s="1458">
        <v>1.5200452961530115E-12</v>
      </c>
      <c r="R4244" s="1457">
        <v>1.5200452961530115E-12</v>
      </c>
      <c r="S4244" s="1456"/>
      <c r="T4244" s="1004"/>
      <c r="U4244" s="882"/>
      <c r="V4244" s="882"/>
      <c r="AI4244">
        <f t="shared" si="224"/>
        <v>0</v>
      </c>
      <c r="AJ4244" t="str">
        <f t="shared" si="223"/>
        <v>0</v>
      </c>
    </row>
    <row r="4245" spans="1:36" ht="32" x14ac:dyDescent="0.2">
      <c r="A4245">
        <v>4187</v>
      </c>
      <c r="B4245">
        <v>4107</v>
      </c>
      <c r="C4245" s="1461" t="s">
        <v>119</v>
      </c>
      <c r="D4245" s="1461">
        <v>1070640</v>
      </c>
      <c r="E4245" s="1461">
        <f t="shared" si="226"/>
        <v>1070660</v>
      </c>
      <c r="F4245" s="1460">
        <v>39.450000000000003</v>
      </c>
      <c r="G4245" s="1460">
        <v>513.44000000000005</v>
      </c>
      <c r="H4245" s="1460">
        <v>513.44000000000005</v>
      </c>
      <c r="I4245" s="1460">
        <v>0.14000000000000001</v>
      </c>
      <c r="J4245" s="1460">
        <v>1.38</v>
      </c>
      <c r="K4245" s="1460">
        <v>81753.61</v>
      </c>
      <c r="L4245" s="1460">
        <v>81753.61</v>
      </c>
      <c r="M4245" s="1460">
        <v>110347.57</v>
      </c>
      <c r="N4245" s="1460">
        <v>-28593.95</v>
      </c>
      <c r="O4245" s="1463" t="s">
        <v>3053</v>
      </c>
      <c r="P4245" s="1458">
        <v>0</v>
      </c>
      <c r="Q4245" s="1458">
        <v>0</v>
      </c>
      <c r="R4245" s="1457">
        <v>0</v>
      </c>
      <c r="S4245" s="1456"/>
      <c r="T4245" s="1004"/>
      <c r="U4245" s="882"/>
      <c r="V4245" s="882"/>
      <c r="AI4245">
        <f t="shared" si="224"/>
        <v>0</v>
      </c>
      <c r="AJ4245" t="str">
        <f t="shared" si="223"/>
        <v>0</v>
      </c>
    </row>
    <row r="4246" spans="1:36" ht="16" x14ac:dyDescent="0.2">
      <c r="A4246">
        <v>4188</v>
      </c>
      <c r="B4246">
        <v>4108</v>
      </c>
      <c r="C4246" s="1461" t="s">
        <v>119</v>
      </c>
      <c r="D4246" s="1461">
        <v>1070660</v>
      </c>
      <c r="E4246" s="1461">
        <f t="shared" si="226"/>
        <v>1070680</v>
      </c>
      <c r="F4246" s="1460">
        <v>28.84</v>
      </c>
      <c r="G4246" s="1460">
        <v>682.89</v>
      </c>
      <c r="H4246" s="1460">
        <v>682.89</v>
      </c>
      <c r="I4246" s="1460">
        <v>0</v>
      </c>
      <c r="J4246" s="1460">
        <v>1.38</v>
      </c>
      <c r="K4246" s="1460">
        <v>82436.5</v>
      </c>
      <c r="L4246" s="1460">
        <v>82436.5</v>
      </c>
      <c r="M4246" s="1460">
        <v>110348.95</v>
      </c>
      <c r="N4246" s="1460">
        <v>-27912.45</v>
      </c>
      <c r="O4246" s="1462" t="s">
        <v>3051</v>
      </c>
      <c r="P4246" s="1458">
        <v>0</v>
      </c>
      <c r="Q4246" s="1458">
        <v>0</v>
      </c>
      <c r="R4246" s="1457">
        <v>0</v>
      </c>
      <c r="S4246" s="1456"/>
      <c r="T4246" s="1004"/>
      <c r="U4246" s="882"/>
      <c r="V4246" s="882"/>
      <c r="AI4246">
        <f t="shared" si="224"/>
        <v>0</v>
      </c>
      <c r="AJ4246" t="str">
        <f t="shared" si="223"/>
        <v>0</v>
      </c>
    </row>
    <row r="4247" spans="1:36" ht="16" x14ac:dyDescent="0.2">
      <c r="A4247">
        <v>4189</v>
      </c>
      <c r="B4247">
        <v>4109</v>
      </c>
      <c r="C4247" s="1461" t="s">
        <v>119</v>
      </c>
      <c r="D4247" s="1461">
        <v>1070680</v>
      </c>
      <c r="E4247" s="1461">
        <f t="shared" si="226"/>
        <v>1070700</v>
      </c>
      <c r="F4247" s="1460">
        <v>16.88</v>
      </c>
      <c r="G4247" s="1460">
        <v>465.54</v>
      </c>
      <c r="H4247" s="1460">
        <v>465.54</v>
      </c>
      <c r="I4247" s="1460">
        <v>0.2</v>
      </c>
      <c r="J4247" s="1460">
        <v>1.99</v>
      </c>
      <c r="K4247" s="1460">
        <v>82902.039999999994</v>
      </c>
      <c r="L4247" s="1460">
        <v>82902.039999999994</v>
      </c>
      <c r="M4247" s="1460">
        <v>110350.94</v>
      </c>
      <c r="N4247" s="1460">
        <v>-27448.9</v>
      </c>
      <c r="O4247" s="1462" t="s">
        <v>3051</v>
      </c>
      <c r="P4247" s="1458">
        <v>0</v>
      </c>
      <c r="Q4247" s="1458">
        <v>0</v>
      </c>
      <c r="R4247" s="1457">
        <v>0</v>
      </c>
      <c r="S4247" s="1456"/>
      <c r="T4247" s="1004"/>
      <c r="U4247" s="882"/>
      <c r="V4247" s="882"/>
      <c r="AI4247">
        <f t="shared" si="224"/>
        <v>0</v>
      </c>
      <c r="AJ4247" t="str">
        <f t="shared" si="223"/>
        <v>0</v>
      </c>
    </row>
    <row r="4248" spans="1:36" ht="16" x14ac:dyDescent="0.2">
      <c r="A4248">
        <v>4190</v>
      </c>
      <c r="B4248">
        <v>4110</v>
      </c>
      <c r="C4248" s="1461" t="s">
        <v>119</v>
      </c>
      <c r="D4248" s="1461">
        <v>1070700</v>
      </c>
      <c r="E4248" s="1461">
        <f t="shared" si="226"/>
        <v>1070720</v>
      </c>
      <c r="F4248" s="1460">
        <v>20.239999999999998</v>
      </c>
      <c r="G4248" s="1460">
        <v>378.08</v>
      </c>
      <c r="H4248" s="1460">
        <v>378.08</v>
      </c>
      <c r="I4248" s="1460">
        <v>0.16</v>
      </c>
      <c r="J4248" s="1460">
        <v>3.58</v>
      </c>
      <c r="K4248" s="1460">
        <v>83280.11</v>
      </c>
      <c r="L4248" s="1460">
        <v>83280.11</v>
      </c>
      <c r="M4248" s="1460">
        <v>110354.52</v>
      </c>
      <c r="N4248" s="1460">
        <v>-27074.41</v>
      </c>
      <c r="O4248" s="1462" t="s">
        <v>3051</v>
      </c>
      <c r="P4248" s="1458">
        <v>0</v>
      </c>
      <c r="Q4248" s="1458">
        <v>0</v>
      </c>
      <c r="R4248" s="1457">
        <v>0</v>
      </c>
      <c r="S4248" s="1456"/>
      <c r="T4248" s="1004"/>
      <c r="U4248" s="882"/>
      <c r="V4248" s="882"/>
      <c r="AI4248">
        <f t="shared" si="224"/>
        <v>0</v>
      </c>
      <c r="AJ4248" t="str">
        <f t="shared" si="223"/>
        <v>0</v>
      </c>
    </row>
    <row r="4249" spans="1:36" ht="16" x14ac:dyDescent="0.2">
      <c r="A4249">
        <v>4191</v>
      </c>
      <c r="B4249">
        <v>4111</v>
      </c>
      <c r="C4249" s="1461" t="s">
        <v>119</v>
      </c>
      <c r="D4249" s="1461">
        <v>1070720</v>
      </c>
      <c r="E4249" s="1461">
        <f t="shared" si="226"/>
        <v>1070740</v>
      </c>
      <c r="F4249" s="1460">
        <v>43.66</v>
      </c>
      <c r="G4249" s="1460">
        <v>638.94000000000005</v>
      </c>
      <c r="H4249" s="1460">
        <v>638.94000000000005</v>
      </c>
      <c r="I4249" s="1460">
        <v>5.93</v>
      </c>
      <c r="J4249" s="1460">
        <v>60.96</v>
      </c>
      <c r="K4249" s="1460">
        <v>83919.05</v>
      </c>
      <c r="L4249" s="1460">
        <v>83919.05</v>
      </c>
      <c r="M4249" s="1460">
        <v>110415.48</v>
      </c>
      <c r="N4249" s="1460">
        <v>-26496.43</v>
      </c>
      <c r="O4249" s="1462" t="s">
        <v>3051</v>
      </c>
      <c r="P4249" s="1458">
        <v>2.1278816353857941</v>
      </c>
      <c r="Q4249" s="1458">
        <v>0</v>
      </c>
      <c r="R4249" s="1457">
        <v>0</v>
      </c>
      <c r="S4249" s="1456"/>
      <c r="T4249" s="1004"/>
      <c r="U4249" s="882"/>
      <c r="V4249" s="882"/>
      <c r="AI4249">
        <f t="shared" si="224"/>
        <v>0</v>
      </c>
      <c r="AJ4249" t="str">
        <f t="shared" si="223"/>
        <v>0</v>
      </c>
    </row>
    <row r="4250" spans="1:36" ht="16" x14ac:dyDescent="0.2">
      <c r="A4250">
        <v>4192</v>
      </c>
      <c r="B4250">
        <v>4112</v>
      </c>
      <c r="C4250" s="1461" t="s">
        <v>119</v>
      </c>
      <c r="D4250" s="1461">
        <v>1070740</v>
      </c>
      <c r="E4250" s="1461">
        <f t="shared" si="226"/>
        <v>1070760</v>
      </c>
      <c r="F4250" s="1460">
        <v>36.79</v>
      </c>
      <c r="G4250" s="1460">
        <v>804.44</v>
      </c>
      <c r="H4250" s="1460">
        <v>804.44</v>
      </c>
      <c r="I4250" s="1460">
        <v>11</v>
      </c>
      <c r="J4250" s="1460">
        <v>169.28</v>
      </c>
      <c r="K4250" s="1460">
        <v>84723.49</v>
      </c>
      <c r="L4250" s="1460">
        <v>84723.49</v>
      </c>
      <c r="M4250" s="1460">
        <v>110584.76</v>
      </c>
      <c r="N4250" s="1460">
        <v>-25861.279999999999</v>
      </c>
      <c r="O4250" s="1462" t="s">
        <v>3051</v>
      </c>
      <c r="P4250" s="1458">
        <v>144.98347758338778</v>
      </c>
      <c r="Q4250" s="1458">
        <v>81.663321298803325</v>
      </c>
      <c r="R4250" s="1457">
        <v>36.392788659991695</v>
      </c>
      <c r="S4250" s="1456"/>
      <c r="T4250" s="1004"/>
      <c r="U4250" s="882"/>
      <c r="V4250" s="882"/>
      <c r="AI4250">
        <f t="shared" si="224"/>
        <v>0</v>
      </c>
      <c r="AJ4250" t="str">
        <f t="shared" si="223"/>
        <v>0</v>
      </c>
    </row>
    <row r="4251" spans="1:36" ht="16" x14ac:dyDescent="0.2">
      <c r="A4251">
        <v>4193</v>
      </c>
      <c r="B4251">
        <v>4113</v>
      </c>
      <c r="C4251" s="1461" t="s">
        <v>119</v>
      </c>
      <c r="D4251" s="1461">
        <v>1070760</v>
      </c>
      <c r="E4251" s="1461">
        <f t="shared" si="226"/>
        <v>1070780</v>
      </c>
      <c r="F4251" s="1460">
        <v>34.65</v>
      </c>
      <c r="G4251" s="1460">
        <v>714.37</v>
      </c>
      <c r="H4251" s="1460">
        <v>714.37</v>
      </c>
      <c r="I4251" s="1460">
        <v>12.51</v>
      </c>
      <c r="J4251" s="1460">
        <v>235.04</v>
      </c>
      <c r="K4251" s="1460">
        <v>85437.86</v>
      </c>
      <c r="L4251" s="1460">
        <v>85437.86</v>
      </c>
      <c r="M4251" s="1460">
        <v>110819.8</v>
      </c>
      <c r="N4251" s="1460">
        <v>-25381.94</v>
      </c>
      <c r="O4251" s="1462" t="s">
        <v>3051</v>
      </c>
      <c r="P4251" s="1458">
        <v>-1.8014907324352725E-12</v>
      </c>
      <c r="Q4251" s="1458">
        <v>-1.8014907324352725E-12</v>
      </c>
      <c r="R4251" s="1457">
        <v>-1.8014907324352725E-12</v>
      </c>
      <c r="S4251" s="1456"/>
      <c r="T4251" s="1004"/>
      <c r="U4251" s="882"/>
      <c r="V4251" s="882"/>
      <c r="AI4251">
        <f t="shared" si="224"/>
        <v>0</v>
      </c>
      <c r="AJ4251" t="str">
        <f t="shared" si="223"/>
        <v>0</v>
      </c>
    </row>
    <row r="4252" spans="1:36" ht="16" x14ac:dyDescent="0.2">
      <c r="A4252">
        <v>4194</v>
      </c>
      <c r="B4252">
        <v>4114</v>
      </c>
      <c r="C4252" s="1461" t="s">
        <v>119</v>
      </c>
      <c r="D4252" s="1461">
        <v>1070780</v>
      </c>
      <c r="E4252" s="1461">
        <f t="shared" si="226"/>
        <v>1070800</v>
      </c>
      <c r="F4252" s="1460">
        <v>25.68</v>
      </c>
      <c r="G4252" s="1460">
        <v>625.4</v>
      </c>
      <c r="H4252" s="1460">
        <v>625.4</v>
      </c>
      <c r="I4252" s="1460">
        <v>26.85</v>
      </c>
      <c r="J4252" s="1460">
        <v>374.4</v>
      </c>
      <c r="K4252" s="1460">
        <v>86063.26</v>
      </c>
      <c r="L4252" s="1460">
        <v>86063.26</v>
      </c>
      <c r="M4252" s="1460">
        <v>111194.2</v>
      </c>
      <c r="N4252" s="1460">
        <v>-25130.94</v>
      </c>
      <c r="O4252" s="1462" t="s">
        <v>3051</v>
      </c>
      <c r="P4252" s="1458">
        <v>1.4637792088516815E-12</v>
      </c>
      <c r="Q4252" s="1458">
        <v>1.4637792088516815E-12</v>
      </c>
      <c r="R4252" s="1457">
        <v>1.4637792088516815E-12</v>
      </c>
      <c r="S4252" s="1456"/>
      <c r="T4252" s="1004"/>
      <c r="U4252" s="882"/>
      <c r="V4252" s="882"/>
      <c r="AI4252">
        <f t="shared" si="224"/>
        <v>0</v>
      </c>
      <c r="AJ4252" t="str">
        <f t="shared" si="223"/>
        <v>0</v>
      </c>
    </row>
    <row r="4253" spans="1:36" ht="16" x14ac:dyDescent="0.2">
      <c r="A4253">
        <v>4195</v>
      </c>
      <c r="B4253">
        <v>4115</v>
      </c>
      <c r="C4253" s="1461" t="s">
        <v>119</v>
      </c>
      <c r="D4253" s="1461">
        <v>1070800</v>
      </c>
      <c r="E4253" s="1461">
        <f t="shared" si="226"/>
        <v>1070820</v>
      </c>
      <c r="F4253" s="1460">
        <v>19.329999999999998</v>
      </c>
      <c r="G4253" s="1460">
        <v>450.08</v>
      </c>
      <c r="H4253" s="1460">
        <v>450.08</v>
      </c>
      <c r="I4253" s="1460">
        <v>23.54</v>
      </c>
      <c r="J4253" s="1460">
        <v>503.96</v>
      </c>
      <c r="K4253" s="1460">
        <v>86513.34</v>
      </c>
      <c r="L4253" s="1460">
        <v>86513.34</v>
      </c>
      <c r="M4253" s="1460">
        <v>111698.16</v>
      </c>
      <c r="N4253" s="1460">
        <v>-25184.83</v>
      </c>
      <c r="O4253" s="1462" t="s">
        <v>3051</v>
      </c>
      <c r="P4253" s="1458">
        <v>-1.4599541881597606E-12</v>
      </c>
      <c r="Q4253" s="1458">
        <v>-1.4599541881597606E-12</v>
      </c>
      <c r="R4253" s="1457">
        <v>-1.4599541881597606E-12</v>
      </c>
      <c r="S4253" s="1456"/>
      <c r="T4253" s="1004"/>
      <c r="U4253" s="882"/>
      <c r="V4253" s="882"/>
      <c r="AI4253">
        <f t="shared" si="224"/>
        <v>0</v>
      </c>
      <c r="AJ4253" t="str">
        <f t="shared" si="223"/>
        <v>0</v>
      </c>
    </row>
    <row r="4254" spans="1:36" ht="16" x14ac:dyDescent="0.2">
      <c r="A4254">
        <v>4196</v>
      </c>
      <c r="B4254">
        <v>4116</v>
      </c>
      <c r="C4254" s="1461" t="s">
        <v>119</v>
      </c>
      <c r="D4254" s="1461">
        <v>1070820</v>
      </c>
      <c r="E4254" s="1461">
        <f t="shared" si="226"/>
        <v>1070840</v>
      </c>
      <c r="F4254" s="1460">
        <v>30.73</v>
      </c>
      <c r="G4254" s="1460">
        <v>500.6</v>
      </c>
      <c r="H4254" s="1460">
        <v>500.6</v>
      </c>
      <c r="I4254" s="1460">
        <v>11.9</v>
      </c>
      <c r="J4254" s="1460">
        <v>354.47</v>
      </c>
      <c r="K4254" s="1460">
        <v>87013.93</v>
      </c>
      <c r="L4254" s="1460">
        <v>87013.93</v>
      </c>
      <c r="M4254" s="1460">
        <v>112052.63</v>
      </c>
      <c r="N4254" s="1460">
        <v>-25038.7</v>
      </c>
      <c r="O4254" s="1462" t="s">
        <v>3051</v>
      </c>
      <c r="P4254" s="1458">
        <v>-1.1384172888615879E-12</v>
      </c>
      <c r="Q4254" s="1458">
        <v>-1.1384172888615879E-12</v>
      </c>
      <c r="R4254" s="1457">
        <v>-1.1384172888615879E-12</v>
      </c>
      <c r="S4254" s="1456"/>
      <c r="T4254" s="1004"/>
      <c r="U4254" s="882"/>
      <c r="V4254" s="882"/>
      <c r="AI4254">
        <f t="shared" si="224"/>
        <v>0</v>
      </c>
      <c r="AJ4254" t="str">
        <f t="shared" si="223"/>
        <v>0</v>
      </c>
    </row>
    <row r="4255" spans="1:36" ht="16" x14ac:dyDescent="0.2">
      <c r="A4255">
        <v>4197</v>
      </c>
      <c r="B4255">
        <v>4117</v>
      </c>
      <c r="C4255" s="1461" t="s">
        <v>119</v>
      </c>
      <c r="D4255" s="1461">
        <v>1070840</v>
      </c>
      <c r="E4255" s="1461">
        <f t="shared" si="226"/>
        <v>1070860</v>
      </c>
      <c r="F4255" s="1460">
        <v>16.21</v>
      </c>
      <c r="G4255" s="1460">
        <v>469.45</v>
      </c>
      <c r="H4255" s="1460">
        <v>469.45</v>
      </c>
      <c r="I4255" s="1460">
        <v>9.44</v>
      </c>
      <c r="J4255" s="1460">
        <v>213.43</v>
      </c>
      <c r="K4255" s="1460">
        <v>87483.38</v>
      </c>
      <c r="L4255" s="1460">
        <v>87483.38</v>
      </c>
      <c r="M4255" s="1460">
        <v>112266.06</v>
      </c>
      <c r="N4255" s="1460">
        <v>-24782.68</v>
      </c>
      <c r="O4255" s="1462" t="s">
        <v>3051</v>
      </c>
      <c r="P4255" s="1458">
        <v>0</v>
      </c>
      <c r="Q4255" s="1458">
        <v>0</v>
      </c>
      <c r="R4255" s="1457">
        <v>0</v>
      </c>
      <c r="S4255" s="1456"/>
      <c r="T4255" s="1004"/>
      <c r="U4255" s="882"/>
      <c r="V4255" s="882"/>
      <c r="AI4255">
        <f t="shared" si="224"/>
        <v>0</v>
      </c>
      <c r="AJ4255" t="str">
        <f t="shared" si="223"/>
        <v>0</v>
      </c>
    </row>
    <row r="4256" spans="1:36" ht="16" x14ac:dyDescent="0.2">
      <c r="A4256">
        <v>4198</v>
      </c>
      <c r="B4256">
        <v>4118</v>
      </c>
      <c r="C4256" s="1461" t="s">
        <v>119</v>
      </c>
      <c r="D4256" s="1461">
        <v>1070860</v>
      </c>
      <c r="E4256" s="1461">
        <f t="shared" si="226"/>
        <v>1070880</v>
      </c>
      <c r="F4256" s="1460">
        <v>19.989999999999998</v>
      </c>
      <c r="G4256" s="1460">
        <v>361.98</v>
      </c>
      <c r="H4256" s="1460">
        <v>361.98</v>
      </c>
      <c r="I4256" s="1460">
        <v>16.03</v>
      </c>
      <c r="J4256" s="1460">
        <v>254.67</v>
      </c>
      <c r="K4256" s="1460">
        <v>87845.36</v>
      </c>
      <c r="L4256" s="1460">
        <v>87845.36</v>
      </c>
      <c r="M4256" s="1460">
        <v>112520.73</v>
      </c>
      <c r="N4256" s="1460">
        <v>-24675.37</v>
      </c>
      <c r="O4256" s="1462" t="s">
        <v>3051</v>
      </c>
      <c r="P4256" s="1458">
        <v>0</v>
      </c>
      <c r="Q4256" s="1458">
        <v>0</v>
      </c>
      <c r="R4256" s="1457">
        <v>0</v>
      </c>
      <c r="S4256" s="1456"/>
      <c r="T4256" s="1004"/>
      <c r="U4256" s="882"/>
      <c r="V4256" s="882"/>
      <c r="AI4256">
        <f t="shared" si="224"/>
        <v>0</v>
      </c>
      <c r="AJ4256" t="str">
        <f t="shared" si="223"/>
        <v>0</v>
      </c>
    </row>
    <row r="4257" spans="1:36" ht="23" customHeight="1" x14ac:dyDescent="0.2">
      <c r="A4257">
        <v>4199</v>
      </c>
      <c r="B4257">
        <v>4119</v>
      </c>
      <c r="C4257" s="1461" t="s">
        <v>119</v>
      </c>
      <c r="D4257" s="1461">
        <v>1070880</v>
      </c>
      <c r="E4257" s="1461">
        <f t="shared" si="226"/>
        <v>1070900</v>
      </c>
      <c r="F4257" s="1460">
        <v>43.11</v>
      </c>
      <c r="G4257" s="1460">
        <v>631.01</v>
      </c>
      <c r="H4257" s="1460">
        <v>631.01</v>
      </c>
      <c r="I4257" s="1460">
        <v>6.99</v>
      </c>
      <c r="J4257" s="1460">
        <v>230.19</v>
      </c>
      <c r="K4257" s="1460">
        <v>88476.37</v>
      </c>
      <c r="L4257" s="1460">
        <v>88476.37</v>
      </c>
      <c r="M4257" s="1460">
        <v>112750.92</v>
      </c>
      <c r="N4257" s="1460">
        <v>-24274.55</v>
      </c>
      <c r="O4257" s="1462" t="s">
        <v>3051</v>
      </c>
      <c r="P4257" s="1458">
        <v>25.577869182970066</v>
      </c>
      <c r="Q4257" s="1458">
        <v>2.3661541786476423</v>
      </c>
      <c r="R4257" s="1457">
        <v>0</v>
      </c>
      <c r="S4257" s="1456"/>
      <c r="T4257" s="1004"/>
      <c r="U4257" s="882"/>
      <c r="V4257" s="882"/>
      <c r="Z4257" s="1456"/>
      <c r="AI4257">
        <f t="shared" si="224"/>
        <v>0</v>
      </c>
      <c r="AJ4257" t="str">
        <f t="shared" si="223"/>
        <v>0</v>
      </c>
    </row>
    <row r="4258" spans="1:36" ht="16" x14ac:dyDescent="0.2">
      <c r="A4258">
        <v>4200</v>
      </c>
      <c r="B4258">
        <v>4120</v>
      </c>
      <c r="C4258" s="1461" t="s">
        <v>119</v>
      </c>
      <c r="D4258" s="1461">
        <v>1070900</v>
      </c>
      <c r="E4258" s="1461">
        <f t="shared" si="226"/>
        <v>1070920</v>
      </c>
      <c r="F4258" s="1460">
        <v>21.35</v>
      </c>
      <c r="G4258" s="1460">
        <v>639.98</v>
      </c>
      <c r="H4258" s="1460">
        <v>639.98</v>
      </c>
      <c r="I4258" s="1460">
        <v>1.23</v>
      </c>
      <c r="J4258" s="1460">
        <v>83.11</v>
      </c>
      <c r="K4258" s="1460">
        <v>89116.35</v>
      </c>
      <c r="L4258" s="1460">
        <v>89116.35</v>
      </c>
      <c r="M4258" s="1460">
        <v>112834.04</v>
      </c>
      <c r="N4258" s="1460">
        <v>-23717.68</v>
      </c>
      <c r="O4258" s="1462" t="s">
        <v>3051</v>
      </c>
      <c r="P4258" s="1458">
        <v>-3.1656742133857668E-12</v>
      </c>
      <c r="Q4258" s="1458">
        <v>-3.1656742133857668E-12</v>
      </c>
      <c r="R4258" s="1457">
        <v>-3.1656742133857668E-12</v>
      </c>
      <c r="S4258" s="1456"/>
      <c r="T4258" s="1004"/>
      <c r="U4258" s="882"/>
      <c r="V4258" s="882"/>
      <c r="AI4258">
        <f t="shared" si="224"/>
        <v>0</v>
      </c>
      <c r="AJ4258" t="str">
        <f t="shared" ref="AJ4258:AJ4321" si="227">IF(AI4258&gt;0,V4258,"0")</f>
        <v>0</v>
      </c>
    </row>
    <row r="4259" spans="1:36" ht="16" x14ac:dyDescent="0.2">
      <c r="A4259">
        <v>4201</v>
      </c>
      <c r="B4259">
        <v>4121</v>
      </c>
      <c r="C4259" s="1461" t="s">
        <v>119</v>
      </c>
      <c r="D4259" s="1461">
        <v>1070920</v>
      </c>
      <c r="E4259" s="1461">
        <f t="shared" si="226"/>
        <v>1070940</v>
      </c>
      <c r="F4259" s="1460">
        <v>30.07</v>
      </c>
      <c r="G4259" s="1460">
        <v>514.20000000000005</v>
      </c>
      <c r="H4259" s="1460">
        <v>514.20000000000005</v>
      </c>
      <c r="I4259" s="1460">
        <v>4.6500000000000004</v>
      </c>
      <c r="J4259" s="1460">
        <v>58.88</v>
      </c>
      <c r="K4259" s="1460">
        <v>89630.56</v>
      </c>
      <c r="L4259" s="1460">
        <v>89630.56</v>
      </c>
      <c r="M4259" s="1460">
        <v>112892.92</v>
      </c>
      <c r="N4259" s="1460">
        <v>-23262.36</v>
      </c>
      <c r="O4259" s="1462" t="s">
        <v>3051</v>
      </c>
      <c r="P4259" s="1458">
        <v>13.135952171392615</v>
      </c>
      <c r="Q4259" s="1458">
        <v>0</v>
      </c>
      <c r="R4259" s="1457">
        <v>0</v>
      </c>
      <c r="S4259" s="1456"/>
      <c r="T4259" s="1004"/>
      <c r="U4259" s="882"/>
      <c r="V4259" s="882"/>
      <c r="AI4259">
        <f t="shared" ref="AI4259:AI4322" si="228">IF(T4259&gt;$AF$19,S4259,)</f>
        <v>0</v>
      </c>
      <c r="AJ4259" t="str">
        <f t="shared" si="227"/>
        <v>0</v>
      </c>
    </row>
    <row r="4260" spans="1:36" ht="16" x14ac:dyDescent="0.2">
      <c r="A4260">
        <v>4202</v>
      </c>
      <c r="B4260">
        <v>4122</v>
      </c>
      <c r="C4260" s="1461" t="s">
        <v>119</v>
      </c>
      <c r="D4260" s="1461">
        <v>1070940</v>
      </c>
      <c r="E4260" s="1461">
        <f t="shared" si="226"/>
        <v>1070960</v>
      </c>
      <c r="F4260" s="1460">
        <v>42.38</v>
      </c>
      <c r="G4260" s="1460">
        <v>724.5</v>
      </c>
      <c r="H4260" s="1460">
        <v>724.5</v>
      </c>
      <c r="I4260" s="1460">
        <v>14.39</v>
      </c>
      <c r="J4260" s="1460">
        <v>190.46</v>
      </c>
      <c r="K4260" s="1460">
        <v>90355.05</v>
      </c>
      <c r="L4260" s="1460">
        <v>90355.05</v>
      </c>
      <c r="M4260" s="1460">
        <v>113083.38</v>
      </c>
      <c r="N4260" s="1460">
        <v>-22728.33</v>
      </c>
      <c r="O4260" s="1462" t="s">
        <v>3051</v>
      </c>
      <c r="P4260" s="1458">
        <v>0</v>
      </c>
      <c r="Q4260" s="1458">
        <v>0</v>
      </c>
      <c r="R4260" s="1457">
        <v>0</v>
      </c>
      <c r="S4260" s="1456"/>
      <c r="T4260" s="1004"/>
      <c r="U4260" s="882"/>
      <c r="V4260" s="882"/>
      <c r="AI4260">
        <f t="shared" si="228"/>
        <v>0</v>
      </c>
      <c r="AJ4260" t="str">
        <f t="shared" si="227"/>
        <v>0</v>
      </c>
    </row>
    <row r="4261" spans="1:36" ht="16" x14ac:dyDescent="0.2">
      <c r="A4261">
        <v>4203</v>
      </c>
      <c r="B4261">
        <v>4123</v>
      </c>
      <c r="C4261" s="1461" t="s">
        <v>119</v>
      </c>
      <c r="D4261" s="1461">
        <v>1070960</v>
      </c>
      <c r="E4261" s="1461">
        <f t="shared" si="226"/>
        <v>1070980</v>
      </c>
      <c r="F4261" s="1460">
        <v>33.450000000000003</v>
      </c>
      <c r="G4261" s="1460">
        <v>758.23</v>
      </c>
      <c r="H4261" s="1460">
        <v>758.23</v>
      </c>
      <c r="I4261" s="1460">
        <v>6.6</v>
      </c>
      <c r="J4261" s="1460">
        <v>209.89</v>
      </c>
      <c r="K4261" s="1460">
        <v>91113.29</v>
      </c>
      <c r="L4261" s="1460">
        <v>91113.29</v>
      </c>
      <c r="M4261" s="1460">
        <v>113293.27</v>
      </c>
      <c r="N4261" s="1460">
        <v>-22179.99</v>
      </c>
      <c r="O4261" s="1462" t="s">
        <v>3051</v>
      </c>
      <c r="P4261" s="1458">
        <v>30.606166436726429</v>
      </c>
      <c r="Q4261" s="1458">
        <v>0.83079827389281125</v>
      </c>
      <c r="R4261" s="1456">
        <v>-2.2107262105717233E-12</v>
      </c>
      <c r="S4261" s="1456"/>
      <c r="T4261" s="1004"/>
      <c r="U4261" s="882"/>
      <c r="V4261" s="882"/>
      <c r="AI4261">
        <f t="shared" si="228"/>
        <v>0</v>
      </c>
      <c r="AJ4261" t="str">
        <f t="shared" si="227"/>
        <v>0</v>
      </c>
    </row>
    <row r="4262" spans="1:36" ht="16" x14ac:dyDescent="0.2">
      <c r="A4262">
        <v>4204</v>
      </c>
      <c r="B4262">
        <v>4124</v>
      </c>
      <c r="C4262" s="1461" t="s">
        <v>119</v>
      </c>
      <c r="D4262" s="1461">
        <v>1070980</v>
      </c>
      <c r="E4262" s="1461">
        <f t="shared" si="226"/>
        <v>1071000</v>
      </c>
      <c r="F4262" s="1460">
        <v>13.17</v>
      </c>
      <c r="G4262" s="1460">
        <v>466.13</v>
      </c>
      <c r="H4262" s="1460">
        <v>466.13</v>
      </c>
      <c r="I4262" s="1460">
        <v>3.98</v>
      </c>
      <c r="J4262" s="1460">
        <v>105.78</v>
      </c>
      <c r="K4262" s="1460">
        <v>91579.42</v>
      </c>
      <c r="L4262" s="1460">
        <v>91579.42</v>
      </c>
      <c r="M4262" s="1460">
        <v>113399.05</v>
      </c>
      <c r="N4262" s="1460">
        <v>-21819.63</v>
      </c>
      <c r="O4262" s="1462" t="s">
        <v>3051</v>
      </c>
      <c r="P4262" s="1458">
        <v>11.915331712633021</v>
      </c>
      <c r="Q4262" s="1458">
        <v>-1.3016484813167475E-12</v>
      </c>
      <c r="R4262" s="1456">
        <v>-1.3016484813167475E-12</v>
      </c>
      <c r="S4262" s="1456"/>
      <c r="T4262" s="1004"/>
      <c r="U4262" s="882"/>
      <c r="V4262" s="882"/>
      <c r="AI4262">
        <f t="shared" si="228"/>
        <v>0</v>
      </c>
      <c r="AJ4262" t="str">
        <f t="shared" si="227"/>
        <v>0</v>
      </c>
    </row>
    <row r="4263" spans="1:36" ht="16" x14ac:dyDescent="0.2">
      <c r="A4263">
        <v>4205</v>
      </c>
      <c r="B4263">
        <v>4125</v>
      </c>
      <c r="C4263" s="1461" t="s">
        <v>119</v>
      </c>
      <c r="D4263" s="1461">
        <v>1071000</v>
      </c>
      <c r="E4263" s="1461">
        <f t="shared" si="226"/>
        <v>1071020</v>
      </c>
      <c r="F4263" s="1460">
        <v>27.2</v>
      </c>
      <c r="G4263" s="1460">
        <v>403.69</v>
      </c>
      <c r="H4263" s="1460">
        <v>403.69</v>
      </c>
      <c r="I4263" s="1460">
        <v>18.78</v>
      </c>
      <c r="J4263" s="1460">
        <v>227.63</v>
      </c>
      <c r="K4263" s="1460">
        <v>91983.12</v>
      </c>
      <c r="L4263" s="1460">
        <v>91983.12</v>
      </c>
      <c r="M4263" s="1460">
        <v>113626.68</v>
      </c>
      <c r="N4263" s="1460">
        <v>-21643.57</v>
      </c>
      <c r="O4263" s="1462" t="s">
        <v>3051</v>
      </c>
      <c r="P4263" s="1458">
        <v>3.8153506852736485E-12</v>
      </c>
      <c r="Q4263" s="1458">
        <v>3.8153506852736485E-12</v>
      </c>
      <c r="R4263" s="1456">
        <v>3.8153506852736485E-12</v>
      </c>
      <c r="S4263" s="1456"/>
      <c r="T4263" s="1004"/>
      <c r="U4263" s="882"/>
      <c r="V4263" s="882" t="s">
        <v>161</v>
      </c>
      <c r="AI4263">
        <f t="shared" si="228"/>
        <v>0</v>
      </c>
      <c r="AJ4263" t="str">
        <f t="shared" si="227"/>
        <v>0</v>
      </c>
    </row>
    <row r="4264" spans="1:36" ht="32" x14ac:dyDescent="0.2">
      <c r="A4264">
        <v>4206</v>
      </c>
      <c r="B4264">
        <v>4126</v>
      </c>
      <c r="C4264" s="1461" t="s">
        <v>119</v>
      </c>
      <c r="D4264" s="1461">
        <v>1071020</v>
      </c>
      <c r="E4264" s="1461">
        <f t="shared" si="226"/>
        <v>1071030</v>
      </c>
      <c r="F4264" s="1460">
        <v>13.22</v>
      </c>
      <c r="G4264" s="1460">
        <v>404.17</v>
      </c>
      <c r="H4264" s="1460">
        <v>404.17</v>
      </c>
      <c r="I4264" s="1460">
        <v>7.37</v>
      </c>
      <c r="J4264" s="1460">
        <v>261.52999999999997</v>
      </c>
      <c r="K4264" s="1460">
        <v>92387.28</v>
      </c>
      <c r="L4264" s="1460">
        <v>92387.28</v>
      </c>
      <c r="M4264" s="1460">
        <v>113888.22</v>
      </c>
      <c r="N4264" s="1460">
        <v>-21500.93</v>
      </c>
      <c r="O4264" s="1459" t="s">
        <v>3056</v>
      </c>
      <c r="P4264" s="1458">
        <v>40.869329894190386</v>
      </c>
      <c r="Q4264" s="1458">
        <v>13.650930690049325</v>
      </c>
      <c r="R4264" s="1457">
        <v>0.99305352362006072</v>
      </c>
      <c r="S4264" s="1456"/>
      <c r="T4264" s="1004"/>
      <c r="U4264" s="882"/>
      <c r="V4264" s="882" t="s">
        <v>161</v>
      </c>
      <c r="AI4264">
        <f t="shared" si="228"/>
        <v>0</v>
      </c>
      <c r="AJ4264" t="str">
        <f t="shared" si="227"/>
        <v>0</v>
      </c>
    </row>
    <row r="4265" spans="1:36" ht="16" x14ac:dyDescent="0.2">
      <c r="A4265">
        <v>4207</v>
      </c>
      <c r="B4265">
        <v>4166</v>
      </c>
      <c r="C4265" s="1470" t="s">
        <v>4081</v>
      </c>
      <c r="D4265" s="1461">
        <v>1071030</v>
      </c>
      <c r="E4265" s="1461">
        <v>1071033</v>
      </c>
      <c r="F4265" s="1460"/>
      <c r="G4265" s="1460"/>
      <c r="H4265" s="1460"/>
      <c r="I4265" s="1460"/>
      <c r="J4265" s="1460"/>
      <c r="K4265" s="1460"/>
      <c r="L4265" s="1460"/>
      <c r="M4265" s="1460"/>
      <c r="N4265" s="1460"/>
      <c r="O4265" s="1459"/>
      <c r="P4265" s="1458"/>
      <c r="Q4265" s="1458"/>
      <c r="R4265" s="1456"/>
      <c r="S4265" s="1456">
        <v>14.4</v>
      </c>
      <c r="T4265" s="1004">
        <v>44762</v>
      </c>
      <c r="U4265" s="882" t="s">
        <v>3063</v>
      </c>
      <c r="V4265" s="882" t="s">
        <v>161</v>
      </c>
      <c r="W4265" s="933"/>
      <c r="X4265">
        <f>109.4+43.5+14.5+52+168.5</f>
        <v>387.9</v>
      </c>
      <c r="AI4265">
        <f t="shared" si="228"/>
        <v>0</v>
      </c>
      <c r="AJ4265" t="str">
        <f t="shared" si="227"/>
        <v>0</v>
      </c>
    </row>
    <row r="4266" spans="1:36" ht="32" x14ac:dyDescent="0.2">
      <c r="A4266">
        <v>4208</v>
      </c>
      <c r="B4266">
        <v>4127</v>
      </c>
      <c r="C4266" s="1461" t="s">
        <v>119</v>
      </c>
      <c r="D4266" s="1461">
        <v>1071040</v>
      </c>
      <c r="E4266" s="1461">
        <f t="shared" ref="E4266:E4276" si="229">D4267</f>
        <v>1071060</v>
      </c>
      <c r="F4266" s="1460">
        <v>33.799999999999997</v>
      </c>
      <c r="G4266" s="1460">
        <v>470.16</v>
      </c>
      <c r="H4266" s="1460">
        <v>470.16</v>
      </c>
      <c r="I4266" s="1460">
        <v>10.72</v>
      </c>
      <c r="J4266" s="1460">
        <v>180.91</v>
      </c>
      <c r="K4266" s="1460">
        <v>92857.45</v>
      </c>
      <c r="L4266" s="1460">
        <v>92857.45</v>
      </c>
      <c r="M4266" s="1460">
        <v>114069.12</v>
      </c>
      <c r="N4266" s="1460">
        <v>-21211.67</v>
      </c>
      <c r="O4266" s="1459" t="s">
        <v>3056</v>
      </c>
      <c r="P4266" s="1458">
        <v>102.07659904359595</v>
      </c>
      <c r="Q4266" s="1458">
        <v>60.326881482264064</v>
      </c>
      <c r="R4266" s="1456">
        <v>29.493369642313834</v>
      </c>
      <c r="S4266" s="1456"/>
      <c r="T4266" s="1004"/>
      <c r="U4266" s="882"/>
      <c r="V4266" s="882" t="s">
        <v>161</v>
      </c>
      <c r="AI4266">
        <f t="shared" si="228"/>
        <v>0</v>
      </c>
      <c r="AJ4266" t="str">
        <f t="shared" si="227"/>
        <v>0</v>
      </c>
    </row>
    <row r="4267" spans="1:36" ht="33" customHeight="1" x14ac:dyDescent="0.2">
      <c r="A4267">
        <v>4209</v>
      </c>
      <c r="B4267">
        <v>4128</v>
      </c>
      <c r="C4267" s="1461" t="s">
        <v>119</v>
      </c>
      <c r="D4267" s="1461">
        <v>1071060</v>
      </c>
      <c r="E4267" s="1461">
        <f t="shared" si="229"/>
        <v>1071080</v>
      </c>
      <c r="F4267" s="1460">
        <v>47.46</v>
      </c>
      <c r="G4267" s="1460">
        <v>807.98</v>
      </c>
      <c r="H4267" s="1460">
        <v>807.98</v>
      </c>
      <c r="I4267" s="1460">
        <v>18.600000000000001</v>
      </c>
      <c r="J4267" s="1460">
        <v>295.39999999999998</v>
      </c>
      <c r="K4267" s="1460">
        <v>93665.43</v>
      </c>
      <c r="L4267" s="1460">
        <v>93665.43</v>
      </c>
      <c r="M4267" s="1460">
        <v>114364.52</v>
      </c>
      <c r="N4267" s="1460">
        <v>-20699.099999999999</v>
      </c>
      <c r="O4267" s="1459" t="s">
        <v>3056</v>
      </c>
      <c r="P4267" s="1458">
        <v>153.90172756266162</v>
      </c>
      <c r="Q4267" s="1458">
        <v>92.724565613842813</v>
      </c>
      <c r="R4267" s="1457">
        <v>46.963686073381993</v>
      </c>
      <c r="S4267" s="1456"/>
      <c r="T4267" s="1004"/>
      <c r="U4267" s="882"/>
      <c r="V4267" s="882" t="s">
        <v>161</v>
      </c>
      <c r="AI4267">
        <f t="shared" si="228"/>
        <v>0</v>
      </c>
      <c r="AJ4267" t="str">
        <f t="shared" si="227"/>
        <v>0</v>
      </c>
    </row>
    <row r="4268" spans="1:36" ht="33" customHeight="1" x14ac:dyDescent="0.2">
      <c r="A4268">
        <v>4210</v>
      </c>
      <c r="B4268">
        <v>4129</v>
      </c>
      <c r="C4268" s="1461" t="s">
        <v>119</v>
      </c>
      <c r="D4268" s="1461">
        <v>1071080</v>
      </c>
      <c r="E4268" s="1461">
        <f t="shared" si="229"/>
        <v>1071100</v>
      </c>
      <c r="F4268" s="1460">
        <v>38.020000000000003</v>
      </c>
      <c r="G4268" s="1460">
        <v>854.75</v>
      </c>
      <c r="H4268" s="1460">
        <v>854.75</v>
      </c>
      <c r="I4268" s="1460">
        <v>7.7</v>
      </c>
      <c r="J4268" s="1460">
        <v>263</v>
      </c>
      <c r="K4268" s="1460">
        <v>94520.18</v>
      </c>
      <c r="L4268" s="1460">
        <v>94520.18</v>
      </c>
      <c r="M4268" s="1460">
        <v>114627.52</v>
      </c>
      <c r="N4268" s="1460">
        <v>-20107.34</v>
      </c>
      <c r="O4268" s="1459" t="s">
        <v>3056</v>
      </c>
      <c r="P4268" s="1458">
        <v>173.41232283441374</v>
      </c>
      <c r="Q4268" s="1458">
        <v>95.68028073912599</v>
      </c>
      <c r="R4268" s="1456">
        <v>40.89152618544842</v>
      </c>
      <c r="S4268" s="1456"/>
      <c r="T4268" s="1004"/>
      <c r="U4268" s="882"/>
      <c r="V4268" s="882" t="s">
        <v>161</v>
      </c>
      <c r="AI4268">
        <f t="shared" si="228"/>
        <v>0</v>
      </c>
      <c r="AJ4268" t="str">
        <f t="shared" si="227"/>
        <v>0</v>
      </c>
    </row>
    <row r="4269" spans="1:36" ht="33" customHeight="1" x14ac:dyDescent="0.2">
      <c r="A4269">
        <v>4211</v>
      </c>
      <c r="B4269">
        <v>4130</v>
      </c>
      <c r="C4269" s="1461" t="s">
        <v>119</v>
      </c>
      <c r="D4269" s="1461">
        <v>1071100</v>
      </c>
      <c r="E4269" s="1461">
        <f t="shared" si="229"/>
        <v>1071120</v>
      </c>
      <c r="F4269" s="1460">
        <v>28.11</v>
      </c>
      <c r="G4269" s="1460">
        <v>661.25</v>
      </c>
      <c r="H4269" s="1460">
        <v>661.25</v>
      </c>
      <c r="I4269" s="1460">
        <v>23.74</v>
      </c>
      <c r="J4269" s="1460">
        <v>314.33999999999997</v>
      </c>
      <c r="K4269" s="1460">
        <v>95181.42</v>
      </c>
      <c r="L4269" s="1460">
        <v>95181.42</v>
      </c>
      <c r="M4269" s="1460">
        <v>114941.87</v>
      </c>
      <c r="N4269" s="1460">
        <v>-19760.439999999999</v>
      </c>
      <c r="O4269" s="1459" t="s">
        <v>3056</v>
      </c>
      <c r="P4269" s="1458">
        <v>200.36767539658686</v>
      </c>
      <c r="Q4269" s="1458">
        <v>126.85281322219787</v>
      </c>
      <c r="R4269" s="1456">
        <v>70.067980562518017</v>
      </c>
      <c r="S4269" s="1456"/>
      <c r="T4269" s="1004"/>
      <c r="U4269" s="882"/>
      <c r="V4269" s="882" t="s">
        <v>161</v>
      </c>
      <c r="AI4269">
        <f t="shared" si="228"/>
        <v>0</v>
      </c>
      <c r="AJ4269" t="str">
        <f t="shared" si="227"/>
        <v>0</v>
      </c>
    </row>
    <row r="4270" spans="1:36" ht="33" customHeight="1" x14ac:dyDescent="0.2">
      <c r="A4270">
        <v>4212</v>
      </c>
      <c r="B4270">
        <v>4131</v>
      </c>
      <c r="C4270" s="1461" t="s">
        <v>119</v>
      </c>
      <c r="D4270" s="1461">
        <v>1071120</v>
      </c>
      <c r="E4270" s="1461">
        <f t="shared" si="229"/>
        <v>1071140</v>
      </c>
      <c r="F4270" s="1460">
        <v>35.03</v>
      </c>
      <c r="G4270" s="1460">
        <v>631.41999999999996</v>
      </c>
      <c r="H4270" s="1460">
        <v>631.41999999999996</v>
      </c>
      <c r="I4270" s="1460">
        <v>31.38</v>
      </c>
      <c r="J4270" s="1460">
        <v>551.15</v>
      </c>
      <c r="K4270" s="1460">
        <v>95812.85</v>
      </c>
      <c r="L4270" s="1460">
        <v>95812.85</v>
      </c>
      <c r="M4270" s="1460">
        <v>115493.01</v>
      </c>
      <c r="N4270" s="1460">
        <v>-19680.169999999998</v>
      </c>
      <c r="O4270" s="1462" t="s">
        <v>3051</v>
      </c>
      <c r="P4270" s="1458">
        <v>178.26080164727264</v>
      </c>
      <c r="Q4270" s="1458">
        <v>115.37639351574994</v>
      </c>
      <c r="R4270" s="1456">
        <v>66.117167231239691</v>
      </c>
      <c r="S4270" s="1456"/>
      <c r="T4270" s="1004"/>
      <c r="U4270" s="882"/>
      <c r="V4270" s="882" t="s">
        <v>161</v>
      </c>
      <c r="AI4270">
        <f t="shared" si="228"/>
        <v>0</v>
      </c>
      <c r="AJ4270" t="str">
        <f t="shared" si="227"/>
        <v>0</v>
      </c>
    </row>
    <row r="4271" spans="1:36" ht="33" customHeight="1" x14ac:dyDescent="0.2">
      <c r="A4271">
        <v>4213</v>
      </c>
      <c r="B4271">
        <v>4132</v>
      </c>
      <c r="C4271" s="1461" t="s">
        <v>119</v>
      </c>
      <c r="D4271" s="1461">
        <v>1071140</v>
      </c>
      <c r="E4271" s="1461">
        <f t="shared" si="229"/>
        <v>1071160</v>
      </c>
      <c r="F4271" s="1460">
        <v>31.87</v>
      </c>
      <c r="G4271" s="1460">
        <v>676.64</v>
      </c>
      <c r="H4271" s="1460">
        <v>676.64</v>
      </c>
      <c r="I4271" s="1460">
        <v>16.64</v>
      </c>
      <c r="J4271" s="1460">
        <v>472.51</v>
      </c>
      <c r="K4271" s="1460">
        <v>96489.49</v>
      </c>
      <c r="L4271" s="1460">
        <v>96489.49</v>
      </c>
      <c r="M4271" s="1460">
        <v>115965.53</v>
      </c>
      <c r="N4271" s="1460">
        <v>-19476.04</v>
      </c>
      <c r="O4271" s="1462" t="s">
        <v>3051</v>
      </c>
      <c r="P4271" s="1458">
        <v>463.19687139175426</v>
      </c>
      <c r="Q4271" s="1458">
        <v>285.75347654923888</v>
      </c>
      <c r="R4271" s="1456">
        <v>150.95758270102883</v>
      </c>
      <c r="S4271" s="1456"/>
      <c r="T4271" s="1004"/>
      <c r="U4271" s="882"/>
      <c r="V4271" s="882" t="s">
        <v>161</v>
      </c>
      <c r="AI4271">
        <f t="shared" si="228"/>
        <v>0</v>
      </c>
      <c r="AJ4271" t="str">
        <f t="shared" si="227"/>
        <v>0</v>
      </c>
    </row>
    <row r="4272" spans="1:36" ht="33" customHeight="1" x14ac:dyDescent="0.2">
      <c r="A4272">
        <v>4214</v>
      </c>
      <c r="B4272">
        <v>4133</v>
      </c>
      <c r="C4272" s="1461" t="s">
        <v>119</v>
      </c>
      <c r="D4272" s="1461">
        <v>1071160</v>
      </c>
      <c r="E4272" s="1461">
        <f t="shared" si="229"/>
        <v>1071180</v>
      </c>
      <c r="F4272" s="1460">
        <v>32.130000000000003</v>
      </c>
      <c r="G4272" s="1460">
        <v>640.01</v>
      </c>
      <c r="H4272" s="1460">
        <v>640.01</v>
      </c>
      <c r="I4272" s="1460">
        <v>22.39</v>
      </c>
      <c r="J4272" s="1460">
        <v>390.37</v>
      </c>
      <c r="K4272" s="1460">
        <v>97129.5</v>
      </c>
      <c r="L4272" s="1460">
        <v>97129.5</v>
      </c>
      <c r="M4272" s="1460">
        <v>116355.9</v>
      </c>
      <c r="N4272" s="1460">
        <v>-19226.400000000001</v>
      </c>
      <c r="O4272" s="1462" t="s">
        <v>3051</v>
      </c>
      <c r="P4272" s="1458">
        <v>491.13915603530364</v>
      </c>
      <c r="Q4272" s="1458">
        <v>330.00425929046975</v>
      </c>
      <c r="R4272" s="1457">
        <v>200.79964437464702</v>
      </c>
      <c r="S4272" s="1456"/>
      <c r="T4272" s="1004"/>
      <c r="U4272" s="882"/>
      <c r="V4272" s="882" t="s">
        <v>161</v>
      </c>
      <c r="AI4272">
        <f t="shared" si="228"/>
        <v>0</v>
      </c>
      <c r="AJ4272" t="str">
        <f t="shared" si="227"/>
        <v>0</v>
      </c>
    </row>
    <row r="4273" spans="1:36" ht="33" customHeight="1" x14ac:dyDescent="0.2">
      <c r="A4273">
        <v>4215</v>
      </c>
      <c r="B4273">
        <v>4134</v>
      </c>
      <c r="C4273" s="1461" t="s">
        <v>119</v>
      </c>
      <c r="D4273" s="1461">
        <v>1071180</v>
      </c>
      <c r="E4273" s="1461">
        <f t="shared" si="229"/>
        <v>1071200</v>
      </c>
      <c r="F4273" s="1460">
        <v>26.46</v>
      </c>
      <c r="G4273" s="1460">
        <v>570.82000000000005</v>
      </c>
      <c r="H4273" s="1460">
        <v>570.82000000000005</v>
      </c>
      <c r="I4273" s="1460">
        <v>20.03</v>
      </c>
      <c r="J4273" s="1460">
        <v>438.95</v>
      </c>
      <c r="K4273" s="1460">
        <v>97700.32</v>
      </c>
      <c r="L4273" s="1460">
        <v>97700.32</v>
      </c>
      <c r="M4273" s="1460">
        <v>116794.85</v>
      </c>
      <c r="N4273" s="1460">
        <v>-19094.52</v>
      </c>
      <c r="O4273" s="1462" t="s">
        <v>3051</v>
      </c>
      <c r="P4273" s="1458">
        <v>442.09110869197059</v>
      </c>
      <c r="Q4273" s="1458">
        <v>286.80865327494672</v>
      </c>
      <c r="R4273" s="1456">
        <v>164.9911795790247</v>
      </c>
      <c r="S4273" s="1456"/>
      <c r="T4273" s="1004"/>
      <c r="U4273" s="882"/>
      <c r="V4273" s="882" t="s">
        <v>161</v>
      </c>
      <c r="AI4273">
        <f t="shared" si="228"/>
        <v>0</v>
      </c>
      <c r="AJ4273" t="str">
        <f t="shared" si="227"/>
        <v>0</v>
      </c>
    </row>
    <row r="4274" spans="1:36" ht="33" customHeight="1" x14ac:dyDescent="0.2">
      <c r="A4274">
        <v>4216</v>
      </c>
      <c r="B4274">
        <v>4135</v>
      </c>
      <c r="C4274" s="1461" t="s">
        <v>119</v>
      </c>
      <c r="D4274" s="1461">
        <v>1071200</v>
      </c>
      <c r="E4274" s="1461">
        <f t="shared" si="229"/>
        <v>1071220</v>
      </c>
      <c r="F4274" s="1460">
        <v>23.15</v>
      </c>
      <c r="G4274" s="1460">
        <v>496.18</v>
      </c>
      <c r="H4274" s="1460">
        <v>496.18</v>
      </c>
      <c r="I4274" s="1460">
        <v>17.28</v>
      </c>
      <c r="J4274" s="1460">
        <v>373.05</v>
      </c>
      <c r="K4274" s="1460">
        <v>98196.5</v>
      </c>
      <c r="L4274" s="1460">
        <v>98196.5</v>
      </c>
      <c r="M4274" s="1460">
        <v>117167.9</v>
      </c>
      <c r="N4274" s="1460">
        <v>-18971.400000000001</v>
      </c>
      <c r="O4274" s="1462" t="s">
        <v>3051</v>
      </c>
      <c r="P4274" s="1458">
        <v>297.54418659271425</v>
      </c>
      <c r="Q4274" s="1458">
        <v>111.63759716588855</v>
      </c>
      <c r="R4274" s="1456">
        <v>15.072018218266793</v>
      </c>
      <c r="S4274" s="1456"/>
      <c r="T4274" s="1004"/>
      <c r="U4274" s="882"/>
      <c r="V4274" s="882" t="s">
        <v>161</v>
      </c>
      <c r="AI4274">
        <f t="shared" si="228"/>
        <v>0</v>
      </c>
      <c r="AJ4274" t="str">
        <f t="shared" si="227"/>
        <v>0</v>
      </c>
    </row>
    <row r="4275" spans="1:36" ht="33" customHeight="1" x14ac:dyDescent="0.2">
      <c r="A4275">
        <v>4217</v>
      </c>
      <c r="B4275">
        <v>4136</v>
      </c>
      <c r="C4275" s="1461" t="s">
        <v>119</v>
      </c>
      <c r="D4275" s="1461">
        <v>1071220</v>
      </c>
      <c r="E4275" s="1461">
        <f t="shared" si="229"/>
        <v>1071240</v>
      </c>
      <c r="F4275" s="1460">
        <v>24.52</v>
      </c>
      <c r="G4275" s="1460">
        <v>476.77</v>
      </c>
      <c r="H4275" s="1460">
        <v>476.77</v>
      </c>
      <c r="I4275" s="1460">
        <v>3.27</v>
      </c>
      <c r="J4275" s="1460">
        <v>205.45</v>
      </c>
      <c r="K4275" s="1460">
        <v>98673.27</v>
      </c>
      <c r="L4275" s="1460">
        <v>98673.27</v>
      </c>
      <c r="M4275" s="1460">
        <v>117373.35</v>
      </c>
      <c r="N4275" s="1460">
        <v>-18700.080000000002</v>
      </c>
      <c r="O4275" s="1459" t="s">
        <v>3056</v>
      </c>
      <c r="P4275" s="1458">
        <v>311.38014608587406</v>
      </c>
      <c r="Q4275" s="1458">
        <v>158.90430844500466</v>
      </c>
      <c r="R4275" s="1456">
        <v>57.236542091781587</v>
      </c>
      <c r="S4275" s="1456"/>
      <c r="T4275" s="1004"/>
      <c r="U4275" s="882"/>
      <c r="V4275" s="882" t="s">
        <v>161</v>
      </c>
      <c r="AI4275">
        <f t="shared" si="228"/>
        <v>0</v>
      </c>
      <c r="AJ4275" t="str">
        <f t="shared" si="227"/>
        <v>0</v>
      </c>
    </row>
    <row r="4276" spans="1:36" ht="33" customHeight="1" x14ac:dyDescent="0.2">
      <c r="A4276">
        <v>4218</v>
      </c>
      <c r="B4276">
        <v>4137</v>
      </c>
      <c r="C4276" s="1461" t="s">
        <v>119</v>
      </c>
      <c r="D4276" s="1461">
        <v>1071240</v>
      </c>
      <c r="E4276" s="1461">
        <f t="shared" si="229"/>
        <v>1071250</v>
      </c>
      <c r="F4276" s="1460">
        <v>10.88</v>
      </c>
      <c r="G4276" s="1460">
        <v>347.34</v>
      </c>
      <c r="H4276" s="1460">
        <v>347.34</v>
      </c>
      <c r="I4276" s="1460">
        <v>12.6</v>
      </c>
      <c r="J4276" s="1460">
        <v>164.47</v>
      </c>
      <c r="K4276" s="1460">
        <v>99020.61</v>
      </c>
      <c r="L4276" s="1460">
        <v>99020.61</v>
      </c>
      <c r="M4276" s="1460">
        <v>117537.81</v>
      </c>
      <c r="N4276" s="1460">
        <v>-18517.2</v>
      </c>
      <c r="O4276" s="1459" t="s">
        <v>3056</v>
      </c>
      <c r="P4276" s="1458">
        <v>266.97229269922497</v>
      </c>
      <c r="Q4276" s="1458">
        <v>139.56451522907909</v>
      </c>
      <c r="R4276" s="1456">
        <v>53.117837357313832</v>
      </c>
      <c r="S4276" s="1456"/>
      <c r="T4276" s="1004"/>
      <c r="U4276" s="882"/>
      <c r="V4276" s="882" t="s">
        <v>161</v>
      </c>
      <c r="AI4276">
        <f t="shared" si="228"/>
        <v>0</v>
      </c>
      <c r="AJ4276" t="str">
        <f t="shared" si="227"/>
        <v>0</v>
      </c>
    </row>
    <row r="4277" spans="1:36" ht="33" customHeight="1" x14ac:dyDescent="0.2">
      <c r="A4277">
        <v>4219</v>
      </c>
      <c r="B4277">
        <v>4167</v>
      </c>
      <c r="C4277" s="1470" t="s">
        <v>4081</v>
      </c>
      <c r="D4277" s="1461">
        <v>1071250</v>
      </c>
      <c r="E4277" s="1461">
        <v>1071450</v>
      </c>
      <c r="F4277" s="1460"/>
      <c r="G4277" s="1460"/>
      <c r="H4277" s="1460"/>
      <c r="I4277" s="1460"/>
      <c r="J4277" s="1460"/>
      <c r="K4277" s="1460"/>
      <c r="L4277" s="1460"/>
      <c r="M4277" s="1460"/>
      <c r="N4277" s="1460"/>
      <c r="O4277" s="1459"/>
      <c r="P4277" s="1458"/>
      <c r="Q4277" s="1458"/>
      <c r="R4277" s="1457"/>
      <c r="S4277" s="1456">
        <v>30.24</v>
      </c>
      <c r="T4277" s="1004">
        <v>44764</v>
      </c>
      <c r="U4277" s="882" t="s">
        <v>3063</v>
      </c>
      <c r="V4277" s="882" t="s">
        <v>161</v>
      </c>
      <c r="W4277" s="933"/>
      <c r="AI4277">
        <f t="shared" si="228"/>
        <v>0</v>
      </c>
      <c r="AJ4277" t="str">
        <f t="shared" si="227"/>
        <v>0</v>
      </c>
    </row>
    <row r="4278" spans="1:36" ht="33" customHeight="1" x14ac:dyDescent="0.2">
      <c r="A4278">
        <v>4220</v>
      </c>
      <c r="B4278">
        <v>4168</v>
      </c>
      <c r="C4278" s="1470" t="s">
        <v>119</v>
      </c>
      <c r="D4278" s="1461">
        <v>1071250</v>
      </c>
      <c r="E4278" s="1461">
        <v>1071450</v>
      </c>
      <c r="F4278" s="1460"/>
      <c r="G4278" s="1460"/>
      <c r="H4278" s="1460"/>
      <c r="I4278" s="1460"/>
      <c r="J4278" s="1460"/>
      <c r="K4278" s="1460"/>
      <c r="L4278" s="1460"/>
      <c r="M4278" s="1460"/>
      <c r="N4278" s="1460"/>
      <c r="O4278" s="1459"/>
      <c r="P4278" s="1458"/>
      <c r="Q4278" s="1458"/>
      <c r="R4278" s="1457"/>
      <c r="S4278" s="1456">
        <v>30.35</v>
      </c>
      <c r="T4278" s="1004">
        <v>44765</v>
      </c>
      <c r="U4278" s="882" t="s">
        <v>3063</v>
      </c>
      <c r="V4278" s="882" t="s">
        <v>161</v>
      </c>
      <c r="W4278" s="933"/>
      <c r="AI4278">
        <f t="shared" si="228"/>
        <v>0</v>
      </c>
      <c r="AJ4278" t="str">
        <f t="shared" si="227"/>
        <v>0</v>
      </c>
    </row>
    <row r="4279" spans="1:36" ht="33" customHeight="1" x14ac:dyDescent="0.2">
      <c r="A4279">
        <v>4221</v>
      </c>
      <c r="B4279">
        <v>4169</v>
      </c>
      <c r="C4279" s="1470" t="s">
        <v>119</v>
      </c>
      <c r="D4279" s="1461">
        <v>1071250</v>
      </c>
      <c r="E4279" s="1461">
        <v>1071450</v>
      </c>
      <c r="F4279" s="1460"/>
      <c r="G4279" s="1460"/>
      <c r="H4279" s="1460"/>
      <c r="I4279" s="1460"/>
      <c r="J4279" s="1460"/>
      <c r="K4279" s="1460"/>
      <c r="L4279" s="1460"/>
      <c r="M4279" s="1460"/>
      <c r="N4279" s="1460"/>
      <c r="O4279" s="1459"/>
      <c r="P4279" s="1458"/>
      <c r="Q4279" s="1458"/>
      <c r="R4279" s="1457"/>
      <c r="S4279" s="1456">
        <v>63</v>
      </c>
      <c r="T4279" s="1004">
        <v>44776</v>
      </c>
      <c r="U4279" s="882" t="s">
        <v>3063</v>
      </c>
      <c r="V4279" s="882" t="s">
        <v>161</v>
      </c>
      <c r="W4279" s="933"/>
      <c r="Z4279">
        <f>137.15+81</f>
        <v>218.15</v>
      </c>
      <c r="AB4279" s="1456">
        <f>62.6+60.225+57.5</f>
        <v>180.32499999999999</v>
      </c>
      <c r="AI4279">
        <f t="shared" si="228"/>
        <v>0</v>
      </c>
      <c r="AJ4279" t="str">
        <f t="shared" si="227"/>
        <v>0</v>
      </c>
    </row>
    <row r="4280" spans="1:36" ht="44.5" customHeight="1" x14ac:dyDescent="0.2">
      <c r="A4280">
        <v>4222</v>
      </c>
      <c r="B4280">
        <v>4170</v>
      </c>
      <c r="C4280" s="1470" t="s">
        <v>119</v>
      </c>
      <c r="D4280" s="1461">
        <v>1071250</v>
      </c>
      <c r="E4280" s="1461">
        <v>1071450</v>
      </c>
      <c r="F4280" s="1460"/>
      <c r="G4280" s="1460"/>
      <c r="H4280" s="1460"/>
      <c r="I4280" s="1460"/>
      <c r="J4280" s="1460"/>
      <c r="K4280" s="1460"/>
      <c r="L4280" s="1460"/>
      <c r="M4280" s="1460"/>
      <c r="N4280" s="1460"/>
      <c r="O4280" s="1459"/>
      <c r="P4280" s="1458"/>
      <c r="Q4280" s="1458"/>
      <c r="R4280" s="1457"/>
      <c r="S4280" s="1456">
        <v>60.75</v>
      </c>
      <c r="T4280" s="1004">
        <v>44767</v>
      </c>
      <c r="U4280" s="882" t="s">
        <v>3063</v>
      </c>
      <c r="V4280" s="882" t="s">
        <v>161</v>
      </c>
      <c r="W4280" s="933"/>
      <c r="AI4280">
        <f t="shared" si="228"/>
        <v>0</v>
      </c>
      <c r="AJ4280" t="str">
        <f t="shared" si="227"/>
        <v>0</v>
      </c>
    </row>
    <row r="4281" spans="1:36" ht="16" x14ac:dyDescent="0.2">
      <c r="A4281">
        <v>4223</v>
      </c>
      <c r="B4281">
        <v>4171</v>
      </c>
      <c r="C4281" s="1470" t="s">
        <v>4081</v>
      </c>
      <c r="D4281" s="1461">
        <v>1071250</v>
      </c>
      <c r="E4281" s="1461">
        <v>1071450</v>
      </c>
      <c r="F4281" s="1460"/>
      <c r="G4281" s="1460"/>
      <c r="H4281" s="1460"/>
      <c r="I4281" s="1460"/>
      <c r="J4281" s="1460"/>
      <c r="K4281" s="1460"/>
      <c r="L4281" s="1460"/>
      <c r="M4281" s="1460"/>
      <c r="N4281" s="1460"/>
      <c r="O4281" s="1459"/>
      <c r="P4281" s="1458"/>
      <c r="Q4281" s="1458"/>
      <c r="R4281" s="1457"/>
      <c r="S4281" s="1456" t="s">
        <v>4085</v>
      </c>
      <c r="T4281" s="1004">
        <v>44763</v>
      </c>
      <c r="U4281" s="882" t="s">
        <v>3063</v>
      </c>
      <c r="V4281" s="882" t="s">
        <v>161</v>
      </c>
      <c r="W4281" s="933"/>
      <c r="AI4281">
        <f t="shared" si="228"/>
        <v>0</v>
      </c>
      <c r="AJ4281" t="str">
        <f t="shared" si="227"/>
        <v>0</v>
      </c>
    </row>
    <row r="4282" spans="1:36" ht="32" x14ac:dyDescent="0.2">
      <c r="A4282">
        <v>4224</v>
      </c>
      <c r="B4282">
        <v>4138</v>
      </c>
      <c r="C4282" s="1461" t="s">
        <v>119</v>
      </c>
      <c r="D4282" s="1461">
        <v>1071260</v>
      </c>
      <c r="E4282" s="1461">
        <f t="shared" ref="E4282:E4295" si="230">D4283</f>
        <v>1071280</v>
      </c>
      <c r="F4282" s="1460">
        <v>23.54</v>
      </c>
      <c r="G4282" s="1460">
        <v>344.16</v>
      </c>
      <c r="H4282" s="1460">
        <v>344.16</v>
      </c>
      <c r="I4282" s="1460">
        <v>12.03</v>
      </c>
      <c r="J4282" s="1460">
        <v>246.22</v>
      </c>
      <c r="K4282" s="1460">
        <v>99364.77</v>
      </c>
      <c r="L4282" s="1460">
        <v>99364.77</v>
      </c>
      <c r="M4282" s="1460">
        <v>117784.03</v>
      </c>
      <c r="N4282" s="1460">
        <v>-18419.259999999998</v>
      </c>
      <c r="O4282" s="1459" t="s">
        <v>3056</v>
      </c>
      <c r="P4282" s="1458">
        <v>254.40736980216795</v>
      </c>
      <c r="Q4282" s="1458">
        <v>167.1385695171472</v>
      </c>
      <c r="R4282" s="1457">
        <v>98.134064788288043</v>
      </c>
      <c r="S4282" s="1456"/>
      <c r="T4282" s="1004"/>
      <c r="U4282" s="882"/>
      <c r="V4282" s="882" t="s">
        <v>161</v>
      </c>
      <c r="AI4282">
        <f t="shared" si="228"/>
        <v>0</v>
      </c>
      <c r="AJ4282" t="str">
        <f t="shared" si="227"/>
        <v>0</v>
      </c>
    </row>
    <row r="4283" spans="1:36" ht="32" x14ac:dyDescent="0.2">
      <c r="A4283">
        <v>4225</v>
      </c>
      <c r="B4283">
        <v>4139</v>
      </c>
      <c r="C4283" s="1461" t="s">
        <v>119</v>
      </c>
      <c r="D4283" s="1461">
        <v>1071280</v>
      </c>
      <c r="E4283" s="1461">
        <f t="shared" si="230"/>
        <v>1071300</v>
      </c>
      <c r="F4283" s="1460">
        <v>35.76</v>
      </c>
      <c r="G4283" s="1460">
        <v>583.72</v>
      </c>
      <c r="H4283" s="1460">
        <v>583.72</v>
      </c>
      <c r="I4283" s="1460">
        <v>11.54</v>
      </c>
      <c r="J4283" s="1460">
        <v>239.97</v>
      </c>
      <c r="K4283" s="1460">
        <v>99948.49</v>
      </c>
      <c r="L4283" s="1460">
        <v>99948.49</v>
      </c>
      <c r="M4283" s="1460">
        <v>118024.01</v>
      </c>
      <c r="N4283" s="1460">
        <v>-18075.509999999998</v>
      </c>
      <c r="O4283" s="1459" t="s">
        <v>3056</v>
      </c>
      <c r="P4283" s="1458">
        <v>360.59486646567854</v>
      </c>
      <c r="Q4283" s="1458">
        <v>258.40976881642973</v>
      </c>
      <c r="R4283" s="1457">
        <v>173.20987264979286</v>
      </c>
      <c r="S4283" s="1456"/>
      <c r="T4283" s="1004"/>
      <c r="U4283" s="882"/>
      <c r="V4283" s="882" t="s">
        <v>161</v>
      </c>
      <c r="AI4283">
        <f t="shared" si="228"/>
        <v>0</v>
      </c>
      <c r="AJ4283" t="str">
        <f t="shared" si="227"/>
        <v>0</v>
      </c>
    </row>
    <row r="4284" spans="1:36" ht="32" x14ac:dyDescent="0.2">
      <c r="A4284">
        <v>4226</v>
      </c>
      <c r="B4284">
        <v>4140</v>
      </c>
      <c r="C4284" s="1461" t="s">
        <v>119</v>
      </c>
      <c r="D4284" s="1461">
        <v>1071300</v>
      </c>
      <c r="E4284" s="1461">
        <f t="shared" si="230"/>
        <v>1071320</v>
      </c>
      <c r="F4284" s="1460">
        <v>41.86</v>
      </c>
      <c r="G4284" s="1460">
        <v>776.14</v>
      </c>
      <c r="H4284" s="1460">
        <v>776.14</v>
      </c>
      <c r="I4284" s="1460">
        <v>11</v>
      </c>
      <c r="J4284" s="1460">
        <v>225.48</v>
      </c>
      <c r="K4284" s="1460">
        <v>100724.63</v>
      </c>
      <c r="L4284" s="1460">
        <v>100724.63</v>
      </c>
      <c r="M4284" s="1460">
        <v>118249.49</v>
      </c>
      <c r="N4284" s="1460">
        <v>-17524.849999999999</v>
      </c>
      <c r="O4284" s="1459" t="s">
        <v>3056</v>
      </c>
      <c r="P4284" s="1458">
        <v>511.66462832195231</v>
      </c>
      <c r="Q4284" s="1458">
        <v>348.60270164495972</v>
      </c>
      <c r="R4284" s="1457">
        <v>216.73155389143287</v>
      </c>
      <c r="S4284" s="1456"/>
      <c r="T4284" s="1004"/>
      <c r="U4284" s="882"/>
      <c r="V4284" s="882" t="s">
        <v>161</v>
      </c>
      <c r="AI4284">
        <f t="shared" si="228"/>
        <v>0</v>
      </c>
      <c r="AJ4284" t="str">
        <f t="shared" si="227"/>
        <v>0</v>
      </c>
    </row>
    <row r="4285" spans="1:36" ht="32" x14ac:dyDescent="0.2">
      <c r="A4285">
        <v>4227</v>
      </c>
      <c r="B4285">
        <v>4141</v>
      </c>
      <c r="C4285" s="1461" t="s">
        <v>119</v>
      </c>
      <c r="D4285" s="1461">
        <v>1071320</v>
      </c>
      <c r="E4285" s="1461">
        <f t="shared" si="230"/>
        <v>1071340</v>
      </c>
      <c r="F4285" s="1460">
        <v>28.01</v>
      </c>
      <c r="G4285" s="1460">
        <v>698.68</v>
      </c>
      <c r="H4285" s="1460">
        <v>698.68</v>
      </c>
      <c r="I4285" s="1460">
        <v>9.66</v>
      </c>
      <c r="J4285" s="1460">
        <v>206.66</v>
      </c>
      <c r="K4285" s="1460">
        <v>101423.31</v>
      </c>
      <c r="L4285" s="1460">
        <v>101423.31</v>
      </c>
      <c r="M4285" s="1460">
        <v>118456.15</v>
      </c>
      <c r="N4285" s="1460">
        <v>-17032.830000000002</v>
      </c>
      <c r="O4285" s="1459" t="s">
        <v>3056</v>
      </c>
      <c r="P4285" s="1458">
        <v>550.97540712914656</v>
      </c>
      <c r="Q4285" s="1458">
        <v>371.11615465358085</v>
      </c>
      <c r="R4285" s="1457">
        <v>226.67967941801996</v>
      </c>
      <c r="S4285" s="1456"/>
      <c r="T4285" s="1004"/>
      <c r="U4285" s="882"/>
      <c r="V4285" s="882" t="s">
        <v>161</v>
      </c>
      <c r="AI4285">
        <f t="shared" si="228"/>
        <v>0</v>
      </c>
      <c r="AJ4285" t="str">
        <f t="shared" si="227"/>
        <v>0</v>
      </c>
    </row>
    <row r="4286" spans="1:36" ht="16" x14ac:dyDescent="0.2">
      <c r="A4286">
        <v>4228</v>
      </c>
      <c r="B4286">
        <v>4142</v>
      </c>
      <c r="C4286" s="1461" t="s">
        <v>119</v>
      </c>
      <c r="D4286" s="1461">
        <v>1071340</v>
      </c>
      <c r="E4286" s="1461">
        <f t="shared" si="230"/>
        <v>1071360</v>
      </c>
      <c r="F4286" s="1460">
        <v>33.82</v>
      </c>
      <c r="G4286" s="1460">
        <v>618.30999999999995</v>
      </c>
      <c r="H4286" s="1460">
        <v>618.30999999999995</v>
      </c>
      <c r="I4286" s="1460">
        <v>5.37</v>
      </c>
      <c r="J4286" s="1460">
        <v>150.30000000000001</v>
      </c>
      <c r="K4286" s="1460">
        <v>102041.62</v>
      </c>
      <c r="L4286" s="1460">
        <v>102041.62</v>
      </c>
      <c r="M4286" s="1460">
        <v>118606.44</v>
      </c>
      <c r="N4286" s="1460">
        <v>-16564.82</v>
      </c>
      <c r="O4286" s="1462" t="s">
        <v>3051</v>
      </c>
      <c r="P4286" s="1458">
        <v>480.89375154700684</v>
      </c>
      <c r="Q4286" s="1458">
        <v>313.57482086883419</v>
      </c>
      <c r="R4286" s="1457">
        <v>181.89372324347303</v>
      </c>
      <c r="S4286" s="1456"/>
      <c r="T4286" s="1004"/>
      <c r="U4286" s="882"/>
      <c r="V4286" s="882" t="s">
        <v>161</v>
      </c>
      <c r="AI4286">
        <f t="shared" si="228"/>
        <v>0</v>
      </c>
      <c r="AJ4286" t="str">
        <f t="shared" si="227"/>
        <v>0</v>
      </c>
    </row>
    <row r="4287" spans="1:36" ht="16" x14ac:dyDescent="0.2">
      <c r="A4287">
        <v>4229</v>
      </c>
      <c r="B4287">
        <v>4143</v>
      </c>
      <c r="C4287" s="1461" t="s">
        <v>119</v>
      </c>
      <c r="D4287" s="1461">
        <v>1071360</v>
      </c>
      <c r="E4287" s="1461">
        <f t="shared" si="230"/>
        <v>1071380</v>
      </c>
      <c r="F4287" s="1460">
        <v>19.03</v>
      </c>
      <c r="G4287" s="1460">
        <v>528.54</v>
      </c>
      <c r="H4287" s="1460">
        <v>528.54</v>
      </c>
      <c r="I4287" s="1460">
        <v>7.91</v>
      </c>
      <c r="J4287" s="1460">
        <v>132.79</v>
      </c>
      <c r="K4287" s="1460">
        <v>102570.16</v>
      </c>
      <c r="L4287" s="1460">
        <v>102570.16</v>
      </c>
      <c r="M4287" s="1460">
        <v>118739.24</v>
      </c>
      <c r="N4287" s="1460">
        <v>-16169.07</v>
      </c>
      <c r="O4287" s="1462" t="s">
        <v>3051</v>
      </c>
      <c r="P4287" s="1458">
        <v>334.45796339536548</v>
      </c>
      <c r="Q4287" s="1458">
        <v>141.92151058671843</v>
      </c>
      <c r="R4287" s="1457">
        <v>30.669123553862086</v>
      </c>
      <c r="S4287" s="1456"/>
      <c r="T4287" s="1004"/>
      <c r="U4287" s="882"/>
      <c r="V4287" s="882" t="s">
        <v>161</v>
      </c>
      <c r="AI4287">
        <f t="shared" si="228"/>
        <v>0</v>
      </c>
      <c r="AJ4287" t="str">
        <f t="shared" si="227"/>
        <v>0</v>
      </c>
    </row>
    <row r="4288" spans="1:36" ht="16" x14ac:dyDescent="0.2">
      <c r="A4288">
        <v>4230</v>
      </c>
      <c r="B4288">
        <v>4144</v>
      </c>
      <c r="C4288" s="1461" t="s">
        <v>119</v>
      </c>
      <c r="D4288" s="1461">
        <v>1071380</v>
      </c>
      <c r="E4288" s="1461">
        <f t="shared" si="230"/>
        <v>1071400</v>
      </c>
      <c r="F4288" s="1460">
        <v>21.01</v>
      </c>
      <c r="G4288" s="1460">
        <v>400.45</v>
      </c>
      <c r="H4288" s="1460">
        <v>400.45</v>
      </c>
      <c r="I4288" s="1460">
        <v>9.48</v>
      </c>
      <c r="J4288" s="1460">
        <v>173.92</v>
      </c>
      <c r="K4288" s="1460">
        <v>102970.61</v>
      </c>
      <c r="L4288" s="1460">
        <v>102970.61</v>
      </c>
      <c r="M4288" s="1460">
        <v>118913.16</v>
      </c>
      <c r="N4288" s="1460">
        <v>-15942.54</v>
      </c>
      <c r="O4288" s="1462" t="s">
        <v>3051</v>
      </c>
      <c r="P4288" s="1458">
        <v>293.94753477160134</v>
      </c>
      <c r="Q4288" s="1458">
        <v>151.1795887073942</v>
      </c>
      <c r="R4288" s="1457">
        <v>55.444756959703653</v>
      </c>
      <c r="S4288" s="1456"/>
      <c r="T4288" s="1004"/>
      <c r="U4288" s="882"/>
      <c r="V4288" s="882" t="s">
        <v>161</v>
      </c>
      <c r="AI4288">
        <f t="shared" si="228"/>
        <v>0</v>
      </c>
      <c r="AJ4288" t="str">
        <f t="shared" si="227"/>
        <v>0</v>
      </c>
    </row>
    <row r="4289" spans="1:36" ht="16" x14ac:dyDescent="0.2">
      <c r="A4289">
        <v>4231</v>
      </c>
      <c r="B4289">
        <v>4145</v>
      </c>
      <c r="C4289" s="1461" t="s">
        <v>119</v>
      </c>
      <c r="D4289" s="1461">
        <v>1071400</v>
      </c>
      <c r="E4289" s="1461">
        <f t="shared" si="230"/>
        <v>1071420</v>
      </c>
      <c r="F4289" s="1460">
        <v>13.07</v>
      </c>
      <c r="G4289" s="1460">
        <v>340.83</v>
      </c>
      <c r="H4289" s="1460">
        <v>340.83</v>
      </c>
      <c r="I4289" s="1460">
        <v>6.45</v>
      </c>
      <c r="J4289" s="1460">
        <v>159.30000000000001</v>
      </c>
      <c r="K4289" s="1460">
        <v>103311.44</v>
      </c>
      <c r="L4289" s="1460">
        <v>103311.44</v>
      </c>
      <c r="M4289" s="1460">
        <v>119072.45</v>
      </c>
      <c r="N4289" s="1460">
        <v>-15761.01</v>
      </c>
      <c r="O4289" s="1462" t="s">
        <v>3051</v>
      </c>
      <c r="P4289" s="1458">
        <v>233.72185808986777</v>
      </c>
      <c r="Q4289" s="1458">
        <v>119.11476993112083</v>
      </c>
      <c r="R4289" s="1457">
        <v>42.771314218782187</v>
      </c>
      <c r="S4289" s="1456"/>
      <c r="T4289" s="1004"/>
      <c r="U4289" s="882"/>
      <c r="V4289" s="882" t="s">
        <v>161</v>
      </c>
      <c r="AI4289">
        <f t="shared" si="228"/>
        <v>0</v>
      </c>
      <c r="AJ4289" t="str">
        <f t="shared" si="227"/>
        <v>0</v>
      </c>
    </row>
    <row r="4290" spans="1:36" ht="25.5" customHeight="1" x14ac:dyDescent="0.2">
      <c r="A4290">
        <v>4232</v>
      </c>
      <c r="B4290">
        <v>4146</v>
      </c>
      <c r="C4290" s="1461" t="s">
        <v>119</v>
      </c>
      <c r="D4290" s="1461">
        <v>1071420</v>
      </c>
      <c r="E4290" s="1461">
        <f t="shared" si="230"/>
        <v>1071440</v>
      </c>
      <c r="F4290" s="1460">
        <v>14.62</v>
      </c>
      <c r="G4290" s="1460">
        <v>276.88</v>
      </c>
      <c r="H4290" s="1460">
        <v>276.88</v>
      </c>
      <c r="I4290" s="1460">
        <v>13.61</v>
      </c>
      <c r="J4290" s="1460">
        <v>200.59</v>
      </c>
      <c r="K4290" s="1460">
        <v>103588.32</v>
      </c>
      <c r="L4290" s="1460">
        <v>103588.32</v>
      </c>
      <c r="M4290" s="1460">
        <v>119273.04</v>
      </c>
      <c r="N4290" s="1460">
        <v>-15684.72</v>
      </c>
      <c r="O4290" s="1462" t="s">
        <v>3051</v>
      </c>
      <c r="P4290" s="1458">
        <v>182.28635711421751</v>
      </c>
      <c r="Q4290" s="1458">
        <v>84.775707390581047</v>
      </c>
      <c r="R4290" s="1457">
        <v>24.141483864191937</v>
      </c>
      <c r="S4290" s="1456"/>
      <c r="T4290" s="1004"/>
      <c r="U4290" s="882"/>
      <c r="V4290" s="882" t="s">
        <v>161</v>
      </c>
      <c r="AI4290">
        <f t="shared" si="228"/>
        <v>0</v>
      </c>
      <c r="AJ4290" t="str">
        <f t="shared" si="227"/>
        <v>0</v>
      </c>
    </row>
    <row r="4291" spans="1:36" ht="25.5" customHeight="1" x14ac:dyDescent="0.2">
      <c r="A4291">
        <v>4233</v>
      </c>
      <c r="B4291">
        <v>4147</v>
      </c>
      <c r="C4291" s="1461" t="s">
        <v>119</v>
      </c>
      <c r="D4291" s="1461">
        <v>1071440</v>
      </c>
      <c r="E4291" s="1461">
        <f t="shared" si="230"/>
        <v>1071460</v>
      </c>
      <c r="F4291" s="1460">
        <v>26.99</v>
      </c>
      <c r="G4291" s="1460">
        <v>416.05</v>
      </c>
      <c r="H4291" s="1460">
        <v>416.05</v>
      </c>
      <c r="I4291" s="1460">
        <v>3.22</v>
      </c>
      <c r="J4291" s="1460">
        <v>168.26</v>
      </c>
      <c r="K4291" s="1460">
        <v>104004.37</v>
      </c>
      <c r="L4291" s="1460">
        <v>104004.37</v>
      </c>
      <c r="M4291" s="1460">
        <v>119441.29</v>
      </c>
      <c r="N4291" s="1460">
        <v>-15436.93</v>
      </c>
      <c r="O4291" s="1462" t="s">
        <v>3051</v>
      </c>
      <c r="P4291" s="1458">
        <v>185.37684210510713</v>
      </c>
      <c r="Q4291" s="1458">
        <v>63.782081442070663</v>
      </c>
      <c r="R4291" s="1457">
        <v>5.5574314153771107</v>
      </c>
      <c r="S4291" s="1456"/>
      <c r="T4291" s="1004"/>
      <c r="U4291" s="882"/>
      <c r="V4291" s="882" t="s">
        <v>161</v>
      </c>
      <c r="AI4291">
        <f t="shared" si="228"/>
        <v>0</v>
      </c>
      <c r="AJ4291" t="str">
        <f t="shared" si="227"/>
        <v>0</v>
      </c>
    </row>
    <row r="4292" spans="1:36" ht="25.5" customHeight="1" x14ac:dyDescent="0.2">
      <c r="A4292">
        <v>4234</v>
      </c>
      <c r="B4292">
        <v>4148</v>
      </c>
      <c r="C4292" s="1461" t="s">
        <v>119</v>
      </c>
      <c r="D4292" s="1461">
        <v>1071460</v>
      </c>
      <c r="E4292" s="1461">
        <f t="shared" si="230"/>
        <v>1071480</v>
      </c>
      <c r="F4292" s="1460">
        <v>9.57</v>
      </c>
      <c r="G4292" s="1460">
        <v>365.59</v>
      </c>
      <c r="H4292" s="1460">
        <v>365.59</v>
      </c>
      <c r="I4292" s="1460">
        <v>17.29</v>
      </c>
      <c r="J4292" s="1460">
        <v>205.05</v>
      </c>
      <c r="K4292" s="1460">
        <v>104369.95</v>
      </c>
      <c r="L4292" s="1460">
        <v>104369.95</v>
      </c>
      <c r="M4292" s="1460">
        <v>119646.34</v>
      </c>
      <c r="N4292" s="1460">
        <v>-15276.39</v>
      </c>
      <c r="O4292" s="1462" t="s">
        <v>3051</v>
      </c>
      <c r="P4292" s="1458">
        <v>109.61275385459076</v>
      </c>
      <c r="Q4292" s="1458">
        <v>-1.8915368243367413E-12</v>
      </c>
      <c r="R4292" s="1457">
        <v>-1.8915368243367413E-12</v>
      </c>
      <c r="S4292" s="1456"/>
      <c r="T4292" s="1004"/>
      <c r="U4292" s="882"/>
      <c r="V4292" s="882" t="s">
        <v>161</v>
      </c>
      <c r="AI4292">
        <f t="shared" si="228"/>
        <v>0</v>
      </c>
      <c r="AJ4292" t="str">
        <f t="shared" si="227"/>
        <v>0</v>
      </c>
    </row>
    <row r="4293" spans="1:36" ht="25.5" customHeight="1" x14ac:dyDescent="0.2">
      <c r="A4293">
        <v>4235</v>
      </c>
      <c r="B4293">
        <v>4149</v>
      </c>
      <c r="C4293" s="1461" t="s">
        <v>119</v>
      </c>
      <c r="D4293" s="1461">
        <v>1071480</v>
      </c>
      <c r="E4293" s="1461">
        <f t="shared" si="230"/>
        <v>1071500</v>
      </c>
      <c r="F4293" s="1460">
        <v>11.46</v>
      </c>
      <c r="G4293" s="1460">
        <v>210.3</v>
      </c>
      <c r="H4293" s="1460">
        <v>210.3</v>
      </c>
      <c r="I4293" s="1460">
        <v>25.69</v>
      </c>
      <c r="J4293" s="1460">
        <v>429.8</v>
      </c>
      <c r="K4293" s="1460">
        <v>104580.25</v>
      </c>
      <c r="L4293" s="1460">
        <v>104580.25</v>
      </c>
      <c r="M4293" s="1460">
        <v>120076.15</v>
      </c>
      <c r="N4293" s="1460">
        <v>-15495.89</v>
      </c>
      <c r="O4293" s="1462" t="s">
        <v>3051</v>
      </c>
      <c r="P4293" s="1458">
        <v>115.63659777338995</v>
      </c>
      <c r="Q4293" s="1458">
        <v>13.62151690521198</v>
      </c>
      <c r="R4293" s="1457">
        <v>-1.0460769243593064E-12</v>
      </c>
      <c r="S4293" s="1456"/>
      <c r="T4293" s="1004"/>
      <c r="U4293" s="882"/>
      <c r="V4293" s="882" t="s">
        <v>161</v>
      </c>
      <c r="AI4293">
        <f t="shared" si="228"/>
        <v>0</v>
      </c>
      <c r="AJ4293" t="str">
        <f t="shared" si="227"/>
        <v>0</v>
      </c>
    </row>
    <row r="4294" spans="1:36" ht="25.5" customHeight="1" x14ac:dyDescent="0.2">
      <c r="A4294">
        <v>4236</v>
      </c>
      <c r="B4294">
        <v>4150</v>
      </c>
      <c r="C4294" s="1461" t="s">
        <v>119</v>
      </c>
      <c r="D4294" s="1461">
        <v>1071500</v>
      </c>
      <c r="E4294" s="1461">
        <f t="shared" si="230"/>
        <v>1071520</v>
      </c>
      <c r="F4294" s="1460">
        <v>12.01</v>
      </c>
      <c r="G4294" s="1460">
        <v>234.66</v>
      </c>
      <c r="H4294" s="1460">
        <v>234.66</v>
      </c>
      <c r="I4294" s="1460">
        <v>10.28</v>
      </c>
      <c r="J4294" s="1460">
        <v>359.69</v>
      </c>
      <c r="K4294" s="1460">
        <v>104814.91</v>
      </c>
      <c r="L4294" s="1460">
        <v>104814.91</v>
      </c>
      <c r="M4294" s="1460">
        <v>120435.84</v>
      </c>
      <c r="N4294" s="1460">
        <v>-15620.92</v>
      </c>
      <c r="O4294" s="1462" t="s">
        <v>3051</v>
      </c>
      <c r="P4294" s="1458">
        <v>46.834897400519381</v>
      </c>
      <c r="Q4294" s="1458">
        <v>6.8559575733438168E-13</v>
      </c>
      <c r="R4294" s="1457">
        <v>6.8559575733438168E-13</v>
      </c>
      <c r="S4294" s="1456"/>
      <c r="T4294" s="1004"/>
      <c r="U4294" s="882"/>
      <c r="V4294" s="882" t="s">
        <v>161</v>
      </c>
      <c r="AI4294">
        <f t="shared" si="228"/>
        <v>0</v>
      </c>
      <c r="AJ4294" t="str">
        <f t="shared" si="227"/>
        <v>0</v>
      </c>
    </row>
    <row r="4295" spans="1:36" ht="25.5" customHeight="1" x14ac:dyDescent="0.2">
      <c r="A4295">
        <v>4237</v>
      </c>
      <c r="B4295">
        <v>4151</v>
      </c>
      <c r="C4295" s="1461" t="s">
        <v>119</v>
      </c>
      <c r="D4295" s="1461">
        <v>1071520</v>
      </c>
      <c r="E4295" s="1461">
        <f t="shared" si="230"/>
        <v>1071540</v>
      </c>
      <c r="F4295" s="1460">
        <v>15.84</v>
      </c>
      <c r="G4295" s="1460">
        <v>278.42</v>
      </c>
      <c r="H4295" s="1460">
        <v>278.42</v>
      </c>
      <c r="I4295" s="1460">
        <v>2.41</v>
      </c>
      <c r="J4295" s="1460">
        <v>126.86</v>
      </c>
      <c r="K4295" s="1460">
        <v>105093.34</v>
      </c>
      <c r="L4295" s="1460">
        <v>105093.34</v>
      </c>
      <c r="M4295" s="1460">
        <v>120562.7</v>
      </c>
      <c r="N4295" s="1460">
        <v>-15469.36</v>
      </c>
      <c r="O4295" s="1462" t="s">
        <v>3051</v>
      </c>
      <c r="P4295" s="1458">
        <v>86.143165915627321</v>
      </c>
      <c r="Q4295" s="1458">
        <v>5.5567704408178829</v>
      </c>
      <c r="R4295" s="1457">
        <v>8.2438810812626262E-13</v>
      </c>
      <c r="S4295" s="1456"/>
      <c r="T4295" s="1004"/>
      <c r="U4295" s="882"/>
      <c r="V4295" s="882" t="s">
        <v>161</v>
      </c>
      <c r="AI4295">
        <f t="shared" si="228"/>
        <v>0</v>
      </c>
      <c r="AJ4295" t="str">
        <f t="shared" si="227"/>
        <v>0</v>
      </c>
    </row>
    <row r="4296" spans="1:36" ht="25.5" customHeight="1" x14ac:dyDescent="0.2">
      <c r="A4296">
        <v>4238</v>
      </c>
      <c r="B4296">
        <v>4152</v>
      </c>
      <c r="C4296" s="1470" t="s">
        <v>119</v>
      </c>
      <c r="D4296" s="1461">
        <v>1071540</v>
      </c>
      <c r="E4296" s="1461">
        <f>D4300</f>
        <v>1071560</v>
      </c>
      <c r="F4296" s="1460">
        <v>11.73</v>
      </c>
      <c r="G4296" s="1460">
        <v>275.7</v>
      </c>
      <c r="H4296" s="1460">
        <v>275.7</v>
      </c>
      <c r="I4296" s="1460">
        <v>11.57</v>
      </c>
      <c r="J4296" s="1460">
        <v>139.83000000000001</v>
      </c>
      <c r="K4296" s="1460">
        <v>105369.04</v>
      </c>
      <c r="L4296" s="1460">
        <v>105369.04</v>
      </c>
      <c r="M4296" s="1460">
        <v>120702.53</v>
      </c>
      <c r="N4296" s="1460">
        <v>-15333.49</v>
      </c>
      <c r="O4296" s="1462" t="s">
        <v>3051</v>
      </c>
      <c r="P4296" s="1458">
        <v>153.68814153273715</v>
      </c>
      <c r="Q4296" s="1458">
        <v>64.885147949998611</v>
      </c>
      <c r="R4296" s="1456">
        <v>13.78756767226591</v>
      </c>
      <c r="S4296" s="1456">
        <f>201</f>
        <v>201</v>
      </c>
      <c r="T4296" s="1004">
        <v>44708</v>
      </c>
      <c r="U4296" s="882" t="s">
        <v>3063</v>
      </c>
      <c r="V4296" s="882" t="s">
        <v>161</v>
      </c>
      <c r="AI4296">
        <f t="shared" si="228"/>
        <v>0</v>
      </c>
      <c r="AJ4296" t="str">
        <f t="shared" si="227"/>
        <v>0</v>
      </c>
    </row>
    <row r="4297" spans="1:36" ht="25.5" customHeight="1" x14ac:dyDescent="0.2">
      <c r="A4297">
        <v>4239</v>
      </c>
      <c r="B4297">
        <v>4152.1000000000004</v>
      </c>
      <c r="C4297" s="1469" t="s">
        <v>119</v>
      </c>
      <c r="D4297" s="1461">
        <v>1071540</v>
      </c>
      <c r="E4297" s="1461">
        <v>1071560</v>
      </c>
      <c r="F4297" s="1460"/>
      <c r="G4297" s="1460"/>
      <c r="H4297" s="1460"/>
      <c r="I4297" s="1460"/>
      <c r="J4297" s="1460"/>
      <c r="K4297" s="1460"/>
      <c r="L4297" s="1460"/>
      <c r="M4297" s="1460"/>
      <c r="N4297" s="1460"/>
      <c r="O4297" s="1462"/>
      <c r="P4297" s="1458"/>
      <c r="Q4297" s="1458"/>
      <c r="R4297" s="1456"/>
      <c r="S4297" s="1456">
        <v>72</v>
      </c>
      <c r="T4297" s="1004">
        <v>44711</v>
      </c>
      <c r="U4297" s="882" t="s">
        <v>3063</v>
      </c>
      <c r="V4297" s="882" t="s">
        <v>161</v>
      </c>
      <c r="AI4297">
        <f t="shared" si="228"/>
        <v>0</v>
      </c>
      <c r="AJ4297" t="str">
        <f t="shared" si="227"/>
        <v>0</v>
      </c>
    </row>
    <row r="4298" spans="1:36" ht="25.5" customHeight="1" x14ac:dyDescent="0.2">
      <c r="A4298">
        <v>4240</v>
      </c>
      <c r="B4298">
        <v>4152.2</v>
      </c>
      <c r="C4298" s="1469" t="s">
        <v>119</v>
      </c>
      <c r="D4298" s="1461">
        <v>1071540</v>
      </c>
      <c r="E4298" s="1461">
        <v>1071560</v>
      </c>
      <c r="F4298" s="1460"/>
      <c r="G4298" s="1460"/>
      <c r="H4298" s="1460"/>
      <c r="I4298" s="1460"/>
      <c r="J4298" s="1460"/>
      <c r="K4298" s="1460"/>
      <c r="L4298" s="1460"/>
      <c r="M4298" s="1460"/>
      <c r="N4298" s="1460"/>
      <c r="O4298" s="1462"/>
      <c r="P4298" s="1458"/>
      <c r="Q4298" s="1458"/>
      <c r="R4298" s="1456"/>
      <c r="S4298" s="1456">
        <v>41</v>
      </c>
      <c r="T4298" s="1004">
        <v>44712</v>
      </c>
      <c r="U4298" s="882" t="s">
        <v>3063</v>
      </c>
      <c r="V4298" s="882" t="s">
        <v>161</v>
      </c>
      <c r="AI4298">
        <f t="shared" si="228"/>
        <v>0</v>
      </c>
      <c r="AJ4298" t="str">
        <f t="shared" si="227"/>
        <v>0</v>
      </c>
    </row>
    <row r="4299" spans="1:36" ht="25.5" customHeight="1" x14ac:dyDescent="0.2">
      <c r="A4299">
        <v>4241</v>
      </c>
      <c r="B4299">
        <v>4152.3</v>
      </c>
      <c r="C4299" s="1469" t="s">
        <v>119</v>
      </c>
      <c r="D4299" s="1461">
        <v>1071540</v>
      </c>
      <c r="E4299" s="1461">
        <v>1071560</v>
      </c>
      <c r="F4299" s="1460"/>
      <c r="G4299" s="1460"/>
      <c r="H4299" s="1460"/>
      <c r="I4299" s="1460"/>
      <c r="J4299" s="1460"/>
      <c r="K4299" s="1460"/>
      <c r="L4299" s="1460"/>
      <c r="M4299" s="1460"/>
      <c r="N4299" s="1460"/>
      <c r="O4299" s="1462"/>
      <c r="P4299" s="1458"/>
      <c r="Q4299" s="1458"/>
      <c r="R4299" s="1457"/>
      <c r="S4299" s="1456">
        <v>21</v>
      </c>
      <c r="T4299" s="1004">
        <v>44713</v>
      </c>
      <c r="U4299" s="882" t="s">
        <v>3063</v>
      </c>
      <c r="V4299" s="882" t="s">
        <v>161</v>
      </c>
      <c r="AI4299">
        <f t="shared" si="228"/>
        <v>0</v>
      </c>
      <c r="AJ4299" t="str">
        <f t="shared" si="227"/>
        <v>0</v>
      </c>
    </row>
    <row r="4300" spans="1:36" ht="25.5" customHeight="1" x14ac:dyDescent="0.2">
      <c r="A4300">
        <v>4242</v>
      </c>
      <c r="B4300">
        <v>4153</v>
      </c>
      <c r="C4300" s="1470" t="s">
        <v>119</v>
      </c>
      <c r="D4300" s="1461">
        <v>1071560</v>
      </c>
      <c r="E4300" s="1461">
        <f>D4303</f>
        <v>1071580</v>
      </c>
      <c r="F4300" s="1460">
        <v>17.239999999999998</v>
      </c>
      <c r="G4300" s="1460">
        <v>289.76</v>
      </c>
      <c r="H4300" s="1460">
        <v>289.76</v>
      </c>
      <c r="I4300" s="1460">
        <v>11.9</v>
      </c>
      <c r="J4300" s="1460">
        <v>234.79</v>
      </c>
      <c r="K4300" s="1460">
        <v>105658.81</v>
      </c>
      <c r="L4300" s="1460">
        <v>105658.81</v>
      </c>
      <c r="M4300" s="1460">
        <v>120937.32</v>
      </c>
      <c r="N4300" s="1460">
        <v>-15278.51</v>
      </c>
      <c r="O4300" s="1459" t="s">
        <v>3056</v>
      </c>
      <c r="P4300" s="1458">
        <v>282.73500000000058</v>
      </c>
      <c r="Q4300" s="1458">
        <v>282.73500000000058</v>
      </c>
      <c r="R4300" s="1456">
        <v>282.73500000000058</v>
      </c>
      <c r="S4300" s="1456">
        <f>48+66</f>
        <v>114</v>
      </c>
      <c r="T4300" s="1004">
        <v>44677</v>
      </c>
      <c r="U4300" s="882" t="s">
        <v>3063</v>
      </c>
      <c r="V4300" s="882" t="s">
        <v>161</v>
      </c>
      <c r="AI4300">
        <f t="shared" si="228"/>
        <v>0</v>
      </c>
      <c r="AJ4300" t="str">
        <f t="shared" si="227"/>
        <v>0</v>
      </c>
    </row>
    <row r="4301" spans="1:36" ht="25.5" customHeight="1" x14ac:dyDescent="0.2">
      <c r="A4301">
        <v>4243</v>
      </c>
      <c r="B4301">
        <v>4153.1000000000004</v>
      </c>
      <c r="C4301" s="1469" t="s">
        <v>119</v>
      </c>
      <c r="D4301" s="1461">
        <v>1071560</v>
      </c>
      <c r="E4301" s="1461">
        <v>1071580</v>
      </c>
      <c r="F4301" s="1460"/>
      <c r="G4301" s="1460"/>
      <c r="H4301" s="1460"/>
      <c r="I4301" s="1460"/>
      <c r="J4301" s="1460"/>
      <c r="K4301" s="1460"/>
      <c r="L4301" s="1460"/>
      <c r="M4301" s="1460"/>
      <c r="N4301" s="1460"/>
      <c r="O4301" s="1459"/>
      <c r="P4301" s="1458"/>
      <c r="Q4301" s="1458"/>
      <c r="R4301" s="1456"/>
      <c r="S4301" s="1456">
        <f>66+89</f>
        <v>155</v>
      </c>
      <c r="T4301" s="1004">
        <v>44678</v>
      </c>
      <c r="U4301" s="882" t="s">
        <v>3063</v>
      </c>
      <c r="V4301" s="882" t="s">
        <v>161</v>
      </c>
      <c r="AI4301">
        <f t="shared" si="228"/>
        <v>0</v>
      </c>
      <c r="AJ4301" t="str">
        <f t="shared" si="227"/>
        <v>0</v>
      </c>
    </row>
    <row r="4302" spans="1:36" ht="25.5" customHeight="1" x14ac:dyDescent="0.2">
      <c r="A4302">
        <v>4244</v>
      </c>
      <c r="B4302">
        <v>4153.2</v>
      </c>
      <c r="C4302" s="1469" t="s">
        <v>119</v>
      </c>
      <c r="D4302" s="1461">
        <v>1071560</v>
      </c>
      <c r="E4302" s="1461">
        <v>1071580</v>
      </c>
      <c r="F4302" s="1460"/>
      <c r="G4302" s="1460"/>
      <c r="H4302" s="1460"/>
      <c r="I4302" s="1460"/>
      <c r="J4302" s="1460"/>
      <c r="K4302" s="1460"/>
      <c r="L4302" s="1460"/>
      <c r="M4302" s="1460"/>
      <c r="N4302" s="1460"/>
      <c r="O4302" s="1459"/>
      <c r="P4302" s="1458"/>
      <c r="Q4302" s="1458"/>
      <c r="R4302" s="1456"/>
      <c r="S4302" s="1456">
        <f>50+49.9</f>
        <v>99.9</v>
      </c>
      <c r="T4302" s="1004">
        <v>44679</v>
      </c>
      <c r="U4302" s="882" t="s">
        <v>3063</v>
      </c>
      <c r="V4302" s="882" t="s">
        <v>161</v>
      </c>
      <c r="AI4302">
        <f t="shared" si="228"/>
        <v>0</v>
      </c>
      <c r="AJ4302" t="str">
        <f t="shared" si="227"/>
        <v>0</v>
      </c>
    </row>
    <row r="4303" spans="1:36" ht="25.5" customHeight="1" x14ac:dyDescent="0.2">
      <c r="A4303">
        <v>4245</v>
      </c>
      <c r="B4303">
        <v>4154</v>
      </c>
      <c r="C4303" s="1470" t="s">
        <v>119</v>
      </c>
      <c r="D4303" s="1461">
        <v>1071580</v>
      </c>
      <c r="E4303" s="1461">
        <f>D4308</f>
        <v>1071600</v>
      </c>
      <c r="F4303" s="1460">
        <v>12.25</v>
      </c>
      <c r="G4303" s="1460">
        <v>294.94</v>
      </c>
      <c r="H4303" s="1460">
        <v>294.94</v>
      </c>
      <c r="I4303" s="1460">
        <v>7.28</v>
      </c>
      <c r="J4303" s="1460">
        <v>191.87</v>
      </c>
      <c r="K4303" s="1460">
        <v>105953.75</v>
      </c>
      <c r="L4303" s="1460">
        <v>105953.75</v>
      </c>
      <c r="M4303" s="1460">
        <v>121129.19</v>
      </c>
      <c r="N4303" s="1460">
        <v>-15175.44</v>
      </c>
      <c r="O4303" s="1459" t="s">
        <v>3056</v>
      </c>
      <c r="P4303" s="1458">
        <v>292.3550000000032</v>
      </c>
      <c r="Q4303" s="1458">
        <v>292.3550000000032</v>
      </c>
      <c r="R4303" s="1456">
        <v>292.3550000000032</v>
      </c>
      <c r="S4303" s="1456">
        <f>58</f>
        <v>58</v>
      </c>
      <c r="T4303" s="1004">
        <v>44645</v>
      </c>
      <c r="U4303" s="882" t="s">
        <v>3063</v>
      </c>
      <c r="V4303" s="882" t="s">
        <v>161</v>
      </c>
      <c r="W4303">
        <v>105</v>
      </c>
      <c r="AI4303">
        <f t="shared" si="228"/>
        <v>0</v>
      </c>
      <c r="AJ4303" t="str">
        <f t="shared" si="227"/>
        <v>0</v>
      </c>
    </row>
    <row r="4304" spans="1:36" ht="25.5" customHeight="1" x14ac:dyDescent="0.2">
      <c r="A4304">
        <v>4246</v>
      </c>
      <c r="B4304">
        <v>4154.1000000000004</v>
      </c>
      <c r="C4304" s="1469" t="s">
        <v>119</v>
      </c>
      <c r="D4304" s="1461">
        <v>1071580</v>
      </c>
      <c r="E4304" s="1461">
        <v>1071600</v>
      </c>
      <c r="F4304" s="1460"/>
      <c r="G4304" s="1460"/>
      <c r="H4304" s="1460"/>
      <c r="I4304" s="1460"/>
      <c r="J4304" s="1460"/>
      <c r="K4304" s="1460"/>
      <c r="L4304" s="1460"/>
      <c r="M4304" s="1460"/>
      <c r="N4304" s="1460"/>
      <c r="O4304" s="1459"/>
      <c r="P4304" s="1458"/>
      <c r="Q4304" s="1458"/>
      <c r="R4304" s="1457"/>
      <c r="S4304" s="1456">
        <v>91.3</v>
      </c>
      <c r="T4304" s="1004">
        <v>44646</v>
      </c>
      <c r="U4304" s="882" t="s">
        <v>3063</v>
      </c>
      <c r="V4304" s="882" t="s">
        <v>161</v>
      </c>
      <c r="AI4304">
        <f t="shared" si="228"/>
        <v>0</v>
      </c>
      <c r="AJ4304" t="str">
        <f t="shared" si="227"/>
        <v>0</v>
      </c>
    </row>
    <row r="4305" spans="1:36" ht="25.5" customHeight="1" x14ac:dyDescent="0.2">
      <c r="A4305">
        <v>4247</v>
      </c>
      <c r="B4305">
        <v>4154.2</v>
      </c>
      <c r="C4305" s="1469" t="s">
        <v>119</v>
      </c>
      <c r="D4305" s="1461">
        <v>1071580</v>
      </c>
      <c r="E4305" s="1461">
        <v>1071600</v>
      </c>
      <c r="F4305" s="1460"/>
      <c r="G4305" s="1460"/>
      <c r="H4305" s="1460"/>
      <c r="I4305" s="1460"/>
      <c r="J4305" s="1460"/>
      <c r="K4305" s="1460"/>
      <c r="L4305" s="1460"/>
      <c r="M4305" s="1460"/>
      <c r="N4305" s="1460"/>
      <c r="O4305" s="1459"/>
      <c r="P4305" s="1458"/>
      <c r="Q4305" s="1458"/>
      <c r="R4305" s="1456"/>
      <c r="S4305" s="1456">
        <v>64.599999999999994</v>
      </c>
      <c r="T4305" s="1004">
        <v>44648</v>
      </c>
      <c r="U4305" s="882" t="s">
        <v>3063</v>
      </c>
      <c r="V4305" s="882" t="s">
        <v>161</v>
      </c>
      <c r="AI4305">
        <f t="shared" si="228"/>
        <v>0</v>
      </c>
      <c r="AJ4305" t="str">
        <f t="shared" si="227"/>
        <v>0</v>
      </c>
    </row>
    <row r="4306" spans="1:36" ht="25.5" customHeight="1" x14ac:dyDescent="0.2">
      <c r="A4306">
        <v>4248</v>
      </c>
      <c r="B4306">
        <v>4154.3</v>
      </c>
      <c r="C4306" s="1469" t="s">
        <v>119</v>
      </c>
      <c r="D4306" s="1461">
        <v>1071580</v>
      </c>
      <c r="E4306" s="1461">
        <v>1071600</v>
      </c>
      <c r="F4306" s="1460"/>
      <c r="G4306" s="1460"/>
      <c r="H4306" s="1460"/>
      <c r="I4306" s="1460"/>
      <c r="J4306" s="1460"/>
      <c r="K4306" s="1460"/>
      <c r="L4306" s="1460"/>
      <c r="M4306" s="1460"/>
      <c r="N4306" s="1460"/>
      <c r="O4306" s="1459"/>
      <c r="P4306" s="1458"/>
      <c r="Q4306" s="1458"/>
      <c r="R4306" s="1456"/>
      <c r="S4306" s="1456">
        <v>23.3</v>
      </c>
      <c r="T4306" s="1004">
        <v>44649</v>
      </c>
      <c r="U4306" s="882" t="s">
        <v>3063</v>
      </c>
      <c r="V4306" s="882" t="s">
        <v>161</v>
      </c>
      <c r="AI4306">
        <f t="shared" si="228"/>
        <v>0</v>
      </c>
      <c r="AJ4306" t="str">
        <f t="shared" si="227"/>
        <v>0</v>
      </c>
    </row>
    <row r="4307" spans="1:36" ht="25.5" customHeight="1" x14ac:dyDescent="0.2">
      <c r="A4307">
        <v>4249</v>
      </c>
      <c r="B4307">
        <v>4154.3999999999996</v>
      </c>
      <c r="C4307" s="1469" t="s">
        <v>119</v>
      </c>
      <c r="D4307" s="1461">
        <v>1071580</v>
      </c>
      <c r="E4307" s="1461">
        <v>1071600</v>
      </c>
      <c r="F4307" s="1460"/>
      <c r="G4307" s="1460"/>
      <c r="H4307" s="1460"/>
      <c r="I4307" s="1460"/>
      <c r="J4307" s="1460"/>
      <c r="K4307" s="1460"/>
      <c r="L4307" s="1460"/>
      <c r="M4307" s="1460"/>
      <c r="N4307" s="1460"/>
      <c r="O4307" s="1459"/>
      <c r="P4307" s="1458"/>
      <c r="Q4307" s="1458"/>
      <c r="R4307" s="1456"/>
      <c r="S4307" s="1456">
        <v>105</v>
      </c>
      <c r="T4307" s="1004">
        <v>44684</v>
      </c>
      <c r="U4307" s="882" t="s">
        <v>3063</v>
      </c>
      <c r="V4307" s="882" t="s">
        <v>161</v>
      </c>
      <c r="AI4307">
        <f t="shared" si="228"/>
        <v>0</v>
      </c>
      <c r="AJ4307" t="str">
        <f t="shared" si="227"/>
        <v>0</v>
      </c>
    </row>
    <row r="4308" spans="1:36" ht="25.5" customHeight="1" x14ac:dyDescent="0.2">
      <c r="A4308">
        <v>4250</v>
      </c>
      <c r="B4308">
        <v>4155</v>
      </c>
      <c r="C4308" s="1470" t="s">
        <v>119</v>
      </c>
      <c r="D4308" s="1461">
        <v>1071600</v>
      </c>
      <c r="E4308" s="1461">
        <f>D4316</f>
        <v>1071600</v>
      </c>
      <c r="F4308" s="1460">
        <v>15.81</v>
      </c>
      <c r="G4308" s="1460">
        <v>280.56</v>
      </c>
      <c r="H4308" s="1460">
        <v>280.56</v>
      </c>
      <c r="I4308" s="1460">
        <v>8.32</v>
      </c>
      <c r="J4308" s="1460">
        <v>156.07</v>
      </c>
      <c r="K4308" s="1460">
        <v>106234.31</v>
      </c>
      <c r="L4308" s="1460">
        <v>106234.31</v>
      </c>
      <c r="M4308" s="1460">
        <v>121285.26</v>
      </c>
      <c r="N4308" s="1460">
        <v>-15050.95</v>
      </c>
      <c r="O4308" s="1459" t="s">
        <v>3056</v>
      </c>
      <c r="P4308" s="1458">
        <v>287.75</v>
      </c>
      <c r="Q4308" s="1458">
        <v>287.75</v>
      </c>
      <c r="R4308" s="1457">
        <v>287.75</v>
      </c>
      <c r="S4308" s="1456">
        <f>14.2</f>
        <v>14.2</v>
      </c>
      <c r="T4308" s="1004">
        <v>44643</v>
      </c>
      <c r="U4308" s="882" t="s">
        <v>3063</v>
      </c>
      <c r="V4308" s="882" t="s">
        <v>161</v>
      </c>
      <c r="AI4308">
        <f t="shared" si="228"/>
        <v>0</v>
      </c>
      <c r="AJ4308" t="str">
        <f t="shared" si="227"/>
        <v>0</v>
      </c>
    </row>
    <row r="4309" spans="1:36" ht="25.5" customHeight="1" x14ac:dyDescent="0.2">
      <c r="A4309">
        <v>4251</v>
      </c>
      <c r="B4309">
        <v>4155.1000000000004</v>
      </c>
      <c r="C4309" s="1469" t="s">
        <v>119</v>
      </c>
      <c r="D4309" s="1461">
        <v>1071600</v>
      </c>
      <c r="E4309" s="1461">
        <v>1071600</v>
      </c>
      <c r="F4309" s="1460"/>
      <c r="G4309" s="1460"/>
      <c r="H4309" s="1460"/>
      <c r="I4309" s="1460"/>
      <c r="J4309" s="1460"/>
      <c r="K4309" s="1460"/>
      <c r="L4309" s="1460"/>
      <c r="M4309" s="1460"/>
      <c r="N4309" s="1460"/>
      <c r="O4309" s="1459"/>
      <c r="P4309" s="1458"/>
      <c r="Q4309" s="1458"/>
      <c r="R4309" s="1456"/>
      <c r="S4309" s="1456">
        <f>21.3+27.6</f>
        <v>48.900000000000006</v>
      </c>
      <c r="T4309" s="1004">
        <v>44644</v>
      </c>
      <c r="U4309" s="882" t="s">
        <v>3063</v>
      </c>
      <c r="V4309" s="882" t="s">
        <v>161</v>
      </c>
      <c r="AI4309">
        <f t="shared" si="228"/>
        <v>0</v>
      </c>
      <c r="AJ4309" t="str">
        <f t="shared" si="227"/>
        <v>0</v>
      </c>
    </row>
    <row r="4310" spans="1:36" ht="25.5" customHeight="1" x14ac:dyDescent="0.2">
      <c r="A4310">
        <v>4252</v>
      </c>
      <c r="B4310">
        <v>4155.2</v>
      </c>
      <c r="C4310" s="1469" t="s">
        <v>119</v>
      </c>
      <c r="D4310" s="1461">
        <v>1071600</v>
      </c>
      <c r="E4310" s="1461">
        <v>1071600</v>
      </c>
      <c r="F4310" s="1460"/>
      <c r="G4310" s="1460"/>
      <c r="H4310" s="1460"/>
      <c r="I4310" s="1460"/>
      <c r="J4310" s="1460"/>
      <c r="K4310" s="1460"/>
      <c r="L4310" s="1460"/>
      <c r="M4310" s="1460"/>
      <c r="N4310" s="1460"/>
      <c r="O4310" s="1459"/>
      <c r="P4310" s="1458"/>
      <c r="Q4310" s="1458"/>
      <c r="R4310" s="1457"/>
      <c r="S4310" s="1456">
        <v>33.9</v>
      </c>
      <c r="T4310" s="1004">
        <v>44650</v>
      </c>
      <c r="U4310" s="882" t="s">
        <v>3063</v>
      </c>
      <c r="V4310" s="882" t="s">
        <v>161</v>
      </c>
      <c r="AI4310">
        <f t="shared" si="228"/>
        <v>0</v>
      </c>
      <c r="AJ4310" t="str">
        <f t="shared" si="227"/>
        <v>0</v>
      </c>
    </row>
    <row r="4311" spans="1:36" ht="25.5" customHeight="1" x14ac:dyDescent="0.2">
      <c r="A4311">
        <v>4253</v>
      </c>
      <c r="B4311">
        <v>4155.3</v>
      </c>
      <c r="C4311" s="1469" t="s">
        <v>119</v>
      </c>
      <c r="D4311" s="1461">
        <v>1071600</v>
      </c>
      <c r="E4311" s="1461">
        <v>1071600</v>
      </c>
      <c r="F4311" s="1460"/>
      <c r="G4311" s="1460"/>
      <c r="H4311" s="1460"/>
      <c r="I4311" s="1460"/>
      <c r="J4311" s="1460"/>
      <c r="K4311" s="1460"/>
      <c r="L4311" s="1460"/>
      <c r="M4311" s="1460"/>
      <c r="N4311" s="1460"/>
      <c r="O4311" s="1459"/>
      <c r="P4311" s="1458"/>
      <c r="Q4311" s="1458"/>
      <c r="R4311" s="1456"/>
      <c r="S4311" s="1456">
        <v>122.9</v>
      </c>
      <c r="T4311" s="1004">
        <v>44671</v>
      </c>
      <c r="U4311" s="882" t="s">
        <v>3063</v>
      </c>
      <c r="V4311" s="882" t="s">
        <v>161</v>
      </c>
      <c r="AI4311">
        <f t="shared" si="228"/>
        <v>0</v>
      </c>
      <c r="AJ4311" t="str">
        <f t="shared" si="227"/>
        <v>0</v>
      </c>
    </row>
    <row r="4312" spans="1:36" ht="25.5" customHeight="1" x14ac:dyDescent="0.2">
      <c r="A4312">
        <v>4254</v>
      </c>
      <c r="B4312">
        <v>4155.3999999999996</v>
      </c>
      <c r="C4312" s="1469" t="s">
        <v>119</v>
      </c>
      <c r="D4312" s="1461">
        <v>1071600</v>
      </c>
      <c r="E4312" s="1461">
        <v>1071600</v>
      </c>
      <c r="F4312" s="1460"/>
      <c r="G4312" s="1460"/>
      <c r="H4312" s="1460"/>
      <c r="I4312" s="1460"/>
      <c r="J4312" s="1460"/>
      <c r="K4312" s="1460"/>
      <c r="L4312" s="1460"/>
      <c r="M4312" s="1460"/>
      <c r="N4312" s="1460"/>
      <c r="O4312" s="1459"/>
      <c r="P4312" s="1458"/>
      <c r="Q4312" s="1458"/>
      <c r="R4312" s="1456"/>
      <c r="S4312" s="1456">
        <v>93</v>
      </c>
      <c r="T4312" s="1004">
        <v>44673</v>
      </c>
      <c r="U4312" s="882" t="s">
        <v>3063</v>
      </c>
      <c r="V4312" s="882" t="s">
        <v>161</v>
      </c>
      <c r="AI4312">
        <f t="shared" si="228"/>
        <v>0</v>
      </c>
      <c r="AJ4312" t="str">
        <f t="shared" si="227"/>
        <v>0</v>
      </c>
    </row>
    <row r="4313" spans="1:36" ht="25.5" customHeight="1" x14ac:dyDescent="0.2">
      <c r="A4313">
        <v>4255</v>
      </c>
      <c r="B4313">
        <v>4173</v>
      </c>
      <c r="C4313" s="1470" t="s">
        <v>119</v>
      </c>
      <c r="D4313" s="1461">
        <v>1071600</v>
      </c>
      <c r="E4313" s="1461">
        <v>1072000</v>
      </c>
      <c r="F4313" s="1460"/>
      <c r="G4313" s="1460"/>
      <c r="H4313" s="1460"/>
      <c r="I4313" s="1460"/>
      <c r="J4313" s="1460"/>
      <c r="K4313" s="1460"/>
      <c r="L4313" s="1460"/>
      <c r="M4313" s="1460"/>
      <c r="N4313" s="1460"/>
      <c r="O4313" s="1459"/>
      <c r="P4313" s="1458"/>
      <c r="Q4313" s="1458"/>
      <c r="R4313" s="1457"/>
      <c r="S4313" s="1456">
        <v>114</v>
      </c>
      <c r="T4313" s="1004">
        <v>44764</v>
      </c>
      <c r="U4313" s="882" t="s">
        <v>3063</v>
      </c>
      <c r="V4313" s="882" t="s">
        <v>161</v>
      </c>
      <c r="AI4313">
        <f t="shared" si="228"/>
        <v>0</v>
      </c>
      <c r="AJ4313" t="str">
        <f t="shared" si="227"/>
        <v>0</v>
      </c>
    </row>
    <row r="4314" spans="1:36" ht="25.5" customHeight="1" x14ac:dyDescent="0.2">
      <c r="A4314">
        <v>4256</v>
      </c>
      <c r="B4314">
        <v>4174</v>
      </c>
      <c r="C4314" s="1470" t="s">
        <v>119</v>
      </c>
      <c r="D4314" s="1461">
        <v>1071600</v>
      </c>
      <c r="E4314" s="1461">
        <v>1072000</v>
      </c>
      <c r="F4314" s="1460"/>
      <c r="G4314" s="1460"/>
      <c r="H4314" s="1460"/>
      <c r="I4314" s="1460"/>
      <c r="J4314" s="1460"/>
      <c r="K4314" s="1460"/>
      <c r="L4314" s="1460"/>
      <c r="M4314" s="1460"/>
      <c r="N4314" s="1460"/>
      <c r="O4314" s="1459"/>
      <c r="P4314" s="1458"/>
      <c r="Q4314" s="1458"/>
      <c r="R4314" s="1456"/>
      <c r="S4314" s="1456">
        <v>162</v>
      </c>
      <c r="T4314" s="1004">
        <v>44765</v>
      </c>
      <c r="U4314" s="882" t="s">
        <v>3063</v>
      </c>
      <c r="V4314" s="882" t="s">
        <v>161</v>
      </c>
      <c r="AI4314">
        <f t="shared" si="228"/>
        <v>0</v>
      </c>
      <c r="AJ4314" t="str">
        <f t="shared" si="227"/>
        <v>0</v>
      </c>
    </row>
    <row r="4315" spans="1:36" ht="25.5" customHeight="1" x14ac:dyDescent="0.2">
      <c r="A4315">
        <v>4257</v>
      </c>
      <c r="B4315">
        <v>4175</v>
      </c>
      <c r="C4315" s="1470" t="s">
        <v>119</v>
      </c>
      <c r="D4315" s="1461">
        <v>1071600</v>
      </c>
      <c r="E4315" s="1461">
        <v>1072000</v>
      </c>
      <c r="F4315" s="1460"/>
      <c r="G4315" s="1460"/>
      <c r="H4315" s="1460"/>
      <c r="I4315" s="1460"/>
      <c r="J4315" s="1460"/>
      <c r="K4315" s="1460"/>
      <c r="L4315" s="1460"/>
      <c r="M4315" s="1460"/>
      <c r="N4315" s="1460"/>
      <c r="O4315" s="1459"/>
      <c r="P4315" s="1458"/>
      <c r="Q4315" s="1458"/>
      <c r="R4315" s="1456"/>
      <c r="S4315" s="1456">
        <v>103</v>
      </c>
      <c r="T4315" s="1004">
        <v>44777</v>
      </c>
      <c r="U4315" s="882" t="s">
        <v>3063</v>
      </c>
      <c r="V4315" s="882" t="s">
        <v>161</v>
      </c>
      <c r="AI4315">
        <f t="shared" si="228"/>
        <v>0</v>
      </c>
      <c r="AJ4315" t="str">
        <f t="shared" si="227"/>
        <v>0</v>
      </c>
    </row>
    <row r="4316" spans="1:36" ht="25.5" customHeight="1" x14ac:dyDescent="0.2">
      <c r="A4316">
        <v>4258</v>
      </c>
      <c r="B4316">
        <v>4178</v>
      </c>
      <c r="C4316" s="1470" t="s">
        <v>119</v>
      </c>
      <c r="D4316" s="1461">
        <v>1071600</v>
      </c>
      <c r="E4316" s="1461">
        <v>1072000</v>
      </c>
      <c r="F4316" s="1460"/>
      <c r="G4316" s="1460"/>
      <c r="H4316" s="1460"/>
      <c r="I4316" s="1460"/>
      <c r="J4316" s="1460"/>
      <c r="K4316" s="1460"/>
      <c r="L4316" s="1460"/>
      <c r="M4316" s="1460"/>
      <c r="N4316" s="1460"/>
      <c r="O4316" s="1459"/>
      <c r="P4316" s="1458"/>
      <c r="Q4316" s="1458"/>
      <c r="R4316" s="1457"/>
      <c r="S4316" s="1456">
        <v>297</v>
      </c>
      <c r="T4316" s="1004">
        <v>44767</v>
      </c>
      <c r="U4316" s="882" t="s">
        <v>3063</v>
      </c>
      <c r="V4316" s="882" t="s">
        <v>161</v>
      </c>
      <c r="AI4316">
        <f t="shared" si="228"/>
        <v>0</v>
      </c>
      <c r="AJ4316" t="str">
        <f t="shared" si="227"/>
        <v>0</v>
      </c>
    </row>
    <row r="4317" spans="1:36" ht="25.5" customHeight="1" x14ac:dyDescent="0.2">
      <c r="A4317">
        <v>4259</v>
      </c>
      <c r="C4317" s="950"/>
      <c r="D4317" s="950">
        <v>1071600</v>
      </c>
      <c r="E4317" s="950">
        <v>1072000</v>
      </c>
      <c r="F4317" s="1645"/>
      <c r="G4317" s="1645"/>
      <c r="H4317" s="1645"/>
      <c r="I4317" s="1645"/>
      <c r="J4317" s="1645"/>
      <c r="K4317" s="1645"/>
      <c r="L4317" s="1645"/>
      <c r="M4317" s="1645"/>
      <c r="N4317" s="1645"/>
      <c r="O4317" s="1646"/>
      <c r="P4317" s="1645"/>
      <c r="Q4317" s="1645"/>
      <c r="R4317" s="1661"/>
      <c r="S4317" s="1643">
        <f>176+75.94</f>
        <v>251.94</v>
      </c>
      <c r="T4317" s="1502">
        <v>44785</v>
      </c>
      <c r="U4317" s="882" t="s">
        <v>3063</v>
      </c>
      <c r="V4317" s="882" t="s">
        <v>161</v>
      </c>
      <c r="AI4317">
        <f t="shared" si="228"/>
        <v>0</v>
      </c>
      <c r="AJ4317" t="str">
        <f t="shared" si="227"/>
        <v>0</v>
      </c>
    </row>
    <row r="4318" spans="1:36" ht="25.5" customHeight="1" x14ac:dyDescent="0.2">
      <c r="A4318">
        <v>4260</v>
      </c>
      <c r="C4318" s="950"/>
      <c r="D4318" s="950">
        <v>1071600</v>
      </c>
      <c r="E4318" s="950">
        <v>1072000</v>
      </c>
      <c r="F4318" s="1645"/>
      <c r="G4318" s="1645"/>
      <c r="H4318" s="1645"/>
      <c r="I4318" s="1645"/>
      <c r="J4318" s="1645"/>
      <c r="K4318" s="1645"/>
      <c r="L4318" s="1645"/>
      <c r="M4318" s="1645"/>
      <c r="N4318" s="1645"/>
      <c r="O4318" s="1646"/>
      <c r="P4318" s="1645"/>
      <c r="Q4318" s="1645"/>
      <c r="R4318" s="1661"/>
      <c r="S4318" s="1643">
        <v>180</v>
      </c>
      <c r="T4318" s="1502">
        <v>44789</v>
      </c>
      <c r="U4318" s="882" t="s">
        <v>3063</v>
      </c>
      <c r="V4318" s="882" t="s">
        <v>161</v>
      </c>
      <c r="AI4318">
        <f t="shared" si="228"/>
        <v>0</v>
      </c>
      <c r="AJ4318" t="str">
        <f t="shared" si="227"/>
        <v>0</v>
      </c>
    </row>
    <row r="4319" spans="1:36" ht="25.5" customHeight="1" x14ac:dyDescent="0.2">
      <c r="A4319">
        <v>4261</v>
      </c>
      <c r="C4319" s="950"/>
      <c r="D4319" s="950">
        <v>1071600</v>
      </c>
      <c r="E4319" s="950">
        <v>1072000</v>
      </c>
      <c r="F4319" s="1645"/>
      <c r="G4319" s="1645"/>
      <c r="H4319" s="1645"/>
      <c r="I4319" s="1645"/>
      <c r="J4319" s="1645"/>
      <c r="K4319" s="1645"/>
      <c r="L4319" s="1645"/>
      <c r="M4319" s="1645"/>
      <c r="N4319" s="1645"/>
      <c r="O4319" s="1646"/>
      <c r="P4319" s="1645"/>
      <c r="Q4319" s="1645"/>
      <c r="R4319" s="1661"/>
      <c r="S4319" s="1643">
        <v>200</v>
      </c>
      <c r="T4319" s="1502">
        <v>44790</v>
      </c>
      <c r="U4319" s="882" t="s">
        <v>3063</v>
      </c>
      <c r="V4319" s="882" t="s">
        <v>161</v>
      </c>
      <c r="AI4319">
        <f t="shared" si="228"/>
        <v>0</v>
      </c>
      <c r="AJ4319" t="str">
        <f t="shared" si="227"/>
        <v>0</v>
      </c>
    </row>
    <row r="4320" spans="1:36" ht="25.5" customHeight="1" x14ac:dyDescent="0.2">
      <c r="A4320">
        <v>4262</v>
      </c>
      <c r="C4320" s="1645"/>
      <c r="D4320" s="950">
        <v>1071600</v>
      </c>
      <c r="E4320" s="950">
        <v>1072000</v>
      </c>
      <c r="F4320" s="1645"/>
      <c r="G4320" s="1645"/>
      <c r="H4320" s="1645"/>
      <c r="I4320" s="1645"/>
      <c r="J4320" s="1645"/>
      <c r="K4320" s="1645"/>
      <c r="L4320" s="1645"/>
      <c r="M4320" s="1645"/>
      <c r="N4320" s="1645"/>
      <c r="O4320" s="1646"/>
      <c r="P4320" s="1645"/>
      <c r="Q4320" s="1645"/>
      <c r="R4320" s="1644"/>
      <c r="S4320" s="1643">
        <v>284.60000000000002</v>
      </c>
      <c r="T4320" s="1502">
        <v>44791</v>
      </c>
      <c r="U4320" s="882" t="s">
        <v>3063</v>
      </c>
      <c r="V4320" s="882" t="s">
        <v>161</v>
      </c>
      <c r="AI4320">
        <f t="shared" si="228"/>
        <v>0</v>
      </c>
      <c r="AJ4320" t="str">
        <f t="shared" si="227"/>
        <v>0</v>
      </c>
    </row>
    <row r="4321" spans="1:36" ht="25.5" customHeight="1" x14ac:dyDescent="0.2">
      <c r="A4321">
        <v>4263</v>
      </c>
      <c r="C4321" s="1645"/>
      <c r="D4321" s="950">
        <v>1071600</v>
      </c>
      <c r="E4321" s="950">
        <v>1072000</v>
      </c>
      <c r="F4321" s="1645"/>
      <c r="G4321" s="1645"/>
      <c r="H4321" s="1645"/>
      <c r="I4321" s="1645"/>
      <c r="J4321" s="1645"/>
      <c r="K4321" s="1645"/>
      <c r="L4321" s="1645"/>
      <c r="M4321" s="1645"/>
      <c r="N4321" s="1645"/>
      <c r="O4321" s="1646"/>
      <c r="P4321" s="1645"/>
      <c r="Q4321" s="1645"/>
      <c r="R4321" s="1661"/>
      <c r="S4321" s="1643">
        <v>24</v>
      </c>
      <c r="T4321" s="1502">
        <v>44793</v>
      </c>
      <c r="U4321" s="882" t="s">
        <v>3063</v>
      </c>
      <c r="V4321" s="882" t="s">
        <v>161</v>
      </c>
      <c r="AI4321">
        <f t="shared" si="228"/>
        <v>0</v>
      </c>
      <c r="AJ4321" t="str">
        <f t="shared" si="227"/>
        <v>0</v>
      </c>
    </row>
    <row r="4322" spans="1:36" ht="25.5" customHeight="1" x14ac:dyDescent="0.2">
      <c r="A4322">
        <v>4264</v>
      </c>
      <c r="C4322" s="1645"/>
      <c r="D4322" s="950">
        <v>1071600</v>
      </c>
      <c r="E4322" s="950">
        <v>1072000</v>
      </c>
      <c r="F4322" s="1645"/>
      <c r="G4322" s="1645"/>
      <c r="H4322" s="1645"/>
      <c r="I4322" s="1645"/>
      <c r="J4322" s="1645"/>
      <c r="K4322" s="1645"/>
      <c r="L4322" s="1645"/>
      <c r="M4322" s="1645"/>
      <c r="N4322" s="1645"/>
      <c r="O4322" s="1646"/>
      <c r="P4322" s="1645"/>
      <c r="Q4322" s="1645"/>
      <c r="R4322" s="1661"/>
      <c r="S4322" s="1643">
        <v>211.7</v>
      </c>
      <c r="T4322" s="1502">
        <v>44796</v>
      </c>
      <c r="U4322" s="882" t="s">
        <v>3063</v>
      </c>
      <c r="V4322" s="882" t="s">
        <v>161</v>
      </c>
      <c r="AI4322">
        <f t="shared" si="228"/>
        <v>0</v>
      </c>
      <c r="AJ4322" t="str">
        <f t="shared" ref="AJ4322:AJ4384" si="231">IF(AI4322&gt;0,V4322,"0")</f>
        <v>0</v>
      </c>
    </row>
    <row r="4323" spans="1:36" ht="25.5" customHeight="1" x14ac:dyDescent="0.2">
      <c r="A4323">
        <v>4265</v>
      </c>
      <c r="C4323" s="1645"/>
      <c r="D4323" s="950">
        <v>1071600</v>
      </c>
      <c r="E4323" s="950">
        <v>1072000</v>
      </c>
      <c r="F4323" s="1645"/>
      <c r="G4323" s="1645"/>
      <c r="H4323" s="1645"/>
      <c r="I4323" s="1645"/>
      <c r="J4323" s="1645"/>
      <c r="K4323" s="1645"/>
      <c r="L4323" s="1645"/>
      <c r="M4323" s="1645"/>
      <c r="N4323" s="1645"/>
      <c r="O4323" s="1646"/>
      <c r="P4323" s="1645"/>
      <c r="Q4323" s="1645"/>
      <c r="R4323" s="1644"/>
      <c r="S4323" s="1643">
        <v>90</v>
      </c>
      <c r="T4323" s="1502">
        <v>44797</v>
      </c>
      <c r="U4323" s="882" t="s">
        <v>3063</v>
      </c>
      <c r="V4323" s="882" t="s">
        <v>161</v>
      </c>
      <c r="AI4323">
        <f t="shared" ref="AI4323:AI4386" si="232">IF(T4323&gt;$AF$19,S4323,)</f>
        <v>0</v>
      </c>
      <c r="AJ4323" t="str">
        <f t="shared" si="231"/>
        <v>0</v>
      </c>
    </row>
    <row r="4324" spans="1:36" ht="25.5" customHeight="1" x14ac:dyDescent="0.2">
      <c r="A4324">
        <v>4266</v>
      </c>
      <c r="C4324" s="1645"/>
      <c r="D4324" s="950">
        <v>1071600</v>
      </c>
      <c r="E4324" s="950">
        <v>1072000</v>
      </c>
      <c r="F4324" s="1645"/>
      <c r="G4324" s="1645"/>
      <c r="H4324" s="1645"/>
      <c r="I4324" s="1645"/>
      <c r="J4324" s="1645"/>
      <c r="K4324" s="1645"/>
      <c r="L4324" s="1645"/>
      <c r="M4324" s="1645"/>
      <c r="N4324" s="1645"/>
      <c r="O4324" s="1646"/>
      <c r="P4324" s="1645"/>
      <c r="Q4324" s="1645"/>
      <c r="R4324" s="1644"/>
      <c r="S4324" s="1643">
        <v>211</v>
      </c>
      <c r="T4324" s="1502">
        <v>44798</v>
      </c>
      <c r="U4324" s="882" t="s">
        <v>3063</v>
      </c>
      <c r="V4324" s="882" t="s">
        <v>161</v>
      </c>
      <c r="AI4324">
        <f t="shared" si="232"/>
        <v>0</v>
      </c>
      <c r="AJ4324" t="str">
        <f t="shared" si="231"/>
        <v>0</v>
      </c>
    </row>
    <row r="4325" spans="1:36" ht="25.5" customHeight="1" x14ac:dyDescent="0.2">
      <c r="A4325">
        <v>4267</v>
      </c>
      <c r="C4325" s="1645"/>
      <c r="D4325" s="950">
        <v>1071600</v>
      </c>
      <c r="E4325" s="950">
        <v>1072000</v>
      </c>
      <c r="F4325" s="1645"/>
      <c r="G4325" s="1645"/>
      <c r="H4325" s="1645"/>
      <c r="I4325" s="1645"/>
      <c r="J4325" s="1645"/>
      <c r="K4325" s="1645"/>
      <c r="L4325" s="1645"/>
      <c r="M4325" s="1645"/>
      <c r="N4325" s="1645"/>
      <c r="O4325" s="1646"/>
      <c r="P4325" s="1645"/>
      <c r="Q4325" s="1645"/>
      <c r="R4325" s="1661"/>
      <c r="S4325" s="1643">
        <v>75.599999999999994</v>
      </c>
      <c r="T4325" s="1502">
        <v>44799</v>
      </c>
      <c r="U4325" s="882" t="s">
        <v>3063</v>
      </c>
      <c r="V4325" s="882" t="s">
        <v>161</v>
      </c>
      <c r="AI4325">
        <f t="shared" si="232"/>
        <v>0</v>
      </c>
      <c r="AJ4325" t="str">
        <f t="shared" si="231"/>
        <v>0</v>
      </c>
    </row>
    <row r="4326" spans="1:36" ht="25.5" customHeight="1" x14ac:dyDescent="0.2">
      <c r="A4326">
        <v>4268</v>
      </c>
      <c r="C4326" s="1645"/>
      <c r="D4326" s="950">
        <v>1071600</v>
      </c>
      <c r="E4326" s="950">
        <v>1072000</v>
      </c>
      <c r="F4326" s="1645"/>
      <c r="G4326" s="1645"/>
      <c r="H4326" s="1645"/>
      <c r="I4326" s="1645"/>
      <c r="J4326" s="1645"/>
      <c r="K4326" s="1645"/>
      <c r="L4326" s="1645"/>
      <c r="M4326" s="1645"/>
      <c r="N4326" s="1645"/>
      <c r="O4326" s="1646"/>
      <c r="P4326" s="1645"/>
      <c r="Q4326" s="1645"/>
      <c r="R4326" s="1661"/>
      <c r="S4326" s="1643">
        <v>208</v>
      </c>
      <c r="T4326" s="1502">
        <v>44802</v>
      </c>
      <c r="U4326" s="882" t="s">
        <v>3063</v>
      </c>
      <c r="V4326" s="882" t="s">
        <v>161</v>
      </c>
      <c r="AI4326">
        <f t="shared" si="232"/>
        <v>0</v>
      </c>
      <c r="AJ4326" t="str">
        <f t="shared" si="231"/>
        <v>0</v>
      </c>
    </row>
    <row r="4327" spans="1:36" ht="30" customHeight="1" x14ac:dyDescent="0.2">
      <c r="A4327">
        <v>4269</v>
      </c>
      <c r="C4327" s="1645"/>
      <c r="D4327" s="950">
        <v>1071600</v>
      </c>
      <c r="E4327" s="950">
        <v>1072000</v>
      </c>
      <c r="F4327" s="1645"/>
      <c r="G4327" s="1645"/>
      <c r="H4327" s="1645"/>
      <c r="I4327" s="1645"/>
      <c r="J4327" s="1645"/>
      <c r="K4327" s="1645"/>
      <c r="L4327" s="1645"/>
      <c r="M4327" s="1645"/>
      <c r="N4327" s="1645"/>
      <c r="O4327" s="1646"/>
      <c r="P4327" s="1645"/>
      <c r="Q4327" s="1645"/>
      <c r="R4327" s="1644"/>
      <c r="S4327" s="1643">
        <v>245</v>
      </c>
      <c r="T4327" s="1502">
        <v>44803</v>
      </c>
      <c r="U4327" s="882" t="s">
        <v>3063</v>
      </c>
      <c r="V4327" s="882" t="s">
        <v>161</v>
      </c>
      <c r="AI4327">
        <f t="shared" si="232"/>
        <v>0</v>
      </c>
      <c r="AJ4327" t="str">
        <f t="shared" si="231"/>
        <v>0</v>
      </c>
    </row>
    <row r="4328" spans="1:36" ht="30" customHeight="1" x14ac:dyDescent="0.2">
      <c r="A4328">
        <v>4270</v>
      </c>
      <c r="C4328" s="1645"/>
      <c r="D4328" s="950">
        <v>1071600</v>
      </c>
      <c r="E4328" s="950">
        <v>1072000</v>
      </c>
      <c r="F4328" s="1645"/>
      <c r="G4328" s="1645"/>
      <c r="H4328" s="1645"/>
      <c r="I4328" s="1645"/>
      <c r="J4328" s="1645"/>
      <c r="K4328" s="1645"/>
      <c r="L4328" s="1645"/>
      <c r="M4328" s="1645"/>
      <c r="N4328" s="1645"/>
      <c r="O4328" s="1646"/>
      <c r="P4328" s="1645"/>
      <c r="Q4328" s="1645"/>
      <c r="R4328" s="1644"/>
      <c r="S4328" s="1643">
        <f>204.75+176.4</f>
        <v>381.15</v>
      </c>
      <c r="T4328" s="1502">
        <v>44804</v>
      </c>
      <c r="U4328" s="882" t="s">
        <v>3063</v>
      </c>
      <c r="V4328" s="882" t="s">
        <v>161</v>
      </c>
      <c r="AI4328">
        <f t="shared" si="232"/>
        <v>0</v>
      </c>
      <c r="AJ4328" t="str">
        <f t="shared" si="231"/>
        <v>0</v>
      </c>
    </row>
    <row r="4329" spans="1:36" ht="30" customHeight="1" x14ac:dyDescent="0.2">
      <c r="A4329">
        <v>4271</v>
      </c>
      <c r="C4329" s="1645"/>
      <c r="D4329" s="950">
        <v>1071600</v>
      </c>
      <c r="E4329" s="950">
        <v>1071900</v>
      </c>
      <c r="F4329" s="1645"/>
      <c r="G4329" s="1645"/>
      <c r="H4329" s="1645"/>
      <c r="I4329" s="1645"/>
      <c r="J4329" s="1645"/>
      <c r="K4329" s="1645"/>
      <c r="L4329" s="1645"/>
      <c r="M4329" s="1645"/>
      <c r="N4329" s="1645"/>
      <c r="O4329" s="1646"/>
      <c r="P4329" s="1645"/>
      <c r="Q4329" s="1645"/>
      <c r="R4329" s="1661"/>
      <c r="S4329" s="1643">
        <v>92</v>
      </c>
      <c r="T4329" s="1502">
        <v>44810</v>
      </c>
      <c r="U4329" s="882" t="s">
        <v>3063</v>
      </c>
      <c r="V4329" s="882" t="s">
        <v>161</v>
      </c>
      <c r="AI4329">
        <f t="shared" si="232"/>
        <v>0</v>
      </c>
      <c r="AJ4329" t="str">
        <f t="shared" si="231"/>
        <v>0</v>
      </c>
    </row>
    <row r="4330" spans="1:36" ht="30" customHeight="1" x14ac:dyDescent="0.2">
      <c r="A4330">
        <v>4272</v>
      </c>
      <c r="C4330" s="1645"/>
      <c r="D4330" s="950">
        <v>1071600</v>
      </c>
      <c r="E4330" s="950">
        <v>1071900</v>
      </c>
      <c r="F4330" s="1645"/>
      <c r="G4330" s="1645"/>
      <c r="H4330" s="1645"/>
      <c r="I4330" s="1645"/>
      <c r="J4330" s="1645"/>
      <c r="K4330" s="1645"/>
      <c r="L4330" s="1645"/>
      <c r="M4330" s="1645"/>
      <c r="N4330" s="1645"/>
      <c r="O4330" s="1646"/>
      <c r="P4330" s="1645"/>
      <c r="Q4330" s="1645"/>
      <c r="R4330" s="1661"/>
      <c r="S4330" s="1643">
        <v>195</v>
      </c>
      <c r="T4330" s="1502">
        <v>44811</v>
      </c>
      <c r="U4330" s="882" t="s">
        <v>3063</v>
      </c>
      <c r="V4330" s="882" t="s">
        <v>161</v>
      </c>
      <c r="AI4330">
        <f t="shared" si="232"/>
        <v>0</v>
      </c>
      <c r="AJ4330" t="str">
        <f t="shared" si="231"/>
        <v>0</v>
      </c>
    </row>
    <row r="4331" spans="1:36" ht="30" customHeight="1" x14ac:dyDescent="0.2">
      <c r="A4331">
        <v>4273</v>
      </c>
      <c r="C4331" s="1645"/>
      <c r="D4331" s="950">
        <v>1071600</v>
      </c>
      <c r="E4331" s="950">
        <v>1071900</v>
      </c>
      <c r="F4331" s="1645"/>
      <c r="G4331" s="1645"/>
      <c r="H4331" s="1645"/>
      <c r="I4331" s="1645"/>
      <c r="J4331" s="1645"/>
      <c r="K4331" s="1645"/>
      <c r="L4331" s="1645"/>
      <c r="M4331" s="1645"/>
      <c r="N4331" s="1645"/>
      <c r="O4331" s="1646"/>
      <c r="P4331" s="1645"/>
      <c r="Q4331" s="1645"/>
      <c r="R4331" s="1661"/>
      <c r="S4331" s="1643">
        <v>151</v>
      </c>
      <c r="T4331" s="1502">
        <v>44812</v>
      </c>
      <c r="U4331" s="882" t="s">
        <v>3063</v>
      </c>
      <c r="V4331" s="882" t="s">
        <v>161</v>
      </c>
      <c r="AI4331">
        <f t="shared" si="232"/>
        <v>0</v>
      </c>
      <c r="AJ4331" t="str">
        <f t="shared" si="231"/>
        <v>0</v>
      </c>
    </row>
    <row r="4332" spans="1:36" x14ac:dyDescent="0.2">
      <c r="A4332">
        <v>4274</v>
      </c>
      <c r="C4332" s="1645"/>
      <c r="D4332" s="950">
        <v>1071600</v>
      </c>
      <c r="E4332" s="950">
        <v>1071900</v>
      </c>
      <c r="F4332" s="1645"/>
      <c r="G4332" s="1645"/>
      <c r="H4332" s="1645"/>
      <c r="I4332" s="1645"/>
      <c r="J4332" s="1645"/>
      <c r="K4332" s="1645"/>
      <c r="L4332" s="1645"/>
      <c r="M4332" s="1645"/>
      <c r="N4332" s="1645"/>
      <c r="O4332" s="1646"/>
      <c r="P4332" s="1645"/>
      <c r="Q4332" s="1645"/>
      <c r="R4332" s="1644"/>
      <c r="S4332" s="1643">
        <f>169+172.8</f>
        <v>341.8</v>
      </c>
      <c r="T4332" s="1502">
        <v>44814</v>
      </c>
      <c r="U4332" s="882" t="s">
        <v>3063</v>
      </c>
      <c r="V4332" s="882" t="s">
        <v>161</v>
      </c>
      <c r="AI4332">
        <f t="shared" si="232"/>
        <v>0</v>
      </c>
      <c r="AJ4332" t="str">
        <f t="shared" si="231"/>
        <v>0</v>
      </c>
    </row>
    <row r="4333" spans="1:36" ht="30" customHeight="1" x14ac:dyDescent="0.2">
      <c r="A4333">
        <v>4275</v>
      </c>
      <c r="C4333" s="1645"/>
      <c r="D4333" s="950">
        <v>1071600</v>
      </c>
      <c r="E4333" s="950">
        <v>1071900</v>
      </c>
      <c r="F4333" s="1645"/>
      <c r="G4333" s="1645"/>
      <c r="H4333" s="1645"/>
      <c r="I4333" s="1645"/>
      <c r="J4333" s="1645"/>
      <c r="K4333" s="1645"/>
      <c r="L4333" s="1645"/>
      <c r="M4333" s="1645"/>
      <c r="N4333" s="1645"/>
      <c r="O4333" s="1646"/>
      <c r="P4333" s="1645"/>
      <c r="Q4333" s="1645"/>
      <c r="R4333" s="1661"/>
      <c r="S4333" s="1643">
        <v>292</v>
      </c>
      <c r="T4333" s="1502">
        <v>44817</v>
      </c>
      <c r="U4333" s="882" t="s">
        <v>3063</v>
      </c>
      <c r="V4333" s="882" t="s">
        <v>161</v>
      </c>
      <c r="AI4333">
        <f t="shared" si="232"/>
        <v>0</v>
      </c>
      <c r="AJ4333" t="str">
        <f t="shared" si="231"/>
        <v>0</v>
      </c>
    </row>
    <row r="4334" spans="1:36" x14ac:dyDescent="0.2">
      <c r="A4334">
        <v>4276</v>
      </c>
      <c r="C4334" s="1645"/>
      <c r="D4334" s="950">
        <v>1071600</v>
      </c>
      <c r="E4334" s="950">
        <v>1071900</v>
      </c>
      <c r="F4334" s="1645"/>
      <c r="G4334" s="1645"/>
      <c r="H4334" s="1645"/>
      <c r="I4334" s="1645"/>
      <c r="J4334" s="1645"/>
      <c r="K4334" s="1645"/>
      <c r="L4334" s="1645"/>
      <c r="M4334" s="1645"/>
      <c r="N4334" s="1645"/>
      <c r="O4334" s="1646"/>
      <c r="P4334" s="1645"/>
      <c r="Q4334" s="1645"/>
      <c r="R4334" s="1644"/>
      <c r="S4334" s="1643">
        <v>186</v>
      </c>
      <c r="T4334" s="1502">
        <v>44819</v>
      </c>
      <c r="U4334" s="882" t="s">
        <v>3063</v>
      </c>
      <c r="V4334" s="882" t="s">
        <v>161</v>
      </c>
      <c r="AI4334">
        <f t="shared" si="232"/>
        <v>0</v>
      </c>
      <c r="AJ4334" t="str">
        <f t="shared" si="231"/>
        <v>0</v>
      </c>
    </row>
    <row r="4335" spans="1:36" ht="27" customHeight="1" x14ac:dyDescent="0.2">
      <c r="A4335">
        <v>4277</v>
      </c>
      <c r="C4335" s="1645"/>
      <c r="D4335" s="950">
        <v>1071600</v>
      </c>
      <c r="E4335" s="950">
        <v>1071900</v>
      </c>
      <c r="F4335" s="1645"/>
      <c r="G4335" s="1645"/>
      <c r="H4335" s="1645"/>
      <c r="I4335" s="1645"/>
      <c r="J4335" s="1645"/>
      <c r="K4335" s="1645"/>
      <c r="L4335" s="1645"/>
      <c r="M4335" s="1645"/>
      <c r="N4335" s="1645"/>
      <c r="O4335" s="1646"/>
      <c r="P4335" s="1645"/>
      <c r="Q4335" s="1645"/>
      <c r="R4335" s="1661"/>
      <c r="S4335" s="1643">
        <v>113.5</v>
      </c>
      <c r="T4335" s="1502">
        <v>44820</v>
      </c>
      <c r="U4335" s="882" t="s">
        <v>3063</v>
      </c>
      <c r="V4335" s="882" t="s">
        <v>161</v>
      </c>
      <c r="AI4335">
        <f t="shared" si="232"/>
        <v>0</v>
      </c>
      <c r="AJ4335" t="str">
        <f t="shared" si="231"/>
        <v>0</v>
      </c>
    </row>
    <row r="4336" spans="1:36" ht="27" customHeight="1" x14ac:dyDescent="0.2">
      <c r="A4336">
        <v>4278</v>
      </c>
      <c r="C4336" s="1645"/>
      <c r="D4336" s="950">
        <v>1071600</v>
      </c>
      <c r="E4336" s="950">
        <v>1071900</v>
      </c>
      <c r="F4336" s="1645"/>
      <c r="G4336" s="1645"/>
      <c r="H4336" s="1645"/>
      <c r="I4336" s="1645"/>
      <c r="J4336" s="1645"/>
      <c r="K4336" s="1645"/>
      <c r="L4336" s="1645"/>
      <c r="M4336" s="1645"/>
      <c r="N4336" s="1645"/>
      <c r="O4336" s="1646"/>
      <c r="P4336" s="1645"/>
      <c r="Q4336" s="1645"/>
      <c r="R4336" s="1661"/>
      <c r="S4336" s="1643">
        <v>220.5</v>
      </c>
      <c r="T4336" s="1502">
        <v>44821</v>
      </c>
      <c r="U4336" s="882" t="s">
        <v>3063</v>
      </c>
      <c r="V4336" s="882" t="s">
        <v>161</v>
      </c>
      <c r="AI4336">
        <f t="shared" si="232"/>
        <v>0</v>
      </c>
      <c r="AJ4336" t="str">
        <f t="shared" si="231"/>
        <v>0</v>
      </c>
    </row>
    <row r="4337" spans="1:36" ht="27" customHeight="1" x14ac:dyDescent="0.2">
      <c r="A4337">
        <v>4279</v>
      </c>
      <c r="C4337" s="1645"/>
      <c r="D4337" s="950">
        <v>1071600</v>
      </c>
      <c r="E4337" s="950">
        <v>1071900</v>
      </c>
      <c r="F4337" s="1645"/>
      <c r="G4337" s="1645"/>
      <c r="H4337" s="1645"/>
      <c r="I4337" s="1645"/>
      <c r="J4337" s="1645"/>
      <c r="K4337" s="1645"/>
      <c r="L4337" s="1645"/>
      <c r="M4337" s="1645"/>
      <c r="N4337" s="1645"/>
      <c r="O4337" s="1646"/>
      <c r="P4337" s="1645"/>
      <c r="Q4337" s="1645"/>
      <c r="R4337" s="1661"/>
      <c r="S4337" s="1643">
        <v>138.80000000000001</v>
      </c>
      <c r="T4337" s="1502">
        <v>44823</v>
      </c>
      <c r="U4337" s="882" t="s">
        <v>3063</v>
      </c>
      <c r="V4337" s="882" t="s">
        <v>161</v>
      </c>
      <c r="AI4337">
        <f t="shared" si="232"/>
        <v>0</v>
      </c>
      <c r="AJ4337" t="str">
        <f t="shared" si="231"/>
        <v>0</v>
      </c>
    </row>
    <row r="4338" spans="1:36" x14ac:dyDescent="0.2">
      <c r="A4338">
        <v>4280</v>
      </c>
      <c r="C4338" s="1645"/>
      <c r="D4338" s="950">
        <v>1071600</v>
      </c>
      <c r="E4338" s="950">
        <v>1071900</v>
      </c>
      <c r="F4338" s="1645"/>
      <c r="G4338" s="1645"/>
      <c r="H4338" s="1645"/>
      <c r="I4338" s="1645"/>
      <c r="J4338" s="1645"/>
      <c r="K4338" s="1645"/>
      <c r="L4338" s="1645"/>
      <c r="M4338" s="1645"/>
      <c r="N4338" s="1645"/>
      <c r="O4338" s="1646"/>
      <c r="P4338" s="1645"/>
      <c r="Q4338" s="1645"/>
      <c r="R4338" s="1644"/>
      <c r="S4338" s="1643">
        <f>26+286</f>
        <v>312</v>
      </c>
      <c r="T4338" s="1502">
        <v>44825</v>
      </c>
      <c r="U4338" s="882" t="s">
        <v>3063</v>
      </c>
      <c r="V4338" s="882" t="s">
        <v>161</v>
      </c>
      <c r="AI4338">
        <f t="shared" si="232"/>
        <v>0</v>
      </c>
      <c r="AJ4338" t="str">
        <f t="shared" si="231"/>
        <v>0</v>
      </c>
    </row>
    <row r="4339" spans="1:36" ht="31.25" customHeight="1" x14ac:dyDescent="0.2">
      <c r="A4339">
        <v>4281</v>
      </c>
      <c r="C4339" s="1645"/>
      <c r="D4339" s="950">
        <v>1071600</v>
      </c>
      <c r="E4339" s="950">
        <v>1071900</v>
      </c>
      <c r="F4339" s="1645"/>
      <c r="G4339" s="1645"/>
      <c r="H4339" s="1645"/>
      <c r="I4339" s="1645"/>
      <c r="J4339" s="1645"/>
      <c r="K4339" s="1645"/>
      <c r="L4339" s="1645"/>
      <c r="M4339" s="1645"/>
      <c r="N4339" s="1645"/>
      <c r="O4339" s="1646"/>
      <c r="P4339" s="1645"/>
      <c r="Q4339" s="1645"/>
      <c r="R4339" s="1661"/>
      <c r="S4339" s="1660">
        <v>115</v>
      </c>
      <c r="T4339" s="1502">
        <v>44826</v>
      </c>
      <c r="U4339" s="882" t="s">
        <v>3063</v>
      </c>
      <c r="V4339" s="882" t="s">
        <v>161</v>
      </c>
      <c r="AI4339">
        <f t="shared" si="232"/>
        <v>0</v>
      </c>
      <c r="AJ4339" t="str">
        <f t="shared" si="231"/>
        <v>0</v>
      </c>
    </row>
    <row r="4340" spans="1:36" x14ac:dyDescent="0.2">
      <c r="A4340">
        <v>4282</v>
      </c>
      <c r="C4340" s="1645"/>
      <c r="D4340" s="950">
        <v>1071600</v>
      </c>
      <c r="E4340" s="950">
        <v>1071900</v>
      </c>
      <c r="F4340" s="1645"/>
      <c r="G4340" s="1645"/>
      <c r="H4340" s="1645"/>
      <c r="I4340" s="1645"/>
      <c r="J4340" s="1645"/>
      <c r="K4340" s="1645"/>
      <c r="L4340" s="1645"/>
      <c r="M4340" s="1645"/>
      <c r="N4340" s="1645"/>
      <c r="O4340" s="1646"/>
      <c r="P4340" s="1645"/>
      <c r="Q4340" s="1645"/>
      <c r="R4340" s="1644"/>
      <c r="S4340" s="1643">
        <v>292</v>
      </c>
      <c r="T4340" s="1502">
        <v>44827</v>
      </c>
      <c r="U4340" s="882" t="s">
        <v>3063</v>
      </c>
      <c r="V4340" s="882" t="s">
        <v>161</v>
      </c>
      <c r="AI4340">
        <f t="shared" si="232"/>
        <v>0</v>
      </c>
      <c r="AJ4340" t="str">
        <f t="shared" si="231"/>
        <v>0</v>
      </c>
    </row>
    <row r="4341" spans="1:36" x14ac:dyDescent="0.2">
      <c r="A4341">
        <v>4283</v>
      </c>
      <c r="C4341" s="1645"/>
      <c r="D4341" s="950">
        <v>1071600</v>
      </c>
      <c r="E4341" s="950">
        <v>1071900</v>
      </c>
      <c r="F4341" s="1645"/>
      <c r="G4341" s="1645"/>
      <c r="H4341" s="1645"/>
      <c r="I4341" s="1645"/>
      <c r="J4341" s="1645"/>
      <c r="K4341" s="1645"/>
      <c r="L4341" s="1645"/>
      <c r="M4341" s="1645"/>
      <c r="N4341" s="1645"/>
      <c r="O4341" s="1646"/>
      <c r="P4341" s="1645"/>
      <c r="Q4341" s="1645"/>
      <c r="R4341" s="1644"/>
      <c r="S4341" s="1643">
        <v>176.4</v>
      </c>
      <c r="T4341" s="1502">
        <v>44828</v>
      </c>
      <c r="U4341" s="882" t="s">
        <v>3063</v>
      </c>
      <c r="V4341" s="882" t="s">
        <v>161</v>
      </c>
      <c r="AI4341">
        <f t="shared" si="232"/>
        <v>0</v>
      </c>
      <c r="AJ4341" t="str">
        <f t="shared" si="231"/>
        <v>0</v>
      </c>
    </row>
    <row r="4342" spans="1:36" x14ac:dyDescent="0.2">
      <c r="A4342">
        <v>4284</v>
      </c>
      <c r="C4342" s="1645"/>
      <c r="D4342" s="950">
        <v>1071600</v>
      </c>
      <c r="E4342" s="950">
        <v>1071900</v>
      </c>
      <c r="F4342" s="1645"/>
      <c r="G4342" s="1645"/>
      <c r="H4342" s="1645"/>
      <c r="I4342" s="1645"/>
      <c r="J4342" s="1645"/>
      <c r="K4342" s="1645"/>
      <c r="L4342" s="1645"/>
      <c r="M4342" s="1645"/>
      <c r="N4342" s="1645"/>
      <c r="O4342" s="1646"/>
      <c r="P4342" s="1645"/>
      <c r="Q4342" s="1645"/>
      <c r="R4342" s="1644"/>
      <c r="S4342" s="1643">
        <f>70+66.5</f>
        <v>136.5</v>
      </c>
      <c r="T4342" s="1502">
        <v>44834</v>
      </c>
      <c r="U4342" s="882" t="s">
        <v>3063</v>
      </c>
      <c r="V4342" s="882" t="s">
        <v>161</v>
      </c>
      <c r="AI4342">
        <f t="shared" si="232"/>
        <v>0</v>
      </c>
      <c r="AJ4342" t="str">
        <f t="shared" si="231"/>
        <v>0</v>
      </c>
    </row>
    <row r="4343" spans="1:36" x14ac:dyDescent="0.2">
      <c r="A4343">
        <v>4285</v>
      </c>
      <c r="C4343" s="1645"/>
      <c r="D4343" s="950">
        <v>1071600</v>
      </c>
      <c r="E4343" s="950">
        <v>1071900</v>
      </c>
      <c r="F4343" s="1645"/>
      <c r="G4343" s="1645"/>
      <c r="H4343" s="1645"/>
      <c r="I4343" s="1645"/>
      <c r="J4343" s="1645"/>
      <c r="K4343" s="1645"/>
      <c r="L4343" s="1645"/>
      <c r="M4343" s="1645"/>
      <c r="N4343" s="1645"/>
      <c r="O4343" s="1646"/>
      <c r="P4343" s="1645"/>
      <c r="Q4343" s="1645"/>
      <c r="R4343" s="1644"/>
      <c r="S4343" s="1643">
        <v>101.25</v>
      </c>
      <c r="T4343" s="1502">
        <v>44835</v>
      </c>
      <c r="U4343" s="882" t="s">
        <v>3063</v>
      </c>
      <c r="V4343" s="882" t="s">
        <v>161</v>
      </c>
      <c r="AI4343">
        <f t="shared" si="232"/>
        <v>0</v>
      </c>
      <c r="AJ4343" t="str">
        <f t="shared" si="231"/>
        <v>0</v>
      </c>
    </row>
    <row r="4344" spans="1:36" ht="29.25" customHeight="1" x14ac:dyDescent="0.2">
      <c r="A4344">
        <v>4286</v>
      </c>
      <c r="C4344" s="1645"/>
      <c r="D4344" s="950">
        <v>1071600</v>
      </c>
      <c r="E4344" s="950">
        <v>1071900</v>
      </c>
      <c r="F4344" s="1645"/>
      <c r="G4344" s="1645"/>
      <c r="H4344" s="1645"/>
      <c r="I4344" s="1645"/>
      <c r="J4344" s="1645"/>
      <c r="K4344" s="1645"/>
      <c r="L4344" s="1645"/>
      <c r="M4344" s="1645"/>
      <c r="N4344" s="1645"/>
      <c r="O4344" s="1646"/>
      <c r="P4344" s="1645"/>
      <c r="Q4344" s="1645"/>
      <c r="R4344" s="1644"/>
      <c r="S4344" s="1643">
        <v>64.400000000000006</v>
      </c>
      <c r="T4344" s="1502">
        <v>44837</v>
      </c>
      <c r="U4344" s="882" t="s">
        <v>3063</v>
      </c>
      <c r="V4344" s="882" t="s">
        <v>161</v>
      </c>
      <c r="AI4344">
        <f t="shared" si="232"/>
        <v>0</v>
      </c>
      <c r="AJ4344" t="str">
        <f t="shared" si="231"/>
        <v>0</v>
      </c>
    </row>
    <row r="4345" spans="1:36" x14ac:dyDescent="0.2">
      <c r="A4345">
        <v>4287</v>
      </c>
      <c r="C4345" s="1645"/>
      <c r="D4345" s="950">
        <v>1071600</v>
      </c>
      <c r="E4345" s="950">
        <v>1071900</v>
      </c>
      <c r="F4345" s="1645"/>
      <c r="G4345" s="1645"/>
      <c r="H4345" s="1645"/>
      <c r="I4345" s="1645"/>
      <c r="J4345" s="1645"/>
      <c r="K4345" s="1645"/>
      <c r="L4345" s="1645"/>
      <c r="M4345" s="1645"/>
      <c r="N4345" s="1645"/>
      <c r="O4345" s="1646"/>
      <c r="P4345" s="1645"/>
      <c r="Q4345" s="1645"/>
      <c r="R4345" s="1644"/>
      <c r="S4345" s="1643">
        <v>97.5</v>
      </c>
      <c r="T4345" s="1502">
        <v>44838</v>
      </c>
      <c r="U4345" s="882" t="s">
        <v>3063</v>
      </c>
      <c r="V4345" s="882" t="s">
        <v>161</v>
      </c>
      <c r="AI4345">
        <f t="shared" si="232"/>
        <v>0</v>
      </c>
      <c r="AJ4345" t="str">
        <f t="shared" si="231"/>
        <v>0</v>
      </c>
    </row>
    <row r="4346" spans="1:36" ht="30.75" customHeight="1" x14ac:dyDescent="0.2">
      <c r="A4346">
        <v>4288</v>
      </c>
      <c r="C4346" s="1645"/>
      <c r="D4346" s="950">
        <v>1071600</v>
      </c>
      <c r="E4346" s="950">
        <v>1071900</v>
      </c>
      <c r="F4346" s="1645"/>
      <c r="G4346" s="1645"/>
      <c r="H4346" s="1645"/>
      <c r="I4346" s="1645"/>
      <c r="J4346" s="1645"/>
      <c r="K4346" s="1645"/>
      <c r="L4346" s="1645"/>
      <c r="M4346" s="1645"/>
      <c r="N4346" s="1645"/>
      <c r="O4346" s="1646"/>
      <c r="P4346" s="1645"/>
      <c r="Q4346" s="1645"/>
      <c r="R4346" s="1644"/>
      <c r="S4346" s="1643">
        <f>126+37.4</f>
        <v>163.4</v>
      </c>
      <c r="T4346" s="1502">
        <v>44839</v>
      </c>
      <c r="U4346" s="882" t="s">
        <v>3063</v>
      </c>
      <c r="V4346" s="882" t="s">
        <v>161</v>
      </c>
      <c r="AI4346">
        <f t="shared" si="232"/>
        <v>0</v>
      </c>
      <c r="AJ4346" t="str">
        <f t="shared" si="231"/>
        <v>0</v>
      </c>
    </row>
    <row r="4347" spans="1:36" x14ac:dyDescent="0.2">
      <c r="A4347">
        <v>4289</v>
      </c>
      <c r="C4347" s="1645"/>
      <c r="D4347" s="950">
        <v>1071600</v>
      </c>
      <c r="E4347" s="950">
        <v>1071900</v>
      </c>
      <c r="F4347" s="1645"/>
      <c r="G4347" s="1645"/>
      <c r="H4347" s="1645"/>
      <c r="I4347" s="1645"/>
      <c r="J4347" s="1645"/>
      <c r="K4347" s="1645"/>
      <c r="L4347" s="1645"/>
      <c r="M4347" s="1645"/>
      <c r="N4347" s="1645"/>
      <c r="O4347" s="1646"/>
      <c r="P4347" s="1645"/>
      <c r="Q4347" s="1645"/>
      <c r="R4347" s="1644"/>
      <c r="S4347" s="1643">
        <v>72.900000000000006</v>
      </c>
      <c r="T4347" s="1502">
        <v>44845</v>
      </c>
      <c r="U4347" s="882" t="s">
        <v>3063</v>
      </c>
      <c r="V4347" s="882" t="s">
        <v>161</v>
      </c>
      <c r="AI4347">
        <f t="shared" si="232"/>
        <v>0</v>
      </c>
      <c r="AJ4347" t="str">
        <f t="shared" si="231"/>
        <v>0</v>
      </c>
    </row>
    <row r="4348" spans="1:36" x14ac:dyDescent="0.2">
      <c r="C4348" s="1645"/>
      <c r="D4348" s="950">
        <v>1071600</v>
      </c>
      <c r="E4348" s="950">
        <v>1071900</v>
      </c>
      <c r="F4348" s="1645"/>
      <c r="G4348" s="1645"/>
      <c r="H4348" s="1645"/>
      <c r="I4348" s="1645"/>
      <c r="J4348" s="1645"/>
      <c r="K4348" s="1645"/>
      <c r="L4348" s="1645"/>
      <c r="M4348" s="1645"/>
      <c r="N4348" s="1645"/>
      <c r="O4348" s="1646"/>
      <c r="P4348" s="1645"/>
      <c r="Q4348" s="1645"/>
      <c r="R4348" s="1644"/>
      <c r="S4348" s="1643">
        <f>41.9+112+30.5</f>
        <v>184.4</v>
      </c>
      <c r="T4348" s="1502">
        <v>44847</v>
      </c>
      <c r="U4348" s="882" t="s">
        <v>3063</v>
      </c>
      <c r="V4348" s="882" t="s">
        <v>161</v>
      </c>
      <c r="AI4348">
        <f t="shared" si="232"/>
        <v>0</v>
      </c>
      <c r="AJ4348" t="str">
        <f t="shared" si="231"/>
        <v>0</v>
      </c>
    </row>
    <row r="4349" spans="1:36" x14ac:dyDescent="0.2">
      <c r="C4349" s="1645"/>
      <c r="D4349" s="950">
        <v>1071600</v>
      </c>
      <c r="E4349" s="950">
        <v>1071900</v>
      </c>
      <c r="F4349" s="1645"/>
      <c r="G4349" s="1645"/>
      <c r="H4349" s="1645"/>
      <c r="I4349" s="1645"/>
      <c r="J4349" s="1645"/>
      <c r="K4349" s="1645"/>
      <c r="L4349" s="1645"/>
      <c r="M4349" s="1645"/>
      <c r="N4349" s="1645"/>
      <c r="O4349" s="1646"/>
      <c r="P4349" s="1645"/>
      <c r="Q4349" s="1645"/>
      <c r="R4349" s="1644"/>
      <c r="S4349" s="1643">
        <v>133.85</v>
      </c>
      <c r="T4349" s="1502">
        <v>44848</v>
      </c>
      <c r="U4349" s="882" t="s">
        <v>3063</v>
      </c>
      <c r="V4349" s="882" t="s">
        <v>161</v>
      </c>
      <c r="AI4349">
        <f t="shared" si="232"/>
        <v>0</v>
      </c>
      <c r="AJ4349" t="str">
        <f t="shared" si="231"/>
        <v>0</v>
      </c>
    </row>
    <row r="4350" spans="1:36" x14ac:dyDescent="0.2">
      <c r="C4350" s="1645"/>
      <c r="D4350" s="950">
        <v>1071800</v>
      </c>
      <c r="E4350" s="950">
        <v>1071950</v>
      </c>
      <c r="F4350" s="1645"/>
      <c r="G4350" s="1645"/>
      <c r="H4350" s="1645"/>
      <c r="I4350" s="1645"/>
      <c r="J4350" s="1645"/>
      <c r="K4350" s="1645"/>
      <c r="L4350" s="1645"/>
      <c r="M4350" s="1645"/>
      <c r="N4350" s="1645"/>
      <c r="O4350" s="1646"/>
      <c r="P4350" s="1645"/>
      <c r="Q4350" s="1645"/>
      <c r="R4350" s="1644"/>
      <c r="S4350" s="1643">
        <v>64.8</v>
      </c>
      <c r="T4350" s="1502">
        <v>44849</v>
      </c>
      <c r="U4350" s="882" t="s">
        <v>3063</v>
      </c>
      <c r="V4350" s="882" t="s">
        <v>161</v>
      </c>
      <c r="AI4350">
        <f t="shared" si="232"/>
        <v>0</v>
      </c>
      <c r="AJ4350" t="str">
        <f t="shared" si="231"/>
        <v>0</v>
      </c>
    </row>
    <row r="4351" spans="1:36" x14ac:dyDescent="0.2">
      <c r="C4351" s="1645"/>
      <c r="D4351" s="950">
        <v>1071800</v>
      </c>
      <c r="E4351" s="950">
        <v>1071950</v>
      </c>
      <c r="F4351" s="1645"/>
      <c r="G4351" s="1645"/>
      <c r="H4351" s="1645"/>
      <c r="I4351" s="1645"/>
      <c r="J4351" s="1645"/>
      <c r="K4351" s="1645"/>
      <c r="L4351" s="1645"/>
      <c r="M4351" s="1645"/>
      <c r="N4351" s="1645"/>
      <c r="O4351" s="1646"/>
      <c r="P4351" s="1645"/>
      <c r="Q4351" s="1645"/>
      <c r="R4351" s="1644"/>
      <c r="S4351" s="1643">
        <v>115.6</v>
      </c>
      <c r="T4351" s="1502">
        <v>44851</v>
      </c>
      <c r="U4351" s="882" t="s">
        <v>3063</v>
      </c>
      <c r="V4351" s="882" t="s">
        <v>161</v>
      </c>
      <c r="AI4351">
        <f t="shared" si="232"/>
        <v>0</v>
      </c>
      <c r="AJ4351" t="str">
        <f t="shared" si="231"/>
        <v>0</v>
      </c>
    </row>
    <row r="4352" spans="1:36" x14ac:dyDescent="0.2">
      <c r="C4352" s="1645"/>
      <c r="D4352" s="950">
        <v>1071800</v>
      </c>
      <c r="E4352" s="950">
        <v>1071950</v>
      </c>
      <c r="F4352" s="1645"/>
      <c r="G4352" s="1645"/>
      <c r="H4352" s="1645"/>
      <c r="I4352" s="1645"/>
      <c r="J4352" s="1645"/>
      <c r="K4352" s="1645"/>
      <c r="L4352" s="1645"/>
      <c r="M4352" s="1645"/>
      <c r="N4352" s="1645"/>
      <c r="O4352" s="1646"/>
      <c r="P4352" s="1645"/>
      <c r="Q4352" s="1645"/>
      <c r="R4352" s="1644"/>
      <c r="S4352" s="1643">
        <v>158.4</v>
      </c>
      <c r="T4352" s="1502">
        <v>44853</v>
      </c>
      <c r="U4352" s="882" t="s">
        <v>3063</v>
      </c>
      <c r="V4352" s="882" t="s">
        <v>161</v>
      </c>
      <c r="AI4352">
        <f t="shared" si="232"/>
        <v>0</v>
      </c>
      <c r="AJ4352" t="str">
        <f t="shared" si="231"/>
        <v>0</v>
      </c>
    </row>
    <row r="4353" spans="3:36" x14ac:dyDescent="0.2">
      <c r="C4353" s="1645"/>
      <c r="D4353" s="950">
        <v>1071800</v>
      </c>
      <c r="E4353" s="950">
        <v>1071950</v>
      </c>
      <c r="F4353" s="1645"/>
      <c r="G4353" s="1645"/>
      <c r="H4353" s="1645"/>
      <c r="I4353" s="1645"/>
      <c r="J4353" s="1645"/>
      <c r="K4353" s="1645"/>
      <c r="L4353" s="1645"/>
      <c r="M4353" s="1645"/>
      <c r="N4353" s="1645"/>
      <c r="O4353" s="1646"/>
      <c r="P4353" s="1645"/>
      <c r="Q4353" s="1645"/>
      <c r="R4353" s="1644"/>
      <c r="S4353" s="1643">
        <f>57+78.4</f>
        <v>135.4</v>
      </c>
      <c r="T4353" s="1502">
        <v>44854</v>
      </c>
      <c r="U4353" s="882" t="s">
        <v>3063</v>
      </c>
      <c r="V4353" s="882" t="s">
        <v>161</v>
      </c>
      <c r="AI4353">
        <f t="shared" si="232"/>
        <v>0</v>
      </c>
      <c r="AJ4353" t="str">
        <f t="shared" si="231"/>
        <v>0</v>
      </c>
    </row>
    <row r="4354" spans="3:36" x14ac:dyDescent="0.2">
      <c r="C4354" s="1645"/>
      <c r="D4354" s="950">
        <v>1071800</v>
      </c>
      <c r="E4354" s="950">
        <v>1071950</v>
      </c>
      <c r="F4354" s="1645"/>
      <c r="G4354" s="1645"/>
      <c r="H4354" s="1645"/>
      <c r="I4354" s="1645"/>
      <c r="J4354" s="1645"/>
      <c r="K4354" s="1645"/>
      <c r="L4354" s="1645"/>
      <c r="M4354" s="1645"/>
      <c r="N4354" s="1645"/>
      <c r="O4354" s="1646"/>
      <c r="P4354" s="1645"/>
      <c r="Q4354" s="1645"/>
      <c r="R4354" s="1644"/>
      <c r="S4354" s="1643">
        <v>45.3</v>
      </c>
      <c r="T4354" s="1502">
        <v>44856</v>
      </c>
      <c r="U4354" s="882" t="s">
        <v>3063</v>
      </c>
      <c r="V4354" s="882" t="s">
        <v>161</v>
      </c>
      <c r="AI4354">
        <f t="shared" si="232"/>
        <v>0</v>
      </c>
      <c r="AJ4354" t="str">
        <f t="shared" si="231"/>
        <v>0</v>
      </c>
    </row>
    <row r="4355" spans="3:36" x14ac:dyDescent="0.2">
      <c r="C4355" s="1645"/>
      <c r="D4355" s="950">
        <v>1071800</v>
      </c>
      <c r="E4355" s="950">
        <v>1071950</v>
      </c>
      <c r="F4355" s="1645"/>
      <c r="G4355" s="1645"/>
      <c r="H4355" s="1645"/>
      <c r="I4355" s="1645"/>
      <c r="J4355" s="1645"/>
      <c r="K4355" s="1645"/>
      <c r="L4355" s="1645"/>
      <c r="M4355" s="1645"/>
      <c r="N4355" s="1645"/>
      <c r="O4355" s="1646"/>
      <c r="P4355" s="1645"/>
      <c r="Q4355" s="1645"/>
      <c r="R4355" s="1644"/>
      <c r="S4355" s="1643">
        <v>116.4</v>
      </c>
      <c r="T4355" s="1502">
        <v>44858</v>
      </c>
      <c r="U4355" s="882" t="s">
        <v>3063</v>
      </c>
      <c r="V4355" s="882" t="s">
        <v>161</v>
      </c>
      <c r="AI4355">
        <f t="shared" si="232"/>
        <v>0</v>
      </c>
      <c r="AJ4355" t="str">
        <f t="shared" si="231"/>
        <v>0</v>
      </c>
    </row>
    <row r="4356" spans="3:36" x14ac:dyDescent="0.2">
      <c r="C4356" s="1645"/>
      <c r="D4356" s="950">
        <v>1071800</v>
      </c>
      <c r="E4356" s="950">
        <v>1071950</v>
      </c>
      <c r="F4356" s="1645"/>
      <c r="G4356" s="1645"/>
      <c r="H4356" s="1645"/>
      <c r="I4356" s="1645"/>
      <c r="J4356" s="1645"/>
      <c r="K4356" s="1645"/>
      <c r="L4356" s="1645"/>
      <c r="M4356" s="1645"/>
      <c r="N4356" s="1645"/>
      <c r="O4356" s="1646"/>
      <c r="P4356" s="1645"/>
      <c r="Q4356" s="1645"/>
      <c r="R4356" s="1644"/>
      <c r="S4356" s="1643">
        <v>176</v>
      </c>
      <c r="T4356" s="1502">
        <v>44859</v>
      </c>
      <c r="U4356" s="882" t="s">
        <v>3063</v>
      </c>
      <c r="V4356" s="882" t="s">
        <v>161</v>
      </c>
      <c r="AI4356">
        <f t="shared" si="232"/>
        <v>0</v>
      </c>
      <c r="AJ4356" t="str">
        <f t="shared" si="231"/>
        <v>0</v>
      </c>
    </row>
    <row r="4357" spans="3:36" x14ac:dyDescent="0.2">
      <c r="C4357" s="1645"/>
      <c r="D4357" s="950">
        <v>1071800</v>
      </c>
      <c r="E4357" s="950">
        <v>1071950</v>
      </c>
      <c r="F4357" s="1645"/>
      <c r="G4357" s="1645"/>
      <c r="H4357" s="1645"/>
      <c r="I4357" s="1645"/>
      <c r="J4357" s="1645"/>
      <c r="K4357" s="1645"/>
      <c r="L4357" s="1645"/>
      <c r="M4357" s="1645"/>
      <c r="N4357" s="1645"/>
      <c r="O4357" s="1646"/>
      <c r="P4357" s="1645"/>
      <c r="Q4357" s="1645"/>
      <c r="R4357" s="1644"/>
      <c r="S4357" s="15">
        <f>35+87.2</f>
        <v>122.2</v>
      </c>
      <c r="T4357" s="1502">
        <v>44860</v>
      </c>
      <c r="U4357" s="882" t="s">
        <v>3063</v>
      </c>
      <c r="V4357" s="882" t="s">
        <v>161</v>
      </c>
      <c r="AI4357">
        <f t="shared" si="232"/>
        <v>0</v>
      </c>
      <c r="AJ4357" t="str">
        <f t="shared" si="231"/>
        <v>0</v>
      </c>
    </row>
    <row r="4358" spans="3:36" x14ac:dyDescent="0.2">
      <c r="C4358" s="1645"/>
      <c r="D4358" s="950">
        <v>1071800</v>
      </c>
      <c r="E4358" s="950">
        <v>1071950</v>
      </c>
      <c r="F4358" s="1645"/>
      <c r="G4358" s="1645"/>
      <c r="H4358" s="1645"/>
      <c r="I4358" s="1645"/>
      <c r="J4358" s="1645"/>
      <c r="K4358" s="1645"/>
      <c r="L4358" s="1645"/>
      <c r="M4358" s="1645"/>
      <c r="N4358" s="1645"/>
      <c r="O4358" s="1646"/>
      <c r="P4358" s="1645"/>
      <c r="Q4358" s="1645"/>
      <c r="R4358" s="1644"/>
      <c r="S4358" s="1643">
        <v>112</v>
      </c>
      <c r="T4358" s="1502">
        <v>44861</v>
      </c>
      <c r="U4358" s="882" t="s">
        <v>3063</v>
      </c>
      <c r="V4358" s="882" t="s">
        <v>161</v>
      </c>
      <c r="AI4358">
        <f t="shared" si="232"/>
        <v>0</v>
      </c>
      <c r="AJ4358" t="str">
        <f t="shared" si="231"/>
        <v>0</v>
      </c>
    </row>
    <row r="4359" spans="3:36" x14ac:dyDescent="0.2">
      <c r="C4359" s="1645"/>
      <c r="D4359" s="950">
        <v>1071800</v>
      </c>
      <c r="E4359" s="950">
        <v>1071950</v>
      </c>
      <c r="F4359" s="1645"/>
      <c r="G4359" s="1645"/>
      <c r="H4359" s="1645"/>
      <c r="I4359" s="1645"/>
      <c r="J4359" s="1645"/>
      <c r="K4359" s="1645"/>
      <c r="L4359" s="1645"/>
      <c r="M4359" s="1645"/>
      <c r="N4359" s="1645"/>
      <c r="O4359" s="1646"/>
      <c r="P4359" s="1645"/>
      <c r="Q4359" s="1645"/>
      <c r="R4359" s="1644"/>
      <c r="S4359" s="1643">
        <v>129.6</v>
      </c>
      <c r="T4359" s="1502">
        <v>44862</v>
      </c>
      <c r="U4359" s="882" t="s">
        <v>3063</v>
      </c>
      <c r="V4359" s="882" t="s">
        <v>161</v>
      </c>
      <c r="AI4359">
        <f t="shared" si="232"/>
        <v>0</v>
      </c>
      <c r="AJ4359" t="str">
        <f t="shared" si="231"/>
        <v>0</v>
      </c>
    </row>
    <row r="4360" spans="3:36" x14ac:dyDescent="0.2">
      <c r="C4360" s="1645"/>
      <c r="D4360" s="950">
        <v>1071800</v>
      </c>
      <c r="E4360" s="950">
        <v>1071950</v>
      </c>
      <c r="F4360" s="1645"/>
      <c r="G4360" s="1645"/>
      <c r="H4360" s="1645"/>
      <c r="I4360" s="1645"/>
      <c r="J4360" s="1645"/>
      <c r="K4360" s="1645"/>
      <c r="L4360" s="1645"/>
      <c r="M4360" s="1645"/>
      <c r="N4360" s="1645"/>
      <c r="O4360" s="1646"/>
      <c r="P4360" s="1645"/>
      <c r="Q4360" s="1645"/>
      <c r="R4360" s="1644"/>
      <c r="S4360" s="1643">
        <f>105.2+77.2</f>
        <v>182.4</v>
      </c>
      <c r="T4360" s="1502">
        <v>44863</v>
      </c>
      <c r="U4360" s="882" t="s">
        <v>3063</v>
      </c>
      <c r="V4360" s="882" t="s">
        <v>161</v>
      </c>
      <c r="AI4360">
        <f t="shared" si="232"/>
        <v>0</v>
      </c>
      <c r="AJ4360" t="str">
        <f t="shared" si="231"/>
        <v>0</v>
      </c>
    </row>
    <row r="4361" spans="3:36" x14ac:dyDescent="0.2">
      <c r="C4361" s="1645"/>
      <c r="D4361" s="950">
        <v>1071800</v>
      </c>
      <c r="E4361" s="950">
        <v>1071950</v>
      </c>
      <c r="F4361" s="1645"/>
      <c r="G4361" s="1645"/>
      <c r="H4361" s="1645"/>
      <c r="I4361" s="1645"/>
      <c r="J4361" s="1645"/>
      <c r="K4361" s="1645"/>
      <c r="L4361" s="1645"/>
      <c r="M4361" s="1645"/>
      <c r="N4361" s="1645"/>
      <c r="O4361" s="1646"/>
      <c r="P4361" s="1645"/>
      <c r="Q4361" s="1645"/>
      <c r="R4361" s="1644"/>
      <c r="S4361" s="1643">
        <v>59.4</v>
      </c>
      <c r="T4361" s="1502">
        <v>44865</v>
      </c>
      <c r="U4361" s="882" t="s">
        <v>3063</v>
      </c>
      <c r="V4361" s="882" t="s">
        <v>161</v>
      </c>
      <c r="AI4361">
        <f t="shared" si="232"/>
        <v>0</v>
      </c>
      <c r="AJ4361" t="str">
        <f t="shared" si="231"/>
        <v>0</v>
      </c>
    </row>
    <row r="4362" spans="3:36" x14ac:dyDescent="0.2">
      <c r="C4362" s="1645"/>
      <c r="D4362" s="950">
        <v>1071800</v>
      </c>
      <c r="E4362" s="950">
        <v>1071950</v>
      </c>
      <c r="F4362" s="1645"/>
      <c r="G4362" s="1645"/>
      <c r="H4362" s="1645"/>
      <c r="I4362" s="1645"/>
      <c r="J4362" s="1645"/>
      <c r="K4362" s="1645"/>
      <c r="L4362" s="1645"/>
      <c r="M4362" s="1645"/>
      <c r="N4362" s="1645"/>
      <c r="O4362" s="1646"/>
      <c r="P4362" s="1645"/>
      <c r="Q4362" s="1645"/>
      <c r="R4362" s="1644"/>
      <c r="S4362" s="1643">
        <v>103.95</v>
      </c>
      <c r="T4362" s="1502">
        <v>44866</v>
      </c>
      <c r="U4362" s="882" t="s">
        <v>3063</v>
      </c>
      <c r="V4362" s="882" t="s">
        <v>161</v>
      </c>
      <c r="AI4362">
        <f t="shared" si="232"/>
        <v>0</v>
      </c>
      <c r="AJ4362" t="str">
        <f t="shared" si="231"/>
        <v>0</v>
      </c>
    </row>
    <row r="4363" spans="3:36" x14ac:dyDescent="0.2">
      <c r="C4363" s="1645"/>
      <c r="D4363" s="950">
        <v>1071800</v>
      </c>
      <c r="E4363" s="950">
        <v>1071950</v>
      </c>
      <c r="F4363" s="1645"/>
      <c r="G4363" s="1645"/>
      <c r="H4363" s="1645"/>
      <c r="I4363" s="1645"/>
      <c r="J4363" s="1645"/>
      <c r="K4363" s="1645"/>
      <c r="L4363" s="1645"/>
      <c r="M4363" s="1645"/>
      <c r="N4363" s="1645"/>
      <c r="O4363" s="1646"/>
      <c r="P4363" s="1645"/>
      <c r="Q4363" s="1645"/>
      <c r="R4363" s="1644"/>
      <c r="S4363" s="1643">
        <v>113.4</v>
      </c>
      <c r="T4363" s="1502">
        <v>44867</v>
      </c>
      <c r="U4363" s="882" t="s">
        <v>3063</v>
      </c>
      <c r="V4363" s="882" t="s">
        <v>161</v>
      </c>
      <c r="AI4363">
        <f t="shared" si="232"/>
        <v>0</v>
      </c>
      <c r="AJ4363" t="str">
        <f t="shared" si="231"/>
        <v>0</v>
      </c>
    </row>
    <row r="4364" spans="3:36" x14ac:dyDescent="0.2">
      <c r="C4364" s="1645"/>
      <c r="D4364" s="950">
        <v>1071800</v>
      </c>
      <c r="E4364" s="950">
        <v>1071950</v>
      </c>
      <c r="F4364" s="1645"/>
      <c r="G4364" s="1645"/>
      <c r="H4364" s="1645"/>
      <c r="I4364" s="1645"/>
      <c r="J4364" s="1645"/>
      <c r="K4364" s="1645"/>
      <c r="L4364" s="1645"/>
      <c r="M4364" s="1645"/>
      <c r="N4364" s="1645"/>
      <c r="O4364" s="1646"/>
      <c r="P4364" s="1645"/>
      <c r="Q4364" s="1645"/>
      <c r="R4364" s="1644"/>
      <c r="S4364" s="1643">
        <f>170.7+126.2</f>
        <v>296.89999999999998</v>
      </c>
      <c r="T4364" s="1502">
        <v>44868</v>
      </c>
      <c r="U4364" s="882" t="s">
        <v>3063</v>
      </c>
      <c r="V4364" s="882" t="s">
        <v>161</v>
      </c>
      <c r="AI4364">
        <f t="shared" si="232"/>
        <v>0</v>
      </c>
      <c r="AJ4364" t="str">
        <f t="shared" si="231"/>
        <v>0</v>
      </c>
    </row>
    <row r="4365" spans="3:36" x14ac:dyDescent="0.2">
      <c r="C4365" s="1645"/>
      <c r="D4365" s="950" t="s">
        <v>5025</v>
      </c>
      <c r="E4365" s="950">
        <v>1072000</v>
      </c>
      <c r="F4365" s="1645"/>
      <c r="G4365" s="1645"/>
      <c r="H4365" s="1645"/>
      <c r="I4365" s="1645"/>
      <c r="J4365" s="1645"/>
      <c r="K4365" s="1645"/>
      <c r="L4365" s="1645"/>
      <c r="M4365" s="1645"/>
      <c r="N4365" s="1645"/>
      <c r="O4365" s="1646"/>
      <c r="P4365" s="1645"/>
      <c r="Q4365" s="1645"/>
      <c r="R4365" s="1644"/>
      <c r="S4365" s="1643">
        <f>69.2+72</f>
        <v>141.19999999999999</v>
      </c>
      <c r="T4365" s="1502">
        <v>44881</v>
      </c>
      <c r="U4365" s="882" t="s">
        <v>3063</v>
      </c>
      <c r="V4365" s="882" t="s">
        <v>161</v>
      </c>
      <c r="AI4365">
        <f t="shared" si="232"/>
        <v>0</v>
      </c>
      <c r="AJ4365" t="str">
        <f t="shared" si="231"/>
        <v>0</v>
      </c>
    </row>
    <row r="4366" spans="3:36" x14ac:dyDescent="0.2">
      <c r="C4366" s="1645"/>
      <c r="D4366" s="950">
        <v>1071393</v>
      </c>
      <c r="E4366" s="950" t="s">
        <v>4501</v>
      </c>
      <c r="F4366" s="1645"/>
      <c r="G4366" s="1645"/>
      <c r="H4366" s="1645"/>
      <c r="I4366" s="1645"/>
      <c r="J4366" s="1645"/>
      <c r="K4366" s="1645"/>
      <c r="L4366" s="1645"/>
      <c r="M4366" s="1645"/>
      <c r="N4366" s="1645"/>
      <c r="O4366" s="1646"/>
      <c r="P4366" s="1645"/>
      <c r="Q4366" s="1645"/>
      <c r="R4366" s="1644"/>
      <c r="S4366" s="1643">
        <v>51.2</v>
      </c>
      <c r="T4366" s="1502">
        <v>44882</v>
      </c>
      <c r="U4366" s="882" t="s">
        <v>3063</v>
      </c>
      <c r="V4366" s="882" t="s">
        <v>161</v>
      </c>
      <c r="AI4366">
        <f t="shared" si="232"/>
        <v>0</v>
      </c>
      <c r="AJ4366" t="str">
        <f t="shared" si="231"/>
        <v>0</v>
      </c>
    </row>
    <row r="4367" spans="3:36" x14ac:dyDescent="0.2">
      <c r="C4367" s="1645"/>
      <c r="D4367" s="950">
        <v>1071393</v>
      </c>
      <c r="E4367" s="950" t="s">
        <v>4501</v>
      </c>
      <c r="F4367" s="1645"/>
      <c r="G4367" s="1645"/>
      <c r="H4367" s="1645"/>
      <c r="I4367" s="1645"/>
      <c r="J4367" s="1645"/>
      <c r="K4367" s="1645"/>
      <c r="L4367" s="1645"/>
      <c r="M4367" s="1645"/>
      <c r="N4367" s="1645"/>
      <c r="O4367" s="1646"/>
      <c r="P4367" s="1645"/>
      <c r="Q4367" s="1645"/>
      <c r="R4367" s="1644"/>
      <c r="S4367" s="1643">
        <v>131.30000000000001</v>
      </c>
      <c r="T4367" s="1502">
        <v>44883</v>
      </c>
      <c r="U4367" s="882" t="s">
        <v>3063</v>
      </c>
      <c r="V4367" s="882" t="s">
        <v>161</v>
      </c>
      <c r="AI4367">
        <f t="shared" si="232"/>
        <v>0</v>
      </c>
      <c r="AJ4367" t="str">
        <f t="shared" si="231"/>
        <v>0</v>
      </c>
    </row>
    <row r="4368" spans="3:36" x14ac:dyDescent="0.2">
      <c r="C4368" s="1645"/>
      <c r="D4368" s="950">
        <v>1071393</v>
      </c>
      <c r="E4368" s="950" t="s">
        <v>4501</v>
      </c>
      <c r="F4368" s="1645"/>
      <c r="G4368" s="1645"/>
      <c r="H4368" s="1645"/>
      <c r="I4368" s="1645"/>
      <c r="J4368" s="1645"/>
      <c r="K4368" s="1645"/>
      <c r="L4368" s="1645"/>
      <c r="M4368" s="1645"/>
      <c r="N4368" s="1645"/>
      <c r="O4368" s="1646"/>
      <c r="P4368" s="1645"/>
      <c r="Q4368" s="1645"/>
      <c r="R4368" s="1644"/>
      <c r="S4368" s="1643">
        <v>93</v>
      </c>
      <c r="T4368" s="1502">
        <v>44884</v>
      </c>
      <c r="U4368" s="882" t="s">
        <v>3063</v>
      </c>
      <c r="V4368" s="882" t="s">
        <v>161</v>
      </c>
      <c r="AI4368">
        <f t="shared" si="232"/>
        <v>0</v>
      </c>
      <c r="AJ4368" t="str">
        <f t="shared" si="231"/>
        <v>0</v>
      </c>
    </row>
    <row r="4369" spans="3:36" x14ac:dyDescent="0.2">
      <c r="C4369" s="1645"/>
      <c r="D4369" s="950"/>
      <c r="E4369" s="950"/>
      <c r="F4369" s="1645"/>
      <c r="G4369" s="1645"/>
      <c r="H4369" s="1645"/>
      <c r="I4369" s="1645"/>
      <c r="J4369" s="1645"/>
      <c r="K4369" s="1645"/>
      <c r="L4369" s="1645"/>
      <c r="M4369" s="1645"/>
      <c r="N4369" s="1645"/>
      <c r="O4369" s="1646"/>
      <c r="P4369" s="1645"/>
      <c r="Q4369" s="1645"/>
      <c r="R4369" s="1644"/>
      <c r="S4369" s="1643">
        <f>32.3+132.3</f>
        <v>164.60000000000002</v>
      </c>
      <c r="T4369" s="1502">
        <v>44887</v>
      </c>
      <c r="U4369" s="882" t="s">
        <v>3063</v>
      </c>
      <c r="V4369" s="882" t="s">
        <v>161</v>
      </c>
      <c r="AI4369">
        <f t="shared" si="232"/>
        <v>0</v>
      </c>
      <c r="AJ4369" t="str">
        <f t="shared" si="231"/>
        <v>0</v>
      </c>
    </row>
    <row r="4370" spans="3:36" x14ac:dyDescent="0.2">
      <c r="C4370" s="1645"/>
      <c r="D4370" s="950"/>
      <c r="E4370" s="950"/>
      <c r="F4370" s="1645"/>
      <c r="G4370" s="1645"/>
      <c r="H4370" s="1645"/>
      <c r="I4370" s="1645"/>
      <c r="J4370" s="1645"/>
      <c r="K4370" s="1645"/>
      <c r="L4370" s="1645"/>
      <c r="M4370" s="1645"/>
      <c r="N4370" s="1645"/>
      <c r="O4370" s="1646"/>
      <c r="P4370" s="1645"/>
      <c r="Q4370" s="1645"/>
      <c r="R4370" s="1644"/>
      <c r="S4370" s="1643">
        <v>87.8</v>
      </c>
      <c r="T4370" s="1502">
        <v>44888</v>
      </c>
      <c r="U4370" s="882" t="s">
        <v>3063</v>
      </c>
      <c r="V4370" s="882" t="s">
        <v>161</v>
      </c>
      <c r="AI4370">
        <f t="shared" si="232"/>
        <v>0</v>
      </c>
      <c r="AJ4370" t="str">
        <f t="shared" si="231"/>
        <v>0</v>
      </c>
    </row>
    <row r="4371" spans="3:36" x14ac:dyDescent="0.2">
      <c r="C4371" s="1645"/>
      <c r="D4371" s="950"/>
      <c r="E4371" s="950"/>
      <c r="F4371" s="1645"/>
      <c r="G4371" s="1645"/>
      <c r="H4371" s="1645"/>
      <c r="I4371" s="1645"/>
      <c r="J4371" s="1645"/>
      <c r="K4371" s="1645"/>
      <c r="L4371" s="1645"/>
      <c r="M4371" s="1645"/>
      <c r="N4371" s="1645"/>
      <c r="O4371" s="1646"/>
      <c r="P4371" s="1645"/>
      <c r="Q4371" s="1645"/>
      <c r="R4371" s="1644"/>
      <c r="S4371" s="1643">
        <v>24.69</v>
      </c>
      <c r="T4371" s="1502">
        <v>44889</v>
      </c>
      <c r="U4371" s="882" t="s">
        <v>3063</v>
      </c>
      <c r="V4371" s="882" t="s">
        <v>161</v>
      </c>
      <c r="AI4371">
        <f t="shared" si="232"/>
        <v>0</v>
      </c>
      <c r="AJ4371" t="str">
        <f t="shared" si="231"/>
        <v>0</v>
      </c>
    </row>
    <row r="4372" spans="3:36" x14ac:dyDescent="0.2">
      <c r="C4372" s="1645"/>
      <c r="D4372" s="950"/>
      <c r="E4372" s="950"/>
      <c r="F4372" s="1645"/>
      <c r="G4372" s="1645"/>
      <c r="H4372" s="1645"/>
      <c r="I4372" s="1645"/>
      <c r="J4372" s="1645"/>
      <c r="K4372" s="1645"/>
      <c r="L4372" s="1645"/>
      <c r="M4372" s="1645"/>
      <c r="N4372" s="1645"/>
      <c r="O4372" s="1646"/>
      <c r="P4372" s="1645"/>
      <c r="Q4372" s="1645"/>
      <c r="R4372" s="1644"/>
      <c r="S4372" s="1643">
        <f>22+105.7</f>
        <v>127.7</v>
      </c>
      <c r="T4372" s="1502">
        <v>44890</v>
      </c>
      <c r="U4372" s="882" t="s">
        <v>3063</v>
      </c>
      <c r="V4372" s="882" t="s">
        <v>161</v>
      </c>
      <c r="AI4372">
        <f t="shared" si="232"/>
        <v>0</v>
      </c>
      <c r="AJ4372" t="str">
        <f t="shared" si="231"/>
        <v>0</v>
      </c>
    </row>
    <row r="4373" spans="3:36" x14ac:dyDescent="0.2">
      <c r="C4373" s="1645"/>
      <c r="D4373" s="950"/>
      <c r="E4373" s="950"/>
      <c r="F4373" s="1645"/>
      <c r="G4373" s="1645"/>
      <c r="H4373" s="1645"/>
      <c r="I4373" s="1645"/>
      <c r="J4373" s="1645"/>
      <c r="K4373" s="1645"/>
      <c r="L4373" s="1645"/>
      <c r="M4373" s="1645"/>
      <c r="N4373" s="1645"/>
      <c r="O4373" s="1646"/>
      <c r="P4373" s="1645"/>
      <c r="Q4373" s="1645"/>
      <c r="R4373" s="1644"/>
      <c r="S4373" s="1643">
        <f>28.95+27.23</f>
        <v>56.18</v>
      </c>
      <c r="T4373" s="1502">
        <v>44894</v>
      </c>
      <c r="U4373" s="882" t="s">
        <v>3063</v>
      </c>
      <c r="V4373" s="882" t="s">
        <v>161</v>
      </c>
      <c r="AI4373">
        <f t="shared" si="232"/>
        <v>0</v>
      </c>
      <c r="AJ4373" t="str">
        <f t="shared" si="231"/>
        <v>0</v>
      </c>
    </row>
    <row r="4374" spans="3:36" x14ac:dyDescent="0.2">
      <c r="C4374" s="1645"/>
      <c r="D4374" s="950"/>
      <c r="E4374" s="950"/>
      <c r="F4374" s="1645"/>
      <c r="G4374" s="1645"/>
      <c r="H4374" s="1645"/>
      <c r="I4374" s="1645"/>
      <c r="J4374" s="1645"/>
      <c r="K4374" s="1645"/>
      <c r="L4374" s="1645"/>
      <c r="M4374" s="1645"/>
      <c r="N4374" s="1645"/>
      <c r="O4374" s="1646"/>
      <c r="P4374" s="1645"/>
      <c r="Q4374" s="1645"/>
      <c r="R4374" s="1644"/>
      <c r="S4374" s="1643">
        <v>129.5</v>
      </c>
      <c r="T4374" s="1502">
        <v>44895</v>
      </c>
      <c r="U4374" s="882" t="s">
        <v>3063</v>
      </c>
      <c r="V4374" s="882" t="s">
        <v>161</v>
      </c>
      <c r="AI4374">
        <f t="shared" si="232"/>
        <v>0</v>
      </c>
      <c r="AJ4374" t="str">
        <f t="shared" si="231"/>
        <v>0</v>
      </c>
    </row>
    <row r="4375" spans="3:36" x14ac:dyDescent="0.2">
      <c r="C4375" s="1645"/>
      <c r="D4375" s="950"/>
      <c r="E4375" s="950"/>
      <c r="F4375" s="1645"/>
      <c r="G4375" s="1645"/>
      <c r="H4375" s="1645"/>
      <c r="I4375" s="1645"/>
      <c r="J4375" s="1645"/>
      <c r="K4375" s="1645"/>
      <c r="L4375" s="1645"/>
      <c r="M4375" s="1645"/>
      <c r="N4375" s="1645"/>
      <c r="O4375" s="1646"/>
      <c r="P4375" s="1645"/>
      <c r="Q4375" s="1645"/>
      <c r="R4375" s="1644"/>
      <c r="S4375" s="1643">
        <f>25.6+23.56+26.4</f>
        <v>75.56</v>
      </c>
      <c r="T4375" s="1502">
        <v>44896</v>
      </c>
      <c r="U4375" s="882" t="s">
        <v>3063</v>
      </c>
      <c r="V4375" s="882" t="s">
        <v>161</v>
      </c>
      <c r="AI4375">
        <f t="shared" si="232"/>
        <v>0</v>
      </c>
      <c r="AJ4375" t="str">
        <f t="shared" si="231"/>
        <v>0</v>
      </c>
    </row>
    <row r="4376" spans="3:36" x14ac:dyDescent="0.2">
      <c r="C4376" s="1645"/>
      <c r="D4376" s="950"/>
      <c r="E4376" s="950"/>
      <c r="F4376" s="1645"/>
      <c r="G4376" s="1645"/>
      <c r="H4376" s="1645"/>
      <c r="I4376" s="1645"/>
      <c r="J4376" s="1645"/>
      <c r="K4376" s="1645"/>
      <c r="L4376" s="1645"/>
      <c r="M4376" s="1645"/>
      <c r="N4376" s="1645"/>
      <c r="O4376" s="1646"/>
      <c r="P4376" s="1645"/>
      <c r="Q4376" s="1645"/>
      <c r="R4376" s="1644"/>
      <c r="S4376" s="1643">
        <f>34.79+32.4+11.02</f>
        <v>78.209999999999994</v>
      </c>
      <c r="T4376" s="1502">
        <v>44897</v>
      </c>
      <c r="U4376" s="882" t="s">
        <v>3063</v>
      </c>
      <c r="V4376" s="882" t="s">
        <v>161</v>
      </c>
      <c r="AI4376">
        <f t="shared" si="232"/>
        <v>0</v>
      </c>
      <c r="AJ4376" t="str">
        <f t="shared" si="231"/>
        <v>0</v>
      </c>
    </row>
    <row r="4377" spans="3:36" x14ac:dyDescent="0.2">
      <c r="C4377" s="1645"/>
      <c r="D4377" s="950"/>
      <c r="E4377" s="950"/>
      <c r="F4377" s="1645"/>
      <c r="G4377" s="1645"/>
      <c r="H4377" s="1645"/>
      <c r="I4377" s="1645"/>
      <c r="J4377" s="1645"/>
      <c r="K4377" s="1645"/>
      <c r="L4377" s="1645"/>
      <c r="M4377" s="1645"/>
      <c r="N4377" s="1645"/>
      <c r="O4377" s="1646"/>
      <c r="P4377" s="1645"/>
      <c r="Q4377" s="1645"/>
      <c r="R4377" s="1644"/>
      <c r="S4377" s="1643">
        <v>35.619999999999997</v>
      </c>
      <c r="T4377" s="1502">
        <v>44898</v>
      </c>
      <c r="U4377" s="882" t="s">
        <v>3063</v>
      </c>
      <c r="V4377" s="882" t="s">
        <v>161</v>
      </c>
      <c r="AI4377">
        <f t="shared" si="232"/>
        <v>0</v>
      </c>
      <c r="AJ4377" t="str">
        <f t="shared" si="231"/>
        <v>0</v>
      </c>
    </row>
    <row r="4378" spans="3:36" x14ac:dyDescent="0.2">
      <c r="C4378" s="1645"/>
      <c r="D4378" s="950"/>
      <c r="E4378" s="950"/>
      <c r="F4378" s="1645"/>
      <c r="G4378" s="1645"/>
      <c r="H4378" s="1645"/>
      <c r="I4378" s="1645"/>
      <c r="J4378" s="1645"/>
      <c r="K4378" s="1645"/>
      <c r="L4378" s="1645"/>
      <c r="M4378" s="1645"/>
      <c r="N4378" s="1645"/>
      <c r="O4378" s="1646"/>
      <c r="P4378" s="1645"/>
      <c r="Q4378" s="1645"/>
      <c r="R4378" s="1644"/>
      <c r="S4378" s="1643">
        <f>35.28+7.89+35.77</f>
        <v>78.94</v>
      </c>
      <c r="T4378" s="1502">
        <v>44900</v>
      </c>
      <c r="U4378" s="882" t="s">
        <v>3063</v>
      </c>
      <c r="V4378" s="882" t="s">
        <v>161</v>
      </c>
      <c r="AI4378">
        <f t="shared" si="232"/>
        <v>0</v>
      </c>
      <c r="AJ4378" t="str">
        <f t="shared" si="231"/>
        <v>0</v>
      </c>
    </row>
    <row r="4379" spans="3:36" x14ac:dyDescent="0.2">
      <c r="C4379" s="1645"/>
      <c r="D4379" s="950"/>
      <c r="E4379" s="950"/>
      <c r="F4379" s="1645"/>
      <c r="G4379" s="1645"/>
      <c r="H4379" s="1645"/>
      <c r="I4379" s="1645"/>
      <c r="J4379" s="1645"/>
      <c r="K4379" s="1645"/>
      <c r="L4379" s="1645"/>
      <c r="M4379" s="1645"/>
      <c r="N4379" s="1645"/>
      <c r="O4379" s="1646"/>
      <c r="P4379" s="1645"/>
      <c r="Q4379" s="1645"/>
      <c r="R4379" s="1644"/>
      <c r="S4379" s="1643">
        <f>16.2+32.19+32.8</f>
        <v>81.19</v>
      </c>
      <c r="T4379" s="1502">
        <v>44901</v>
      </c>
      <c r="U4379" s="882" t="s">
        <v>3063</v>
      </c>
      <c r="V4379" s="882" t="s">
        <v>161</v>
      </c>
      <c r="AI4379">
        <f t="shared" si="232"/>
        <v>0</v>
      </c>
      <c r="AJ4379" t="str">
        <f t="shared" si="231"/>
        <v>0</v>
      </c>
    </row>
    <row r="4380" spans="3:36" x14ac:dyDescent="0.2">
      <c r="C4380" s="1645"/>
      <c r="D4380" s="950"/>
      <c r="E4380" s="950"/>
      <c r="F4380" s="1645"/>
      <c r="G4380" s="1645"/>
      <c r="H4380" s="1645"/>
      <c r="I4380" s="1645"/>
      <c r="J4380" s="1645"/>
      <c r="K4380" s="1645"/>
      <c r="L4380" s="1645"/>
      <c r="M4380" s="1645"/>
      <c r="N4380" s="1645"/>
      <c r="O4380" s="1646"/>
      <c r="P4380" s="1645"/>
      <c r="Q4380" s="1645"/>
      <c r="R4380" s="1644"/>
      <c r="S4380" s="1643">
        <f>35.6+96.3</f>
        <v>131.9</v>
      </c>
      <c r="T4380" s="1502">
        <v>44902</v>
      </c>
      <c r="U4380" s="882" t="s">
        <v>3063</v>
      </c>
      <c r="V4380" s="882" t="s">
        <v>161</v>
      </c>
      <c r="AI4380">
        <f t="shared" si="232"/>
        <v>0</v>
      </c>
      <c r="AJ4380" t="str">
        <f t="shared" si="231"/>
        <v>0</v>
      </c>
    </row>
    <row r="4381" spans="3:36" x14ac:dyDescent="0.2">
      <c r="C4381" s="1645"/>
      <c r="D4381" s="950"/>
      <c r="E4381" s="950"/>
      <c r="F4381" s="1645"/>
      <c r="G4381" s="1645"/>
      <c r="H4381" s="1645"/>
      <c r="I4381" s="1645"/>
      <c r="J4381" s="1645"/>
      <c r="K4381" s="1645"/>
      <c r="L4381" s="1645"/>
      <c r="M4381" s="1645"/>
      <c r="N4381" s="1645"/>
      <c r="O4381" s="1646"/>
      <c r="P4381" s="1645"/>
      <c r="Q4381" s="1645"/>
      <c r="R4381" s="1644"/>
      <c r="S4381" s="1643">
        <v>44.68</v>
      </c>
      <c r="T4381" s="1502">
        <v>44904</v>
      </c>
      <c r="U4381" s="882" t="s">
        <v>3063</v>
      </c>
      <c r="V4381" s="882" t="s">
        <v>161</v>
      </c>
      <c r="AI4381">
        <f t="shared" si="232"/>
        <v>0</v>
      </c>
      <c r="AJ4381" t="str">
        <f t="shared" si="231"/>
        <v>0</v>
      </c>
    </row>
    <row r="4382" spans="3:36" x14ac:dyDescent="0.2">
      <c r="C4382" s="1645"/>
      <c r="D4382" s="950"/>
      <c r="E4382" s="950"/>
      <c r="F4382" s="1645"/>
      <c r="G4382" s="1645"/>
      <c r="H4382" s="1645"/>
      <c r="I4382" s="1645"/>
      <c r="J4382" s="1645"/>
      <c r="K4382" s="1645"/>
      <c r="L4382" s="1645"/>
      <c r="M4382" s="1645"/>
      <c r="N4382" s="1645"/>
      <c r="O4382" s="1646"/>
      <c r="P4382" s="1645"/>
      <c r="Q4382" s="1645"/>
      <c r="R4382" s="1644"/>
      <c r="S4382" s="1643">
        <v>21.84</v>
      </c>
      <c r="T4382" s="1502">
        <v>44907</v>
      </c>
      <c r="U4382" s="882" t="s">
        <v>3063</v>
      </c>
      <c r="V4382" s="882" t="s">
        <v>161</v>
      </c>
      <c r="AI4382">
        <f t="shared" si="232"/>
        <v>0</v>
      </c>
      <c r="AJ4382" t="str">
        <f t="shared" si="231"/>
        <v>0</v>
      </c>
    </row>
    <row r="4383" spans="3:36" x14ac:dyDescent="0.2">
      <c r="C4383" s="1645"/>
      <c r="D4383" s="950"/>
      <c r="E4383" s="950"/>
      <c r="F4383" s="1645"/>
      <c r="G4383" s="1645"/>
      <c r="H4383" s="1645"/>
      <c r="I4383" s="1645"/>
      <c r="J4383" s="1645"/>
      <c r="K4383" s="1645"/>
      <c r="L4383" s="1645"/>
      <c r="M4383" s="1645"/>
      <c r="N4383" s="1645"/>
      <c r="O4383" s="1646"/>
      <c r="P4383" s="1645"/>
      <c r="Q4383" s="1645"/>
      <c r="R4383" s="1644"/>
      <c r="S4383" s="1643">
        <f>22.6+21.36</f>
        <v>43.96</v>
      </c>
      <c r="T4383" s="1502">
        <v>44909</v>
      </c>
      <c r="U4383" s="882" t="s">
        <v>3063</v>
      </c>
      <c r="V4383" s="882" t="s">
        <v>161</v>
      </c>
      <c r="AI4383">
        <f t="shared" si="232"/>
        <v>0</v>
      </c>
      <c r="AJ4383" t="str">
        <f t="shared" si="231"/>
        <v>0</v>
      </c>
    </row>
    <row r="4384" spans="3:36" x14ac:dyDescent="0.2">
      <c r="C4384" s="1645"/>
      <c r="D4384" s="950"/>
      <c r="E4384" s="950"/>
      <c r="F4384" s="1645"/>
      <c r="G4384" s="1645"/>
      <c r="H4384" s="1645"/>
      <c r="I4384" s="1645"/>
      <c r="J4384" s="1645"/>
      <c r="K4384" s="1645"/>
      <c r="L4384" s="1645"/>
      <c r="M4384" s="1645"/>
      <c r="N4384" s="1645"/>
      <c r="O4384" s="1646"/>
      <c r="P4384" s="1645"/>
      <c r="Q4384" s="1645"/>
      <c r="R4384" s="1644"/>
      <c r="S4384" s="1643">
        <v>63</v>
      </c>
      <c r="T4384" s="1502">
        <v>44910</v>
      </c>
      <c r="U4384" s="882" t="s">
        <v>3063</v>
      </c>
      <c r="V4384" s="882" t="s">
        <v>161</v>
      </c>
      <c r="AI4384">
        <f t="shared" si="232"/>
        <v>0</v>
      </c>
      <c r="AJ4384" t="str">
        <f t="shared" si="231"/>
        <v>0</v>
      </c>
    </row>
    <row r="4385" spans="1:36" x14ac:dyDescent="0.2">
      <c r="C4385" s="1645"/>
      <c r="D4385" s="950" t="s">
        <v>5483</v>
      </c>
      <c r="E4385" s="950">
        <v>1072000</v>
      </c>
      <c r="F4385" s="1645"/>
      <c r="G4385" s="1645"/>
      <c r="H4385" s="1645"/>
      <c r="I4385" s="1645"/>
      <c r="J4385" s="1645"/>
      <c r="K4385" s="1645"/>
      <c r="L4385" s="1645"/>
      <c r="M4385" s="1645"/>
      <c r="N4385" s="1645"/>
      <c r="O4385" s="1646"/>
      <c r="P4385" s="1645"/>
      <c r="Q4385" s="1645"/>
      <c r="R4385" s="1644"/>
      <c r="S4385" s="1643">
        <f>87+27.24</f>
        <v>114.24</v>
      </c>
      <c r="T4385" s="1502">
        <v>44927</v>
      </c>
      <c r="U4385" s="882" t="s">
        <v>3063</v>
      </c>
      <c r="V4385" s="882" t="s">
        <v>161</v>
      </c>
      <c r="AI4385">
        <f t="shared" si="232"/>
        <v>114.24</v>
      </c>
      <c r="AJ4385" t="str">
        <f>IF(AI4385&gt;0,V4385,"0")</f>
        <v>TCA#00</v>
      </c>
    </row>
    <row r="4386" spans="1:36" x14ac:dyDescent="0.2">
      <c r="C4386" s="1645"/>
      <c r="D4386" s="950"/>
      <c r="E4386" s="950"/>
      <c r="F4386" s="1645"/>
      <c r="G4386" s="1645"/>
      <c r="H4386" s="1645"/>
      <c r="I4386" s="1645"/>
      <c r="J4386" s="1645"/>
      <c r="K4386" s="1645"/>
      <c r="L4386" s="1645"/>
      <c r="M4386" s="1645"/>
      <c r="N4386" s="1645"/>
      <c r="O4386" s="1646"/>
      <c r="P4386" s="1645"/>
      <c r="Q4386" s="1645"/>
      <c r="R4386" s="1644"/>
      <c r="S4386" s="1643">
        <f>26.16+18.5+27.342</f>
        <v>72.001999999999995</v>
      </c>
      <c r="T4386" s="1502">
        <v>44933</v>
      </c>
      <c r="U4386" s="882" t="s">
        <v>3063</v>
      </c>
      <c r="V4386" s="882" t="s">
        <v>161</v>
      </c>
      <c r="AI4386">
        <f t="shared" si="232"/>
        <v>72.001999999999995</v>
      </c>
      <c r="AJ4386" t="str">
        <f t="shared" ref="AJ4386:AJ4450" si="233">IF(AI4386&gt;0,V4386,"0")</f>
        <v>TCA#00</v>
      </c>
    </row>
    <row r="4387" spans="1:36" x14ac:dyDescent="0.2">
      <c r="C4387" s="1645"/>
      <c r="D4387" s="950"/>
      <c r="E4387" s="950"/>
      <c r="F4387" s="1645"/>
      <c r="G4387" s="1645"/>
      <c r="H4387" s="1645"/>
      <c r="I4387" s="1645"/>
      <c r="J4387" s="1645"/>
      <c r="K4387" s="1645"/>
      <c r="L4387" s="1645"/>
      <c r="M4387" s="1645"/>
      <c r="N4387" s="1645"/>
      <c r="O4387" s="1646"/>
      <c r="P4387" s="1645"/>
      <c r="Q4387" s="1645"/>
      <c r="R4387" s="1644"/>
      <c r="S4387" s="1643">
        <f>17+8.82</f>
        <v>25.82</v>
      </c>
      <c r="T4387" s="1502">
        <v>44935</v>
      </c>
      <c r="U4387" s="882" t="s">
        <v>3063</v>
      </c>
      <c r="V4387" s="882" t="s">
        <v>161</v>
      </c>
      <c r="AI4387">
        <f t="shared" ref="AI4387:AI4451" si="234">IF(T4387&gt;$AF$19,S4387,)</f>
        <v>25.82</v>
      </c>
      <c r="AJ4387" t="str">
        <f t="shared" si="233"/>
        <v>TCA#00</v>
      </c>
    </row>
    <row r="4388" spans="1:36" x14ac:dyDescent="0.2">
      <c r="C4388" s="1645"/>
      <c r="D4388" s="950"/>
      <c r="E4388" s="950"/>
      <c r="F4388" s="1645"/>
      <c r="G4388" s="1645"/>
      <c r="H4388" s="1645"/>
      <c r="I4388" s="1645"/>
      <c r="J4388" s="1645"/>
      <c r="K4388" s="1645"/>
      <c r="L4388" s="1645"/>
      <c r="M4388" s="1645"/>
      <c r="N4388" s="1645"/>
      <c r="O4388" s="1646"/>
      <c r="P4388" s="1645"/>
      <c r="Q4388" s="1645"/>
      <c r="R4388" s="1644"/>
      <c r="S4388" s="1643">
        <f>6.5+31.8+17.64</f>
        <v>55.94</v>
      </c>
      <c r="T4388" s="1502">
        <v>44936</v>
      </c>
      <c r="U4388" s="882" t="s">
        <v>3063</v>
      </c>
      <c r="V4388" s="882" t="s">
        <v>161</v>
      </c>
      <c r="AI4388">
        <f t="shared" si="234"/>
        <v>55.94</v>
      </c>
      <c r="AJ4388" t="str">
        <f t="shared" si="233"/>
        <v>TCA#00</v>
      </c>
    </row>
    <row r="4389" spans="1:36" x14ac:dyDescent="0.2">
      <c r="C4389" s="1645"/>
      <c r="D4389" s="950"/>
      <c r="E4389" s="950"/>
      <c r="F4389" s="1645"/>
      <c r="G4389" s="1645"/>
      <c r="H4389" s="1645"/>
      <c r="I4389" s="1645"/>
      <c r="J4389" s="1645"/>
      <c r="K4389" s="1645"/>
      <c r="L4389" s="1645"/>
      <c r="M4389" s="1645"/>
      <c r="N4389" s="1645"/>
      <c r="O4389" s="1646"/>
      <c r="P4389" s="1645"/>
      <c r="Q4389" s="1645"/>
      <c r="R4389" s="1644"/>
      <c r="S4389" s="1643">
        <v>17.64</v>
      </c>
      <c r="T4389" s="1502">
        <v>44939</v>
      </c>
      <c r="U4389" s="882" t="s">
        <v>3063</v>
      </c>
      <c r="V4389" s="882" t="s">
        <v>161</v>
      </c>
      <c r="AI4389">
        <f t="shared" si="234"/>
        <v>17.64</v>
      </c>
      <c r="AJ4389" t="str">
        <f t="shared" si="233"/>
        <v>TCA#00</v>
      </c>
    </row>
    <row r="4390" spans="1:36" x14ac:dyDescent="0.2">
      <c r="C4390" s="1645"/>
      <c r="D4390" s="950"/>
      <c r="E4390" s="950"/>
      <c r="F4390" s="1645"/>
      <c r="G4390" s="1645"/>
      <c r="H4390" s="1645"/>
      <c r="I4390" s="1645"/>
      <c r="J4390" s="1645"/>
      <c r="K4390" s="1645"/>
      <c r="L4390" s="1645"/>
      <c r="M4390" s="1645"/>
      <c r="N4390" s="1645"/>
      <c r="O4390" s="1646"/>
      <c r="P4390" s="1645"/>
      <c r="Q4390" s="1645"/>
      <c r="R4390" s="1644"/>
      <c r="S4390" s="1643">
        <f>22+13.04</f>
        <v>35.04</v>
      </c>
      <c r="T4390" s="1502">
        <v>44944</v>
      </c>
      <c r="U4390" s="882" t="s">
        <v>3063</v>
      </c>
      <c r="V4390" s="882" t="s">
        <v>161</v>
      </c>
      <c r="AI4390">
        <f t="shared" si="234"/>
        <v>35.04</v>
      </c>
      <c r="AJ4390" t="str">
        <f t="shared" si="233"/>
        <v>TCA#00</v>
      </c>
    </row>
    <row r="4391" spans="1:36" x14ac:dyDescent="0.2">
      <c r="C4391" s="1645"/>
      <c r="D4391" s="950"/>
      <c r="E4391" s="950"/>
      <c r="F4391" s="1645"/>
      <c r="G4391" s="1645"/>
      <c r="H4391" s="1645"/>
      <c r="I4391" s="1645"/>
      <c r="J4391" s="1645"/>
      <c r="K4391" s="1645"/>
      <c r="L4391" s="1645"/>
      <c r="M4391" s="1645"/>
      <c r="N4391" s="1645"/>
      <c r="O4391" s="1646"/>
      <c r="P4391" s="1645"/>
      <c r="Q4391" s="1645"/>
      <c r="R4391" s="1644"/>
      <c r="S4391" s="1643">
        <v>132.9</v>
      </c>
      <c r="T4391" s="1502">
        <v>44956</v>
      </c>
      <c r="U4391" s="882" t="s">
        <v>3063</v>
      </c>
      <c r="V4391" s="882" t="s">
        <v>161</v>
      </c>
      <c r="AI4391">
        <f t="shared" si="234"/>
        <v>132.9</v>
      </c>
      <c r="AJ4391" t="str">
        <f t="shared" si="233"/>
        <v>TCA#00</v>
      </c>
    </row>
    <row r="4392" spans="1:36" x14ac:dyDescent="0.2">
      <c r="C4392" s="1645"/>
      <c r="D4392" s="950"/>
      <c r="E4392" s="950"/>
      <c r="F4392" s="1645"/>
      <c r="G4392" s="1645"/>
      <c r="H4392" s="1645"/>
      <c r="I4392" s="1645"/>
      <c r="J4392" s="1645"/>
      <c r="K4392" s="1645"/>
      <c r="L4392" s="1645"/>
      <c r="M4392" s="1645"/>
      <c r="N4392" s="1645"/>
      <c r="O4392" s="1646"/>
      <c r="P4392" s="1645"/>
      <c r="Q4392" s="1645"/>
      <c r="R4392" s="1644"/>
      <c r="S4392" s="1643">
        <v>40.049999999999997</v>
      </c>
      <c r="T4392" s="1502">
        <v>44960</v>
      </c>
      <c r="U4392" s="882" t="s">
        <v>3063</v>
      </c>
      <c r="V4392" s="882" t="s">
        <v>161</v>
      </c>
    </row>
    <row r="4393" spans="1:36" x14ac:dyDescent="0.2">
      <c r="C4393" s="1645"/>
      <c r="D4393" s="950"/>
      <c r="E4393" s="950"/>
      <c r="F4393" s="1645"/>
      <c r="G4393" s="1645"/>
      <c r="H4393" s="1645"/>
      <c r="I4393" s="1645"/>
      <c r="J4393" s="1645"/>
      <c r="K4393" s="1645"/>
      <c r="L4393" s="1645"/>
      <c r="M4393" s="1645"/>
      <c r="N4393" s="1645"/>
      <c r="O4393" s="1646"/>
      <c r="P4393" s="1645"/>
      <c r="Q4393" s="1645"/>
      <c r="R4393" s="1644"/>
      <c r="S4393" s="1643">
        <f>47</f>
        <v>47</v>
      </c>
      <c r="T4393" s="1502">
        <v>44959</v>
      </c>
      <c r="U4393" s="882" t="s">
        <v>3063</v>
      </c>
      <c r="V4393" s="882" t="s">
        <v>161</v>
      </c>
      <c r="AI4393">
        <f t="shared" si="234"/>
        <v>47</v>
      </c>
      <c r="AJ4393" t="str">
        <f t="shared" si="233"/>
        <v>TCA#00</v>
      </c>
    </row>
    <row r="4394" spans="1:36" ht="32" x14ac:dyDescent="0.2">
      <c r="A4394">
        <v>4290</v>
      </c>
      <c r="B4394">
        <v>4158</v>
      </c>
      <c r="C4394" s="1470" t="s">
        <v>119</v>
      </c>
      <c r="D4394" s="1461">
        <v>1071620</v>
      </c>
      <c r="E4394" s="1461">
        <f>D4398</f>
        <v>1071640</v>
      </c>
      <c r="F4394" s="1460">
        <v>10.56</v>
      </c>
      <c r="G4394" s="1460">
        <v>263.66000000000003</v>
      </c>
      <c r="H4394" s="1460">
        <v>263.66000000000003</v>
      </c>
      <c r="I4394" s="1460">
        <v>12.81</v>
      </c>
      <c r="J4394" s="1460">
        <v>211.38</v>
      </c>
      <c r="K4394" s="1460">
        <v>106497.97</v>
      </c>
      <c r="L4394" s="1460">
        <v>106497.97</v>
      </c>
      <c r="M4394" s="1460">
        <v>121496.65</v>
      </c>
      <c r="N4394" s="1460">
        <v>-14998.68</v>
      </c>
      <c r="O4394" s="1459" t="s">
        <v>3056</v>
      </c>
      <c r="P4394" s="1458">
        <v>272.11000000000058</v>
      </c>
      <c r="Q4394" s="1458">
        <v>272.11000000000058</v>
      </c>
      <c r="R4394" s="1457">
        <v>272.11000000000058</v>
      </c>
      <c r="S4394" s="1456">
        <f>54.5+41</f>
        <v>95.5</v>
      </c>
      <c r="T4394" s="1004">
        <v>44656</v>
      </c>
      <c r="U4394" s="882" t="s">
        <v>3063</v>
      </c>
      <c r="V4394" s="882" t="s">
        <v>161</v>
      </c>
      <c r="AI4394">
        <f t="shared" si="234"/>
        <v>0</v>
      </c>
      <c r="AJ4394" t="str">
        <f t="shared" si="233"/>
        <v>0</v>
      </c>
    </row>
    <row r="4395" spans="1:36" ht="16" x14ac:dyDescent="0.2">
      <c r="A4395">
        <v>4291</v>
      </c>
      <c r="B4395">
        <v>4158.1000000000004</v>
      </c>
      <c r="C4395" s="1469" t="s">
        <v>119</v>
      </c>
      <c r="D4395" s="1461">
        <v>1071620</v>
      </c>
      <c r="E4395" s="1461">
        <v>1071640</v>
      </c>
      <c r="F4395" s="1460"/>
      <c r="G4395" s="1460"/>
      <c r="H4395" s="1460"/>
      <c r="I4395" s="1460"/>
      <c r="J4395" s="1460"/>
      <c r="K4395" s="1460"/>
      <c r="L4395" s="1460"/>
      <c r="M4395" s="1460"/>
      <c r="N4395" s="1460"/>
      <c r="O4395" s="1459"/>
      <c r="P4395" s="1458"/>
      <c r="Q4395" s="1458"/>
      <c r="R4395" s="1457"/>
      <c r="S4395" s="1456">
        <f>50+30</f>
        <v>80</v>
      </c>
      <c r="T4395" s="1004">
        <v>44657</v>
      </c>
      <c r="U4395" s="882" t="s">
        <v>3063</v>
      </c>
      <c r="V4395" s="882" t="s">
        <v>161</v>
      </c>
      <c r="AI4395">
        <f t="shared" si="234"/>
        <v>0</v>
      </c>
      <c r="AJ4395" t="str">
        <f t="shared" si="233"/>
        <v>0</v>
      </c>
    </row>
    <row r="4396" spans="1:36" ht="16" x14ac:dyDescent="0.2">
      <c r="A4396">
        <v>4292</v>
      </c>
      <c r="B4396">
        <v>4158.2</v>
      </c>
      <c r="C4396" s="1469" t="s">
        <v>119</v>
      </c>
      <c r="D4396" s="1461">
        <v>1071620</v>
      </c>
      <c r="E4396" s="1461">
        <v>1071640</v>
      </c>
      <c r="F4396" s="1460"/>
      <c r="G4396" s="1460"/>
      <c r="H4396" s="1460"/>
      <c r="I4396" s="1460"/>
      <c r="J4396" s="1460"/>
      <c r="K4396" s="1460"/>
      <c r="L4396" s="1460"/>
      <c r="M4396" s="1460"/>
      <c r="N4396" s="1460"/>
      <c r="O4396" s="1459"/>
      <c r="P4396" s="1458"/>
      <c r="Q4396" s="1458"/>
      <c r="R4396" s="1457"/>
      <c r="S4396" s="1456">
        <f>44+50</f>
        <v>94</v>
      </c>
      <c r="T4396" s="1004">
        <v>44658</v>
      </c>
      <c r="U4396" s="882" t="s">
        <v>3063</v>
      </c>
      <c r="V4396" s="882" t="s">
        <v>161</v>
      </c>
      <c r="AI4396">
        <f t="shared" si="234"/>
        <v>0</v>
      </c>
      <c r="AJ4396" t="str">
        <f t="shared" si="233"/>
        <v>0</v>
      </c>
    </row>
    <row r="4397" spans="1:36" ht="16" x14ac:dyDescent="0.2">
      <c r="A4397">
        <v>4293</v>
      </c>
      <c r="B4397">
        <v>4158.3</v>
      </c>
      <c r="C4397" s="1469" t="s">
        <v>119</v>
      </c>
      <c r="D4397" s="1461">
        <v>1071620</v>
      </c>
      <c r="E4397" s="1461">
        <v>1071640</v>
      </c>
      <c r="F4397" s="1460"/>
      <c r="G4397" s="1460"/>
      <c r="H4397" s="1460"/>
      <c r="I4397" s="1460"/>
      <c r="J4397" s="1460"/>
      <c r="K4397" s="1460"/>
      <c r="L4397" s="1460"/>
      <c r="M4397" s="1460"/>
      <c r="N4397" s="1460"/>
      <c r="O4397" s="1459"/>
      <c r="P4397" s="1458"/>
      <c r="Q4397" s="1458"/>
      <c r="R4397" s="1457"/>
      <c r="S4397" s="1456">
        <v>112</v>
      </c>
      <c r="T4397" s="1004">
        <v>44685</v>
      </c>
      <c r="U4397" s="882" t="s">
        <v>3063</v>
      </c>
      <c r="V4397" s="882" t="s">
        <v>161</v>
      </c>
      <c r="AI4397">
        <f t="shared" si="234"/>
        <v>0</v>
      </c>
      <c r="AJ4397" t="str">
        <f t="shared" si="233"/>
        <v>0</v>
      </c>
    </row>
    <row r="4398" spans="1:36" ht="32" x14ac:dyDescent="0.2">
      <c r="A4398">
        <v>4294</v>
      </c>
      <c r="B4398">
        <v>4159</v>
      </c>
      <c r="C4398" s="1470" t="s">
        <v>119</v>
      </c>
      <c r="D4398" s="1461">
        <v>1071640</v>
      </c>
      <c r="E4398" s="1461">
        <f>D4403</f>
        <v>1071660</v>
      </c>
      <c r="F4398" s="1460">
        <v>13.28</v>
      </c>
      <c r="G4398" s="1460">
        <v>238.41</v>
      </c>
      <c r="H4398" s="1460">
        <v>238.41</v>
      </c>
      <c r="I4398" s="1460">
        <v>11.43</v>
      </c>
      <c r="J4398" s="1460">
        <v>242.4</v>
      </c>
      <c r="K4398" s="1460">
        <v>106736.38</v>
      </c>
      <c r="L4398" s="1460">
        <v>106736.38</v>
      </c>
      <c r="M4398" s="1460">
        <v>121739.05</v>
      </c>
      <c r="N4398" s="1460">
        <v>-15002.67</v>
      </c>
      <c r="O4398" s="1459" t="s">
        <v>3056</v>
      </c>
      <c r="P4398" s="1458">
        <v>251.03500000000349</v>
      </c>
      <c r="Q4398" s="1458">
        <v>251.03500000000349</v>
      </c>
      <c r="R4398" s="1457">
        <v>251.03500000000349</v>
      </c>
      <c r="S4398" s="1456">
        <f>46</f>
        <v>46</v>
      </c>
      <c r="T4398" s="1004">
        <v>44658</v>
      </c>
      <c r="U4398" s="882" t="s">
        <v>3063</v>
      </c>
      <c r="V4398" s="882" t="s">
        <v>161</v>
      </c>
      <c r="AI4398">
        <f t="shared" si="234"/>
        <v>0</v>
      </c>
      <c r="AJ4398" t="str">
        <f t="shared" si="233"/>
        <v>0</v>
      </c>
    </row>
    <row r="4399" spans="1:36" ht="16" x14ac:dyDescent="0.2">
      <c r="A4399">
        <v>4295</v>
      </c>
      <c r="B4399">
        <v>4159.1000000000004</v>
      </c>
      <c r="C4399" s="1469" t="s">
        <v>119</v>
      </c>
      <c r="D4399" s="1461">
        <v>1071640</v>
      </c>
      <c r="E4399" s="1461">
        <v>1071660</v>
      </c>
      <c r="F4399" s="1460"/>
      <c r="G4399" s="1460"/>
      <c r="H4399" s="1460"/>
      <c r="I4399" s="1460"/>
      <c r="J4399" s="1460"/>
      <c r="K4399" s="1460"/>
      <c r="L4399" s="1460"/>
      <c r="M4399" s="1460"/>
      <c r="N4399" s="1460"/>
      <c r="O4399" s="1459"/>
      <c r="P4399" s="1458"/>
      <c r="Q4399" s="1458"/>
      <c r="R4399" s="1457"/>
      <c r="S4399" s="1456">
        <f>66+55</f>
        <v>121</v>
      </c>
      <c r="T4399" s="1004">
        <v>44659</v>
      </c>
      <c r="U4399" s="882" t="s">
        <v>3063</v>
      </c>
      <c r="V4399" s="882" t="s">
        <v>161</v>
      </c>
      <c r="AI4399">
        <f t="shared" si="234"/>
        <v>0</v>
      </c>
      <c r="AJ4399" t="str">
        <f t="shared" si="233"/>
        <v>0</v>
      </c>
    </row>
    <row r="4400" spans="1:36" ht="16" x14ac:dyDescent="0.2">
      <c r="A4400">
        <v>4296</v>
      </c>
      <c r="B4400">
        <v>4159.2</v>
      </c>
      <c r="C4400" s="1469" t="s">
        <v>119</v>
      </c>
      <c r="D4400" s="1461">
        <v>1071640</v>
      </c>
      <c r="E4400" s="1461">
        <v>1071660</v>
      </c>
      <c r="F4400" s="1460"/>
      <c r="G4400" s="1460"/>
      <c r="H4400" s="1460"/>
      <c r="I4400" s="1460"/>
      <c r="J4400" s="1460"/>
      <c r="K4400" s="1460"/>
      <c r="L4400" s="1460"/>
      <c r="M4400" s="1460"/>
      <c r="N4400" s="1460"/>
      <c r="O4400" s="1459"/>
      <c r="P4400" s="1458"/>
      <c r="Q4400" s="1458"/>
      <c r="R4400" s="1457"/>
      <c r="S4400" s="1456">
        <v>43</v>
      </c>
      <c r="T4400" s="1004">
        <v>44672</v>
      </c>
      <c r="U4400" s="882" t="s">
        <v>3063</v>
      </c>
      <c r="V4400" s="882" t="s">
        <v>161</v>
      </c>
      <c r="AI4400">
        <f t="shared" si="234"/>
        <v>0</v>
      </c>
      <c r="AJ4400" t="str">
        <f t="shared" si="233"/>
        <v>0</v>
      </c>
    </row>
    <row r="4401" spans="1:36" ht="16" x14ac:dyDescent="0.2">
      <c r="A4401">
        <v>4297</v>
      </c>
      <c r="B4401">
        <v>4159.3</v>
      </c>
      <c r="C4401" s="1469" t="s">
        <v>119</v>
      </c>
      <c r="D4401" s="1461">
        <v>1071640</v>
      </c>
      <c r="E4401" s="1461">
        <v>1071660</v>
      </c>
      <c r="F4401" s="1460"/>
      <c r="G4401" s="1460"/>
      <c r="H4401" s="1460"/>
      <c r="I4401" s="1460"/>
      <c r="J4401" s="1460"/>
      <c r="K4401" s="1460"/>
      <c r="L4401" s="1460"/>
      <c r="M4401" s="1460"/>
      <c r="N4401" s="1460"/>
      <c r="O4401" s="1459"/>
      <c r="P4401" s="1458"/>
      <c r="Q4401" s="1458"/>
      <c r="R4401" s="1457"/>
      <c r="S4401" s="1456">
        <v>57</v>
      </c>
      <c r="T4401" s="1004">
        <v>44673</v>
      </c>
      <c r="U4401" s="882" t="s">
        <v>3063</v>
      </c>
      <c r="V4401" s="882" t="s">
        <v>161</v>
      </c>
      <c r="AI4401">
        <f t="shared" si="234"/>
        <v>0</v>
      </c>
      <c r="AJ4401" t="str">
        <f t="shared" si="233"/>
        <v>0</v>
      </c>
    </row>
    <row r="4402" spans="1:36" ht="16" x14ac:dyDescent="0.2">
      <c r="A4402">
        <v>4298</v>
      </c>
      <c r="B4402">
        <v>4159.3999999999996</v>
      </c>
      <c r="C4402" s="1469" t="s">
        <v>119</v>
      </c>
      <c r="D4402" s="1461">
        <v>1071640</v>
      </c>
      <c r="E4402" s="1461">
        <v>1071660</v>
      </c>
      <c r="F4402" s="1460"/>
      <c r="G4402" s="1460"/>
      <c r="H4402" s="1460"/>
      <c r="I4402" s="1460"/>
      <c r="J4402" s="1460"/>
      <c r="K4402" s="1460"/>
      <c r="L4402" s="1460"/>
      <c r="M4402" s="1460"/>
      <c r="N4402" s="1460"/>
      <c r="O4402" s="1459"/>
      <c r="P4402" s="1458"/>
      <c r="Q4402" s="1458"/>
      <c r="R4402" s="1457"/>
      <c r="S4402" s="1456">
        <v>135</v>
      </c>
      <c r="T4402" s="1004">
        <v>44685</v>
      </c>
      <c r="U4402" s="882" t="s">
        <v>3063</v>
      </c>
      <c r="V4402" s="882" t="s">
        <v>161</v>
      </c>
      <c r="AI4402">
        <f t="shared" si="234"/>
        <v>0</v>
      </c>
      <c r="AJ4402" t="str">
        <f t="shared" si="233"/>
        <v>0</v>
      </c>
    </row>
    <row r="4403" spans="1:36" ht="32" x14ac:dyDescent="0.2">
      <c r="A4403">
        <v>4299</v>
      </c>
      <c r="B4403">
        <v>4160</v>
      </c>
      <c r="C4403" s="1470" t="s">
        <v>119</v>
      </c>
      <c r="D4403" s="1461">
        <v>1071660</v>
      </c>
      <c r="E4403" s="1461">
        <f>D4407</f>
        <v>1071680</v>
      </c>
      <c r="F4403" s="1460">
        <v>13.71</v>
      </c>
      <c r="G4403" s="1460">
        <v>269.94</v>
      </c>
      <c r="H4403" s="1460">
        <v>269.94</v>
      </c>
      <c r="I4403" s="1460">
        <v>19.34</v>
      </c>
      <c r="J4403" s="1460">
        <v>307.70999999999998</v>
      </c>
      <c r="K4403" s="1460">
        <v>107006.32</v>
      </c>
      <c r="L4403" s="1460">
        <v>107006.32</v>
      </c>
      <c r="M4403" s="1460">
        <v>122046.76</v>
      </c>
      <c r="N4403" s="1460">
        <v>-15040.45</v>
      </c>
      <c r="O4403" s="1459" t="s">
        <v>3056</v>
      </c>
      <c r="P4403" s="1458">
        <v>254.17500000000291</v>
      </c>
      <c r="Q4403" s="1458">
        <v>254.17500000000291</v>
      </c>
      <c r="R4403" s="1457">
        <v>254.17500000000291</v>
      </c>
      <c r="S4403" s="1456">
        <f>82.5</f>
        <v>82.5</v>
      </c>
      <c r="T4403" s="1004">
        <v>44660</v>
      </c>
      <c r="U4403" s="882" t="s">
        <v>3063</v>
      </c>
      <c r="V4403" s="882" t="s">
        <v>161</v>
      </c>
      <c r="AI4403">
        <f t="shared" si="234"/>
        <v>0</v>
      </c>
      <c r="AJ4403" t="str">
        <f t="shared" si="233"/>
        <v>0</v>
      </c>
    </row>
    <row r="4404" spans="1:36" ht="16" x14ac:dyDescent="0.2">
      <c r="A4404">
        <v>4300</v>
      </c>
      <c r="B4404">
        <v>4160.1000000000004</v>
      </c>
      <c r="C4404" s="1469" t="s">
        <v>119</v>
      </c>
      <c r="D4404" s="1461">
        <v>1071660</v>
      </c>
      <c r="E4404" s="1461">
        <v>1071680</v>
      </c>
      <c r="F4404" s="1460"/>
      <c r="G4404" s="1460"/>
      <c r="H4404" s="1460"/>
      <c r="I4404" s="1460"/>
      <c r="J4404" s="1460"/>
      <c r="K4404" s="1460"/>
      <c r="L4404" s="1460"/>
      <c r="M4404" s="1460"/>
      <c r="N4404" s="1460"/>
      <c r="O4404" s="1459"/>
      <c r="P4404" s="1458"/>
      <c r="Q4404" s="1458"/>
      <c r="R4404" s="1457"/>
      <c r="S4404" s="1456">
        <v>59</v>
      </c>
      <c r="T4404" s="1004">
        <v>44662</v>
      </c>
      <c r="U4404" s="882" t="s">
        <v>3063</v>
      </c>
      <c r="V4404" s="882" t="s">
        <v>161</v>
      </c>
      <c r="AI4404">
        <f t="shared" si="234"/>
        <v>0</v>
      </c>
      <c r="AJ4404" t="str">
        <f t="shared" si="233"/>
        <v>0</v>
      </c>
    </row>
    <row r="4405" spans="1:36" ht="16" x14ac:dyDescent="0.2">
      <c r="A4405">
        <v>4301</v>
      </c>
      <c r="B4405">
        <v>4160.2</v>
      </c>
      <c r="C4405" s="1469" t="s">
        <v>119</v>
      </c>
      <c r="D4405" s="1461">
        <v>1071660</v>
      </c>
      <c r="E4405" s="1461">
        <v>1071680</v>
      </c>
      <c r="F4405" s="1460"/>
      <c r="G4405" s="1460"/>
      <c r="H4405" s="1460"/>
      <c r="I4405" s="1460"/>
      <c r="J4405" s="1460"/>
      <c r="K4405" s="1460"/>
      <c r="L4405" s="1460"/>
      <c r="M4405" s="1460"/>
      <c r="N4405" s="1460"/>
      <c r="O4405" s="1459"/>
      <c r="P4405" s="1458"/>
      <c r="Q4405" s="1458"/>
      <c r="R4405" s="1457"/>
      <c r="S4405" s="1456">
        <v>70</v>
      </c>
      <c r="T4405" s="1004">
        <v>44663</v>
      </c>
      <c r="U4405" s="882" t="s">
        <v>3063</v>
      </c>
      <c r="V4405" s="882" t="s">
        <v>161</v>
      </c>
      <c r="AI4405">
        <f t="shared" si="234"/>
        <v>0</v>
      </c>
      <c r="AJ4405" t="str">
        <f t="shared" si="233"/>
        <v>0</v>
      </c>
    </row>
    <row r="4406" spans="1:36" ht="16" x14ac:dyDescent="0.2">
      <c r="A4406">
        <v>4302</v>
      </c>
      <c r="B4406">
        <v>4160.3</v>
      </c>
      <c r="C4406" s="1469" t="s">
        <v>119</v>
      </c>
      <c r="D4406" s="1461">
        <v>1071660</v>
      </c>
      <c r="E4406" s="1461">
        <v>1071680</v>
      </c>
      <c r="F4406" s="1460"/>
      <c r="G4406" s="1460"/>
      <c r="H4406" s="1460"/>
      <c r="I4406" s="1460"/>
      <c r="J4406" s="1460"/>
      <c r="K4406" s="1460"/>
      <c r="L4406" s="1460"/>
      <c r="M4406" s="1460"/>
      <c r="N4406" s="1460"/>
      <c r="O4406" s="1459"/>
      <c r="P4406" s="1458"/>
      <c r="Q4406" s="1458"/>
      <c r="R4406" s="1457"/>
      <c r="S4406" s="1456">
        <v>89</v>
      </c>
      <c r="T4406" s="1004">
        <v>44664</v>
      </c>
      <c r="U4406" s="882" t="s">
        <v>3063</v>
      </c>
      <c r="V4406" s="882" t="s">
        <v>161</v>
      </c>
      <c r="AI4406">
        <f t="shared" si="234"/>
        <v>0</v>
      </c>
      <c r="AJ4406" t="str">
        <f t="shared" si="233"/>
        <v>0</v>
      </c>
    </row>
    <row r="4407" spans="1:36" ht="32" x14ac:dyDescent="0.2">
      <c r="A4407">
        <v>4303</v>
      </c>
      <c r="B4407">
        <v>4161</v>
      </c>
      <c r="C4407" s="1470" t="s">
        <v>119</v>
      </c>
      <c r="D4407" s="1461">
        <v>1071680</v>
      </c>
      <c r="E4407" s="1461">
        <f>D4409</f>
        <v>1071700</v>
      </c>
      <c r="F4407" s="1460">
        <v>12.72</v>
      </c>
      <c r="G4407" s="1460">
        <v>264.29000000000002</v>
      </c>
      <c r="H4407" s="1460">
        <v>264.29000000000002</v>
      </c>
      <c r="I4407" s="1460">
        <v>8.66</v>
      </c>
      <c r="J4407" s="1460">
        <v>280.02</v>
      </c>
      <c r="K4407" s="1460">
        <v>107270.61</v>
      </c>
      <c r="L4407" s="1460">
        <v>107270.61</v>
      </c>
      <c r="M4407" s="1460">
        <v>122326.78</v>
      </c>
      <c r="N4407" s="1460">
        <v>-15056.17</v>
      </c>
      <c r="O4407" s="1459" t="s">
        <v>3056</v>
      </c>
      <c r="P4407" s="1458">
        <v>267.11499999999796</v>
      </c>
      <c r="Q4407" s="1458">
        <v>267.11499999999796</v>
      </c>
      <c r="R4407" s="1457">
        <v>267.11499999999796</v>
      </c>
      <c r="S4407" s="1456">
        <f>36.8+75+105</f>
        <v>216.8</v>
      </c>
      <c r="T4407" s="1004">
        <v>44674</v>
      </c>
      <c r="U4407" s="882" t="s">
        <v>3063</v>
      </c>
      <c r="V4407" s="882" t="s">
        <v>161</v>
      </c>
      <c r="AI4407">
        <f t="shared" si="234"/>
        <v>0</v>
      </c>
      <c r="AJ4407" t="str">
        <f t="shared" si="233"/>
        <v>0</v>
      </c>
    </row>
    <row r="4408" spans="1:36" ht="16" x14ac:dyDescent="0.2">
      <c r="A4408">
        <v>4304</v>
      </c>
      <c r="B4408">
        <v>4161.1000000000004</v>
      </c>
      <c r="C4408" s="1469" t="s">
        <v>119</v>
      </c>
      <c r="D4408" s="1461">
        <v>1071680</v>
      </c>
      <c r="E4408" s="1461">
        <v>1071700</v>
      </c>
      <c r="F4408" s="1460"/>
      <c r="G4408" s="1460"/>
      <c r="H4408" s="1460"/>
      <c r="I4408" s="1460"/>
      <c r="J4408" s="1460"/>
      <c r="K4408" s="1460"/>
      <c r="L4408" s="1460"/>
      <c r="M4408" s="1460"/>
      <c r="N4408" s="1460"/>
      <c r="O4408" s="1459"/>
      <c r="P4408" s="1458"/>
      <c r="Q4408" s="1458"/>
      <c r="R4408" s="1457"/>
      <c r="S4408" s="1456">
        <v>120</v>
      </c>
      <c r="T4408" s="1004">
        <v>44676</v>
      </c>
      <c r="U4408" s="882" t="s">
        <v>3063</v>
      </c>
      <c r="V4408" s="882" t="s">
        <v>161</v>
      </c>
      <c r="AI4408">
        <f t="shared" si="234"/>
        <v>0</v>
      </c>
      <c r="AJ4408" t="str">
        <f t="shared" si="233"/>
        <v>0</v>
      </c>
    </row>
    <row r="4409" spans="1:36" ht="32" x14ac:dyDescent="0.2">
      <c r="A4409">
        <v>4305</v>
      </c>
      <c r="B4409">
        <v>4162</v>
      </c>
      <c r="C4409" s="1470" t="s">
        <v>119</v>
      </c>
      <c r="D4409" s="1461">
        <v>1071700</v>
      </c>
      <c r="E4409" s="1461">
        <f>D4412</f>
        <v>1071720</v>
      </c>
      <c r="F4409" s="1460">
        <v>10.98</v>
      </c>
      <c r="G4409" s="1460">
        <v>236.94</v>
      </c>
      <c r="H4409" s="1460">
        <v>236.94</v>
      </c>
      <c r="I4409" s="1460">
        <v>14.05</v>
      </c>
      <c r="J4409" s="1460">
        <v>227.05</v>
      </c>
      <c r="K4409" s="1460">
        <v>107507.55</v>
      </c>
      <c r="L4409" s="1460">
        <v>107507.55</v>
      </c>
      <c r="M4409" s="1460">
        <v>122553.82</v>
      </c>
      <c r="N4409" s="1460">
        <v>-15046.27</v>
      </c>
      <c r="O4409" s="1459" t="s">
        <v>3056</v>
      </c>
      <c r="P4409" s="1458">
        <v>250.61499999999796</v>
      </c>
      <c r="Q4409" s="1458">
        <v>250.61499999999796</v>
      </c>
      <c r="R4409" s="1457">
        <v>250.61499999999796</v>
      </c>
      <c r="S4409" s="1456">
        <f>75+33</f>
        <v>108</v>
      </c>
      <c r="T4409" s="1004">
        <v>44680</v>
      </c>
      <c r="U4409" s="882" t="s">
        <v>3063</v>
      </c>
      <c r="V4409" s="882" t="s">
        <v>161</v>
      </c>
      <c r="AI4409">
        <f t="shared" si="234"/>
        <v>0</v>
      </c>
      <c r="AJ4409" t="str">
        <f t="shared" si="233"/>
        <v>0</v>
      </c>
    </row>
    <row r="4410" spans="1:36" ht="16" x14ac:dyDescent="0.2">
      <c r="A4410">
        <v>4306</v>
      </c>
      <c r="B4410">
        <v>4162.1000000000004</v>
      </c>
      <c r="C4410" s="1469" t="s">
        <v>119</v>
      </c>
      <c r="D4410" s="1461">
        <v>1071700</v>
      </c>
      <c r="E4410" s="1461">
        <v>1071720</v>
      </c>
      <c r="F4410" s="1460"/>
      <c r="G4410" s="1460"/>
      <c r="H4410" s="1460"/>
      <c r="I4410" s="1460"/>
      <c r="J4410" s="1460"/>
      <c r="K4410" s="1460"/>
      <c r="L4410" s="1460"/>
      <c r="M4410" s="1460"/>
      <c r="N4410" s="1460"/>
      <c r="O4410" s="1459"/>
      <c r="P4410" s="1458"/>
      <c r="Q4410" s="1458"/>
      <c r="R4410" s="1457"/>
      <c r="S4410" s="1456">
        <v>132.6</v>
      </c>
      <c r="T4410" s="1004">
        <v>44681</v>
      </c>
      <c r="U4410" s="882" t="s">
        <v>3063</v>
      </c>
      <c r="V4410" s="882" t="s">
        <v>161</v>
      </c>
      <c r="AI4410">
        <f t="shared" si="234"/>
        <v>0</v>
      </c>
      <c r="AJ4410" t="str">
        <f t="shared" si="233"/>
        <v>0</v>
      </c>
    </row>
    <row r="4411" spans="1:36" ht="16" x14ac:dyDescent="0.2">
      <c r="A4411">
        <v>4307</v>
      </c>
      <c r="B4411">
        <v>4162.2</v>
      </c>
      <c r="C4411" s="1469" t="s">
        <v>119</v>
      </c>
      <c r="D4411" s="1461">
        <v>1071700</v>
      </c>
      <c r="E4411" s="1461">
        <v>1071720</v>
      </c>
      <c r="F4411" s="1460"/>
      <c r="G4411" s="1460"/>
      <c r="H4411" s="1460"/>
      <c r="I4411" s="1460"/>
      <c r="J4411" s="1460"/>
      <c r="K4411" s="1460"/>
      <c r="L4411" s="1460"/>
      <c r="M4411" s="1460"/>
      <c r="N4411" s="1460"/>
      <c r="O4411" s="1459"/>
      <c r="P4411" s="1458"/>
      <c r="Q4411" s="1458"/>
      <c r="R4411" s="1457"/>
      <c r="S4411" s="1456">
        <v>118</v>
      </c>
      <c r="T4411" s="1004">
        <v>44683</v>
      </c>
      <c r="U4411" s="882" t="s">
        <v>3063</v>
      </c>
      <c r="V4411" s="882" t="s">
        <v>161</v>
      </c>
      <c r="AI4411">
        <f t="shared" si="234"/>
        <v>0</v>
      </c>
      <c r="AJ4411" t="str">
        <f t="shared" si="233"/>
        <v>0</v>
      </c>
    </row>
    <row r="4412" spans="1:36" ht="32" x14ac:dyDescent="0.2">
      <c r="A4412">
        <v>4308</v>
      </c>
      <c r="B4412">
        <v>4163</v>
      </c>
      <c r="C4412" s="1470" t="s">
        <v>119</v>
      </c>
      <c r="D4412" s="1461">
        <v>1071720</v>
      </c>
      <c r="E4412" s="1461">
        <f>D4415</f>
        <v>1071740</v>
      </c>
      <c r="F4412" s="1460">
        <v>12.12</v>
      </c>
      <c r="G4412" s="1460">
        <v>230.97</v>
      </c>
      <c r="H4412" s="1460">
        <v>230.97</v>
      </c>
      <c r="I4412" s="1460">
        <v>21.63</v>
      </c>
      <c r="J4412" s="1460">
        <v>356.77</v>
      </c>
      <c r="K4412" s="1460">
        <v>107738.52</v>
      </c>
      <c r="L4412" s="1460">
        <v>107738.52</v>
      </c>
      <c r="M4412" s="1460">
        <v>122910.6</v>
      </c>
      <c r="N4412" s="1460">
        <v>-15172.08</v>
      </c>
      <c r="O4412" s="1459" t="s">
        <v>3056</v>
      </c>
      <c r="P4412" s="1458">
        <v>233.95500000000175</v>
      </c>
      <c r="Q4412" s="1458">
        <v>233.95500000000175</v>
      </c>
      <c r="R4412" s="1457">
        <v>233.95500000000175</v>
      </c>
      <c r="S4412" s="1456">
        <f>125</f>
        <v>125</v>
      </c>
      <c r="T4412" s="1004">
        <v>44686</v>
      </c>
      <c r="U4412" s="882" t="s">
        <v>3063</v>
      </c>
      <c r="V4412" s="882" t="s">
        <v>161</v>
      </c>
      <c r="AI4412">
        <f t="shared" si="234"/>
        <v>0</v>
      </c>
      <c r="AJ4412" t="str">
        <f t="shared" si="233"/>
        <v>0</v>
      </c>
    </row>
    <row r="4413" spans="1:36" ht="16" x14ac:dyDescent="0.2">
      <c r="A4413">
        <v>4309</v>
      </c>
      <c r="B4413">
        <v>4163.1000000000004</v>
      </c>
      <c r="C4413" s="1469" t="s">
        <v>119</v>
      </c>
      <c r="D4413" s="1461">
        <v>1071720</v>
      </c>
      <c r="E4413" s="1461">
        <v>1071740</v>
      </c>
      <c r="F4413" s="1460"/>
      <c r="G4413" s="1460"/>
      <c r="H4413" s="1460"/>
      <c r="I4413" s="1460"/>
      <c r="J4413" s="1460"/>
      <c r="K4413" s="1460"/>
      <c r="L4413" s="1460"/>
      <c r="M4413" s="1460"/>
      <c r="N4413" s="1460"/>
      <c r="O4413" s="1459"/>
      <c r="P4413" s="1458"/>
      <c r="Q4413" s="1458"/>
      <c r="R4413" s="1457"/>
      <c r="S4413" s="1456">
        <v>133</v>
      </c>
      <c r="T4413" s="1004">
        <v>44687</v>
      </c>
      <c r="U4413" s="882" t="s">
        <v>3063</v>
      </c>
      <c r="V4413" s="882" t="s">
        <v>161</v>
      </c>
      <c r="AI4413">
        <f t="shared" si="234"/>
        <v>0</v>
      </c>
      <c r="AJ4413" t="str">
        <f t="shared" si="233"/>
        <v>0</v>
      </c>
    </row>
    <row r="4414" spans="1:36" ht="16" x14ac:dyDescent="0.2">
      <c r="A4414">
        <v>4310</v>
      </c>
      <c r="B4414">
        <v>4163.2</v>
      </c>
      <c r="C4414" s="1469" t="s">
        <v>119</v>
      </c>
      <c r="D4414" s="1461">
        <v>1071720</v>
      </c>
      <c r="E4414" s="1461">
        <v>1071740</v>
      </c>
      <c r="F4414" s="1460"/>
      <c r="G4414" s="1460"/>
      <c r="H4414" s="1460"/>
      <c r="I4414" s="1460"/>
      <c r="J4414" s="1460"/>
      <c r="K4414" s="1460"/>
      <c r="L4414" s="1460"/>
      <c r="M4414" s="1460"/>
      <c r="N4414" s="1460"/>
      <c r="O4414" s="1459"/>
      <c r="P4414" s="1458"/>
      <c r="Q4414" s="1458"/>
      <c r="R4414" s="1457"/>
      <c r="S4414" s="1456">
        <v>60</v>
      </c>
      <c r="T4414" s="1004">
        <v>44690</v>
      </c>
      <c r="U4414" s="882" t="s">
        <v>3063</v>
      </c>
      <c r="V4414" s="882" t="s">
        <v>161</v>
      </c>
      <c r="AI4414">
        <f t="shared" si="234"/>
        <v>0</v>
      </c>
      <c r="AJ4414" t="str">
        <f t="shared" si="233"/>
        <v>0</v>
      </c>
    </row>
    <row r="4415" spans="1:36" ht="32" x14ac:dyDescent="0.2">
      <c r="A4415">
        <v>4311</v>
      </c>
      <c r="B4415">
        <v>4164</v>
      </c>
      <c r="C4415" s="1470" t="s">
        <v>119</v>
      </c>
      <c r="D4415" s="1461">
        <v>1071740</v>
      </c>
      <c r="E4415" s="1461">
        <f>D4419</f>
        <v>1071760</v>
      </c>
      <c r="F4415" s="1460">
        <v>14.25</v>
      </c>
      <c r="G4415" s="1460">
        <v>263.70999999999998</v>
      </c>
      <c r="H4415" s="1460">
        <v>263.70999999999998</v>
      </c>
      <c r="I4415" s="1460">
        <v>18.5</v>
      </c>
      <c r="J4415" s="1460">
        <v>401.3</v>
      </c>
      <c r="K4415" s="1460">
        <v>108002.23</v>
      </c>
      <c r="L4415" s="1460">
        <v>108002.23</v>
      </c>
      <c r="M4415" s="1460">
        <v>123311.9</v>
      </c>
      <c r="N4415" s="1460">
        <v>-15309.67</v>
      </c>
      <c r="O4415" s="1459" t="s">
        <v>3056</v>
      </c>
      <c r="P4415" s="1458">
        <v>247.33999999999679</v>
      </c>
      <c r="Q4415" s="1458">
        <v>247.33999999999679</v>
      </c>
      <c r="R4415" s="1457">
        <v>247.33999999999679</v>
      </c>
      <c r="S4415" s="1456">
        <f>100</f>
        <v>100</v>
      </c>
      <c r="T4415" s="1004">
        <v>44691</v>
      </c>
      <c r="U4415" s="882" t="s">
        <v>3063</v>
      </c>
      <c r="V4415" s="882" t="s">
        <v>161</v>
      </c>
      <c r="AI4415">
        <f t="shared" si="234"/>
        <v>0</v>
      </c>
      <c r="AJ4415" t="str">
        <f t="shared" si="233"/>
        <v>0</v>
      </c>
    </row>
    <row r="4416" spans="1:36" ht="16" x14ac:dyDescent="0.2">
      <c r="A4416">
        <v>4312</v>
      </c>
      <c r="B4416">
        <v>4164.1000000000004</v>
      </c>
      <c r="C4416" s="1469" t="s">
        <v>119</v>
      </c>
      <c r="D4416" s="1461">
        <v>1071740</v>
      </c>
      <c r="E4416" s="1461">
        <v>1071760</v>
      </c>
      <c r="F4416" s="1460"/>
      <c r="G4416" s="1460"/>
      <c r="H4416" s="1460"/>
      <c r="I4416" s="1460"/>
      <c r="J4416" s="1460"/>
      <c r="K4416" s="1460"/>
      <c r="L4416" s="1460"/>
      <c r="M4416" s="1460"/>
      <c r="N4416" s="1460"/>
      <c r="O4416" s="1459"/>
      <c r="P4416" s="1458"/>
      <c r="Q4416" s="1458"/>
      <c r="R4416" s="1457"/>
      <c r="S4416" s="1456">
        <v>105</v>
      </c>
      <c r="T4416" s="1004">
        <v>44692</v>
      </c>
      <c r="U4416" s="882" t="s">
        <v>3063</v>
      </c>
      <c r="V4416" s="882" t="s">
        <v>161</v>
      </c>
      <c r="AI4416">
        <f t="shared" si="234"/>
        <v>0</v>
      </c>
      <c r="AJ4416" t="str">
        <f t="shared" si="233"/>
        <v>0</v>
      </c>
    </row>
    <row r="4417" spans="1:36" ht="16" x14ac:dyDescent="0.2">
      <c r="A4417">
        <v>4313</v>
      </c>
      <c r="B4417">
        <v>4164.2</v>
      </c>
      <c r="C4417" s="1469" t="s">
        <v>119</v>
      </c>
      <c r="D4417" s="1461">
        <v>1071740</v>
      </c>
      <c r="E4417" s="1461">
        <v>1071760</v>
      </c>
      <c r="F4417" s="1460"/>
      <c r="G4417" s="1460"/>
      <c r="H4417" s="1460"/>
      <c r="I4417" s="1460"/>
      <c r="J4417" s="1460"/>
      <c r="K4417" s="1460"/>
      <c r="L4417" s="1460"/>
      <c r="M4417" s="1460"/>
      <c r="N4417" s="1460"/>
      <c r="O4417" s="1459"/>
      <c r="P4417" s="1458"/>
      <c r="Q4417" s="1458"/>
      <c r="R4417" s="1457"/>
      <c r="S4417" s="1456">
        <v>131.30000000000001</v>
      </c>
      <c r="T4417" s="1004">
        <v>44693</v>
      </c>
      <c r="U4417" s="882" t="s">
        <v>3063</v>
      </c>
      <c r="V4417" s="882" t="s">
        <v>161</v>
      </c>
      <c r="AI4417">
        <f t="shared" si="234"/>
        <v>0</v>
      </c>
      <c r="AJ4417" t="str">
        <f t="shared" si="233"/>
        <v>0</v>
      </c>
    </row>
    <row r="4418" spans="1:36" ht="16" x14ac:dyDescent="0.2">
      <c r="A4418">
        <v>4314</v>
      </c>
      <c r="B4418">
        <v>4164.3</v>
      </c>
      <c r="C4418" s="1469" t="s">
        <v>119</v>
      </c>
      <c r="D4418" s="1461">
        <v>1071740</v>
      </c>
      <c r="E4418" s="1461">
        <v>1071760</v>
      </c>
      <c r="F4418" s="1460"/>
      <c r="G4418" s="1460"/>
      <c r="H4418" s="1460"/>
      <c r="I4418" s="1460"/>
      <c r="J4418" s="1460"/>
      <c r="K4418" s="1460"/>
      <c r="L4418" s="1460"/>
      <c r="M4418" s="1460"/>
      <c r="N4418" s="1460"/>
      <c r="O4418" s="1459"/>
      <c r="P4418" s="1458"/>
      <c r="Q4418" s="1458"/>
      <c r="R4418" s="1457"/>
      <c r="S4418" s="1456">
        <v>147</v>
      </c>
      <c r="T4418" s="1004">
        <v>44694</v>
      </c>
      <c r="U4418" s="882" t="s">
        <v>3063</v>
      </c>
      <c r="V4418" s="882" t="s">
        <v>161</v>
      </c>
      <c r="AI4418">
        <f t="shared" si="234"/>
        <v>0</v>
      </c>
      <c r="AJ4418" t="str">
        <f t="shared" si="233"/>
        <v>0</v>
      </c>
    </row>
    <row r="4419" spans="1:36" ht="32" x14ac:dyDescent="0.2">
      <c r="A4419">
        <v>4315</v>
      </c>
      <c r="B4419">
        <v>4165</v>
      </c>
      <c r="C4419" s="1470" t="s">
        <v>119</v>
      </c>
      <c r="D4419" s="1461">
        <v>1071760</v>
      </c>
      <c r="E4419" s="1461">
        <f>D4448</f>
        <v>1071905</v>
      </c>
      <c r="F4419" s="1460">
        <v>10.61</v>
      </c>
      <c r="G4419" s="1460">
        <v>245.82</v>
      </c>
      <c r="H4419" s="1460">
        <v>245.82</v>
      </c>
      <c r="I4419" s="1460">
        <v>17.72</v>
      </c>
      <c r="J4419" s="1460">
        <v>370.15</v>
      </c>
      <c r="K4419" s="1460">
        <v>108248.05</v>
      </c>
      <c r="L4419" s="1460">
        <v>108248.05</v>
      </c>
      <c r="M4419" s="1460">
        <v>123682.05</v>
      </c>
      <c r="N4419" s="1460">
        <v>-15434</v>
      </c>
      <c r="O4419" s="1459" t="s">
        <v>3056</v>
      </c>
      <c r="P4419" s="1458">
        <v>254.76499999999942</v>
      </c>
      <c r="Q4419" s="1458">
        <v>254.76499999999942</v>
      </c>
      <c r="R4419" s="1457">
        <v>254.76499999999942</v>
      </c>
      <c r="S4419" s="1456">
        <f>166.5</f>
        <v>166.5</v>
      </c>
      <c r="T4419" s="1004">
        <v>44697</v>
      </c>
      <c r="U4419" s="882" t="s">
        <v>3063</v>
      </c>
      <c r="V4419" s="882" t="s">
        <v>161</v>
      </c>
      <c r="AI4419">
        <f t="shared" si="234"/>
        <v>0</v>
      </c>
      <c r="AJ4419" t="str">
        <f t="shared" si="233"/>
        <v>0</v>
      </c>
    </row>
    <row r="4420" spans="1:36" ht="16" x14ac:dyDescent="0.2">
      <c r="A4420">
        <v>4316</v>
      </c>
      <c r="B4420">
        <v>4165.1000000000004</v>
      </c>
      <c r="C4420" s="1469" t="s">
        <v>119</v>
      </c>
      <c r="D4420" s="1461">
        <v>1071760</v>
      </c>
      <c r="E4420" s="1461">
        <v>1072040</v>
      </c>
      <c r="F4420" s="1460"/>
      <c r="G4420" s="1460"/>
      <c r="H4420" s="1460"/>
      <c r="I4420" s="1460"/>
      <c r="J4420" s="1460"/>
      <c r="K4420" s="1460"/>
      <c r="L4420" s="1460"/>
      <c r="M4420" s="1460"/>
      <c r="N4420" s="1460"/>
      <c r="O4420" s="1459"/>
      <c r="P4420" s="1458"/>
      <c r="Q4420" s="1458"/>
      <c r="R4420" s="1457"/>
      <c r="S4420" s="1456">
        <f>13.44+16.19</f>
        <v>29.630000000000003</v>
      </c>
      <c r="T4420" s="1004">
        <v>44720</v>
      </c>
      <c r="U4420" s="882" t="s">
        <v>3063</v>
      </c>
      <c r="V4420" s="882" t="s">
        <v>161</v>
      </c>
      <c r="AI4420">
        <f t="shared" si="234"/>
        <v>0</v>
      </c>
      <c r="AJ4420" t="str">
        <f t="shared" si="233"/>
        <v>0</v>
      </c>
    </row>
    <row r="4421" spans="1:36" ht="16" x14ac:dyDescent="0.2">
      <c r="A4421">
        <v>4317</v>
      </c>
      <c r="B4421">
        <v>4165.2</v>
      </c>
      <c r="C4421" s="1469" t="s">
        <v>119</v>
      </c>
      <c r="D4421" s="1461">
        <v>1071760</v>
      </c>
      <c r="E4421" s="1461">
        <v>1072040</v>
      </c>
      <c r="F4421" s="1460"/>
      <c r="G4421" s="1460"/>
      <c r="H4421" s="1460"/>
      <c r="I4421" s="1460"/>
      <c r="J4421" s="1460"/>
      <c r="K4421" s="1460"/>
      <c r="L4421" s="1460"/>
      <c r="M4421" s="1460"/>
      <c r="N4421" s="1460"/>
      <c r="O4421" s="1459"/>
      <c r="P4421" s="1458"/>
      <c r="Q4421" s="1458"/>
      <c r="R4421" s="1457"/>
      <c r="S4421" s="1456">
        <f>20.8+16+16</f>
        <v>52.8</v>
      </c>
      <c r="T4421" s="1004">
        <v>44721</v>
      </c>
      <c r="U4421" s="882" t="s">
        <v>3063</v>
      </c>
      <c r="V4421" s="882" t="s">
        <v>161</v>
      </c>
      <c r="AI4421">
        <f t="shared" si="234"/>
        <v>0</v>
      </c>
      <c r="AJ4421" t="str">
        <f t="shared" si="233"/>
        <v>0</v>
      </c>
    </row>
    <row r="4422" spans="1:36" ht="16" x14ac:dyDescent="0.2">
      <c r="A4422">
        <v>4318</v>
      </c>
      <c r="B4422">
        <v>4186.1000000000004</v>
      </c>
      <c r="C4422" s="1469" t="s">
        <v>119</v>
      </c>
      <c r="D4422" s="1461">
        <v>1071761</v>
      </c>
      <c r="E4422" s="1461">
        <v>1071767</v>
      </c>
      <c r="F4422" s="1460"/>
      <c r="G4422" s="1460"/>
      <c r="H4422" s="1460"/>
      <c r="I4422" s="1460"/>
      <c r="J4422" s="1460"/>
      <c r="K4422" s="1460"/>
      <c r="L4422" s="1460"/>
      <c r="M4422" s="1460"/>
      <c r="N4422" s="1460"/>
      <c r="O4422" s="1459"/>
      <c r="P4422" s="1458"/>
      <c r="Q4422" s="1458"/>
      <c r="R4422" s="1457"/>
      <c r="S4422" s="1456">
        <v>324</v>
      </c>
      <c r="T4422" s="1004">
        <v>44748</v>
      </c>
      <c r="U4422" s="882" t="s">
        <v>3063</v>
      </c>
      <c r="V4422" s="882" t="s">
        <v>161</v>
      </c>
      <c r="AI4422">
        <f t="shared" si="234"/>
        <v>0</v>
      </c>
      <c r="AJ4422" t="str">
        <f t="shared" si="233"/>
        <v>0</v>
      </c>
    </row>
    <row r="4423" spans="1:36" ht="16" x14ac:dyDescent="0.2">
      <c r="A4423">
        <v>4319</v>
      </c>
      <c r="B4423">
        <v>4156</v>
      </c>
      <c r="C4423" s="1470" t="s">
        <v>119</v>
      </c>
      <c r="D4423" s="1461">
        <v>1071774</v>
      </c>
      <c r="E4423" s="1461">
        <v>1071779</v>
      </c>
      <c r="F4423" s="1460"/>
      <c r="G4423" s="1460"/>
      <c r="H4423" s="1460"/>
      <c r="I4423" s="1460"/>
      <c r="J4423" s="1460"/>
      <c r="K4423" s="1460"/>
      <c r="L4423" s="1460"/>
      <c r="M4423" s="1460"/>
      <c r="N4423" s="1460"/>
      <c r="O4423" s="1459"/>
      <c r="P4423" s="1458"/>
      <c r="Q4423" s="1458"/>
      <c r="R4423" s="1457"/>
      <c r="S4423" s="1456">
        <f>202</f>
        <v>202</v>
      </c>
      <c r="T4423" s="1004">
        <v>44756</v>
      </c>
      <c r="U4423" s="882" t="s">
        <v>3063</v>
      </c>
      <c r="V4423" s="882" t="s">
        <v>161</v>
      </c>
      <c r="AI4423">
        <f t="shared" si="234"/>
        <v>0</v>
      </c>
      <c r="AJ4423" t="str">
        <f t="shared" si="233"/>
        <v>0</v>
      </c>
    </row>
    <row r="4424" spans="1:36" ht="16" x14ac:dyDescent="0.2">
      <c r="A4424">
        <v>4320</v>
      </c>
      <c r="B4424">
        <v>4178.3</v>
      </c>
      <c r="C4424" s="1470" t="s">
        <v>119</v>
      </c>
      <c r="D4424" s="1461">
        <v>1071777</v>
      </c>
      <c r="E4424" s="1461">
        <v>1071782</v>
      </c>
      <c r="F4424" s="1460"/>
      <c r="G4424" s="1460"/>
      <c r="H4424" s="1460"/>
      <c r="I4424" s="1460"/>
      <c r="J4424" s="1460"/>
      <c r="K4424" s="1460"/>
      <c r="L4424" s="1460"/>
      <c r="M4424" s="1460"/>
      <c r="N4424" s="1460"/>
      <c r="O4424" s="1459"/>
      <c r="P4424" s="1458"/>
      <c r="Q4424" s="1458"/>
      <c r="R4424" s="1457"/>
      <c r="S4424" s="1456">
        <v>77.760000000000005</v>
      </c>
      <c r="T4424" s="1004">
        <v>44784</v>
      </c>
      <c r="U4424" s="882" t="s">
        <v>3063</v>
      </c>
      <c r="V4424" s="882" t="s">
        <v>161</v>
      </c>
      <c r="AI4424">
        <f t="shared" si="234"/>
        <v>0</v>
      </c>
      <c r="AJ4424" t="str">
        <f t="shared" si="233"/>
        <v>0</v>
      </c>
    </row>
    <row r="4425" spans="1:36" ht="16" x14ac:dyDescent="0.2">
      <c r="A4425">
        <v>4321</v>
      </c>
      <c r="B4425">
        <v>4180</v>
      </c>
      <c r="C4425" s="1470" t="s">
        <v>119</v>
      </c>
      <c r="D4425" s="1461">
        <v>1071780</v>
      </c>
      <c r="E4425" s="1461">
        <v>1071785</v>
      </c>
      <c r="F4425" s="1460"/>
      <c r="G4425" s="1460"/>
      <c r="H4425" s="1460"/>
      <c r="I4425" s="1460"/>
      <c r="J4425" s="1460"/>
      <c r="K4425" s="1460"/>
      <c r="L4425" s="1460"/>
      <c r="M4425" s="1460"/>
      <c r="N4425" s="1460"/>
      <c r="O4425" s="1459"/>
      <c r="P4425" s="1458"/>
      <c r="Q4425" s="1458"/>
      <c r="R4425" s="1457"/>
      <c r="S4425" s="1456">
        <v>214</v>
      </c>
      <c r="T4425" s="1004">
        <v>44758</v>
      </c>
      <c r="U4425" s="882" t="s">
        <v>3063</v>
      </c>
      <c r="V4425" s="882" t="s">
        <v>161</v>
      </c>
      <c r="AI4425">
        <f t="shared" si="234"/>
        <v>0</v>
      </c>
      <c r="AJ4425" t="str">
        <f t="shared" si="233"/>
        <v>0</v>
      </c>
    </row>
    <row r="4426" spans="1:36" ht="32" x14ac:dyDescent="0.2">
      <c r="A4426">
        <v>4322</v>
      </c>
      <c r="B4426">
        <v>4182</v>
      </c>
      <c r="C4426" s="1461" t="s">
        <v>119</v>
      </c>
      <c r="D4426" s="1461">
        <v>1071780</v>
      </c>
      <c r="E4426" s="1461">
        <f>D4429</f>
        <v>1071785</v>
      </c>
      <c r="F4426" s="1460">
        <v>8.7799999999999994</v>
      </c>
      <c r="G4426" s="1460">
        <v>189.54</v>
      </c>
      <c r="H4426" s="1460">
        <v>189.54</v>
      </c>
      <c r="I4426" s="1460">
        <v>12.36</v>
      </c>
      <c r="J4426" s="1460">
        <v>314.76</v>
      </c>
      <c r="K4426" s="1460">
        <v>108437.59</v>
      </c>
      <c r="L4426" s="1460">
        <v>108437.59</v>
      </c>
      <c r="M4426" s="1460">
        <v>123996.81</v>
      </c>
      <c r="N4426" s="1460">
        <v>-15559.22</v>
      </c>
      <c r="O4426" s="1459" t="s">
        <v>3056</v>
      </c>
      <c r="P4426" s="1458">
        <v>217.68000000000029</v>
      </c>
      <c r="Q4426" s="1458">
        <v>217.68000000000029</v>
      </c>
      <c r="R4426" s="1457">
        <v>217.68000000000029</v>
      </c>
      <c r="S4426" s="1456">
        <f>70.4+26</f>
        <v>96.4</v>
      </c>
      <c r="T4426" s="1004">
        <v>44718</v>
      </c>
      <c r="U4426" s="882" t="s">
        <v>3063</v>
      </c>
      <c r="V4426" s="882" t="s">
        <v>161</v>
      </c>
      <c r="AI4426">
        <f t="shared" si="234"/>
        <v>0</v>
      </c>
      <c r="AJ4426" t="str">
        <f t="shared" si="233"/>
        <v>0</v>
      </c>
    </row>
    <row r="4427" spans="1:36" ht="16" x14ac:dyDescent="0.2">
      <c r="A4427">
        <v>4323</v>
      </c>
      <c r="B4427">
        <v>4182.1000000000004</v>
      </c>
      <c r="C4427" s="1469" t="s">
        <v>119</v>
      </c>
      <c r="D4427" s="1461">
        <v>1071780</v>
      </c>
      <c r="E4427" s="1461">
        <v>1071785</v>
      </c>
      <c r="F4427" s="1460"/>
      <c r="G4427" s="1460"/>
      <c r="H4427" s="1460"/>
      <c r="I4427" s="1460"/>
      <c r="J4427" s="1460"/>
      <c r="K4427" s="1460"/>
      <c r="L4427" s="1460"/>
      <c r="M4427" s="1460"/>
      <c r="N4427" s="1460"/>
      <c r="O4427" s="1459"/>
      <c r="P4427" s="1458"/>
      <c r="Q4427" s="1458"/>
      <c r="R4427" s="1457"/>
      <c r="S4427" s="1456">
        <v>57</v>
      </c>
      <c r="T4427" s="1004">
        <v>44719</v>
      </c>
      <c r="U4427" s="882" t="s">
        <v>3063</v>
      </c>
      <c r="V4427" s="882" t="s">
        <v>161</v>
      </c>
      <c r="AI4427">
        <f t="shared" si="234"/>
        <v>0</v>
      </c>
      <c r="AJ4427" t="str">
        <f t="shared" si="233"/>
        <v>0</v>
      </c>
    </row>
    <row r="4428" spans="1:36" ht="16" x14ac:dyDescent="0.2">
      <c r="A4428">
        <v>4324</v>
      </c>
      <c r="B4428">
        <v>4182.2</v>
      </c>
      <c r="C4428" s="1469" t="s">
        <v>119</v>
      </c>
      <c r="D4428" s="1461">
        <v>1071780</v>
      </c>
      <c r="E4428" s="1461">
        <v>1071785</v>
      </c>
      <c r="F4428" s="1460"/>
      <c r="G4428" s="1460"/>
      <c r="H4428" s="1460"/>
      <c r="I4428" s="1460"/>
      <c r="J4428" s="1460"/>
      <c r="K4428" s="1460"/>
      <c r="L4428" s="1460"/>
      <c r="M4428" s="1460"/>
      <c r="N4428" s="1460"/>
      <c r="O4428" s="1459"/>
      <c r="P4428" s="1458"/>
      <c r="Q4428" s="1458"/>
      <c r="R4428" s="1457"/>
      <c r="S4428" s="1456">
        <v>63</v>
      </c>
      <c r="T4428" s="1004">
        <v>44722</v>
      </c>
      <c r="U4428" s="882" t="s">
        <v>3063</v>
      </c>
      <c r="V4428" s="882" t="s">
        <v>161</v>
      </c>
      <c r="AI4428">
        <f t="shared" si="234"/>
        <v>0</v>
      </c>
      <c r="AJ4428" t="str">
        <f t="shared" si="233"/>
        <v>0</v>
      </c>
    </row>
    <row r="4429" spans="1:36" ht="16" x14ac:dyDescent="0.2">
      <c r="A4429">
        <v>4325</v>
      </c>
      <c r="B4429">
        <v>4181</v>
      </c>
      <c r="C4429" s="1470" t="s">
        <v>119</v>
      </c>
      <c r="D4429" s="1461">
        <v>1071785</v>
      </c>
      <c r="E4429" s="1461">
        <v>1071793</v>
      </c>
      <c r="F4429" s="1460"/>
      <c r="G4429" s="1460"/>
      <c r="H4429" s="1460"/>
      <c r="I4429" s="1460"/>
      <c r="J4429" s="1460"/>
      <c r="K4429" s="1460"/>
      <c r="L4429" s="1460"/>
      <c r="M4429" s="1460"/>
      <c r="N4429" s="1460"/>
      <c r="O4429" s="1459"/>
      <c r="P4429" s="1458"/>
      <c r="Q4429" s="1458"/>
      <c r="R4429" s="1457"/>
      <c r="S4429" s="1456">
        <v>296</v>
      </c>
      <c r="T4429" s="1004">
        <v>44761</v>
      </c>
      <c r="U4429" s="882" t="s">
        <v>3063</v>
      </c>
      <c r="V4429" s="882" t="s">
        <v>161</v>
      </c>
      <c r="X4429" t="s">
        <v>4074</v>
      </c>
      <c r="AI4429">
        <f t="shared" si="234"/>
        <v>0</v>
      </c>
      <c r="AJ4429" t="str">
        <f t="shared" si="233"/>
        <v>0</v>
      </c>
    </row>
    <row r="4430" spans="1:36" ht="16" x14ac:dyDescent="0.2">
      <c r="A4430">
        <v>4326</v>
      </c>
      <c r="C4430" s="1469" t="s">
        <v>119</v>
      </c>
      <c r="D4430" s="1461">
        <v>1071793</v>
      </c>
      <c r="E4430" s="1461">
        <v>1071798</v>
      </c>
      <c r="F4430" s="1460"/>
      <c r="G4430" s="1460"/>
      <c r="H4430" s="1460"/>
      <c r="I4430" s="1460"/>
      <c r="J4430" s="1460"/>
      <c r="K4430" s="1460"/>
      <c r="L4430" s="1460"/>
      <c r="M4430" s="1460"/>
      <c r="N4430" s="1460"/>
      <c r="O4430" s="1459"/>
      <c r="P4430" s="1458"/>
      <c r="Q4430" s="1458"/>
      <c r="R4430" s="1457"/>
      <c r="S4430" s="1456">
        <v>109.4</v>
      </c>
      <c r="T4430" s="1004">
        <v>44763</v>
      </c>
      <c r="U4430" s="882" t="s">
        <v>3063</v>
      </c>
      <c r="V4430" s="882" t="s">
        <v>161</v>
      </c>
      <c r="X4430" s="5"/>
      <c r="AI4430">
        <f t="shared" si="234"/>
        <v>0</v>
      </c>
      <c r="AJ4430" t="str">
        <f t="shared" si="233"/>
        <v>0</v>
      </c>
    </row>
    <row r="4431" spans="1:36" ht="32" x14ac:dyDescent="0.2">
      <c r="A4431">
        <v>4327</v>
      </c>
      <c r="B4431">
        <v>4183</v>
      </c>
      <c r="C4431" s="1461" t="s">
        <v>119</v>
      </c>
      <c r="D4431" s="1461">
        <v>1071800</v>
      </c>
      <c r="E4431" s="1461">
        <f>D4435</f>
        <v>1071812</v>
      </c>
      <c r="F4431" s="1460">
        <v>10.36</v>
      </c>
      <c r="G4431" s="1460">
        <v>199.82</v>
      </c>
      <c r="H4431" s="1460">
        <v>199.82</v>
      </c>
      <c r="I4431" s="1460">
        <v>25.32</v>
      </c>
      <c r="J4431" s="1460">
        <v>345.07</v>
      </c>
      <c r="K4431" s="1460">
        <v>108637.41</v>
      </c>
      <c r="L4431" s="1460">
        <v>108637.41</v>
      </c>
      <c r="M4431" s="1460">
        <v>124341.88</v>
      </c>
      <c r="N4431" s="1460">
        <v>-15704.47</v>
      </c>
      <c r="O4431" s="1459" t="s">
        <v>3056</v>
      </c>
      <c r="P4431" s="1458">
        <v>194.68000000000063</v>
      </c>
      <c r="Q4431" s="1458">
        <v>194.68000000000063</v>
      </c>
      <c r="R4431" s="1457">
        <v>194.68000000000063</v>
      </c>
      <c r="S4431" s="1456">
        <f>122</f>
        <v>122</v>
      </c>
      <c r="T4431" s="1004">
        <v>44723</v>
      </c>
      <c r="U4431" s="882" t="s">
        <v>3063</v>
      </c>
      <c r="V4431" s="882" t="s">
        <v>161</v>
      </c>
      <c r="AI4431">
        <f t="shared" si="234"/>
        <v>0</v>
      </c>
      <c r="AJ4431" t="str">
        <f t="shared" si="233"/>
        <v>0</v>
      </c>
    </row>
    <row r="4432" spans="1:36" ht="16" x14ac:dyDescent="0.2">
      <c r="A4432">
        <v>4328</v>
      </c>
      <c r="B4432">
        <v>4183.1000000000004</v>
      </c>
      <c r="C4432" s="1469" t="s">
        <v>119</v>
      </c>
      <c r="D4432" s="1461">
        <v>1071800</v>
      </c>
      <c r="E4432" s="1461">
        <v>1071820</v>
      </c>
      <c r="F4432" s="1460"/>
      <c r="G4432" s="1460"/>
      <c r="H4432" s="1460"/>
      <c r="I4432" s="1460"/>
      <c r="J4432" s="1460"/>
      <c r="K4432" s="1460"/>
      <c r="L4432" s="1460"/>
      <c r="M4432" s="1460"/>
      <c r="N4432" s="1460"/>
      <c r="O4432" s="1459"/>
      <c r="P4432" s="1458"/>
      <c r="Q4432" s="1458"/>
      <c r="R4432" s="1457"/>
      <c r="S4432" s="1456">
        <v>100</v>
      </c>
      <c r="T4432" s="1004">
        <v>44725</v>
      </c>
      <c r="U4432" s="882" t="s">
        <v>3063</v>
      </c>
      <c r="V4432" s="882" t="s">
        <v>161</v>
      </c>
      <c r="AI4432">
        <f t="shared" si="234"/>
        <v>0</v>
      </c>
      <c r="AJ4432" t="str">
        <f t="shared" si="233"/>
        <v>0</v>
      </c>
    </row>
    <row r="4433" spans="1:36" ht="16" x14ac:dyDescent="0.2">
      <c r="A4433">
        <v>4329</v>
      </c>
      <c r="B4433">
        <v>4183.2</v>
      </c>
      <c r="C4433" s="1469" t="s">
        <v>119</v>
      </c>
      <c r="D4433" s="1461">
        <v>1071800</v>
      </c>
      <c r="E4433" s="1461">
        <v>1071820</v>
      </c>
      <c r="F4433" s="1460"/>
      <c r="G4433" s="1460"/>
      <c r="H4433" s="1460"/>
      <c r="I4433" s="1460"/>
      <c r="J4433" s="1460"/>
      <c r="K4433" s="1460"/>
      <c r="L4433" s="1460"/>
      <c r="M4433" s="1460"/>
      <c r="N4433" s="1460"/>
      <c r="O4433" s="1459"/>
      <c r="P4433" s="1458"/>
      <c r="Q4433" s="1458"/>
      <c r="R4433" s="1457"/>
      <c r="S4433" s="1456">
        <v>9.5</v>
      </c>
      <c r="T4433" s="1004">
        <v>44727</v>
      </c>
      <c r="U4433" s="882" t="s">
        <v>3063</v>
      </c>
      <c r="V4433" s="882" t="s">
        <v>161</v>
      </c>
      <c r="AI4433">
        <f t="shared" si="234"/>
        <v>0</v>
      </c>
      <c r="AJ4433" t="str">
        <f t="shared" si="233"/>
        <v>0</v>
      </c>
    </row>
    <row r="4434" spans="1:36" ht="16" x14ac:dyDescent="0.2">
      <c r="A4434">
        <v>4330</v>
      </c>
      <c r="B4434">
        <v>4183.3</v>
      </c>
      <c r="C4434" s="1469" t="s">
        <v>119</v>
      </c>
      <c r="D4434" s="1461">
        <v>1071800</v>
      </c>
      <c r="E4434" s="1461">
        <v>1071820</v>
      </c>
      <c r="F4434" s="1460"/>
      <c r="G4434" s="1460"/>
      <c r="H4434" s="1460"/>
      <c r="I4434" s="1460"/>
      <c r="J4434" s="1460"/>
      <c r="K4434" s="1460"/>
      <c r="L4434" s="1460"/>
      <c r="M4434" s="1460"/>
      <c r="N4434" s="1460"/>
      <c r="O4434" s="1459"/>
      <c r="P4434" s="1458"/>
      <c r="Q4434" s="1458"/>
      <c r="R4434" s="1457"/>
      <c r="S4434" s="1456">
        <v>13.28</v>
      </c>
      <c r="T4434" s="1004">
        <v>44728</v>
      </c>
      <c r="U4434" s="882" t="s">
        <v>3063</v>
      </c>
      <c r="V4434" s="882" t="s">
        <v>161</v>
      </c>
      <c r="AI4434">
        <f t="shared" si="234"/>
        <v>0</v>
      </c>
      <c r="AJ4434" t="str">
        <f t="shared" si="233"/>
        <v>0</v>
      </c>
    </row>
    <row r="4435" spans="1:36" ht="16" x14ac:dyDescent="0.2">
      <c r="A4435">
        <v>4331</v>
      </c>
      <c r="B4435">
        <v>4177</v>
      </c>
      <c r="C4435" s="1470" t="s">
        <v>119</v>
      </c>
      <c r="D4435" s="1461">
        <v>1071812</v>
      </c>
      <c r="E4435" s="1461">
        <v>1071818</v>
      </c>
      <c r="F4435" s="1460"/>
      <c r="G4435" s="1460"/>
      <c r="H4435" s="1460"/>
      <c r="I4435" s="1460"/>
      <c r="J4435" s="1460"/>
      <c r="K4435" s="1460"/>
      <c r="L4435" s="1460"/>
      <c r="M4435" s="1460"/>
      <c r="N4435" s="1460"/>
      <c r="O4435" s="1459"/>
      <c r="P4435" s="1458"/>
      <c r="Q4435" s="1458"/>
      <c r="R4435" s="1457"/>
      <c r="S4435" s="1456">
        <v>95.04</v>
      </c>
      <c r="T4435" s="1004">
        <v>44769</v>
      </c>
      <c r="U4435" s="882" t="s">
        <v>3063</v>
      </c>
      <c r="V4435" s="882" t="s">
        <v>161</v>
      </c>
      <c r="AI4435">
        <f t="shared" si="234"/>
        <v>0</v>
      </c>
      <c r="AJ4435" t="str">
        <f t="shared" si="233"/>
        <v>0</v>
      </c>
    </row>
    <row r="4436" spans="1:36" ht="16" x14ac:dyDescent="0.2">
      <c r="A4436">
        <v>4332</v>
      </c>
      <c r="B4436">
        <v>4178.2</v>
      </c>
      <c r="C4436" s="1470" t="s">
        <v>119</v>
      </c>
      <c r="D4436" s="1461">
        <v>1071813</v>
      </c>
      <c r="E4436" s="1461">
        <v>1071823</v>
      </c>
      <c r="F4436" s="1460"/>
      <c r="G4436" s="1460"/>
      <c r="H4436" s="1460"/>
      <c r="I4436" s="1460"/>
      <c r="J4436" s="1460"/>
      <c r="K4436" s="1460"/>
      <c r="L4436" s="1460"/>
      <c r="M4436" s="1460"/>
      <c r="N4436" s="1460"/>
      <c r="O4436" s="1459"/>
      <c r="P4436" s="1458"/>
      <c r="Q4436" s="1458"/>
      <c r="R4436" s="1457"/>
      <c r="S4436" s="1456">
        <v>71</v>
      </c>
      <c r="T4436" s="1004">
        <v>44782</v>
      </c>
      <c r="U4436" s="882" t="s">
        <v>3063</v>
      </c>
      <c r="V4436" s="882" t="s">
        <v>161</v>
      </c>
      <c r="AI4436">
        <f t="shared" si="234"/>
        <v>0</v>
      </c>
      <c r="AJ4436" t="str">
        <f t="shared" si="233"/>
        <v>0</v>
      </c>
    </row>
    <row r="4437" spans="1:36" ht="32" x14ac:dyDescent="0.2">
      <c r="A4437">
        <v>4333</v>
      </c>
      <c r="B4437">
        <v>4184</v>
      </c>
      <c r="C4437" s="1461" t="s">
        <v>119</v>
      </c>
      <c r="D4437" s="1461">
        <v>1071820</v>
      </c>
      <c r="E4437" s="1461">
        <f>D4439</f>
        <v>1071840</v>
      </c>
      <c r="F4437" s="1460">
        <v>12.03</v>
      </c>
      <c r="G4437" s="1460">
        <v>223.88</v>
      </c>
      <c r="H4437" s="1460">
        <v>223.88</v>
      </c>
      <c r="I4437" s="1460">
        <v>21.92</v>
      </c>
      <c r="J4437" s="1460">
        <v>472.31</v>
      </c>
      <c r="K4437" s="1460">
        <v>108861.29</v>
      </c>
      <c r="L4437" s="1460">
        <v>108861.29</v>
      </c>
      <c r="M4437" s="1460">
        <v>124814.19</v>
      </c>
      <c r="N4437" s="1460">
        <v>-15952.91</v>
      </c>
      <c r="O4437" s="1459" t="s">
        <v>3056</v>
      </c>
      <c r="P4437" s="1458">
        <v>211.84999999999903</v>
      </c>
      <c r="Q4437" s="1458">
        <v>211.84999999999903</v>
      </c>
      <c r="R4437" s="1457">
        <v>211.84999999999903</v>
      </c>
      <c r="S4437" s="1456">
        <f>46.8</f>
        <v>46.8</v>
      </c>
      <c r="T4437" s="1004">
        <v>44735</v>
      </c>
      <c r="U4437" s="882" t="s">
        <v>3063</v>
      </c>
      <c r="V4437" s="882" t="s">
        <v>161</v>
      </c>
      <c r="AI4437">
        <f t="shared" si="234"/>
        <v>0</v>
      </c>
      <c r="AJ4437" t="str">
        <f t="shared" si="233"/>
        <v>0</v>
      </c>
    </row>
    <row r="4438" spans="1:36" ht="16" x14ac:dyDescent="0.2">
      <c r="A4438">
        <v>4334</v>
      </c>
      <c r="B4438">
        <v>4184.1000000000004</v>
      </c>
      <c r="C4438" s="1469" t="s">
        <v>119</v>
      </c>
      <c r="D4438" s="1461">
        <v>1071820</v>
      </c>
      <c r="E4438" s="1461">
        <v>1071840</v>
      </c>
      <c r="F4438" s="1460"/>
      <c r="G4438" s="1460"/>
      <c r="H4438" s="1460"/>
      <c r="I4438" s="1460"/>
      <c r="J4438" s="1460"/>
      <c r="K4438" s="1460"/>
      <c r="L4438" s="1460"/>
      <c r="M4438" s="1460"/>
      <c r="N4438" s="1460"/>
      <c r="O4438" s="1459"/>
      <c r="P4438" s="1458"/>
      <c r="Q4438" s="1458"/>
      <c r="R4438" s="1457"/>
      <c r="S4438" s="1456">
        <f>72.5+86.4</f>
        <v>158.9</v>
      </c>
      <c r="T4438" s="1004">
        <v>44736</v>
      </c>
      <c r="U4438" s="882" t="s">
        <v>3063</v>
      </c>
      <c r="V4438" s="882" t="s">
        <v>161</v>
      </c>
      <c r="AI4438">
        <f t="shared" si="234"/>
        <v>0</v>
      </c>
      <c r="AJ4438" t="str">
        <f t="shared" si="233"/>
        <v>0</v>
      </c>
    </row>
    <row r="4439" spans="1:36" ht="32" x14ac:dyDescent="0.2">
      <c r="A4439">
        <v>4335</v>
      </c>
      <c r="B4439">
        <v>4185</v>
      </c>
      <c r="C4439" s="1461" t="s">
        <v>119</v>
      </c>
      <c r="D4439" s="1461">
        <v>1071840</v>
      </c>
      <c r="E4439" s="1461" t="e">
        <f>#REF!</f>
        <v>#REF!</v>
      </c>
      <c r="F4439" s="1460">
        <v>16.68</v>
      </c>
      <c r="G4439" s="1460">
        <v>287.13</v>
      </c>
      <c r="H4439" s="1460">
        <v>287.13</v>
      </c>
      <c r="I4439" s="1460">
        <v>17.48</v>
      </c>
      <c r="J4439" s="1460">
        <v>393.92</v>
      </c>
      <c r="K4439" s="1460">
        <v>109148.42</v>
      </c>
      <c r="L4439" s="1460">
        <v>109148.42</v>
      </c>
      <c r="M4439" s="1460">
        <v>125208.11</v>
      </c>
      <c r="N4439" s="1460">
        <v>-16059.69</v>
      </c>
      <c r="O4439" s="1459" t="s">
        <v>3056</v>
      </c>
      <c r="P4439" s="1458">
        <v>255.50499999999738</v>
      </c>
      <c r="Q4439" s="1458">
        <v>255.50499999999738</v>
      </c>
      <c r="R4439" s="1457">
        <v>255.50499999999738</v>
      </c>
      <c r="S4439" s="1456">
        <f>63+50+36.45</f>
        <v>149.44999999999999</v>
      </c>
      <c r="T4439" s="1004">
        <v>44737</v>
      </c>
      <c r="U4439" s="882" t="s">
        <v>3063</v>
      </c>
      <c r="V4439" s="882" t="s">
        <v>161</v>
      </c>
      <c r="AI4439">
        <f t="shared" si="234"/>
        <v>0</v>
      </c>
      <c r="AJ4439" t="str">
        <f t="shared" si="233"/>
        <v>0</v>
      </c>
    </row>
    <row r="4440" spans="1:36" ht="16" x14ac:dyDescent="0.2">
      <c r="A4440">
        <v>4336</v>
      </c>
      <c r="B4440">
        <v>4185.1000000000004</v>
      </c>
      <c r="C4440" s="1469" t="s">
        <v>119</v>
      </c>
      <c r="D4440" s="1461">
        <v>1071840</v>
      </c>
      <c r="E4440" s="1461">
        <v>1071860</v>
      </c>
      <c r="F4440" s="1460"/>
      <c r="G4440" s="1460"/>
      <c r="H4440" s="1460"/>
      <c r="I4440" s="1460"/>
      <c r="J4440" s="1460"/>
      <c r="K4440" s="1460"/>
      <c r="L4440" s="1460"/>
      <c r="M4440" s="1460"/>
      <c r="N4440" s="1460"/>
      <c r="O4440" s="1459"/>
      <c r="P4440" s="1458"/>
      <c r="Q4440" s="1458"/>
      <c r="R4440" s="1457"/>
      <c r="S4440" s="1456">
        <v>103.6</v>
      </c>
      <c r="T4440" s="1004">
        <v>44739</v>
      </c>
      <c r="U4440" s="882" t="s">
        <v>3063</v>
      </c>
      <c r="V4440" s="882" t="s">
        <v>161</v>
      </c>
      <c r="AI4440">
        <f t="shared" si="234"/>
        <v>0</v>
      </c>
      <c r="AJ4440" t="str">
        <f t="shared" si="233"/>
        <v>0</v>
      </c>
    </row>
    <row r="4441" spans="1:36" ht="16" x14ac:dyDescent="0.2">
      <c r="A4441">
        <v>4337</v>
      </c>
      <c r="B4441">
        <v>4185.2</v>
      </c>
      <c r="C4441" s="1469" t="s">
        <v>119</v>
      </c>
      <c r="D4441" s="1461">
        <v>1071840</v>
      </c>
      <c r="E4441" s="1461">
        <v>1071860</v>
      </c>
      <c r="F4441" s="1460"/>
      <c r="G4441" s="1460"/>
      <c r="H4441" s="1460"/>
      <c r="I4441" s="1460"/>
      <c r="J4441" s="1460"/>
      <c r="K4441" s="1460"/>
      <c r="L4441" s="1460"/>
      <c r="M4441" s="1460"/>
      <c r="N4441" s="1460"/>
      <c r="O4441" s="1459"/>
      <c r="P4441" s="1458"/>
      <c r="Q4441" s="1458"/>
      <c r="R4441" s="1457"/>
      <c r="S4441" s="1456">
        <v>154.5</v>
      </c>
      <c r="T4441" s="1004">
        <v>44740</v>
      </c>
      <c r="U4441" s="882" t="s">
        <v>3063</v>
      </c>
      <c r="V4441" s="882" t="s">
        <v>161</v>
      </c>
      <c r="AI4441">
        <f t="shared" si="234"/>
        <v>0</v>
      </c>
      <c r="AJ4441" t="str">
        <f t="shared" si="233"/>
        <v>0</v>
      </c>
    </row>
    <row r="4442" spans="1:36" ht="16" x14ac:dyDescent="0.2">
      <c r="A4442">
        <v>4338</v>
      </c>
      <c r="B4442">
        <v>4185.3</v>
      </c>
      <c r="C4442" s="1469" t="s">
        <v>119</v>
      </c>
      <c r="D4442" s="1461">
        <v>1071840</v>
      </c>
      <c r="E4442" s="1461">
        <v>1071860</v>
      </c>
      <c r="F4442" s="1460"/>
      <c r="G4442" s="1460"/>
      <c r="H4442" s="1460"/>
      <c r="I4442" s="1460"/>
      <c r="J4442" s="1460"/>
      <c r="K4442" s="1460"/>
      <c r="L4442" s="1460"/>
      <c r="M4442" s="1460"/>
      <c r="N4442" s="1460"/>
      <c r="O4442" s="1459"/>
      <c r="P4442" s="1458"/>
      <c r="Q4442" s="1458"/>
      <c r="R4442" s="1457"/>
      <c r="S4442" s="1456">
        <v>247.25</v>
      </c>
      <c r="T4442" s="1004">
        <v>44741</v>
      </c>
      <c r="U4442" s="882" t="s">
        <v>3063</v>
      </c>
      <c r="V4442" s="882" t="s">
        <v>161</v>
      </c>
      <c r="AI4442">
        <f t="shared" si="234"/>
        <v>0</v>
      </c>
      <c r="AJ4442" t="str">
        <f t="shared" si="233"/>
        <v>0</v>
      </c>
    </row>
    <row r="4443" spans="1:36" ht="32" x14ac:dyDescent="0.2">
      <c r="A4443">
        <v>4339</v>
      </c>
      <c r="B4443">
        <v>4187</v>
      </c>
      <c r="C4443" s="1461" t="s">
        <v>119</v>
      </c>
      <c r="D4443" s="1461">
        <v>1071880</v>
      </c>
      <c r="E4443" s="1461">
        <f>D4444</f>
        <v>1071894</v>
      </c>
      <c r="F4443" s="1460">
        <v>16.86</v>
      </c>
      <c r="G4443" s="1460">
        <v>302.89999999999998</v>
      </c>
      <c r="H4443" s="1460">
        <v>302.89999999999998</v>
      </c>
      <c r="I4443" s="1460">
        <v>19.489999999999998</v>
      </c>
      <c r="J4443" s="1460">
        <v>357.13</v>
      </c>
      <c r="K4443" s="1460">
        <v>109746.59</v>
      </c>
      <c r="L4443" s="1460">
        <v>109746.59</v>
      </c>
      <c r="M4443" s="1460">
        <v>125916.85</v>
      </c>
      <c r="N4443" s="1460">
        <v>-16170.25</v>
      </c>
      <c r="O4443" s="1459" t="s">
        <v>3056</v>
      </c>
      <c r="P4443" s="1458">
        <v>299.08499999999913</v>
      </c>
      <c r="Q4443" s="1458">
        <v>299.08499999999913</v>
      </c>
      <c r="R4443" s="1457">
        <v>299.08499999999913</v>
      </c>
      <c r="S4443" s="1456"/>
      <c r="T4443" s="1004"/>
      <c r="U4443" s="882"/>
      <c r="V4443" s="882" t="s">
        <v>161</v>
      </c>
      <c r="AI4443">
        <f t="shared" si="234"/>
        <v>0</v>
      </c>
      <c r="AJ4443" t="str">
        <f t="shared" si="233"/>
        <v>0</v>
      </c>
    </row>
    <row r="4444" spans="1:36" ht="16" x14ac:dyDescent="0.2">
      <c r="A4444">
        <v>4340</v>
      </c>
      <c r="B4444">
        <v>4178.1000000000004</v>
      </c>
      <c r="C4444" s="1470" t="s">
        <v>119</v>
      </c>
      <c r="D4444" s="1461">
        <v>1071894</v>
      </c>
      <c r="E4444" s="1461">
        <v>1071900</v>
      </c>
      <c r="F4444" s="1460"/>
      <c r="G4444" s="1460"/>
      <c r="H4444" s="1460"/>
      <c r="I4444" s="1460"/>
      <c r="J4444" s="1460"/>
      <c r="K4444" s="1460"/>
      <c r="L4444" s="1460"/>
      <c r="M4444" s="1460"/>
      <c r="N4444" s="1460"/>
      <c r="O4444" s="1459"/>
      <c r="P4444" s="1458"/>
      <c r="Q4444" s="1458"/>
      <c r="R4444" s="1457"/>
      <c r="S4444" s="1456">
        <v>193</v>
      </c>
      <c r="T4444" s="1004">
        <v>44781</v>
      </c>
      <c r="U4444" s="882" t="s">
        <v>3063</v>
      </c>
      <c r="V4444" s="882" t="s">
        <v>161</v>
      </c>
      <c r="AI4444">
        <f t="shared" si="234"/>
        <v>0</v>
      </c>
      <c r="AJ4444" t="str">
        <f t="shared" si="233"/>
        <v>0</v>
      </c>
    </row>
    <row r="4445" spans="1:36" ht="16" x14ac:dyDescent="0.2">
      <c r="A4445">
        <v>4341</v>
      </c>
      <c r="B4445">
        <v>4178.3999999999996</v>
      </c>
      <c r="C4445" s="1470" t="s">
        <v>119</v>
      </c>
      <c r="D4445" s="1461">
        <v>1071895</v>
      </c>
      <c r="E4445" s="1461">
        <v>1071899</v>
      </c>
      <c r="F4445" s="1460"/>
      <c r="G4445" s="1460"/>
      <c r="H4445" s="1460"/>
      <c r="I4445" s="1460"/>
      <c r="J4445" s="1460"/>
      <c r="K4445" s="1460"/>
      <c r="L4445" s="1460"/>
      <c r="M4445" s="1460"/>
      <c r="N4445" s="1460"/>
      <c r="O4445" s="1459"/>
      <c r="P4445" s="1458"/>
      <c r="Q4445" s="1458"/>
      <c r="R4445" s="1457"/>
      <c r="S4445" s="1456">
        <v>81</v>
      </c>
      <c r="T4445" s="1004">
        <v>44783</v>
      </c>
      <c r="U4445" s="882" t="s">
        <v>3063</v>
      </c>
      <c r="V4445" s="882" t="s">
        <v>161</v>
      </c>
      <c r="AI4445">
        <f t="shared" si="234"/>
        <v>0</v>
      </c>
      <c r="AJ4445" t="str">
        <f t="shared" si="233"/>
        <v>0</v>
      </c>
    </row>
    <row r="4446" spans="1:36" ht="16" x14ac:dyDescent="0.2">
      <c r="A4446">
        <v>4342</v>
      </c>
      <c r="B4446">
        <v>4174.1000000000004</v>
      </c>
      <c r="C4446" s="1470" t="s">
        <v>119</v>
      </c>
      <c r="D4446" s="1461">
        <v>1071900</v>
      </c>
      <c r="E4446" s="1461">
        <v>1071905</v>
      </c>
      <c r="F4446" s="1460"/>
      <c r="G4446" s="1460"/>
      <c r="H4446" s="1460"/>
      <c r="I4446" s="1460"/>
      <c r="J4446" s="1460"/>
      <c r="K4446" s="1460"/>
      <c r="L4446" s="1460"/>
      <c r="M4446" s="1460"/>
      <c r="N4446" s="1460"/>
      <c r="O4446" s="1459"/>
      <c r="P4446" s="1458"/>
      <c r="Q4446" s="1458"/>
      <c r="R4446" s="1457"/>
      <c r="S4446" s="1456">
        <v>134</v>
      </c>
      <c r="T4446" s="1004">
        <v>44778</v>
      </c>
      <c r="U4446" s="882" t="s">
        <v>3063</v>
      </c>
      <c r="V4446" s="882" t="s">
        <v>161</v>
      </c>
      <c r="AI4446">
        <f t="shared" si="234"/>
        <v>0</v>
      </c>
      <c r="AJ4446" t="str">
        <f t="shared" si="233"/>
        <v>0</v>
      </c>
    </row>
    <row r="4447" spans="1:36" ht="32" x14ac:dyDescent="0.2">
      <c r="A4447">
        <v>4343</v>
      </c>
      <c r="B4447">
        <v>4188</v>
      </c>
      <c r="C4447" s="1461" t="s">
        <v>119</v>
      </c>
      <c r="D4447" s="1461">
        <v>1071900</v>
      </c>
      <c r="E4447" s="1461">
        <f>D4449</f>
        <v>1071910</v>
      </c>
      <c r="F4447" s="1460">
        <v>20.16</v>
      </c>
      <c r="G4447" s="1460">
        <v>370.19</v>
      </c>
      <c r="H4447" s="1460">
        <v>370.19</v>
      </c>
      <c r="I4447" s="1460">
        <v>13.94</v>
      </c>
      <c r="J4447" s="1460">
        <v>334.34</v>
      </c>
      <c r="K4447" s="1460">
        <v>110116.78</v>
      </c>
      <c r="L4447" s="1460">
        <v>110116.78</v>
      </c>
      <c r="M4447" s="1460">
        <v>126251.19</v>
      </c>
      <c r="N4447" s="1460">
        <v>-16134.4</v>
      </c>
      <c r="O4447" s="1459" t="s">
        <v>3056</v>
      </c>
      <c r="P4447" s="1458">
        <v>336.54499999999825</v>
      </c>
      <c r="Q4447" s="1458">
        <v>336.54499999999825</v>
      </c>
      <c r="R4447" s="1457">
        <v>336.54499999999825</v>
      </c>
      <c r="S4447" s="1456"/>
      <c r="T4447" s="1004"/>
      <c r="U4447" s="882"/>
      <c r="V4447" s="882" t="s">
        <v>161</v>
      </c>
      <c r="AI4447">
        <f t="shared" si="234"/>
        <v>0</v>
      </c>
      <c r="AJ4447" t="str">
        <f t="shared" si="233"/>
        <v>0</v>
      </c>
    </row>
    <row r="4448" spans="1:36" ht="16" x14ac:dyDescent="0.2">
      <c r="A4448">
        <v>4344</v>
      </c>
      <c r="B4448">
        <v>4176</v>
      </c>
      <c r="C4448" s="1470" t="s">
        <v>119</v>
      </c>
      <c r="D4448" s="1461">
        <v>1071905</v>
      </c>
      <c r="E4448" s="1461">
        <v>1071909</v>
      </c>
      <c r="F4448" s="1460"/>
      <c r="G4448" s="1460"/>
      <c r="H4448" s="1460"/>
      <c r="I4448" s="1460"/>
      <c r="J4448" s="1460"/>
      <c r="K4448" s="1460"/>
      <c r="L4448" s="1460"/>
      <c r="M4448" s="1460"/>
      <c r="N4448" s="1460"/>
      <c r="O4448" s="1459"/>
      <c r="P4448" s="1458"/>
      <c r="Q4448" s="1458"/>
      <c r="R4448" s="1457"/>
      <c r="S4448" s="1456">
        <v>236</v>
      </c>
      <c r="T4448" s="1004">
        <v>44776</v>
      </c>
      <c r="U4448" s="882" t="s">
        <v>3063</v>
      </c>
      <c r="V4448" s="882" t="s">
        <v>161</v>
      </c>
      <c r="AI4448">
        <f t="shared" si="234"/>
        <v>0</v>
      </c>
      <c r="AJ4448" t="str">
        <f t="shared" si="233"/>
        <v>0</v>
      </c>
    </row>
    <row r="4449" spans="1:36" ht="16" x14ac:dyDescent="0.2">
      <c r="A4449">
        <v>4345</v>
      </c>
      <c r="B4449">
        <v>4172</v>
      </c>
      <c r="C4449" s="1470" t="s">
        <v>119</v>
      </c>
      <c r="D4449" s="1461">
        <v>1071910</v>
      </c>
      <c r="E4449" s="1461">
        <v>1071915</v>
      </c>
      <c r="F4449" s="1460"/>
      <c r="G4449" s="1460"/>
      <c r="H4449" s="1460"/>
      <c r="I4449" s="1460"/>
      <c r="J4449" s="1460"/>
      <c r="K4449" s="1460"/>
      <c r="L4449" s="1460"/>
      <c r="M4449" s="1460"/>
      <c r="N4449" s="1460"/>
      <c r="O4449" s="1459"/>
      <c r="P4449" s="1458"/>
      <c r="Q4449" s="1458"/>
      <c r="R4449" s="1457"/>
      <c r="S4449" s="1456">
        <v>93</v>
      </c>
      <c r="T4449" s="1004">
        <v>44768</v>
      </c>
      <c r="U4449" s="882" t="s">
        <v>3063</v>
      </c>
      <c r="V4449" s="882" t="s">
        <v>161</v>
      </c>
      <c r="AI4449">
        <f t="shared" si="234"/>
        <v>0</v>
      </c>
      <c r="AJ4449" t="str">
        <f t="shared" si="233"/>
        <v>0</v>
      </c>
    </row>
    <row r="4450" spans="1:36" ht="16" x14ac:dyDescent="0.2">
      <c r="A4450">
        <v>4346</v>
      </c>
      <c r="B4450">
        <v>4179</v>
      </c>
      <c r="C4450" s="1470" t="s">
        <v>119</v>
      </c>
      <c r="D4450" s="1461">
        <v>1071930</v>
      </c>
      <c r="E4450" s="1461">
        <v>1071936</v>
      </c>
      <c r="F4450" s="1460"/>
      <c r="G4450" s="1460"/>
      <c r="H4450" s="1460"/>
      <c r="I4450" s="1460"/>
      <c r="J4450" s="1460"/>
      <c r="K4450" s="1460"/>
      <c r="L4450" s="1460"/>
      <c r="M4450" s="1460"/>
      <c r="N4450" s="1460"/>
      <c r="O4450" s="1459"/>
      <c r="P4450" s="1458"/>
      <c r="Q4450" s="1458"/>
      <c r="R4450" s="1457"/>
      <c r="S4450" s="1456">
        <v>43.5</v>
      </c>
      <c r="T4450" s="1004">
        <v>44763</v>
      </c>
      <c r="U4450" s="882" t="s">
        <v>3063</v>
      </c>
      <c r="V4450" s="882" t="s">
        <v>161</v>
      </c>
      <c r="X4450" s="5"/>
      <c r="AI4450">
        <f t="shared" si="234"/>
        <v>0</v>
      </c>
      <c r="AJ4450" t="str">
        <f t="shared" si="233"/>
        <v>0</v>
      </c>
    </row>
    <row r="4451" spans="1:36" ht="16" x14ac:dyDescent="0.2">
      <c r="A4451">
        <v>4347</v>
      </c>
      <c r="B4451">
        <v>4191</v>
      </c>
      <c r="C4451" s="1461" t="s">
        <v>119</v>
      </c>
      <c r="D4451" s="1461">
        <v>1071933</v>
      </c>
      <c r="E4451" s="1461">
        <v>1071940</v>
      </c>
      <c r="F4451" s="1460"/>
      <c r="G4451" s="1460"/>
      <c r="H4451" s="1460"/>
      <c r="I4451" s="1460"/>
      <c r="J4451" s="1460"/>
      <c r="K4451" s="1460"/>
      <c r="L4451" s="1460"/>
      <c r="M4451" s="1460"/>
      <c r="N4451" s="1460"/>
      <c r="O4451" s="1459"/>
      <c r="P4451" s="1458"/>
      <c r="Q4451" s="1458"/>
      <c r="R4451" s="1457"/>
      <c r="S4451" s="1456">
        <v>50</v>
      </c>
      <c r="T4451" s="1004">
        <v>44761</v>
      </c>
      <c r="U4451" s="882" t="s">
        <v>3063</v>
      </c>
      <c r="V4451" s="882" t="s">
        <v>161</v>
      </c>
      <c r="AI4451">
        <f t="shared" si="234"/>
        <v>0</v>
      </c>
      <c r="AJ4451" t="str">
        <f t="shared" ref="AJ4451:AJ4514" si="235">IF(AI4451&gt;0,V4451,"0")</f>
        <v>0</v>
      </c>
    </row>
    <row r="4452" spans="1:36" ht="32" x14ac:dyDescent="0.2">
      <c r="A4452">
        <v>4348</v>
      </c>
      <c r="B4452">
        <v>4190</v>
      </c>
      <c r="C4452" s="1461" t="s">
        <v>119</v>
      </c>
      <c r="D4452" s="1461">
        <v>1071936</v>
      </c>
      <c r="E4452" s="1461">
        <v>1071940</v>
      </c>
      <c r="F4452" s="1460">
        <v>25.13</v>
      </c>
      <c r="G4452" s="1460">
        <v>452.85</v>
      </c>
      <c r="H4452" s="1460">
        <v>452.85</v>
      </c>
      <c r="I4452" s="1460">
        <v>9.86</v>
      </c>
      <c r="J4452" s="1460">
        <v>238.04</v>
      </c>
      <c r="K4452" s="1460">
        <v>110569.64</v>
      </c>
      <c r="L4452" s="1460">
        <v>110569.64</v>
      </c>
      <c r="M4452" s="1460">
        <v>126489.22</v>
      </c>
      <c r="N4452" s="1460">
        <v>-15919.58</v>
      </c>
      <c r="O4452" s="1459" t="s">
        <v>3056</v>
      </c>
      <c r="P4452" s="1458">
        <v>411.52500000000146</v>
      </c>
      <c r="Q4452" s="1458">
        <v>411.52500000000146</v>
      </c>
      <c r="R4452" s="1457">
        <v>411.52500000000146</v>
      </c>
      <c r="S4452" s="1456">
        <v>40</v>
      </c>
      <c r="T4452" s="1004">
        <v>44760</v>
      </c>
      <c r="U4452" s="882" t="s">
        <v>3063</v>
      </c>
      <c r="V4452" s="882" t="s">
        <v>161</v>
      </c>
      <c r="AI4452">
        <f t="shared" ref="AI4452:AI4515" si="236">IF(T4452&gt;$AF$19,S4452,)</f>
        <v>0</v>
      </c>
      <c r="AJ4452" t="str">
        <f t="shared" si="235"/>
        <v>0</v>
      </c>
    </row>
    <row r="4453" spans="1:36" ht="32" x14ac:dyDescent="0.2">
      <c r="A4453">
        <v>4349</v>
      </c>
      <c r="B4453">
        <v>4192</v>
      </c>
      <c r="C4453" s="1461" t="s">
        <v>119</v>
      </c>
      <c r="D4453" s="1461">
        <v>1071940</v>
      </c>
      <c r="E4453" s="1461">
        <f>D4454</f>
        <v>1071941</v>
      </c>
      <c r="F4453" s="1460">
        <v>15.21</v>
      </c>
      <c r="G4453" s="1460">
        <v>403.34</v>
      </c>
      <c r="H4453" s="1460">
        <v>403.34</v>
      </c>
      <c r="I4453" s="1460">
        <v>13.9</v>
      </c>
      <c r="J4453" s="1460">
        <v>237.56</v>
      </c>
      <c r="K4453" s="1460">
        <v>110972.98</v>
      </c>
      <c r="L4453" s="1460">
        <v>110972.98</v>
      </c>
      <c r="M4453" s="1460">
        <v>126726.78</v>
      </c>
      <c r="N4453" s="1460">
        <v>-15753.81</v>
      </c>
      <c r="O4453" s="1459" t="s">
        <v>3056</v>
      </c>
      <c r="P4453" s="1458">
        <v>428.09999999999741</v>
      </c>
      <c r="Q4453" s="1458">
        <v>428.09999999999741</v>
      </c>
      <c r="R4453" s="1457">
        <v>428.09999999999741</v>
      </c>
      <c r="S4453" s="1456"/>
      <c r="T4453" s="1004"/>
      <c r="U4453" s="882"/>
      <c r="V4453" s="882" t="s">
        <v>161</v>
      </c>
      <c r="AI4453">
        <f t="shared" si="236"/>
        <v>0</v>
      </c>
      <c r="AJ4453" t="str">
        <f t="shared" si="235"/>
        <v>0</v>
      </c>
    </row>
    <row r="4454" spans="1:36" ht="16" x14ac:dyDescent="0.2">
      <c r="A4454">
        <v>4350</v>
      </c>
      <c r="B4454">
        <v>4156.1000000000004</v>
      </c>
      <c r="C4454" s="1469" t="s">
        <v>119</v>
      </c>
      <c r="D4454" s="1461">
        <v>1071941</v>
      </c>
      <c r="E4454" s="1461">
        <v>1071949</v>
      </c>
      <c r="F4454" s="1460"/>
      <c r="G4454" s="1460"/>
      <c r="H4454" s="1460"/>
      <c r="I4454" s="1460"/>
      <c r="J4454" s="1460"/>
      <c r="K4454" s="1460"/>
      <c r="L4454" s="1460"/>
      <c r="M4454" s="1460"/>
      <c r="N4454" s="1460"/>
      <c r="O4454" s="1459"/>
      <c r="P4454" s="1458"/>
      <c r="Q4454" s="1458"/>
      <c r="R4454" s="1457"/>
      <c r="S4454" s="1456">
        <v>77</v>
      </c>
      <c r="T4454" s="1004">
        <v>44756</v>
      </c>
      <c r="U4454" s="882" t="s">
        <v>3063</v>
      </c>
      <c r="V4454" s="882" t="s">
        <v>161</v>
      </c>
      <c r="AI4454">
        <f t="shared" si="236"/>
        <v>0</v>
      </c>
      <c r="AJ4454" t="str">
        <f t="shared" si="235"/>
        <v>0</v>
      </c>
    </row>
    <row r="4455" spans="1:36" ht="16" x14ac:dyDescent="0.2">
      <c r="A4455">
        <v>4351</v>
      </c>
      <c r="B4455">
        <v>4157</v>
      </c>
      <c r="C4455" s="1470" t="s">
        <v>119</v>
      </c>
      <c r="D4455" s="1461">
        <v>1071942</v>
      </c>
      <c r="E4455" s="1461">
        <v>1071949</v>
      </c>
      <c r="F4455" s="1460"/>
      <c r="G4455" s="1460"/>
      <c r="H4455" s="1460"/>
      <c r="I4455" s="1460"/>
      <c r="J4455" s="1460"/>
      <c r="K4455" s="1460"/>
      <c r="L4455" s="1460"/>
      <c r="M4455" s="1460"/>
      <c r="N4455" s="1460"/>
      <c r="O4455" s="1459"/>
      <c r="P4455" s="1458"/>
      <c r="Q4455" s="1458"/>
      <c r="R4455" s="1457"/>
      <c r="S4455" s="1456">
        <v>65</v>
      </c>
      <c r="T4455" s="1004">
        <v>44757</v>
      </c>
      <c r="U4455" s="882" t="s">
        <v>3063</v>
      </c>
      <c r="V4455" s="882" t="s">
        <v>161</v>
      </c>
      <c r="AI4455">
        <f t="shared" si="236"/>
        <v>0</v>
      </c>
      <c r="AJ4455" t="str">
        <f t="shared" si="235"/>
        <v>0</v>
      </c>
    </row>
    <row r="4456" spans="1:36" ht="32" x14ac:dyDescent="0.2">
      <c r="A4456">
        <v>4352</v>
      </c>
      <c r="B4456">
        <v>4186</v>
      </c>
      <c r="C4456" s="1461" t="s">
        <v>119</v>
      </c>
      <c r="D4456" s="1461">
        <v>1071948</v>
      </c>
      <c r="E4456" s="1461">
        <v>1071953</v>
      </c>
      <c r="F4456" s="1460">
        <v>12.85</v>
      </c>
      <c r="G4456" s="1460">
        <v>295.27999999999997</v>
      </c>
      <c r="H4456" s="1460">
        <v>295.27999999999997</v>
      </c>
      <c r="I4456" s="1460">
        <v>17.68</v>
      </c>
      <c r="J4456" s="1460">
        <v>351.6</v>
      </c>
      <c r="K4456" s="1460">
        <v>109443.69</v>
      </c>
      <c r="L4456" s="1460">
        <v>109443.69</v>
      </c>
      <c r="M4456" s="1460">
        <v>125559.71</v>
      </c>
      <c r="N4456" s="1460">
        <v>-16116.02</v>
      </c>
      <c r="O4456" s="1459" t="s">
        <v>3056</v>
      </c>
      <c r="P4456" s="1458">
        <v>291.20000000000437</v>
      </c>
      <c r="Q4456" s="1458">
        <v>291.20000000000437</v>
      </c>
      <c r="R4456" s="1457">
        <v>291.20000000000437</v>
      </c>
      <c r="S4456" s="1456">
        <f>45</f>
        <v>45</v>
      </c>
      <c r="T4456" s="1004">
        <v>44747</v>
      </c>
      <c r="U4456" s="882" t="s">
        <v>3063</v>
      </c>
      <c r="V4456" s="882" t="s">
        <v>161</v>
      </c>
      <c r="AI4456">
        <f t="shared" si="236"/>
        <v>0</v>
      </c>
      <c r="AJ4456" t="str">
        <f t="shared" si="235"/>
        <v>0</v>
      </c>
    </row>
    <row r="4457" spans="1:36" ht="16" x14ac:dyDescent="0.2">
      <c r="A4457">
        <v>4353</v>
      </c>
      <c r="B4457">
        <v>4178.5</v>
      </c>
      <c r="C4457" s="1470" t="s">
        <v>119</v>
      </c>
      <c r="D4457" s="1461">
        <v>1071958</v>
      </c>
      <c r="E4457" s="1461">
        <v>1071962</v>
      </c>
      <c r="F4457" s="1460"/>
      <c r="G4457" s="1460"/>
      <c r="H4457" s="1460"/>
      <c r="I4457" s="1460"/>
      <c r="J4457" s="1460"/>
      <c r="K4457" s="1460"/>
      <c r="L4457" s="1460"/>
      <c r="M4457" s="1460"/>
      <c r="N4457" s="1460"/>
      <c r="O4457" s="1459"/>
      <c r="P4457" s="1458"/>
      <c r="Q4457" s="1458"/>
      <c r="R4457" s="1457"/>
      <c r="S4457" s="1456">
        <v>115</v>
      </c>
      <c r="T4457" s="1004">
        <v>44779</v>
      </c>
      <c r="U4457" s="882" t="s">
        <v>3063</v>
      </c>
      <c r="V4457" s="882" t="s">
        <v>161</v>
      </c>
      <c r="AI4457">
        <f t="shared" si="236"/>
        <v>0</v>
      </c>
      <c r="AJ4457" t="str">
        <f t="shared" si="235"/>
        <v>0</v>
      </c>
    </row>
    <row r="4458" spans="1:36" ht="32" x14ac:dyDescent="0.2">
      <c r="A4458">
        <v>4354</v>
      </c>
      <c r="B4458">
        <v>4193</v>
      </c>
      <c r="C4458" s="1461" t="s">
        <v>119</v>
      </c>
      <c r="D4458" s="1461">
        <v>1071960</v>
      </c>
      <c r="E4458" s="1461">
        <f t="shared" ref="E4458:E4489" si="237">D4459</f>
        <v>1071980</v>
      </c>
      <c r="F4458" s="1460">
        <v>9.61</v>
      </c>
      <c r="G4458" s="1460">
        <v>248.2</v>
      </c>
      <c r="H4458" s="1460">
        <v>248.2</v>
      </c>
      <c r="I4458" s="1460">
        <v>15.19</v>
      </c>
      <c r="J4458" s="1460">
        <v>290.83</v>
      </c>
      <c r="K4458" s="1460">
        <v>111221.18</v>
      </c>
      <c r="L4458" s="1460">
        <v>111221.18</v>
      </c>
      <c r="M4458" s="1460">
        <v>127017.61</v>
      </c>
      <c r="N4458" s="1460">
        <v>-15796.43</v>
      </c>
      <c r="O4458" s="1459" t="s">
        <v>3056</v>
      </c>
      <c r="P4458" s="1458">
        <v>325.7699999999968</v>
      </c>
      <c r="Q4458" s="1458">
        <v>325.7699999999968</v>
      </c>
      <c r="R4458" s="1457">
        <v>325.7699999999968</v>
      </c>
      <c r="S4458" s="1456"/>
      <c r="T4458" s="1004"/>
      <c r="U4458" s="882"/>
      <c r="V4458" s="882" t="s">
        <v>161</v>
      </c>
      <c r="AI4458">
        <f t="shared" si="236"/>
        <v>0</v>
      </c>
      <c r="AJ4458" t="str">
        <f t="shared" si="235"/>
        <v>0</v>
      </c>
    </row>
    <row r="4459" spans="1:36" ht="32" x14ac:dyDescent="0.2">
      <c r="A4459">
        <v>4355</v>
      </c>
      <c r="B4459">
        <v>4194</v>
      </c>
      <c r="C4459" s="1461" t="s">
        <v>119</v>
      </c>
      <c r="D4459" s="1461">
        <v>1071980</v>
      </c>
      <c r="E4459" s="1461">
        <f t="shared" si="237"/>
        <v>1072000</v>
      </c>
      <c r="F4459" s="1460">
        <v>13.97</v>
      </c>
      <c r="G4459" s="1460">
        <v>231.13</v>
      </c>
      <c r="H4459" s="1460">
        <v>231.13</v>
      </c>
      <c r="I4459" s="1460">
        <v>21.12</v>
      </c>
      <c r="J4459" s="1460">
        <v>377.74</v>
      </c>
      <c r="K4459" s="1460">
        <v>111452.31</v>
      </c>
      <c r="L4459" s="1460">
        <v>111452.31</v>
      </c>
      <c r="M4459" s="1460">
        <v>127395.35</v>
      </c>
      <c r="N4459" s="1460">
        <v>-15943.04</v>
      </c>
      <c r="O4459" s="1459" t="s">
        <v>3056</v>
      </c>
      <c r="P4459" s="1458">
        <v>239.66500000000087</v>
      </c>
      <c r="Q4459" s="1458">
        <v>239.66500000000087</v>
      </c>
      <c r="R4459" s="1457">
        <v>239.66500000000087</v>
      </c>
      <c r="S4459" s="1456"/>
      <c r="T4459" s="1004"/>
      <c r="U4459" s="882"/>
      <c r="V4459" s="882" t="s">
        <v>161</v>
      </c>
      <c r="AI4459">
        <f t="shared" si="236"/>
        <v>0</v>
      </c>
      <c r="AJ4459" t="str">
        <f t="shared" si="235"/>
        <v>0</v>
      </c>
    </row>
    <row r="4460" spans="1:36" ht="32" x14ac:dyDescent="0.2">
      <c r="A4460">
        <v>4356</v>
      </c>
      <c r="B4460">
        <v>4195</v>
      </c>
      <c r="C4460" s="1461" t="s">
        <v>119</v>
      </c>
      <c r="D4460" s="1461">
        <v>1072000</v>
      </c>
      <c r="E4460" s="1461">
        <f t="shared" si="237"/>
        <v>1072020</v>
      </c>
      <c r="F4460" s="1460">
        <v>11.38</v>
      </c>
      <c r="G4460" s="1460">
        <v>253.52</v>
      </c>
      <c r="H4460" s="1460">
        <v>253.52</v>
      </c>
      <c r="I4460" s="1460">
        <v>2.23</v>
      </c>
      <c r="J4460" s="1460">
        <v>233.48</v>
      </c>
      <c r="K4460" s="1460">
        <v>111705.83</v>
      </c>
      <c r="L4460" s="1460">
        <v>111705.83</v>
      </c>
      <c r="M4460" s="1460">
        <v>127628.83</v>
      </c>
      <c r="N4460" s="1460">
        <v>-15923</v>
      </c>
      <c r="O4460" s="1459" t="s">
        <v>3056</v>
      </c>
      <c r="P4460" s="1458">
        <v>242.32500000000437</v>
      </c>
      <c r="Q4460" s="1458">
        <v>242.32500000000437</v>
      </c>
      <c r="R4460" s="1457">
        <v>242.32500000000437</v>
      </c>
      <c r="S4460" s="1456"/>
      <c r="T4460" s="1004"/>
      <c r="U4460" s="882"/>
      <c r="V4460" s="882"/>
      <c r="AI4460">
        <f t="shared" si="236"/>
        <v>0</v>
      </c>
      <c r="AJ4460" t="str">
        <f t="shared" si="235"/>
        <v>0</v>
      </c>
    </row>
    <row r="4461" spans="1:36" ht="32" x14ac:dyDescent="0.2">
      <c r="A4461">
        <v>4357</v>
      </c>
      <c r="B4461">
        <v>4196</v>
      </c>
      <c r="C4461" s="1461" t="s">
        <v>119</v>
      </c>
      <c r="D4461" s="1461">
        <v>1072020</v>
      </c>
      <c r="E4461" s="1461">
        <f t="shared" si="237"/>
        <v>1072040</v>
      </c>
      <c r="F4461" s="1460">
        <v>4.5199999999999996</v>
      </c>
      <c r="G4461" s="1460">
        <v>159.06</v>
      </c>
      <c r="H4461" s="1460">
        <v>159.06</v>
      </c>
      <c r="I4461" s="1460">
        <v>3.16</v>
      </c>
      <c r="J4461" s="1460">
        <v>53.96</v>
      </c>
      <c r="K4461" s="1460">
        <v>111864.89</v>
      </c>
      <c r="L4461" s="1460">
        <v>111864.89</v>
      </c>
      <c r="M4461" s="1460">
        <v>127682.79</v>
      </c>
      <c r="N4461" s="1460">
        <v>-15817.9</v>
      </c>
      <c r="O4461" s="1459" t="s">
        <v>3056</v>
      </c>
      <c r="P4461" s="1458">
        <v>206.29000000000087</v>
      </c>
      <c r="Q4461" s="1458">
        <v>206.29000000000087</v>
      </c>
      <c r="R4461" s="1457">
        <v>206.29000000000087</v>
      </c>
      <c r="S4461" s="1456"/>
      <c r="T4461" s="1004"/>
      <c r="U4461" s="882"/>
      <c r="V4461" s="882"/>
      <c r="AI4461">
        <f t="shared" si="236"/>
        <v>0</v>
      </c>
      <c r="AJ4461" t="str">
        <f t="shared" si="235"/>
        <v>0</v>
      </c>
    </row>
    <row r="4462" spans="1:36" ht="32" x14ac:dyDescent="0.2">
      <c r="A4462">
        <v>4358</v>
      </c>
      <c r="B4462">
        <v>4197</v>
      </c>
      <c r="C4462" s="1461" t="s">
        <v>119</v>
      </c>
      <c r="D4462" s="1461">
        <v>1072040</v>
      </c>
      <c r="E4462" s="1461">
        <f t="shared" si="237"/>
        <v>1072060</v>
      </c>
      <c r="F4462" s="1460">
        <v>12.25</v>
      </c>
      <c r="G4462" s="1460">
        <v>171.82</v>
      </c>
      <c r="H4462" s="1460">
        <v>171.82</v>
      </c>
      <c r="I4462" s="1460">
        <v>1.56</v>
      </c>
      <c r="J4462" s="1460">
        <v>45.08</v>
      </c>
      <c r="K4462" s="1460">
        <v>112036.72</v>
      </c>
      <c r="L4462" s="1460">
        <v>112036.72</v>
      </c>
      <c r="M4462" s="1460">
        <v>127727.87</v>
      </c>
      <c r="N4462" s="1460">
        <v>-15691.16</v>
      </c>
      <c r="O4462" s="1459" t="s">
        <v>3056</v>
      </c>
      <c r="P4462" s="1458">
        <v>3.4015885421642188E-12</v>
      </c>
      <c r="Q4462" s="1458">
        <v>3.4015885421642188E-12</v>
      </c>
      <c r="R4462" s="1457">
        <v>3.4015885421642188E-12</v>
      </c>
      <c r="S4462" s="1456"/>
      <c r="T4462" s="1004"/>
      <c r="U4462" s="882"/>
      <c r="V4462" s="882"/>
      <c r="AI4462">
        <f t="shared" si="236"/>
        <v>0</v>
      </c>
      <c r="AJ4462" t="str">
        <f t="shared" si="235"/>
        <v>0</v>
      </c>
    </row>
    <row r="4463" spans="1:36" ht="32" x14ac:dyDescent="0.2">
      <c r="A4463">
        <v>4359</v>
      </c>
      <c r="B4463">
        <v>4198</v>
      </c>
      <c r="C4463" s="1461" t="s">
        <v>119</v>
      </c>
      <c r="D4463" s="1461">
        <v>1072060</v>
      </c>
      <c r="E4463" s="1461">
        <f t="shared" si="237"/>
        <v>1072080</v>
      </c>
      <c r="F4463" s="1460">
        <v>7.92</v>
      </c>
      <c r="G4463" s="1460">
        <v>201.72</v>
      </c>
      <c r="H4463" s="1460">
        <v>201.72</v>
      </c>
      <c r="I4463" s="1460">
        <v>5.37</v>
      </c>
      <c r="J4463" s="1460">
        <v>69.319999999999993</v>
      </c>
      <c r="K4463" s="1460">
        <v>112238.44</v>
      </c>
      <c r="L4463" s="1460">
        <v>112238.44</v>
      </c>
      <c r="M4463" s="1460">
        <v>127797.19</v>
      </c>
      <c r="N4463" s="1460">
        <v>-15558.75</v>
      </c>
      <c r="O4463" s="1459" t="s">
        <v>3056</v>
      </c>
      <c r="P4463" s="1458">
        <v>-6.8821681399340901E-13</v>
      </c>
      <c r="Q4463" s="1458">
        <v>-6.8821681399340901E-13</v>
      </c>
      <c r="R4463" s="1457">
        <v>-6.8821681399340901E-13</v>
      </c>
      <c r="S4463" s="1456"/>
      <c r="T4463" s="1004"/>
      <c r="U4463" s="882"/>
      <c r="V4463" s="882"/>
      <c r="AI4463">
        <f t="shared" si="236"/>
        <v>0</v>
      </c>
      <c r="AJ4463" t="str">
        <f t="shared" si="235"/>
        <v>0</v>
      </c>
    </row>
    <row r="4464" spans="1:36" ht="32" x14ac:dyDescent="0.2">
      <c r="A4464">
        <v>4360</v>
      </c>
      <c r="B4464">
        <v>4199</v>
      </c>
      <c r="C4464" s="1461" t="s">
        <v>119</v>
      </c>
      <c r="D4464" s="1461">
        <v>1072080</v>
      </c>
      <c r="E4464" s="1461">
        <f t="shared" si="237"/>
        <v>1072100</v>
      </c>
      <c r="F4464" s="1460">
        <v>12.96</v>
      </c>
      <c r="G4464" s="1460">
        <v>208.82</v>
      </c>
      <c r="H4464" s="1460">
        <v>208.82</v>
      </c>
      <c r="I4464" s="1460">
        <v>0</v>
      </c>
      <c r="J4464" s="1460">
        <v>53.69</v>
      </c>
      <c r="K4464" s="1460">
        <v>112447.26</v>
      </c>
      <c r="L4464" s="1460">
        <v>112447.26</v>
      </c>
      <c r="M4464" s="1460">
        <v>127850.88</v>
      </c>
      <c r="N4464" s="1460">
        <v>-15403.62</v>
      </c>
      <c r="O4464" s="1459" t="s">
        <v>3056</v>
      </c>
      <c r="P4464" s="1458">
        <v>3.5314187011869742</v>
      </c>
      <c r="Q4464" s="1458">
        <v>0</v>
      </c>
      <c r="R4464" s="1457">
        <v>0</v>
      </c>
      <c r="S4464" s="1456"/>
      <c r="T4464" s="1004"/>
      <c r="U4464" s="882"/>
      <c r="V4464" s="882"/>
      <c r="AI4464">
        <f t="shared" si="236"/>
        <v>0</v>
      </c>
      <c r="AJ4464" t="str">
        <f t="shared" si="235"/>
        <v>0</v>
      </c>
    </row>
    <row r="4465" spans="1:36" ht="32" x14ac:dyDescent="0.2">
      <c r="A4465">
        <v>4361</v>
      </c>
      <c r="B4465">
        <v>4200</v>
      </c>
      <c r="C4465" s="1461" t="s">
        <v>119</v>
      </c>
      <c r="D4465" s="1461">
        <v>1072100</v>
      </c>
      <c r="E4465" s="1461">
        <f t="shared" si="237"/>
        <v>1072120</v>
      </c>
      <c r="F4465" s="1460">
        <v>55.41</v>
      </c>
      <c r="G4465" s="1460">
        <v>683.64</v>
      </c>
      <c r="H4465" s="1460">
        <v>683.64</v>
      </c>
      <c r="I4465" s="1460">
        <v>0</v>
      </c>
      <c r="J4465" s="1460">
        <v>0.02</v>
      </c>
      <c r="K4465" s="1460">
        <v>113130.89</v>
      </c>
      <c r="L4465" s="1460">
        <v>113130.89</v>
      </c>
      <c r="M4465" s="1460">
        <v>127850.9</v>
      </c>
      <c r="N4465" s="1460">
        <v>-14720.01</v>
      </c>
      <c r="O4465" s="1459" t="s">
        <v>3056</v>
      </c>
      <c r="P4465" s="1458">
        <v>3.3360890634308205</v>
      </c>
      <c r="Q4465" s="1458">
        <v>-1.0921947419561814E-12</v>
      </c>
      <c r="R4465" s="1457">
        <v>-1.0921947419561814E-12</v>
      </c>
      <c r="S4465" s="1456"/>
      <c r="T4465" s="1004"/>
      <c r="U4465" s="882"/>
      <c r="V4465" s="882"/>
      <c r="AI4465">
        <f t="shared" si="236"/>
        <v>0</v>
      </c>
      <c r="AJ4465" t="str">
        <f t="shared" si="235"/>
        <v>0</v>
      </c>
    </row>
    <row r="4466" spans="1:36" ht="32" x14ac:dyDescent="0.2">
      <c r="A4466">
        <v>4362</v>
      </c>
      <c r="B4466">
        <v>4201</v>
      </c>
      <c r="C4466" s="1461" t="s">
        <v>119</v>
      </c>
      <c r="D4466" s="1461">
        <v>1072120</v>
      </c>
      <c r="E4466" s="1461">
        <f t="shared" si="237"/>
        <v>1072140</v>
      </c>
      <c r="F4466" s="1460">
        <v>46.5</v>
      </c>
      <c r="G4466" s="1460">
        <v>1019.07</v>
      </c>
      <c r="H4466" s="1460">
        <v>1019.07</v>
      </c>
      <c r="I4466" s="1460">
        <v>0.7</v>
      </c>
      <c r="J4466" s="1460">
        <v>7</v>
      </c>
      <c r="K4466" s="1460">
        <v>114149.97</v>
      </c>
      <c r="L4466" s="1460">
        <v>114149.97</v>
      </c>
      <c r="M4466" s="1460">
        <v>127857.9</v>
      </c>
      <c r="N4466" s="1460">
        <v>-13707.94</v>
      </c>
      <c r="O4466" s="1459" t="s">
        <v>3056</v>
      </c>
      <c r="P4466" s="1458">
        <v>2.8715489145966</v>
      </c>
      <c r="Q4466" s="1458">
        <v>0</v>
      </c>
      <c r="R4466" s="1457">
        <v>0</v>
      </c>
      <c r="S4466" s="1456"/>
      <c r="T4466" s="1004"/>
      <c r="U4466" s="882"/>
      <c r="V4466" s="882"/>
      <c r="AI4466">
        <f t="shared" si="236"/>
        <v>0</v>
      </c>
      <c r="AJ4466" t="str">
        <f t="shared" si="235"/>
        <v>0</v>
      </c>
    </row>
    <row r="4467" spans="1:36" ht="32" x14ac:dyDescent="0.2">
      <c r="A4467">
        <v>4363</v>
      </c>
      <c r="B4467">
        <v>4202</v>
      </c>
      <c r="C4467" s="1461" t="s">
        <v>119</v>
      </c>
      <c r="D4467" s="1461">
        <v>1072140</v>
      </c>
      <c r="E4467" s="1461">
        <f t="shared" si="237"/>
        <v>1072160</v>
      </c>
      <c r="F4467" s="1460">
        <v>58.61</v>
      </c>
      <c r="G4467" s="1460">
        <v>1051.08</v>
      </c>
      <c r="H4467" s="1460">
        <v>1051.08</v>
      </c>
      <c r="I4467" s="1460">
        <v>0</v>
      </c>
      <c r="J4467" s="1460">
        <v>6.99</v>
      </c>
      <c r="K4467" s="1460">
        <v>115201.05</v>
      </c>
      <c r="L4467" s="1460">
        <v>115201.05</v>
      </c>
      <c r="M4467" s="1460">
        <v>127864.9</v>
      </c>
      <c r="N4467" s="1460">
        <v>-12663.85</v>
      </c>
      <c r="O4467" s="1459" t="s">
        <v>3056</v>
      </c>
      <c r="P4467" s="1458">
        <v>88.619779046458262</v>
      </c>
      <c r="Q4467" s="1458">
        <v>20.186825950418182</v>
      </c>
      <c r="R4467" s="1457">
        <v>2.0529328995042141E-12</v>
      </c>
      <c r="S4467" s="1456"/>
      <c r="T4467" s="1004"/>
      <c r="U4467" s="882"/>
      <c r="V4467" s="882"/>
      <c r="AI4467">
        <f t="shared" si="236"/>
        <v>0</v>
      </c>
      <c r="AJ4467" t="str">
        <f t="shared" si="235"/>
        <v>0</v>
      </c>
    </row>
    <row r="4468" spans="1:36" ht="32" x14ac:dyDescent="0.2">
      <c r="A4468">
        <v>4364</v>
      </c>
      <c r="B4468">
        <v>4203</v>
      </c>
      <c r="C4468" s="1461" t="s">
        <v>119</v>
      </c>
      <c r="D4468" s="1461">
        <v>1072160</v>
      </c>
      <c r="E4468" s="1461">
        <f t="shared" si="237"/>
        <v>1072180</v>
      </c>
      <c r="F4468" s="1460">
        <v>50.82</v>
      </c>
      <c r="G4468" s="1460">
        <v>1094.31</v>
      </c>
      <c r="H4468" s="1460">
        <v>1094.31</v>
      </c>
      <c r="I4468" s="1460">
        <v>2.48</v>
      </c>
      <c r="J4468" s="1460">
        <v>24.82</v>
      </c>
      <c r="K4468" s="1460">
        <v>116295.35</v>
      </c>
      <c r="L4468" s="1460">
        <v>116295.35</v>
      </c>
      <c r="M4468" s="1460">
        <v>127889.72</v>
      </c>
      <c r="N4468" s="1460">
        <v>-11594.36</v>
      </c>
      <c r="O4468" s="1459" t="s">
        <v>3056</v>
      </c>
      <c r="P4468" s="1458">
        <v>34.463593377370977</v>
      </c>
      <c r="Q4468" s="1458">
        <v>1.7862283077075557E-2</v>
      </c>
      <c r="R4468" s="1457">
        <v>2.1858376702505557E-12</v>
      </c>
      <c r="S4468" s="1456"/>
      <c r="T4468" s="1004"/>
      <c r="U4468" s="882"/>
      <c r="V4468" s="882"/>
      <c r="AI4468">
        <f t="shared" si="236"/>
        <v>0</v>
      </c>
      <c r="AJ4468" t="str">
        <f t="shared" si="235"/>
        <v>0</v>
      </c>
    </row>
    <row r="4469" spans="1:36" ht="32" x14ac:dyDescent="0.2">
      <c r="A4469">
        <v>4365</v>
      </c>
      <c r="B4469">
        <v>4204</v>
      </c>
      <c r="C4469" s="1461" t="s">
        <v>119</v>
      </c>
      <c r="D4469" s="1461">
        <v>1072180</v>
      </c>
      <c r="E4469" s="1461">
        <f t="shared" si="237"/>
        <v>1072200</v>
      </c>
      <c r="F4469" s="1460">
        <v>64.3</v>
      </c>
      <c r="G4469" s="1460">
        <v>1410.37</v>
      </c>
      <c r="H4469" s="1460">
        <v>1410.37</v>
      </c>
      <c r="I4469" s="1460">
        <v>1.28</v>
      </c>
      <c r="J4469" s="1460">
        <v>33.07</v>
      </c>
      <c r="K4469" s="1460">
        <v>117705.73</v>
      </c>
      <c r="L4469" s="1460">
        <v>117705.73</v>
      </c>
      <c r="M4469" s="1460">
        <v>127922.79</v>
      </c>
      <c r="N4469" s="1460">
        <v>-10217.06</v>
      </c>
      <c r="O4469" s="1459" t="s">
        <v>3056</v>
      </c>
      <c r="P4469" s="1458">
        <v>118.16544219464757</v>
      </c>
      <c r="Q4469" s="1458">
        <v>32.491508819273427</v>
      </c>
      <c r="R4469" s="1457">
        <v>0.280764107401756</v>
      </c>
      <c r="S4469" s="1456"/>
      <c r="T4469" s="1004"/>
      <c r="U4469" s="882"/>
      <c r="V4469" s="882"/>
      <c r="AI4469">
        <f t="shared" si="236"/>
        <v>0</v>
      </c>
      <c r="AJ4469" t="str">
        <f t="shared" si="235"/>
        <v>0</v>
      </c>
    </row>
    <row r="4470" spans="1:36" ht="16" x14ac:dyDescent="0.2">
      <c r="A4470">
        <v>4366</v>
      </c>
      <c r="B4470">
        <v>4205</v>
      </c>
      <c r="C4470" s="1461" t="s">
        <v>119</v>
      </c>
      <c r="D4470" s="1461">
        <v>1072200</v>
      </c>
      <c r="E4470" s="1461">
        <f t="shared" si="237"/>
        <v>1072220</v>
      </c>
      <c r="F4470" s="1460">
        <v>72.95</v>
      </c>
      <c r="G4470" s="1460">
        <v>1372.49</v>
      </c>
      <c r="H4470" s="1460">
        <v>1372.49</v>
      </c>
      <c r="I4470" s="1460">
        <v>0</v>
      </c>
      <c r="J4470" s="1460">
        <v>12.79</v>
      </c>
      <c r="K4470" s="1460">
        <v>119078.22</v>
      </c>
      <c r="L4470" s="1460">
        <v>119078.22</v>
      </c>
      <c r="M4470" s="1460">
        <v>127935.57</v>
      </c>
      <c r="N4470" s="1460">
        <v>-8857.35</v>
      </c>
      <c r="O4470" s="1462" t="s">
        <v>3051</v>
      </c>
      <c r="P4470" s="1458">
        <v>13.165941761070307</v>
      </c>
      <c r="Q4470" s="1458">
        <v>-2.7963591177913265E-12</v>
      </c>
      <c r="R4470" s="1457">
        <v>-2.7963591177913265E-12</v>
      </c>
      <c r="S4470" s="1456"/>
      <c r="T4470" s="1004"/>
      <c r="U4470" s="882"/>
      <c r="V4470" s="882"/>
      <c r="AI4470">
        <f t="shared" si="236"/>
        <v>0</v>
      </c>
      <c r="AJ4470" t="str">
        <f t="shared" si="235"/>
        <v>0</v>
      </c>
    </row>
    <row r="4471" spans="1:36" ht="16" x14ac:dyDescent="0.2">
      <c r="A4471">
        <v>4367</v>
      </c>
      <c r="B4471">
        <v>4206</v>
      </c>
      <c r="C4471" s="1461" t="s">
        <v>119</v>
      </c>
      <c r="D4471" s="1461">
        <v>1072220</v>
      </c>
      <c r="E4471" s="1461">
        <f t="shared" si="237"/>
        <v>1072240</v>
      </c>
      <c r="F4471" s="1460">
        <v>56.47</v>
      </c>
      <c r="G4471" s="1460">
        <v>1294.17</v>
      </c>
      <c r="H4471" s="1460">
        <v>1294.17</v>
      </c>
      <c r="I4471" s="1460">
        <v>0</v>
      </c>
      <c r="J4471" s="1460">
        <v>0</v>
      </c>
      <c r="K4471" s="1460">
        <v>120372.38</v>
      </c>
      <c r="L4471" s="1460">
        <v>120372.38</v>
      </c>
      <c r="M4471" s="1460">
        <v>127935.58</v>
      </c>
      <c r="N4471" s="1460">
        <v>-7563.19</v>
      </c>
      <c r="O4471" s="1462" t="s">
        <v>3051</v>
      </c>
      <c r="P4471" s="1458">
        <v>0</v>
      </c>
      <c r="Q4471" s="1458">
        <v>0</v>
      </c>
      <c r="R4471" s="1457">
        <v>0</v>
      </c>
      <c r="S4471" s="1456"/>
      <c r="T4471" s="1004"/>
      <c r="U4471" s="882"/>
      <c r="V4471" s="882"/>
      <c r="AI4471">
        <f t="shared" si="236"/>
        <v>0</v>
      </c>
      <c r="AJ4471" t="str">
        <f t="shared" si="235"/>
        <v>0</v>
      </c>
    </row>
    <row r="4472" spans="1:36" ht="16" x14ac:dyDescent="0.2">
      <c r="A4472">
        <v>4368</v>
      </c>
      <c r="B4472">
        <v>4207</v>
      </c>
      <c r="C4472" s="1461" t="s">
        <v>119</v>
      </c>
      <c r="D4472" s="1461">
        <v>1072240</v>
      </c>
      <c r="E4472" s="1461">
        <f t="shared" si="237"/>
        <v>1072260</v>
      </c>
      <c r="F4472" s="1460">
        <v>35.65</v>
      </c>
      <c r="G4472" s="1460">
        <v>921.25</v>
      </c>
      <c r="H4472" s="1460">
        <v>921.25</v>
      </c>
      <c r="I4472" s="1460">
        <v>0</v>
      </c>
      <c r="J4472" s="1460">
        <v>0.04</v>
      </c>
      <c r="K4472" s="1460">
        <v>121293.63</v>
      </c>
      <c r="L4472" s="1460">
        <v>121293.63</v>
      </c>
      <c r="M4472" s="1460">
        <v>127935.62</v>
      </c>
      <c r="N4472" s="1460">
        <v>-6641.99</v>
      </c>
      <c r="O4472" s="1462" t="s">
        <v>3051</v>
      </c>
      <c r="P4472" s="1458">
        <v>4.5498808710830329E-12</v>
      </c>
      <c r="Q4472" s="1458">
        <v>4.5498808710830329E-12</v>
      </c>
      <c r="R4472" s="1457">
        <v>4.5498808710830329E-12</v>
      </c>
      <c r="S4472" s="1456"/>
      <c r="T4472" s="1004"/>
      <c r="U4472" s="882"/>
      <c r="V4472" s="882"/>
      <c r="AI4472">
        <f t="shared" si="236"/>
        <v>0</v>
      </c>
      <c r="AJ4472" t="str">
        <f t="shared" si="235"/>
        <v>0</v>
      </c>
    </row>
    <row r="4473" spans="1:36" ht="16" x14ac:dyDescent="0.2">
      <c r="A4473">
        <v>4369</v>
      </c>
      <c r="B4473">
        <v>4208</v>
      </c>
      <c r="C4473" s="1461" t="s">
        <v>119</v>
      </c>
      <c r="D4473" s="1461">
        <v>1072260</v>
      </c>
      <c r="E4473" s="1461">
        <f t="shared" si="237"/>
        <v>1072280</v>
      </c>
      <c r="F4473" s="1460">
        <v>31.68</v>
      </c>
      <c r="G4473" s="1460">
        <v>673.38</v>
      </c>
      <c r="H4473" s="1460">
        <v>673.38</v>
      </c>
      <c r="I4473" s="1460">
        <v>0</v>
      </c>
      <c r="J4473" s="1460">
        <v>0.04</v>
      </c>
      <c r="K4473" s="1460">
        <v>121967.01</v>
      </c>
      <c r="L4473" s="1460">
        <v>121967.01</v>
      </c>
      <c r="M4473" s="1460">
        <v>127935.66</v>
      </c>
      <c r="N4473" s="1460">
        <v>-5968.65</v>
      </c>
      <c r="O4473" s="1462" t="s">
        <v>3051</v>
      </c>
      <c r="P4473" s="1458">
        <v>0</v>
      </c>
      <c r="Q4473" s="1458">
        <v>0</v>
      </c>
      <c r="R4473" s="1457">
        <v>0</v>
      </c>
      <c r="S4473" s="1456"/>
      <c r="T4473" s="1004"/>
      <c r="U4473" s="882"/>
      <c r="V4473" s="882"/>
      <c r="AI4473">
        <f t="shared" si="236"/>
        <v>0</v>
      </c>
      <c r="AJ4473" t="str">
        <f t="shared" si="235"/>
        <v>0</v>
      </c>
    </row>
    <row r="4474" spans="1:36" ht="16" x14ac:dyDescent="0.2">
      <c r="A4474">
        <v>4370</v>
      </c>
      <c r="B4474">
        <v>4209</v>
      </c>
      <c r="C4474" s="1461" t="s">
        <v>119</v>
      </c>
      <c r="D4474" s="1461">
        <v>1072280</v>
      </c>
      <c r="E4474" s="1461">
        <f t="shared" si="237"/>
        <v>1072300</v>
      </c>
      <c r="F4474" s="1460">
        <v>40.880000000000003</v>
      </c>
      <c r="G4474" s="1460">
        <v>725.6</v>
      </c>
      <c r="H4474" s="1460">
        <v>725.6</v>
      </c>
      <c r="I4474" s="1460">
        <v>0</v>
      </c>
      <c r="J4474" s="1460">
        <v>0</v>
      </c>
      <c r="K4474" s="1460">
        <v>122692.61</v>
      </c>
      <c r="L4474" s="1460">
        <v>122692.61</v>
      </c>
      <c r="M4474" s="1460">
        <v>127935.66</v>
      </c>
      <c r="N4474" s="1460">
        <v>-5243.05</v>
      </c>
      <c r="O4474" s="1462" t="s">
        <v>3051</v>
      </c>
      <c r="P4474" s="1458">
        <v>0</v>
      </c>
      <c r="Q4474" s="1458">
        <v>0</v>
      </c>
      <c r="R4474" s="1457">
        <v>0</v>
      </c>
      <c r="S4474" s="1456"/>
      <c r="T4474" s="1004"/>
      <c r="U4474" s="882"/>
      <c r="V4474" s="882"/>
      <c r="AI4474">
        <f t="shared" si="236"/>
        <v>0</v>
      </c>
      <c r="AJ4474" t="str">
        <f t="shared" si="235"/>
        <v>0</v>
      </c>
    </row>
    <row r="4475" spans="1:36" ht="16" x14ac:dyDescent="0.2">
      <c r="A4475">
        <v>4371</v>
      </c>
      <c r="B4475">
        <v>4210</v>
      </c>
      <c r="C4475" s="1461" t="s">
        <v>119</v>
      </c>
      <c r="D4475" s="1461">
        <v>1072300</v>
      </c>
      <c r="E4475" s="1461">
        <f t="shared" si="237"/>
        <v>1072320</v>
      </c>
      <c r="F4475" s="1460">
        <v>42.19</v>
      </c>
      <c r="G4475" s="1460">
        <v>830.69</v>
      </c>
      <c r="H4475" s="1460">
        <v>830.69</v>
      </c>
      <c r="I4475" s="1460">
        <v>0</v>
      </c>
      <c r="J4475" s="1460">
        <v>0</v>
      </c>
      <c r="K4475" s="1460">
        <v>123523.29</v>
      </c>
      <c r="L4475" s="1460">
        <v>123523.29</v>
      </c>
      <c r="M4475" s="1460">
        <v>127935.66</v>
      </c>
      <c r="N4475" s="1460">
        <v>-4412.37</v>
      </c>
      <c r="O4475" s="1462" t="s">
        <v>3051</v>
      </c>
      <c r="P4475" s="1458">
        <v>-2.7911595995061426E-12</v>
      </c>
      <c r="Q4475" s="1458">
        <v>-2.7911595995061426E-12</v>
      </c>
      <c r="R4475" s="1457">
        <v>-2.7911595995061426E-12</v>
      </c>
      <c r="S4475" s="1456"/>
      <c r="T4475" s="1004"/>
      <c r="U4475" s="882"/>
      <c r="V4475" s="882"/>
      <c r="AI4475">
        <f t="shared" si="236"/>
        <v>0</v>
      </c>
      <c r="AJ4475" t="str">
        <f t="shared" si="235"/>
        <v>0</v>
      </c>
    </row>
    <row r="4476" spans="1:36" ht="16" x14ac:dyDescent="0.2">
      <c r="A4476">
        <v>4372</v>
      </c>
      <c r="B4476">
        <v>4211</v>
      </c>
      <c r="C4476" s="1461" t="s">
        <v>119</v>
      </c>
      <c r="D4476" s="1461">
        <v>1072320</v>
      </c>
      <c r="E4476" s="1461">
        <f t="shared" si="237"/>
        <v>1072340</v>
      </c>
      <c r="F4476" s="1460">
        <v>26.55</v>
      </c>
      <c r="G4476" s="1460">
        <v>687.4</v>
      </c>
      <c r="H4476" s="1460">
        <v>687.4</v>
      </c>
      <c r="I4476" s="1460">
        <v>0</v>
      </c>
      <c r="J4476" s="1460">
        <v>0</v>
      </c>
      <c r="K4476" s="1460">
        <v>124210.69</v>
      </c>
      <c r="L4476" s="1460">
        <v>124210.69</v>
      </c>
      <c r="M4476" s="1460">
        <v>127935.66</v>
      </c>
      <c r="N4476" s="1460">
        <v>-3724.97</v>
      </c>
      <c r="O4476" s="1462" t="s">
        <v>3051</v>
      </c>
      <c r="P4476" s="1458">
        <v>-3.620279372655504E-12</v>
      </c>
      <c r="Q4476" s="1458">
        <v>-3.620279372655504E-12</v>
      </c>
      <c r="R4476" s="1457">
        <v>-3.620279372655504E-12</v>
      </c>
      <c r="S4476" s="1456"/>
      <c r="T4476" s="1004"/>
      <c r="U4476" s="882"/>
      <c r="V4476" s="882"/>
      <c r="AI4476">
        <f t="shared" si="236"/>
        <v>0</v>
      </c>
      <c r="AJ4476" t="str">
        <f t="shared" si="235"/>
        <v>0</v>
      </c>
    </row>
    <row r="4477" spans="1:36" ht="16" x14ac:dyDescent="0.2">
      <c r="A4477">
        <v>4373</v>
      </c>
      <c r="B4477">
        <v>4212</v>
      </c>
      <c r="C4477" s="1461" t="s">
        <v>119</v>
      </c>
      <c r="D4477" s="1461">
        <v>1072340</v>
      </c>
      <c r="E4477" s="1461">
        <f t="shared" si="237"/>
        <v>1072360</v>
      </c>
      <c r="F4477" s="1460">
        <v>34.159999999999997</v>
      </c>
      <c r="G4477" s="1460">
        <v>607.04</v>
      </c>
      <c r="H4477" s="1460">
        <v>607.04</v>
      </c>
      <c r="I4477" s="1460">
        <v>0</v>
      </c>
      <c r="J4477" s="1460">
        <v>0</v>
      </c>
      <c r="K4477" s="1460">
        <v>124817.74</v>
      </c>
      <c r="L4477" s="1460">
        <v>124817.74</v>
      </c>
      <c r="M4477" s="1460">
        <v>127935.66</v>
      </c>
      <c r="N4477" s="1460">
        <v>-3117.92</v>
      </c>
      <c r="O4477" s="1462" t="s">
        <v>3051</v>
      </c>
      <c r="P4477" s="1458">
        <v>0</v>
      </c>
      <c r="Q4477" s="1458">
        <v>0</v>
      </c>
      <c r="R4477" s="1457">
        <v>0</v>
      </c>
      <c r="S4477" s="1456"/>
      <c r="T4477" s="1004"/>
      <c r="U4477" s="882"/>
      <c r="V4477" s="882"/>
      <c r="AI4477">
        <f t="shared" si="236"/>
        <v>0</v>
      </c>
      <c r="AJ4477" t="str">
        <f t="shared" si="235"/>
        <v>0</v>
      </c>
    </row>
    <row r="4478" spans="1:36" ht="16" x14ac:dyDescent="0.2">
      <c r="A4478">
        <v>4374</v>
      </c>
      <c r="B4478">
        <v>4213</v>
      </c>
      <c r="C4478" s="1461" t="s">
        <v>119</v>
      </c>
      <c r="D4478" s="1461">
        <v>1072360</v>
      </c>
      <c r="E4478" s="1461">
        <f t="shared" si="237"/>
        <v>1072380</v>
      </c>
      <c r="F4478" s="1460">
        <v>21.64</v>
      </c>
      <c r="G4478" s="1460">
        <v>557.92999999999995</v>
      </c>
      <c r="H4478" s="1460">
        <v>557.92999999999995</v>
      </c>
      <c r="I4478" s="1460">
        <v>1.46</v>
      </c>
      <c r="J4478" s="1460">
        <v>14.56</v>
      </c>
      <c r="K4478" s="1460">
        <v>125375.67</v>
      </c>
      <c r="L4478" s="1460">
        <v>125375.67</v>
      </c>
      <c r="M4478" s="1460">
        <v>127950.22</v>
      </c>
      <c r="N4478" s="1460">
        <v>-2574.5500000000002</v>
      </c>
      <c r="O4478" s="1462" t="s">
        <v>3051</v>
      </c>
      <c r="P4478" s="1458">
        <v>-2.1060360182438758E-12</v>
      </c>
      <c r="Q4478" s="1458">
        <v>-2.1060360182438758E-12</v>
      </c>
      <c r="R4478" s="1457">
        <v>-2.1060360182438758E-12</v>
      </c>
      <c r="S4478" s="1456"/>
      <c r="T4478" s="1004"/>
      <c r="U4478" s="882"/>
      <c r="V4478" s="882"/>
      <c r="AI4478">
        <f t="shared" si="236"/>
        <v>0</v>
      </c>
      <c r="AJ4478" t="str">
        <f t="shared" si="235"/>
        <v>0</v>
      </c>
    </row>
    <row r="4479" spans="1:36" ht="16" x14ac:dyDescent="0.2">
      <c r="A4479">
        <v>4375</v>
      </c>
      <c r="B4479">
        <v>4214</v>
      </c>
      <c r="C4479" s="1461" t="s">
        <v>119</v>
      </c>
      <c r="D4479" s="1461">
        <v>1072380</v>
      </c>
      <c r="E4479" s="1461">
        <f t="shared" si="237"/>
        <v>1072400</v>
      </c>
      <c r="F4479" s="1460">
        <v>33.68</v>
      </c>
      <c r="G4479" s="1460">
        <v>553.13</v>
      </c>
      <c r="H4479" s="1460">
        <v>553.13</v>
      </c>
      <c r="I4479" s="1460">
        <v>0.51</v>
      </c>
      <c r="J4479" s="1460">
        <v>19.64</v>
      </c>
      <c r="K4479" s="1460">
        <v>125928.81</v>
      </c>
      <c r="L4479" s="1460">
        <v>125928.81</v>
      </c>
      <c r="M4479" s="1460">
        <v>127969.86</v>
      </c>
      <c r="N4479" s="1460">
        <v>-2041.05</v>
      </c>
      <c r="O4479" s="1462" t="s">
        <v>3051</v>
      </c>
      <c r="P4479" s="1458">
        <v>-1.3130322023211253E-12</v>
      </c>
      <c r="Q4479" s="1458">
        <v>-1.3130322023211253E-12</v>
      </c>
      <c r="R4479" s="1457">
        <v>-1.3130322023211253E-12</v>
      </c>
      <c r="S4479" s="1456"/>
      <c r="T4479" s="1004"/>
      <c r="U4479" s="882"/>
      <c r="V4479" s="882"/>
      <c r="AI4479">
        <f t="shared" si="236"/>
        <v>0</v>
      </c>
      <c r="AJ4479" t="str">
        <f t="shared" si="235"/>
        <v>0</v>
      </c>
    </row>
    <row r="4480" spans="1:36" ht="16" x14ac:dyDescent="0.2">
      <c r="A4480">
        <v>4376</v>
      </c>
      <c r="B4480">
        <v>4215</v>
      </c>
      <c r="C4480" s="1461" t="s">
        <v>119</v>
      </c>
      <c r="D4480" s="1461">
        <v>1072400</v>
      </c>
      <c r="E4480" s="1461">
        <f t="shared" si="237"/>
        <v>1072420</v>
      </c>
      <c r="F4480" s="1460">
        <v>63.16</v>
      </c>
      <c r="G4480" s="1460">
        <v>968.37</v>
      </c>
      <c r="H4480" s="1460">
        <v>968.37</v>
      </c>
      <c r="I4480" s="1460">
        <v>0</v>
      </c>
      <c r="J4480" s="1460">
        <v>5.08</v>
      </c>
      <c r="K4480" s="1460">
        <v>126897.17</v>
      </c>
      <c r="L4480" s="1460">
        <v>126897.17</v>
      </c>
      <c r="M4480" s="1460">
        <v>127974.94</v>
      </c>
      <c r="N4480" s="1460">
        <v>-1077.76</v>
      </c>
      <c r="O4480" s="1462" t="s">
        <v>3051</v>
      </c>
      <c r="P4480" s="1458">
        <v>0.16501241313651607</v>
      </c>
      <c r="Q4480" s="1458">
        <v>1.6919365403754644E-12</v>
      </c>
      <c r="R4480" s="1457">
        <v>1.6919365403754644E-12</v>
      </c>
      <c r="S4480" s="1456"/>
      <c r="T4480" s="1004"/>
      <c r="U4480" s="882"/>
      <c r="V4480" s="882"/>
      <c r="AI4480">
        <f t="shared" si="236"/>
        <v>0</v>
      </c>
      <c r="AJ4480" t="str">
        <f t="shared" si="235"/>
        <v>0</v>
      </c>
    </row>
    <row r="4481" spans="1:36" ht="16" x14ac:dyDescent="0.2">
      <c r="A4481">
        <v>4377</v>
      </c>
      <c r="B4481">
        <v>4216</v>
      </c>
      <c r="C4481" s="1461" t="s">
        <v>119</v>
      </c>
      <c r="D4481" s="1461">
        <v>1072420</v>
      </c>
      <c r="E4481" s="1461">
        <f t="shared" si="237"/>
        <v>1072440</v>
      </c>
      <c r="F4481" s="1460">
        <v>60.46</v>
      </c>
      <c r="G4481" s="1460">
        <v>1236.23</v>
      </c>
      <c r="H4481" s="1460">
        <v>1236.23</v>
      </c>
      <c r="I4481" s="1460">
        <v>0</v>
      </c>
      <c r="J4481" s="1460">
        <v>0</v>
      </c>
      <c r="K4481" s="1460">
        <v>128133.4</v>
      </c>
      <c r="L4481" s="1460">
        <v>128133.4</v>
      </c>
      <c r="M4481" s="1460">
        <v>127974.94</v>
      </c>
      <c r="N4481" s="1460">
        <v>158.46</v>
      </c>
      <c r="O4481" s="1462" t="s">
        <v>3051</v>
      </c>
      <c r="P4481" s="1458">
        <v>11.379681932529722</v>
      </c>
      <c r="Q4481" s="1458">
        <v>2.3951374166375792E-12</v>
      </c>
      <c r="R4481" s="1457">
        <v>2.3951374166375792E-12</v>
      </c>
      <c r="S4481" s="1456"/>
      <c r="T4481" s="1004"/>
      <c r="U4481" s="882"/>
      <c r="V4481" s="882"/>
      <c r="AI4481">
        <f t="shared" si="236"/>
        <v>0</v>
      </c>
      <c r="AJ4481" t="str">
        <f t="shared" si="235"/>
        <v>0</v>
      </c>
    </row>
    <row r="4482" spans="1:36" ht="16" x14ac:dyDescent="0.2">
      <c r="A4482">
        <v>4378</v>
      </c>
      <c r="B4482">
        <v>4217</v>
      </c>
      <c r="C4482" s="1461" t="s">
        <v>119</v>
      </c>
      <c r="D4482" s="1461">
        <v>1072440</v>
      </c>
      <c r="E4482" s="1461">
        <f t="shared" si="237"/>
        <v>1072460</v>
      </c>
      <c r="F4482" s="1460">
        <v>48.01</v>
      </c>
      <c r="G4482" s="1460">
        <v>1084.77</v>
      </c>
      <c r="H4482" s="1460">
        <v>1084.77</v>
      </c>
      <c r="I4482" s="1460">
        <v>0</v>
      </c>
      <c r="J4482" s="1460">
        <v>0</v>
      </c>
      <c r="K4482" s="1460">
        <v>129218.17</v>
      </c>
      <c r="L4482" s="1460">
        <v>129218.17</v>
      </c>
      <c r="M4482" s="1460">
        <v>127974.94</v>
      </c>
      <c r="N4482" s="1460">
        <v>1243.23</v>
      </c>
      <c r="O4482" s="1462" t="s">
        <v>3051</v>
      </c>
      <c r="P4482" s="1458">
        <v>2.1173148262682497</v>
      </c>
      <c r="Q4482" s="1458">
        <v>-2.9399285942925228E-12</v>
      </c>
      <c r="R4482" s="1457">
        <v>-2.9399285942925228E-12</v>
      </c>
      <c r="S4482" s="1456"/>
      <c r="T4482" s="1004"/>
      <c r="U4482" s="882"/>
      <c r="V4482" s="882"/>
      <c r="AI4482">
        <f t="shared" si="236"/>
        <v>0</v>
      </c>
      <c r="AJ4482" t="str">
        <f t="shared" si="235"/>
        <v>0</v>
      </c>
    </row>
    <row r="4483" spans="1:36" ht="16" x14ac:dyDescent="0.2">
      <c r="A4483">
        <v>4379</v>
      </c>
      <c r="B4483">
        <v>4218</v>
      </c>
      <c r="C4483" s="1461" t="s">
        <v>119</v>
      </c>
      <c r="D4483" s="1461">
        <v>1072460</v>
      </c>
      <c r="E4483" s="1461">
        <f t="shared" si="237"/>
        <v>1072480</v>
      </c>
      <c r="F4483" s="1460">
        <v>27.84</v>
      </c>
      <c r="G4483" s="1460">
        <v>758.49</v>
      </c>
      <c r="H4483" s="1460">
        <v>758.49</v>
      </c>
      <c r="I4483" s="1460">
        <v>0</v>
      </c>
      <c r="J4483" s="1460">
        <v>0</v>
      </c>
      <c r="K4483" s="1460">
        <v>129976.66</v>
      </c>
      <c r="L4483" s="1460">
        <v>129976.66</v>
      </c>
      <c r="M4483" s="1460">
        <v>127974.95</v>
      </c>
      <c r="N4483" s="1460">
        <v>2001.71</v>
      </c>
      <c r="O4483" s="1462" t="s">
        <v>3051</v>
      </c>
      <c r="P4483" s="1458">
        <v>-3.4457199237817608E-12</v>
      </c>
      <c r="Q4483" s="1458">
        <v>-3.4457199237817608E-12</v>
      </c>
      <c r="R4483" s="1457">
        <v>-3.4457199237817608E-12</v>
      </c>
      <c r="S4483" s="1456"/>
      <c r="T4483" s="1004"/>
      <c r="U4483" s="882"/>
      <c r="V4483" s="882"/>
      <c r="AI4483">
        <f t="shared" si="236"/>
        <v>0</v>
      </c>
      <c r="AJ4483" t="str">
        <f t="shared" si="235"/>
        <v>0</v>
      </c>
    </row>
    <row r="4484" spans="1:36" ht="16" x14ac:dyDescent="0.2">
      <c r="A4484">
        <v>4380</v>
      </c>
      <c r="B4484">
        <v>4219</v>
      </c>
      <c r="C4484" s="1461" t="s">
        <v>119</v>
      </c>
      <c r="D4484" s="1461">
        <v>1072480</v>
      </c>
      <c r="E4484" s="1461">
        <f t="shared" si="237"/>
        <v>1072500</v>
      </c>
      <c r="F4484" s="1460">
        <v>35.82</v>
      </c>
      <c r="G4484" s="1460">
        <v>636.54999999999995</v>
      </c>
      <c r="H4484" s="1460">
        <v>636.54999999999995</v>
      </c>
      <c r="I4484" s="1460">
        <v>0</v>
      </c>
      <c r="J4484" s="1460">
        <v>0.01</v>
      </c>
      <c r="K4484" s="1460">
        <v>130613.21</v>
      </c>
      <c r="L4484" s="1460">
        <v>130613.21</v>
      </c>
      <c r="M4484" s="1460">
        <v>127974.96</v>
      </c>
      <c r="N4484" s="1460">
        <v>2638.25</v>
      </c>
      <c r="O4484" s="1462" t="s">
        <v>3051</v>
      </c>
      <c r="P4484" s="1458">
        <v>2.6653552696924586E-12</v>
      </c>
      <c r="Q4484" s="1458">
        <v>2.6653552696924586E-12</v>
      </c>
      <c r="R4484" s="1457">
        <v>2.6653552696924586E-12</v>
      </c>
      <c r="S4484" s="1456"/>
      <c r="T4484" s="1004"/>
      <c r="U4484" s="882"/>
      <c r="V4484" s="882"/>
      <c r="AI4484">
        <f t="shared" si="236"/>
        <v>0</v>
      </c>
      <c r="AJ4484" t="str">
        <f t="shared" si="235"/>
        <v>0</v>
      </c>
    </row>
    <row r="4485" spans="1:36" ht="32" x14ac:dyDescent="0.2">
      <c r="A4485">
        <v>4381</v>
      </c>
      <c r="B4485">
        <v>4220</v>
      </c>
      <c r="C4485" s="1461" t="s">
        <v>119</v>
      </c>
      <c r="D4485" s="1461">
        <v>1072500</v>
      </c>
      <c r="E4485" s="1461">
        <f t="shared" si="237"/>
        <v>1072520</v>
      </c>
      <c r="F4485" s="1460">
        <v>41.3</v>
      </c>
      <c r="G4485" s="1460">
        <v>771.21</v>
      </c>
      <c r="H4485" s="1460">
        <v>771.21</v>
      </c>
      <c r="I4485" s="1460">
        <v>0</v>
      </c>
      <c r="J4485" s="1460">
        <v>0</v>
      </c>
      <c r="K4485" s="1460">
        <v>131384.42000000001</v>
      </c>
      <c r="L4485" s="1460">
        <v>131384.42000000001</v>
      </c>
      <c r="M4485" s="1460">
        <v>127974.97</v>
      </c>
      <c r="N4485" s="1460">
        <v>3409.45</v>
      </c>
      <c r="O4485" s="1463" t="s">
        <v>3053</v>
      </c>
      <c r="P4485" s="1458">
        <v>0</v>
      </c>
      <c r="Q4485" s="1458">
        <v>0</v>
      </c>
      <c r="R4485" s="1457">
        <v>0</v>
      </c>
      <c r="S4485" s="1456"/>
      <c r="T4485" s="1004"/>
      <c r="U4485" s="882"/>
      <c r="V4485" s="882"/>
      <c r="AI4485">
        <f t="shared" si="236"/>
        <v>0</v>
      </c>
      <c r="AJ4485" t="str">
        <f t="shared" si="235"/>
        <v>0</v>
      </c>
    </row>
    <row r="4486" spans="1:36" ht="32" x14ac:dyDescent="0.2">
      <c r="A4486">
        <v>4382</v>
      </c>
      <c r="B4486">
        <v>4221</v>
      </c>
      <c r="C4486" s="1461" t="s">
        <v>119</v>
      </c>
      <c r="D4486" s="1461">
        <v>1072520</v>
      </c>
      <c r="E4486" s="1461">
        <f t="shared" si="237"/>
        <v>1072540</v>
      </c>
      <c r="F4486" s="1460">
        <v>34.56</v>
      </c>
      <c r="G4486" s="1460">
        <v>758.63</v>
      </c>
      <c r="H4486" s="1460">
        <v>758.63</v>
      </c>
      <c r="I4486" s="1460">
        <v>0</v>
      </c>
      <c r="J4486" s="1460">
        <v>0</v>
      </c>
      <c r="K4486" s="1460">
        <v>132143.04999999999</v>
      </c>
      <c r="L4486" s="1460">
        <v>132143.04999999999</v>
      </c>
      <c r="M4486" s="1460">
        <v>127974.97</v>
      </c>
      <c r="N4486" s="1460">
        <v>4168.08</v>
      </c>
      <c r="O4486" s="1463" t="s">
        <v>3053</v>
      </c>
      <c r="P4486" s="1458">
        <v>3.6951484445933084E-12</v>
      </c>
      <c r="Q4486" s="1458">
        <v>3.6951484445933084E-12</v>
      </c>
      <c r="R4486" s="1457">
        <v>3.6951484445933084E-12</v>
      </c>
      <c r="S4486" s="1456"/>
      <c r="T4486" s="1004"/>
      <c r="U4486" s="882"/>
      <c r="V4486" s="882"/>
      <c r="AI4486">
        <f t="shared" si="236"/>
        <v>0</v>
      </c>
      <c r="AJ4486" t="str">
        <f t="shared" si="235"/>
        <v>0</v>
      </c>
    </row>
    <row r="4487" spans="1:36" ht="32" x14ac:dyDescent="0.2">
      <c r="A4487">
        <v>4383</v>
      </c>
      <c r="B4487">
        <v>4222</v>
      </c>
      <c r="C4487" s="1461" t="s">
        <v>119</v>
      </c>
      <c r="D4487" s="1461">
        <v>1072540</v>
      </c>
      <c r="E4487" s="1461">
        <f t="shared" si="237"/>
        <v>1072560</v>
      </c>
      <c r="F4487" s="1460">
        <v>35.479999999999997</v>
      </c>
      <c r="G4487" s="1460">
        <v>700.4</v>
      </c>
      <c r="H4487" s="1460">
        <v>700.4</v>
      </c>
      <c r="I4487" s="1460">
        <v>1.77</v>
      </c>
      <c r="J4487" s="1460">
        <v>17.739999999999998</v>
      </c>
      <c r="K4487" s="1460">
        <v>132843.45000000001</v>
      </c>
      <c r="L4487" s="1460">
        <v>132843.45000000001</v>
      </c>
      <c r="M4487" s="1460">
        <v>127992.72</v>
      </c>
      <c r="N4487" s="1460">
        <v>4850.74</v>
      </c>
      <c r="O4487" s="1463" t="s">
        <v>3053</v>
      </c>
      <c r="P4487" s="1458">
        <v>3.4361501786301263</v>
      </c>
      <c r="Q4487" s="1458">
        <v>1.3661832188288154E-12</v>
      </c>
      <c r="R4487" s="1457">
        <v>1.3661832188288154E-12</v>
      </c>
      <c r="S4487" s="1456"/>
      <c r="T4487" s="1004"/>
      <c r="U4487" s="882"/>
      <c r="V4487" s="882"/>
      <c r="AI4487">
        <f t="shared" si="236"/>
        <v>0</v>
      </c>
      <c r="AJ4487" t="str">
        <f t="shared" si="235"/>
        <v>0</v>
      </c>
    </row>
    <row r="4488" spans="1:36" ht="32" x14ac:dyDescent="0.2">
      <c r="A4488">
        <v>4384</v>
      </c>
      <c r="B4488">
        <v>4223</v>
      </c>
      <c r="C4488" s="1461" t="s">
        <v>119</v>
      </c>
      <c r="D4488" s="1461">
        <v>1072560</v>
      </c>
      <c r="E4488" s="1461">
        <f t="shared" si="237"/>
        <v>1072580</v>
      </c>
      <c r="F4488" s="1460">
        <v>82.83</v>
      </c>
      <c r="G4488" s="1460">
        <v>1183.0999999999999</v>
      </c>
      <c r="H4488" s="1460">
        <v>1183.0999999999999</v>
      </c>
      <c r="I4488" s="1460">
        <v>0</v>
      </c>
      <c r="J4488" s="1460">
        <v>17.829999999999998</v>
      </c>
      <c r="K4488" s="1460">
        <v>134026.56</v>
      </c>
      <c r="L4488" s="1460">
        <v>134026.56</v>
      </c>
      <c r="M4488" s="1460">
        <v>128010.54</v>
      </c>
      <c r="N4488" s="1460">
        <v>6016.01</v>
      </c>
      <c r="O4488" s="1463" t="s">
        <v>3053</v>
      </c>
      <c r="P4488" s="1458">
        <v>0.11901251695531857</v>
      </c>
      <c r="Q4488" s="1458">
        <v>2.3133227970180859E-12</v>
      </c>
      <c r="R4488" s="1457">
        <v>2.3133227970180859E-12</v>
      </c>
      <c r="S4488" s="1456"/>
      <c r="T4488" s="1004"/>
      <c r="U4488" s="882"/>
      <c r="V4488" s="882"/>
      <c r="AI4488">
        <f t="shared" si="236"/>
        <v>0</v>
      </c>
      <c r="AJ4488" t="str">
        <f t="shared" si="235"/>
        <v>0</v>
      </c>
    </row>
    <row r="4489" spans="1:36" ht="32" x14ac:dyDescent="0.2">
      <c r="A4489">
        <v>4385</v>
      </c>
      <c r="B4489">
        <v>4224</v>
      </c>
      <c r="C4489" s="1461" t="s">
        <v>119</v>
      </c>
      <c r="D4489" s="1461">
        <v>1072580</v>
      </c>
      <c r="E4489" s="1461">
        <f t="shared" si="237"/>
        <v>1072600</v>
      </c>
      <c r="F4489" s="1460">
        <v>11.19</v>
      </c>
      <c r="G4489" s="1460">
        <v>940.25</v>
      </c>
      <c r="H4489" s="1460">
        <v>940.25</v>
      </c>
      <c r="I4489" s="1460">
        <v>7.94</v>
      </c>
      <c r="J4489" s="1460">
        <v>79.459999999999994</v>
      </c>
      <c r="K4489" s="1460">
        <v>134966.81</v>
      </c>
      <c r="L4489" s="1460">
        <v>134966.81</v>
      </c>
      <c r="M4489" s="1460">
        <v>128090</v>
      </c>
      <c r="N4489" s="1460">
        <v>6876.8</v>
      </c>
      <c r="O4489" s="1463" t="s">
        <v>3053</v>
      </c>
      <c r="P4489" s="1458">
        <v>4.5805596491915144E-12</v>
      </c>
      <c r="Q4489" s="1458">
        <v>4.5805596491915144E-12</v>
      </c>
      <c r="R4489" s="1457">
        <v>4.5805596491915144E-12</v>
      </c>
      <c r="S4489" s="1456"/>
      <c r="T4489" s="1004"/>
      <c r="U4489" s="882"/>
      <c r="V4489" s="882"/>
      <c r="AI4489">
        <f t="shared" si="236"/>
        <v>0</v>
      </c>
      <c r="AJ4489" t="str">
        <f t="shared" si="235"/>
        <v>0</v>
      </c>
    </row>
    <row r="4490" spans="1:36" ht="32" x14ac:dyDescent="0.2">
      <c r="A4490">
        <v>4386</v>
      </c>
      <c r="B4490">
        <v>4225</v>
      </c>
      <c r="C4490" s="1461" t="s">
        <v>119</v>
      </c>
      <c r="D4490" s="1461">
        <v>1072600</v>
      </c>
      <c r="E4490" s="1461">
        <f t="shared" ref="E4490:E4521" si="238">D4491</f>
        <v>1072620</v>
      </c>
      <c r="F4490" s="1460">
        <v>21.98</v>
      </c>
      <c r="G4490" s="1460">
        <v>331.76</v>
      </c>
      <c r="H4490" s="1460">
        <v>331.76</v>
      </c>
      <c r="I4490" s="1460">
        <v>0.02</v>
      </c>
      <c r="J4490" s="1460">
        <v>79.569999999999993</v>
      </c>
      <c r="K4490" s="1460">
        <v>135298.57</v>
      </c>
      <c r="L4490" s="1460">
        <v>135298.57</v>
      </c>
      <c r="M4490" s="1460">
        <v>128169.58</v>
      </c>
      <c r="N4490" s="1460">
        <v>7128.99</v>
      </c>
      <c r="O4490" s="1463" t="s">
        <v>3053</v>
      </c>
      <c r="P4490" s="1458">
        <v>-2.0484228240914801E-12</v>
      </c>
      <c r="Q4490" s="1458">
        <v>-2.0484228240914801E-12</v>
      </c>
      <c r="R4490" s="1457">
        <v>-2.0484228240914801E-12</v>
      </c>
      <c r="S4490" s="1456"/>
      <c r="T4490" s="1004"/>
      <c r="U4490" s="882"/>
      <c r="V4490" s="882"/>
      <c r="AI4490">
        <f t="shared" si="236"/>
        <v>0</v>
      </c>
      <c r="AJ4490" t="str">
        <f t="shared" si="235"/>
        <v>0</v>
      </c>
    </row>
    <row r="4491" spans="1:36" ht="32" x14ac:dyDescent="0.2">
      <c r="A4491">
        <v>4387</v>
      </c>
      <c r="B4491">
        <v>4226</v>
      </c>
      <c r="C4491" s="1461" t="s">
        <v>119</v>
      </c>
      <c r="D4491" s="1461">
        <v>1072620</v>
      </c>
      <c r="E4491" s="1461">
        <f t="shared" si="238"/>
        <v>1072640</v>
      </c>
      <c r="F4491" s="1460">
        <v>34.33</v>
      </c>
      <c r="G4491" s="1460">
        <v>563.16</v>
      </c>
      <c r="H4491" s="1460">
        <v>563.16</v>
      </c>
      <c r="I4491" s="1460">
        <v>0</v>
      </c>
      <c r="J4491" s="1460">
        <v>0.26</v>
      </c>
      <c r="K4491" s="1460">
        <v>135861.73000000001</v>
      </c>
      <c r="L4491" s="1460">
        <v>135861.73000000001</v>
      </c>
      <c r="M4491" s="1460">
        <v>128169.84</v>
      </c>
      <c r="N4491" s="1460">
        <v>7691.89</v>
      </c>
      <c r="O4491" s="1463" t="s">
        <v>3053</v>
      </c>
      <c r="P4491" s="1458">
        <v>-1.1551657105331222E-12</v>
      </c>
      <c r="Q4491" s="1458">
        <v>-1.1551657105331222E-12</v>
      </c>
      <c r="R4491" s="1457">
        <v>-1.1551657105331222E-12</v>
      </c>
      <c r="S4491" s="1456"/>
      <c r="T4491" s="1004"/>
      <c r="U4491" s="882"/>
      <c r="V4491" s="882"/>
      <c r="AI4491">
        <f t="shared" si="236"/>
        <v>0</v>
      </c>
      <c r="AJ4491" t="str">
        <f t="shared" si="235"/>
        <v>0</v>
      </c>
    </row>
    <row r="4492" spans="1:36" ht="32" x14ac:dyDescent="0.2">
      <c r="A4492">
        <v>4388</v>
      </c>
      <c r="B4492">
        <v>4227</v>
      </c>
      <c r="C4492" s="1461" t="s">
        <v>119</v>
      </c>
      <c r="D4492" s="1461">
        <v>1072640</v>
      </c>
      <c r="E4492" s="1461">
        <f t="shared" si="238"/>
        <v>1072660</v>
      </c>
      <c r="F4492" s="1460">
        <v>47.6</v>
      </c>
      <c r="G4492" s="1460">
        <v>819.31</v>
      </c>
      <c r="H4492" s="1460">
        <v>819.31</v>
      </c>
      <c r="I4492" s="1460">
        <v>0.35</v>
      </c>
      <c r="J4492" s="1460">
        <v>3.52</v>
      </c>
      <c r="K4492" s="1460">
        <v>136681.04</v>
      </c>
      <c r="L4492" s="1460">
        <v>136681.04</v>
      </c>
      <c r="M4492" s="1460">
        <v>128173.36</v>
      </c>
      <c r="N4492" s="1460">
        <v>8507.68</v>
      </c>
      <c r="O4492" s="1463" t="s">
        <v>3053</v>
      </c>
      <c r="P4492" s="1458">
        <v>19.422372682535205</v>
      </c>
      <c r="Q4492" s="1458">
        <v>1.6004435743383575E-12</v>
      </c>
      <c r="R4492" s="1457">
        <v>1.6004435743383575E-12</v>
      </c>
      <c r="S4492" s="1456"/>
      <c r="T4492" s="1004"/>
      <c r="U4492" s="882"/>
      <c r="V4492" s="882"/>
      <c r="AI4492">
        <f t="shared" si="236"/>
        <v>0</v>
      </c>
      <c r="AJ4492" t="str">
        <f t="shared" si="235"/>
        <v>0</v>
      </c>
    </row>
    <row r="4493" spans="1:36" ht="32" x14ac:dyDescent="0.2">
      <c r="A4493">
        <v>4389</v>
      </c>
      <c r="B4493">
        <v>4228</v>
      </c>
      <c r="C4493" s="1461" t="s">
        <v>119</v>
      </c>
      <c r="D4493" s="1461">
        <v>1072660</v>
      </c>
      <c r="E4493" s="1461">
        <f t="shared" si="238"/>
        <v>1072680</v>
      </c>
      <c r="F4493" s="1460">
        <v>49.65</v>
      </c>
      <c r="G4493" s="1460">
        <v>972.44</v>
      </c>
      <c r="H4493" s="1460">
        <v>972.44</v>
      </c>
      <c r="I4493" s="1460">
        <v>0.7</v>
      </c>
      <c r="J4493" s="1460">
        <v>10.44</v>
      </c>
      <c r="K4493" s="1460">
        <v>137653.49</v>
      </c>
      <c r="L4493" s="1460">
        <v>137653.49</v>
      </c>
      <c r="M4493" s="1460">
        <v>128183.8</v>
      </c>
      <c r="N4493" s="1460">
        <v>9469.68</v>
      </c>
      <c r="O4493" s="1463" t="s">
        <v>3053</v>
      </c>
      <c r="P4493" s="1458">
        <v>13.56399525429636</v>
      </c>
      <c r="Q4493" s="1458">
        <v>0</v>
      </c>
      <c r="R4493" s="1457">
        <v>0</v>
      </c>
      <c r="S4493" s="1456"/>
      <c r="T4493" s="1004"/>
      <c r="U4493" s="882"/>
      <c r="V4493" s="882"/>
      <c r="AI4493">
        <f t="shared" si="236"/>
        <v>0</v>
      </c>
      <c r="AJ4493" t="str">
        <f t="shared" si="235"/>
        <v>0</v>
      </c>
    </row>
    <row r="4494" spans="1:36" ht="32" x14ac:dyDescent="0.2">
      <c r="A4494">
        <v>4390</v>
      </c>
      <c r="B4494">
        <v>4229</v>
      </c>
      <c r="C4494" s="1461" t="s">
        <v>119</v>
      </c>
      <c r="D4494" s="1461">
        <v>1072680</v>
      </c>
      <c r="E4494" s="1461">
        <f t="shared" si="238"/>
        <v>1072700</v>
      </c>
      <c r="F4494" s="1460">
        <v>52.63</v>
      </c>
      <c r="G4494" s="1460">
        <v>1022.76</v>
      </c>
      <c r="H4494" s="1460">
        <v>1022.76</v>
      </c>
      <c r="I4494" s="1460">
        <v>0</v>
      </c>
      <c r="J4494" s="1460">
        <v>6.98</v>
      </c>
      <c r="K4494" s="1460">
        <v>138676.25</v>
      </c>
      <c r="L4494" s="1460">
        <v>138676.25</v>
      </c>
      <c r="M4494" s="1460">
        <v>128190.78</v>
      </c>
      <c r="N4494" s="1460">
        <v>10485.469999999999</v>
      </c>
      <c r="O4494" s="1463" t="s">
        <v>3053</v>
      </c>
      <c r="P4494" s="1458">
        <v>2.6440716339737482E-12</v>
      </c>
      <c r="Q4494" s="1458">
        <v>2.6440716339737482E-12</v>
      </c>
      <c r="R4494" s="1457">
        <v>2.6440716339737482E-12</v>
      </c>
      <c r="S4494" s="1456"/>
      <c r="T4494" s="1004"/>
      <c r="U4494" s="882"/>
      <c r="V4494" s="882"/>
      <c r="AI4494">
        <f t="shared" si="236"/>
        <v>0</v>
      </c>
      <c r="AJ4494" t="str">
        <f t="shared" si="235"/>
        <v>0</v>
      </c>
    </row>
    <row r="4495" spans="1:36" ht="32" x14ac:dyDescent="0.2">
      <c r="A4495">
        <v>4391</v>
      </c>
      <c r="B4495">
        <v>4230</v>
      </c>
      <c r="C4495" s="1461" t="s">
        <v>119</v>
      </c>
      <c r="D4495" s="1461">
        <v>1072700</v>
      </c>
      <c r="E4495" s="1461">
        <f t="shared" si="238"/>
        <v>1072720</v>
      </c>
      <c r="F4495" s="1460">
        <v>44.68</v>
      </c>
      <c r="G4495" s="1460">
        <v>973.08</v>
      </c>
      <c r="H4495" s="1460">
        <v>973.08</v>
      </c>
      <c r="I4495" s="1460">
        <v>0</v>
      </c>
      <c r="J4495" s="1460">
        <v>0</v>
      </c>
      <c r="K4495" s="1460">
        <v>139649.32999999999</v>
      </c>
      <c r="L4495" s="1460">
        <v>139649.32999999999</v>
      </c>
      <c r="M4495" s="1460">
        <v>128190.78</v>
      </c>
      <c r="N4495" s="1460">
        <v>11458.55</v>
      </c>
      <c r="O4495" s="1463" t="s">
        <v>3053</v>
      </c>
      <c r="P4495" s="1458">
        <v>-6.4812708235193895E-12</v>
      </c>
      <c r="Q4495" s="1458">
        <v>-6.4812708235193895E-12</v>
      </c>
      <c r="R4495" s="1457">
        <v>-6.4812708235193895E-12</v>
      </c>
      <c r="S4495" s="1456"/>
      <c r="T4495" s="1004"/>
      <c r="U4495" s="882"/>
      <c r="V4495" s="882"/>
      <c r="AI4495">
        <f t="shared" si="236"/>
        <v>0</v>
      </c>
      <c r="AJ4495" t="str">
        <f t="shared" si="235"/>
        <v>0</v>
      </c>
    </row>
    <row r="4496" spans="1:36" ht="32" x14ac:dyDescent="0.2">
      <c r="A4496">
        <v>4392</v>
      </c>
      <c r="B4496">
        <v>4231</v>
      </c>
      <c r="C4496" s="1461" t="s">
        <v>119</v>
      </c>
      <c r="D4496" s="1461">
        <v>1072720</v>
      </c>
      <c r="E4496" s="1461">
        <f t="shared" si="238"/>
        <v>1072740</v>
      </c>
      <c r="F4496" s="1460">
        <v>43.67</v>
      </c>
      <c r="G4496" s="1460">
        <v>883.52</v>
      </c>
      <c r="H4496" s="1460">
        <v>883.52</v>
      </c>
      <c r="I4496" s="1460">
        <v>0.05</v>
      </c>
      <c r="J4496" s="1460">
        <v>0.48</v>
      </c>
      <c r="K4496" s="1460">
        <v>140532.85</v>
      </c>
      <c r="L4496" s="1460">
        <v>140532.85</v>
      </c>
      <c r="M4496" s="1460">
        <v>128191.26</v>
      </c>
      <c r="N4496" s="1460">
        <v>12341.59</v>
      </c>
      <c r="O4496" s="1463" t="s">
        <v>3053</v>
      </c>
      <c r="P4496" s="1458">
        <v>0</v>
      </c>
      <c r="Q4496" s="1458">
        <v>0</v>
      </c>
      <c r="R4496" s="1457">
        <v>0</v>
      </c>
      <c r="S4496" s="1456"/>
      <c r="T4496" s="1004"/>
      <c r="U4496" s="882"/>
      <c r="V4496" s="882"/>
      <c r="AI4496">
        <f t="shared" si="236"/>
        <v>0</v>
      </c>
      <c r="AJ4496" t="str">
        <f t="shared" si="235"/>
        <v>0</v>
      </c>
    </row>
    <row r="4497" spans="1:36" ht="32" x14ac:dyDescent="0.2">
      <c r="A4497">
        <v>4393</v>
      </c>
      <c r="B4497">
        <v>4232</v>
      </c>
      <c r="C4497" s="1461" t="s">
        <v>119</v>
      </c>
      <c r="D4497" s="1461">
        <v>1072740</v>
      </c>
      <c r="E4497" s="1461">
        <f t="shared" si="238"/>
        <v>1072760</v>
      </c>
      <c r="F4497" s="1460">
        <v>49.54</v>
      </c>
      <c r="G4497" s="1460">
        <v>932.09</v>
      </c>
      <c r="H4497" s="1460">
        <v>932.09</v>
      </c>
      <c r="I4497" s="1460">
        <v>0</v>
      </c>
      <c r="J4497" s="1460">
        <v>0.48</v>
      </c>
      <c r="K4497" s="1460">
        <v>141464.94</v>
      </c>
      <c r="L4497" s="1460">
        <v>141464.94</v>
      </c>
      <c r="M4497" s="1460">
        <v>128191.74</v>
      </c>
      <c r="N4497" s="1460">
        <v>13273.2</v>
      </c>
      <c r="O4497" s="1463" t="s">
        <v>3053</v>
      </c>
      <c r="P4497" s="1458">
        <v>-5.1201117575011136E-12</v>
      </c>
      <c r="Q4497" s="1458">
        <v>-5.1201117575011136E-12</v>
      </c>
      <c r="R4497" s="1457">
        <v>-5.1201117575011136E-12</v>
      </c>
      <c r="S4497" s="1456"/>
      <c r="T4497" s="1004"/>
      <c r="U4497" s="882"/>
      <c r="V4497" s="882"/>
      <c r="AI4497">
        <f t="shared" si="236"/>
        <v>0</v>
      </c>
      <c r="AJ4497" t="str">
        <f t="shared" si="235"/>
        <v>0</v>
      </c>
    </row>
    <row r="4498" spans="1:36" ht="32" x14ac:dyDescent="0.2">
      <c r="A4498">
        <v>4394</v>
      </c>
      <c r="B4498">
        <v>4233</v>
      </c>
      <c r="C4498" s="1461" t="s">
        <v>119</v>
      </c>
      <c r="D4498" s="1461">
        <v>1072760</v>
      </c>
      <c r="E4498" s="1461">
        <f t="shared" si="238"/>
        <v>1072780</v>
      </c>
      <c r="F4498" s="1460">
        <v>36.31</v>
      </c>
      <c r="G4498" s="1460">
        <v>858.46</v>
      </c>
      <c r="H4498" s="1460">
        <v>858.46</v>
      </c>
      <c r="I4498" s="1460">
        <v>0.54</v>
      </c>
      <c r="J4498" s="1460">
        <v>5.41</v>
      </c>
      <c r="K4498" s="1460">
        <v>142323.39000000001</v>
      </c>
      <c r="L4498" s="1460">
        <v>142323.39000000001</v>
      </c>
      <c r="M4498" s="1460">
        <v>128197.14</v>
      </c>
      <c r="N4498" s="1460">
        <v>14126.25</v>
      </c>
      <c r="O4498" s="1463" t="s">
        <v>3053</v>
      </c>
      <c r="P4498" s="1458">
        <v>7.1080250885553608E-12</v>
      </c>
      <c r="Q4498" s="1458">
        <v>7.1080250885553608E-12</v>
      </c>
      <c r="R4498" s="1457">
        <v>7.1080250885553608E-12</v>
      </c>
      <c r="S4498" s="1456"/>
      <c r="T4498" s="1004"/>
      <c r="U4498" s="882"/>
      <c r="V4498" s="882"/>
      <c r="AI4498">
        <f t="shared" si="236"/>
        <v>0</v>
      </c>
      <c r="AJ4498" t="str">
        <f t="shared" si="235"/>
        <v>0</v>
      </c>
    </row>
    <row r="4499" spans="1:36" ht="32" x14ac:dyDescent="0.2">
      <c r="A4499">
        <v>4395</v>
      </c>
      <c r="B4499">
        <v>4234</v>
      </c>
      <c r="C4499" s="1461" t="s">
        <v>119</v>
      </c>
      <c r="D4499" s="1461">
        <v>1072780</v>
      </c>
      <c r="E4499" s="1461">
        <f t="shared" si="238"/>
        <v>1072800</v>
      </c>
      <c r="F4499" s="1460">
        <v>35.01</v>
      </c>
      <c r="G4499" s="1460">
        <v>713.21</v>
      </c>
      <c r="H4499" s="1460">
        <v>713.21</v>
      </c>
      <c r="I4499" s="1460">
        <v>2.85</v>
      </c>
      <c r="J4499" s="1460">
        <v>33.92</v>
      </c>
      <c r="K4499" s="1460">
        <v>143036.6</v>
      </c>
      <c r="L4499" s="1460">
        <v>143036.6</v>
      </c>
      <c r="M4499" s="1460">
        <v>128231.07</v>
      </c>
      <c r="N4499" s="1460">
        <v>14805.53</v>
      </c>
      <c r="O4499" s="1463" t="s">
        <v>3053</v>
      </c>
      <c r="P4499" s="1458">
        <v>0</v>
      </c>
      <c r="Q4499" s="1458">
        <v>0</v>
      </c>
      <c r="R4499" s="1457">
        <v>0</v>
      </c>
      <c r="S4499" s="1456"/>
      <c r="T4499" s="1004"/>
      <c r="U4499" s="882"/>
      <c r="V4499" s="882"/>
      <c r="AI4499">
        <f t="shared" si="236"/>
        <v>0</v>
      </c>
      <c r="AJ4499" t="str">
        <f t="shared" si="235"/>
        <v>0</v>
      </c>
    </row>
    <row r="4500" spans="1:36" ht="32" x14ac:dyDescent="0.2">
      <c r="A4500">
        <v>4396</v>
      </c>
      <c r="B4500">
        <v>4235</v>
      </c>
      <c r="C4500" s="1461" t="s">
        <v>119</v>
      </c>
      <c r="D4500" s="1461">
        <v>1072800</v>
      </c>
      <c r="E4500" s="1461">
        <f t="shared" si="238"/>
        <v>1072820</v>
      </c>
      <c r="F4500" s="1460">
        <v>39.67</v>
      </c>
      <c r="G4500" s="1460">
        <v>746.77</v>
      </c>
      <c r="H4500" s="1460">
        <v>746.77</v>
      </c>
      <c r="I4500" s="1460">
        <v>1.85</v>
      </c>
      <c r="J4500" s="1460">
        <v>47.02</v>
      </c>
      <c r="K4500" s="1460">
        <v>143783.37</v>
      </c>
      <c r="L4500" s="1460">
        <v>143783.37</v>
      </c>
      <c r="M4500" s="1460">
        <v>128278.09</v>
      </c>
      <c r="N4500" s="1460">
        <v>15505.28</v>
      </c>
      <c r="O4500" s="1463" t="s">
        <v>3053</v>
      </c>
      <c r="P4500" s="1458">
        <v>0</v>
      </c>
      <c r="Q4500" s="1458">
        <v>0</v>
      </c>
      <c r="R4500" s="1457">
        <v>0</v>
      </c>
      <c r="S4500" s="1456"/>
      <c r="T4500" s="1004"/>
      <c r="U4500" s="882"/>
      <c r="V4500" s="882"/>
      <c r="AI4500">
        <f t="shared" si="236"/>
        <v>0</v>
      </c>
      <c r="AJ4500" t="str">
        <f t="shared" si="235"/>
        <v>0</v>
      </c>
    </row>
    <row r="4501" spans="1:36" ht="32" x14ac:dyDescent="0.2">
      <c r="A4501">
        <v>4397</v>
      </c>
      <c r="B4501">
        <v>4236</v>
      </c>
      <c r="C4501" s="1461" t="s">
        <v>119</v>
      </c>
      <c r="D4501" s="1461">
        <v>1072820</v>
      </c>
      <c r="E4501" s="1461">
        <f t="shared" si="238"/>
        <v>1072840</v>
      </c>
      <c r="F4501" s="1460">
        <v>63.28</v>
      </c>
      <c r="G4501" s="1460">
        <v>1029.46</v>
      </c>
      <c r="H4501" s="1460">
        <v>1029.46</v>
      </c>
      <c r="I4501" s="1460">
        <v>0.09</v>
      </c>
      <c r="J4501" s="1460">
        <v>19.37</v>
      </c>
      <c r="K4501" s="1460">
        <v>144812.82999999999</v>
      </c>
      <c r="L4501" s="1460">
        <v>144812.82999999999</v>
      </c>
      <c r="M4501" s="1460">
        <v>128297.46</v>
      </c>
      <c r="N4501" s="1460">
        <v>16515.37</v>
      </c>
      <c r="O4501" s="1463" t="s">
        <v>3053</v>
      </c>
      <c r="P4501" s="1458">
        <v>87.074904503230741</v>
      </c>
      <c r="Q4501" s="1458">
        <v>24.271701432830401</v>
      </c>
      <c r="R4501" s="1457">
        <v>0.27234852400135068</v>
      </c>
      <c r="S4501" s="1456"/>
      <c r="T4501" s="1004"/>
      <c r="U4501" s="882"/>
      <c r="V4501" s="882"/>
      <c r="AI4501">
        <f t="shared" si="236"/>
        <v>0</v>
      </c>
      <c r="AJ4501" t="str">
        <f t="shared" si="235"/>
        <v>0</v>
      </c>
    </row>
    <row r="4502" spans="1:36" ht="32" x14ac:dyDescent="0.2">
      <c r="A4502">
        <v>4398</v>
      </c>
      <c r="B4502">
        <v>4237</v>
      </c>
      <c r="C4502" s="1461" t="s">
        <v>119</v>
      </c>
      <c r="D4502" s="1461">
        <v>1072840</v>
      </c>
      <c r="E4502" s="1461">
        <f t="shared" si="238"/>
        <v>1072860</v>
      </c>
      <c r="F4502" s="1460">
        <v>71.959999999999994</v>
      </c>
      <c r="G4502" s="1460">
        <v>1352.41</v>
      </c>
      <c r="H4502" s="1460">
        <v>1352.41</v>
      </c>
      <c r="I4502" s="1460">
        <v>0.04</v>
      </c>
      <c r="J4502" s="1460">
        <v>1.27</v>
      </c>
      <c r="K4502" s="1460">
        <v>146165.24</v>
      </c>
      <c r="L4502" s="1460">
        <v>146165.24</v>
      </c>
      <c r="M4502" s="1460">
        <v>128298.73</v>
      </c>
      <c r="N4502" s="1460">
        <v>17866.509999999998</v>
      </c>
      <c r="O4502" s="1463" t="s">
        <v>3053</v>
      </c>
      <c r="P4502" s="1458">
        <v>0.2831069734988178</v>
      </c>
      <c r="Q4502" s="1458">
        <v>0</v>
      </c>
      <c r="R4502" s="1457">
        <v>0</v>
      </c>
      <c r="S4502" s="1456"/>
      <c r="T4502" s="1004"/>
      <c r="U4502" s="882"/>
      <c r="V4502" s="882"/>
      <c r="AI4502">
        <f t="shared" si="236"/>
        <v>0</v>
      </c>
      <c r="AJ4502" t="str">
        <f t="shared" si="235"/>
        <v>0</v>
      </c>
    </row>
    <row r="4503" spans="1:36" ht="32" x14ac:dyDescent="0.2">
      <c r="A4503">
        <v>4399</v>
      </c>
      <c r="B4503">
        <v>4238</v>
      </c>
      <c r="C4503" s="1461" t="s">
        <v>119</v>
      </c>
      <c r="D4503" s="1461">
        <v>1072860</v>
      </c>
      <c r="E4503" s="1461">
        <f t="shared" si="238"/>
        <v>1072880</v>
      </c>
      <c r="F4503" s="1460">
        <v>52.93</v>
      </c>
      <c r="G4503" s="1460">
        <v>1248.94</v>
      </c>
      <c r="H4503" s="1460">
        <v>1248.94</v>
      </c>
      <c r="I4503" s="1460">
        <v>0.01</v>
      </c>
      <c r="J4503" s="1460">
        <v>0.51</v>
      </c>
      <c r="K4503" s="1460">
        <v>147414.18</v>
      </c>
      <c r="L4503" s="1460">
        <v>147414.18</v>
      </c>
      <c r="M4503" s="1460">
        <v>128299.24</v>
      </c>
      <c r="N4503" s="1460">
        <v>19114.93</v>
      </c>
      <c r="O4503" s="1463" t="s">
        <v>3053</v>
      </c>
      <c r="P4503" s="1458">
        <v>8.8631037978338634E-12</v>
      </c>
      <c r="Q4503" s="1458">
        <v>8.8631037978338634E-12</v>
      </c>
      <c r="R4503" s="1457">
        <v>8.8631037978338634E-12</v>
      </c>
      <c r="S4503" s="1456"/>
      <c r="T4503" s="1004"/>
      <c r="U4503" s="882"/>
      <c r="V4503" s="882"/>
      <c r="AI4503">
        <f t="shared" si="236"/>
        <v>0</v>
      </c>
      <c r="AJ4503" t="str">
        <f t="shared" si="235"/>
        <v>0</v>
      </c>
    </row>
    <row r="4504" spans="1:36" ht="32" x14ac:dyDescent="0.2">
      <c r="A4504">
        <v>4400</v>
      </c>
      <c r="B4504">
        <v>4239</v>
      </c>
      <c r="C4504" s="1461" t="s">
        <v>119</v>
      </c>
      <c r="D4504" s="1461">
        <v>1072880</v>
      </c>
      <c r="E4504" s="1461">
        <f t="shared" si="238"/>
        <v>1072900</v>
      </c>
      <c r="F4504" s="1460">
        <v>46.91</v>
      </c>
      <c r="G4504" s="1460">
        <v>998.46</v>
      </c>
      <c r="H4504" s="1460">
        <v>998.46</v>
      </c>
      <c r="I4504" s="1460">
        <v>1.54</v>
      </c>
      <c r="J4504" s="1460">
        <v>15.53</v>
      </c>
      <c r="K4504" s="1460">
        <v>148412.64000000001</v>
      </c>
      <c r="L4504" s="1460">
        <v>148412.64000000001</v>
      </c>
      <c r="M4504" s="1460">
        <v>128314.78</v>
      </c>
      <c r="N4504" s="1460">
        <v>20097.86</v>
      </c>
      <c r="O4504" s="1463" t="s">
        <v>3053</v>
      </c>
      <c r="P4504" s="1458">
        <v>0</v>
      </c>
      <c r="Q4504" s="1458">
        <v>0</v>
      </c>
      <c r="R4504" s="1457">
        <v>0</v>
      </c>
      <c r="S4504" s="1456"/>
      <c r="T4504" s="1004"/>
      <c r="U4504" s="882"/>
      <c r="V4504" s="882"/>
      <c r="AI4504">
        <f t="shared" si="236"/>
        <v>0</v>
      </c>
      <c r="AJ4504" t="str">
        <f t="shared" si="235"/>
        <v>0</v>
      </c>
    </row>
    <row r="4505" spans="1:36" ht="32" x14ac:dyDescent="0.2">
      <c r="A4505">
        <v>4401</v>
      </c>
      <c r="B4505">
        <v>4240</v>
      </c>
      <c r="C4505" s="1461" t="s">
        <v>119</v>
      </c>
      <c r="D4505" s="1461">
        <v>1072900</v>
      </c>
      <c r="E4505" s="1461">
        <f t="shared" si="238"/>
        <v>1072920</v>
      </c>
      <c r="F4505" s="1460">
        <v>49.89</v>
      </c>
      <c r="G4505" s="1460">
        <v>968.02</v>
      </c>
      <c r="H4505" s="1460">
        <v>968.02</v>
      </c>
      <c r="I4505" s="1460">
        <v>1.69</v>
      </c>
      <c r="J4505" s="1460">
        <v>32.29</v>
      </c>
      <c r="K4505" s="1460">
        <v>149380.66</v>
      </c>
      <c r="L4505" s="1460">
        <v>149380.66</v>
      </c>
      <c r="M4505" s="1460">
        <v>128347.07</v>
      </c>
      <c r="N4505" s="1460">
        <v>21033.59</v>
      </c>
      <c r="O4505" s="1463" t="s">
        <v>3053</v>
      </c>
      <c r="P4505" s="1458">
        <v>5.386775513439361E-12</v>
      </c>
      <c r="Q4505" s="1458">
        <v>5.386775513439361E-12</v>
      </c>
      <c r="R4505" s="1457">
        <v>5.386775513439361E-12</v>
      </c>
      <c r="S4505" s="1456"/>
      <c r="T4505" s="1004"/>
      <c r="U4505" s="882"/>
      <c r="V4505" s="882"/>
      <c r="AI4505">
        <f t="shared" si="236"/>
        <v>0</v>
      </c>
      <c r="AJ4505" t="str">
        <f t="shared" si="235"/>
        <v>0</v>
      </c>
    </row>
    <row r="4506" spans="1:36" ht="32" x14ac:dyDescent="0.2">
      <c r="A4506">
        <v>4402</v>
      </c>
      <c r="B4506">
        <v>4241</v>
      </c>
      <c r="C4506" s="1461" t="s">
        <v>119</v>
      </c>
      <c r="D4506" s="1461">
        <v>1072920</v>
      </c>
      <c r="E4506" s="1461">
        <f t="shared" si="238"/>
        <v>1072940</v>
      </c>
      <c r="F4506" s="1460">
        <v>47.76</v>
      </c>
      <c r="G4506" s="1460">
        <v>976.53</v>
      </c>
      <c r="H4506" s="1460">
        <v>976.53</v>
      </c>
      <c r="I4506" s="1460">
        <v>1.75</v>
      </c>
      <c r="J4506" s="1460">
        <v>34.36</v>
      </c>
      <c r="K4506" s="1460">
        <v>150357.18</v>
      </c>
      <c r="L4506" s="1460">
        <v>150357.18</v>
      </c>
      <c r="M4506" s="1460">
        <v>128381.43</v>
      </c>
      <c r="N4506" s="1460">
        <v>21975.75</v>
      </c>
      <c r="O4506" s="1463" t="s">
        <v>3053</v>
      </c>
      <c r="P4506" s="1458">
        <v>31.168772243017287</v>
      </c>
      <c r="Q4506" s="1458">
        <v>7.1055483418196981E-3</v>
      </c>
      <c r="R4506" s="1457">
        <v>4.3682888137251311E-12</v>
      </c>
      <c r="S4506" s="1456"/>
      <c r="T4506" s="1004"/>
      <c r="U4506" s="882"/>
      <c r="V4506" s="882"/>
      <c r="AI4506">
        <f t="shared" si="236"/>
        <v>0</v>
      </c>
      <c r="AJ4506" t="str">
        <f t="shared" si="235"/>
        <v>0</v>
      </c>
    </row>
    <row r="4507" spans="1:36" ht="32" x14ac:dyDescent="0.2">
      <c r="A4507">
        <v>4403</v>
      </c>
      <c r="B4507">
        <v>4242</v>
      </c>
      <c r="C4507" s="1461" t="s">
        <v>119</v>
      </c>
      <c r="D4507" s="1461">
        <v>1072940</v>
      </c>
      <c r="E4507" s="1461">
        <f t="shared" si="238"/>
        <v>1072960</v>
      </c>
      <c r="F4507" s="1460">
        <v>50.93</v>
      </c>
      <c r="G4507" s="1460">
        <v>986.91</v>
      </c>
      <c r="H4507" s="1460">
        <v>986.91</v>
      </c>
      <c r="I4507" s="1460">
        <v>2.42</v>
      </c>
      <c r="J4507" s="1460">
        <v>41.65</v>
      </c>
      <c r="K4507" s="1460">
        <v>151344.09</v>
      </c>
      <c r="L4507" s="1460">
        <v>151344.09</v>
      </c>
      <c r="M4507" s="1460">
        <v>128423.08</v>
      </c>
      <c r="N4507" s="1460">
        <v>22921.01</v>
      </c>
      <c r="O4507" s="1463" t="s">
        <v>3053</v>
      </c>
      <c r="P4507" s="1458">
        <v>0</v>
      </c>
      <c r="Q4507" s="1458">
        <v>0</v>
      </c>
      <c r="R4507" s="1457">
        <v>0</v>
      </c>
      <c r="S4507" s="1456"/>
      <c r="T4507" s="1004"/>
      <c r="U4507" s="882"/>
      <c r="V4507" s="882"/>
      <c r="AI4507">
        <f t="shared" si="236"/>
        <v>0</v>
      </c>
      <c r="AJ4507" t="str">
        <f t="shared" si="235"/>
        <v>0</v>
      </c>
    </row>
    <row r="4508" spans="1:36" ht="32" x14ac:dyDescent="0.2">
      <c r="A4508">
        <v>4404</v>
      </c>
      <c r="B4508">
        <v>4243</v>
      </c>
      <c r="C4508" s="1461" t="s">
        <v>119</v>
      </c>
      <c r="D4508" s="1461">
        <v>1072960</v>
      </c>
      <c r="E4508" s="1461">
        <f t="shared" si="238"/>
        <v>1072980</v>
      </c>
      <c r="F4508" s="1460">
        <v>32.31</v>
      </c>
      <c r="G4508" s="1460">
        <v>832.4</v>
      </c>
      <c r="H4508" s="1460">
        <v>832.4</v>
      </c>
      <c r="I4508" s="1460">
        <v>3.64</v>
      </c>
      <c r="J4508" s="1460">
        <v>60.59</v>
      </c>
      <c r="K4508" s="1460">
        <v>152176.49</v>
      </c>
      <c r="L4508" s="1460">
        <v>152176.49</v>
      </c>
      <c r="M4508" s="1460">
        <v>128483.67</v>
      </c>
      <c r="N4508" s="1460">
        <v>23692.82</v>
      </c>
      <c r="O4508" s="1463" t="s">
        <v>3053</v>
      </c>
      <c r="P4508" s="1458">
        <v>0</v>
      </c>
      <c r="Q4508" s="1458">
        <v>0</v>
      </c>
      <c r="R4508" s="1457">
        <v>0</v>
      </c>
      <c r="S4508" s="1456"/>
      <c r="T4508" s="1004"/>
      <c r="U4508" s="882"/>
      <c r="V4508" s="882"/>
      <c r="AI4508">
        <f t="shared" si="236"/>
        <v>0</v>
      </c>
      <c r="AJ4508" t="str">
        <f t="shared" si="235"/>
        <v>0</v>
      </c>
    </row>
    <row r="4509" spans="1:36" ht="32" x14ac:dyDescent="0.2">
      <c r="A4509">
        <v>4405</v>
      </c>
      <c r="B4509">
        <v>4244</v>
      </c>
      <c r="C4509" s="1461" t="s">
        <v>119</v>
      </c>
      <c r="D4509" s="1461">
        <v>1072980</v>
      </c>
      <c r="E4509" s="1461">
        <f t="shared" si="238"/>
        <v>1073000</v>
      </c>
      <c r="F4509" s="1460">
        <v>41.04</v>
      </c>
      <c r="G4509" s="1460">
        <v>733.48</v>
      </c>
      <c r="H4509" s="1460">
        <v>733.48</v>
      </c>
      <c r="I4509" s="1460">
        <v>1.46</v>
      </c>
      <c r="J4509" s="1460">
        <v>51.03</v>
      </c>
      <c r="K4509" s="1460">
        <v>152909.98000000001</v>
      </c>
      <c r="L4509" s="1460">
        <v>152909.98000000001</v>
      </c>
      <c r="M4509" s="1460">
        <v>128534.7</v>
      </c>
      <c r="N4509" s="1460">
        <v>24375.279999999999</v>
      </c>
      <c r="O4509" s="1463" t="s">
        <v>3053</v>
      </c>
      <c r="P4509" s="1458">
        <v>-4.7922422705161446E-12</v>
      </c>
      <c r="Q4509" s="1458">
        <v>-4.7922422705161446E-12</v>
      </c>
      <c r="R4509" s="1457">
        <v>-4.7922422705161446E-12</v>
      </c>
      <c r="S4509" s="1456"/>
      <c r="T4509" s="1004"/>
      <c r="U4509" s="882"/>
      <c r="V4509" s="882"/>
      <c r="AI4509">
        <f t="shared" si="236"/>
        <v>0</v>
      </c>
      <c r="AJ4509" t="str">
        <f t="shared" si="235"/>
        <v>0</v>
      </c>
    </row>
    <row r="4510" spans="1:36" ht="32" x14ac:dyDescent="0.2">
      <c r="A4510">
        <v>4406</v>
      </c>
      <c r="B4510">
        <v>4245</v>
      </c>
      <c r="C4510" s="1461" t="s">
        <v>119</v>
      </c>
      <c r="D4510" s="1461">
        <v>1073000</v>
      </c>
      <c r="E4510" s="1461">
        <f t="shared" si="238"/>
        <v>1073020</v>
      </c>
      <c r="F4510" s="1460">
        <v>44.46</v>
      </c>
      <c r="G4510" s="1460">
        <v>854.99</v>
      </c>
      <c r="H4510" s="1460">
        <v>854.99</v>
      </c>
      <c r="I4510" s="1460">
        <v>4.42</v>
      </c>
      <c r="J4510" s="1460">
        <v>58.77</v>
      </c>
      <c r="K4510" s="1460">
        <v>153764.97</v>
      </c>
      <c r="L4510" s="1460">
        <v>153764.97</v>
      </c>
      <c r="M4510" s="1460">
        <v>128593.47</v>
      </c>
      <c r="N4510" s="1460">
        <v>25171.5</v>
      </c>
      <c r="O4510" s="1463" t="s">
        <v>3053</v>
      </c>
      <c r="P4510" s="1458">
        <v>-5.9431144456631274E-12</v>
      </c>
      <c r="Q4510" s="1458">
        <v>-5.9431144456631274E-12</v>
      </c>
      <c r="R4510" s="1457">
        <v>-5.9431144456631274E-12</v>
      </c>
      <c r="S4510" s="1456"/>
      <c r="T4510" s="1004"/>
      <c r="U4510" s="882"/>
      <c r="V4510" s="882"/>
      <c r="AI4510">
        <f t="shared" si="236"/>
        <v>0</v>
      </c>
      <c r="AJ4510" t="str">
        <f t="shared" si="235"/>
        <v>0</v>
      </c>
    </row>
    <row r="4511" spans="1:36" ht="32" x14ac:dyDescent="0.2">
      <c r="A4511">
        <v>4407</v>
      </c>
      <c r="B4511">
        <v>4246</v>
      </c>
      <c r="C4511" s="1461" t="s">
        <v>119</v>
      </c>
      <c r="D4511" s="1461">
        <v>1073020</v>
      </c>
      <c r="E4511" s="1461">
        <f t="shared" si="238"/>
        <v>1073040</v>
      </c>
      <c r="F4511" s="1460">
        <v>46.63</v>
      </c>
      <c r="G4511" s="1460">
        <v>910.97</v>
      </c>
      <c r="H4511" s="1460">
        <v>910.97</v>
      </c>
      <c r="I4511" s="1460">
        <v>2.84</v>
      </c>
      <c r="J4511" s="1460">
        <v>72.569999999999993</v>
      </c>
      <c r="K4511" s="1460">
        <v>154675.95000000001</v>
      </c>
      <c r="L4511" s="1460">
        <v>154675.95000000001</v>
      </c>
      <c r="M4511" s="1460">
        <v>128666.04</v>
      </c>
      <c r="N4511" s="1460">
        <v>26009.91</v>
      </c>
      <c r="O4511" s="1463" t="s">
        <v>3053</v>
      </c>
      <c r="P4511" s="1458">
        <v>5.2709110599492832E-12</v>
      </c>
      <c r="Q4511" s="1458">
        <v>5.2709110599492832E-12</v>
      </c>
      <c r="R4511" s="1457">
        <v>5.2709110599492832E-12</v>
      </c>
      <c r="S4511" s="1456"/>
      <c r="T4511" s="1004"/>
      <c r="U4511" s="882"/>
      <c r="V4511" s="882"/>
      <c r="AI4511">
        <f t="shared" si="236"/>
        <v>0</v>
      </c>
      <c r="AJ4511" t="str">
        <f t="shared" si="235"/>
        <v>0</v>
      </c>
    </row>
    <row r="4512" spans="1:36" ht="32" x14ac:dyDescent="0.2">
      <c r="A4512">
        <v>4408</v>
      </c>
      <c r="B4512">
        <v>4247</v>
      </c>
      <c r="C4512" s="1461" t="s">
        <v>119</v>
      </c>
      <c r="D4512" s="1461">
        <v>1073040</v>
      </c>
      <c r="E4512" s="1461">
        <f t="shared" si="238"/>
        <v>1073060</v>
      </c>
      <c r="F4512" s="1460">
        <v>39.33</v>
      </c>
      <c r="G4512" s="1460">
        <v>859.64</v>
      </c>
      <c r="H4512" s="1460">
        <v>859.64</v>
      </c>
      <c r="I4512" s="1460">
        <v>3.77</v>
      </c>
      <c r="J4512" s="1460">
        <v>66.08</v>
      </c>
      <c r="K4512" s="1460">
        <v>155535.57999999999</v>
      </c>
      <c r="L4512" s="1460">
        <v>155535.57999999999</v>
      </c>
      <c r="M4512" s="1460">
        <v>128732.12</v>
      </c>
      <c r="N4512" s="1460">
        <v>26803.46</v>
      </c>
      <c r="O4512" s="1463" t="s">
        <v>3053</v>
      </c>
      <c r="P4512" s="1458">
        <v>4.9966016696778546E-12</v>
      </c>
      <c r="Q4512" s="1458">
        <v>4.9966016696778546E-12</v>
      </c>
      <c r="R4512" s="1457">
        <v>4.9966016696778546E-12</v>
      </c>
      <c r="S4512" s="1456"/>
      <c r="T4512" s="1004"/>
      <c r="U4512" s="882"/>
      <c r="V4512" s="882"/>
      <c r="AI4512">
        <f t="shared" si="236"/>
        <v>0</v>
      </c>
      <c r="AJ4512" t="str">
        <f t="shared" si="235"/>
        <v>0</v>
      </c>
    </row>
    <row r="4513" spans="1:36" ht="32" x14ac:dyDescent="0.2">
      <c r="A4513">
        <v>4409</v>
      </c>
      <c r="B4513">
        <v>4248</v>
      </c>
      <c r="C4513" s="1461" t="s">
        <v>119</v>
      </c>
      <c r="D4513" s="1461">
        <v>1073060</v>
      </c>
      <c r="E4513" s="1461">
        <f t="shared" si="238"/>
        <v>1073080</v>
      </c>
      <c r="F4513" s="1460">
        <v>42.53</v>
      </c>
      <c r="G4513" s="1460">
        <v>818.65</v>
      </c>
      <c r="H4513" s="1460">
        <v>818.65</v>
      </c>
      <c r="I4513" s="1460">
        <v>5.01</v>
      </c>
      <c r="J4513" s="1460">
        <v>87.81</v>
      </c>
      <c r="K4513" s="1460">
        <v>156354.23000000001</v>
      </c>
      <c r="L4513" s="1460">
        <v>156354.23000000001</v>
      </c>
      <c r="M4513" s="1460">
        <v>128819.93</v>
      </c>
      <c r="N4513" s="1460">
        <v>27534.31</v>
      </c>
      <c r="O4513" s="1463" t="s">
        <v>3053</v>
      </c>
      <c r="P4513" s="1458">
        <v>-5.2755959593052875E-12</v>
      </c>
      <c r="Q4513" s="1458">
        <v>-5.2755959593052875E-12</v>
      </c>
      <c r="R4513" s="1457">
        <v>-5.2755959593052875E-12</v>
      </c>
      <c r="S4513" s="1456"/>
      <c r="T4513" s="1004"/>
      <c r="U4513" s="882"/>
      <c r="V4513" s="882"/>
      <c r="AI4513">
        <f t="shared" si="236"/>
        <v>0</v>
      </c>
      <c r="AJ4513" t="str">
        <f t="shared" si="235"/>
        <v>0</v>
      </c>
    </row>
    <row r="4514" spans="1:36" ht="32" x14ac:dyDescent="0.2">
      <c r="A4514">
        <v>4410</v>
      </c>
      <c r="B4514">
        <v>4249</v>
      </c>
      <c r="C4514" s="1461" t="s">
        <v>119</v>
      </c>
      <c r="D4514" s="1461">
        <v>1073080</v>
      </c>
      <c r="E4514" s="1461">
        <f t="shared" si="238"/>
        <v>1073100</v>
      </c>
      <c r="F4514" s="1460">
        <v>41.94</v>
      </c>
      <c r="G4514" s="1460">
        <v>844.7</v>
      </c>
      <c r="H4514" s="1460">
        <v>844.7</v>
      </c>
      <c r="I4514" s="1460">
        <v>5.12</v>
      </c>
      <c r="J4514" s="1460">
        <v>101.32</v>
      </c>
      <c r="K4514" s="1460">
        <v>157198.93</v>
      </c>
      <c r="L4514" s="1460">
        <v>157198.93</v>
      </c>
      <c r="M4514" s="1460">
        <v>128921.25</v>
      </c>
      <c r="N4514" s="1460">
        <v>28277.69</v>
      </c>
      <c r="O4514" s="1463" t="s">
        <v>3053</v>
      </c>
      <c r="P4514" s="1458">
        <v>0</v>
      </c>
      <c r="Q4514" s="1458">
        <v>0</v>
      </c>
      <c r="R4514" s="1457">
        <v>0</v>
      </c>
      <c r="S4514" s="1456"/>
      <c r="T4514" s="1004"/>
      <c r="U4514" s="882"/>
      <c r="V4514" s="882"/>
      <c r="AI4514">
        <f t="shared" si="236"/>
        <v>0</v>
      </c>
      <c r="AJ4514" t="str">
        <f t="shared" si="235"/>
        <v>0</v>
      </c>
    </row>
    <row r="4515" spans="1:36" ht="32" x14ac:dyDescent="0.2">
      <c r="A4515">
        <v>4411</v>
      </c>
      <c r="B4515">
        <v>4250</v>
      </c>
      <c r="C4515" s="1461" t="s">
        <v>119</v>
      </c>
      <c r="D4515" s="1461">
        <v>1073100</v>
      </c>
      <c r="E4515" s="1461">
        <f t="shared" si="238"/>
        <v>1073120</v>
      </c>
      <c r="F4515" s="1460">
        <v>49.23</v>
      </c>
      <c r="G4515" s="1460">
        <v>911.66</v>
      </c>
      <c r="H4515" s="1460">
        <v>911.66</v>
      </c>
      <c r="I4515" s="1460">
        <v>3.07</v>
      </c>
      <c r="J4515" s="1460">
        <v>81.88</v>
      </c>
      <c r="K4515" s="1460">
        <v>158110.59</v>
      </c>
      <c r="L4515" s="1460">
        <v>158110.59</v>
      </c>
      <c r="M4515" s="1460">
        <v>129003.13</v>
      </c>
      <c r="N4515" s="1460">
        <v>29107.47</v>
      </c>
      <c r="O4515" s="1463" t="s">
        <v>3053</v>
      </c>
      <c r="P4515" s="1458">
        <v>0</v>
      </c>
      <c r="Q4515" s="1458">
        <v>0</v>
      </c>
      <c r="R4515" s="1457">
        <v>0</v>
      </c>
      <c r="S4515" s="1456"/>
      <c r="T4515" s="1004"/>
      <c r="U4515" s="882"/>
      <c r="V4515" s="882"/>
      <c r="AI4515">
        <f t="shared" si="236"/>
        <v>0</v>
      </c>
      <c r="AJ4515" t="str">
        <f t="shared" ref="AJ4515:AJ4578" si="239">IF(AI4515&gt;0,V4515,"0")</f>
        <v>0</v>
      </c>
    </row>
    <row r="4516" spans="1:36" ht="32" x14ac:dyDescent="0.2">
      <c r="A4516">
        <v>4412</v>
      </c>
      <c r="B4516">
        <v>4251</v>
      </c>
      <c r="C4516" s="1461" t="s">
        <v>119</v>
      </c>
      <c r="D4516" s="1461">
        <v>1073120</v>
      </c>
      <c r="E4516" s="1461">
        <f t="shared" si="238"/>
        <v>1073140</v>
      </c>
      <c r="F4516" s="1460">
        <v>52.97</v>
      </c>
      <c r="G4516" s="1460">
        <v>1022.01</v>
      </c>
      <c r="H4516" s="1460">
        <v>1022.01</v>
      </c>
      <c r="I4516" s="1460">
        <v>0.39</v>
      </c>
      <c r="J4516" s="1460">
        <v>34.54</v>
      </c>
      <c r="K4516" s="1460">
        <v>159132.60999999999</v>
      </c>
      <c r="L4516" s="1460">
        <v>159132.60999999999</v>
      </c>
      <c r="M4516" s="1460">
        <v>129037.67</v>
      </c>
      <c r="N4516" s="1460">
        <v>30094.94</v>
      </c>
      <c r="O4516" s="1463" t="s">
        <v>3053</v>
      </c>
      <c r="P4516" s="1458">
        <v>16.43527826510525</v>
      </c>
      <c r="Q4516" s="1458">
        <v>0</v>
      </c>
      <c r="R4516" s="1457">
        <v>0</v>
      </c>
      <c r="S4516" s="1456"/>
      <c r="T4516" s="1004"/>
      <c r="U4516" s="882"/>
      <c r="V4516" s="882"/>
      <c r="AI4516">
        <f t="shared" ref="AI4516:AI4579" si="240">IF(T4516&gt;$AF$19,S4516,)</f>
        <v>0</v>
      </c>
      <c r="AJ4516" t="str">
        <f t="shared" si="239"/>
        <v>0</v>
      </c>
    </row>
    <row r="4517" spans="1:36" ht="32" x14ac:dyDescent="0.2">
      <c r="A4517">
        <v>4413</v>
      </c>
      <c r="B4517">
        <v>4252</v>
      </c>
      <c r="C4517" s="1461" t="s">
        <v>119</v>
      </c>
      <c r="D4517" s="1461">
        <v>1073140</v>
      </c>
      <c r="E4517" s="1461">
        <f t="shared" si="238"/>
        <v>1073160</v>
      </c>
      <c r="F4517" s="1460">
        <v>54.83</v>
      </c>
      <c r="G4517" s="1460">
        <v>1077.99</v>
      </c>
      <c r="H4517" s="1460">
        <v>1077.99</v>
      </c>
      <c r="I4517" s="1460">
        <v>0.16</v>
      </c>
      <c r="J4517" s="1460">
        <v>5.46</v>
      </c>
      <c r="K4517" s="1460">
        <v>160210.6</v>
      </c>
      <c r="L4517" s="1460">
        <v>160210.6</v>
      </c>
      <c r="M4517" s="1460">
        <v>129043.13</v>
      </c>
      <c r="N4517" s="1460">
        <v>31167.47</v>
      </c>
      <c r="O4517" s="1463" t="s">
        <v>3053</v>
      </c>
      <c r="P4517" s="1458">
        <v>0</v>
      </c>
      <c r="Q4517" s="1458">
        <v>0</v>
      </c>
      <c r="R4517" s="1457">
        <v>0</v>
      </c>
      <c r="S4517" s="1456"/>
      <c r="T4517" s="1004"/>
      <c r="U4517" s="882"/>
      <c r="V4517" s="882"/>
      <c r="AI4517">
        <f t="shared" si="240"/>
        <v>0</v>
      </c>
      <c r="AJ4517" t="str">
        <f t="shared" si="239"/>
        <v>0</v>
      </c>
    </row>
    <row r="4518" spans="1:36" ht="32" x14ac:dyDescent="0.2">
      <c r="A4518">
        <v>4414</v>
      </c>
      <c r="B4518">
        <v>4253</v>
      </c>
      <c r="C4518" s="1461" t="s">
        <v>119</v>
      </c>
      <c r="D4518" s="1461">
        <v>1073160</v>
      </c>
      <c r="E4518" s="1461">
        <f t="shared" si="238"/>
        <v>1073180</v>
      </c>
      <c r="F4518" s="1460">
        <v>36.83</v>
      </c>
      <c r="G4518" s="1460">
        <v>916.59</v>
      </c>
      <c r="H4518" s="1460">
        <v>916.59</v>
      </c>
      <c r="I4518" s="1460">
        <v>4.53</v>
      </c>
      <c r="J4518" s="1460">
        <v>46.91</v>
      </c>
      <c r="K4518" s="1460">
        <v>161127.19</v>
      </c>
      <c r="L4518" s="1460">
        <v>161127.19</v>
      </c>
      <c r="M4518" s="1460">
        <v>129090.04</v>
      </c>
      <c r="N4518" s="1460">
        <v>32037.15</v>
      </c>
      <c r="O4518" s="1463" t="s">
        <v>3053</v>
      </c>
      <c r="P4518" s="1458">
        <v>6.5978726070934533E-12</v>
      </c>
      <c r="Q4518" s="1458">
        <v>6.5978726070934533E-12</v>
      </c>
      <c r="R4518" s="1457">
        <v>6.5978726070934533E-12</v>
      </c>
      <c r="S4518" s="1456"/>
      <c r="T4518" s="1004"/>
      <c r="U4518" s="882"/>
      <c r="V4518" s="882"/>
      <c r="AI4518">
        <f t="shared" si="240"/>
        <v>0</v>
      </c>
      <c r="AJ4518" t="str">
        <f t="shared" si="239"/>
        <v>0</v>
      </c>
    </row>
    <row r="4519" spans="1:36" ht="32" x14ac:dyDescent="0.2">
      <c r="A4519">
        <v>4415</v>
      </c>
      <c r="B4519">
        <v>4254</v>
      </c>
      <c r="C4519" s="1461" t="s">
        <v>119</v>
      </c>
      <c r="D4519" s="1461">
        <v>1073180</v>
      </c>
      <c r="E4519" s="1461">
        <f t="shared" si="238"/>
        <v>1073200</v>
      </c>
      <c r="F4519" s="1460">
        <v>53.05</v>
      </c>
      <c r="G4519" s="1460">
        <v>898.77</v>
      </c>
      <c r="H4519" s="1460">
        <v>898.77</v>
      </c>
      <c r="I4519" s="1460">
        <v>0.9</v>
      </c>
      <c r="J4519" s="1460">
        <v>54.36</v>
      </c>
      <c r="K4519" s="1460">
        <v>162025.96</v>
      </c>
      <c r="L4519" s="1460">
        <v>162025.96</v>
      </c>
      <c r="M4519" s="1460">
        <v>129144.4</v>
      </c>
      <c r="N4519" s="1460">
        <v>32881.56</v>
      </c>
      <c r="O4519" s="1463" t="s">
        <v>3053</v>
      </c>
      <c r="P4519" s="1458">
        <v>4.4062481491759244E-12</v>
      </c>
      <c r="Q4519" s="1458">
        <v>4.4062481491759244E-12</v>
      </c>
      <c r="R4519" s="1457">
        <v>4.4062481491759244E-12</v>
      </c>
      <c r="S4519" s="1456"/>
      <c r="T4519" s="1004"/>
      <c r="U4519" s="882"/>
      <c r="V4519" s="882"/>
      <c r="AI4519">
        <f t="shared" si="240"/>
        <v>0</v>
      </c>
      <c r="AJ4519" t="str">
        <f t="shared" si="239"/>
        <v>0</v>
      </c>
    </row>
    <row r="4520" spans="1:36" ht="32" x14ac:dyDescent="0.2">
      <c r="A4520">
        <v>4416</v>
      </c>
      <c r="B4520">
        <v>4255</v>
      </c>
      <c r="C4520" s="1461" t="s">
        <v>119</v>
      </c>
      <c r="D4520" s="1461">
        <v>1073200</v>
      </c>
      <c r="E4520" s="1461">
        <f t="shared" si="238"/>
        <v>1073220</v>
      </c>
      <c r="F4520" s="1460">
        <v>56.18</v>
      </c>
      <c r="G4520" s="1460">
        <v>1092.22</v>
      </c>
      <c r="H4520" s="1460">
        <v>1092.22</v>
      </c>
      <c r="I4520" s="1460">
        <v>2.5299999999999998</v>
      </c>
      <c r="J4520" s="1460">
        <v>34.29</v>
      </c>
      <c r="K4520" s="1460">
        <v>163118.18</v>
      </c>
      <c r="L4520" s="1460">
        <v>163118.18</v>
      </c>
      <c r="M4520" s="1460">
        <v>129178.69</v>
      </c>
      <c r="N4520" s="1460">
        <v>33939.49</v>
      </c>
      <c r="O4520" s="1463" t="s">
        <v>3053</v>
      </c>
      <c r="P4520" s="1458">
        <v>-1.0400182675587221E-11</v>
      </c>
      <c r="Q4520" s="1458">
        <v>-1.0400182675587221E-11</v>
      </c>
      <c r="R4520" s="1457">
        <v>-1.0400182675587221E-11</v>
      </c>
      <c r="S4520" s="1456"/>
      <c r="T4520" s="1004"/>
      <c r="U4520" s="882"/>
      <c r="V4520" s="882"/>
      <c r="AI4520">
        <f t="shared" si="240"/>
        <v>0</v>
      </c>
      <c r="AJ4520" t="str">
        <f t="shared" si="239"/>
        <v>0</v>
      </c>
    </row>
    <row r="4521" spans="1:36" ht="32" x14ac:dyDescent="0.2">
      <c r="A4521">
        <v>4417</v>
      </c>
      <c r="B4521">
        <v>4256</v>
      </c>
      <c r="C4521" s="1461" t="s">
        <v>119</v>
      </c>
      <c r="D4521" s="1461">
        <v>1073220</v>
      </c>
      <c r="E4521" s="1461">
        <f t="shared" si="238"/>
        <v>1073240</v>
      </c>
      <c r="F4521" s="1460">
        <v>35.4</v>
      </c>
      <c r="G4521" s="1460">
        <v>915.79</v>
      </c>
      <c r="H4521" s="1460">
        <v>915.79</v>
      </c>
      <c r="I4521" s="1460">
        <v>4.09</v>
      </c>
      <c r="J4521" s="1460">
        <v>66.150000000000006</v>
      </c>
      <c r="K4521" s="1460">
        <v>164033.97</v>
      </c>
      <c r="L4521" s="1460">
        <v>164033.97</v>
      </c>
      <c r="M4521" s="1460">
        <v>129244.84</v>
      </c>
      <c r="N4521" s="1460">
        <v>34789.129999999997</v>
      </c>
      <c r="O4521" s="1463" t="s">
        <v>3053</v>
      </c>
      <c r="P4521" s="1458">
        <v>-9.5859168356544241E-12</v>
      </c>
      <c r="Q4521" s="1458">
        <v>-9.5859168356544241E-12</v>
      </c>
      <c r="R4521" s="1457">
        <v>-9.5859168356544241E-12</v>
      </c>
      <c r="S4521" s="1456"/>
      <c r="T4521" s="1004"/>
      <c r="U4521" s="882"/>
      <c r="V4521" s="882"/>
      <c r="AI4521">
        <f t="shared" si="240"/>
        <v>0</v>
      </c>
      <c r="AJ4521" t="str">
        <f t="shared" si="239"/>
        <v>0</v>
      </c>
    </row>
    <row r="4522" spans="1:36" ht="32" x14ac:dyDescent="0.2">
      <c r="A4522">
        <v>4418</v>
      </c>
      <c r="B4522">
        <v>4257</v>
      </c>
      <c r="C4522" s="1461" t="s">
        <v>119</v>
      </c>
      <c r="D4522" s="1461">
        <v>1073240</v>
      </c>
      <c r="E4522" s="1461">
        <f t="shared" ref="E4522:E4553" si="241">D4523</f>
        <v>1073260</v>
      </c>
      <c r="F4522" s="1460">
        <v>30.95</v>
      </c>
      <c r="G4522" s="1460">
        <v>663.55</v>
      </c>
      <c r="H4522" s="1460">
        <v>663.55</v>
      </c>
      <c r="I4522" s="1460">
        <v>2.6</v>
      </c>
      <c r="J4522" s="1460">
        <v>66.849999999999994</v>
      </c>
      <c r="K4522" s="1460">
        <v>164697.51999999999</v>
      </c>
      <c r="L4522" s="1460">
        <v>164697.51999999999</v>
      </c>
      <c r="M4522" s="1460">
        <v>129311.69</v>
      </c>
      <c r="N4522" s="1460">
        <v>35385.83</v>
      </c>
      <c r="O4522" s="1463" t="s">
        <v>3053</v>
      </c>
      <c r="P4522" s="1458">
        <v>-5.6274203588130485E-12</v>
      </c>
      <c r="Q4522" s="1458">
        <v>-5.6274203588130485E-12</v>
      </c>
      <c r="R4522" s="1457">
        <v>-5.6274203588130485E-12</v>
      </c>
      <c r="S4522" s="1456"/>
      <c r="T4522" s="1004"/>
      <c r="U4522" s="882"/>
      <c r="V4522" s="882"/>
      <c r="AI4522">
        <f t="shared" si="240"/>
        <v>0</v>
      </c>
      <c r="AJ4522" t="str">
        <f t="shared" si="239"/>
        <v>0</v>
      </c>
    </row>
    <row r="4523" spans="1:36" ht="32" x14ac:dyDescent="0.2">
      <c r="A4523">
        <v>4419</v>
      </c>
      <c r="B4523">
        <v>4258</v>
      </c>
      <c r="C4523" s="1461" t="s">
        <v>119</v>
      </c>
      <c r="D4523" s="1461">
        <v>1073260</v>
      </c>
      <c r="E4523" s="1461">
        <f t="shared" si="241"/>
        <v>1073280</v>
      </c>
      <c r="F4523" s="1460">
        <v>38.83</v>
      </c>
      <c r="G4523" s="1460">
        <v>697.79</v>
      </c>
      <c r="H4523" s="1460">
        <v>697.79</v>
      </c>
      <c r="I4523" s="1460">
        <v>3.71</v>
      </c>
      <c r="J4523" s="1460">
        <v>63.07</v>
      </c>
      <c r="K4523" s="1460">
        <v>165395.31</v>
      </c>
      <c r="L4523" s="1460">
        <v>165395.31</v>
      </c>
      <c r="M4523" s="1460">
        <v>129374.76</v>
      </c>
      <c r="N4523" s="1460">
        <v>36020.550000000003</v>
      </c>
      <c r="O4523" s="1463" t="s">
        <v>3053</v>
      </c>
      <c r="P4523" s="1458">
        <v>4.0110592496674985E-12</v>
      </c>
      <c r="Q4523" s="1458">
        <v>4.0110592496674985E-12</v>
      </c>
      <c r="R4523" s="1457">
        <v>4.0110592496674985E-12</v>
      </c>
      <c r="S4523" s="1456"/>
      <c r="T4523" s="1004"/>
      <c r="U4523" s="882"/>
      <c r="V4523" s="882"/>
      <c r="AI4523">
        <f t="shared" si="240"/>
        <v>0</v>
      </c>
      <c r="AJ4523" t="str">
        <f t="shared" si="239"/>
        <v>0</v>
      </c>
    </row>
    <row r="4524" spans="1:36" ht="32" x14ac:dyDescent="0.2">
      <c r="A4524">
        <v>4420</v>
      </c>
      <c r="B4524">
        <v>4259</v>
      </c>
      <c r="C4524" s="1461" t="s">
        <v>119</v>
      </c>
      <c r="D4524" s="1461">
        <v>1073280</v>
      </c>
      <c r="E4524" s="1461">
        <f t="shared" si="241"/>
        <v>1073300</v>
      </c>
      <c r="F4524" s="1460">
        <v>43.67</v>
      </c>
      <c r="G4524" s="1460">
        <v>824.93</v>
      </c>
      <c r="H4524" s="1460">
        <v>824.93</v>
      </c>
      <c r="I4524" s="1460">
        <v>2.95</v>
      </c>
      <c r="J4524" s="1460">
        <v>66.59</v>
      </c>
      <c r="K4524" s="1460">
        <v>166220.24</v>
      </c>
      <c r="L4524" s="1460">
        <v>166220.24</v>
      </c>
      <c r="M4524" s="1460">
        <v>129441.36</v>
      </c>
      <c r="N4524" s="1460">
        <v>36778.89</v>
      </c>
      <c r="O4524" s="1463" t="s">
        <v>3053</v>
      </c>
      <c r="P4524" s="1458">
        <v>4.229707475050594E-12</v>
      </c>
      <c r="Q4524" s="1458">
        <v>4.229707475050594E-12</v>
      </c>
      <c r="R4524" s="1457">
        <v>4.229707475050594E-12</v>
      </c>
      <c r="S4524" s="1456"/>
      <c r="T4524" s="1004"/>
      <c r="U4524" s="882"/>
      <c r="V4524" s="882"/>
      <c r="AI4524">
        <f t="shared" si="240"/>
        <v>0</v>
      </c>
      <c r="AJ4524" t="str">
        <f t="shared" si="239"/>
        <v>0</v>
      </c>
    </row>
    <row r="4525" spans="1:36" ht="32" x14ac:dyDescent="0.2">
      <c r="A4525">
        <v>4421</v>
      </c>
      <c r="B4525">
        <v>4260</v>
      </c>
      <c r="C4525" s="1461" t="s">
        <v>119</v>
      </c>
      <c r="D4525" s="1461">
        <v>1073300</v>
      </c>
      <c r="E4525" s="1461">
        <f t="shared" si="241"/>
        <v>1073320</v>
      </c>
      <c r="F4525" s="1460">
        <v>44.02</v>
      </c>
      <c r="G4525" s="1460">
        <v>876.83</v>
      </c>
      <c r="H4525" s="1460">
        <v>876.83</v>
      </c>
      <c r="I4525" s="1460">
        <v>0.35</v>
      </c>
      <c r="J4525" s="1460">
        <v>32.97</v>
      </c>
      <c r="K4525" s="1460">
        <v>167097.07</v>
      </c>
      <c r="L4525" s="1460">
        <v>167097.07</v>
      </c>
      <c r="M4525" s="1460">
        <v>129474.33</v>
      </c>
      <c r="N4525" s="1460">
        <v>37622.74</v>
      </c>
      <c r="O4525" s="1463" t="s">
        <v>3053</v>
      </c>
      <c r="P4525" s="1458">
        <v>3.3122021872599541E-12</v>
      </c>
      <c r="Q4525" s="1458">
        <v>3.3122021872599541E-12</v>
      </c>
      <c r="R4525" s="1457">
        <v>3.3122021872599541E-12</v>
      </c>
      <c r="S4525" s="1456"/>
      <c r="T4525" s="1004"/>
      <c r="U4525" s="882"/>
      <c r="V4525" s="882"/>
      <c r="AI4525">
        <f t="shared" si="240"/>
        <v>0</v>
      </c>
      <c r="AJ4525" t="str">
        <f t="shared" si="239"/>
        <v>0</v>
      </c>
    </row>
    <row r="4526" spans="1:36" ht="32" x14ac:dyDescent="0.2">
      <c r="A4526">
        <v>4422</v>
      </c>
      <c r="B4526">
        <v>4261</v>
      </c>
      <c r="C4526" s="1461" t="s">
        <v>119</v>
      </c>
      <c r="D4526" s="1461">
        <v>1073320</v>
      </c>
      <c r="E4526" s="1461">
        <f t="shared" si="241"/>
        <v>1073340</v>
      </c>
      <c r="F4526" s="1460">
        <v>30.87</v>
      </c>
      <c r="G4526" s="1460">
        <v>748.86</v>
      </c>
      <c r="H4526" s="1460">
        <v>748.86</v>
      </c>
      <c r="I4526" s="1460">
        <v>2.39</v>
      </c>
      <c r="J4526" s="1460">
        <v>27.37</v>
      </c>
      <c r="K4526" s="1460">
        <v>167845.94</v>
      </c>
      <c r="L4526" s="1460">
        <v>167845.94</v>
      </c>
      <c r="M4526" s="1460">
        <v>129501.7</v>
      </c>
      <c r="N4526" s="1460">
        <v>38344.230000000003</v>
      </c>
      <c r="O4526" s="1463" t="s">
        <v>3053</v>
      </c>
      <c r="P4526" s="1458">
        <v>0</v>
      </c>
      <c r="Q4526" s="1458">
        <v>0</v>
      </c>
      <c r="R4526" s="1457">
        <v>0</v>
      </c>
      <c r="S4526" s="1456"/>
      <c r="T4526" s="1004"/>
      <c r="U4526" s="882"/>
      <c r="V4526" s="882"/>
      <c r="AI4526">
        <f t="shared" si="240"/>
        <v>0</v>
      </c>
      <c r="AJ4526" t="str">
        <f t="shared" si="239"/>
        <v>0</v>
      </c>
    </row>
    <row r="4527" spans="1:36" ht="32" x14ac:dyDescent="0.2">
      <c r="A4527">
        <v>4423</v>
      </c>
      <c r="B4527">
        <v>4262</v>
      </c>
      <c r="C4527" s="1461" t="s">
        <v>119</v>
      </c>
      <c r="D4527" s="1461">
        <v>1073340</v>
      </c>
      <c r="E4527" s="1461">
        <f t="shared" si="241"/>
        <v>1073360</v>
      </c>
      <c r="F4527" s="1460">
        <v>53.69</v>
      </c>
      <c r="G4527" s="1460">
        <v>723.09</v>
      </c>
      <c r="H4527" s="1460">
        <v>723.09</v>
      </c>
      <c r="I4527" s="1460">
        <v>0.89</v>
      </c>
      <c r="J4527" s="1460">
        <v>35.979999999999997</v>
      </c>
      <c r="K4527" s="1460">
        <v>168569.02</v>
      </c>
      <c r="L4527" s="1460">
        <v>168569.02</v>
      </c>
      <c r="M4527" s="1460">
        <v>129537.69</v>
      </c>
      <c r="N4527" s="1460">
        <v>39031.33</v>
      </c>
      <c r="O4527" s="1463" t="s">
        <v>3053</v>
      </c>
      <c r="P4527" s="1458">
        <v>1.4460846344294547</v>
      </c>
      <c r="Q4527" s="1458">
        <v>-1.8094917496758868E-12</v>
      </c>
      <c r="R4527" s="1457">
        <v>-1.8094917496758868E-12</v>
      </c>
      <c r="S4527" s="1456"/>
      <c r="T4527" s="1004"/>
      <c r="U4527" s="882"/>
      <c r="V4527" s="882"/>
      <c r="AI4527">
        <f t="shared" si="240"/>
        <v>0</v>
      </c>
      <c r="AJ4527" t="str">
        <f t="shared" si="239"/>
        <v>0</v>
      </c>
    </row>
    <row r="4528" spans="1:36" ht="32" x14ac:dyDescent="0.2">
      <c r="A4528">
        <v>4424</v>
      </c>
      <c r="B4528">
        <v>4263</v>
      </c>
      <c r="C4528" s="1461" t="s">
        <v>119</v>
      </c>
      <c r="D4528" s="1461">
        <v>1073360</v>
      </c>
      <c r="E4528" s="1461">
        <f t="shared" si="241"/>
        <v>1073380</v>
      </c>
      <c r="F4528" s="1460">
        <v>47.76</v>
      </c>
      <c r="G4528" s="1460">
        <v>1014.42</v>
      </c>
      <c r="H4528" s="1460">
        <v>1014.42</v>
      </c>
      <c r="I4528" s="1460">
        <v>1.52</v>
      </c>
      <c r="J4528" s="1460">
        <v>24.09</v>
      </c>
      <c r="K4528" s="1460">
        <v>169583.44</v>
      </c>
      <c r="L4528" s="1460">
        <v>169583.44</v>
      </c>
      <c r="M4528" s="1460">
        <v>129561.77</v>
      </c>
      <c r="N4528" s="1460">
        <v>40021.67</v>
      </c>
      <c r="O4528" s="1463" t="s">
        <v>3053</v>
      </c>
      <c r="P4528" s="1458">
        <v>2.6974058350747355E-12</v>
      </c>
      <c r="Q4528" s="1458">
        <v>2.6974058350747355E-12</v>
      </c>
      <c r="R4528" s="1457">
        <v>2.6974058350747355E-12</v>
      </c>
      <c r="S4528" s="1456"/>
      <c r="T4528" s="1004"/>
      <c r="U4528" s="882"/>
      <c r="V4528" s="882"/>
      <c r="AI4528">
        <f t="shared" si="240"/>
        <v>0</v>
      </c>
      <c r="AJ4528" t="str">
        <f t="shared" si="239"/>
        <v>0</v>
      </c>
    </row>
    <row r="4529" spans="1:36" ht="32" x14ac:dyDescent="0.2">
      <c r="A4529">
        <v>4425</v>
      </c>
      <c r="B4529">
        <v>4264</v>
      </c>
      <c r="C4529" s="1461" t="s">
        <v>119</v>
      </c>
      <c r="D4529" s="1461">
        <v>1073380</v>
      </c>
      <c r="E4529" s="1461">
        <f t="shared" si="241"/>
        <v>1073400</v>
      </c>
      <c r="F4529" s="1460">
        <v>41.28</v>
      </c>
      <c r="G4529" s="1460">
        <v>890.38</v>
      </c>
      <c r="H4529" s="1460">
        <v>890.38</v>
      </c>
      <c r="I4529" s="1460">
        <v>0.94</v>
      </c>
      <c r="J4529" s="1460">
        <v>24.66</v>
      </c>
      <c r="K4529" s="1460">
        <v>170473.82</v>
      </c>
      <c r="L4529" s="1460">
        <v>170473.82</v>
      </c>
      <c r="M4529" s="1460">
        <v>129586.44</v>
      </c>
      <c r="N4529" s="1460">
        <v>40887.379999999997</v>
      </c>
      <c r="O4529" s="1463" t="s">
        <v>3053</v>
      </c>
      <c r="P4529" s="1458">
        <v>3.5121065589662777E-12</v>
      </c>
      <c r="Q4529" s="1458">
        <v>3.5121065589662777E-12</v>
      </c>
      <c r="R4529" s="1457">
        <v>3.5121065589662777E-12</v>
      </c>
      <c r="S4529" s="1456"/>
      <c r="T4529" s="1004"/>
      <c r="U4529" s="882"/>
      <c r="V4529" s="882"/>
      <c r="AI4529">
        <f t="shared" si="240"/>
        <v>0</v>
      </c>
      <c r="AJ4529" t="str">
        <f t="shared" si="239"/>
        <v>0</v>
      </c>
    </row>
    <row r="4530" spans="1:36" ht="32" x14ac:dyDescent="0.2">
      <c r="A4530">
        <v>4426</v>
      </c>
      <c r="B4530">
        <v>4265</v>
      </c>
      <c r="C4530" s="1461" t="s">
        <v>119</v>
      </c>
      <c r="D4530" s="1461">
        <v>1073400</v>
      </c>
      <c r="E4530" s="1461">
        <f t="shared" si="241"/>
        <v>1073420</v>
      </c>
      <c r="F4530" s="1460">
        <v>36.200000000000003</v>
      </c>
      <c r="G4530" s="1460">
        <v>774.78</v>
      </c>
      <c r="H4530" s="1460">
        <v>774.78</v>
      </c>
      <c r="I4530" s="1460">
        <v>3.71</v>
      </c>
      <c r="J4530" s="1460">
        <v>46.5</v>
      </c>
      <c r="K4530" s="1460">
        <v>171248.6</v>
      </c>
      <c r="L4530" s="1460">
        <v>171248.6</v>
      </c>
      <c r="M4530" s="1460">
        <v>129632.94</v>
      </c>
      <c r="N4530" s="1460">
        <v>41615.660000000003</v>
      </c>
      <c r="O4530" s="1463" t="s">
        <v>3053</v>
      </c>
      <c r="P4530" s="1458">
        <v>-2.6103792299440104E-12</v>
      </c>
      <c r="Q4530" s="1458">
        <v>-2.6103792299440104E-12</v>
      </c>
      <c r="R4530" s="1457">
        <v>-2.6103792299440104E-12</v>
      </c>
      <c r="S4530" s="1456"/>
      <c r="T4530" s="1004"/>
      <c r="U4530" s="882"/>
      <c r="V4530" s="882"/>
      <c r="AI4530">
        <f t="shared" si="240"/>
        <v>0</v>
      </c>
      <c r="AJ4530" t="str">
        <f t="shared" si="239"/>
        <v>0</v>
      </c>
    </row>
    <row r="4531" spans="1:36" ht="32" x14ac:dyDescent="0.2">
      <c r="A4531">
        <v>4427</v>
      </c>
      <c r="B4531">
        <v>4266</v>
      </c>
      <c r="C4531" s="1461" t="s">
        <v>119</v>
      </c>
      <c r="D4531" s="1461">
        <v>1073420</v>
      </c>
      <c r="E4531" s="1461">
        <f t="shared" si="241"/>
        <v>1073440</v>
      </c>
      <c r="F4531" s="1460">
        <v>41.25</v>
      </c>
      <c r="G4531" s="1460">
        <v>774.44</v>
      </c>
      <c r="H4531" s="1460">
        <v>774.44</v>
      </c>
      <c r="I4531" s="1460">
        <v>2.89</v>
      </c>
      <c r="J4531" s="1460">
        <v>66.02</v>
      </c>
      <c r="K4531" s="1460">
        <v>172023.04000000001</v>
      </c>
      <c r="L4531" s="1460">
        <v>172023.04000000001</v>
      </c>
      <c r="M4531" s="1460">
        <v>129698.96</v>
      </c>
      <c r="N4531" s="1460">
        <v>42324.08</v>
      </c>
      <c r="O4531" s="1463" t="s">
        <v>3053</v>
      </c>
      <c r="P4531" s="1458">
        <v>0</v>
      </c>
      <c r="Q4531" s="1458">
        <v>0</v>
      </c>
      <c r="R4531" s="1457">
        <v>0</v>
      </c>
      <c r="S4531" s="1456"/>
      <c r="T4531" s="1004"/>
      <c r="U4531" s="882"/>
      <c r="V4531" s="882"/>
      <c r="AI4531">
        <f t="shared" si="240"/>
        <v>0</v>
      </c>
      <c r="AJ4531" t="str">
        <f t="shared" si="239"/>
        <v>0</v>
      </c>
    </row>
    <row r="4532" spans="1:36" ht="32" x14ac:dyDescent="0.2">
      <c r="A4532">
        <v>4428</v>
      </c>
      <c r="B4532">
        <v>4267</v>
      </c>
      <c r="C4532" s="1461" t="s">
        <v>119</v>
      </c>
      <c r="D4532" s="1461">
        <v>1073440</v>
      </c>
      <c r="E4532" s="1461">
        <f t="shared" si="241"/>
        <v>1073460</v>
      </c>
      <c r="F4532" s="1460">
        <v>32.479999999999997</v>
      </c>
      <c r="G4532" s="1460">
        <v>737.26</v>
      </c>
      <c r="H4532" s="1460">
        <v>737.26</v>
      </c>
      <c r="I4532" s="1460">
        <v>0.6</v>
      </c>
      <c r="J4532" s="1460">
        <v>34.979999999999997</v>
      </c>
      <c r="K4532" s="1460">
        <v>172760.31</v>
      </c>
      <c r="L4532" s="1460">
        <v>172760.31</v>
      </c>
      <c r="M4532" s="1460">
        <v>129733.94</v>
      </c>
      <c r="N4532" s="1460">
        <v>43026.36</v>
      </c>
      <c r="O4532" s="1463" t="s">
        <v>3053</v>
      </c>
      <c r="P4532" s="1458">
        <v>-3.5018659221099016E-12</v>
      </c>
      <c r="Q4532" s="1458">
        <v>-3.5018659221099016E-12</v>
      </c>
      <c r="R4532" s="1457">
        <v>-3.5018659221099016E-12</v>
      </c>
      <c r="S4532" s="1456"/>
      <c r="T4532" s="1004"/>
      <c r="U4532" s="882"/>
      <c r="V4532" s="882"/>
      <c r="AI4532">
        <f t="shared" si="240"/>
        <v>0</v>
      </c>
      <c r="AJ4532" t="str">
        <f t="shared" si="239"/>
        <v>0</v>
      </c>
    </row>
    <row r="4533" spans="1:36" ht="32" x14ac:dyDescent="0.2">
      <c r="A4533">
        <v>4429</v>
      </c>
      <c r="B4533">
        <v>4268</v>
      </c>
      <c r="C4533" s="1461" t="s">
        <v>119</v>
      </c>
      <c r="D4533" s="1461">
        <v>1073460</v>
      </c>
      <c r="E4533" s="1461">
        <f t="shared" si="241"/>
        <v>1073480</v>
      </c>
      <c r="F4533" s="1460">
        <v>31.81</v>
      </c>
      <c r="G4533" s="1460">
        <v>642.84</v>
      </c>
      <c r="H4533" s="1460">
        <v>642.84</v>
      </c>
      <c r="I4533" s="1460">
        <v>0</v>
      </c>
      <c r="J4533" s="1460">
        <v>6.04</v>
      </c>
      <c r="K4533" s="1460">
        <v>173403.14</v>
      </c>
      <c r="L4533" s="1460">
        <v>173403.14</v>
      </c>
      <c r="M4533" s="1460">
        <v>129739.98</v>
      </c>
      <c r="N4533" s="1460">
        <v>43663.16</v>
      </c>
      <c r="O4533" s="1463" t="s">
        <v>3053</v>
      </c>
      <c r="P4533" s="1458">
        <v>2.4158171860480174E-12</v>
      </c>
      <c r="Q4533" s="1458">
        <v>2.4158171860480174E-12</v>
      </c>
      <c r="R4533" s="1457">
        <v>2.4158171860480174E-12</v>
      </c>
      <c r="S4533" s="1456"/>
      <c r="T4533" s="1004"/>
      <c r="U4533" s="882"/>
      <c r="V4533" s="882"/>
      <c r="AI4533">
        <f t="shared" si="240"/>
        <v>0</v>
      </c>
      <c r="AJ4533" t="str">
        <f t="shared" si="239"/>
        <v>0</v>
      </c>
    </row>
    <row r="4534" spans="1:36" ht="32" x14ac:dyDescent="0.2">
      <c r="A4534">
        <v>4430</v>
      </c>
      <c r="B4534">
        <v>4269</v>
      </c>
      <c r="C4534" s="1461" t="s">
        <v>119</v>
      </c>
      <c r="D4534" s="1461">
        <v>1073480</v>
      </c>
      <c r="E4534" s="1461">
        <f t="shared" si="241"/>
        <v>1073500</v>
      </c>
      <c r="F4534" s="1460">
        <v>33.130000000000003</v>
      </c>
      <c r="G4534" s="1460">
        <v>649.36</v>
      </c>
      <c r="H4534" s="1460">
        <v>649.36</v>
      </c>
      <c r="I4534" s="1460">
        <v>0</v>
      </c>
      <c r="J4534" s="1460">
        <v>0</v>
      </c>
      <c r="K4534" s="1460">
        <v>174052.5</v>
      </c>
      <c r="L4534" s="1460">
        <v>174052.5</v>
      </c>
      <c r="M4534" s="1460">
        <v>129739.99</v>
      </c>
      <c r="N4534" s="1460">
        <v>44312.52</v>
      </c>
      <c r="O4534" s="1463" t="s">
        <v>3053</v>
      </c>
      <c r="P4534" s="1458">
        <v>0</v>
      </c>
      <c r="Q4534" s="1458">
        <v>0</v>
      </c>
      <c r="R4534" s="1457">
        <v>0</v>
      </c>
      <c r="S4534" s="1456"/>
      <c r="T4534" s="1004"/>
      <c r="U4534" s="882"/>
      <c r="V4534" s="882"/>
      <c r="AI4534">
        <f t="shared" si="240"/>
        <v>0</v>
      </c>
      <c r="AJ4534" t="str">
        <f t="shared" si="239"/>
        <v>0</v>
      </c>
    </row>
    <row r="4535" spans="1:36" ht="32" x14ac:dyDescent="0.2">
      <c r="A4535">
        <v>4431</v>
      </c>
      <c r="B4535">
        <v>4270</v>
      </c>
      <c r="C4535" s="1461" t="s">
        <v>119</v>
      </c>
      <c r="D4535" s="1461">
        <v>1073500</v>
      </c>
      <c r="E4535" s="1461">
        <f t="shared" si="241"/>
        <v>1073520</v>
      </c>
      <c r="F4535" s="1460">
        <v>30.76</v>
      </c>
      <c r="G4535" s="1460">
        <v>638.94000000000005</v>
      </c>
      <c r="H4535" s="1460">
        <v>638.94000000000005</v>
      </c>
      <c r="I4535" s="1460">
        <v>0.15</v>
      </c>
      <c r="J4535" s="1460">
        <v>1.54</v>
      </c>
      <c r="K4535" s="1460">
        <v>174691.44</v>
      </c>
      <c r="L4535" s="1460">
        <v>174691.44</v>
      </c>
      <c r="M4535" s="1460">
        <v>129741.52</v>
      </c>
      <c r="N4535" s="1460">
        <v>44949.919999999998</v>
      </c>
      <c r="O4535" s="1463" t="s">
        <v>3053</v>
      </c>
      <c r="P4535" s="1458">
        <v>-3.1580242434021246E-12</v>
      </c>
      <c r="Q4535" s="1458">
        <v>-3.1580242434021246E-12</v>
      </c>
      <c r="R4535" s="1457">
        <v>-3.1580242434021246E-12</v>
      </c>
      <c r="S4535" s="1456"/>
      <c r="T4535" s="1004"/>
      <c r="U4535" s="882"/>
      <c r="V4535" s="882"/>
      <c r="AI4535">
        <f t="shared" si="240"/>
        <v>0</v>
      </c>
      <c r="AJ4535" t="str">
        <f t="shared" si="239"/>
        <v>0</v>
      </c>
    </row>
    <row r="4536" spans="1:36" ht="32" x14ac:dyDescent="0.2">
      <c r="A4536">
        <v>4432</v>
      </c>
      <c r="B4536">
        <v>4271</v>
      </c>
      <c r="C4536" s="1461" t="s">
        <v>119</v>
      </c>
      <c r="D4536" s="1461">
        <v>1073520</v>
      </c>
      <c r="E4536" s="1461">
        <f t="shared" si="241"/>
        <v>1073540</v>
      </c>
      <c r="F4536" s="1460">
        <v>32.01</v>
      </c>
      <c r="G4536" s="1460">
        <v>627.72</v>
      </c>
      <c r="H4536" s="1460">
        <v>627.72</v>
      </c>
      <c r="I4536" s="1460">
        <v>0.09</v>
      </c>
      <c r="J4536" s="1460">
        <v>2.4</v>
      </c>
      <c r="K4536" s="1460">
        <v>175319.16</v>
      </c>
      <c r="L4536" s="1460">
        <v>175319.16</v>
      </c>
      <c r="M4536" s="1460">
        <v>129743.92</v>
      </c>
      <c r="N4536" s="1460">
        <v>45575.24</v>
      </c>
      <c r="O4536" s="1463" t="s">
        <v>3053</v>
      </c>
      <c r="P4536" s="1458">
        <v>-2.6715009879797222E-12</v>
      </c>
      <c r="Q4536" s="1458">
        <v>-2.6715009879797222E-12</v>
      </c>
      <c r="R4536" s="1457">
        <v>-2.6715009879797222E-12</v>
      </c>
      <c r="S4536" s="1456"/>
      <c r="T4536" s="1004"/>
      <c r="U4536" s="882"/>
      <c r="V4536" s="882"/>
      <c r="AI4536">
        <f t="shared" si="240"/>
        <v>0</v>
      </c>
      <c r="AJ4536" t="str">
        <f t="shared" si="239"/>
        <v>0</v>
      </c>
    </row>
    <row r="4537" spans="1:36" ht="32" x14ac:dyDescent="0.2">
      <c r="A4537">
        <v>4433</v>
      </c>
      <c r="B4537">
        <v>4272</v>
      </c>
      <c r="C4537" s="1461" t="s">
        <v>119</v>
      </c>
      <c r="D4537" s="1461">
        <v>1073540</v>
      </c>
      <c r="E4537" s="1461">
        <f t="shared" si="241"/>
        <v>1073560</v>
      </c>
      <c r="F4537" s="1460">
        <v>33.409999999999997</v>
      </c>
      <c r="G4537" s="1460">
        <v>654.23</v>
      </c>
      <c r="H4537" s="1460">
        <v>654.23</v>
      </c>
      <c r="I4537" s="1460">
        <v>0</v>
      </c>
      <c r="J4537" s="1460">
        <v>0.87</v>
      </c>
      <c r="K4537" s="1460">
        <v>175973.39</v>
      </c>
      <c r="L4537" s="1460">
        <v>175973.39</v>
      </c>
      <c r="M4537" s="1460">
        <v>129744.79</v>
      </c>
      <c r="N4537" s="1460">
        <v>46228.6</v>
      </c>
      <c r="O4537" s="1463" t="s">
        <v>3053</v>
      </c>
      <c r="P4537" s="1458">
        <v>-2.4856673912780198E-12</v>
      </c>
      <c r="Q4537" s="1458">
        <v>-2.4856673912780198E-12</v>
      </c>
      <c r="R4537" s="1457">
        <v>-2.4856673912780198E-12</v>
      </c>
      <c r="S4537" s="1456"/>
      <c r="T4537" s="1004"/>
      <c r="U4537" s="882"/>
      <c r="V4537" s="882"/>
      <c r="AI4537">
        <f t="shared" si="240"/>
        <v>0</v>
      </c>
      <c r="AJ4537" t="str">
        <f t="shared" si="239"/>
        <v>0</v>
      </c>
    </row>
    <row r="4538" spans="1:36" ht="32" x14ac:dyDescent="0.2">
      <c r="A4538">
        <v>4434</v>
      </c>
      <c r="B4538">
        <v>4273</v>
      </c>
      <c r="C4538" s="1461" t="s">
        <v>119</v>
      </c>
      <c r="D4538" s="1461">
        <v>1073560</v>
      </c>
      <c r="E4538" s="1461">
        <f t="shared" si="241"/>
        <v>1073580</v>
      </c>
      <c r="F4538" s="1460">
        <v>28.11</v>
      </c>
      <c r="G4538" s="1460">
        <v>615.27</v>
      </c>
      <c r="H4538" s="1460">
        <v>615.27</v>
      </c>
      <c r="I4538" s="1460">
        <v>0</v>
      </c>
      <c r="J4538" s="1460">
        <v>0</v>
      </c>
      <c r="K4538" s="1460">
        <v>176588.66</v>
      </c>
      <c r="L4538" s="1460">
        <v>176588.66</v>
      </c>
      <c r="M4538" s="1460">
        <v>129744.79</v>
      </c>
      <c r="N4538" s="1460">
        <v>46843.87</v>
      </c>
      <c r="O4538" s="1463" t="s">
        <v>3053</v>
      </c>
      <c r="P4538" s="1458">
        <v>2.9124212624565715E-12</v>
      </c>
      <c r="Q4538" s="1458">
        <v>2.9124212624565715E-12</v>
      </c>
      <c r="R4538" s="1457">
        <v>2.9124212624565715E-12</v>
      </c>
      <c r="S4538" s="1456"/>
      <c r="T4538" s="1004"/>
      <c r="U4538" s="882"/>
      <c r="V4538" s="882"/>
      <c r="AI4538">
        <f t="shared" si="240"/>
        <v>0</v>
      </c>
      <c r="AJ4538" t="str">
        <f t="shared" si="239"/>
        <v>0</v>
      </c>
    </row>
    <row r="4539" spans="1:36" ht="32" x14ac:dyDescent="0.2">
      <c r="A4539">
        <v>4435</v>
      </c>
      <c r="B4539">
        <v>4274</v>
      </c>
      <c r="C4539" s="1461" t="s">
        <v>119</v>
      </c>
      <c r="D4539" s="1461">
        <v>1073580</v>
      </c>
      <c r="E4539" s="1461">
        <f t="shared" si="241"/>
        <v>1073600</v>
      </c>
      <c r="F4539" s="1460">
        <v>31.83</v>
      </c>
      <c r="G4539" s="1460">
        <v>599.47</v>
      </c>
      <c r="H4539" s="1460">
        <v>599.47</v>
      </c>
      <c r="I4539" s="1460">
        <v>0</v>
      </c>
      <c r="J4539" s="1460">
        <v>0</v>
      </c>
      <c r="K4539" s="1460">
        <v>177188.13</v>
      </c>
      <c r="L4539" s="1460">
        <v>177188.13</v>
      </c>
      <c r="M4539" s="1460">
        <v>129744.8</v>
      </c>
      <c r="N4539" s="1460">
        <v>47443.33</v>
      </c>
      <c r="O4539" s="1463" t="s">
        <v>3053</v>
      </c>
      <c r="P4539" s="1458">
        <v>-1.8117964228942932E-12</v>
      </c>
      <c r="Q4539" s="1458">
        <v>-1.8117964228942932E-12</v>
      </c>
      <c r="R4539" s="1457">
        <v>-1.8117964228942932E-12</v>
      </c>
      <c r="S4539" s="1456"/>
      <c r="T4539" s="1004"/>
      <c r="U4539" s="882"/>
      <c r="V4539" s="882"/>
      <c r="AI4539">
        <f t="shared" si="240"/>
        <v>0</v>
      </c>
      <c r="AJ4539" t="str">
        <f t="shared" si="239"/>
        <v>0</v>
      </c>
    </row>
    <row r="4540" spans="1:36" ht="32" x14ac:dyDescent="0.2">
      <c r="A4540">
        <v>4436</v>
      </c>
      <c r="B4540">
        <v>4275</v>
      </c>
      <c r="C4540" s="1461" t="s">
        <v>119</v>
      </c>
      <c r="D4540" s="1461">
        <v>1073600</v>
      </c>
      <c r="E4540" s="1461">
        <f t="shared" si="241"/>
        <v>1073620</v>
      </c>
      <c r="F4540" s="1460">
        <v>30.04</v>
      </c>
      <c r="G4540" s="1460">
        <v>618.77</v>
      </c>
      <c r="H4540" s="1460">
        <v>618.77</v>
      </c>
      <c r="I4540" s="1460">
        <v>0</v>
      </c>
      <c r="J4540" s="1460">
        <v>0.05</v>
      </c>
      <c r="K4540" s="1460">
        <v>177806.91</v>
      </c>
      <c r="L4540" s="1460">
        <v>177806.91</v>
      </c>
      <c r="M4540" s="1460">
        <v>129744.85</v>
      </c>
      <c r="N4540" s="1460">
        <v>48062.06</v>
      </c>
      <c r="O4540" s="1463" t="s">
        <v>3053</v>
      </c>
      <c r="P4540" s="1458">
        <v>0</v>
      </c>
      <c r="Q4540" s="1458">
        <v>0</v>
      </c>
      <c r="R4540" s="1457">
        <v>0</v>
      </c>
      <c r="S4540" s="1456"/>
      <c r="T4540" s="1004"/>
      <c r="U4540" s="882"/>
      <c r="V4540" s="882"/>
      <c r="AI4540">
        <f t="shared" si="240"/>
        <v>0</v>
      </c>
      <c r="AJ4540" t="str">
        <f t="shared" si="239"/>
        <v>0</v>
      </c>
    </row>
    <row r="4541" spans="1:36" ht="32" x14ac:dyDescent="0.2">
      <c r="A4541">
        <v>4437</v>
      </c>
      <c r="B4541">
        <v>4276</v>
      </c>
      <c r="C4541" s="1461" t="s">
        <v>119</v>
      </c>
      <c r="D4541" s="1461">
        <v>1073620</v>
      </c>
      <c r="E4541" s="1461">
        <f t="shared" si="241"/>
        <v>1073640</v>
      </c>
      <c r="F4541" s="1460">
        <v>28.36</v>
      </c>
      <c r="G4541" s="1460">
        <v>583.99</v>
      </c>
      <c r="H4541" s="1460">
        <v>583.99</v>
      </c>
      <c r="I4541" s="1460">
        <v>0</v>
      </c>
      <c r="J4541" s="1460">
        <v>0.05</v>
      </c>
      <c r="K4541" s="1460">
        <v>178390.9</v>
      </c>
      <c r="L4541" s="1460">
        <v>178390.9</v>
      </c>
      <c r="M4541" s="1460">
        <v>129744.9</v>
      </c>
      <c r="N4541" s="1460">
        <v>48646.01</v>
      </c>
      <c r="O4541" s="1463" t="s">
        <v>3053</v>
      </c>
      <c r="P4541" s="1458">
        <v>-2.6157092397113578E-12</v>
      </c>
      <c r="Q4541" s="1458">
        <v>-2.6157092397113578E-12</v>
      </c>
      <c r="R4541" s="1457">
        <v>-2.6157092397113578E-12</v>
      </c>
      <c r="S4541" s="1456"/>
      <c r="T4541" s="1004"/>
      <c r="U4541" s="882"/>
      <c r="V4541" s="882"/>
      <c r="AI4541">
        <f t="shared" si="240"/>
        <v>0</v>
      </c>
      <c r="AJ4541" t="str">
        <f t="shared" si="239"/>
        <v>0</v>
      </c>
    </row>
    <row r="4542" spans="1:36" ht="32" x14ac:dyDescent="0.2">
      <c r="A4542">
        <v>4438</v>
      </c>
      <c r="B4542">
        <v>4277</v>
      </c>
      <c r="C4542" s="1461" t="s">
        <v>119</v>
      </c>
      <c r="D4542" s="1461">
        <v>1073640</v>
      </c>
      <c r="E4542" s="1461">
        <f t="shared" si="241"/>
        <v>1073660</v>
      </c>
      <c r="F4542" s="1460">
        <v>26.78</v>
      </c>
      <c r="G4542" s="1460">
        <v>551.41</v>
      </c>
      <c r="H4542" s="1460">
        <v>551.41</v>
      </c>
      <c r="I4542" s="1460">
        <v>0</v>
      </c>
      <c r="J4542" s="1460">
        <v>0.02</v>
      </c>
      <c r="K4542" s="1460">
        <v>178942.31</v>
      </c>
      <c r="L4542" s="1460">
        <v>178942.31</v>
      </c>
      <c r="M4542" s="1460">
        <v>129744.91</v>
      </c>
      <c r="N4542" s="1460">
        <v>49197.4</v>
      </c>
      <c r="O4542" s="1463" t="s">
        <v>3053</v>
      </c>
      <c r="P4542" s="1458">
        <v>0</v>
      </c>
      <c r="Q4542" s="1458">
        <v>0</v>
      </c>
      <c r="R4542" s="1457">
        <v>0</v>
      </c>
      <c r="S4542" s="1456"/>
      <c r="T4542" s="1004"/>
      <c r="U4542" s="882"/>
      <c r="V4542" s="882"/>
      <c r="AI4542">
        <f t="shared" si="240"/>
        <v>0</v>
      </c>
      <c r="AJ4542" t="str">
        <f t="shared" si="239"/>
        <v>0</v>
      </c>
    </row>
    <row r="4543" spans="1:36" ht="32" x14ac:dyDescent="0.2">
      <c r="A4543">
        <v>4439</v>
      </c>
      <c r="B4543">
        <v>4278</v>
      </c>
      <c r="C4543" s="1461" t="s">
        <v>119</v>
      </c>
      <c r="D4543" s="1461">
        <v>1073660</v>
      </c>
      <c r="E4543" s="1461">
        <f t="shared" si="241"/>
        <v>1073680</v>
      </c>
      <c r="F4543" s="1460">
        <v>30.54</v>
      </c>
      <c r="G4543" s="1460">
        <v>573.25</v>
      </c>
      <c r="H4543" s="1460">
        <v>573.25</v>
      </c>
      <c r="I4543" s="1460">
        <v>0</v>
      </c>
      <c r="J4543" s="1460">
        <v>0</v>
      </c>
      <c r="K4543" s="1460">
        <v>179515.57</v>
      </c>
      <c r="L4543" s="1460">
        <v>179515.57</v>
      </c>
      <c r="M4543" s="1460">
        <v>129744.92</v>
      </c>
      <c r="N4543" s="1460">
        <v>49770.64</v>
      </c>
      <c r="O4543" s="1463" t="s">
        <v>3053</v>
      </c>
      <c r="P4543" s="1458">
        <v>-2.487649561233954E-12</v>
      </c>
      <c r="Q4543" s="1458">
        <v>-2.487649561233954E-12</v>
      </c>
      <c r="R4543" s="1457">
        <v>-2.487649561233954E-12</v>
      </c>
      <c r="S4543" s="1456"/>
      <c r="T4543" s="1004"/>
      <c r="U4543" s="882"/>
      <c r="V4543" s="882"/>
      <c r="AI4543">
        <f t="shared" si="240"/>
        <v>0</v>
      </c>
      <c r="AJ4543" t="str">
        <f t="shared" si="239"/>
        <v>0</v>
      </c>
    </row>
    <row r="4544" spans="1:36" ht="32" x14ac:dyDescent="0.2">
      <c r="A4544">
        <v>4440</v>
      </c>
      <c r="B4544">
        <v>4279</v>
      </c>
      <c r="C4544" s="1461" t="s">
        <v>119</v>
      </c>
      <c r="D4544" s="1461">
        <v>1073680</v>
      </c>
      <c r="E4544" s="1461">
        <f t="shared" si="241"/>
        <v>1073700</v>
      </c>
      <c r="F4544" s="1460">
        <v>22.9</v>
      </c>
      <c r="G4544" s="1460">
        <v>534.42999999999995</v>
      </c>
      <c r="H4544" s="1460">
        <v>534.42999999999995</v>
      </c>
      <c r="I4544" s="1460">
        <v>0.19</v>
      </c>
      <c r="J4544" s="1460">
        <v>1.88</v>
      </c>
      <c r="K4544" s="1460">
        <v>180050</v>
      </c>
      <c r="L4544" s="1460">
        <v>180050</v>
      </c>
      <c r="M4544" s="1460">
        <v>129746.8</v>
      </c>
      <c r="N4544" s="1460">
        <v>50303.199999999997</v>
      </c>
      <c r="O4544" s="1463" t="s">
        <v>3053</v>
      </c>
      <c r="P4544" s="1458">
        <v>3.0688837104769475E-12</v>
      </c>
      <c r="Q4544" s="1458">
        <v>3.0688837104769475E-12</v>
      </c>
      <c r="R4544" s="1457">
        <v>3.0688837104769475E-12</v>
      </c>
      <c r="S4544" s="1456"/>
      <c r="T4544" s="1004"/>
      <c r="U4544" s="882"/>
      <c r="V4544" s="882"/>
      <c r="AI4544">
        <f t="shared" si="240"/>
        <v>0</v>
      </c>
      <c r="AJ4544" t="str">
        <f t="shared" si="239"/>
        <v>0</v>
      </c>
    </row>
    <row r="4545" spans="1:36" ht="32" x14ac:dyDescent="0.2">
      <c r="A4545">
        <v>4441</v>
      </c>
      <c r="B4545">
        <v>4280</v>
      </c>
      <c r="C4545" s="1461" t="s">
        <v>119</v>
      </c>
      <c r="D4545" s="1461">
        <v>1073700</v>
      </c>
      <c r="E4545" s="1461">
        <f t="shared" si="241"/>
        <v>1073720</v>
      </c>
      <c r="F4545" s="1460">
        <v>23.41</v>
      </c>
      <c r="G4545" s="1460">
        <v>463.13</v>
      </c>
      <c r="H4545" s="1460">
        <v>463.13</v>
      </c>
      <c r="I4545" s="1460">
        <v>0.64</v>
      </c>
      <c r="J4545" s="1460">
        <v>8.32</v>
      </c>
      <c r="K4545" s="1460">
        <v>180513.13</v>
      </c>
      <c r="L4545" s="1460">
        <v>180513.13</v>
      </c>
      <c r="M4545" s="1460">
        <v>129755.12</v>
      </c>
      <c r="N4545" s="1460">
        <v>50758.01</v>
      </c>
      <c r="O4545" s="1463" t="s">
        <v>3053</v>
      </c>
      <c r="P4545" s="1458">
        <v>2.9471985571086938E-12</v>
      </c>
      <c r="Q4545" s="1458">
        <v>2.9471985571086938E-12</v>
      </c>
      <c r="R4545" s="1457">
        <v>2.9471985571086938E-12</v>
      </c>
      <c r="S4545" s="1456"/>
      <c r="T4545" s="1004"/>
      <c r="U4545" s="882"/>
      <c r="V4545" s="882"/>
      <c r="AI4545">
        <f t="shared" si="240"/>
        <v>0</v>
      </c>
      <c r="AJ4545" t="str">
        <f t="shared" si="239"/>
        <v>0</v>
      </c>
    </row>
    <row r="4546" spans="1:36" ht="32" x14ac:dyDescent="0.2">
      <c r="A4546">
        <v>4442</v>
      </c>
      <c r="B4546">
        <v>4281</v>
      </c>
      <c r="C4546" s="1461" t="s">
        <v>119</v>
      </c>
      <c r="D4546" s="1461">
        <v>1073720</v>
      </c>
      <c r="E4546" s="1461">
        <f t="shared" si="241"/>
        <v>1073740</v>
      </c>
      <c r="F4546" s="1460">
        <v>24.45</v>
      </c>
      <c r="G4546" s="1460">
        <v>478.6</v>
      </c>
      <c r="H4546" s="1460">
        <v>478.6</v>
      </c>
      <c r="I4546" s="1460">
        <v>0</v>
      </c>
      <c r="J4546" s="1460">
        <v>6.46</v>
      </c>
      <c r="K4546" s="1460">
        <v>180991.73</v>
      </c>
      <c r="L4546" s="1460">
        <v>180991.73</v>
      </c>
      <c r="M4546" s="1460">
        <v>129761.58</v>
      </c>
      <c r="N4546" s="1460">
        <v>51230.15</v>
      </c>
      <c r="O4546" s="1463" t="s">
        <v>3053</v>
      </c>
      <c r="P4546" s="1458">
        <v>0</v>
      </c>
      <c r="Q4546" s="1458">
        <v>0</v>
      </c>
      <c r="R4546" s="1457">
        <v>0</v>
      </c>
      <c r="S4546" s="1456"/>
      <c r="T4546" s="1004"/>
      <c r="U4546" s="882"/>
      <c r="V4546" s="882"/>
      <c r="AI4546">
        <f t="shared" si="240"/>
        <v>0</v>
      </c>
      <c r="AJ4546" t="str">
        <f t="shared" si="239"/>
        <v>0</v>
      </c>
    </row>
    <row r="4547" spans="1:36" ht="32" x14ac:dyDescent="0.2">
      <c r="A4547">
        <v>4443</v>
      </c>
      <c r="B4547">
        <v>4282</v>
      </c>
      <c r="C4547" s="1461" t="s">
        <v>119</v>
      </c>
      <c r="D4547" s="1461">
        <v>1073740</v>
      </c>
      <c r="E4547" s="1461">
        <f t="shared" si="241"/>
        <v>1073760</v>
      </c>
      <c r="F4547" s="1460">
        <v>24.41</v>
      </c>
      <c r="G4547" s="1460">
        <v>482.16</v>
      </c>
      <c r="H4547" s="1460">
        <v>482.16</v>
      </c>
      <c r="I4547" s="1460">
        <v>0</v>
      </c>
      <c r="J4547" s="1460">
        <v>0.02</v>
      </c>
      <c r="K4547" s="1460">
        <v>181473.89</v>
      </c>
      <c r="L4547" s="1460">
        <v>181473.89</v>
      </c>
      <c r="M4547" s="1460">
        <v>129761.60000000001</v>
      </c>
      <c r="N4547" s="1460">
        <v>51712.28</v>
      </c>
      <c r="O4547" s="1463" t="s">
        <v>3053</v>
      </c>
      <c r="P4547" s="1458">
        <v>0</v>
      </c>
      <c r="Q4547" s="1458">
        <v>0</v>
      </c>
      <c r="R4547" s="1457">
        <v>0</v>
      </c>
      <c r="S4547" s="1456"/>
      <c r="T4547" s="1004"/>
      <c r="U4547" s="882"/>
      <c r="V4547" s="882"/>
      <c r="AI4547">
        <f t="shared" si="240"/>
        <v>0</v>
      </c>
      <c r="AJ4547" t="str">
        <f t="shared" si="239"/>
        <v>0</v>
      </c>
    </row>
    <row r="4548" spans="1:36" ht="32" x14ac:dyDescent="0.2">
      <c r="A4548">
        <v>4444</v>
      </c>
      <c r="B4548">
        <v>4283</v>
      </c>
      <c r="C4548" s="1461" t="s">
        <v>119</v>
      </c>
      <c r="D4548" s="1461">
        <v>1073760</v>
      </c>
      <c r="E4548" s="1461">
        <f t="shared" si="241"/>
        <v>1073780</v>
      </c>
      <c r="F4548" s="1460">
        <v>32.549999999999997</v>
      </c>
      <c r="G4548" s="1460">
        <v>569.61</v>
      </c>
      <c r="H4548" s="1460">
        <v>569.61</v>
      </c>
      <c r="I4548" s="1460">
        <v>0</v>
      </c>
      <c r="J4548" s="1460">
        <v>0.01</v>
      </c>
      <c r="K4548" s="1460">
        <v>182043.5</v>
      </c>
      <c r="L4548" s="1460">
        <v>182043.5</v>
      </c>
      <c r="M4548" s="1460">
        <v>129761.61</v>
      </c>
      <c r="N4548" s="1460">
        <v>52281.89</v>
      </c>
      <c r="O4548" s="1463" t="s">
        <v>3053</v>
      </c>
      <c r="P4548" s="1458">
        <v>0</v>
      </c>
      <c r="Q4548" s="1458">
        <v>0</v>
      </c>
      <c r="R4548" s="1457">
        <v>0</v>
      </c>
      <c r="S4548" s="1456"/>
      <c r="T4548" s="1004"/>
      <c r="U4548" s="882"/>
      <c r="V4548" s="882"/>
      <c r="AI4548">
        <f t="shared" si="240"/>
        <v>0</v>
      </c>
      <c r="AJ4548" t="str">
        <f t="shared" si="239"/>
        <v>0</v>
      </c>
    </row>
    <row r="4549" spans="1:36" ht="32" x14ac:dyDescent="0.2">
      <c r="A4549">
        <v>4445</v>
      </c>
      <c r="B4549">
        <v>4284</v>
      </c>
      <c r="C4549" s="1461" t="s">
        <v>119</v>
      </c>
      <c r="D4549" s="1461">
        <v>1073780</v>
      </c>
      <c r="E4549" s="1461">
        <f t="shared" si="241"/>
        <v>1073800</v>
      </c>
      <c r="F4549" s="1460">
        <v>45.27</v>
      </c>
      <c r="G4549" s="1460">
        <v>778.13</v>
      </c>
      <c r="H4549" s="1460">
        <v>778.13</v>
      </c>
      <c r="I4549" s="1460">
        <v>0</v>
      </c>
      <c r="J4549" s="1460">
        <v>0</v>
      </c>
      <c r="K4549" s="1460">
        <v>182821.62</v>
      </c>
      <c r="L4549" s="1460">
        <v>182821.62</v>
      </c>
      <c r="M4549" s="1460">
        <v>129761.61</v>
      </c>
      <c r="N4549" s="1460">
        <v>53060.01</v>
      </c>
      <c r="O4549" s="1463" t="s">
        <v>3053</v>
      </c>
      <c r="P4549" s="1458">
        <v>2.2175601073382473E-12</v>
      </c>
      <c r="Q4549" s="1458">
        <v>2.2175601073382473E-12</v>
      </c>
      <c r="R4549" s="1457">
        <v>2.2175601073382473E-12</v>
      </c>
      <c r="S4549" s="1456"/>
      <c r="T4549" s="1004"/>
      <c r="U4549" s="882"/>
      <c r="V4549" s="882"/>
      <c r="AI4549">
        <f t="shared" si="240"/>
        <v>0</v>
      </c>
      <c r="AJ4549" t="str">
        <f t="shared" si="239"/>
        <v>0</v>
      </c>
    </row>
    <row r="4550" spans="1:36" ht="32" x14ac:dyDescent="0.2">
      <c r="A4550">
        <v>4446</v>
      </c>
      <c r="B4550">
        <v>4285</v>
      </c>
      <c r="C4550" s="1461" t="s">
        <v>119</v>
      </c>
      <c r="D4550" s="1461">
        <v>1073800</v>
      </c>
      <c r="E4550" s="1461">
        <f t="shared" si="241"/>
        <v>1073820</v>
      </c>
      <c r="F4550" s="1460">
        <v>43.55</v>
      </c>
      <c r="G4550" s="1460">
        <v>888.16</v>
      </c>
      <c r="H4550" s="1460">
        <v>888.16</v>
      </c>
      <c r="I4550" s="1460">
        <v>0.01</v>
      </c>
      <c r="J4550" s="1460">
        <v>0.13</v>
      </c>
      <c r="K4550" s="1460">
        <v>183709.78</v>
      </c>
      <c r="L4550" s="1460">
        <v>183709.78</v>
      </c>
      <c r="M4550" s="1460">
        <v>129761.74</v>
      </c>
      <c r="N4550" s="1460">
        <v>53948.04</v>
      </c>
      <c r="O4550" s="1463" t="s">
        <v>3053</v>
      </c>
      <c r="P4550" s="1458">
        <v>-4.2853486382313926E-12</v>
      </c>
      <c r="Q4550" s="1458">
        <v>-4.2853486382313926E-12</v>
      </c>
      <c r="R4550" s="1457">
        <v>-4.2853486382313926E-12</v>
      </c>
      <c r="S4550" s="1456"/>
      <c r="T4550" s="1004"/>
      <c r="U4550" s="882"/>
      <c r="V4550" s="882"/>
      <c r="AI4550">
        <f t="shared" si="240"/>
        <v>0</v>
      </c>
      <c r="AJ4550" t="str">
        <f t="shared" si="239"/>
        <v>0</v>
      </c>
    </row>
    <row r="4551" spans="1:36" ht="32" x14ac:dyDescent="0.2">
      <c r="A4551">
        <v>4447</v>
      </c>
      <c r="B4551">
        <v>4286</v>
      </c>
      <c r="C4551" s="1461" t="s">
        <v>119</v>
      </c>
      <c r="D4551" s="1461">
        <v>1073820</v>
      </c>
      <c r="E4551" s="1461">
        <f t="shared" si="241"/>
        <v>1073840</v>
      </c>
      <c r="F4551" s="1460">
        <v>27.75</v>
      </c>
      <c r="G4551" s="1460">
        <v>713.04</v>
      </c>
      <c r="H4551" s="1460">
        <v>713.04</v>
      </c>
      <c r="I4551" s="1460">
        <v>0</v>
      </c>
      <c r="J4551" s="1460">
        <v>0.13</v>
      </c>
      <c r="K4551" s="1460">
        <v>184422.82</v>
      </c>
      <c r="L4551" s="1460">
        <v>184422.82</v>
      </c>
      <c r="M4551" s="1460">
        <v>129761.88</v>
      </c>
      <c r="N4551" s="1460">
        <v>54660.95</v>
      </c>
      <c r="O4551" s="1463" t="s">
        <v>3053</v>
      </c>
      <c r="P4551" s="1458">
        <v>3.6852970937769643E-12</v>
      </c>
      <c r="Q4551" s="1458">
        <v>3.6852970937769643E-12</v>
      </c>
      <c r="R4551" s="1457">
        <v>3.6852970937769643E-12</v>
      </c>
      <c r="S4551" s="1456"/>
      <c r="T4551" s="1004"/>
      <c r="U4551" s="882"/>
      <c r="V4551" s="882"/>
      <c r="AI4551">
        <f t="shared" si="240"/>
        <v>0</v>
      </c>
      <c r="AJ4551" t="str">
        <f t="shared" si="239"/>
        <v>0</v>
      </c>
    </row>
    <row r="4552" spans="1:36" ht="32" x14ac:dyDescent="0.2">
      <c r="A4552">
        <v>4448</v>
      </c>
      <c r="B4552">
        <v>4287</v>
      </c>
      <c r="C4552" s="1461" t="s">
        <v>119</v>
      </c>
      <c r="D4552" s="1461">
        <v>1073840</v>
      </c>
      <c r="E4552" s="1461">
        <f t="shared" si="241"/>
        <v>1073860</v>
      </c>
      <c r="F4552" s="1460">
        <v>19.38</v>
      </c>
      <c r="G4552" s="1460">
        <v>471.33</v>
      </c>
      <c r="H4552" s="1460">
        <v>471.33</v>
      </c>
      <c r="I4552" s="1460">
        <v>0</v>
      </c>
      <c r="J4552" s="1460">
        <v>0.01</v>
      </c>
      <c r="K4552" s="1460">
        <v>184894.16</v>
      </c>
      <c r="L4552" s="1460">
        <v>184894.16</v>
      </c>
      <c r="M4552" s="1460">
        <v>129761.89</v>
      </c>
      <c r="N4552" s="1460">
        <v>55132.27</v>
      </c>
      <c r="O4552" s="1463" t="s">
        <v>3053</v>
      </c>
      <c r="P4552" s="1458">
        <v>1.7566224670647187E-12</v>
      </c>
      <c r="Q4552" s="1458">
        <v>1.7566224670647187E-12</v>
      </c>
      <c r="R4552" s="1457">
        <v>1.7566224670647187E-12</v>
      </c>
      <c r="S4552" s="1456"/>
      <c r="T4552" s="1004"/>
      <c r="U4552" s="882"/>
      <c r="V4552" s="882"/>
      <c r="AI4552">
        <f t="shared" si="240"/>
        <v>0</v>
      </c>
      <c r="AJ4552" t="str">
        <f t="shared" si="239"/>
        <v>0</v>
      </c>
    </row>
    <row r="4553" spans="1:36" ht="32" x14ac:dyDescent="0.2">
      <c r="A4553">
        <v>4449</v>
      </c>
      <c r="B4553">
        <v>4288</v>
      </c>
      <c r="C4553" s="1461" t="s">
        <v>119</v>
      </c>
      <c r="D4553" s="1461">
        <v>1073860</v>
      </c>
      <c r="E4553" s="1461">
        <f t="shared" si="241"/>
        <v>1073880</v>
      </c>
      <c r="F4553" s="1460">
        <v>36</v>
      </c>
      <c r="G4553" s="1460">
        <v>553.75</v>
      </c>
      <c r="H4553" s="1460">
        <v>553.75</v>
      </c>
      <c r="I4553" s="1460">
        <v>0</v>
      </c>
      <c r="J4553" s="1460">
        <v>0.03</v>
      </c>
      <c r="K4553" s="1460">
        <v>185447.91</v>
      </c>
      <c r="L4553" s="1460">
        <v>185447.91</v>
      </c>
      <c r="M4553" s="1460">
        <v>129761.91</v>
      </c>
      <c r="N4553" s="1460">
        <v>55685.99</v>
      </c>
      <c r="O4553" s="1463" t="s">
        <v>3053</v>
      </c>
      <c r="P4553" s="1458">
        <v>0</v>
      </c>
      <c r="Q4553" s="1458">
        <v>0</v>
      </c>
      <c r="R4553" s="1457">
        <v>0</v>
      </c>
      <c r="S4553" s="1456"/>
      <c r="T4553" s="1004"/>
      <c r="U4553" s="882"/>
      <c r="V4553" s="882"/>
      <c r="AI4553">
        <f t="shared" si="240"/>
        <v>0</v>
      </c>
      <c r="AJ4553" t="str">
        <f t="shared" si="239"/>
        <v>0</v>
      </c>
    </row>
    <row r="4554" spans="1:36" ht="32" x14ac:dyDescent="0.2">
      <c r="A4554">
        <v>4450</v>
      </c>
      <c r="B4554">
        <v>4289</v>
      </c>
      <c r="C4554" s="1461" t="s">
        <v>119</v>
      </c>
      <c r="D4554" s="1461">
        <v>1073880</v>
      </c>
      <c r="E4554" s="1461">
        <f t="shared" ref="E4554:E4585" si="242">D4555</f>
        <v>1073900</v>
      </c>
      <c r="F4554" s="1460">
        <v>28.99</v>
      </c>
      <c r="G4554" s="1460">
        <v>649.88</v>
      </c>
      <c r="H4554" s="1460">
        <v>649.88</v>
      </c>
      <c r="I4554" s="1460">
        <v>0</v>
      </c>
      <c r="J4554" s="1460">
        <v>0.02</v>
      </c>
      <c r="K4554" s="1460">
        <v>186097.78</v>
      </c>
      <c r="L4554" s="1460">
        <v>186097.78</v>
      </c>
      <c r="M4554" s="1460">
        <v>129761.93</v>
      </c>
      <c r="N4554" s="1460">
        <v>56335.86</v>
      </c>
      <c r="O4554" s="1463" t="s">
        <v>3053</v>
      </c>
      <c r="P4554" s="1458">
        <v>0</v>
      </c>
      <c r="Q4554" s="1458">
        <v>0</v>
      </c>
      <c r="R4554" s="1457">
        <v>0</v>
      </c>
      <c r="S4554" s="1456"/>
      <c r="T4554" s="1004"/>
      <c r="U4554" s="882"/>
      <c r="V4554" s="882"/>
      <c r="AI4554">
        <f t="shared" si="240"/>
        <v>0</v>
      </c>
      <c r="AJ4554" t="str">
        <f t="shared" si="239"/>
        <v>0</v>
      </c>
    </row>
    <row r="4555" spans="1:36" ht="32" x14ac:dyDescent="0.2">
      <c r="A4555">
        <v>4451</v>
      </c>
      <c r="B4555">
        <v>4290</v>
      </c>
      <c r="C4555" s="1468" t="s">
        <v>119</v>
      </c>
      <c r="D4555" s="1468">
        <v>1073900</v>
      </c>
      <c r="E4555" s="1461">
        <f t="shared" si="242"/>
        <v>1073920</v>
      </c>
      <c r="F4555" s="1467">
        <v>53.28</v>
      </c>
      <c r="G4555" s="1467">
        <v>822.67</v>
      </c>
      <c r="H4555" s="1467">
        <v>822.67</v>
      </c>
      <c r="I4555" s="1467">
        <v>0</v>
      </c>
      <c r="J4555" s="1467">
        <v>0.04</v>
      </c>
      <c r="K4555" s="1467">
        <v>186920.46</v>
      </c>
      <c r="L4555" s="1467">
        <v>186920.46</v>
      </c>
      <c r="M4555" s="1467">
        <v>129761.97</v>
      </c>
      <c r="N4555" s="1467">
        <v>57158.48</v>
      </c>
      <c r="O4555" s="1463" t="s">
        <v>3053</v>
      </c>
      <c r="P4555" s="1466">
        <v>50.041198061606252</v>
      </c>
      <c r="Q4555" s="1466">
        <v>7.5014208816067436</v>
      </c>
      <c r="R4555" s="1465">
        <v>-1.4090241009826291E-12</v>
      </c>
      <c r="S4555" s="1464"/>
      <c r="T4555" s="1004"/>
      <c r="U4555" s="882"/>
      <c r="V4555" s="882"/>
      <c r="AI4555">
        <f t="shared" si="240"/>
        <v>0</v>
      </c>
      <c r="AJ4555" t="str">
        <f t="shared" si="239"/>
        <v>0</v>
      </c>
    </row>
    <row r="4556" spans="1:36" ht="32" x14ac:dyDescent="0.2">
      <c r="A4556">
        <v>4452</v>
      </c>
      <c r="B4556">
        <v>4291</v>
      </c>
      <c r="C4556" s="1468" t="s">
        <v>119</v>
      </c>
      <c r="D4556" s="1468">
        <v>1073920</v>
      </c>
      <c r="E4556" s="1461">
        <f t="shared" si="242"/>
        <v>1073940</v>
      </c>
      <c r="F4556" s="1467">
        <v>62.53</v>
      </c>
      <c r="G4556" s="1467">
        <v>1158.0899999999999</v>
      </c>
      <c r="H4556" s="1467">
        <v>1158.0899999999999</v>
      </c>
      <c r="I4556" s="1467">
        <v>1.32</v>
      </c>
      <c r="J4556" s="1467">
        <v>13.22</v>
      </c>
      <c r="K4556" s="1467">
        <v>188078.54</v>
      </c>
      <c r="L4556" s="1467">
        <v>188078.54</v>
      </c>
      <c r="M4556" s="1467">
        <v>129775.19</v>
      </c>
      <c r="N4556" s="1467">
        <v>58303.35</v>
      </c>
      <c r="O4556" s="1463" t="s">
        <v>3053</v>
      </c>
      <c r="P4556" s="1466">
        <v>65.87788380444357</v>
      </c>
      <c r="Q4556" s="1466">
        <v>9.4189976892729526</v>
      </c>
      <c r="R4556" s="1465">
        <v>1.8604489177180572E-12</v>
      </c>
      <c r="S4556" s="1464"/>
      <c r="T4556" s="1004"/>
      <c r="U4556" s="882"/>
      <c r="V4556" s="882"/>
      <c r="AI4556">
        <f t="shared" si="240"/>
        <v>0</v>
      </c>
      <c r="AJ4556" t="str">
        <f t="shared" si="239"/>
        <v>0</v>
      </c>
    </row>
    <row r="4557" spans="1:36" ht="32" x14ac:dyDescent="0.2">
      <c r="A4557">
        <v>4453</v>
      </c>
      <c r="B4557">
        <v>4292</v>
      </c>
      <c r="C4557" s="1468" t="s">
        <v>119</v>
      </c>
      <c r="D4557" s="1468">
        <v>1073940</v>
      </c>
      <c r="E4557" s="1461">
        <f t="shared" si="242"/>
        <v>1073960</v>
      </c>
      <c r="F4557" s="1467">
        <v>67.91</v>
      </c>
      <c r="G4557" s="1467">
        <v>1537.9</v>
      </c>
      <c r="H4557" s="1467">
        <v>1537.9</v>
      </c>
      <c r="I4557" s="1467">
        <v>2.25</v>
      </c>
      <c r="J4557" s="1467">
        <v>32.74</v>
      </c>
      <c r="K4557" s="1467">
        <v>189616.44</v>
      </c>
      <c r="L4557" s="1467">
        <v>189616.44</v>
      </c>
      <c r="M4557" s="1467">
        <v>129807.93</v>
      </c>
      <c r="N4557" s="1467">
        <v>59808.52</v>
      </c>
      <c r="O4557" s="1463" t="s">
        <v>3053</v>
      </c>
      <c r="P4557" s="1466">
        <v>85.950134247401522</v>
      </c>
      <c r="Q4557" s="1466">
        <v>11.259751052006376</v>
      </c>
      <c r="R4557" s="1465">
        <v>-2.6279024132505254E-12</v>
      </c>
      <c r="S4557" s="1464"/>
      <c r="T4557" s="1004"/>
      <c r="U4557" s="882"/>
      <c r="V4557" s="882"/>
      <c r="AI4557">
        <f t="shared" si="240"/>
        <v>0</v>
      </c>
      <c r="AJ4557" t="str">
        <f t="shared" si="239"/>
        <v>0</v>
      </c>
    </row>
    <row r="4558" spans="1:36" ht="32" x14ac:dyDescent="0.2">
      <c r="A4558">
        <v>4454</v>
      </c>
      <c r="B4558">
        <v>4293</v>
      </c>
      <c r="C4558" s="1468" t="s">
        <v>119</v>
      </c>
      <c r="D4558" s="1468">
        <v>1073960</v>
      </c>
      <c r="E4558" s="1461">
        <f t="shared" si="242"/>
        <v>1073980</v>
      </c>
      <c r="F4558" s="1467">
        <v>65.709999999999994</v>
      </c>
      <c r="G4558" s="1467">
        <v>1336.21</v>
      </c>
      <c r="H4558" s="1467">
        <v>1336.21</v>
      </c>
      <c r="I4558" s="1467">
        <v>0.74</v>
      </c>
      <c r="J4558" s="1467">
        <v>29.87</v>
      </c>
      <c r="K4558" s="1467">
        <v>190952.66</v>
      </c>
      <c r="L4558" s="1467">
        <v>190952.66</v>
      </c>
      <c r="M4558" s="1467">
        <v>129837.8</v>
      </c>
      <c r="N4558" s="1467">
        <v>61114.86</v>
      </c>
      <c r="O4558" s="1463" t="s">
        <v>3053</v>
      </c>
      <c r="P4558" s="1466">
        <v>43.955191830012915</v>
      </c>
      <c r="Q4558" s="1466">
        <v>0</v>
      </c>
      <c r="R4558" s="1465">
        <v>0</v>
      </c>
      <c r="S4558" s="1464"/>
      <c r="T4558" s="1004"/>
      <c r="U4558" s="882"/>
      <c r="V4558" s="882"/>
      <c r="AI4558">
        <f t="shared" si="240"/>
        <v>0</v>
      </c>
      <c r="AJ4558" t="str">
        <f t="shared" si="239"/>
        <v>0</v>
      </c>
    </row>
    <row r="4559" spans="1:36" ht="32" x14ac:dyDescent="0.2">
      <c r="A4559">
        <v>4455</v>
      </c>
      <c r="B4559">
        <v>4294</v>
      </c>
      <c r="C4559" s="1468" t="s">
        <v>119</v>
      </c>
      <c r="D4559" s="1468">
        <v>1073980</v>
      </c>
      <c r="E4559" s="1461">
        <f t="shared" si="242"/>
        <v>1074000</v>
      </c>
      <c r="F4559" s="1467">
        <v>53.08</v>
      </c>
      <c r="G4559" s="1467">
        <v>1187.97</v>
      </c>
      <c r="H4559" s="1467">
        <v>1187.97</v>
      </c>
      <c r="I4559" s="1467">
        <v>1.1399999999999999</v>
      </c>
      <c r="J4559" s="1467">
        <v>18.760000000000002</v>
      </c>
      <c r="K4559" s="1467">
        <v>192140.63</v>
      </c>
      <c r="L4559" s="1467">
        <v>192140.63</v>
      </c>
      <c r="M4559" s="1467">
        <v>129856.56</v>
      </c>
      <c r="N4559" s="1467">
        <v>62284.07</v>
      </c>
      <c r="O4559" s="1463" t="s">
        <v>3053</v>
      </c>
      <c r="P4559" s="1466">
        <v>107.0479852960645</v>
      </c>
      <c r="Q4559" s="1466">
        <v>24.169832248752808</v>
      </c>
      <c r="R4559" s="1465">
        <v>0</v>
      </c>
      <c r="S4559" s="1464"/>
      <c r="T4559" s="1004"/>
      <c r="U4559" s="882"/>
      <c r="V4559" s="882"/>
      <c r="AI4559">
        <f t="shared" si="240"/>
        <v>0</v>
      </c>
      <c r="AJ4559" t="str">
        <f t="shared" si="239"/>
        <v>0</v>
      </c>
    </row>
    <row r="4560" spans="1:36" ht="32" x14ac:dyDescent="0.2">
      <c r="A4560">
        <v>4456</v>
      </c>
      <c r="B4560">
        <v>4295</v>
      </c>
      <c r="C4560" s="1468" t="s">
        <v>119</v>
      </c>
      <c r="D4560" s="1468">
        <v>1074000</v>
      </c>
      <c r="E4560" s="1461">
        <f t="shared" si="242"/>
        <v>1074020</v>
      </c>
      <c r="F4560" s="1467">
        <v>71.010000000000005</v>
      </c>
      <c r="G4560" s="1467">
        <v>1240.97</v>
      </c>
      <c r="H4560" s="1467">
        <v>1240.97</v>
      </c>
      <c r="I4560" s="1467">
        <v>0.34</v>
      </c>
      <c r="J4560" s="1467">
        <v>14.78</v>
      </c>
      <c r="K4560" s="1467">
        <v>193381.6</v>
      </c>
      <c r="L4560" s="1467">
        <v>193381.6</v>
      </c>
      <c r="M4560" s="1467">
        <v>129871.34</v>
      </c>
      <c r="N4560" s="1467">
        <v>63510.26</v>
      </c>
      <c r="O4560" s="1463" t="s">
        <v>3053</v>
      </c>
      <c r="P4560" s="1466">
        <v>191.83830916689541</v>
      </c>
      <c r="Q4560" s="1466">
        <v>87.438043312992903</v>
      </c>
      <c r="R4560" s="1465">
        <v>23.533089675151022</v>
      </c>
      <c r="S4560" s="1464"/>
      <c r="T4560" s="1004"/>
      <c r="U4560" s="882"/>
      <c r="V4560" s="882"/>
      <c r="AI4560">
        <f t="shared" si="240"/>
        <v>0</v>
      </c>
      <c r="AJ4560" t="str">
        <f t="shared" si="239"/>
        <v>0</v>
      </c>
    </row>
    <row r="4561" spans="1:36" ht="32" x14ac:dyDescent="0.2">
      <c r="A4561">
        <v>4457</v>
      </c>
      <c r="B4561">
        <v>4296</v>
      </c>
      <c r="C4561" s="1468" t="s">
        <v>119</v>
      </c>
      <c r="D4561" s="1468">
        <v>1074020</v>
      </c>
      <c r="E4561" s="1461">
        <f t="shared" si="242"/>
        <v>1074040</v>
      </c>
      <c r="F4561" s="1467">
        <v>69.52</v>
      </c>
      <c r="G4561" s="1467">
        <v>1405.35</v>
      </c>
      <c r="H4561" s="1467">
        <v>1405.35</v>
      </c>
      <c r="I4561" s="1467">
        <v>0.28000000000000003</v>
      </c>
      <c r="J4561" s="1467">
        <v>6.2</v>
      </c>
      <c r="K4561" s="1467">
        <v>194786.95</v>
      </c>
      <c r="L4561" s="1467">
        <v>194786.95</v>
      </c>
      <c r="M4561" s="1467">
        <v>129877.54</v>
      </c>
      <c r="N4561" s="1467">
        <v>64909.42</v>
      </c>
      <c r="O4561" s="1463" t="s">
        <v>3053</v>
      </c>
      <c r="P4561" s="1466">
        <v>128.23389258851986</v>
      </c>
      <c r="Q4561" s="1466">
        <v>35.241695485528261</v>
      </c>
      <c r="R4561" s="1465">
        <v>0.30129428505497935</v>
      </c>
      <c r="S4561" s="1464"/>
      <c r="T4561" s="1004"/>
      <c r="U4561" s="882"/>
      <c r="V4561" s="882"/>
      <c r="AI4561">
        <f t="shared" si="240"/>
        <v>0</v>
      </c>
      <c r="AJ4561" t="str">
        <f t="shared" si="239"/>
        <v>0</v>
      </c>
    </row>
    <row r="4562" spans="1:36" ht="32" x14ac:dyDescent="0.2">
      <c r="A4562">
        <v>4458</v>
      </c>
      <c r="B4562">
        <v>4297</v>
      </c>
      <c r="C4562" s="1468" t="s">
        <v>119</v>
      </c>
      <c r="D4562" s="1468">
        <v>1074040</v>
      </c>
      <c r="E4562" s="1461">
        <f t="shared" si="242"/>
        <v>1074060</v>
      </c>
      <c r="F4562" s="1467">
        <v>60.47</v>
      </c>
      <c r="G4562" s="1467">
        <v>1299.95</v>
      </c>
      <c r="H4562" s="1467">
        <v>1299.95</v>
      </c>
      <c r="I4562" s="1467">
        <v>0.69</v>
      </c>
      <c r="J4562" s="1467">
        <v>9.7200000000000006</v>
      </c>
      <c r="K4562" s="1467">
        <v>196086.9</v>
      </c>
      <c r="L4562" s="1467">
        <v>196086.9</v>
      </c>
      <c r="M4562" s="1467">
        <v>129887.26</v>
      </c>
      <c r="N4562" s="1467">
        <v>66199.64</v>
      </c>
      <c r="O4562" s="1463" t="s">
        <v>3053</v>
      </c>
      <c r="P4562" s="1466">
        <v>125.44772177417224</v>
      </c>
      <c r="Q4562" s="1466">
        <v>32.38091343108956</v>
      </c>
      <c r="R4562" s="1465">
        <v>3.2580682306437937E-2</v>
      </c>
      <c r="S4562" s="1464"/>
      <c r="T4562" s="1004"/>
      <c r="U4562" s="882"/>
      <c r="V4562" s="882"/>
      <c r="AI4562">
        <f t="shared" si="240"/>
        <v>0</v>
      </c>
      <c r="AJ4562" t="str">
        <f t="shared" si="239"/>
        <v>0</v>
      </c>
    </row>
    <row r="4563" spans="1:36" ht="32" x14ac:dyDescent="0.2">
      <c r="A4563">
        <v>4459</v>
      </c>
      <c r="B4563">
        <v>4298</v>
      </c>
      <c r="C4563" s="1468" t="s">
        <v>119</v>
      </c>
      <c r="D4563" s="1468">
        <v>1074060</v>
      </c>
      <c r="E4563" s="1461">
        <f t="shared" si="242"/>
        <v>1074080</v>
      </c>
      <c r="F4563" s="1467">
        <v>66.63</v>
      </c>
      <c r="G4563" s="1467">
        <v>1270.99</v>
      </c>
      <c r="H4563" s="1467">
        <v>1270.99</v>
      </c>
      <c r="I4563" s="1467">
        <v>0.16</v>
      </c>
      <c r="J4563" s="1467">
        <v>8.52</v>
      </c>
      <c r="K4563" s="1467">
        <v>197357.89</v>
      </c>
      <c r="L4563" s="1467">
        <v>197357.89</v>
      </c>
      <c r="M4563" s="1467">
        <v>129895.78</v>
      </c>
      <c r="N4563" s="1467">
        <v>67462.11</v>
      </c>
      <c r="O4563" s="1463" t="s">
        <v>3053</v>
      </c>
      <c r="P4563" s="1466">
        <v>76.867822542879068</v>
      </c>
      <c r="Q4563" s="1466">
        <v>8.8796676357179134</v>
      </c>
      <c r="R4563" s="1465">
        <v>-2.5169322909041858E-12</v>
      </c>
      <c r="S4563" s="1464"/>
      <c r="T4563" s="1004"/>
      <c r="U4563" s="882"/>
      <c r="V4563" s="882"/>
      <c r="AI4563">
        <f t="shared" si="240"/>
        <v>0</v>
      </c>
      <c r="AJ4563" t="str">
        <f t="shared" si="239"/>
        <v>0</v>
      </c>
    </row>
    <row r="4564" spans="1:36" ht="32" x14ac:dyDescent="0.2">
      <c r="A4564">
        <v>4460</v>
      </c>
      <c r="B4564">
        <v>4299</v>
      </c>
      <c r="C4564" s="1468" t="s">
        <v>119</v>
      </c>
      <c r="D4564" s="1468">
        <v>1074080</v>
      </c>
      <c r="E4564" s="1461">
        <f t="shared" si="242"/>
        <v>1074100</v>
      </c>
      <c r="F4564" s="1467">
        <v>73.81</v>
      </c>
      <c r="G4564" s="1467">
        <v>1404.33</v>
      </c>
      <c r="H4564" s="1467">
        <v>1404.33</v>
      </c>
      <c r="I4564" s="1467">
        <v>0</v>
      </c>
      <c r="J4564" s="1467">
        <v>1.59</v>
      </c>
      <c r="K4564" s="1467">
        <v>198762.22</v>
      </c>
      <c r="L4564" s="1467">
        <v>198762.22</v>
      </c>
      <c r="M4564" s="1467">
        <v>129897.37</v>
      </c>
      <c r="N4564" s="1467">
        <v>68864.850000000006</v>
      </c>
      <c r="O4564" s="1463" t="s">
        <v>3053</v>
      </c>
      <c r="P4564" s="1466">
        <v>213.96509971310823</v>
      </c>
      <c r="Q4564" s="1466">
        <v>98.203050890365191</v>
      </c>
      <c r="R4564" s="1465">
        <v>26.956288465505303</v>
      </c>
      <c r="S4564" s="1464"/>
      <c r="T4564" s="1004"/>
      <c r="U4564" s="882"/>
      <c r="V4564" s="882"/>
      <c r="AI4564">
        <f t="shared" si="240"/>
        <v>0</v>
      </c>
      <c r="AJ4564" t="str">
        <f t="shared" si="239"/>
        <v>0</v>
      </c>
    </row>
    <row r="4565" spans="1:36" ht="32" x14ac:dyDescent="0.2">
      <c r="A4565">
        <v>4461</v>
      </c>
      <c r="B4565">
        <v>4300</v>
      </c>
      <c r="C4565" s="1468" t="s">
        <v>119</v>
      </c>
      <c r="D4565" s="1468">
        <v>1074100</v>
      </c>
      <c r="E4565" s="1461">
        <f t="shared" si="242"/>
        <v>1074120</v>
      </c>
      <c r="F4565" s="1467">
        <v>72.22</v>
      </c>
      <c r="G4565" s="1467">
        <v>1460.22</v>
      </c>
      <c r="H4565" s="1467">
        <v>1460.22</v>
      </c>
      <c r="I4565" s="1467">
        <v>1.81</v>
      </c>
      <c r="J4565" s="1467">
        <v>18.14</v>
      </c>
      <c r="K4565" s="1467">
        <v>200222.45</v>
      </c>
      <c r="L4565" s="1467">
        <v>200222.45</v>
      </c>
      <c r="M4565" s="1467">
        <v>129915.51</v>
      </c>
      <c r="N4565" s="1467">
        <v>70306.94</v>
      </c>
      <c r="O4565" s="1463" t="s">
        <v>3053</v>
      </c>
      <c r="P4565" s="1466">
        <v>157.7063647665978</v>
      </c>
      <c r="Q4565" s="1466">
        <v>50.488764374034609</v>
      </c>
      <c r="R4565" s="1465">
        <v>2.7323090542711932</v>
      </c>
      <c r="S4565" s="1464"/>
      <c r="T4565" s="1004"/>
      <c r="U4565" s="882"/>
      <c r="V4565" s="882"/>
      <c r="AI4565">
        <f t="shared" si="240"/>
        <v>0</v>
      </c>
      <c r="AJ4565" t="str">
        <f t="shared" si="239"/>
        <v>0</v>
      </c>
    </row>
    <row r="4566" spans="1:36" ht="32" x14ac:dyDescent="0.2">
      <c r="A4566">
        <v>4462</v>
      </c>
      <c r="B4566">
        <v>4301</v>
      </c>
      <c r="C4566" s="1468" t="s">
        <v>119</v>
      </c>
      <c r="D4566" s="1468">
        <v>1074120</v>
      </c>
      <c r="E4566" s="1461">
        <f t="shared" si="242"/>
        <v>1074140</v>
      </c>
      <c r="F4566" s="1467">
        <v>72.22</v>
      </c>
      <c r="G4566" s="1467">
        <v>1444.41</v>
      </c>
      <c r="H4566" s="1467">
        <v>1444.41</v>
      </c>
      <c r="I4566" s="1467">
        <v>0.39</v>
      </c>
      <c r="J4566" s="1467">
        <v>22.04</v>
      </c>
      <c r="K4566" s="1467">
        <v>201666.85</v>
      </c>
      <c r="L4566" s="1467">
        <v>201666.85</v>
      </c>
      <c r="M4566" s="1467">
        <v>129937.55</v>
      </c>
      <c r="N4566" s="1467">
        <v>71729.3</v>
      </c>
      <c r="O4566" s="1463" t="s">
        <v>3053</v>
      </c>
      <c r="P4566" s="1466">
        <v>145.3872831803761</v>
      </c>
      <c r="Q4566" s="1466">
        <v>41.687518705697187</v>
      </c>
      <c r="R4566" s="1465">
        <v>0.73189659563034426</v>
      </c>
      <c r="S4566" s="1464"/>
      <c r="T4566" s="1004"/>
      <c r="U4566" s="882"/>
      <c r="V4566" s="882"/>
      <c r="AI4566">
        <f t="shared" si="240"/>
        <v>0</v>
      </c>
      <c r="AJ4566" t="str">
        <f t="shared" si="239"/>
        <v>0</v>
      </c>
    </row>
    <row r="4567" spans="1:36" ht="32" x14ac:dyDescent="0.2">
      <c r="A4567">
        <v>4463</v>
      </c>
      <c r="B4567">
        <v>4302</v>
      </c>
      <c r="C4567" s="1468" t="s">
        <v>119</v>
      </c>
      <c r="D4567" s="1468">
        <v>1074140</v>
      </c>
      <c r="E4567" s="1461">
        <f t="shared" si="242"/>
        <v>1074160</v>
      </c>
      <c r="F4567" s="1467">
        <v>64.540000000000006</v>
      </c>
      <c r="G4567" s="1467">
        <v>1367.61</v>
      </c>
      <c r="H4567" s="1467">
        <v>1367.61</v>
      </c>
      <c r="I4567" s="1467">
        <v>0.53</v>
      </c>
      <c r="J4567" s="1467">
        <v>9.25</v>
      </c>
      <c r="K4567" s="1467">
        <v>203034.47</v>
      </c>
      <c r="L4567" s="1467">
        <v>203034.47</v>
      </c>
      <c r="M4567" s="1467">
        <v>129946.8</v>
      </c>
      <c r="N4567" s="1467">
        <v>73087.67</v>
      </c>
      <c r="O4567" s="1463" t="s">
        <v>3053</v>
      </c>
      <c r="P4567" s="1466">
        <v>78.136492666870012</v>
      </c>
      <c r="Q4567" s="1466">
        <v>7.1634158984252583</v>
      </c>
      <c r="R4567" s="1465">
        <v>-2.7656882615377857E-12</v>
      </c>
      <c r="S4567" s="1464"/>
      <c r="T4567" s="1004"/>
      <c r="U4567" s="882"/>
      <c r="V4567" s="882"/>
      <c r="AI4567">
        <f t="shared" si="240"/>
        <v>0</v>
      </c>
      <c r="AJ4567" t="str">
        <f t="shared" si="239"/>
        <v>0</v>
      </c>
    </row>
    <row r="4568" spans="1:36" ht="32" x14ac:dyDescent="0.2">
      <c r="A4568">
        <v>4464</v>
      </c>
      <c r="B4568">
        <v>4303</v>
      </c>
      <c r="C4568" s="1468" t="s">
        <v>119</v>
      </c>
      <c r="D4568" s="1468">
        <v>1074160</v>
      </c>
      <c r="E4568" s="1461">
        <f t="shared" si="242"/>
        <v>1074180</v>
      </c>
      <c r="F4568" s="1467">
        <v>66.75</v>
      </c>
      <c r="G4568" s="1467">
        <v>1312.9</v>
      </c>
      <c r="H4568" s="1467">
        <v>1312.9</v>
      </c>
      <c r="I4568" s="1467">
        <v>1.1200000000000001</v>
      </c>
      <c r="J4568" s="1467">
        <v>16.59</v>
      </c>
      <c r="K4568" s="1467">
        <v>204347.37</v>
      </c>
      <c r="L4568" s="1467">
        <v>204347.37</v>
      </c>
      <c r="M4568" s="1467">
        <v>129963.39</v>
      </c>
      <c r="N4568" s="1467">
        <v>74383.98</v>
      </c>
      <c r="O4568" s="1463" t="s">
        <v>3053</v>
      </c>
      <c r="P4568" s="1466">
        <v>189.77056133295193</v>
      </c>
      <c r="Q4568" s="1466">
        <v>78.33437385395618</v>
      </c>
      <c r="R4568" s="1465">
        <v>15.410476719012093</v>
      </c>
      <c r="S4568" s="1464"/>
      <c r="T4568" s="1004"/>
      <c r="U4568" s="882"/>
      <c r="V4568" s="882"/>
      <c r="AI4568">
        <f t="shared" si="240"/>
        <v>0</v>
      </c>
      <c r="AJ4568" t="str">
        <f t="shared" si="239"/>
        <v>0</v>
      </c>
    </row>
    <row r="4569" spans="1:36" ht="32" x14ac:dyDescent="0.2">
      <c r="A4569">
        <v>4465</v>
      </c>
      <c r="B4569">
        <v>4304</v>
      </c>
      <c r="C4569" s="1468" t="s">
        <v>119</v>
      </c>
      <c r="D4569" s="1468">
        <v>1074180</v>
      </c>
      <c r="E4569" s="1461">
        <f t="shared" si="242"/>
        <v>1074200</v>
      </c>
      <c r="F4569" s="1467">
        <v>53.7</v>
      </c>
      <c r="G4569" s="1467">
        <v>1204.55</v>
      </c>
      <c r="H4569" s="1467">
        <v>1204.55</v>
      </c>
      <c r="I4569" s="1467">
        <v>2.4500000000000002</v>
      </c>
      <c r="J4569" s="1467">
        <v>35.71</v>
      </c>
      <c r="K4569" s="1467">
        <v>205551.92</v>
      </c>
      <c r="L4569" s="1467">
        <v>205551.92</v>
      </c>
      <c r="M4569" s="1467">
        <v>129999.09</v>
      </c>
      <c r="N4569" s="1467">
        <v>75552.820000000007</v>
      </c>
      <c r="O4569" s="1463" t="s">
        <v>3053</v>
      </c>
      <c r="P4569" s="1466">
        <v>21.93091079511742</v>
      </c>
      <c r="Q4569" s="1466">
        <v>0</v>
      </c>
      <c r="R4569" s="1465">
        <v>0</v>
      </c>
      <c r="S4569" s="1464"/>
      <c r="T4569" s="1004"/>
      <c r="U4569" s="882"/>
      <c r="V4569" s="882"/>
      <c r="AI4569">
        <f t="shared" si="240"/>
        <v>0</v>
      </c>
      <c r="AJ4569" t="str">
        <f t="shared" si="239"/>
        <v>0</v>
      </c>
    </row>
    <row r="4570" spans="1:36" ht="32" x14ac:dyDescent="0.2">
      <c r="A4570">
        <v>4466</v>
      </c>
      <c r="B4570">
        <v>4305</v>
      </c>
      <c r="C4570" s="1468" t="s">
        <v>119</v>
      </c>
      <c r="D4570" s="1468">
        <v>1074200</v>
      </c>
      <c r="E4570" s="1461">
        <f t="shared" si="242"/>
        <v>1074220</v>
      </c>
      <c r="F4570" s="1467">
        <v>61.27</v>
      </c>
      <c r="G4570" s="1467">
        <v>1149.71</v>
      </c>
      <c r="H4570" s="1467">
        <v>1149.71</v>
      </c>
      <c r="I4570" s="1467">
        <v>1.05</v>
      </c>
      <c r="J4570" s="1467">
        <v>34.93</v>
      </c>
      <c r="K4570" s="1467">
        <v>206701.63</v>
      </c>
      <c r="L4570" s="1467">
        <v>206701.63</v>
      </c>
      <c r="M4570" s="1467">
        <v>130034.02</v>
      </c>
      <c r="N4570" s="1467">
        <v>76667.600000000006</v>
      </c>
      <c r="O4570" s="1463" t="s">
        <v>3053</v>
      </c>
      <c r="P4570" s="1466">
        <v>91.943338416584808</v>
      </c>
      <c r="Q4570" s="1466">
        <v>18.105126806901531</v>
      </c>
      <c r="R4570" s="1465">
        <v>0</v>
      </c>
      <c r="S4570" s="1464"/>
      <c r="T4570" s="1004"/>
      <c r="U4570" s="882"/>
      <c r="V4570" s="882"/>
      <c r="AI4570">
        <f t="shared" si="240"/>
        <v>0</v>
      </c>
      <c r="AJ4570" t="str">
        <f t="shared" si="239"/>
        <v>0</v>
      </c>
    </row>
    <row r="4571" spans="1:36" ht="32" x14ac:dyDescent="0.2">
      <c r="A4571">
        <v>4467</v>
      </c>
      <c r="B4571">
        <v>4306</v>
      </c>
      <c r="C4571" s="1468" t="s">
        <v>119</v>
      </c>
      <c r="D4571" s="1468">
        <v>1074220</v>
      </c>
      <c r="E4571" s="1461">
        <f t="shared" si="242"/>
        <v>1074240</v>
      </c>
      <c r="F4571" s="1467">
        <v>61.11</v>
      </c>
      <c r="G4571" s="1467">
        <v>1223.82</v>
      </c>
      <c r="H4571" s="1467">
        <v>1223.82</v>
      </c>
      <c r="I4571" s="1467">
        <v>0.93</v>
      </c>
      <c r="J4571" s="1467">
        <v>19.8</v>
      </c>
      <c r="K4571" s="1467">
        <v>207925.44</v>
      </c>
      <c r="L4571" s="1467">
        <v>207925.44</v>
      </c>
      <c r="M4571" s="1467">
        <v>130053.83</v>
      </c>
      <c r="N4571" s="1467">
        <v>77871.62</v>
      </c>
      <c r="O4571" s="1463" t="s">
        <v>3053</v>
      </c>
      <c r="P4571" s="1466">
        <v>97.935581475272045</v>
      </c>
      <c r="Q4571" s="1466">
        <v>21.394633236630945</v>
      </c>
      <c r="R4571" s="1465">
        <v>2.1198117272473037E-12</v>
      </c>
      <c r="S4571" s="1464"/>
      <c r="T4571" s="1004"/>
      <c r="U4571" s="882"/>
      <c r="V4571" s="882"/>
      <c r="AI4571">
        <f t="shared" si="240"/>
        <v>0</v>
      </c>
      <c r="AJ4571" t="str">
        <f t="shared" si="239"/>
        <v>0</v>
      </c>
    </row>
    <row r="4572" spans="1:36" ht="32" x14ac:dyDescent="0.2">
      <c r="A4572">
        <v>4468</v>
      </c>
      <c r="B4572">
        <v>4307</v>
      </c>
      <c r="C4572" s="1468" t="s">
        <v>119</v>
      </c>
      <c r="D4572" s="1468">
        <v>1074240</v>
      </c>
      <c r="E4572" s="1461">
        <f t="shared" si="242"/>
        <v>1074260</v>
      </c>
      <c r="F4572" s="1467">
        <v>56.64</v>
      </c>
      <c r="G4572" s="1467">
        <v>1177.52</v>
      </c>
      <c r="H4572" s="1467">
        <v>1177.52</v>
      </c>
      <c r="I4572" s="1467">
        <v>0.67</v>
      </c>
      <c r="J4572" s="1467">
        <v>16.079999999999998</v>
      </c>
      <c r="K4572" s="1467">
        <v>209102.96</v>
      </c>
      <c r="L4572" s="1467">
        <v>209102.96</v>
      </c>
      <c r="M4572" s="1467">
        <v>130069.9</v>
      </c>
      <c r="N4572" s="1467">
        <v>79033.06</v>
      </c>
      <c r="O4572" s="1463" t="s">
        <v>3053</v>
      </c>
      <c r="P4572" s="1466">
        <v>96.103685515849321</v>
      </c>
      <c r="Q4572" s="1466">
        <v>19.986018086433241</v>
      </c>
      <c r="R4572" s="1465">
        <v>2.2032819719505177E-12</v>
      </c>
      <c r="S4572" s="1464"/>
      <c r="T4572" s="1004"/>
      <c r="U4572" s="882"/>
      <c r="V4572" s="882"/>
      <c r="AI4572">
        <f t="shared" si="240"/>
        <v>0</v>
      </c>
      <c r="AJ4572" t="str">
        <f t="shared" si="239"/>
        <v>0</v>
      </c>
    </row>
    <row r="4573" spans="1:36" ht="32" x14ac:dyDescent="0.2">
      <c r="A4573">
        <v>4469</v>
      </c>
      <c r="B4573">
        <v>4308</v>
      </c>
      <c r="C4573" s="1468" t="s">
        <v>119</v>
      </c>
      <c r="D4573" s="1468">
        <v>1074260</v>
      </c>
      <c r="E4573" s="1461">
        <f t="shared" si="242"/>
        <v>1074280</v>
      </c>
      <c r="F4573" s="1467">
        <v>59.96</v>
      </c>
      <c r="G4573" s="1467">
        <v>1166.02</v>
      </c>
      <c r="H4573" s="1467">
        <v>1166.02</v>
      </c>
      <c r="I4573" s="1467">
        <v>0.76</v>
      </c>
      <c r="J4573" s="1467">
        <v>14.31</v>
      </c>
      <c r="K4573" s="1467">
        <v>210268.98</v>
      </c>
      <c r="L4573" s="1467">
        <v>210268.98</v>
      </c>
      <c r="M4573" s="1467">
        <v>130084.21</v>
      </c>
      <c r="N4573" s="1467">
        <v>80184.77</v>
      </c>
      <c r="O4573" s="1463" t="s">
        <v>3053</v>
      </c>
      <c r="P4573" s="1466">
        <v>128.26816097192511</v>
      </c>
      <c r="Q4573" s="1466">
        <v>41.353724232307087</v>
      </c>
      <c r="R4573" s="1465">
        <v>2.3587394759826981</v>
      </c>
      <c r="S4573" s="1464"/>
      <c r="T4573" s="1004"/>
      <c r="U4573" s="882"/>
      <c r="V4573" s="882"/>
      <c r="AI4573">
        <f t="shared" si="240"/>
        <v>0</v>
      </c>
      <c r="AJ4573" t="str">
        <f t="shared" si="239"/>
        <v>0</v>
      </c>
    </row>
    <row r="4574" spans="1:36" ht="32" x14ac:dyDescent="0.2">
      <c r="A4574">
        <v>4470</v>
      </c>
      <c r="B4574">
        <v>4309</v>
      </c>
      <c r="C4574" s="1468" t="s">
        <v>119</v>
      </c>
      <c r="D4574" s="1468">
        <v>1074280</v>
      </c>
      <c r="E4574" s="1461">
        <f t="shared" si="242"/>
        <v>1074300</v>
      </c>
      <c r="F4574" s="1467">
        <v>51.72</v>
      </c>
      <c r="G4574" s="1467">
        <v>1116.79</v>
      </c>
      <c r="H4574" s="1467">
        <v>1116.79</v>
      </c>
      <c r="I4574" s="1467">
        <v>0</v>
      </c>
      <c r="J4574" s="1467">
        <v>7.56</v>
      </c>
      <c r="K4574" s="1467">
        <v>211385.77</v>
      </c>
      <c r="L4574" s="1467">
        <v>211385.77</v>
      </c>
      <c r="M4574" s="1467">
        <v>130091.77</v>
      </c>
      <c r="N4574" s="1467">
        <v>81294</v>
      </c>
      <c r="O4574" s="1463" t="s">
        <v>3053</v>
      </c>
      <c r="P4574" s="1466">
        <v>168.72424398528753</v>
      </c>
      <c r="Q4574" s="1466">
        <v>72.459099047106633</v>
      </c>
      <c r="R4574" s="1465">
        <v>16.282778072017759</v>
      </c>
      <c r="S4574" s="1464"/>
      <c r="T4574" s="1004"/>
      <c r="U4574" s="882"/>
      <c r="V4574" s="882"/>
      <c r="AI4574">
        <f t="shared" si="240"/>
        <v>0</v>
      </c>
      <c r="AJ4574" t="str">
        <f t="shared" si="239"/>
        <v>0</v>
      </c>
    </row>
    <row r="4575" spans="1:36" ht="32" x14ac:dyDescent="0.2">
      <c r="A4575">
        <v>4471</v>
      </c>
      <c r="B4575">
        <v>4310</v>
      </c>
      <c r="C4575" s="1468" t="s">
        <v>119</v>
      </c>
      <c r="D4575" s="1468">
        <v>1074300</v>
      </c>
      <c r="E4575" s="1461">
        <f t="shared" si="242"/>
        <v>1074320</v>
      </c>
      <c r="F4575" s="1467">
        <v>64.819999999999993</v>
      </c>
      <c r="G4575" s="1467">
        <v>1165.3800000000001</v>
      </c>
      <c r="H4575" s="1467">
        <v>1165.3800000000001</v>
      </c>
      <c r="I4575" s="1467">
        <v>0.69</v>
      </c>
      <c r="J4575" s="1467">
        <v>6.94</v>
      </c>
      <c r="K4575" s="1467">
        <v>212551.15</v>
      </c>
      <c r="L4575" s="1467">
        <v>212551.15</v>
      </c>
      <c r="M4575" s="1467">
        <v>130098.71</v>
      </c>
      <c r="N4575" s="1467">
        <v>82452.44</v>
      </c>
      <c r="O4575" s="1463" t="s">
        <v>3053</v>
      </c>
      <c r="P4575" s="1466">
        <v>230.21398021400472</v>
      </c>
      <c r="Q4575" s="1466">
        <v>124.58494982008854</v>
      </c>
      <c r="R4575" s="1465">
        <v>51.132821178545889</v>
      </c>
      <c r="S4575" s="1464"/>
      <c r="T4575" s="1004"/>
      <c r="U4575" s="882"/>
      <c r="V4575" s="882"/>
      <c r="AI4575">
        <f t="shared" si="240"/>
        <v>0</v>
      </c>
      <c r="AJ4575" t="str">
        <f t="shared" si="239"/>
        <v>0</v>
      </c>
    </row>
    <row r="4576" spans="1:36" ht="32" x14ac:dyDescent="0.2">
      <c r="A4576">
        <v>4472</v>
      </c>
      <c r="B4576">
        <v>4311</v>
      </c>
      <c r="C4576" s="1468" t="s">
        <v>119</v>
      </c>
      <c r="D4576" s="1468">
        <v>1074320</v>
      </c>
      <c r="E4576" s="1461">
        <f t="shared" si="242"/>
        <v>1074340</v>
      </c>
      <c r="F4576" s="1467">
        <v>68.41</v>
      </c>
      <c r="G4576" s="1467">
        <v>1332.27</v>
      </c>
      <c r="H4576" s="1467">
        <v>1332.27</v>
      </c>
      <c r="I4576" s="1467">
        <v>0.96</v>
      </c>
      <c r="J4576" s="1467">
        <v>16.579999999999998</v>
      </c>
      <c r="K4576" s="1467">
        <v>213883.41</v>
      </c>
      <c r="L4576" s="1467">
        <v>213883.41</v>
      </c>
      <c r="M4576" s="1467">
        <v>130115.28</v>
      </c>
      <c r="N4576" s="1467">
        <v>83768.13</v>
      </c>
      <c r="O4576" s="1463" t="s">
        <v>3053</v>
      </c>
      <c r="P4576" s="1466">
        <v>211.90822650047585</v>
      </c>
      <c r="Q4576" s="1466">
        <v>101.79084485909817</v>
      </c>
      <c r="R4576" s="1465">
        <v>31.598135447149659</v>
      </c>
      <c r="S4576" s="1464"/>
      <c r="T4576" s="1004"/>
      <c r="U4576" s="882"/>
      <c r="V4576" s="882"/>
      <c r="AI4576">
        <f t="shared" si="240"/>
        <v>0</v>
      </c>
      <c r="AJ4576" t="str">
        <f t="shared" si="239"/>
        <v>0</v>
      </c>
    </row>
    <row r="4577" spans="1:36" ht="32" x14ac:dyDescent="0.2">
      <c r="A4577">
        <v>4473</v>
      </c>
      <c r="B4577">
        <v>4312</v>
      </c>
      <c r="C4577" s="1468" t="s">
        <v>119</v>
      </c>
      <c r="D4577" s="1468">
        <v>1074340</v>
      </c>
      <c r="E4577" s="1461">
        <f t="shared" si="242"/>
        <v>1074360</v>
      </c>
      <c r="F4577" s="1467">
        <v>73.67</v>
      </c>
      <c r="G4577" s="1467">
        <v>1420.76</v>
      </c>
      <c r="H4577" s="1467">
        <v>1420.76</v>
      </c>
      <c r="I4577" s="1467">
        <v>0</v>
      </c>
      <c r="J4577" s="1467">
        <v>9.64</v>
      </c>
      <c r="K4577" s="1467">
        <v>215304.17</v>
      </c>
      <c r="L4577" s="1467">
        <v>215304.17</v>
      </c>
      <c r="M4577" s="1467">
        <v>130124.93</v>
      </c>
      <c r="N4577" s="1467">
        <v>85179.24</v>
      </c>
      <c r="O4577" s="1463" t="s">
        <v>3053</v>
      </c>
      <c r="P4577" s="1466">
        <v>251.36453326040055</v>
      </c>
      <c r="Q4577" s="1466">
        <v>126.96856649182446</v>
      </c>
      <c r="R4577" s="1465">
        <v>44.643591239738939</v>
      </c>
      <c r="S4577" s="1464"/>
      <c r="T4577" s="1004"/>
      <c r="U4577" s="882"/>
      <c r="V4577" s="882"/>
      <c r="AI4577">
        <f t="shared" si="240"/>
        <v>0</v>
      </c>
      <c r="AJ4577" t="str">
        <f t="shared" si="239"/>
        <v>0</v>
      </c>
    </row>
    <row r="4578" spans="1:36" ht="32" x14ac:dyDescent="0.2">
      <c r="A4578">
        <v>4474</v>
      </c>
      <c r="B4578">
        <v>4313</v>
      </c>
      <c r="C4578" s="1468" t="s">
        <v>119</v>
      </c>
      <c r="D4578" s="1468">
        <v>1074360</v>
      </c>
      <c r="E4578" s="1461">
        <f t="shared" si="242"/>
        <v>1074380</v>
      </c>
      <c r="F4578" s="1467">
        <v>59.57</v>
      </c>
      <c r="G4578" s="1467">
        <v>1332.36</v>
      </c>
      <c r="H4578" s="1467">
        <v>1332.36</v>
      </c>
      <c r="I4578" s="1467">
        <v>2.78</v>
      </c>
      <c r="J4578" s="1467">
        <v>27.8</v>
      </c>
      <c r="K4578" s="1467">
        <v>216636.53</v>
      </c>
      <c r="L4578" s="1467">
        <v>216636.53</v>
      </c>
      <c r="M4578" s="1467">
        <v>130152.72</v>
      </c>
      <c r="N4578" s="1467">
        <v>86483.81</v>
      </c>
      <c r="O4578" s="1463" t="s">
        <v>3053</v>
      </c>
      <c r="P4578" s="1466">
        <v>112.46560813041158</v>
      </c>
      <c r="Q4578" s="1466">
        <v>24.143965819007189</v>
      </c>
      <c r="R4578" s="1465">
        <v>0</v>
      </c>
      <c r="S4578" s="1464"/>
      <c r="T4578" s="1004"/>
      <c r="U4578" s="882"/>
      <c r="V4578" s="882"/>
      <c r="AI4578">
        <f t="shared" si="240"/>
        <v>0</v>
      </c>
      <c r="AJ4578" t="str">
        <f t="shared" si="239"/>
        <v>0</v>
      </c>
    </row>
    <row r="4579" spans="1:36" ht="32" x14ac:dyDescent="0.2">
      <c r="A4579">
        <v>4475</v>
      </c>
      <c r="B4579">
        <v>4314</v>
      </c>
      <c r="C4579" s="1468" t="s">
        <v>119</v>
      </c>
      <c r="D4579" s="1468">
        <v>1074380</v>
      </c>
      <c r="E4579" s="1461">
        <f t="shared" si="242"/>
        <v>1074400</v>
      </c>
      <c r="F4579" s="1467">
        <v>67.14</v>
      </c>
      <c r="G4579" s="1467">
        <v>1267.06</v>
      </c>
      <c r="H4579" s="1467">
        <v>1267.06</v>
      </c>
      <c r="I4579" s="1467">
        <v>0</v>
      </c>
      <c r="J4579" s="1467">
        <v>27.8</v>
      </c>
      <c r="K4579" s="1467">
        <v>217903.59</v>
      </c>
      <c r="L4579" s="1467">
        <v>217903.59</v>
      </c>
      <c r="M4579" s="1467">
        <v>130180.52</v>
      </c>
      <c r="N4579" s="1467">
        <v>87723.07</v>
      </c>
      <c r="O4579" s="1463" t="s">
        <v>3053</v>
      </c>
      <c r="P4579" s="1466">
        <v>142.15512003048667</v>
      </c>
      <c r="Q4579" s="1466">
        <v>45.244400427813794</v>
      </c>
      <c r="R4579" s="1465">
        <v>2.3406227486828048</v>
      </c>
      <c r="S4579" s="1464"/>
      <c r="T4579" s="1004"/>
      <c r="U4579" s="882"/>
      <c r="V4579" s="882"/>
      <c r="AI4579">
        <f t="shared" si="240"/>
        <v>0</v>
      </c>
      <c r="AJ4579" t="str">
        <f t="shared" ref="AJ4579:AJ4642" si="243">IF(AI4579&gt;0,V4579,"0")</f>
        <v>0</v>
      </c>
    </row>
    <row r="4580" spans="1:36" ht="32" x14ac:dyDescent="0.2">
      <c r="A4580">
        <v>4476</v>
      </c>
      <c r="B4580">
        <v>4315</v>
      </c>
      <c r="C4580" s="1468" t="s">
        <v>119</v>
      </c>
      <c r="D4580" s="1468">
        <v>1074400</v>
      </c>
      <c r="E4580" s="1461">
        <f t="shared" si="242"/>
        <v>1074420</v>
      </c>
      <c r="F4580" s="1467">
        <v>62.49</v>
      </c>
      <c r="G4580" s="1467">
        <v>1296.3</v>
      </c>
      <c r="H4580" s="1467">
        <v>1296.3</v>
      </c>
      <c r="I4580" s="1467">
        <v>1.05</v>
      </c>
      <c r="J4580" s="1467">
        <v>10.47</v>
      </c>
      <c r="K4580" s="1467">
        <v>219199.89</v>
      </c>
      <c r="L4580" s="1467">
        <v>219199.89</v>
      </c>
      <c r="M4580" s="1467">
        <v>130190.99</v>
      </c>
      <c r="N4580" s="1467">
        <v>89008.9</v>
      </c>
      <c r="O4580" s="1463" t="s">
        <v>3053</v>
      </c>
      <c r="P4580" s="1466">
        <v>186.63085092195655</v>
      </c>
      <c r="Q4580" s="1466">
        <v>79.282408758871227</v>
      </c>
      <c r="R4580" s="1465">
        <v>17.196312844617239</v>
      </c>
      <c r="S4580" s="1464"/>
      <c r="T4580" s="1004"/>
      <c r="U4580" s="882"/>
      <c r="V4580" s="882"/>
      <c r="AI4580">
        <f t="shared" ref="AI4580:AI4643" si="244">IF(T4580&gt;$AF$19,S4580,)</f>
        <v>0</v>
      </c>
      <c r="AJ4580" t="str">
        <f t="shared" si="243"/>
        <v>0</v>
      </c>
    </row>
    <row r="4581" spans="1:36" ht="32" x14ac:dyDescent="0.2">
      <c r="A4581">
        <v>4477</v>
      </c>
      <c r="B4581">
        <v>4316</v>
      </c>
      <c r="C4581" s="1468" t="s">
        <v>119</v>
      </c>
      <c r="D4581" s="1468">
        <v>1074420</v>
      </c>
      <c r="E4581" s="1461">
        <f t="shared" si="242"/>
        <v>1074440</v>
      </c>
      <c r="F4581" s="1467">
        <v>53.82</v>
      </c>
      <c r="G4581" s="1467">
        <v>1163.1400000000001</v>
      </c>
      <c r="H4581" s="1467">
        <v>1163.1400000000001</v>
      </c>
      <c r="I4581" s="1467">
        <v>0.78</v>
      </c>
      <c r="J4581" s="1467">
        <v>18.28</v>
      </c>
      <c r="K4581" s="1467">
        <v>220363.03</v>
      </c>
      <c r="L4581" s="1467">
        <v>220363.03</v>
      </c>
      <c r="M4581" s="1467">
        <v>130209.27</v>
      </c>
      <c r="N4581" s="1467">
        <v>90153.76</v>
      </c>
      <c r="O4581" s="1463" t="s">
        <v>3053</v>
      </c>
      <c r="P4581" s="1466">
        <v>112.26911294149633</v>
      </c>
      <c r="Q4581" s="1466">
        <v>28.355015055831629</v>
      </c>
      <c r="R4581" s="1465">
        <v>2.9347625323814818E-3</v>
      </c>
      <c r="S4581" s="1464"/>
      <c r="T4581" s="1004"/>
      <c r="U4581" s="882"/>
      <c r="V4581" s="882"/>
      <c r="AI4581">
        <f t="shared" si="244"/>
        <v>0</v>
      </c>
      <c r="AJ4581" t="str">
        <f t="shared" si="243"/>
        <v>0</v>
      </c>
    </row>
    <row r="4582" spans="1:36" ht="32" x14ac:dyDescent="0.2">
      <c r="A4582">
        <v>4478</v>
      </c>
      <c r="B4582">
        <v>4317</v>
      </c>
      <c r="C4582" s="1468" t="s">
        <v>119</v>
      </c>
      <c r="D4582" s="1468">
        <v>1074440</v>
      </c>
      <c r="E4582" s="1461">
        <f t="shared" si="242"/>
        <v>1074460</v>
      </c>
      <c r="F4582" s="1467">
        <v>53.49</v>
      </c>
      <c r="G4582" s="1467">
        <v>1073.1600000000001</v>
      </c>
      <c r="H4582" s="1467">
        <v>1073.1600000000001</v>
      </c>
      <c r="I4582" s="1467">
        <v>0.5</v>
      </c>
      <c r="J4582" s="1467">
        <v>12.79</v>
      </c>
      <c r="K4582" s="1467">
        <v>221436.19</v>
      </c>
      <c r="L4582" s="1467">
        <v>221436.19</v>
      </c>
      <c r="M4582" s="1467">
        <v>130222.05</v>
      </c>
      <c r="N4582" s="1467">
        <v>91214.14</v>
      </c>
      <c r="O4582" s="1463" t="s">
        <v>3053</v>
      </c>
      <c r="P4582" s="1466">
        <v>120.34704281288796</v>
      </c>
      <c r="Q4582" s="1466">
        <v>38.151358447186773</v>
      </c>
      <c r="R4582" s="1465">
        <v>1.912902563794413</v>
      </c>
      <c r="S4582" s="1464"/>
      <c r="T4582" s="1004"/>
      <c r="U4582" s="882"/>
      <c r="V4582" s="882"/>
      <c r="AI4582">
        <f t="shared" si="244"/>
        <v>0</v>
      </c>
      <c r="AJ4582" t="str">
        <f t="shared" si="243"/>
        <v>0</v>
      </c>
    </row>
    <row r="4583" spans="1:36" ht="32" x14ac:dyDescent="0.2">
      <c r="A4583">
        <v>4479</v>
      </c>
      <c r="B4583">
        <v>4318</v>
      </c>
      <c r="C4583" s="1468" t="s">
        <v>119</v>
      </c>
      <c r="D4583" s="1468">
        <v>1074460</v>
      </c>
      <c r="E4583" s="1461">
        <f t="shared" si="242"/>
        <v>1074480</v>
      </c>
      <c r="F4583" s="1467">
        <v>53.75</v>
      </c>
      <c r="G4583" s="1467">
        <v>1072.45</v>
      </c>
      <c r="H4583" s="1467">
        <v>1072.45</v>
      </c>
      <c r="I4583" s="1467">
        <v>0.33</v>
      </c>
      <c r="J4583" s="1467">
        <v>8.31</v>
      </c>
      <c r="K4583" s="1467">
        <v>222508.64</v>
      </c>
      <c r="L4583" s="1467">
        <v>222508.64</v>
      </c>
      <c r="M4583" s="1467">
        <v>130230.36</v>
      </c>
      <c r="N4583" s="1467">
        <v>92278.28</v>
      </c>
      <c r="O4583" s="1463" t="s">
        <v>3053</v>
      </c>
      <c r="P4583" s="1466">
        <v>0.47438861545117994</v>
      </c>
      <c r="Q4583" s="1466">
        <v>-2.7103887413659924E-12</v>
      </c>
      <c r="R4583" s="1465">
        <v>-2.7103887413659924E-12</v>
      </c>
      <c r="S4583" s="1464"/>
      <c r="T4583" s="1004"/>
      <c r="U4583" s="882"/>
      <c r="V4583" s="882"/>
      <c r="AI4583">
        <f t="shared" si="244"/>
        <v>0</v>
      </c>
      <c r="AJ4583" t="str">
        <f t="shared" si="243"/>
        <v>0</v>
      </c>
    </row>
    <row r="4584" spans="1:36" ht="32" x14ac:dyDescent="0.2">
      <c r="A4584">
        <v>4480</v>
      </c>
      <c r="B4584">
        <v>4319</v>
      </c>
      <c r="C4584" s="1461" t="s">
        <v>119</v>
      </c>
      <c r="D4584" s="1461">
        <v>1074480</v>
      </c>
      <c r="E4584" s="1461">
        <f t="shared" si="242"/>
        <v>1074500</v>
      </c>
      <c r="F4584" s="1460">
        <v>38.94</v>
      </c>
      <c r="G4584" s="1460">
        <v>926.93</v>
      </c>
      <c r="H4584" s="1460">
        <v>926.93</v>
      </c>
      <c r="I4584" s="1460">
        <v>0.59</v>
      </c>
      <c r="J4584" s="1460">
        <v>9.2100000000000009</v>
      </c>
      <c r="K4584" s="1460">
        <v>223435.57</v>
      </c>
      <c r="L4584" s="1460">
        <v>223435.57</v>
      </c>
      <c r="M4584" s="1460">
        <v>130239.58</v>
      </c>
      <c r="N4584" s="1460">
        <v>93196</v>
      </c>
      <c r="O4584" s="1463" t="s">
        <v>3053</v>
      </c>
      <c r="P4584" s="1458">
        <v>0.13269963670122828</v>
      </c>
      <c r="Q4584" s="1458">
        <v>0</v>
      </c>
      <c r="R4584" s="1457">
        <v>0</v>
      </c>
      <c r="S4584" s="1456"/>
      <c r="T4584" s="1004"/>
      <c r="U4584" s="882"/>
      <c r="V4584" s="882"/>
      <c r="AI4584">
        <f t="shared" si="244"/>
        <v>0</v>
      </c>
      <c r="AJ4584" t="str">
        <f t="shared" si="243"/>
        <v>0</v>
      </c>
    </row>
    <row r="4585" spans="1:36" ht="32" x14ac:dyDescent="0.2">
      <c r="A4585">
        <v>4481</v>
      </c>
      <c r="B4585">
        <v>4320</v>
      </c>
      <c r="C4585" s="1461" t="s">
        <v>119</v>
      </c>
      <c r="D4585" s="1461">
        <v>1074500</v>
      </c>
      <c r="E4585" s="1461">
        <f t="shared" si="242"/>
        <v>1074520</v>
      </c>
      <c r="F4585" s="1460">
        <v>48.17</v>
      </c>
      <c r="G4585" s="1460">
        <v>871.11</v>
      </c>
      <c r="H4585" s="1460">
        <v>871.11</v>
      </c>
      <c r="I4585" s="1460">
        <v>1.55</v>
      </c>
      <c r="J4585" s="1460">
        <v>21.41</v>
      </c>
      <c r="K4585" s="1460">
        <v>224306.68</v>
      </c>
      <c r="L4585" s="1460">
        <v>224306.68</v>
      </c>
      <c r="M4585" s="1460">
        <v>130260.99</v>
      </c>
      <c r="N4585" s="1460">
        <v>94045.7</v>
      </c>
      <c r="O4585" s="1463" t="s">
        <v>3053</v>
      </c>
      <c r="P4585" s="1458">
        <v>-2.3673914114287063E-12</v>
      </c>
      <c r="Q4585" s="1458">
        <v>-2.3673914114287063E-12</v>
      </c>
      <c r="R4585" s="1457">
        <v>-2.3673914114287063E-12</v>
      </c>
      <c r="S4585" s="1456"/>
      <c r="T4585" s="1004"/>
      <c r="U4585" s="882"/>
      <c r="V4585" s="882"/>
      <c r="AI4585">
        <f t="shared" si="244"/>
        <v>0</v>
      </c>
      <c r="AJ4585" t="str">
        <f t="shared" si="243"/>
        <v>0</v>
      </c>
    </row>
    <row r="4586" spans="1:36" ht="32" x14ac:dyDescent="0.2">
      <c r="A4586">
        <v>4482</v>
      </c>
      <c r="B4586">
        <v>4321</v>
      </c>
      <c r="C4586" s="1461" t="s">
        <v>119</v>
      </c>
      <c r="D4586" s="1461">
        <v>1074520</v>
      </c>
      <c r="E4586" s="1461">
        <f t="shared" ref="E4586:E4617" si="245">D4587</f>
        <v>1074540</v>
      </c>
      <c r="F4586" s="1460">
        <v>48.36</v>
      </c>
      <c r="G4586" s="1460">
        <v>965.34</v>
      </c>
      <c r="H4586" s="1460">
        <v>965.34</v>
      </c>
      <c r="I4586" s="1460">
        <v>0.48</v>
      </c>
      <c r="J4586" s="1460">
        <v>20.350000000000001</v>
      </c>
      <c r="K4586" s="1460">
        <v>225272.02</v>
      </c>
      <c r="L4586" s="1460">
        <v>225272.02</v>
      </c>
      <c r="M4586" s="1460">
        <v>130281.33</v>
      </c>
      <c r="N4586" s="1460">
        <v>94990.68</v>
      </c>
      <c r="O4586" s="1463" t="s">
        <v>3053</v>
      </c>
      <c r="P4586" s="1458">
        <v>-2.6982553746101322E-12</v>
      </c>
      <c r="Q4586" s="1458">
        <v>-2.6982553746101322E-12</v>
      </c>
      <c r="R4586" s="1457">
        <v>-2.6982553746101322E-12</v>
      </c>
      <c r="S4586" s="1456"/>
      <c r="T4586" s="1004"/>
      <c r="U4586" s="882"/>
      <c r="V4586" s="882"/>
      <c r="AI4586">
        <f t="shared" si="244"/>
        <v>0</v>
      </c>
      <c r="AJ4586" t="str">
        <f t="shared" si="243"/>
        <v>0</v>
      </c>
    </row>
    <row r="4587" spans="1:36" ht="32" x14ac:dyDescent="0.2">
      <c r="A4587">
        <v>4483</v>
      </c>
      <c r="B4587">
        <v>4322</v>
      </c>
      <c r="C4587" s="1461" t="s">
        <v>119</v>
      </c>
      <c r="D4587" s="1461">
        <v>1074540</v>
      </c>
      <c r="E4587" s="1461">
        <f t="shared" si="245"/>
        <v>1074560</v>
      </c>
      <c r="F4587" s="1460">
        <v>38.479999999999997</v>
      </c>
      <c r="G4587" s="1460">
        <v>868.41</v>
      </c>
      <c r="H4587" s="1460">
        <v>868.41</v>
      </c>
      <c r="I4587" s="1460">
        <v>0.37</v>
      </c>
      <c r="J4587" s="1460">
        <v>8.5399999999999991</v>
      </c>
      <c r="K4587" s="1460">
        <v>226140.43</v>
      </c>
      <c r="L4587" s="1460">
        <v>226140.43</v>
      </c>
      <c r="M4587" s="1460">
        <v>130289.87</v>
      </c>
      <c r="N4587" s="1460">
        <v>95850.55</v>
      </c>
      <c r="O4587" s="1463" t="s">
        <v>3053</v>
      </c>
      <c r="P4587" s="1458">
        <v>2.4549139420338524E-12</v>
      </c>
      <c r="Q4587" s="1458">
        <v>2.4549139420338524E-12</v>
      </c>
      <c r="R4587" s="1457">
        <v>2.4549139420338524E-12</v>
      </c>
      <c r="S4587" s="1456"/>
      <c r="T4587" s="1004"/>
      <c r="U4587" s="882"/>
      <c r="V4587" s="882"/>
      <c r="AI4587">
        <f t="shared" si="244"/>
        <v>0</v>
      </c>
      <c r="AJ4587" t="str">
        <f t="shared" si="243"/>
        <v>0</v>
      </c>
    </row>
    <row r="4588" spans="1:36" ht="18" customHeight="1" x14ac:dyDescent="0.2">
      <c r="A4588">
        <v>4484</v>
      </c>
      <c r="B4588">
        <v>4323</v>
      </c>
      <c r="C4588" s="1461" t="s">
        <v>119</v>
      </c>
      <c r="D4588" s="1461">
        <v>1074560</v>
      </c>
      <c r="E4588" s="1461">
        <f t="shared" si="245"/>
        <v>1074580</v>
      </c>
      <c r="F4588" s="1460">
        <v>42.93</v>
      </c>
      <c r="G4588" s="1460">
        <v>814.13</v>
      </c>
      <c r="H4588" s="1460">
        <v>814.13</v>
      </c>
      <c r="I4588" s="1460">
        <v>0</v>
      </c>
      <c r="J4588" s="1460">
        <v>3.72</v>
      </c>
      <c r="K4588" s="1460">
        <v>226954.55</v>
      </c>
      <c r="L4588" s="1460">
        <v>226954.55</v>
      </c>
      <c r="M4588" s="1460">
        <v>130293.6</v>
      </c>
      <c r="N4588" s="1460">
        <v>96660.96</v>
      </c>
      <c r="O4588" s="1463" t="s">
        <v>3053</v>
      </c>
      <c r="P4588" s="1458">
        <v>0</v>
      </c>
      <c r="Q4588" s="1458">
        <v>0</v>
      </c>
      <c r="R4588" s="1457">
        <v>0</v>
      </c>
      <c r="S4588" s="1456"/>
      <c r="T4588" s="1004"/>
      <c r="U4588" s="882"/>
      <c r="V4588" s="882"/>
      <c r="AI4588">
        <f t="shared" si="244"/>
        <v>0</v>
      </c>
      <c r="AJ4588" t="str">
        <f t="shared" si="243"/>
        <v>0</v>
      </c>
    </row>
    <row r="4589" spans="1:36" ht="18" customHeight="1" x14ac:dyDescent="0.2">
      <c r="A4589">
        <v>4485</v>
      </c>
      <c r="B4589">
        <v>4324</v>
      </c>
      <c r="C4589" s="1659" t="s">
        <v>119</v>
      </c>
      <c r="D4589" s="1659">
        <v>1074580</v>
      </c>
      <c r="E4589" s="1659">
        <f t="shared" si="245"/>
        <v>1074600</v>
      </c>
      <c r="F4589" s="1658">
        <v>35.82</v>
      </c>
      <c r="G4589" s="1658">
        <v>787.55</v>
      </c>
      <c r="H4589" s="1658">
        <v>787.55</v>
      </c>
      <c r="I4589" s="1658">
        <v>0.36</v>
      </c>
      <c r="J4589" s="1658">
        <v>3.55</v>
      </c>
      <c r="K4589" s="1658">
        <v>227742.11</v>
      </c>
      <c r="L4589" s="1658">
        <v>227742.11</v>
      </c>
      <c r="M4589" s="1658">
        <v>130297.15</v>
      </c>
      <c r="N4589" s="1658">
        <v>97444.96</v>
      </c>
      <c r="O4589" s="1657" t="s">
        <v>3053</v>
      </c>
      <c r="P4589" s="1656">
        <v>-2.1670022432988382E-12</v>
      </c>
      <c r="Q4589" s="1656">
        <v>-2.1670022432988382E-12</v>
      </c>
      <c r="R4589" s="1655">
        <v>-2.1670022432988382E-12</v>
      </c>
      <c r="S4589" s="1654"/>
      <c r="T4589" s="1567"/>
      <c r="U4589" s="1426"/>
      <c r="V4589" s="1426"/>
      <c r="AI4589">
        <f t="shared" si="244"/>
        <v>0</v>
      </c>
      <c r="AJ4589" t="str">
        <f t="shared" si="243"/>
        <v>0</v>
      </c>
    </row>
    <row r="4590" spans="1:36" ht="18" customHeight="1" x14ac:dyDescent="0.2">
      <c r="A4590">
        <v>4486</v>
      </c>
      <c r="B4590">
        <v>4325</v>
      </c>
      <c r="C4590" s="1649" t="s">
        <v>119</v>
      </c>
      <c r="D4590" s="1649">
        <v>1074600</v>
      </c>
      <c r="E4590" s="1649">
        <f t="shared" si="245"/>
        <v>1074620</v>
      </c>
      <c r="F4590" s="1648">
        <v>44.97</v>
      </c>
      <c r="G4590" s="1648">
        <v>807.94</v>
      </c>
      <c r="H4590" s="1648">
        <v>807.94</v>
      </c>
      <c r="I4590" s="1648">
        <v>0.31</v>
      </c>
      <c r="J4590" s="1648">
        <v>6.66</v>
      </c>
      <c r="K4590" s="1648">
        <v>228550.04</v>
      </c>
      <c r="L4590" s="1648">
        <v>228550.04</v>
      </c>
      <c r="M4590" s="1648">
        <v>130303.81</v>
      </c>
      <c r="N4590" s="1648">
        <v>98246.23</v>
      </c>
      <c r="O4590" s="1650" t="s">
        <v>3053</v>
      </c>
      <c r="P4590" s="1647">
        <v>0.24859350268538674</v>
      </c>
      <c r="Q4590" s="1647">
        <v>0</v>
      </c>
      <c r="R4590" s="1647">
        <v>0</v>
      </c>
      <c r="S4590" s="1647"/>
      <c r="T4590" s="1004"/>
      <c r="U4590" s="882"/>
      <c r="V4590" s="882"/>
      <c r="AI4590">
        <f t="shared" si="244"/>
        <v>0</v>
      </c>
      <c r="AJ4590" t="str">
        <f t="shared" si="243"/>
        <v>0</v>
      </c>
    </row>
    <row r="4591" spans="1:36" ht="18" customHeight="1" x14ac:dyDescent="0.2">
      <c r="A4591">
        <v>4487</v>
      </c>
      <c r="B4591">
        <v>4326</v>
      </c>
      <c r="C4591" s="1649" t="s">
        <v>119</v>
      </c>
      <c r="D4591" s="1649">
        <v>1074620</v>
      </c>
      <c r="E4591" s="1649">
        <f t="shared" si="245"/>
        <v>1074640</v>
      </c>
      <c r="F4591" s="1648">
        <v>43.37</v>
      </c>
      <c r="G4591" s="1648">
        <v>883.45</v>
      </c>
      <c r="H4591" s="1648">
        <v>883.45</v>
      </c>
      <c r="I4591" s="1648">
        <v>0</v>
      </c>
      <c r="J4591" s="1648">
        <v>3.14</v>
      </c>
      <c r="K4591" s="1648">
        <v>229433.49</v>
      </c>
      <c r="L4591" s="1648">
        <v>229433.49</v>
      </c>
      <c r="M4591" s="1648">
        <v>130306.95</v>
      </c>
      <c r="N4591" s="1648">
        <v>99126.54</v>
      </c>
      <c r="O4591" s="1650" t="s">
        <v>3053</v>
      </c>
      <c r="P4591" s="1647">
        <v>13.406610669546323</v>
      </c>
      <c r="Q4591" s="1647">
        <v>1.6934748656987476E-12</v>
      </c>
      <c r="R4591" s="1647">
        <v>1.6934748656987476E-12</v>
      </c>
      <c r="S4591" s="1647"/>
      <c r="T4591" s="1004"/>
      <c r="U4591" s="882"/>
      <c r="V4591" s="882"/>
      <c r="AI4591">
        <f t="shared" si="244"/>
        <v>0</v>
      </c>
      <c r="AJ4591" t="str">
        <f t="shared" si="243"/>
        <v>0</v>
      </c>
    </row>
    <row r="4592" spans="1:36" ht="18" customHeight="1" x14ac:dyDescent="0.2">
      <c r="A4592">
        <v>4488</v>
      </c>
      <c r="B4592">
        <v>4327</v>
      </c>
      <c r="C4592" s="1649" t="s">
        <v>119</v>
      </c>
      <c r="D4592" s="1649">
        <v>1074640</v>
      </c>
      <c r="E4592" s="1649">
        <f t="shared" si="245"/>
        <v>1074660</v>
      </c>
      <c r="F4592" s="1648">
        <v>48.12</v>
      </c>
      <c r="G4592" s="1648">
        <v>914.9</v>
      </c>
      <c r="H4592" s="1648">
        <v>914.9</v>
      </c>
      <c r="I4592" s="1648">
        <v>0.06</v>
      </c>
      <c r="J4592" s="1648">
        <v>0.6</v>
      </c>
      <c r="K4592" s="1648">
        <v>230348.39</v>
      </c>
      <c r="L4592" s="1648">
        <v>230348.39</v>
      </c>
      <c r="M4592" s="1648">
        <v>130307.55</v>
      </c>
      <c r="N4592" s="1648">
        <v>100040.84</v>
      </c>
      <c r="O4592" s="1650" t="s">
        <v>3053</v>
      </c>
      <c r="P4592" s="1647">
        <v>-2.5108600372325235E-12</v>
      </c>
      <c r="Q4592" s="1647">
        <v>-2.5108600372325235E-12</v>
      </c>
      <c r="R4592" s="1647">
        <v>-2.5108600372325235E-12</v>
      </c>
      <c r="S4592" s="1647"/>
      <c r="T4592" s="1004"/>
      <c r="U4592" s="882"/>
      <c r="V4592" s="882"/>
      <c r="AI4592">
        <f t="shared" si="244"/>
        <v>0</v>
      </c>
      <c r="AJ4592" t="str">
        <f t="shared" si="243"/>
        <v>0</v>
      </c>
    </row>
    <row r="4593" spans="1:36" ht="18" customHeight="1" x14ac:dyDescent="0.2">
      <c r="A4593">
        <v>4489</v>
      </c>
      <c r="B4593">
        <v>4328</v>
      </c>
      <c r="C4593" s="1649" t="s">
        <v>119</v>
      </c>
      <c r="D4593" s="1649">
        <v>1074660</v>
      </c>
      <c r="E4593" s="1649">
        <f t="shared" si="245"/>
        <v>1074680</v>
      </c>
      <c r="F4593" s="1648">
        <v>41.64</v>
      </c>
      <c r="G4593" s="1648">
        <v>897.56</v>
      </c>
      <c r="H4593" s="1648">
        <v>897.56</v>
      </c>
      <c r="I4593" s="1648">
        <v>1.05</v>
      </c>
      <c r="J4593" s="1648">
        <v>11.09</v>
      </c>
      <c r="K4593" s="1648">
        <v>231245.95</v>
      </c>
      <c r="L4593" s="1648">
        <v>231245.95</v>
      </c>
      <c r="M4593" s="1648">
        <v>130318.64</v>
      </c>
      <c r="N4593" s="1648">
        <v>100927.31</v>
      </c>
      <c r="O4593" s="1650" t="s">
        <v>3053</v>
      </c>
      <c r="P4593" s="1647">
        <v>-2.8849839271990762E-12</v>
      </c>
      <c r="Q4593" s="1647">
        <v>-2.8849839271990762E-12</v>
      </c>
      <c r="R4593" s="1647">
        <v>-2.8849839271990762E-12</v>
      </c>
      <c r="S4593" s="1647"/>
      <c r="T4593" s="1004"/>
      <c r="U4593" s="882"/>
      <c r="V4593" s="882"/>
      <c r="AI4593">
        <f t="shared" si="244"/>
        <v>0</v>
      </c>
      <c r="AJ4593" t="str">
        <f t="shared" si="243"/>
        <v>0</v>
      </c>
    </row>
    <row r="4594" spans="1:36" ht="18" customHeight="1" x14ac:dyDescent="0.2">
      <c r="A4594">
        <v>4490</v>
      </c>
      <c r="B4594">
        <v>4329</v>
      </c>
      <c r="C4594" s="1649" t="s">
        <v>119</v>
      </c>
      <c r="D4594" s="1649">
        <v>1074680</v>
      </c>
      <c r="E4594" s="1649">
        <f t="shared" si="245"/>
        <v>1074700</v>
      </c>
      <c r="F4594" s="1648">
        <v>37.07</v>
      </c>
      <c r="G4594" s="1648">
        <v>787.1</v>
      </c>
      <c r="H4594" s="1648">
        <v>787.1</v>
      </c>
      <c r="I4594" s="1648">
        <v>0</v>
      </c>
      <c r="J4594" s="1648">
        <v>10.52</v>
      </c>
      <c r="K4594" s="1648">
        <v>232033.05</v>
      </c>
      <c r="L4594" s="1648">
        <v>232033.05</v>
      </c>
      <c r="M4594" s="1648">
        <v>130329.16</v>
      </c>
      <c r="N4594" s="1648">
        <v>101703.89</v>
      </c>
      <c r="O4594" s="1650" t="s">
        <v>3053</v>
      </c>
      <c r="P4594" s="1647">
        <v>-2.9875155547235592E-12</v>
      </c>
      <c r="Q4594" s="1647">
        <v>-2.9875155547235592E-12</v>
      </c>
      <c r="R4594" s="1647">
        <v>-2.9875155547235592E-12</v>
      </c>
      <c r="S4594" s="1647"/>
      <c r="T4594" s="1004"/>
      <c r="U4594" s="882"/>
      <c r="V4594" s="882"/>
      <c r="AI4594">
        <f t="shared" si="244"/>
        <v>0</v>
      </c>
      <c r="AJ4594" t="str">
        <f t="shared" si="243"/>
        <v>0</v>
      </c>
    </row>
    <row r="4595" spans="1:36" ht="18" customHeight="1" x14ac:dyDescent="0.2">
      <c r="A4595">
        <v>4491</v>
      </c>
      <c r="B4595">
        <v>4330</v>
      </c>
      <c r="C4595" s="1649" t="s">
        <v>119</v>
      </c>
      <c r="D4595" s="1649">
        <v>1074700</v>
      </c>
      <c r="E4595" s="1649">
        <f t="shared" si="245"/>
        <v>1074720</v>
      </c>
      <c r="F4595" s="1648">
        <v>35.28</v>
      </c>
      <c r="G4595" s="1648">
        <v>723.56</v>
      </c>
      <c r="H4595" s="1648">
        <v>723.56</v>
      </c>
      <c r="I4595" s="1648">
        <v>0</v>
      </c>
      <c r="J4595" s="1648">
        <v>0</v>
      </c>
      <c r="K4595" s="1648">
        <v>232756.61</v>
      </c>
      <c r="L4595" s="1648">
        <v>232756.61</v>
      </c>
      <c r="M4595" s="1648">
        <v>130329.17</v>
      </c>
      <c r="N4595" s="1648">
        <v>102427.44</v>
      </c>
      <c r="O4595" s="1650" t="s">
        <v>3053</v>
      </c>
      <c r="P4595" s="1647">
        <v>0</v>
      </c>
      <c r="Q4595" s="1647">
        <v>0</v>
      </c>
      <c r="R4595" s="1647">
        <v>0</v>
      </c>
      <c r="S4595" s="1647"/>
      <c r="T4595" s="1004"/>
      <c r="U4595" s="882"/>
      <c r="V4595" s="882"/>
      <c r="AI4595">
        <f t="shared" si="244"/>
        <v>0</v>
      </c>
      <c r="AJ4595" t="str">
        <f t="shared" si="243"/>
        <v>0</v>
      </c>
    </row>
    <row r="4596" spans="1:36" ht="18" customHeight="1" x14ac:dyDescent="0.2">
      <c r="A4596">
        <v>4492</v>
      </c>
      <c r="B4596">
        <v>4331</v>
      </c>
      <c r="C4596" s="1649" t="s">
        <v>119</v>
      </c>
      <c r="D4596" s="1649">
        <v>1074720</v>
      </c>
      <c r="E4596" s="1649">
        <f t="shared" si="245"/>
        <v>1074740</v>
      </c>
      <c r="F4596" s="1648">
        <v>26.39</v>
      </c>
      <c r="G4596" s="1648">
        <v>616.73</v>
      </c>
      <c r="H4596" s="1648">
        <v>616.73</v>
      </c>
      <c r="I4596" s="1648">
        <v>0.39</v>
      </c>
      <c r="J4596" s="1648">
        <v>3.86</v>
      </c>
      <c r="K4596" s="1648">
        <v>233373.34</v>
      </c>
      <c r="L4596" s="1648">
        <v>233373.34</v>
      </c>
      <c r="M4596" s="1648">
        <v>130333.03</v>
      </c>
      <c r="N4596" s="1648">
        <v>103040.31</v>
      </c>
      <c r="O4596" s="1650" t="s">
        <v>3053</v>
      </c>
      <c r="P4596" s="1647">
        <v>-2.3270926167513156E-12</v>
      </c>
      <c r="Q4596" s="1647">
        <v>-2.3270926167513156E-12</v>
      </c>
      <c r="R4596" s="1647">
        <v>-2.3270926167513156E-12</v>
      </c>
      <c r="S4596" s="1647"/>
      <c r="T4596" s="1004"/>
      <c r="U4596" s="882"/>
      <c r="V4596" s="882"/>
      <c r="AI4596">
        <f t="shared" si="244"/>
        <v>0</v>
      </c>
      <c r="AJ4596" t="str">
        <f t="shared" si="243"/>
        <v>0</v>
      </c>
    </row>
    <row r="4597" spans="1:36" ht="18" customHeight="1" x14ac:dyDescent="0.2">
      <c r="A4597">
        <v>4493</v>
      </c>
      <c r="B4597">
        <v>4332</v>
      </c>
      <c r="C4597" s="1649" t="s">
        <v>119</v>
      </c>
      <c r="D4597" s="1649">
        <v>1074740</v>
      </c>
      <c r="E4597" s="1649">
        <f t="shared" si="245"/>
        <v>1074760</v>
      </c>
      <c r="F4597" s="1648">
        <v>30.57</v>
      </c>
      <c r="G4597" s="1648">
        <v>569.57000000000005</v>
      </c>
      <c r="H4597" s="1648">
        <v>569.57000000000005</v>
      </c>
      <c r="I4597" s="1648">
        <v>0</v>
      </c>
      <c r="J4597" s="1648">
        <v>3.86</v>
      </c>
      <c r="K4597" s="1648">
        <v>233942.91</v>
      </c>
      <c r="L4597" s="1648">
        <v>233942.91</v>
      </c>
      <c r="M4597" s="1648">
        <v>130336.89</v>
      </c>
      <c r="N4597" s="1648">
        <v>103606.02</v>
      </c>
      <c r="O4597" s="1650" t="s">
        <v>3053</v>
      </c>
      <c r="P4597" s="1647">
        <v>-3.7818756622729167E-12</v>
      </c>
      <c r="Q4597" s="1647">
        <v>-3.7818756622729167E-12</v>
      </c>
      <c r="R4597" s="1647">
        <v>-3.7818756622729167E-12</v>
      </c>
      <c r="S4597" s="1647"/>
      <c r="T4597" s="1004"/>
      <c r="U4597" s="882"/>
      <c r="V4597" s="882"/>
      <c r="AI4597">
        <f t="shared" si="244"/>
        <v>0</v>
      </c>
      <c r="AJ4597" t="str">
        <f t="shared" si="243"/>
        <v>0</v>
      </c>
    </row>
    <row r="4598" spans="1:36" ht="18" customHeight="1" x14ac:dyDescent="0.2">
      <c r="A4598">
        <v>4494</v>
      </c>
      <c r="B4598">
        <v>4333</v>
      </c>
      <c r="C4598" s="1649" t="s">
        <v>119</v>
      </c>
      <c r="D4598" s="1649">
        <v>1074760</v>
      </c>
      <c r="E4598" s="1649">
        <f t="shared" si="245"/>
        <v>1074780</v>
      </c>
      <c r="F4598" s="1648">
        <v>14.41</v>
      </c>
      <c r="G4598" s="1648">
        <v>449.8</v>
      </c>
      <c r="H4598" s="1648">
        <v>449.8</v>
      </c>
      <c r="I4598" s="1648">
        <v>0</v>
      </c>
      <c r="J4598" s="1648">
        <v>0</v>
      </c>
      <c r="K4598" s="1648">
        <v>234392.71</v>
      </c>
      <c r="L4598" s="1648">
        <v>234392.71</v>
      </c>
      <c r="M4598" s="1648">
        <v>130336.89</v>
      </c>
      <c r="N4598" s="1648">
        <v>104055.82</v>
      </c>
      <c r="O4598" s="1650" t="s">
        <v>3053</v>
      </c>
      <c r="P4598" s="1647">
        <v>0</v>
      </c>
      <c r="Q4598" s="1647">
        <v>0</v>
      </c>
      <c r="R4598" s="1647">
        <v>0</v>
      </c>
      <c r="S4598" s="1647"/>
      <c r="T4598" s="1004"/>
      <c r="U4598" s="882"/>
      <c r="V4598" s="882"/>
      <c r="AI4598">
        <f t="shared" si="244"/>
        <v>0</v>
      </c>
      <c r="AJ4598" t="str">
        <f t="shared" si="243"/>
        <v>0</v>
      </c>
    </row>
    <row r="4599" spans="1:36" ht="18" customHeight="1" x14ac:dyDescent="0.2">
      <c r="A4599">
        <v>4495</v>
      </c>
      <c r="B4599">
        <v>4334</v>
      </c>
      <c r="C4599" s="1649" t="s">
        <v>119</v>
      </c>
      <c r="D4599" s="1649">
        <v>1074780</v>
      </c>
      <c r="E4599" s="1649">
        <f t="shared" si="245"/>
        <v>1074800</v>
      </c>
      <c r="F4599" s="1648">
        <v>7.15</v>
      </c>
      <c r="G4599" s="1648">
        <v>215.64</v>
      </c>
      <c r="H4599" s="1648">
        <v>215.64</v>
      </c>
      <c r="I4599" s="1648">
        <v>0</v>
      </c>
      <c r="J4599" s="1648">
        <v>0</v>
      </c>
      <c r="K4599" s="1648">
        <v>234608.35</v>
      </c>
      <c r="L4599" s="1648">
        <v>234608.35</v>
      </c>
      <c r="M4599" s="1648">
        <v>130336.89</v>
      </c>
      <c r="N4599" s="1648">
        <v>104271.46</v>
      </c>
      <c r="O4599" s="1650" t="s">
        <v>3053</v>
      </c>
      <c r="P4599" s="1647">
        <v>0</v>
      </c>
      <c r="Q4599" s="1647">
        <v>0</v>
      </c>
      <c r="R4599" s="1647">
        <v>0</v>
      </c>
      <c r="S4599" s="1476"/>
      <c r="T4599" s="1004"/>
      <c r="U4599" s="882"/>
      <c r="V4599" s="882"/>
      <c r="AI4599">
        <f t="shared" si="244"/>
        <v>0</v>
      </c>
      <c r="AJ4599" t="str">
        <f t="shared" si="243"/>
        <v>0</v>
      </c>
    </row>
    <row r="4600" spans="1:36" ht="18" customHeight="1" x14ac:dyDescent="0.2">
      <c r="A4600">
        <v>4496</v>
      </c>
      <c r="B4600">
        <v>4335</v>
      </c>
      <c r="C4600" s="1649" t="s">
        <v>119</v>
      </c>
      <c r="D4600" s="1649">
        <v>1074800</v>
      </c>
      <c r="E4600" s="1649">
        <f t="shared" si="245"/>
        <v>1074820</v>
      </c>
      <c r="F4600" s="1648">
        <v>15.64</v>
      </c>
      <c r="G4600" s="1648">
        <v>227.94</v>
      </c>
      <c r="H4600" s="1648">
        <v>227.94</v>
      </c>
      <c r="I4600" s="1648">
        <v>0</v>
      </c>
      <c r="J4600" s="1648">
        <v>0</v>
      </c>
      <c r="K4600" s="1648">
        <v>234836.29</v>
      </c>
      <c r="L4600" s="1648">
        <v>234836.29</v>
      </c>
      <c r="M4600" s="1648">
        <v>130336.89</v>
      </c>
      <c r="N4600" s="1648">
        <v>104499.4</v>
      </c>
      <c r="O4600" s="1650" t="s">
        <v>3053</v>
      </c>
      <c r="P4600" s="1647">
        <v>0</v>
      </c>
      <c r="Q4600" s="1647">
        <v>0</v>
      </c>
      <c r="R4600" s="1647">
        <v>0</v>
      </c>
      <c r="S4600" s="1647"/>
      <c r="T4600" s="1004"/>
      <c r="U4600" s="882"/>
      <c r="V4600" s="882"/>
      <c r="AI4600">
        <f t="shared" si="244"/>
        <v>0</v>
      </c>
      <c r="AJ4600" t="str">
        <f t="shared" si="243"/>
        <v>0</v>
      </c>
    </row>
    <row r="4601" spans="1:36" ht="18" customHeight="1" x14ac:dyDescent="0.2">
      <c r="A4601">
        <v>4497</v>
      </c>
      <c r="B4601">
        <v>4336</v>
      </c>
      <c r="C4601" s="1649" t="s">
        <v>119</v>
      </c>
      <c r="D4601" s="1649">
        <v>1074820</v>
      </c>
      <c r="E4601" s="1649">
        <f t="shared" si="245"/>
        <v>1074840</v>
      </c>
      <c r="F4601" s="1648">
        <v>24.57</v>
      </c>
      <c r="G4601" s="1648">
        <v>402.15</v>
      </c>
      <c r="H4601" s="1648">
        <v>402.15</v>
      </c>
      <c r="I4601" s="1648">
        <v>0</v>
      </c>
      <c r="J4601" s="1648">
        <v>0</v>
      </c>
      <c r="K4601" s="1648">
        <v>235238.45</v>
      </c>
      <c r="L4601" s="1648">
        <v>235238.45</v>
      </c>
      <c r="M4601" s="1648">
        <v>130336.89</v>
      </c>
      <c r="N4601" s="1648">
        <v>104901.56</v>
      </c>
      <c r="O4601" s="1650" t="s">
        <v>3053</v>
      </c>
      <c r="P4601" s="1647">
        <v>2.3238038138522707E-12</v>
      </c>
      <c r="Q4601" s="1647">
        <v>2.3238038138522707E-12</v>
      </c>
      <c r="R4601" s="1647">
        <v>2.3238038138522707E-12</v>
      </c>
      <c r="S4601" s="1647"/>
      <c r="T4601" s="1004"/>
      <c r="U4601" s="882"/>
      <c r="V4601" s="882"/>
      <c r="AI4601">
        <f t="shared" si="244"/>
        <v>0</v>
      </c>
      <c r="AJ4601" t="str">
        <f t="shared" si="243"/>
        <v>0</v>
      </c>
    </row>
    <row r="4602" spans="1:36" ht="18" customHeight="1" x14ac:dyDescent="0.2">
      <c r="A4602">
        <v>4498</v>
      </c>
      <c r="B4602">
        <v>4337</v>
      </c>
      <c r="C4602" s="1649" t="s">
        <v>119</v>
      </c>
      <c r="D4602" s="1649">
        <v>1074840</v>
      </c>
      <c r="E4602" s="1649">
        <f t="shared" si="245"/>
        <v>1074860</v>
      </c>
      <c r="F4602" s="1648">
        <v>18.36</v>
      </c>
      <c r="G4602" s="1648">
        <v>429.28</v>
      </c>
      <c r="H4602" s="1648">
        <v>429.28</v>
      </c>
      <c r="I4602" s="1648">
        <v>0</v>
      </c>
      <c r="J4602" s="1648">
        <v>0</v>
      </c>
      <c r="K4602" s="1648">
        <v>235667.73</v>
      </c>
      <c r="L4602" s="1648">
        <v>235667.73</v>
      </c>
      <c r="M4602" s="1648">
        <v>130336.89</v>
      </c>
      <c r="N4602" s="1648">
        <v>105330.84</v>
      </c>
      <c r="O4602" s="1650" t="s">
        <v>3053</v>
      </c>
      <c r="P4602" s="1647">
        <v>-2.1155683374986727E-12</v>
      </c>
      <c r="Q4602" s="1647">
        <v>-2.1155683374986727E-12</v>
      </c>
      <c r="R4602" s="1647">
        <v>-2.1155683374986727E-12</v>
      </c>
      <c r="S4602" s="1647"/>
      <c r="T4602" s="1004"/>
      <c r="U4602" s="882"/>
      <c r="V4602" s="882"/>
      <c r="AI4602">
        <f t="shared" si="244"/>
        <v>0</v>
      </c>
      <c r="AJ4602" t="str">
        <f t="shared" si="243"/>
        <v>0</v>
      </c>
    </row>
    <row r="4603" spans="1:36" ht="18" customHeight="1" x14ac:dyDescent="0.2">
      <c r="A4603">
        <v>4499</v>
      </c>
      <c r="B4603">
        <v>4338</v>
      </c>
      <c r="C4603" s="1649" t="s">
        <v>119</v>
      </c>
      <c r="D4603" s="1649">
        <v>1074860</v>
      </c>
      <c r="E4603" s="1649">
        <f t="shared" si="245"/>
        <v>1074880</v>
      </c>
      <c r="F4603" s="1648">
        <v>32.35</v>
      </c>
      <c r="G4603" s="1648">
        <v>507.06</v>
      </c>
      <c r="H4603" s="1648">
        <v>507.06</v>
      </c>
      <c r="I4603" s="1648">
        <v>0</v>
      </c>
      <c r="J4603" s="1648">
        <v>0</v>
      </c>
      <c r="K4603" s="1648">
        <v>236174.79</v>
      </c>
      <c r="L4603" s="1648">
        <v>236174.79</v>
      </c>
      <c r="M4603" s="1648">
        <v>130336.89</v>
      </c>
      <c r="N4603" s="1648">
        <v>105837.9</v>
      </c>
      <c r="O4603" s="1650" t="s">
        <v>3053</v>
      </c>
      <c r="P4603" s="1647">
        <v>0</v>
      </c>
      <c r="Q4603" s="1647">
        <v>0</v>
      </c>
      <c r="R4603" s="1647">
        <v>0</v>
      </c>
      <c r="S4603" s="1647"/>
      <c r="T4603" s="1004"/>
      <c r="U4603" s="882"/>
      <c r="V4603" s="882"/>
      <c r="AI4603">
        <f t="shared" si="244"/>
        <v>0</v>
      </c>
      <c r="AJ4603" t="str">
        <f t="shared" si="243"/>
        <v>0</v>
      </c>
    </row>
    <row r="4604" spans="1:36" ht="18" customHeight="1" x14ac:dyDescent="0.2">
      <c r="A4604">
        <v>4500</v>
      </c>
      <c r="B4604">
        <v>4339</v>
      </c>
      <c r="C4604" s="1649" t="s">
        <v>119</v>
      </c>
      <c r="D4604" s="1649">
        <v>1074880</v>
      </c>
      <c r="E4604" s="1649">
        <f t="shared" si="245"/>
        <v>1074900</v>
      </c>
      <c r="F4604" s="1648">
        <v>25.46</v>
      </c>
      <c r="G4604" s="1648">
        <v>578.11</v>
      </c>
      <c r="H4604" s="1648">
        <v>578.11</v>
      </c>
      <c r="I4604" s="1648">
        <v>0</v>
      </c>
      <c r="J4604" s="1648">
        <v>0</v>
      </c>
      <c r="K4604" s="1648">
        <v>236752.9</v>
      </c>
      <c r="L4604" s="1648">
        <v>236752.9</v>
      </c>
      <c r="M4604" s="1648">
        <v>130336.89</v>
      </c>
      <c r="N4604" s="1648">
        <v>106416.01</v>
      </c>
      <c r="O4604" s="1650" t="s">
        <v>3053</v>
      </c>
      <c r="P4604" s="1647">
        <v>0</v>
      </c>
      <c r="Q4604" s="1647">
        <v>0</v>
      </c>
      <c r="R4604" s="1647">
        <v>0</v>
      </c>
      <c r="S4604" s="1647"/>
      <c r="T4604" s="1004"/>
      <c r="U4604" s="882"/>
      <c r="V4604" s="882"/>
      <c r="AI4604">
        <f t="shared" si="244"/>
        <v>0</v>
      </c>
      <c r="AJ4604" t="str">
        <f t="shared" si="243"/>
        <v>0</v>
      </c>
    </row>
    <row r="4605" spans="1:36" ht="18" customHeight="1" x14ac:dyDescent="0.2">
      <c r="A4605">
        <v>4501</v>
      </c>
      <c r="B4605">
        <v>4340</v>
      </c>
      <c r="C4605" s="1649" t="s">
        <v>119</v>
      </c>
      <c r="D4605" s="1649">
        <v>1074900</v>
      </c>
      <c r="E4605" s="1649">
        <f t="shared" si="245"/>
        <v>1074920</v>
      </c>
      <c r="F4605" s="1648">
        <v>15.56</v>
      </c>
      <c r="G4605" s="1648">
        <v>410.23</v>
      </c>
      <c r="H4605" s="1648">
        <v>410.23</v>
      </c>
      <c r="I4605" s="1648">
        <v>0</v>
      </c>
      <c r="J4605" s="1648">
        <v>0</v>
      </c>
      <c r="K4605" s="1648">
        <v>237163.13</v>
      </c>
      <c r="L4605" s="1648">
        <v>237163.13</v>
      </c>
      <c r="M4605" s="1648">
        <v>130336.89</v>
      </c>
      <c r="N4605" s="1648">
        <v>106826.24000000001</v>
      </c>
      <c r="O4605" s="1650" t="s">
        <v>3053</v>
      </c>
      <c r="P4605" s="1647">
        <v>1.3280518540967601E-12</v>
      </c>
      <c r="Q4605" s="1647">
        <v>1.3280518540967601E-12</v>
      </c>
      <c r="R4605" s="1647">
        <v>1.3280518540967601E-12</v>
      </c>
      <c r="S4605" s="1647"/>
      <c r="T4605" s="1004"/>
      <c r="U4605" s="882"/>
      <c r="V4605" s="882"/>
      <c r="AI4605">
        <f t="shared" si="244"/>
        <v>0</v>
      </c>
      <c r="AJ4605" t="str">
        <f t="shared" si="243"/>
        <v>0</v>
      </c>
    </row>
    <row r="4606" spans="1:36" ht="18" customHeight="1" x14ac:dyDescent="0.2">
      <c r="A4606">
        <v>4502</v>
      </c>
      <c r="B4606">
        <v>4341</v>
      </c>
      <c r="C4606" s="1649" t="s">
        <v>119</v>
      </c>
      <c r="D4606" s="1649">
        <v>1074920</v>
      </c>
      <c r="E4606" s="1649">
        <f t="shared" si="245"/>
        <v>1074940</v>
      </c>
      <c r="F4606" s="1648">
        <v>14.74</v>
      </c>
      <c r="G4606" s="1648">
        <v>303.04000000000002</v>
      </c>
      <c r="H4606" s="1648">
        <v>303.04000000000002</v>
      </c>
      <c r="I4606" s="1648">
        <v>0</v>
      </c>
      <c r="J4606" s="1648">
        <v>0</v>
      </c>
      <c r="K4606" s="1648">
        <v>237466.17</v>
      </c>
      <c r="L4606" s="1648">
        <v>237466.17</v>
      </c>
      <c r="M4606" s="1648">
        <v>130336.89</v>
      </c>
      <c r="N4606" s="1648">
        <v>107129.28</v>
      </c>
      <c r="O4606" s="1650" t="s">
        <v>3053</v>
      </c>
      <c r="P4606" s="1647">
        <v>2.4930044796532291E-12</v>
      </c>
      <c r="Q4606" s="1647">
        <v>2.4930044796532291E-12</v>
      </c>
      <c r="R4606" s="1647">
        <v>2.4930044796532291E-12</v>
      </c>
      <c r="S4606" s="1647"/>
      <c r="T4606" s="1004"/>
      <c r="U4606" s="882"/>
      <c r="V4606" s="882"/>
      <c r="AI4606">
        <f t="shared" si="244"/>
        <v>0</v>
      </c>
      <c r="AJ4606" t="str">
        <f t="shared" si="243"/>
        <v>0</v>
      </c>
    </row>
    <row r="4607" spans="1:36" ht="18" customHeight="1" x14ac:dyDescent="0.2">
      <c r="A4607">
        <v>4503</v>
      </c>
      <c r="B4607">
        <v>4342</v>
      </c>
      <c r="C4607" s="1649" t="s">
        <v>119</v>
      </c>
      <c r="D4607" s="1649">
        <v>1074940</v>
      </c>
      <c r="E4607" s="1649">
        <f t="shared" si="245"/>
        <v>1074960</v>
      </c>
      <c r="F4607" s="1648">
        <v>11.86</v>
      </c>
      <c r="G4607" s="1648">
        <v>266.02999999999997</v>
      </c>
      <c r="H4607" s="1648">
        <v>266.02999999999997</v>
      </c>
      <c r="I4607" s="1648">
        <v>0</v>
      </c>
      <c r="J4607" s="1648">
        <v>0</v>
      </c>
      <c r="K4607" s="1648">
        <v>237732.2</v>
      </c>
      <c r="L4607" s="1648">
        <v>237732.2</v>
      </c>
      <c r="M4607" s="1648">
        <v>130336.89</v>
      </c>
      <c r="N4607" s="1648">
        <v>107395.31</v>
      </c>
      <c r="O4607" s="1650" t="s">
        <v>3053</v>
      </c>
      <c r="P4607" s="1647">
        <v>0</v>
      </c>
      <c r="Q4607" s="1647">
        <v>0</v>
      </c>
      <c r="R4607" s="1647">
        <v>0</v>
      </c>
      <c r="S4607" s="1647"/>
      <c r="T4607" s="1004"/>
      <c r="U4607" s="882"/>
      <c r="V4607" s="882"/>
      <c r="AI4607">
        <f t="shared" si="244"/>
        <v>0</v>
      </c>
      <c r="AJ4607" t="str">
        <f t="shared" si="243"/>
        <v>0</v>
      </c>
    </row>
    <row r="4608" spans="1:36" ht="18" customHeight="1" x14ac:dyDescent="0.2">
      <c r="A4608">
        <v>4504</v>
      </c>
      <c r="B4608">
        <v>4343</v>
      </c>
      <c r="C4608" s="1649" t="s">
        <v>119</v>
      </c>
      <c r="D4608" s="1649">
        <v>1074960</v>
      </c>
      <c r="E4608" s="1649">
        <f t="shared" si="245"/>
        <v>1074980</v>
      </c>
      <c r="F4608" s="1648">
        <v>6.86</v>
      </c>
      <c r="G4608" s="1648">
        <v>187.22</v>
      </c>
      <c r="H4608" s="1648">
        <v>187.22</v>
      </c>
      <c r="I4608" s="1648">
        <v>0</v>
      </c>
      <c r="J4608" s="1648">
        <v>0</v>
      </c>
      <c r="K4608" s="1648">
        <v>237919.41</v>
      </c>
      <c r="L4608" s="1648">
        <v>237919.41</v>
      </c>
      <c r="M4608" s="1648">
        <v>130336.89</v>
      </c>
      <c r="N4608" s="1648">
        <v>107582.53</v>
      </c>
      <c r="O4608" s="1650" t="s">
        <v>3053</v>
      </c>
      <c r="P4608" s="1647">
        <v>0</v>
      </c>
      <c r="Q4608" s="1647">
        <v>0</v>
      </c>
      <c r="R4608" s="1647">
        <v>0</v>
      </c>
      <c r="S4608" s="1647"/>
      <c r="T4608" s="1004"/>
      <c r="U4608" s="882"/>
      <c r="V4608" s="882"/>
      <c r="AI4608">
        <f t="shared" si="244"/>
        <v>0</v>
      </c>
      <c r="AJ4608" t="str">
        <f t="shared" si="243"/>
        <v>0</v>
      </c>
    </row>
    <row r="4609" spans="1:36" ht="18" customHeight="1" x14ac:dyDescent="0.2">
      <c r="A4609">
        <v>4505</v>
      </c>
      <c r="B4609">
        <v>4344</v>
      </c>
      <c r="C4609" s="1649" t="s">
        <v>119</v>
      </c>
      <c r="D4609" s="1649">
        <v>1074980</v>
      </c>
      <c r="E4609" s="1649">
        <f t="shared" si="245"/>
        <v>1075000</v>
      </c>
      <c r="F4609" s="1648">
        <v>14.73</v>
      </c>
      <c r="G4609" s="1648">
        <v>215.9</v>
      </c>
      <c r="H4609" s="1648">
        <v>215.9</v>
      </c>
      <c r="I4609" s="1648">
        <v>0</v>
      </c>
      <c r="J4609" s="1648">
        <v>0</v>
      </c>
      <c r="K4609" s="1648">
        <v>238135.32</v>
      </c>
      <c r="L4609" s="1648">
        <v>238135.32</v>
      </c>
      <c r="M4609" s="1648">
        <v>130336.89</v>
      </c>
      <c r="N4609" s="1648">
        <v>107798.43</v>
      </c>
      <c r="O4609" s="1650" t="s">
        <v>3053</v>
      </c>
      <c r="P4609" s="1647">
        <v>8.1204111136443337E-13</v>
      </c>
      <c r="Q4609" s="1647">
        <v>8.1204111136443337E-13</v>
      </c>
      <c r="R4609" s="1647">
        <v>8.1204111136443337E-13</v>
      </c>
      <c r="S4609" s="1647"/>
      <c r="T4609" s="1004"/>
      <c r="U4609" s="882"/>
      <c r="V4609" s="882"/>
      <c r="AI4609">
        <f t="shared" si="244"/>
        <v>0</v>
      </c>
      <c r="AJ4609" t="str">
        <f t="shared" si="243"/>
        <v>0</v>
      </c>
    </row>
    <row r="4610" spans="1:36" ht="18" customHeight="1" x14ac:dyDescent="0.2">
      <c r="A4610">
        <v>4506</v>
      </c>
      <c r="B4610">
        <v>4345</v>
      </c>
      <c r="C4610" s="1649" t="s">
        <v>119</v>
      </c>
      <c r="D4610" s="1649">
        <v>1075000</v>
      </c>
      <c r="E4610" s="1649">
        <f t="shared" si="245"/>
        <v>1075020</v>
      </c>
      <c r="F4610" s="1648">
        <v>12.83</v>
      </c>
      <c r="G4610" s="1648">
        <v>275.57</v>
      </c>
      <c r="H4610" s="1648">
        <v>275.57</v>
      </c>
      <c r="I4610" s="1648">
        <v>0</v>
      </c>
      <c r="J4610" s="1648">
        <v>0.09</v>
      </c>
      <c r="K4610" s="1648">
        <v>238410.89</v>
      </c>
      <c r="L4610" s="1648">
        <v>238410.89</v>
      </c>
      <c r="M4610" s="1648">
        <v>130336.98</v>
      </c>
      <c r="N4610" s="1648">
        <v>108073.91</v>
      </c>
      <c r="O4610" s="1650" t="s">
        <v>3053</v>
      </c>
      <c r="P4610" s="1647">
        <v>3.3794217941463058E-13</v>
      </c>
      <c r="Q4610" s="1647">
        <v>3.3794217941463058E-13</v>
      </c>
      <c r="R4610" s="1647">
        <v>3.3794217941463058E-13</v>
      </c>
      <c r="S4610" s="1647"/>
      <c r="T4610" s="1004"/>
      <c r="U4610" s="882"/>
      <c r="V4610" s="882"/>
      <c r="AI4610">
        <f t="shared" si="244"/>
        <v>0</v>
      </c>
      <c r="AJ4610" t="str">
        <f t="shared" si="243"/>
        <v>0</v>
      </c>
    </row>
    <row r="4611" spans="1:36" ht="18" customHeight="1" x14ac:dyDescent="0.2">
      <c r="A4611">
        <v>4507</v>
      </c>
      <c r="B4611">
        <v>4346</v>
      </c>
      <c r="C4611" s="1649" t="s">
        <v>119</v>
      </c>
      <c r="D4611" s="1649">
        <v>1075020</v>
      </c>
      <c r="E4611" s="1649">
        <f t="shared" si="245"/>
        <v>1075040</v>
      </c>
      <c r="F4611" s="1648">
        <v>29.56</v>
      </c>
      <c r="G4611" s="1648">
        <v>423.86</v>
      </c>
      <c r="H4611" s="1648">
        <v>423.86</v>
      </c>
      <c r="I4611" s="1648">
        <v>0</v>
      </c>
      <c r="J4611" s="1648">
        <v>0.09</v>
      </c>
      <c r="K4611" s="1648">
        <v>238834.75</v>
      </c>
      <c r="L4611" s="1648">
        <v>238834.75</v>
      </c>
      <c r="M4611" s="1648">
        <v>130337.07</v>
      </c>
      <c r="N4611" s="1648">
        <v>108497.68</v>
      </c>
      <c r="O4611" s="1650" t="s">
        <v>3053</v>
      </c>
      <c r="P4611" s="1647">
        <v>0</v>
      </c>
      <c r="Q4611" s="1647">
        <v>0</v>
      </c>
      <c r="R4611" s="1647">
        <v>0</v>
      </c>
      <c r="S4611" s="1647"/>
      <c r="T4611" s="1004"/>
      <c r="U4611" s="882"/>
      <c r="V4611" s="882"/>
      <c r="AI4611">
        <f t="shared" si="244"/>
        <v>0</v>
      </c>
      <c r="AJ4611" t="str">
        <f t="shared" si="243"/>
        <v>0</v>
      </c>
    </row>
    <row r="4612" spans="1:36" ht="18" customHeight="1" x14ac:dyDescent="0.2">
      <c r="A4612">
        <v>4508</v>
      </c>
      <c r="B4612">
        <v>4347</v>
      </c>
      <c r="C4612" s="1649" t="s">
        <v>119</v>
      </c>
      <c r="D4612" s="1649">
        <v>1075040</v>
      </c>
      <c r="E4612" s="1649">
        <f t="shared" si="245"/>
        <v>1075060</v>
      </c>
      <c r="F4612" s="1648">
        <v>7.34</v>
      </c>
      <c r="G4612" s="1648">
        <v>369.02</v>
      </c>
      <c r="H4612" s="1648">
        <v>369.02</v>
      </c>
      <c r="I4612" s="1648">
        <v>0</v>
      </c>
      <c r="J4612" s="1648">
        <v>0</v>
      </c>
      <c r="K4612" s="1648">
        <v>239203.77</v>
      </c>
      <c r="L4612" s="1648">
        <v>239203.77</v>
      </c>
      <c r="M4612" s="1648">
        <v>130337.07</v>
      </c>
      <c r="N4612" s="1648">
        <v>108866.7</v>
      </c>
      <c r="O4612" s="1650" t="s">
        <v>3053</v>
      </c>
      <c r="P4612" s="1647">
        <v>0</v>
      </c>
      <c r="Q4612" s="1647">
        <v>0</v>
      </c>
      <c r="R4612" s="1647">
        <v>0</v>
      </c>
      <c r="S4612" s="1647"/>
      <c r="T4612" s="1004"/>
      <c r="U4612" s="882"/>
      <c r="V4612" s="882"/>
      <c r="AI4612">
        <f t="shared" si="244"/>
        <v>0</v>
      </c>
      <c r="AJ4612" t="str">
        <f t="shared" si="243"/>
        <v>0</v>
      </c>
    </row>
    <row r="4613" spans="1:36" ht="18" customHeight="1" x14ac:dyDescent="0.2">
      <c r="A4613">
        <v>4509</v>
      </c>
      <c r="B4613">
        <v>4348</v>
      </c>
      <c r="C4613" s="1649" t="s">
        <v>119</v>
      </c>
      <c r="D4613" s="1649">
        <v>1075060</v>
      </c>
      <c r="E4613" s="1649">
        <f t="shared" si="245"/>
        <v>1075080</v>
      </c>
      <c r="F4613" s="1648">
        <v>6.05</v>
      </c>
      <c r="G4613" s="1648">
        <v>133.96</v>
      </c>
      <c r="H4613" s="1648">
        <v>133.96</v>
      </c>
      <c r="I4613" s="1648">
        <v>0.12</v>
      </c>
      <c r="J4613" s="1648">
        <v>1.1599999999999999</v>
      </c>
      <c r="K4613" s="1648">
        <v>239337.73</v>
      </c>
      <c r="L4613" s="1648">
        <v>239337.73</v>
      </c>
      <c r="M4613" s="1648">
        <v>130338.23</v>
      </c>
      <c r="N4613" s="1648">
        <v>108999.51</v>
      </c>
      <c r="O4613" s="1650" t="s">
        <v>3053</v>
      </c>
      <c r="P4613" s="1647">
        <v>0</v>
      </c>
      <c r="Q4613" s="1647">
        <v>0</v>
      </c>
      <c r="R4613" s="1647">
        <v>0</v>
      </c>
      <c r="S4613" s="1647"/>
      <c r="T4613" s="1004"/>
      <c r="U4613" s="882"/>
      <c r="V4613" s="882"/>
      <c r="AI4613">
        <f t="shared" si="244"/>
        <v>0</v>
      </c>
      <c r="AJ4613" t="str">
        <f t="shared" si="243"/>
        <v>0</v>
      </c>
    </row>
    <row r="4614" spans="1:36" ht="18" customHeight="1" x14ac:dyDescent="0.2">
      <c r="A4614">
        <v>4510</v>
      </c>
      <c r="B4614">
        <v>4349</v>
      </c>
      <c r="C4614" s="1649" t="s">
        <v>119</v>
      </c>
      <c r="D4614" s="1649">
        <v>1075080</v>
      </c>
      <c r="E4614" s="1649">
        <f t="shared" si="245"/>
        <v>1075100</v>
      </c>
      <c r="F4614" s="1648">
        <v>8.74</v>
      </c>
      <c r="G4614" s="1648">
        <v>147.94</v>
      </c>
      <c r="H4614" s="1648">
        <v>147.94</v>
      </c>
      <c r="I4614" s="1648">
        <v>0</v>
      </c>
      <c r="J4614" s="1648">
        <v>1.1599999999999999</v>
      </c>
      <c r="K4614" s="1648">
        <v>239485.68</v>
      </c>
      <c r="L4614" s="1648">
        <v>239485.68</v>
      </c>
      <c r="M4614" s="1648">
        <v>130339.39</v>
      </c>
      <c r="N4614" s="1648">
        <v>109146.29</v>
      </c>
      <c r="O4614" s="1650" t="s">
        <v>3053</v>
      </c>
      <c r="P4614" s="1647">
        <v>5.7235919084155172E-13</v>
      </c>
      <c r="Q4614" s="1647">
        <v>5.7235919084155172E-13</v>
      </c>
      <c r="R4614" s="1647">
        <v>5.7235919084155172E-13</v>
      </c>
      <c r="S4614" s="1647"/>
      <c r="T4614" s="1004"/>
      <c r="U4614" s="882"/>
      <c r="V4614" s="882"/>
      <c r="AI4614">
        <f t="shared" si="244"/>
        <v>0</v>
      </c>
      <c r="AJ4614" t="str">
        <f t="shared" si="243"/>
        <v>0</v>
      </c>
    </row>
    <row r="4615" spans="1:36" ht="18" customHeight="1" x14ac:dyDescent="0.2">
      <c r="A4615">
        <v>4511</v>
      </c>
      <c r="B4615">
        <v>4350</v>
      </c>
      <c r="C4615" s="1649" t="s">
        <v>119</v>
      </c>
      <c r="D4615" s="1649">
        <v>1075100</v>
      </c>
      <c r="E4615" s="1649">
        <f t="shared" si="245"/>
        <v>1075120</v>
      </c>
      <c r="F4615" s="1648">
        <v>6.73</v>
      </c>
      <c r="G4615" s="1648">
        <v>151.55000000000001</v>
      </c>
      <c r="H4615" s="1648">
        <v>151.55000000000001</v>
      </c>
      <c r="I4615" s="1648">
        <v>0</v>
      </c>
      <c r="J4615" s="1648">
        <v>0</v>
      </c>
      <c r="K4615" s="1648">
        <v>239637.23</v>
      </c>
      <c r="L4615" s="1648">
        <v>239637.23</v>
      </c>
      <c r="M4615" s="1648">
        <v>130339.39</v>
      </c>
      <c r="N4615" s="1648">
        <v>109297.83</v>
      </c>
      <c r="O4615" s="1650" t="s">
        <v>3053</v>
      </c>
      <c r="P4615" s="1647">
        <v>0</v>
      </c>
      <c r="Q4615" s="1647">
        <v>0</v>
      </c>
      <c r="R4615" s="1647">
        <v>0</v>
      </c>
      <c r="S4615" s="1647"/>
      <c r="T4615" s="1004"/>
      <c r="U4615" s="882"/>
      <c r="V4615" s="882"/>
      <c r="AI4615">
        <f t="shared" si="244"/>
        <v>0</v>
      </c>
      <c r="AJ4615" t="str">
        <f t="shared" si="243"/>
        <v>0</v>
      </c>
    </row>
    <row r="4616" spans="1:36" ht="18" customHeight="1" x14ac:dyDescent="0.2">
      <c r="A4616">
        <v>4512</v>
      </c>
      <c r="B4616">
        <v>4351</v>
      </c>
      <c r="C4616" s="1649" t="s">
        <v>119</v>
      </c>
      <c r="D4616" s="1649">
        <v>1075120</v>
      </c>
      <c r="E4616" s="1649">
        <f t="shared" si="245"/>
        <v>1075140</v>
      </c>
      <c r="F4616" s="1648">
        <v>7.23</v>
      </c>
      <c r="G4616" s="1648">
        <v>139.57</v>
      </c>
      <c r="H4616" s="1648">
        <v>139.57</v>
      </c>
      <c r="I4616" s="1648">
        <v>0</v>
      </c>
      <c r="J4616" s="1648">
        <v>0</v>
      </c>
      <c r="K4616" s="1648">
        <v>239776.8</v>
      </c>
      <c r="L4616" s="1648">
        <v>239776.8</v>
      </c>
      <c r="M4616" s="1648">
        <v>130339.39</v>
      </c>
      <c r="N4616" s="1648">
        <v>109437.41</v>
      </c>
      <c r="O4616" s="1650" t="s">
        <v>3053</v>
      </c>
      <c r="P4616" s="1647">
        <v>0</v>
      </c>
      <c r="Q4616" s="1647">
        <v>0</v>
      </c>
      <c r="R4616" s="1647">
        <v>0</v>
      </c>
      <c r="S4616" s="1647"/>
      <c r="T4616" s="1004"/>
      <c r="U4616" s="882"/>
      <c r="V4616" s="882"/>
      <c r="AI4616">
        <f t="shared" si="244"/>
        <v>0</v>
      </c>
      <c r="AJ4616" t="str">
        <f t="shared" si="243"/>
        <v>0</v>
      </c>
    </row>
    <row r="4617" spans="1:36" ht="18" customHeight="1" x14ac:dyDescent="0.2">
      <c r="A4617">
        <v>4513</v>
      </c>
      <c r="B4617">
        <v>4352</v>
      </c>
      <c r="C4617" s="1649" t="s">
        <v>119</v>
      </c>
      <c r="D4617" s="1649">
        <v>1075140</v>
      </c>
      <c r="E4617" s="1649">
        <f t="shared" si="245"/>
        <v>1075160</v>
      </c>
      <c r="F4617" s="1648">
        <v>8.48</v>
      </c>
      <c r="G4617" s="1648">
        <v>157.11000000000001</v>
      </c>
      <c r="H4617" s="1648">
        <v>157.11000000000001</v>
      </c>
      <c r="I4617" s="1648">
        <v>0</v>
      </c>
      <c r="J4617" s="1648">
        <v>0</v>
      </c>
      <c r="K4617" s="1648">
        <v>239933.91</v>
      </c>
      <c r="L4617" s="1648">
        <v>239933.91</v>
      </c>
      <c r="M4617" s="1648">
        <v>130339.39</v>
      </c>
      <c r="N4617" s="1648">
        <v>109594.52</v>
      </c>
      <c r="O4617" s="1650" t="s">
        <v>3053</v>
      </c>
      <c r="P4617" s="1647">
        <v>0</v>
      </c>
      <c r="Q4617" s="1647">
        <v>0</v>
      </c>
      <c r="R4617" s="1647">
        <v>0</v>
      </c>
      <c r="S4617" s="1647"/>
      <c r="T4617" s="1004"/>
      <c r="U4617" s="882"/>
      <c r="V4617" s="882"/>
      <c r="AI4617">
        <f t="shared" si="244"/>
        <v>0</v>
      </c>
      <c r="AJ4617" t="str">
        <f t="shared" si="243"/>
        <v>0</v>
      </c>
    </row>
    <row r="4618" spans="1:36" ht="18" customHeight="1" x14ac:dyDescent="0.2">
      <c r="A4618">
        <v>4514</v>
      </c>
      <c r="B4618">
        <v>4353</v>
      </c>
      <c r="C4618" s="1649" t="s">
        <v>119</v>
      </c>
      <c r="D4618" s="1649">
        <v>1075160</v>
      </c>
      <c r="E4618" s="1649">
        <f t="shared" ref="E4618:E4652" si="246">D4619</f>
        <v>1075180</v>
      </c>
      <c r="F4618" s="1648">
        <v>7.82</v>
      </c>
      <c r="G4618" s="1648">
        <v>162.97999999999999</v>
      </c>
      <c r="H4618" s="1648">
        <v>162.97999999999999</v>
      </c>
      <c r="I4618" s="1648">
        <v>0</v>
      </c>
      <c r="J4618" s="1648">
        <v>0</v>
      </c>
      <c r="K4618" s="1648">
        <v>240096.89</v>
      </c>
      <c r="L4618" s="1648">
        <v>240096.89</v>
      </c>
      <c r="M4618" s="1648">
        <v>130339.39</v>
      </c>
      <c r="N4618" s="1648">
        <v>109757.5</v>
      </c>
      <c r="O4618" s="1650" t="s">
        <v>3053</v>
      </c>
      <c r="P4618" s="1647">
        <v>0</v>
      </c>
      <c r="Q4618" s="1647">
        <v>0</v>
      </c>
      <c r="R4618" s="1647">
        <v>0</v>
      </c>
      <c r="S4618" s="1647"/>
      <c r="T4618" s="1004"/>
      <c r="U4618" s="882"/>
      <c r="V4618" s="882"/>
      <c r="AI4618">
        <f t="shared" si="244"/>
        <v>0</v>
      </c>
      <c r="AJ4618" t="str">
        <f t="shared" si="243"/>
        <v>0</v>
      </c>
    </row>
    <row r="4619" spans="1:36" ht="18" customHeight="1" x14ac:dyDescent="0.2">
      <c r="A4619">
        <v>4515</v>
      </c>
      <c r="B4619">
        <v>4354</v>
      </c>
      <c r="C4619" s="1649" t="s">
        <v>119</v>
      </c>
      <c r="D4619" s="1649">
        <v>1075180</v>
      </c>
      <c r="E4619" s="1649">
        <f t="shared" si="246"/>
        <v>1075200</v>
      </c>
      <c r="F4619" s="1648">
        <v>5.88</v>
      </c>
      <c r="G4619" s="1648">
        <v>137</v>
      </c>
      <c r="H4619" s="1648">
        <v>137</v>
      </c>
      <c r="I4619" s="1648">
        <v>0</v>
      </c>
      <c r="J4619" s="1648">
        <v>0</v>
      </c>
      <c r="K4619" s="1648">
        <v>240233.89</v>
      </c>
      <c r="L4619" s="1648">
        <v>240233.89</v>
      </c>
      <c r="M4619" s="1648">
        <v>130339.4</v>
      </c>
      <c r="N4619" s="1648">
        <v>109894.5</v>
      </c>
      <c r="O4619" s="1650" t="s">
        <v>3053</v>
      </c>
      <c r="P4619" s="1647">
        <v>6.1880303529388889E-13</v>
      </c>
      <c r="Q4619" s="1647">
        <v>6.1880303529388889E-13</v>
      </c>
      <c r="R4619" s="1647">
        <v>6.1880303529388889E-13</v>
      </c>
      <c r="S4619" s="1647"/>
      <c r="T4619" s="1004"/>
      <c r="U4619" s="882"/>
      <c r="V4619" s="882"/>
      <c r="AI4619">
        <f t="shared" si="244"/>
        <v>0</v>
      </c>
      <c r="AJ4619" t="str">
        <f t="shared" si="243"/>
        <v>0</v>
      </c>
    </row>
    <row r="4620" spans="1:36" ht="18" customHeight="1" x14ac:dyDescent="0.2">
      <c r="A4620">
        <v>4516</v>
      </c>
      <c r="B4620">
        <v>4355</v>
      </c>
      <c r="C4620" s="1649" t="s">
        <v>119</v>
      </c>
      <c r="D4620" s="1649">
        <v>1075200</v>
      </c>
      <c r="E4620" s="1649">
        <f t="shared" si="246"/>
        <v>1075220</v>
      </c>
      <c r="F4620" s="1648">
        <v>6.45</v>
      </c>
      <c r="G4620" s="1648">
        <v>123.98</v>
      </c>
      <c r="H4620" s="1648">
        <v>123.98</v>
      </c>
      <c r="I4620" s="1648">
        <v>0</v>
      </c>
      <c r="J4620" s="1648">
        <v>0</v>
      </c>
      <c r="K4620" s="1648">
        <v>240357.87</v>
      </c>
      <c r="L4620" s="1648">
        <v>240357.87</v>
      </c>
      <c r="M4620" s="1648">
        <v>130339.4</v>
      </c>
      <c r="N4620" s="1648">
        <v>110018.48</v>
      </c>
      <c r="O4620" s="1650" t="s">
        <v>3053</v>
      </c>
      <c r="P4620" s="1647">
        <v>-4.049720243081291E-13</v>
      </c>
      <c r="Q4620" s="1647">
        <v>-4.049720243081291E-13</v>
      </c>
      <c r="R4620" s="1647">
        <v>-4.049720243081291E-13</v>
      </c>
      <c r="S4620" s="1647"/>
      <c r="T4620" s="1004"/>
      <c r="U4620" s="882"/>
      <c r="V4620" s="882"/>
      <c r="AI4620">
        <f t="shared" si="244"/>
        <v>0</v>
      </c>
      <c r="AJ4620" t="str">
        <f t="shared" si="243"/>
        <v>0</v>
      </c>
    </row>
    <row r="4621" spans="1:36" ht="18" customHeight="1" x14ac:dyDescent="0.2">
      <c r="A4621">
        <v>4517</v>
      </c>
      <c r="B4621">
        <v>4356</v>
      </c>
      <c r="C4621" s="1649" t="s">
        <v>119</v>
      </c>
      <c r="D4621" s="1649">
        <v>1075220</v>
      </c>
      <c r="E4621" s="1649">
        <f t="shared" si="246"/>
        <v>1075240</v>
      </c>
      <c r="F4621" s="1648">
        <v>6.45</v>
      </c>
      <c r="G4621" s="1648">
        <v>129.02000000000001</v>
      </c>
      <c r="H4621" s="1648">
        <v>129.02000000000001</v>
      </c>
      <c r="I4621" s="1648">
        <v>0</v>
      </c>
      <c r="J4621" s="1648">
        <v>0.01</v>
      </c>
      <c r="K4621" s="1648">
        <v>240486.9</v>
      </c>
      <c r="L4621" s="1648">
        <v>240486.9</v>
      </c>
      <c r="M4621" s="1648">
        <v>130339.41</v>
      </c>
      <c r="N4621" s="1648">
        <v>110147.49</v>
      </c>
      <c r="O4621" s="1650" t="s">
        <v>3053</v>
      </c>
      <c r="P4621" s="1647">
        <v>1.8312617765374195</v>
      </c>
      <c r="Q4621" s="1647">
        <v>-2.9427674705834877E-13</v>
      </c>
      <c r="R4621" s="1647">
        <v>-2.9427674705834877E-13</v>
      </c>
      <c r="S4621" s="1647"/>
      <c r="T4621" s="1004"/>
      <c r="U4621" s="882"/>
      <c r="V4621" s="882"/>
      <c r="AI4621">
        <f t="shared" si="244"/>
        <v>0</v>
      </c>
      <c r="AJ4621" t="str">
        <f t="shared" si="243"/>
        <v>0</v>
      </c>
    </row>
    <row r="4622" spans="1:36" ht="18" customHeight="1" x14ac:dyDescent="0.2">
      <c r="A4622">
        <v>4518</v>
      </c>
      <c r="B4622">
        <v>4357</v>
      </c>
      <c r="C4622" s="1649" t="s">
        <v>119</v>
      </c>
      <c r="D4622" s="1649">
        <v>1075240</v>
      </c>
      <c r="E4622" s="1649">
        <f t="shared" si="246"/>
        <v>1075260</v>
      </c>
      <c r="F4622" s="1648">
        <v>44.14</v>
      </c>
      <c r="G4622" s="1648">
        <v>505.9</v>
      </c>
      <c r="H4622" s="1648">
        <v>505.9</v>
      </c>
      <c r="I4622" s="1648">
        <v>0.17</v>
      </c>
      <c r="J4622" s="1648">
        <v>1.72</v>
      </c>
      <c r="K4622" s="1648">
        <v>240992.8</v>
      </c>
      <c r="L4622" s="1648">
        <v>240992.8</v>
      </c>
      <c r="M4622" s="1648">
        <v>130341.13</v>
      </c>
      <c r="N4622" s="1648">
        <v>110651.67</v>
      </c>
      <c r="O4622" s="1650" t="s">
        <v>3053</v>
      </c>
      <c r="P4622" s="1647">
        <v>0</v>
      </c>
      <c r="Q4622" s="1647">
        <v>0</v>
      </c>
      <c r="R4622" s="1647">
        <v>0</v>
      </c>
      <c r="S4622" s="1647"/>
      <c r="T4622" s="1004"/>
      <c r="U4622" s="882"/>
      <c r="V4622" s="882"/>
      <c r="AI4622">
        <f t="shared" si="244"/>
        <v>0</v>
      </c>
      <c r="AJ4622" t="str">
        <f t="shared" si="243"/>
        <v>0</v>
      </c>
    </row>
    <row r="4623" spans="1:36" ht="18" customHeight="1" x14ac:dyDescent="0.2">
      <c r="A4623">
        <v>4519</v>
      </c>
      <c r="B4623">
        <v>4358</v>
      </c>
      <c r="C4623" s="1649" t="s">
        <v>119</v>
      </c>
      <c r="D4623" s="1649">
        <v>1075260</v>
      </c>
      <c r="E4623" s="1649">
        <f t="shared" si="246"/>
        <v>1075280</v>
      </c>
      <c r="F4623" s="1648">
        <v>19.25</v>
      </c>
      <c r="G4623" s="1648">
        <v>633.91</v>
      </c>
      <c r="H4623" s="1648">
        <v>633.91</v>
      </c>
      <c r="I4623" s="1648">
        <v>7.0000000000000007E-2</v>
      </c>
      <c r="J4623" s="1648">
        <v>2.36</v>
      </c>
      <c r="K4623" s="1648">
        <v>241626.71</v>
      </c>
      <c r="L4623" s="1648">
        <v>241626.71</v>
      </c>
      <c r="M4623" s="1648">
        <v>130343.5</v>
      </c>
      <c r="N4623" s="1648">
        <v>111283.22</v>
      </c>
      <c r="O4623" s="1650" t="s">
        <v>3053</v>
      </c>
      <c r="P4623" s="1647">
        <v>1.6032472053467469E-12</v>
      </c>
      <c r="Q4623" s="1647">
        <v>1.6032472053467469E-12</v>
      </c>
      <c r="R4623" s="1647">
        <v>1.6032472053467469E-12</v>
      </c>
      <c r="S4623" s="1647"/>
      <c r="T4623" s="1004"/>
      <c r="U4623" s="882"/>
      <c r="V4623" s="882"/>
      <c r="AI4623">
        <f t="shared" si="244"/>
        <v>0</v>
      </c>
      <c r="AJ4623" t="str">
        <f t="shared" si="243"/>
        <v>0</v>
      </c>
    </row>
    <row r="4624" spans="1:36" ht="18" customHeight="1" x14ac:dyDescent="0.2">
      <c r="A4624">
        <v>4520</v>
      </c>
      <c r="B4624">
        <v>4359</v>
      </c>
      <c r="C4624" s="1649" t="s">
        <v>119</v>
      </c>
      <c r="D4624" s="1649">
        <v>1075280</v>
      </c>
      <c r="E4624" s="1649">
        <f t="shared" si="246"/>
        <v>1075300</v>
      </c>
      <c r="F4624" s="1648">
        <v>35.5</v>
      </c>
      <c r="G4624" s="1648">
        <v>547.51</v>
      </c>
      <c r="H4624" s="1648">
        <v>547.51</v>
      </c>
      <c r="I4624" s="1648">
        <v>0.2</v>
      </c>
      <c r="J4624" s="1648">
        <v>2.63</v>
      </c>
      <c r="K4624" s="1648">
        <v>242174.22</v>
      </c>
      <c r="L4624" s="1648">
        <v>242174.22</v>
      </c>
      <c r="M4624" s="1648">
        <v>130346.13</v>
      </c>
      <c r="N4624" s="1648">
        <v>111828.09</v>
      </c>
      <c r="O4624" s="1650" t="s">
        <v>3053</v>
      </c>
      <c r="P4624" s="1647">
        <v>-3.2001677117300317E-12</v>
      </c>
      <c r="Q4624" s="1647">
        <v>-3.2001677117300317E-12</v>
      </c>
      <c r="R4624" s="1647">
        <v>-3.2001677117300317E-12</v>
      </c>
      <c r="S4624" s="1647"/>
      <c r="T4624" s="1004"/>
      <c r="U4624" s="882"/>
      <c r="V4624" s="882"/>
      <c r="AI4624">
        <f t="shared" si="244"/>
        <v>0</v>
      </c>
      <c r="AJ4624" t="str">
        <f t="shared" si="243"/>
        <v>0</v>
      </c>
    </row>
    <row r="4625" spans="1:36" ht="18" customHeight="1" x14ac:dyDescent="0.2">
      <c r="A4625">
        <v>4521</v>
      </c>
      <c r="B4625">
        <v>4360</v>
      </c>
      <c r="C4625" s="1649" t="s">
        <v>119</v>
      </c>
      <c r="D4625" s="1649">
        <v>1075300</v>
      </c>
      <c r="E4625" s="1649">
        <f t="shared" si="246"/>
        <v>1075320</v>
      </c>
      <c r="F4625" s="1648">
        <v>19.52</v>
      </c>
      <c r="G4625" s="1648">
        <v>550.19000000000005</v>
      </c>
      <c r="H4625" s="1648">
        <v>550.19000000000005</v>
      </c>
      <c r="I4625" s="1648">
        <v>0</v>
      </c>
      <c r="J4625" s="1648">
        <v>1.98</v>
      </c>
      <c r="K4625" s="1648">
        <v>242724.41</v>
      </c>
      <c r="L4625" s="1648">
        <v>242724.41</v>
      </c>
      <c r="M4625" s="1648">
        <v>130348.1</v>
      </c>
      <c r="N4625" s="1648">
        <v>112376.31</v>
      </c>
      <c r="O4625" s="1650" t="s">
        <v>3053</v>
      </c>
      <c r="P4625" s="1647">
        <v>-1.930627051519039E-12</v>
      </c>
      <c r="Q4625" s="1647">
        <v>-1.930627051519039E-12</v>
      </c>
      <c r="R4625" s="1647">
        <v>-1.930627051519039E-12</v>
      </c>
      <c r="S4625" s="1647"/>
      <c r="T4625" s="1004"/>
      <c r="U4625" s="882"/>
      <c r="V4625" s="882"/>
      <c r="AI4625">
        <f t="shared" si="244"/>
        <v>0</v>
      </c>
      <c r="AJ4625" t="str">
        <f t="shared" si="243"/>
        <v>0</v>
      </c>
    </row>
    <row r="4626" spans="1:36" ht="18" customHeight="1" x14ac:dyDescent="0.2">
      <c r="A4626">
        <v>4522</v>
      </c>
      <c r="B4626">
        <v>4361</v>
      </c>
      <c r="C4626" s="1649" t="s">
        <v>119</v>
      </c>
      <c r="D4626" s="1649">
        <v>1075320</v>
      </c>
      <c r="E4626" s="1649">
        <f t="shared" si="246"/>
        <v>1075340</v>
      </c>
      <c r="F4626" s="1648">
        <v>17.46</v>
      </c>
      <c r="G4626" s="1648">
        <v>369.77</v>
      </c>
      <c r="H4626" s="1648">
        <v>369.77</v>
      </c>
      <c r="I4626" s="1648">
        <v>0.04</v>
      </c>
      <c r="J4626" s="1648">
        <v>0.42</v>
      </c>
      <c r="K4626" s="1648">
        <v>243094.19</v>
      </c>
      <c r="L4626" s="1648">
        <v>243094.19</v>
      </c>
      <c r="M4626" s="1648">
        <v>130348.53</v>
      </c>
      <c r="N4626" s="1648">
        <v>112745.66</v>
      </c>
      <c r="O4626" s="1650" t="s">
        <v>3053</v>
      </c>
      <c r="P4626" s="1647">
        <v>-2.5516156631095945E-12</v>
      </c>
      <c r="Q4626" s="1647">
        <v>-2.5516156631095945E-12</v>
      </c>
      <c r="R4626" s="1647">
        <v>-2.5516156631095945E-12</v>
      </c>
      <c r="S4626" s="1647"/>
      <c r="T4626" s="1004"/>
      <c r="U4626" s="882"/>
      <c r="V4626" s="882"/>
      <c r="AI4626">
        <f t="shared" si="244"/>
        <v>0</v>
      </c>
      <c r="AJ4626" t="str">
        <f t="shared" si="243"/>
        <v>0</v>
      </c>
    </row>
    <row r="4627" spans="1:36" ht="18" customHeight="1" x14ac:dyDescent="0.2">
      <c r="A4627">
        <v>4523</v>
      </c>
      <c r="B4627">
        <v>4362</v>
      </c>
      <c r="C4627" s="1649" t="s">
        <v>119</v>
      </c>
      <c r="D4627" s="1649">
        <v>1075340</v>
      </c>
      <c r="E4627" s="1649">
        <f t="shared" si="246"/>
        <v>1075360</v>
      </c>
      <c r="F4627" s="1648">
        <v>21.34</v>
      </c>
      <c r="G4627" s="1648">
        <v>387.98</v>
      </c>
      <c r="H4627" s="1648">
        <v>387.98</v>
      </c>
      <c r="I4627" s="1648">
        <v>0.05</v>
      </c>
      <c r="J4627" s="1648">
        <v>0.96</v>
      </c>
      <c r="K4627" s="1648">
        <v>243482.16</v>
      </c>
      <c r="L4627" s="1648">
        <v>243482.16</v>
      </c>
      <c r="M4627" s="1648">
        <v>130349.48</v>
      </c>
      <c r="N4627" s="1648">
        <v>113132.68</v>
      </c>
      <c r="O4627" s="1650" t="s">
        <v>3053</v>
      </c>
      <c r="P4627" s="1647">
        <v>-1.6012633955317193E-12</v>
      </c>
      <c r="Q4627" s="1647">
        <v>-1.6012633955317193E-12</v>
      </c>
      <c r="R4627" s="1647">
        <v>-1.6012633955317193E-12</v>
      </c>
      <c r="S4627" s="1647"/>
      <c r="T4627" s="1004"/>
      <c r="U4627" s="882"/>
      <c r="V4627" s="882"/>
      <c r="AI4627">
        <f t="shared" si="244"/>
        <v>0</v>
      </c>
      <c r="AJ4627" t="str">
        <f t="shared" si="243"/>
        <v>0</v>
      </c>
    </row>
    <row r="4628" spans="1:36" ht="18" customHeight="1" x14ac:dyDescent="0.2">
      <c r="A4628">
        <v>4524</v>
      </c>
      <c r="B4628">
        <v>4363</v>
      </c>
      <c r="C4628" s="1649" t="s">
        <v>119</v>
      </c>
      <c r="D4628" s="1649">
        <v>1075360</v>
      </c>
      <c r="E4628" s="1649">
        <f t="shared" si="246"/>
        <v>1075380</v>
      </c>
      <c r="F4628" s="1648">
        <v>30.76</v>
      </c>
      <c r="G4628" s="1648">
        <v>521.04</v>
      </c>
      <c r="H4628" s="1648">
        <v>521.04</v>
      </c>
      <c r="I4628" s="1648">
        <v>0</v>
      </c>
      <c r="J4628" s="1648">
        <v>0.53</v>
      </c>
      <c r="K4628" s="1648">
        <v>244003.20000000001</v>
      </c>
      <c r="L4628" s="1648">
        <v>244003.20000000001</v>
      </c>
      <c r="M4628" s="1648">
        <v>130350.02</v>
      </c>
      <c r="N4628" s="1648">
        <v>113653.19</v>
      </c>
      <c r="O4628" s="1650" t="s">
        <v>3053</v>
      </c>
      <c r="P4628" s="1647">
        <v>0</v>
      </c>
      <c r="Q4628" s="1647">
        <v>0</v>
      </c>
      <c r="R4628" s="1647">
        <v>0</v>
      </c>
      <c r="S4628" s="1647"/>
      <c r="T4628" s="1004"/>
      <c r="U4628" s="882"/>
      <c r="V4628" s="882"/>
      <c r="AI4628">
        <f t="shared" si="244"/>
        <v>0</v>
      </c>
      <c r="AJ4628" t="str">
        <f t="shared" si="243"/>
        <v>0</v>
      </c>
    </row>
    <row r="4629" spans="1:36" ht="18" customHeight="1" x14ac:dyDescent="0.2">
      <c r="A4629">
        <v>4525</v>
      </c>
      <c r="B4629">
        <v>4364</v>
      </c>
      <c r="C4629" s="1649" t="s">
        <v>119</v>
      </c>
      <c r="D4629" s="1649">
        <v>1075380</v>
      </c>
      <c r="E4629" s="1649">
        <f t="shared" si="246"/>
        <v>1075400</v>
      </c>
      <c r="F4629" s="1648">
        <v>30.02</v>
      </c>
      <c r="G4629" s="1648">
        <v>607.79999999999995</v>
      </c>
      <c r="H4629" s="1648">
        <v>607.79999999999995</v>
      </c>
      <c r="I4629" s="1648">
        <v>0.04</v>
      </c>
      <c r="J4629" s="1648">
        <v>0.39</v>
      </c>
      <c r="K4629" s="1648">
        <v>244611.01</v>
      </c>
      <c r="L4629" s="1648">
        <v>244611.01</v>
      </c>
      <c r="M4629" s="1648">
        <v>130350.39999999999</v>
      </c>
      <c r="N4629" s="1648">
        <v>114260.6</v>
      </c>
      <c r="O4629" s="1650" t="s">
        <v>3053</v>
      </c>
      <c r="P4629" s="1647">
        <v>-2.1583296038338754E-12</v>
      </c>
      <c r="Q4629" s="1647">
        <v>-2.1583296038338754E-12</v>
      </c>
      <c r="R4629" s="1647">
        <v>-2.1583296038338754E-12</v>
      </c>
      <c r="S4629" s="1647"/>
      <c r="T4629" s="1004"/>
      <c r="U4629" s="882"/>
      <c r="V4629" s="882"/>
      <c r="AI4629">
        <f t="shared" si="244"/>
        <v>0</v>
      </c>
      <c r="AJ4629" t="str">
        <f t="shared" si="243"/>
        <v>0</v>
      </c>
    </row>
    <row r="4630" spans="1:36" ht="18" customHeight="1" x14ac:dyDescent="0.2">
      <c r="A4630">
        <v>4526</v>
      </c>
      <c r="B4630">
        <v>4365</v>
      </c>
      <c r="C4630" s="1649" t="s">
        <v>119</v>
      </c>
      <c r="D4630" s="1649">
        <v>1075400</v>
      </c>
      <c r="E4630" s="1649">
        <f t="shared" si="246"/>
        <v>1075420</v>
      </c>
      <c r="F4630" s="1648">
        <v>19.41</v>
      </c>
      <c r="G4630" s="1648">
        <v>494.31</v>
      </c>
      <c r="H4630" s="1648">
        <v>494.31</v>
      </c>
      <c r="I4630" s="1648">
        <v>0.05</v>
      </c>
      <c r="J4630" s="1648">
        <v>0.91</v>
      </c>
      <c r="K4630" s="1648">
        <v>245105.32</v>
      </c>
      <c r="L4630" s="1648">
        <v>245105.32</v>
      </c>
      <c r="M4630" s="1648">
        <v>130351.31</v>
      </c>
      <c r="N4630" s="1648">
        <v>114754</v>
      </c>
      <c r="O4630" s="1650" t="s">
        <v>3053</v>
      </c>
      <c r="P4630" s="1647">
        <v>0</v>
      </c>
      <c r="Q4630" s="1647">
        <v>0</v>
      </c>
      <c r="R4630" s="1647">
        <v>0</v>
      </c>
      <c r="S4630" s="1647"/>
      <c r="T4630" s="1004"/>
      <c r="U4630" s="882"/>
      <c r="V4630" s="882"/>
      <c r="AI4630">
        <f t="shared" si="244"/>
        <v>0</v>
      </c>
      <c r="AJ4630" t="str">
        <f t="shared" si="243"/>
        <v>0</v>
      </c>
    </row>
    <row r="4631" spans="1:36" ht="18" customHeight="1" x14ac:dyDescent="0.2">
      <c r="A4631">
        <v>4527</v>
      </c>
      <c r="B4631">
        <v>4366</v>
      </c>
      <c r="C4631" s="1649" t="s">
        <v>119</v>
      </c>
      <c r="D4631" s="1649">
        <v>1075420</v>
      </c>
      <c r="E4631" s="1649">
        <f t="shared" si="246"/>
        <v>1075440</v>
      </c>
      <c r="F4631" s="1648">
        <v>4.66</v>
      </c>
      <c r="G4631" s="1648">
        <v>240.74</v>
      </c>
      <c r="H4631" s="1648">
        <v>240.74</v>
      </c>
      <c r="I4631" s="1648">
        <v>6.63</v>
      </c>
      <c r="J4631" s="1648">
        <v>66.790000000000006</v>
      </c>
      <c r="K4631" s="1648">
        <v>245346.06</v>
      </c>
      <c r="L4631" s="1648">
        <v>245346.06</v>
      </c>
      <c r="M4631" s="1648">
        <v>130418.1</v>
      </c>
      <c r="N4631" s="1648">
        <v>114927.95</v>
      </c>
      <c r="O4631" s="1650" t="s">
        <v>3053</v>
      </c>
      <c r="P4631" s="1647">
        <v>1.7984995292242353E-12</v>
      </c>
      <c r="Q4631" s="1647">
        <v>1.7984995292242353E-12</v>
      </c>
      <c r="R4631" s="1647">
        <v>1.7984995292242353E-12</v>
      </c>
      <c r="S4631" s="1647"/>
      <c r="T4631" s="1004"/>
      <c r="U4631" s="882"/>
      <c r="V4631" s="882"/>
      <c r="AI4631">
        <f t="shared" si="244"/>
        <v>0</v>
      </c>
      <c r="AJ4631" t="str">
        <f t="shared" si="243"/>
        <v>0</v>
      </c>
    </row>
    <row r="4632" spans="1:36" ht="18" customHeight="1" x14ac:dyDescent="0.2">
      <c r="A4632">
        <v>4528</v>
      </c>
      <c r="B4632">
        <v>4367</v>
      </c>
      <c r="C4632" s="1649" t="s">
        <v>119</v>
      </c>
      <c r="D4632" s="1649">
        <v>1075440</v>
      </c>
      <c r="E4632" s="1649">
        <f t="shared" si="246"/>
        <v>1075460</v>
      </c>
      <c r="F4632" s="1648">
        <v>17.38</v>
      </c>
      <c r="G4632" s="1648">
        <v>220.37</v>
      </c>
      <c r="H4632" s="1648">
        <v>220.37</v>
      </c>
      <c r="I4632" s="1648">
        <v>0.5</v>
      </c>
      <c r="J4632" s="1648">
        <v>71.28</v>
      </c>
      <c r="K4632" s="1648">
        <v>245566.42</v>
      </c>
      <c r="L4632" s="1648">
        <v>245566.42</v>
      </c>
      <c r="M4632" s="1648">
        <v>130489.39</v>
      </c>
      <c r="N4632" s="1648">
        <v>115077.03</v>
      </c>
      <c r="O4632" s="1650" t="s">
        <v>3053</v>
      </c>
      <c r="P4632" s="1647">
        <v>-2.7597276208431422E-12</v>
      </c>
      <c r="Q4632" s="1647">
        <v>-2.7597276208431422E-12</v>
      </c>
      <c r="R4632" s="1647">
        <v>-2.7597276208431422E-12</v>
      </c>
      <c r="S4632" s="1647"/>
      <c r="T4632" s="1004"/>
      <c r="U4632" s="882"/>
      <c r="V4632" s="882"/>
      <c r="AI4632">
        <f t="shared" si="244"/>
        <v>0</v>
      </c>
      <c r="AJ4632" t="str">
        <f t="shared" si="243"/>
        <v>0</v>
      </c>
    </row>
    <row r="4633" spans="1:36" ht="18" customHeight="1" x14ac:dyDescent="0.2">
      <c r="A4633">
        <v>4529</v>
      </c>
      <c r="B4633">
        <v>4368</v>
      </c>
      <c r="C4633" s="1649" t="s">
        <v>119</v>
      </c>
      <c r="D4633" s="1649">
        <v>1075460</v>
      </c>
      <c r="E4633" s="1649">
        <f t="shared" si="246"/>
        <v>1075480</v>
      </c>
      <c r="F4633" s="1648">
        <v>9.73</v>
      </c>
      <c r="G4633" s="1648">
        <v>271.08999999999997</v>
      </c>
      <c r="H4633" s="1648">
        <v>271.08999999999997</v>
      </c>
      <c r="I4633" s="1648">
        <v>0.87</v>
      </c>
      <c r="J4633" s="1648">
        <v>13.73</v>
      </c>
      <c r="K4633" s="1648">
        <v>245837.51</v>
      </c>
      <c r="L4633" s="1648">
        <v>245837.51</v>
      </c>
      <c r="M4633" s="1648">
        <v>130503.12</v>
      </c>
      <c r="N4633" s="1648">
        <v>115334.39</v>
      </c>
      <c r="O4633" s="1650" t="s">
        <v>3053</v>
      </c>
      <c r="P4633" s="1647">
        <v>0</v>
      </c>
      <c r="Q4633" s="1647">
        <v>0</v>
      </c>
      <c r="R4633" s="1647">
        <v>0</v>
      </c>
      <c r="S4633" s="1647"/>
      <c r="T4633" s="1004"/>
      <c r="U4633" s="882"/>
      <c r="V4633" s="882"/>
      <c r="AI4633">
        <f t="shared" si="244"/>
        <v>0</v>
      </c>
      <c r="AJ4633" t="str">
        <f t="shared" si="243"/>
        <v>0</v>
      </c>
    </row>
    <row r="4634" spans="1:36" ht="18" customHeight="1" x14ac:dyDescent="0.2">
      <c r="A4634">
        <v>4530</v>
      </c>
      <c r="B4634">
        <v>4369</v>
      </c>
      <c r="C4634" s="1649" t="s">
        <v>119</v>
      </c>
      <c r="D4634" s="1649">
        <v>1075480</v>
      </c>
      <c r="E4634" s="1649">
        <f t="shared" si="246"/>
        <v>1075500</v>
      </c>
      <c r="F4634" s="1648">
        <v>8.89</v>
      </c>
      <c r="G4634" s="1648">
        <v>186.17</v>
      </c>
      <c r="H4634" s="1648">
        <v>186.17</v>
      </c>
      <c r="I4634" s="1648">
        <v>1.05</v>
      </c>
      <c r="J4634" s="1648">
        <v>19.16</v>
      </c>
      <c r="K4634" s="1648">
        <v>246023.67999999999</v>
      </c>
      <c r="L4634" s="1648">
        <v>246023.67999999999</v>
      </c>
      <c r="M4634" s="1648">
        <v>130522.28</v>
      </c>
      <c r="N4634" s="1648">
        <v>115501.4</v>
      </c>
      <c r="O4634" s="1650" t="s">
        <v>3053</v>
      </c>
      <c r="P4634" s="1647">
        <v>0</v>
      </c>
      <c r="Q4634" s="1647">
        <v>0</v>
      </c>
      <c r="R4634" s="1647">
        <v>0</v>
      </c>
      <c r="S4634" s="1647"/>
      <c r="T4634" s="1004"/>
      <c r="U4634" s="882"/>
      <c r="V4634" s="882"/>
      <c r="AI4634">
        <f t="shared" si="244"/>
        <v>0</v>
      </c>
      <c r="AJ4634" t="str">
        <f t="shared" si="243"/>
        <v>0</v>
      </c>
    </row>
    <row r="4635" spans="1:36" ht="18" customHeight="1" x14ac:dyDescent="0.2">
      <c r="A4635">
        <v>4531</v>
      </c>
      <c r="B4635">
        <v>4370</v>
      </c>
      <c r="C4635" s="1649" t="s">
        <v>119</v>
      </c>
      <c r="D4635" s="1649">
        <v>1075500</v>
      </c>
      <c r="E4635" s="1649">
        <f t="shared" si="246"/>
        <v>1075520</v>
      </c>
      <c r="F4635" s="1648">
        <v>16.28</v>
      </c>
      <c r="G4635" s="1648">
        <v>251.64</v>
      </c>
      <c r="H4635" s="1648">
        <v>251.64</v>
      </c>
      <c r="I4635" s="1648">
        <v>0</v>
      </c>
      <c r="J4635" s="1648">
        <v>10.49</v>
      </c>
      <c r="K4635" s="1648">
        <v>246275.33</v>
      </c>
      <c r="L4635" s="1648">
        <v>246275.33</v>
      </c>
      <c r="M4635" s="1648">
        <v>130532.77</v>
      </c>
      <c r="N4635" s="1648">
        <v>115742.56</v>
      </c>
      <c r="O4635" s="1650" t="s">
        <v>3053</v>
      </c>
      <c r="P4635" s="1647">
        <v>1.6366583190045604E-12</v>
      </c>
      <c r="Q4635" s="1647">
        <v>1.6366583190045604E-12</v>
      </c>
      <c r="R4635" s="1647">
        <v>1.6366583190045604E-12</v>
      </c>
      <c r="S4635" s="1647"/>
      <c r="T4635" s="1004"/>
      <c r="U4635" s="882"/>
      <c r="V4635" s="882"/>
      <c r="AI4635">
        <f t="shared" si="244"/>
        <v>0</v>
      </c>
      <c r="AJ4635" t="str">
        <f t="shared" si="243"/>
        <v>0</v>
      </c>
    </row>
    <row r="4636" spans="1:36" ht="18" customHeight="1" x14ac:dyDescent="0.2">
      <c r="A4636">
        <v>4532</v>
      </c>
      <c r="B4636">
        <v>4371</v>
      </c>
      <c r="C4636" s="1649" t="s">
        <v>119</v>
      </c>
      <c r="D4636" s="1649">
        <v>1075520</v>
      </c>
      <c r="E4636" s="1649">
        <f t="shared" si="246"/>
        <v>1075540</v>
      </c>
      <c r="F4636" s="1648">
        <v>11.92</v>
      </c>
      <c r="G4636" s="1648">
        <v>282.01</v>
      </c>
      <c r="H4636" s="1648">
        <v>282.01</v>
      </c>
      <c r="I4636" s="1648">
        <v>0</v>
      </c>
      <c r="J4636" s="1648">
        <v>0.03</v>
      </c>
      <c r="K4636" s="1648">
        <v>246557.33</v>
      </c>
      <c r="L4636" s="1648">
        <v>246557.33</v>
      </c>
      <c r="M4636" s="1648">
        <v>130532.8</v>
      </c>
      <c r="N4636" s="1648">
        <v>116024.53</v>
      </c>
      <c r="O4636" s="1650" t="s">
        <v>3053</v>
      </c>
      <c r="P4636" s="1647">
        <v>0</v>
      </c>
      <c r="Q4636" s="1647">
        <v>0</v>
      </c>
      <c r="R4636" s="1647">
        <v>0</v>
      </c>
      <c r="S4636" s="1647"/>
      <c r="T4636" s="1004"/>
      <c r="U4636" s="882"/>
      <c r="V4636" s="882"/>
      <c r="AI4636">
        <f t="shared" si="244"/>
        <v>0</v>
      </c>
      <c r="AJ4636" t="str">
        <f t="shared" si="243"/>
        <v>0</v>
      </c>
    </row>
    <row r="4637" spans="1:36" ht="18" customHeight="1" x14ac:dyDescent="0.2">
      <c r="A4637">
        <v>4533</v>
      </c>
      <c r="B4637">
        <v>4372</v>
      </c>
      <c r="C4637" s="1649" t="s">
        <v>119</v>
      </c>
      <c r="D4637" s="1649">
        <v>1075540</v>
      </c>
      <c r="E4637" s="1649">
        <f t="shared" si="246"/>
        <v>1075560</v>
      </c>
      <c r="F4637" s="1648">
        <v>4.41</v>
      </c>
      <c r="G4637" s="1648">
        <v>163.30000000000001</v>
      </c>
      <c r="H4637" s="1648">
        <v>163.30000000000001</v>
      </c>
      <c r="I4637" s="1648">
        <v>1.64</v>
      </c>
      <c r="J4637" s="1648">
        <v>16.39</v>
      </c>
      <c r="K4637" s="1648">
        <v>246720.64000000001</v>
      </c>
      <c r="L4637" s="1648">
        <v>246720.64000000001</v>
      </c>
      <c r="M4637" s="1648">
        <v>130549.19</v>
      </c>
      <c r="N4637" s="1648">
        <v>116171.45</v>
      </c>
      <c r="O4637" s="1650" t="s">
        <v>3053</v>
      </c>
      <c r="P4637" s="1647">
        <v>0</v>
      </c>
      <c r="Q4637" s="1647">
        <v>0</v>
      </c>
      <c r="R4637" s="1647">
        <v>0</v>
      </c>
      <c r="S4637" s="1647"/>
      <c r="T4637" s="1004"/>
      <c r="U4637" s="882"/>
      <c r="V4637" s="882"/>
      <c r="AI4637">
        <f t="shared" si="244"/>
        <v>0</v>
      </c>
      <c r="AJ4637" t="str">
        <f t="shared" si="243"/>
        <v>0</v>
      </c>
    </row>
    <row r="4638" spans="1:36" ht="18" customHeight="1" x14ac:dyDescent="0.2">
      <c r="A4638">
        <v>4534</v>
      </c>
      <c r="B4638">
        <v>4373</v>
      </c>
      <c r="C4638" s="1649" t="s">
        <v>119</v>
      </c>
      <c r="D4638" s="1649">
        <v>1075560</v>
      </c>
      <c r="E4638" s="1649">
        <f t="shared" si="246"/>
        <v>1075580</v>
      </c>
      <c r="F4638" s="1648">
        <v>2.48</v>
      </c>
      <c r="G4638" s="1648">
        <v>68.92</v>
      </c>
      <c r="H4638" s="1648">
        <v>68.92</v>
      </c>
      <c r="I4638" s="1648">
        <v>0.55000000000000004</v>
      </c>
      <c r="J4638" s="1648">
        <v>21.87</v>
      </c>
      <c r="K4638" s="1648">
        <v>246789.55</v>
      </c>
      <c r="L4638" s="1648">
        <v>246789.55</v>
      </c>
      <c r="M4638" s="1648">
        <v>130571.06</v>
      </c>
      <c r="N4638" s="1648">
        <v>116218.5</v>
      </c>
      <c r="O4638" s="1650" t="s">
        <v>3053</v>
      </c>
      <c r="P4638" s="1647">
        <v>0</v>
      </c>
      <c r="Q4638" s="1647">
        <v>0</v>
      </c>
      <c r="R4638" s="1647">
        <v>0</v>
      </c>
      <c r="S4638" s="1647"/>
      <c r="T4638" s="1004"/>
      <c r="U4638" s="882"/>
      <c r="V4638" s="882"/>
      <c r="AI4638">
        <f t="shared" si="244"/>
        <v>0</v>
      </c>
      <c r="AJ4638" t="str">
        <f t="shared" si="243"/>
        <v>0</v>
      </c>
    </row>
    <row r="4639" spans="1:36" ht="18" customHeight="1" x14ac:dyDescent="0.2">
      <c r="A4639">
        <v>4535</v>
      </c>
      <c r="B4639">
        <v>4374</v>
      </c>
      <c r="C4639" s="1649" t="s">
        <v>119</v>
      </c>
      <c r="D4639" s="1649">
        <v>1075580</v>
      </c>
      <c r="E4639" s="1649">
        <f t="shared" si="246"/>
        <v>1075600</v>
      </c>
      <c r="F4639" s="1648">
        <v>28.62</v>
      </c>
      <c r="G4639" s="1648">
        <v>311.01</v>
      </c>
      <c r="H4639" s="1648">
        <v>311.01</v>
      </c>
      <c r="I4639" s="1648">
        <v>0</v>
      </c>
      <c r="J4639" s="1648">
        <v>5.49</v>
      </c>
      <c r="K4639" s="1648">
        <v>247100.57</v>
      </c>
      <c r="L4639" s="1648">
        <v>247100.57</v>
      </c>
      <c r="M4639" s="1648">
        <v>130576.55</v>
      </c>
      <c r="N4639" s="1648">
        <v>116524.02</v>
      </c>
      <c r="O4639" s="1650" t="s">
        <v>3053</v>
      </c>
      <c r="P4639" s="1647">
        <v>-1.0286813201811115E-12</v>
      </c>
      <c r="Q4639" s="1647">
        <v>-1.0286813201811115E-12</v>
      </c>
      <c r="R4639" s="1647">
        <v>-1.0286813201811115E-12</v>
      </c>
      <c r="S4639" s="1647"/>
      <c r="T4639" s="1004"/>
      <c r="U4639" s="882"/>
      <c r="V4639" s="882"/>
      <c r="AI4639">
        <f t="shared" si="244"/>
        <v>0</v>
      </c>
      <c r="AJ4639" t="str">
        <f t="shared" si="243"/>
        <v>0</v>
      </c>
    </row>
    <row r="4640" spans="1:36" ht="18" customHeight="1" x14ac:dyDescent="0.2">
      <c r="A4640">
        <v>4536</v>
      </c>
      <c r="B4640">
        <v>4375</v>
      </c>
      <c r="C4640" s="1649" t="s">
        <v>119</v>
      </c>
      <c r="D4640" s="1649">
        <v>1075600</v>
      </c>
      <c r="E4640" s="1649">
        <f t="shared" si="246"/>
        <v>1075620</v>
      </c>
      <c r="F4640" s="1648">
        <v>22.42</v>
      </c>
      <c r="G4640" s="1648">
        <v>510.38</v>
      </c>
      <c r="H4640" s="1648">
        <v>510.38</v>
      </c>
      <c r="I4640" s="1648">
        <v>1.36</v>
      </c>
      <c r="J4640" s="1648">
        <v>13.59</v>
      </c>
      <c r="K4640" s="1648">
        <v>247610.95</v>
      </c>
      <c r="L4640" s="1648">
        <v>247610.95</v>
      </c>
      <c r="M4640" s="1648">
        <v>130590.13</v>
      </c>
      <c r="N4640" s="1648">
        <v>117020.81</v>
      </c>
      <c r="O4640" s="1650" t="s">
        <v>3053</v>
      </c>
      <c r="P4640" s="1647">
        <v>0</v>
      </c>
      <c r="Q4640" s="1647">
        <v>0</v>
      </c>
      <c r="R4640" s="1647">
        <v>0</v>
      </c>
      <c r="S4640" s="1647"/>
      <c r="T4640" s="1004"/>
      <c r="U4640" s="882"/>
      <c r="V4640" s="882"/>
      <c r="AI4640">
        <f t="shared" si="244"/>
        <v>0</v>
      </c>
      <c r="AJ4640" t="str">
        <f t="shared" si="243"/>
        <v>0</v>
      </c>
    </row>
    <row r="4641" spans="1:36" ht="18" customHeight="1" x14ac:dyDescent="0.2">
      <c r="A4641">
        <v>4537</v>
      </c>
      <c r="B4641">
        <v>4376</v>
      </c>
      <c r="C4641" s="1649" t="s">
        <v>119</v>
      </c>
      <c r="D4641" s="1649">
        <v>1075620</v>
      </c>
      <c r="E4641" s="1649">
        <f t="shared" si="246"/>
        <v>1075640</v>
      </c>
      <c r="F4641" s="1648">
        <v>18.309999999999999</v>
      </c>
      <c r="G4641" s="1648">
        <v>407.35</v>
      </c>
      <c r="H4641" s="1648">
        <v>407.35</v>
      </c>
      <c r="I4641" s="1648">
        <v>2.94</v>
      </c>
      <c r="J4641" s="1648">
        <v>42.99</v>
      </c>
      <c r="K4641" s="1648">
        <v>248018.3</v>
      </c>
      <c r="L4641" s="1648">
        <v>248018.3</v>
      </c>
      <c r="M4641" s="1648">
        <v>130633.12</v>
      </c>
      <c r="N4641" s="1648">
        <v>117385.18</v>
      </c>
      <c r="O4641" s="1650" t="s">
        <v>3053</v>
      </c>
      <c r="P4641" s="1647">
        <v>-8.0383969348808663E-12</v>
      </c>
      <c r="Q4641" s="1647">
        <v>-8.0383969348808663E-12</v>
      </c>
      <c r="R4641" s="1647">
        <v>-8.0383969348808663E-12</v>
      </c>
      <c r="S4641" s="1647"/>
      <c r="T4641" s="1004"/>
      <c r="U4641" s="882"/>
      <c r="V4641" s="882"/>
      <c r="AI4641">
        <f t="shared" si="244"/>
        <v>0</v>
      </c>
      <c r="AJ4641" t="str">
        <f t="shared" si="243"/>
        <v>0</v>
      </c>
    </row>
    <row r="4642" spans="1:36" ht="18" customHeight="1" x14ac:dyDescent="0.2">
      <c r="A4642">
        <v>4538</v>
      </c>
      <c r="B4642">
        <v>4377</v>
      </c>
      <c r="C4642" s="1649" t="s">
        <v>119</v>
      </c>
      <c r="D4642" s="1649">
        <v>1075640</v>
      </c>
      <c r="E4642" s="1649">
        <f t="shared" si="246"/>
        <v>1075660</v>
      </c>
      <c r="F4642" s="1648">
        <v>3.08</v>
      </c>
      <c r="G4642" s="1648">
        <v>213.96</v>
      </c>
      <c r="H4642" s="1648">
        <v>213.96</v>
      </c>
      <c r="I4642" s="1648">
        <v>0.51</v>
      </c>
      <c r="J4642" s="1648">
        <v>34.520000000000003</v>
      </c>
      <c r="K4642" s="1648">
        <v>248232.26</v>
      </c>
      <c r="L4642" s="1648">
        <v>248232.26</v>
      </c>
      <c r="M4642" s="1648">
        <v>130667.64</v>
      </c>
      <c r="N4642" s="1648">
        <v>117564.62</v>
      </c>
      <c r="O4642" s="1650" t="s">
        <v>3053</v>
      </c>
      <c r="P4642" s="1647">
        <v>0</v>
      </c>
      <c r="Q4642" s="1647">
        <v>0</v>
      </c>
      <c r="R4642" s="1647">
        <v>0</v>
      </c>
      <c r="S4642" s="1647"/>
      <c r="T4642" s="1004"/>
      <c r="U4642" s="882"/>
      <c r="V4642" s="882"/>
      <c r="AI4642">
        <f t="shared" si="244"/>
        <v>0</v>
      </c>
      <c r="AJ4642" t="str">
        <f t="shared" si="243"/>
        <v>0</v>
      </c>
    </row>
    <row r="4643" spans="1:36" ht="18" customHeight="1" x14ac:dyDescent="0.2">
      <c r="A4643">
        <v>4539</v>
      </c>
      <c r="B4643">
        <v>4378</v>
      </c>
      <c r="C4643" s="1649" t="s">
        <v>119</v>
      </c>
      <c r="D4643" s="1649">
        <v>1075660</v>
      </c>
      <c r="E4643" s="1649">
        <f t="shared" si="246"/>
        <v>1075680</v>
      </c>
      <c r="F4643" s="1648">
        <v>6.68</v>
      </c>
      <c r="G4643" s="1648">
        <v>97.66</v>
      </c>
      <c r="H4643" s="1648">
        <v>97.66</v>
      </c>
      <c r="I4643" s="1648">
        <v>2.04</v>
      </c>
      <c r="J4643" s="1648">
        <v>25.52</v>
      </c>
      <c r="K4643" s="1648">
        <v>248329.92</v>
      </c>
      <c r="L4643" s="1648">
        <v>248329.92</v>
      </c>
      <c r="M4643" s="1648">
        <v>130693.16</v>
      </c>
      <c r="N4643" s="1648">
        <v>117636.76</v>
      </c>
      <c r="O4643" s="1650" t="s">
        <v>3053</v>
      </c>
      <c r="P4643" s="1647">
        <v>2.662120792797996E-11</v>
      </c>
      <c r="Q4643" s="1647">
        <v>2.662120792797996E-11</v>
      </c>
      <c r="R4643" s="1647">
        <v>2.662120792797996E-11</v>
      </c>
      <c r="S4643" s="1647"/>
      <c r="T4643" s="1004"/>
      <c r="U4643" s="882"/>
      <c r="V4643" s="882"/>
      <c r="AI4643">
        <f t="shared" si="244"/>
        <v>0</v>
      </c>
      <c r="AJ4643" t="str">
        <f t="shared" ref="AJ4643:AJ4661" si="247">IF(AI4643&gt;0,V4643,"0")</f>
        <v>0</v>
      </c>
    </row>
    <row r="4644" spans="1:36" ht="18" customHeight="1" x14ac:dyDescent="0.2">
      <c r="A4644">
        <v>4540</v>
      </c>
      <c r="B4644">
        <v>4379</v>
      </c>
      <c r="C4644" s="1649" t="s">
        <v>119</v>
      </c>
      <c r="D4644" s="1649">
        <v>1075680</v>
      </c>
      <c r="E4644" s="1649">
        <f t="shared" si="246"/>
        <v>1075700</v>
      </c>
      <c r="F4644" s="1648">
        <v>2.77</v>
      </c>
      <c r="G4644" s="1648">
        <v>94.51</v>
      </c>
      <c r="H4644" s="1648">
        <v>94.51</v>
      </c>
      <c r="I4644" s="1648">
        <v>2.16</v>
      </c>
      <c r="J4644" s="1648">
        <v>42.04</v>
      </c>
      <c r="K4644" s="1648">
        <v>248424.43</v>
      </c>
      <c r="L4644" s="1648">
        <v>248424.43</v>
      </c>
      <c r="M4644" s="1648">
        <v>130735.2</v>
      </c>
      <c r="N4644" s="1648">
        <v>117689.23</v>
      </c>
      <c r="O4644" s="1650" t="s">
        <v>3053</v>
      </c>
      <c r="P4644" s="1647">
        <v>0</v>
      </c>
      <c r="Q4644" s="1647">
        <v>0</v>
      </c>
      <c r="R4644" s="1647">
        <v>0</v>
      </c>
      <c r="S4644" s="1476"/>
      <c r="T4644" s="1316"/>
      <c r="U4644" s="882"/>
      <c r="V4644" s="882"/>
      <c r="AI4644">
        <f t="shared" ref="AI4644:AI4661" si="248">IF(T4644&gt;$AF$19,S4644,)</f>
        <v>0</v>
      </c>
      <c r="AJ4644" t="str">
        <f t="shared" si="247"/>
        <v>0</v>
      </c>
    </row>
    <row r="4645" spans="1:36" ht="18" customHeight="1" x14ac:dyDescent="0.2">
      <c r="A4645">
        <v>4541</v>
      </c>
      <c r="B4645">
        <v>4380</v>
      </c>
      <c r="C4645" s="1649" t="s">
        <v>119</v>
      </c>
      <c r="D4645" s="1649">
        <v>1075700</v>
      </c>
      <c r="E4645" s="1649">
        <f t="shared" si="246"/>
        <v>1075720</v>
      </c>
      <c r="F4645" s="1648">
        <v>10.79</v>
      </c>
      <c r="G4645" s="1648">
        <v>135.62</v>
      </c>
      <c r="H4645" s="1648">
        <v>135.62</v>
      </c>
      <c r="I4645" s="1648">
        <v>0</v>
      </c>
      <c r="J4645" s="1648">
        <v>21.64</v>
      </c>
      <c r="K4645" s="1648">
        <v>248560.05</v>
      </c>
      <c r="L4645" s="1648">
        <v>248560.05</v>
      </c>
      <c r="M4645" s="1648">
        <v>130756.84</v>
      </c>
      <c r="N4645" s="1648">
        <v>117803.21</v>
      </c>
      <c r="O4645" s="1650" t="s">
        <v>3053</v>
      </c>
      <c r="P4645" s="1647">
        <v>-7.6076958988423539E-13</v>
      </c>
      <c r="Q4645" s="1647">
        <v>-7.6076958988423539E-13</v>
      </c>
      <c r="R4645" s="1647">
        <v>-7.6076958988423539E-13</v>
      </c>
      <c r="S4645" s="1647"/>
      <c r="T4645" s="1004"/>
      <c r="U4645" s="882"/>
      <c r="V4645" s="882"/>
      <c r="AI4645">
        <f t="shared" si="248"/>
        <v>0</v>
      </c>
      <c r="AJ4645" t="str">
        <f t="shared" si="247"/>
        <v>0</v>
      </c>
    </row>
    <row r="4646" spans="1:36" ht="18" customHeight="1" x14ac:dyDescent="0.2">
      <c r="A4646">
        <v>4542</v>
      </c>
      <c r="B4646">
        <v>4381</v>
      </c>
      <c r="C4646" s="1649" t="s">
        <v>119</v>
      </c>
      <c r="D4646" s="1649">
        <v>1075720</v>
      </c>
      <c r="E4646" s="1649">
        <f t="shared" si="246"/>
        <v>1075740</v>
      </c>
      <c r="F4646" s="1648">
        <v>15.15</v>
      </c>
      <c r="G4646" s="1648">
        <v>259.41000000000003</v>
      </c>
      <c r="H4646" s="1648">
        <v>259.41000000000003</v>
      </c>
      <c r="I4646" s="1648">
        <v>0.92</v>
      </c>
      <c r="J4646" s="1648">
        <v>9.15</v>
      </c>
      <c r="K4646" s="1648">
        <v>248819.46</v>
      </c>
      <c r="L4646" s="1648">
        <v>248819.46</v>
      </c>
      <c r="M4646" s="1648">
        <v>130765.99</v>
      </c>
      <c r="N4646" s="1648">
        <v>118053.47</v>
      </c>
      <c r="O4646" s="1650" t="s">
        <v>3053</v>
      </c>
      <c r="P4646" s="1647">
        <v>0</v>
      </c>
      <c r="Q4646" s="1647">
        <v>0</v>
      </c>
      <c r="R4646" s="1647">
        <v>0</v>
      </c>
      <c r="S4646" s="1647"/>
      <c r="T4646" s="1004"/>
      <c r="U4646" s="882"/>
      <c r="V4646" s="882"/>
      <c r="AI4646">
        <f t="shared" si="248"/>
        <v>0</v>
      </c>
      <c r="AJ4646" t="str">
        <f t="shared" si="247"/>
        <v>0</v>
      </c>
    </row>
    <row r="4647" spans="1:36" ht="18" customHeight="1" x14ac:dyDescent="0.2">
      <c r="A4647">
        <v>4543</v>
      </c>
      <c r="B4647">
        <v>4382</v>
      </c>
      <c r="C4647" s="1649" t="s">
        <v>119</v>
      </c>
      <c r="D4647" s="1649">
        <v>1075740</v>
      </c>
      <c r="E4647" s="1649">
        <f t="shared" si="246"/>
        <v>1075760</v>
      </c>
      <c r="F4647" s="1648">
        <v>23.37</v>
      </c>
      <c r="G4647" s="1648">
        <v>385.21</v>
      </c>
      <c r="H4647" s="1648">
        <v>385.21</v>
      </c>
      <c r="I4647" s="1648">
        <v>0</v>
      </c>
      <c r="J4647" s="1648">
        <v>9.15</v>
      </c>
      <c r="K4647" s="1648">
        <v>249204.67</v>
      </c>
      <c r="L4647" s="1648">
        <v>249204.67</v>
      </c>
      <c r="M4647" s="1648">
        <v>130775.14</v>
      </c>
      <c r="N4647" s="1648">
        <v>118429.53</v>
      </c>
      <c r="O4647" s="1650" t="s">
        <v>3053</v>
      </c>
      <c r="P4647" s="1647">
        <v>1.0688042080538942E-12</v>
      </c>
      <c r="Q4647" s="1647">
        <v>1.0688042080538942E-12</v>
      </c>
      <c r="R4647" s="1647">
        <v>1.0688042080538942E-12</v>
      </c>
      <c r="S4647" s="1647"/>
      <c r="T4647" s="1004"/>
      <c r="U4647" s="882"/>
      <c r="V4647" s="882"/>
      <c r="AI4647">
        <f t="shared" si="248"/>
        <v>0</v>
      </c>
      <c r="AJ4647" t="str">
        <f t="shared" si="247"/>
        <v>0</v>
      </c>
    </row>
    <row r="4648" spans="1:36" ht="18" customHeight="1" x14ac:dyDescent="0.2">
      <c r="A4648">
        <v>4544</v>
      </c>
      <c r="B4648">
        <v>4383</v>
      </c>
      <c r="C4648" s="1649" t="s">
        <v>119</v>
      </c>
      <c r="D4648" s="1649">
        <v>1075760</v>
      </c>
      <c r="E4648" s="1649">
        <f t="shared" si="246"/>
        <v>1075780</v>
      </c>
      <c r="F4648" s="1648">
        <v>27.4</v>
      </c>
      <c r="G4648" s="1648">
        <v>507.78</v>
      </c>
      <c r="H4648" s="1648">
        <v>507.78</v>
      </c>
      <c r="I4648" s="1648">
        <v>2.14</v>
      </c>
      <c r="J4648" s="1648">
        <v>21.39</v>
      </c>
      <c r="K4648" s="1648">
        <v>249712.45</v>
      </c>
      <c r="L4648" s="1648">
        <v>249712.45</v>
      </c>
      <c r="M4648" s="1648">
        <v>130796.53</v>
      </c>
      <c r="N4648" s="1648">
        <v>118915.93</v>
      </c>
      <c r="O4648" s="1650" t="s">
        <v>3053</v>
      </c>
      <c r="P4648" s="1647">
        <v>0</v>
      </c>
      <c r="Q4648" s="1647">
        <v>0</v>
      </c>
      <c r="R4648" s="1647">
        <v>0</v>
      </c>
      <c r="S4648" s="1647"/>
      <c r="T4648" s="1004"/>
      <c r="U4648" s="882"/>
      <c r="V4648" s="882"/>
      <c r="AI4648">
        <f t="shared" si="248"/>
        <v>0</v>
      </c>
      <c r="AJ4648" t="str">
        <f t="shared" si="247"/>
        <v>0</v>
      </c>
    </row>
    <row r="4649" spans="1:36" ht="18" customHeight="1" x14ac:dyDescent="0.2">
      <c r="A4649">
        <v>4545</v>
      </c>
      <c r="B4649">
        <v>4384</v>
      </c>
      <c r="C4649" s="1649" t="s">
        <v>119</v>
      </c>
      <c r="D4649" s="1649">
        <v>1075780</v>
      </c>
      <c r="E4649" s="1649">
        <f t="shared" si="246"/>
        <v>1075800</v>
      </c>
      <c r="F4649" s="1648">
        <v>24.5</v>
      </c>
      <c r="G4649" s="1648">
        <v>519.09</v>
      </c>
      <c r="H4649" s="1648">
        <v>519.09</v>
      </c>
      <c r="I4649" s="1648">
        <v>2.35</v>
      </c>
      <c r="J4649" s="1648">
        <v>44.87</v>
      </c>
      <c r="K4649" s="1648">
        <v>250231.54</v>
      </c>
      <c r="L4649" s="1648">
        <v>250231.54</v>
      </c>
      <c r="M4649" s="1648">
        <v>130841.39</v>
      </c>
      <c r="N4649" s="1648">
        <v>119390.15</v>
      </c>
      <c r="O4649" s="1650" t="s">
        <v>3053</v>
      </c>
      <c r="P4649" s="1647">
        <v>0</v>
      </c>
      <c r="Q4649" s="1647">
        <v>0</v>
      </c>
      <c r="R4649" s="1647">
        <v>0</v>
      </c>
      <c r="S4649" s="1647"/>
      <c r="T4649" s="1004"/>
      <c r="U4649" s="882"/>
      <c r="V4649" s="882"/>
      <c r="AI4649">
        <f t="shared" si="248"/>
        <v>0</v>
      </c>
      <c r="AJ4649" t="str">
        <f t="shared" si="247"/>
        <v>0</v>
      </c>
    </row>
    <row r="4650" spans="1:36" ht="18" customHeight="1" x14ac:dyDescent="0.2">
      <c r="A4650">
        <v>4546</v>
      </c>
      <c r="B4650">
        <v>4385</v>
      </c>
      <c r="C4650" s="1649" t="s">
        <v>119</v>
      </c>
      <c r="D4650" s="1649">
        <v>1075800</v>
      </c>
      <c r="E4650" s="1649">
        <f t="shared" si="246"/>
        <v>1075820</v>
      </c>
      <c r="F4650" s="1648">
        <v>27.15</v>
      </c>
      <c r="G4650" s="1648">
        <v>516.53</v>
      </c>
      <c r="H4650" s="1648">
        <v>516.53</v>
      </c>
      <c r="I4650" s="1648">
        <v>0.83</v>
      </c>
      <c r="J4650" s="1648">
        <v>31.75</v>
      </c>
      <c r="K4650" s="1648">
        <v>250748.08</v>
      </c>
      <c r="L4650" s="1648">
        <v>250748.08</v>
      </c>
      <c r="M4650" s="1648">
        <v>130873.14</v>
      </c>
      <c r="N4650" s="1648">
        <v>119874.93</v>
      </c>
      <c r="O4650" s="1650" t="s">
        <v>3053</v>
      </c>
      <c r="P4650" s="1647">
        <v>0</v>
      </c>
      <c r="Q4650" s="1647">
        <v>0</v>
      </c>
      <c r="R4650" s="1647">
        <v>0</v>
      </c>
      <c r="S4650" s="1647"/>
      <c r="T4650" s="1004"/>
      <c r="U4650" s="882"/>
      <c r="V4650" s="882"/>
      <c r="AI4650">
        <f t="shared" si="248"/>
        <v>0</v>
      </c>
      <c r="AJ4650" t="str">
        <f t="shared" si="247"/>
        <v>0</v>
      </c>
    </row>
    <row r="4651" spans="1:36" ht="18" customHeight="1" x14ac:dyDescent="0.2">
      <c r="A4651">
        <v>4547</v>
      </c>
      <c r="B4651">
        <v>4386</v>
      </c>
      <c r="C4651" s="1649" t="s">
        <v>119</v>
      </c>
      <c r="D4651" s="1649">
        <v>1075820</v>
      </c>
      <c r="E4651" s="1649">
        <f t="shared" si="246"/>
        <v>1075840</v>
      </c>
      <c r="F4651" s="1648">
        <v>22.58</v>
      </c>
      <c r="G4651" s="1648">
        <v>497.32</v>
      </c>
      <c r="H4651" s="1648">
        <v>497.32</v>
      </c>
      <c r="I4651" s="1648">
        <v>7.0000000000000007E-2</v>
      </c>
      <c r="J4651" s="1648">
        <v>9.01</v>
      </c>
      <c r="K4651" s="1648">
        <v>251245.4</v>
      </c>
      <c r="L4651" s="1648">
        <v>251245.4</v>
      </c>
      <c r="M4651" s="1648">
        <v>130882.15</v>
      </c>
      <c r="N4651" s="1648">
        <v>120363.25</v>
      </c>
      <c r="O4651" s="1650" t="s">
        <v>3053</v>
      </c>
      <c r="P4651" s="1647">
        <v>2.8832413588958276E-12</v>
      </c>
      <c r="Q4651" s="1647">
        <v>2.8832413588958276E-12</v>
      </c>
      <c r="R4651" s="1647">
        <v>2.8832413588958276E-12</v>
      </c>
      <c r="S4651" s="1647"/>
      <c r="T4651" s="1004"/>
      <c r="U4651" s="882"/>
      <c r="V4651" s="882"/>
      <c r="AI4651">
        <f t="shared" si="248"/>
        <v>0</v>
      </c>
      <c r="AJ4651" t="str">
        <f t="shared" si="247"/>
        <v>0</v>
      </c>
    </row>
    <row r="4652" spans="1:36" ht="18" customHeight="1" x14ac:dyDescent="0.2">
      <c r="A4652">
        <v>4548</v>
      </c>
      <c r="B4652">
        <v>4387</v>
      </c>
      <c r="C4652" s="1649" t="s">
        <v>119</v>
      </c>
      <c r="D4652" s="1649">
        <v>1075840</v>
      </c>
      <c r="E4652" s="1649">
        <f t="shared" si="246"/>
        <v>1075860</v>
      </c>
      <c r="F4652" s="1648">
        <v>18.29</v>
      </c>
      <c r="G4652" s="1648">
        <v>408.74</v>
      </c>
      <c r="H4652" s="1648">
        <v>408.74</v>
      </c>
      <c r="I4652" s="1648">
        <v>1.4</v>
      </c>
      <c r="J4652" s="1648">
        <v>14.69</v>
      </c>
      <c r="K4652" s="1648">
        <v>251654.14</v>
      </c>
      <c r="L4652" s="1648">
        <v>251654.14</v>
      </c>
      <c r="M4652" s="1648">
        <v>130896.84</v>
      </c>
      <c r="N4652" s="1648">
        <v>120757.29</v>
      </c>
      <c r="O4652" s="1650" t="s">
        <v>3053</v>
      </c>
      <c r="P4652" s="1647">
        <v>2.8553827018375868E-12</v>
      </c>
      <c r="Q4652" s="1647">
        <v>2.8553827018375868E-12</v>
      </c>
      <c r="R4652" s="1647">
        <v>2.8553827018375868E-12</v>
      </c>
      <c r="S4652" s="1647"/>
      <c r="T4652" s="1004"/>
      <c r="U4652" s="882"/>
      <c r="V4652" s="882"/>
      <c r="AI4652">
        <f t="shared" si="248"/>
        <v>0</v>
      </c>
      <c r="AJ4652" t="str">
        <f t="shared" si="247"/>
        <v>0</v>
      </c>
    </row>
    <row r="4653" spans="1:36" ht="18" customHeight="1" x14ac:dyDescent="0.2">
      <c r="A4653">
        <v>4549</v>
      </c>
      <c r="B4653">
        <v>4388</v>
      </c>
      <c r="C4653" s="1649" t="s">
        <v>119</v>
      </c>
      <c r="D4653" s="1649">
        <v>1075860</v>
      </c>
      <c r="E4653" s="1649">
        <v>1075880</v>
      </c>
      <c r="F4653" s="1648">
        <v>21.68</v>
      </c>
      <c r="G4653" s="1648">
        <v>375.56</v>
      </c>
      <c r="H4653" s="1648">
        <v>375.56</v>
      </c>
      <c r="I4653" s="1648">
        <v>0.56999999999999995</v>
      </c>
      <c r="J4653" s="1648">
        <v>20.71</v>
      </c>
      <c r="K4653" s="1648">
        <v>252029.7</v>
      </c>
      <c r="L4653" s="1648">
        <v>252029.7</v>
      </c>
      <c r="M4653" s="1648">
        <v>130917.55</v>
      </c>
      <c r="N4653" s="1648">
        <v>121112.14</v>
      </c>
      <c r="O4653" s="1650" t="s">
        <v>3053</v>
      </c>
      <c r="P4653" s="1647">
        <v>-1.7555934001964192E-12</v>
      </c>
      <c r="Q4653" s="1647">
        <v>-1.7555934001964192E-12</v>
      </c>
      <c r="R4653" s="1647">
        <v>-1.7555934001964192E-12</v>
      </c>
      <c r="S4653" s="1647"/>
      <c r="T4653" s="1004"/>
      <c r="U4653" s="882"/>
      <c r="V4653" s="882"/>
      <c r="AI4653">
        <f t="shared" si="248"/>
        <v>0</v>
      </c>
      <c r="AJ4653" t="str">
        <f t="shared" si="247"/>
        <v>0</v>
      </c>
    </row>
    <row r="4654" spans="1:36" ht="18" customHeight="1" x14ac:dyDescent="0.2">
      <c r="A4654">
        <v>4550</v>
      </c>
      <c r="C4654" s="200"/>
      <c r="D4654" s="200" t="s">
        <v>5</v>
      </c>
      <c r="E4654" s="200"/>
      <c r="F4654" s="200"/>
      <c r="G4654" s="200"/>
      <c r="H4654" s="200"/>
      <c r="I4654" s="200"/>
      <c r="J4654" s="200"/>
      <c r="K4654" s="200"/>
      <c r="L4654" s="200"/>
      <c r="M4654" s="200"/>
      <c r="N4654" s="200"/>
      <c r="O4654" s="270"/>
      <c r="P4654" s="200"/>
      <c r="Q4654" s="200"/>
      <c r="R4654" s="200"/>
      <c r="S4654" s="882"/>
      <c r="T4654" s="882"/>
      <c r="U4654" s="882"/>
      <c r="V4654" s="1004"/>
      <c r="AI4654">
        <f t="shared" si="248"/>
        <v>0</v>
      </c>
      <c r="AJ4654" t="str">
        <f t="shared" si="247"/>
        <v>0</v>
      </c>
    </row>
    <row r="4655" spans="1:36" ht="18" customHeight="1" x14ac:dyDescent="0.2">
      <c r="A4655">
        <v>4551</v>
      </c>
      <c r="B4655">
        <v>6.1</v>
      </c>
      <c r="C4655" s="1652" t="s">
        <v>174</v>
      </c>
      <c r="D4655" s="1649" t="s">
        <v>4526</v>
      </c>
      <c r="E4655" s="1649" t="s">
        <v>4525</v>
      </c>
      <c r="F4655" s="1648"/>
      <c r="G4655" s="1648"/>
      <c r="H4655" s="1648"/>
      <c r="I4655" s="1648"/>
      <c r="J4655" s="1648"/>
      <c r="K4655" s="1648"/>
      <c r="L4655" s="1648"/>
      <c r="M4655" s="1648"/>
      <c r="N4655" s="1648"/>
      <c r="O4655" s="1650"/>
      <c r="P4655" s="1647"/>
      <c r="Q4655" s="1647"/>
      <c r="R4655" s="1647"/>
      <c r="S4655" s="1647">
        <f>18.7</f>
        <v>18.7</v>
      </c>
      <c r="T4655" s="1004">
        <v>44657</v>
      </c>
      <c r="U4655" s="1317" t="s">
        <v>2672</v>
      </c>
      <c r="V4655" s="1004" t="s">
        <v>263</v>
      </c>
      <c r="X4655" s="15"/>
      <c r="Y4655" s="1653"/>
      <c r="AI4655">
        <f t="shared" si="248"/>
        <v>0</v>
      </c>
      <c r="AJ4655" t="str">
        <f t="shared" si="247"/>
        <v>0</v>
      </c>
    </row>
    <row r="4656" spans="1:36" ht="18" customHeight="1" x14ac:dyDescent="0.2">
      <c r="A4656">
        <v>4552</v>
      </c>
      <c r="B4656">
        <v>20.100000000000001</v>
      </c>
      <c r="C4656" s="1652" t="s">
        <v>174</v>
      </c>
      <c r="D4656" s="1649" t="s">
        <v>4524</v>
      </c>
      <c r="E4656" s="1649" t="s">
        <v>4523</v>
      </c>
      <c r="F4656" s="1648"/>
      <c r="G4656" s="1648"/>
      <c r="H4656" s="1648"/>
      <c r="I4656" s="1648"/>
      <c r="J4656" s="1648"/>
      <c r="K4656" s="1648"/>
      <c r="L4656" s="1648"/>
      <c r="M4656" s="1648"/>
      <c r="N4656" s="1648"/>
      <c r="O4656" s="1650"/>
      <c r="P4656" s="1647"/>
      <c r="Q4656" s="1647"/>
      <c r="R4656" s="1647"/>
      <c r="S4656" s="1651">
        <f>309.6</f>
        <v>309.60000000000002</v>
      </c>
      <c r="T4656" s="1061">
        <v>44392</v>
      </c>
      <c r="U4656" s="1061" t="s">
        <v>1324</v>
      </c>
      <c r="V4656" s="882"/>
      <c r="X4656" s="1206"/>
      <c r="Y4656" s="1206"/>
      <c r="AI4656">
        <f t="shared" si="248"/>
        <v>0</v>
      </c>
      <c r="AJ4656" t="str">
        <f t="shared" si="247"/>
        <v>0</v>
      </c>
    </row>
    <row r="4657" spans="1:36" ht="18" customHeight="1" x14ac:dyDescent="0.2">
      <c r="A4657">
        <v>4553</v>
      </c>
      <c r="B4657">
        <v>22.1</v>
      </c>
      <c r="C4657" s="1649"/>
      <c r="D4657" s="1649"/>
      <c r="E4657" s="1649"/>
      <c r="F4657" s="1648"/>
      <c r="G4657" s="1648"/>
      <c r="H4657" s="1648"/>
      <c r="I4657" s="1648"/>
      <c r="J4657" s="1648"/>
      <c r="K4657" s="1648"/>
      <c r="L4657" s="1648"/>
      <c r="M4657" s="1648"/>
      <c r="N4657" s="1648"/>
      <c r="O4657" s="1650"/>
      <c r="P4657" s="1647"/>
      <c r="Q4657" s="1647"/>
      <c r="R4657" s="1647"/>
      <c r="S4657" s="1647"/>
      <c r="T4657" s="1004"/>
      <c r="U4657" s="1004"/>
      <c r="V4657" s="1004"/>
      <c r="AI4657">
        <f t="shared" si="248"/>
        <v>0</v>
      </c>
      <c r="AJ4657" t="str">
        <f t="shared" si="247"/>
        <v>0</v>
      </c>
    </row>
    <row r="4658" spans="1:36" ht="18" customHeight="1" x14ac:dyDescent="0.2">
      <c r="A4658">
        <v>4554</v>
      </c>
      <c r="C4658" s="1649"/>
      <c r="D4658" s="1649"/>
      <c r="E4658" s="1649"/>
      <c r="F4658" s="1648"/>
      <c r="G4658" s="1648"/>
      <c r="H4658" s="1648"/>
      <c r="I4658" s="1648"/>
      <c r="J4658" s="1648"/>
      <c r="K4658" s="1648"/>
      <c r="L4658" s="1648"/>
      <c r="M4658" s="1648"/>
      <c r="N4658" s="1648"/>
      <c r="O4658" s="86"/>
      <c r="P4658" s="1647"/>
      <c r="Q4658" s="1647"/>
      <c r="R4658" s="1647"/>
      <c r="S4658" s="1647"/>
      <c r="T4658" s="1004"/>
      <c r="U4658" s="882"/>
      <c r="V4658" s="882"/>
      <c r="AI4658">
        <f t="shared" si="248"/>
        <v>0</v>
      </c>
      <c r="AJ4658" t="str">
        <f t="shared" si="247"/>
        <v>0</v>
      </c>
    </row>
    <row r="4659" spans="1:36" ht="68.5" customHeight="1" x14ac:dyDescent="0.2">
      <c r="A4659">
        <v>4555</v>
      </c>
      <c r="C4659" s="1652">
        <v>2504</v>
      </c>
      <c r="D4659" s="1652" t="s">
        <v>4904</v>
      </c>
      <c r="E4659" s="1652" t="s">
        <v>4905</v>
      </c>
      <c r="F4659" s="1711" t="s">
        <v>4906</v>
      </c>
      <c r="G4659" s="1711"/>
      <c r="H4659" s="1711"/>
      <c r="I4659" s="1711"/>
      <c r="J4659" s="1711"/>
      <c r="K4659" s="1711"/>
      <c r="L4659" s="1711"/>
      <c r="M4659" s="1711"/>
      <c r="N4659" s="1711"/>
      <c r="O4659" s="1712"/>
      <c r="P4659" s="1713"/>
      <c r="Q4659" s="1713"/>
      <c r="R4659" s="1713"/>
      <c r="S4659" s="1713">
        <v>17500</v>
      </c>
      <c r="T4659" s="1714">
        <v>44862</v>
      </c>
      <c r="U4659" s="1715" t="s">
        <v>3063</v>
      </c>
      <c r="V4659" s="1715" t="s">
        <v>161</v>
      </c>
      <c r="AI4659">
        <f t="shared" si="248"/>
        <v>0</v>
      </c>
      <c r="AJ4659" t="str">
        <f t="shared" si="247"/>
        <v>0</v>
      </c>
    </row>
    <row r="4660" spans="1:36" ht="18" customHeight="1" x14ac:dyDescent="0.2">
      <c r="A4660">
        <v>4556</v>
      </c>
      <c r="C4660" s="1716"/>
      <c r="D4660" s="1720"/>
      <c r="E4660" s="1716"/>
      <c r="F4660" s="1717"/>
      <c r="G4660" s="1717"/>
      <c r="H4660" s="1717"/>
      <c r="I4660" s="1717"/>
      <c r="J4660" s="1717"/>
      <c r="K4660" s="1717"/>
      <c r="L4660" s="1717"/>
      <c r="M4660" s="1717"/>
      <c r="N4660" s="1717"/>
      <c r="O4660" s="1718"/>
      <c r="P4660" s="1719"/>
      <c r="Q4660" s="1719"/>
      <c r="R4660" s="1719"/>
      <c r="S4660" s="1719"/>
      <c r="T4660" s="1714"/>
      <c r="U4660" s="1715"/>
      <c r="V4660" s="1715"/>
      <c r="AI4660">
        <f t="shared" si="248"/>
        <v>0</v>
      </c>
      <c r="AJ4660" t="str">
        <f t="shared" si="247"/>
        <v>0</v>
      </c>
    </row>
    <row r="4661" spans="1:36" ht="18" customHeight="1" x14ac:dyDescent="0.2">
      <c r="A4661">
        <v>4557</v>
      </c>
      <c r="C4661" s="1494"/>
      <c r="D4661" s="1494"/>
      <c r="E4661" s="1494"/>
      <c r="F4661" s="200"/>
      <c r="G4661" s="200"/>
      <c r="H4661" s="200"/>
      <c r="I4661" s="200"/>
      <c r="J4661" s="200"/>
      <c r="K4661" s="200"/>
      <c r="L4661" s="200"/>
      <c r="M4661" s="200"/>
      <c r="N4661" s="200"/>
      <c r="O4661" s="270"/>
      <c r="P4661" s="200"/>
      <c r="Q4661" s="200"/>
      <c r="R4661" s="200"/>
      <c r="S4661" s="882"/>
      <c r="T4661" s="1502"/>
      <c r="U4661" s="882"/>
      <c r="V4661" s="882"/>
      <c r="AI4661">
        <f t="shared" si="248"/>
        <v>0</v>
      </c>
      <c r="AJ4661" t="str">
        <f t="shared" si="247"/>
        <v>0</v>
      </c>
    </row>
    <row r="4662" spans="1:36" ht="18" customHeight="1" x14ac:dyDescent="0.2">
      <c r="A4662">
        <v>4558</v>
      </c>
      <c r="C4662" s="1494"/>
      <c r="D4662" s="1494"/>
      <c r="E4662" s="1494"/>
      <c r="F4662" s="200"/>
      <c r="G4662" s="200"/>
      <c r="H4662" s="200"/>
      <c r="I4662" s="200"/>
      <c r="J4662" s="200"/>
      <c r="K4662" s="200"/>
      <c r="L4662" s="200"/>
      <c r="M4662" s="200"/>
      <c r="N4662" s="200"/>
      <c r="O4662" s="270"/>
      <c r="P4662" s="200"/>
      <c r="Q4662" s="200"/>
      <c r="R4662" s="200"/>
      <c r="S4662" s="882"/>
      <c r="T4662" s="1502"/>
      <c r="U4662" s="882"/>
      <c r="V4662" s="882"/>
    </row>
    <row r="4663" spans="1:36" ht="18" customHeight="1" x14ac:dyDescent="0.2">
      <c r="A4663">
        <v>4559</v>
      </c>
      <c r="C4663" s="1494"/>
      <c r="D4663" s="1494"/>
      <c r="E4663" s="1494"/>
      <c r="F4663" s="200"/>
      <c r="G4663" s="200"/>
      <c r="H4663" s="200"/>
      <c r="I4663" s="200"/>
      <c r="J4663" s="200"/>
      <c r="K4663" s="200"/>
      <c r="L4663" s="200"/>
      <c r="M4663" s="200"/>
      <c r="N4663" s="200"/>
      <c r="O4663" s="270"/>
      <c r="P4663" s="200"/>
      <c r="Q4663" s="200"/>
      <c r="R4663" s="200"/>
      <c r="S4663" s="882"/>
      <c r="T4663" s="1502"/>
      <c r="U4663" s="882"/>
      <c r="V4663" s="882"/>
    </row>
    <row r="4664" spans="1:36" ht="18" customHeight="1" x14ac:dyDescent="0.2">
      <c r="A4664">
        <v>4560</v>
      </c>
      <c r="C4664" s="1494"/>
      <c r="D4664" s="1494"/>
      <c r="E4664" s="1494"/>
      <c r="F4664" s="200"/>
      <c r="G4664" s="200"/>
      <c r="H4664" s="200"/>
      <c r="I4664" s="200"/>
      <c r="J4664" s="200"/>
      <c r="K4664" s="200"/>
      <c r="L4664" s="200"/>
      <c r="M4664" s="200"/>
      <c r="N4664" s="200"/>
      <c r="O4664" s="270"/>
      <c r="P4664" s="200"/>
      <c r="Q4664" s="200"/>
      <c r="R4664" s="200"/>
      <c r="S4664" s="882"/>
      <c r="T4664" s="1502"/>
      <c r="U4664" s="882"/>
      <c r="V4664" s="882"/>
    </row>
    <row r="4665" spans="1:36" ht="18" customHeight="1" x14ac:dyDescent="0.2">
      <c r="A4665">
        <v>4561</v>
      </c>
      <c r="C4665" s="1494"/>
      <c r="D4665" s="1494"/>
      <c r="E4665" s="1494"/>
      <c r="F4665" s="200"/>
      <c r="G4665" s="200"/>
      <c r="H4665" s="200"/>
      <c r="I4665" s="200"/>
      <c r="J4665" s="200"/>
      <c r="K4665" s="200"/>
      <c r="L4665" s="200"/>
      <c r="M4665" s="200"/>
      <c r="N4665" s="200"/>
      <c r="O4665" s="270"/>
      <c r="P4665" s="200"/>
      <c r="Q4665" s="200"/>
      <c r="R4665" s="200"/>
      <c r="S4665" s="882"/>
      <c r="T4665" s="1502"/>
      <c r="U4665" s="882"/>
      <c r="V4665" s="882"/>
    </row>
    <row r="4666" spans="1:36" ht="18" customHeight="1" x14ac:dyDescent="0.2">
      <c r="A4666">
        <v>4562</v>
      </c>
      <c r="C4666" s="1494"/>
      <c r="D4666" s="1494"/>
      <c r="E4666" s="1494"/>
      <c r="F4666" s="200"/>
      <c r="G4666" s="200"/>
      <c r="H4666" s="200"/>
      <c r="I4666" s="200"/>
      <c r="J4666" s="200"/>
      <c r="K4666" s="200"/>
      <c r="L4666" s="200"/>
      <c r="M4666" s="200"/>
      <c r="N4666" s="200"/>
      <c r="O4666" s="270"/>
      <c r="P4666" s="200"/>
      <c r="Q4666" s="200"/>
      <c r="R4666" s="200"/>
      <c r="S4666" s="882"/>
      <c r="T4666" s="1502"/>
      <c r="U4666" s="882"/>
      <c r="V4666" s="882"/>
    </row>
    <row r="4667" spans="1:36" ht="18" customHeight="1" x14ac:dyDescent="0.2">
      <c r="A4667">
        <v>4563</v>
      </c>
      <c r="C4667" s="1494"/>
      <c r="D4667" s="1494"/>
      <c r="E4667" s="1494"/>
      <c r="F4667" s="200"/>
      <c r="G4667" s="200"/>
      <c r="H4667" s="200"/>
      <c r="I4667" s="200"/>
      <c r="J4667" s="200"/>
      <c r="K4667" s="200"/>
      <c r="L4667" s="200"/>
      <c r="M4667" s="200"/>
      <c r="N4667" s="200"/>
      <c r="O4667" s="270"/>
      <c r="P4667" s="200"/>
      <c r="Q4667" s="200"/>
      <c r="R4667" s="200"/>
      <c r="S4667" s="882"/>
      <c r="T4667" s="1502"/>
      <c r="U4667" s="882"/>
      <c r="V4667" s="882"/>
    </row>
    <row r="4668" spans="1:36" ht="18" customHeight="1" x14ac:dyDescent="0.2">
      <c r="A4668">
        <v>4564</v>
      </c>
      <c r="C4668" s="1494"/>
      <c r="D4668" s="1494"/>
      <c r="E4668" s="1494"/>
      <c r="F4668" s="200"/>
      <c r="G4668" s="200"/>
      <c r="H4668" s="200"/>
      <c r="I4668" s="200"/>
      <c r="J4668" s="200"/>
      <c r="K4668" s="200"/>
      <c r="L4668" s="200"/>
      <c r="M4668" s="200"/>
      <c r="N4668" s="200"/>
      <c r="O4668" s="270"/>
      <c r="P4668" s="200"/>
      <c r="Q4668" s="200"/>
      <c r="R4668" s="200"/>
      <c r="S4668" s="882"/>
      <c r="T4668" s="1502"/>
      <c r="U4668" s="882"/>
      <c r="V4668" s="882"/>
    </row>
    <row r="4669" spans="1:36" ht="18" customHeight="1" x14ac:dyDescent="0.2">
      <c r="A4669">
        <v>4565</v>
      </c>
      <c r="C4669" s="1494"/>
      <c r="D4669" s="1494"/>
      <c r="E4669" s="1494"/>
      <c r="F4669" s="200"/>
      <c r="G4669" s="200"/>
      <c r="H4669" s="200"/>
      <c r="I4669" s="200"/>
      <c r="J4669" s="200"/>
      <c r="K4669" s="200"/>
      <c r="L4669" s="200"/>
      <c r="M4669" s="200"/>
      <c r="N4669" s="200"/>
      <c r="O4669" s="270"/>
      <c r="P4669" s="200"/>
      <c r="Q4669" s="200"/>
      <c r="R4669" s="200"/>
      <c r="S4669" s="882"/>
      <c r="T4669" s="1502"/>
      <c r="U4669" s="882"/>
      <c r="V4669" s="882"/>
    </row>
    <row r="4670" spans="1:36" ht="18" customHeight="1" x14ac:dyDescent="0.2">
      <c r="A4670">
        <v>4566</v>
      </c>
      <c r="C4670" s="1494"/>
      <c r="D4670" s="1494"/>
      <c r="E4670" s="1494"/>
      <c r="F4670" s="200"/>
      <c r="G4670" s="200"/>
      <c r="H4670" s="200"/>
      <c r="I4670" s="200"/>
      <c r="J4670" s="200"/>
      <c r="K4670" s="200"/>
      <c r="L4670" s="200"/>
      <c r="M4670" s="200"/>
      <c r="N4670" s="200"/>
      <c r="O4670" s="270"/>
      <c r="P4670" s="200"/>
      <c r="Q4670" s="200"/>
      <c r="R4670" s="200"/>
      <c r="S4670" s="882"/>
      <c r="T4670" s="1502"/>
      <c r="U4670" s="882"/>
      <c r="V4670" s="882"/>
    </row>
    <row r="4671" spans="1:36" ht="18" customHeight="1" x14ac:dyDescent="0.2">
      <c r="A4671">
        <v>4567</v>
      </c>
      <c r="C4671" s="1494"/>
      <c r="D4671" s="1494"/>
      <c r="E4671" s="1494"/>
      <c r="F4671" s="200"/>
      <c r="G4671" s="200"/>
      <c r="H4671" s="200"/>
      <c r="I4671" s="200"/>
      <c r="J4671" s="200"/>
      <c r="K4671" s="200"/>
      <c r="L4671" s="200"/>
      <c r="M4671" s="200"/>
      <c r="N4671" s="200"/>
      <c r="O4671" s="270"/>
      <c r="P4671" s="200"/>
      <c r="Q4671" s="200"/>
      <c r="R4671" s="200"/>
      <c r="S4671" s="882"/>
      <c r="T4671" s="1502"/>
      <c r="U4671" s="882"/>
      <c r="V4671" s="882"/>
    </row>
    <row r="4672" spans="1:36" ht="18" customHeight="1" x14ac:dyDescent="0.2">
      <c r="A4672">
        <v>4568</v>
      </c>
      <c r="C4672" s="1494"/>
      <c r="D4672" s="1494"/>
      <c r="E4672" s="1494"/>
      <c r="F4672" s="200"/>
      <c r="G4672" s="200"/>
      <c r="H4672" s="200"/>
      <c r="I4672" s="200"/>
      <c r="J4672" s="200"/>
      <c r="K4672" s="200"/>
      <c r="L4672" s="200"/>
      <c r="M4672" s="200"/>
      <c r="N4672" s="200"/>
      <c r="O4672" s="270"/>
      <c r="P4672" s="200"/>
      <c r="Q4672" s="200"/>
      <c r="R4672" s="200"/>
      <c r="S4672" s="882"/>
      <c r="T4672" s="1502"/>
      <c r="U4672" s="882"/>
      <c r="V4672" s="882"/>
    </row>
    <row r="4673" spans="1:22" ht="18" customHeight="1" x14ac:dyDescent="0.2">
      <c r="A4673">
        <v>4569</v>
      </c>
      <c r="C4673" s="1494"/>
      <c r="D4673" s="1494"/>
      <c r="E4673" s="1494"/>
      <c r="G4673" s="200"/>
      <c r="H4673" s="200"/>
      <c r="I4673" s="200"/>
      <c r="J4673" s="200"/>
      <c r="K4673" s="200"/>
      <c r="L4673" s="200"/>
      <c r="M4673" s="200"/>
      <c r="N4673" s="200"/>
      <c r="O4673" s="270"/>
      <c r="P4673" s="200"/>
      <c r="Q4673" s="200"/>
      <c r="R4673" s="200"/>
      <c r="S4673" s="882"/>
      <c r="T4673" s="1502"/>
      <c r="U4673" s="882"/>
      <c r="V4673" s="882"/>
    </row>
    <row r="4674" spans="1:22" ht="18" customHeight="1" x14ac:dyDescent="0.2">
      <c r="A4674">
        <v>4570</v>
      </c>
      <c r="C4674" s="1494"/>
      <c r="D4674" s="1494"/>
      <c r="E4674" s="1494"/>
      <c r="F4674" s="200"/>
      <c r="G4674" s="200"/>
      <c r="H4674" s="200"/>
      <c r="I4674" s="200"/>
      <c r="J4674" s="200"/>
      <c r="K4674" s="200"/>
      <c r="L4674" s="200"/>
      <c r="M4674" s="200"/>
      <c r="N4674" s="200"/>
      <c r="O4674" s="270"/>
      <c r="P4674" s="200"/>
      <c r="Q4674" s="200"/>
      <c r="R4674" s="200"/>
      <c r="S4674" s="882"/>
      <c r="T4674" s="1502"/>
      <c r="U4674" s="882"/>
      <c r="V4674" s="882"/>
    </row>
    <row r="4675" spans="1:22" ht="18" customHeight="1" x14ac:dyDescent="0.2">
      <c r="A4675">
        <v>4571</v>
      </c>
      <c r="C4675" s="1494"/>
      <c r="D4675" s="1494"/>
      <c r="E4675" s="1494"/>
      <c r="F4675" s="200"/>
      <c r="G4675" s="200"/>
      <c r="H4675" s="200"/>
      <c r="I4675" s="200"/>
      <c r="J4675" s="200"/>
      <c r="K4675" s="200"/>
      <c r="L4675" s="200"/>
      <c r="M4675" s="200"/>
      <c r="N4675" s="200"/>
      <c r="O4675" s="270"/>
      <c r="P4675" s="200"/>
      <c r="Q4675" s="200"/>
      <c r="R4675" s="200"/>
      <c r="S4675" s="882"/>
      <c r="T4675" s="1502"/>
      <c r="U4675" s="882"/>
      <c r="V4675" s="882"/>
    </row>
    <row r="4676" spans="1:22" ht="18" customHeight="1" x14ac:dyDescent="0.2">
      <c r="A4676">
        <v>4572</v>
      </c>
      <c r="C4676" s="1494"/>
      <c r="D4676" s="1494"/>
      <c r="E4676" s="1494"/>
      <c r="F4676" s="200"/>
      <c r="G4676" s="200"/>
      <c r="H4676" s="200"/>
      <c r="I4676" s="200"/>
      <c r="J4676" s="200"/>
      <c r="K4676" s="200"/>
      <c r="L4676" s="200"/>
      <c r="M4676" s="200"/>
      <c r="N4676" s="200"/>
      <c r="O4676" s="270"/>
      <c r="P4676" s="200"/>
      <c r="Q4676" s="200"/>
      <c r="R4676" s="200"/>
      <c r="S4676" s="882"/>
      <c r="T4676" s="882"/>
      <c r="U4676" s="882"/>
      <c r="V4676" s="882"/>
    </row>
    <row r="4677" spans="1:22" ht="18" customHeight="1" x14ac:dyDescent="0.2">
      <c r="C4677" s="1494"/>
      <c r="D4677" s="1494"/>
      <c r="E4677" s="1494"/>
      <c r="F4677" s="200"/>
      <c r="G4677" s="200"/>
      <c r="H4677" s="200"/>
      <c r="I4677" s="200"/>
      <c r="J4677" s="200"/>
      <c r="K4677" s="200"/>
      <c r="L4677" s="200"/>
      <c r="M4677" s="200"/>
      <c r="N4677" s="200"/>
      <c r="O4677" s="270"/>
      <c r="P4677" s="200"/>
      <c r="Q4677" s="200"/>
      <c r="R4677" s="200"/>
      <c r="S4677" s="882"/>
      <c r="T4677" s="1502"/>
      <c r="U4677" s="882"/>
      <c r="V4677" s="882"/>
    </row>
    <row r="4678" spans="1:22" ht="18" customHeight="1" x14ac:dyDescent="0.2">
      <c r="C4678" s="200"/>
      <c r="D4678" s="1494"/>
      <c r="E4678" s="1494"/>
      <c r="F4678" s="200"/>
      <c r="G4678" s="200"/>
      <c r="H4678" s="200"/>
      <c r="I4678" s="200"/>
      <c r="J4678" s="200"/>
      <c r="K4678" s="200"/>
      <c r="L4678" s="200"/>
      <c r="M4678" s="200"/>
      <c r="N4678" s="200"/>
      <c r="O4678" s="270"/>
      <c r="P4678" s="200"/>
      <c r="Q4678" s="200"/>
      <c r="R4678" s="200"/>
      <c r="S4678" s="882"/>
      <c r="T4678" s="1502"/>
      <c r="U4678" s="882"/>
      <c r="V4678" s="882"/>
    </row>
    <row r="4679" spans="1:22" ht="18" customHeight="1" x14ac:dyDescent="0.2">
      <c r="C4679" s="200"/>
      <c r="D4679" s="1494"/>
      <c r="E4679" s="1494"/>
      <c r="F4679" s="200"/>
      <c r="G4679" s="200"/>
      <c r="H4679" s="200"/>
      <c r="I4679" s="200"/>
      <c r="J4679" s="200"/>
      <c r="K4679" s="200"/>
      <c r="L4679" s="200"/>
      <c r="M4679" s="200"/>
      <c r="N4679" s="200"/>
      <c r="O4679" s="270"/>
      <c r="P4679" s="200"/>
      <c r="Q4679" s="200"/>
      <c r="R4679" s="200"/>
      <c r="S4679" s="882"/>
      <c r="T4679" s="1502"/>
      <c r="U4679" s="882"/>
      <c r="V4679" s="882"/>
    </row>
    <row r="4680" spans="1:22" ht="18" customHeight="1" x14ac:dyDescent="0.2">
      <c r="C4680" s="200"/>
      <c r="D4680" s="1494"/>
      <c r="E4680" s="1494"/>
      <c r="F4680" s="200"/>
      <c r="G4680" s="200"/>
      <c r="H4680" s="200"/>
      <c r="I4680" s="200"/>
      <c r="J4680" s="200"/>
      <c r="K4680" s="200"/>
      <c r="L4680" s="200"/>
      <c r="M4680" s="200"/>
      <c r="N4680" s="200"/>
      <c r="O4680" s="270"/>
      <c r="P4680" s="200"/>
      <c r="Q4680" s="200"/>
      <c r="R4680" s="200"/>
      <c r="S4680" s="882"/>
      <c r="T4680" s="1502"/>
      <c r="U4680" s="882"/>
      <c r="V4680" s="882"/>
    </row>
    <row r="4681" spans="1:22" ht="18" customHeight="1" x14ac:dyDescent="0.2">
      <c r="C4681" s="200"/>
      <c r="D4681" s="1494"/>
      <c r="E4681" s="1494"/>
      <c r="F4681" s="200"/>
      <c r="G4681" s="200"/>
      <c r="H4681" s="200"/>
      <c r="I4681" s="200"/>
      <c r="J4681" s="200"/>
      <c r="K4681" s="200"/>
      <c r="L4681" s="200"/>
      <c r="M4681" s="200"/>
      <c r="N4681" s="200"/>
      <c r="O4681" s="270"/>
      <c r="P4681" s="200"/>
      <c r="Q4681" s="200"/>
      <c r="R4681" s="200"/>
      <c r="S4681" s="882"/>
      <c r="T4681" s="1502"/>
      <c r="U4681" s="882"/>
      <c r="V4681" s="882"/>
    </row>
    <row r="4682" spans="1:22" ht="18" customHeight="1" x14ac:dyDescent="0.2">
      <c r="C4682" s="200"/>
      <c r="D4682" s="1494"/>
      <c r="E4682" s="1494"/>
      <c r="F4682" s="200"/>
      <c r="G4682" s="200"/>
      <c r="H4682" s="200"/>
      <c r="I4682" s="200"/>
      <c r="J4682" s="200"/>
      <c r="K4682" s="200"/>
      <c r="L4682" s="200"/>
      <c r="M4682" s="200"/>
      <c r="N4682" s="200"/>
      <c r="O4682" s="270"/>
      <c r="P4682" s="200"/>
      <c r="Q4682" s="200"/>
      <c r="R4682" s="200"/>
      <c r="S4682" s="882"/>
      <c r="T4682" s="1502"/>
      <c r="U4682" s="882"/>
      <c r="V4682" s="882"/>
    </row>
    <row r="4683" spans="1:22" ht="18" customHeight="1" x14ac:dyDescent="0.2">
      <c r="C4683" s="1645"/>
      <c r="D4683" s="1645"/>
      <c r="E4683" s="1645"/>
      <c r="F4683" s="1645"/>
      <c r="G4683" s="1645"/>
      <c r="H4683" s="1645"/>
      <c r="I4683" s="1645"/>
      <c r="J4683" s="1645"/>
      <c r="K4683" s="1645"/>
      <c r="L4683" s="1645"/>
      <c r="M4683" s="1645"/>
      <c r="N4683" s="1645"/>
      <c r="O4683" s="1646"/>
      <c r="P4683" s="1645"/>
      <c r="Q4683" s="1645"/>
      <c r="R4683" s="1644"/>
      <c r="S4683" s="1643"/>
      <c r="T4683" s="882"/>
      <c r="U4683" s="882"/>
      <c r="V4683" s="882"/>
    </row>
    <row r="4684" spans="1:22" ht="18" customHeight="1" x14ac:dyDescent="0.2">
      <c r="C4684" s="1461"/>
      <c r="D4684" s="1461"/>
      <c r="E4684" s="1461"/>
      <c r="F4684" s="1460"/>
      <c r="G4684" s="1460"/>
      <c r="H4684" s="1460"/>
      <c r="I4684" s="1460"/>
      <c r="J4684" s="1460"/>
      <c r="K4684" s="1460"/>
      <c r="L4684" s="1460"/>
      <c r="M4684" s="1460"/>
      <c r="N4684" s="1460"/>
      <c r="O4684" s="1462"/>
      <c r="P4684" s="1458"/>
      <c r="Q4684" s="1458"/>
      <c r="R4684" s="1457"/>
      <c r="S4684" s="1456"/>
      <c r="T4684" s="1004"/>
      <c r="U4684" s="882"/>
      <c r="V4684" s="882"/>
    </row>
    <row r="4685" spans="1:22" ht="18" customHeight="1" x14ac:dyDescent="0.2">
      <c r="C4685" s="1461"/>
      <c r="D4685" s="1461"/>
      <c r="E4685" s="1461"/>
      <c r="F4685" s="1460"/>
      <c r="G4685" s="1460"/>
      <c r="H4685" s="1460"/>
      <c r="I4685" s="1460"/>
      <c r="J4685" s="1460"/>
      <c r="K4685" s="1460"/>
      <c r="L4685" s="1460"/>
      <c r="M4685" s="1460"/>
      <c r="N4685" s="1460"/>
      <c r="O4685" s="1462"/>
      <c r="P4685" s="1458"/>
      <c r="Q4685" s="1458"/>
      <c r="R4685" s="1457"/>
      <c r="S4685" s="1456"/>
      <c r="T4685" s="1004"/>
      <c r="U4685" s="882"/>
      <c r="V4685" s="882"/>
    </row>
    <row r="4686" spans="1:22" ht="18" customHeight="1" x14ac:dyDescent="0.2">
      <c r="C4686" s="1461"/>
      <c r="D4686" s="1461"/>
      <c r="E4686" s="1461"/>
      <c r="F4686" s="1460"/>
      <c r="G4686" s="1460"/>
      <c r="H4686" s="1460"/>
      <c r="I4686" s="1460"/>
      <c r="J4686" s="1460"/>
      <c r="K4686" s="1460"/>
      <c r="L4686" s="1460"/>
      <c r="M4686" s="1460"/>
      <c r="N4686" s="1460"/>
      <c r="O4686" s="1462"/>
      <c r="P4686" s="1458"/>
      <c r="Q4686" s="1458"/>
      <c r="R4686" s="1457"/>
      <c r="S4686" s="1456"/>
      <c r="T4686" s="1004"/>
      <c r="U4686" s="882"/>
      <c r="V4686" s="882"/>
    </row>
    <row r="4687" spans="1:22" ht="18" customHeight="1" x14ac:dyDescent="0.2">
      <c r="C4687" s="1461"/>
      <c r="D4687" s="1461"/>
      <c r="E4687" s="1461"/>
      <c r="F4687" s="1460"/>
      <c r="G4687" s="1460"/>
      <c r="H4687" s="1460"/>
      <c r="I4687" s="1460"/>
      <c r="J4687" s="1460"/>
      <c r="K4687" s="1460"/>
      <c r="L4687" s="1460"/>
      <c r="M4687" s="1460"/>
      <c r="N4687" s="1460"/>
      <c r="O4687" s="1462"/>
      <c r="P4687" s="1458"/>
      <c r="Q4687" s="1458"/>
      <c r="R4687" s="1457"/>
      <c r="S4687" s="1456"/>
      <c r="T4687" s="1004"/>
      <c r="U4687" s="882"/>
      <c r="V4687" s="882"/>
    </row>
    <row r="4688" spans="1:22" ht="18" customHeight="1" x14ac:dyDescent="0.2">
      <c r="C4688" s="1461"/>
      <c r="D4688" s="1461"/>
      <c r="E4688" s="1461"/>
      <c r="F4688" s="1460"/>
      <c r="G4688" s="1460"/>
      <c r="H4688" s="1460"/>
      <c r="I4688" s="1460"/>
      <c r="J4688" s="1460"/>
      <c r="K4688" s="1460"/>
      <c r="L4688" s="1460"/>
      <c r="M4688" s="1460"/>
      <c r="N4688" s="1460"/>
      <c r="O4688" s="1462"/>
      <c r="P4688" s="1458"/>
      <c r="Q4688" s="1458"/>
      <c r="R4688" s="1457"/>
      <c r="S4688" s="1456"/>
      <c r="T4688" s="1004"/>
      <c r="U4688" s="882"/>
      <c r="V4688" s="882"/>
    </row>
    <row r="4689" spans="3:22" ht="18" customHeight="1" x14ac:dyDescent="0.2">
      <c r="C4689" s="1461"/>
      <c r="D4689" s="1461"/>
      <c r="E4689" s="1461"/>
      <c r="F4689" s="1460"/>
      <c r="G4689" s="1460"/>
      <c r="H4689" s="1460"/>
      <c r="I4689" s="1460"/>
      <c r="J4689" s="1460"/>
      <c r="K4689" s="1460"/>
      <c r="L4689" s="1460"/>
      <c r="M4689" s="1460"/>
      <c r="N4689" s="1460"/>
      <c r="O4689" s="1462"/>
      <c r="P4689" s="1458"/>
      <c r="Q4689" s="1458"/>
      <c r="R4689" s="1457"/>
      <c r="S4689" s="1456"/>
      <c r="T4689" s="1004"/>
      <c r="U4689" s="882"/>
      <c r="V4689" s="882"/>
    </row>
    <row r="4690" spans="3:22" ht="18" customHeight="1" x14ac:dyDescent="0.2">
      <c r="C4690" s="1461"/>
      <c r="D4690" s="1461"/>
      <c r="E4690" s="1461"/>
      <c r="F4690" s="1460"/>
      <c r="G4690" s="1460"/>
      <c r="H4690" s="1460"/>
      <c r="I4690" s="1460"/>
      <c r="J4690" s="1460"/>
      <c r="K4690" s="1460"/>
      <c r="L4690" s="1460"/>
      <c r="M4690" s="1460"/>
      <c r="N4690" s="1460"/>
      <c r="O4690" s="1462"/>
      <c r="P4690" s="1458"/>
      <c r="Q4690" s="1458"/>
      <c r="R4690" s="1457"/>
      <c r="S4690" s="1456"/>
      <c r="T4690" s="1004"/>
      <c r="U4690" s="882"/>
      <c r="V4690" s="882"/>
    </row>
    <row r="4691" spans="3:22" ht="18" customHeight="1" x14ac:dyDescent="0.2">
      <c r="C4691" s="1461"/>
      <c r="D4691" s="1461"/>
      <c r="E4691" s="1461"/>
      <c r="F4691" s="1460"/>
      <c r="G4691" s="1460"/>
      <c r="H4691" s="1460"/>
      <c r="I4691" s="1460"/>
      <c r="J4691" s="1460"/>
      <c r="K4691" s="1460"/>
      <c r="L4691" s="1460"/>
      <c r="M4691" s="1460"/>
      <c r="N4691" s="1460"/>
      <c r="O4691" s="1462"/>
      <c r="P4691" s="1458"/>
      <c r="Q4691" s="1458"/>
      <c r="R4691" s="1457"/>
      <c r="S4691" s="1456"/>
      <c r="T4691" s="1004"/>
      <c r="U4691" s="882"/>
      <c r="V4691" s="882"/>
    </row>
    <row r="4692" spans="3:22" ht="18" customHeight="1" x14ac:dyDescent="0.2">
      <c r="C4692" s="1461"/>
      <c r="D4692" s="1461"/>
      <c r="E4692" s="1461"/>
      <c r="F4692" s="1460"/>
      <c r="G4692" s="1460"/>
      <c r="H4692" s="1460"/>
      <c r="I4692" s="1460"/>
      <c r="J4692" s="1460"/>
      <c r="K4692" s="1460"/>
      <c r="L4692" s="1460"/>
      <c r="M4692" s="1460"/>
      <c r="N4692" s="1460"/>
      <c r="O4692" s="1462"/>
      <c r="P4692" s="1458"/>
      <c r="Q4692" s="1458"/>
      <c r="R4692" s="1457"/>
      <c r="S4692" s="1456"/>
      <c r="T4692" s="1004"/>
      <c r="U4692" s="882"/>
      <c r="V4692" s="882"/>
    </row>
    <row r="4693" spans="3:22" ht="18" customHeight="1" x14ac:dyDescent="0.2">
      <c r="C4693" s="1461"/>
      <c r="D4693" s="1461"/>
      <c r="E4693" s="1461"/>
      <c r="F4693" s="1460"/>
      <c r="G4693" s="1460"/>
      <c r="H4693" s="1460"/>
      <c r="I4693" s="1460"/>
      <c r="J4693" s="1460"/>
      <c r="K4693" s="1460"/>
      <c r="L4693" s="1460"/>
      <c r="M4693" s="1460"/>
      <c r="N4693" s="1460"/>
      <c r="O4693" s="1462"/>
      <c r="P4693" s="1458"/>
      <c r="Q4693" s="1458"/>
      <c r="R4693" s="1457"/>
      <c r="S4693" s="1456"/>
      <c r="T4693" s="1004"/>
      <c r="U4693" s="882"/>
      <c r="V4693" s="882"/>
    </row>
    <row r="4694" spans="3:22" ht="18" customHeight="1" x14ac:dyDescent="0.2">
      <c r="C4694" s="1461"/>
      <c r="D4694" s="1461"/>
      <c r="E4694" s="1461"/>
      <c r="F4694" s="1460"/>
      <c r="G4694" s="1460"/>
      <c r="H4694" s="1460"/>
      <c r="I4694" s="1460"/>
      <c r="J4694" s="1460"/>
      <c r="K4694" s="1460"/>
      <c r="L4694" s="1460"/>
      <c r="M4694" s="1460"/>
      <c r="N4694" s="1460"/>
      <c r="O4694" s="1462"/>
      <c r="P4694" s="1458"/>
      <c r="Q4694" s="1458"/>
      <c r="R4694" s="1457"/>
      <c r="S4694" s="1456"/>
      <c r="T4694" s="1004"/>
      <c r="U4694" s="882"/>
      <c r="V4694" s="882"/>
    </row>
    <row r="4695" spans="3:22" ht="18" customHeight="1" x14ac:dyDescent="0.2">
      <c r="C4695" s="1461"/>
      <c r="D4695" s="1461"/>
      <c r="E4695" s="1461"/>
      <c r="F4695" s="1460"/>
      <c r="G4695" s="1460"/>
      <c r="H4695" s="1460"/>
      <c r="I4695" s="1460"/>
      <c r="J4695" s="1460"/>
      <c r="K4695" s="1460"/>
      <c r="L4695" s="1460"/>
      <c r="M4695" s="1460"/>
      <c r="N4695" s="1460"/>
      <c r="O4695" s="1462"/>
      <c r="P4695" s="1458"/>
      <c r="Q4695" s="1458"/>
      <c r="R4695" s="1457"/>
      <c r="S4695" s="1456"/>
      <c r="T4695" s="1004"/>
      <c r="U4695" s="882"/>
      <c r="V4695" s="882"/>
    </row>
    <row r="4696" spans="3:22" ht="18" customHeight="1" x14ac:dyDescent="0.2">
      <c r="C4696" s="1461"/>
      <c r="D4696" s="1461"/>
      <c r="E4696" s="1461"/>
      <c r="F4696" s="1460"/>
      <c r="G4696" s="1460"/>
      <c r="H4696" s="1460"/>
      <c r="I4696" s="1460"/>
      <c r="J4696" s="1460"/>
      <c r="K4696" s="1460"/>
      <c r="L4696" s="1460"/>
      <c r="M4696" s="1460"/>
      <c r="N4696" s="1460"/>
      <c r="O4696" s="1462"/>
      <c r="P4696" s="1458"/>
      <c r="Q4696" s="1458"/>
      <c r="R4696" s="1457"/>
      <c r="S4696" s="1456"/>
      <c r="T4696" s="1004"/>
      <c r="U4696" s="882"/>
      <c r="V4696" s="882"/>
    </row>
    <row r="4697" spans="3:22" ht="18" customHeight="1" x14ac:dyDescent="0.2">
      <c r="C4697" s="1461"/>
      <c r="D4697" s="1461"/>
      <c r="E4697" s="1461"/>
      <c r="F4697" s="1460"/>
      <c r="G4697" s="1460"/>
      <c r="H4697" s="1460"/>
      <c r="I4697" s="1460"/>
      <c r="J4697" s="1460"/>
      <c r="K4697" s="1460"/>
      <c r="L4697" s="1460"/>
      <c r="M4697" s="1460"/>
      <c r="N4697" s="1460"/>
      <c r="O4697" s="1462"/>
      <c r="P4697" s="1458"/>
      <c r="Q4697" s="1458"/>
      <c r="R4697" s="1457"/>
      <c r="S4697" s="1456"/>
      <c r="T4697" s="1004"/>
      <c r="U4697" s="882"/>
      <c r="V4697" s="882"/>
    </row>
    <row r="4698" spans="3:22" ht="18" customHeight="1" x14ac:dyDescent="0.2">
      <c r="C4698" s="1461"/>
      <c r="D4698" s="1461"/>
      <c r="E4698" s="1461"/>
      <c r="F4698" s="1460"/>
      <c r="G4698" s="1460"/>
      <c r="H4698" s="1460"/>
      <c r="I4698" s="1460"/>
      <c r="J4698" s="1460"/>
      <c r="K4698" s="1460"/>
      <c r="L4698" s="1460"/>
      <c r="M4698" s="1460"/>
      <c r="N4698" s="1460"/>
      <c r="O4698" s="1462"/>
      <c r="P4698" s="1458"/>
      <c r="Q4698" s="1458"/>
      <c r="R4698" s="1457"/>
      <c r="S4698" s="1456"/>
      <c r="T4698" s="1004"/>
      <c r="U4698" s="882"/>
      <c r="V4698" s="882"/>
    </row>
    <row r="4699" spans="3:22" ht="18" customHeight="1" x14ac:dyDescent="0.2">
      <c r="C4699" s="1461"/>
      <c r="D4699" s="1461"/>
      <c r="E4699" s="1461"/>
      <c r="F4699" s="1460"/>
      <c r="G4699" s="1460"/>
      <c r="H4699" s="1460"/>
      <c r="I4699" s="1460"/>
      <c r="J4699" s="1460"/>
      <c r="K4699" s="1460"/>
      <c r="L4699" s="1460"/>
      <c r="M4699" s="1460"/>
      <c r="N4699" s="1460"/>
      <c r="O4699" s="1462"/>
      <c r="P4699" s="1458"/>
      <c r="Q4699" s="1458"/>
      <c r="R4699" s="1457"/>
      <c r="S4699" s="1456"/>
      <c r="T4699" s="1004"/>
      <c r="U4699" s="882"/>
      <c r="V4699" s="882"/>
    </row>
    <row r="4700" spans="3:22" ht="18" customHeight="1" x14ac:dyDescent="0.2">
      <c r="C4700" s="1461"/>
      <c r="D4700" s="1461"/>
      <c r="E4700" s="1461"/>
      <c r="F4700" s="1460"/>
      <c r="G4700" s="1460"/>
      <c r="H4700" s="1460"/>
      <c r="I4700" s="1460"/>
      <c r="J4700" s="1460"/>
      <c r="K4700" s="1460"/>
      <c r="L4700" s="1460"/>
      <c r="M4700" s="1460"/>
      <c r="N4700" s="1460"/>
      <c r="O4700" s="1462"/>
      <c r="P4700" s="1458"/>
      <c r="Q4700" s="1458"/>
      <c r="R4700" s="1457"/>
      <c r="S4700" s="1456"/>
      <c r="T4700" s="1004"/>
      <c r="U4700" s="882"/>
      <c r="V4700" s="882"/>
    </row>
    <row r="4701" spans="3:22" ht="18" customHeight="1" x14ac:dyDescent="0.2">
      <c r="C4701" s="1461"/>
      <c r="D4701" s="1461"/>
      <c r="E4701" s="1461"/>
      <c r="F4701" s="1460"/>
      <c r="G4701" s="1460"/>
      <c r="H4701" s="1460"/>
      <c r="I4701" s="1460"/>
      <c r="J4701" s="1460"/>
      <c r="K4701" s="1460"/>
      <c r="L4701" s="1460"/>
      <c r="M4701" s="1460"/>
      <c r="N4701" s="1460"/>
      <c r="O4701" s="1462"/>
      <c r="P4701" s="1458"/>
      <c r="Q4701" s="1458"/>
      <c r="R4701" s="1457"/>
      <c r="S4701" s="1456"/>
      <c r="T4701" s="1004"/>
      <c r="U4701" s="882"/>
      <c r="V4701" s="882"/>
    </row>
    <row r="4702" spans="3:22" ht="18" customHeight="1" x14ac:dyDescent="0.2">
      <c r="C4702" s="1461"/>
      <c r="D4702" s="1461"/>
      <c r="E4702" s="1461"/>
      <c r="F4702" s="1460"/>
      <c r="G4702" s="1460"/>
      <c r="H4702" s="1460"/>
      <c r="I4702" s="1460"/>
      <c r="J4702" s="1460"/>
      <c r="K4702" s="1460"/>
      <c r="L4702" s="1460"/>
      <c r="M4702" s="1460"/>
      <c r="N4702" s="1460"/>
      <c r="O4702" s="1462"/>
      <c r="P4702" s="1458"/>
      <c r="Q4702" s="1458"/>
      <c r="R4702" s="1457"/>
      <c r="S4702" s="1456"/>
      <c r="T4702" s="1004"/>
      <c r="U4702" s="882"/>
      <c r="V4702" s="882"/>
    </row>
    <row r="4703" spans="3:22" ht="18" customHeight="1" x14ac:dyDescent="0.2">
      <c r="C4703" s="1461"/>
      <c r="D4703" s="1461"/>
      <c r="E4703" s="1461"/>
      <c r="F4703" s="1460"/>
      <c r="G4703" s="1460"/>
      <c r="H4703" s="1460"/>
      <c r="I4703" s="1460"/>
      <c r="J4703" s="1460"/>
      <c r="K4703" s="1460"/>
      <c r="L4703" s="1460"/>
      <c r="M4703" s="1460"/>
      <c r="N4703" s="1460"/>
      <c r="O4703" s="1462"/>
      <c r="P4703" s="1458"/>
      <c r="Q4703" s="1458"/>
      <c r="R4703" s="1457"/>
      <c r="S4703" s="1456"/>
      <c r="T4703" s="1004"/>
      <c r="U4703" s="882"/>
      <c r="V4703" s="882"/>
    </row>
    <row r="4704" spans="3:22" ht="18" customHeight="1" x14ac:dyDescent="0.2">
      <c r="C4704" s="1461"/>
      <c r="D4704" s="1461"/>
      <c r="E4704" s="1461"/>
      <c r="F4704" s="1460"/>
      <c r="G4704" s="1460"/>
      <c r="H4704" s="1460"/>
      <c r="I4704" s="1460"/>
      <c r="J4704" s="1460"/>
      <c r="K4704" s="1460"/>
      <c r="L4704" s="1460"/>
      <c r="M4704" s="1460"/>
      <c r="N4704" s="1460"/>
      <c r="O4704" s="1462"/>
      <c r="P4704" s="1458"/>
      <c r="Q4704" s="1458"/>
      <c r="R4704" s="1457"/>
      <c r="S4704" s="1456"/>
      <c r="T4704" s="1004"/>
      <c r="U4704" s="882"/>
      <c r="V4704" s="882"/>
    </row>
    <row r="4705" spans="3:22" ht="18" customHeight="1" x14ac:dyDescent="0.2">
      <c r="C4705" s="1461"/>
      <c r="D4705" s="1461"/>
      <c r="E4705" s="1461"/>
      <c r="F4705" s="1460"/>
      <c r="G4705" s="1460"/>
      <c r="H4705" s="1460"/>
      <c r="I4705" s="1460"/>
      <c r="J4705" s="1460"/>
      <c r="K4705" s="1460"/>
      <c r="L4705" s="1460"/>
      <c r="M4705" s="1460"/>
      <c r="N4705" s="1460"/>
      <c r="O4705" s="1462"/>
      <c r="P4705" s="1458"/>
      <c r="Q4705" s="1458"/>
      <c r="R4705" s="1457"/>
      <c r="S4705" s="1456"/>
      <c r="T4705" s="1004"/>
      <c r="U4705" s="882"/>
      <c r="V4705" s="882"/>
    </row>
    <row r="4706" spans="3:22" ht="18" customHeight="1" x14ac:dyDescent="0.2">
      <c r="C4706" s="1461"/>
      <c r="D4706" s="1461"/>
      <c r="E4706" s="1461"/>
      <c r="F4706" s="1460"/>
      <c r="G4706" s="1460"/>
      <c r="H4706" s="1460"/>
      <c r="I4706" s="1460"/>
      <c r="J4706" s="1460"/>
      <c r="K4706" s="1460"/>
      <c r="L4706" s="1460"/>
      <c r="M4706" s="1460"/>
      <c r="N4706" s="1460"/>
      <c r="O4706" s="1462"/>
      <c r="P4706" s="1458"/>
      <c r="Q4706" s="1458"/>
      <c r="R4706" s="1457"/>
      <c r="S4706" s="1456"/>
      <c r="T4706" s="1004"/>
      <c r="U4706" s="882"/>
      <c r="V4706" s="882"/>
    </row>
    <row r="4707" spans="3:22" ht="18" customHeight="1" x14ac:dyDescent="0.2">
      <c r="C4707" s="1461"/>
      <c r="D4707" s="1461"/>
      <c r="E4707" s="1461"/>
      <c r="F4707" s="1460"/>
      <c r="G4707" s="1460"/>
      <c r="H4707" s="1460"/>
      <c r="I4707" s="1460"/>
      <c r="J4707" s="1460"/>
      <c r="K4707" s="1460"/>
      <c r="L4707" s="1460"/>
      <c r="M4707" s="1460"/>
      <c r="N4707" s="1460"/>
      <c r="O4707" s="1462"/>
      <c r="P4707" s="1458"/>
      <c r="Q4707" s="1458"/>
      <c r="R4707" s="1457"/>
      <c r="S4707" s="1456"/>
      <c r="T4707" s="1004"/>
      <c r="U4707" s="882"/>
      <c r="V4707" s="882"/>
    </row>
    <row r="4708" spans="3:22" ht="18" customHeight="1" x14ac:dyDescent="0.2">
      <c r="C4708" s="1461"/>
      <c r="D4708" s="1461"/>
      <c r="E4708" s="1461"/>
      <c r="F4708" s="1460"/>
      <c r="G4708" s="1460"/>
      <c r="H4708" s="1460"/>
      <c r="I4708" s="1460"/>
      <c r="J4708" s="1460"/>
      <c r="K4708" s="1460"/>
      <c r="L4708" s="1460"/>
      <c r="M4708" s="1460"/>
      <c r="N4708" s="1460"/>
      <c r="O4708" s="1462"/>
      <c r="P4708" s="1458"/>
      <c r="Q4708" s="1458"/>
      <c r="R4708" s="1457"/>
      <c r="S4708" s="1456"/>
      <c r="T4708" s="1004"/>
      <c r="U4708" s="882"/>
      <c r="V4708" s="882"/>
    </row>
    <row r="4709" spans="3:22" ht="18" customHeight="1" x14ac:dyDescent="0.2">
      <c r="C4709" s="1461"/>
      <c r="D4709" s="1461"/>
      <c r="E4709" s="1461"/>
      <c r="F4709" s="1460"/>
      <c r="G4709" s="1460"/>
      <c r="H4709" s="1460"/>
      <c r="I4709" s="1460"/>
      <c r="J4709" s="1460"/>
      <c r="K4709" s="1460"/>
      <c r="L4709" s="1460"/>
      <c r="M4709" s="1460"/>
      <c r="N4709" s="1460"/>
      <c r="O4709" s="1462"/>
      <c r="P4709" s="1458"/>
      <c r="Q4709" s="1458"/>
      <c r="R4709" s="1457"/>
      <c r="S4709" s="1456"/>
      <c r="T4709" s="1004"/>
      <c r="U4709" s="882"/>
      <c r="V4709" s="882"/>
    </row>
    <row r="4710" spans="3:22" ht="18" customHeight="1" x14ac:dyDescent="0.2">
      <c r="C4710" s="1461"/>
      <c r="D4710" s="1461"/>
      <c r="E4710" s="1461"/>
      <c r="F4710" s="1460"/>
      <c r="G4710" s="1460"/>
      <c r="H4710" s="1460"/>
      <c r="I4710" s="1460"/>
      <c r="J4710" s="1460"/>
      <c r="K4710" s="1460"/>
      <c r="L4710" s="1460"/>
      <c r="M4710" s="1460"/>
      <c r="N4710" s="1460"/>
      <c r="O4710" s="1462"/>
      <c r="P4710" s="1458"/>
      <c r="Q4710" s="1458"/>
      <c r="R4710" s="1457"/>
      <c r="S4710" s="1456"/>
      <c r="T4710" s="1004"/>
      <c r="U4710" s="882"/>
      <c r="V4710" s="882"/>
    </row>
    <row r="4711" spans="3:22" ht="18" customHeight="1" x14ac:dyDescent="0.2">
      <c r="C4711" s="1461"/>
      <c r="D4711" s="1461"/>
      <c r="E4711" s="1461"/>
      <c r="F4711" s="1460"/>
      <c r="G4711" s="1460"/>
      <c r="H4711" s="1460"/>
      <c r="I4711" s="1460"/>
      <c r="J4711" s="1460"/>
      <c r="K4711" s="1460"/>
      <c r="L4711" s="1460"/>
      <c r="M4711" s="1460"/>
      <c r="N4711" s="1460"/>
      <c r="O4711" s="1462"/>
      <c r="P4711" s="1458"/>
      <c r="Q4711" s="1458"/>
      <c r="R4711" s="1457"/>
      <c r="S4711" s="1456"/>
      <c r="T4711" s="1004"/>
      <c r="U4711" s="882"/>
      <c r="V4711" s="882"/>
    </row>
    <row r="4712" spans="3:22" ht="18" customHeight="1" x14ac:dyDescent="0.2">
      <c r="C4712" s="1461"/>
      <c r="D4712" s="1461"/>
      <c r="E4712" s="1461"/>
      <c r="F4712" s="1460"/>
      <c r="G4712" s="1460"/>
      <c r="H4712" s="1460"/>
      <c r="I4712" s="1460"/>
      <c r="J4712" s="1460"/>
      <c r="K4712" s="1460"/>
      <c r="L4712" s="1460"/>
      <c r="M4712" s="1460"/>
      <c r="N4712" s="1460"/>
      <c r="O4712" s="1462"/>
      <c r="P4712" s="1458"/>
      <c r="Q4712" s="1458"/>
      <c r="R4712" s="1457"/>
      <c r="S4712" s="1456"/>
      <c r="T4712" s="1004"/>
      <c r="U4712" s="882"/>
      <c r="V4712" s="882"/>
    </row>
    <row r="4713" spans="3:22" ht="18" customHeight="1" x14ac:dyDescent="0.2">
      <c r="C4713" s="1461"/>
      <c r="D4713" s="1461"/>
      <c r="E4713" s="1461"/>
      <c r="F4713" s="1460"/>
      <c r="G4713" s="1460"/>
      <c r="H4713" s="1460"/>
      <c r="I4713" s="1460"/>
      <c r="J4713" s="1460"/>
      <c r="K4713" s="1460"/>
      <c r="L4713" s="1460"/>
      <c r="M4713" s="1460"/>
      <c r="N4713" s="1460"/>
      <c r="O4713" s="1462"/>
      <c r="P4713" s="1458"/>
      <c r="Q4713" s="1458"/>
      <c r="R4713" s="1457"/>
      <c r="S4713" s="1456"/>
      <c r="T4713" s="1004"/>
      <c r="U4713" s="882"/>
      <c r="V4713" s="882"/>
    </row>
    <row r="4714" spans="3:22" ht="18" customHeight="1" x14ac:dyDescent="0.2">
      <c r="C4714" s="1461"/>
      <c r="D4714" s="1461"/>
      <c r="E4714" s="1461"/>
      <c r="F4714" s="1460"/>
      <c r="G4714" s="1460"/>
      <c r="H4714" s="1460"/>
      <c r="I4714" s="1460"/>
      <c r="J4714" s="1460"/>
      <c r="K4714" s="1460"/>
      <c r="L4714" s="1460"/>
      <c r="M4714" s="1460"/>
      <c r="N4714" s="1460"/>
      <c r="O4714" s="1462"/>
      <c r="P4714" s="1458"/>
      <c r="Q4714" s="1458"/>
      <c r="R4714" s="1457"/>
      <c r="S4714" s="1456"/>
      <c r="T4714" s="1004"/>
      <c r="U4714" s="882"/>
      <c r="V4714" s="882"/>
    </row>
    <row r="4715" spans="3:22" ht="18" customHeight="1" x14ac:dyDescent="0.2">
      <c r="C4715" s="1461"/>
      <c r="D4715" s="1461"/>
      <c r="E4715" s="1461"/>
      <c r="F4715" s="1460"/>
      <c r="G4715" s="1460"/>
      <c r="H4715" s="1460"/>
      <c r="I4715" s="1460"/>
      <c r="J4715" s="1460"/>
      <c r="K4715" s="1460"/>
      <c r="L4715" s="1460"/>
      <c r="M4715" s="1460"/>
      <c r="N4715" s="1460"/>
      <c r="O4715" s="1462"/>
      <c r="P4715" s="1458"/>
      <c r="Q4715" s="1458"/>
      <c r="R4715" s="1457"/>
      <c r="S4715" s="1456"/>
      <c r="T4715" s="1004"/>
      <c r="U4715" s="882"/>
      <c r="V4715" s="882"/>
    </row>
    <row r="4716" spans="3:22" ht="18" customHeight="1" x14ac:dyDescent="0.2">
      <c r="C4716" s="1461"/>
      <c r="D4716" s="1461"/>
      <c r="E4716" s="1461"/>
      <c r="F4716" s="1460"/>
      <c r="G4716" s="1460"/>
      <c r="H4716" s="1460"/>
      <c r="I4716" s="1460"/>
      <c r="J4716" s="1460"/>
      <c r="K4716" s="1460"/>
      <c r="L4716" s="1460"/>
      <c r="M4716" s="1460"/>
      <c r="N4716" s="1460"/>
      <c r="O4716" s="1462"/>
      <c r="P4716" s="1458"/>
      <c r="Q4716" s="1458"/>
      <c r="R4716" s="1457"/>
      <c r="S4716" s="1456"/>
      <c r="T4716" s="1004"/>
      <c r="U4716" s="882"/>
      <c r="V4716" s="882"/>
    </row>
    <row r="4717" spans="3:22" ht="18" customHeight="1" x14ac:dyDescent="0.2">
      <c r="C4717" s="1461"/>
      <c r="D4717" s="1461"/>
      <c r="E4717" s="1461"/>
      <c r="F4717" s="1460"/>
      <c r="G4717" s="1460"/>
      <c r="H4717" s="1460"/>
      <c r="I4717" s="1460"/>
      <c r="J4717" s="1460"/>
      <c r="K4717" s="1460"/>
      <c r="L4717" s="1460"/>
      <c r="M4717" s="1460"/>
      <c r="N4717" s="1460"/>
      <c r="O4717" s="1462"/>
      <c r="P4717" s="1458"/>
      <c r="Q4717" s="1458"/>
      <c r="R4717" s="1457"/>
      <c r="S4717" s="1456"/>
      <c r="T4717" s="1004"/>
      <c r="U4717" s="882"/>
      <c r="V4717" s="882"/>
    </row>
    <row r="4718" spans="3:22" ht="18" customHeight="1" x14ac:dyDescent="0.2">
      <c r="C4718" s="1461"/>
      <c r="D4718" s="1461"/>
      <c r="E4718" s="1461"/>
      <c r="F4718" s="1460"/>
      <c r="G4718" s="1460"/>
      <c r="H4718" s="1460"/>
      <c r="I4718" s="1460"/>
      <c r="J4718" s="1460"/>
      <c r="K4718" s="1460"/>
      <c r="L4718" s="1460"/>
      <c r="M4718" s="1460"/>
      <c r="N4718" s="1460"/>
      <c r="O4718" s="1462"/>
      <c r="P4718" s="1458"/>
      <c r="Q4718" s="1458"/>
      <c r="R4718" s="1457"/>
      <c r="S4718" s="1456"/>
      <c r="T4718" s="1004"/>
      <c r="U4718" s="882"/>
      <c r="V4718" s="882"/>
    </row>
    <row r="4719" spans="3:22" ht="18" customHeight="1" x14ac:dyDescent="0.2">
      <c r="C4719" s="1461"/>
      <c r="D4719" s="1461"/>
      <c r="E4719" s="1461"/>
      <c r="F4719" s="1460"/>
      <c r="G4719" s="1460"/>
      <c r="H4719" s="1460"/>
      <c r="I4719" s="1460"/>
      <c r="J4719" s="1460"/>
      <c r="K4719" s="1460"/>
      <c r="L4719" s="1460"/>
      <c r="M4719" s="1460"/>
      <c r="N4719" s="1460"/>
      <c r="O4719" s="1462"/>
      <c r="P4719" s="1458"/>
      <c r="Q4719" s="1458"/>
      <c r="R4719" s="1457"/>
      <c r="S4719" s="1456"/>
      <c r="T4719" s="1004"/>
      <c r="U4719" s="882"/>
      <c r="V4719" s="882"/>
    </row>
    <row r="4720" spans="3:22" ht="18" customHeight="1" x14ac:dyDescent="0.2">
      <c r="C4720" s="1461"/>
      <c r="D4720" s="1461"/>
      <c r="E4720" s="1461"/>
      <c r="F4720" s="1460"/>
      <c r="G4720" s="1460"/>
      <c r="H4720" s="1460"/>
      <c r="I4720" s="1460"/>
      <c r="J4720" s="1460"/>
      <c r="K4720" s="1460"/>
      <c r="L4720" s="1460"/>
      <c r="M4720" s="1460"/>
      <c r="N4720" s="1460"/>
      <c r="O4720" s="1462"/>
      <c r="P4720" s="1458"/>
      <c r="Q4720" s="1458"/>
      <c r="R4720" s="1457"/>
      <c r="S4720" s="1456"/>
      <c r="T4720" s="1004"/>
      <c r="U4720" s="882"/>
      <c r="V4720" s="882"/>
    </row>
    <row r="4721" spans="3:22" ht="18" customHeight="1" x14ac:dyDescent="0.2">
      <c r="C4721" s="1461"/>
      <c r="D4721" s="1461"/>
      <c r="E4721" s="1461"/>
      <c r="F4721" s="1460"/>
      <c r="G4721" s="1460"/>
      <c r="H4721" s="1460"/>
      <c r="I4721" s="1460"/>
      <c r="J4721" s="1460"/>
      <c r="K4721" s="1460"/>
      <c r="L4721" s="1460"/>
      <c r="M4721" s="1460"/>
      <c r="N4721" s="1460"/>
      <c r="O4721" s="1462"/>
      <c r="P4721" s="1458"/>
      <c r="Q4721" s="1458"/>
      <c r="R4721" s="1457"/>
      <c r="S4721" s="1456"/>
      <c r="T4721" s="1004"/>
      <c r="U4721" s="882"/>
      <c r="V4721" s="882"/>
    </row>
    <row r="4722" spans="3:22" ht="18" customHeight="1" x14ac:dyDescent="0.2">
      <c r="C4722" s="1461"/>
      <c r="D4722" s="1461"/>
      <c r="E4722" s="1461"/>
      <c r="F4722" s="1460"/>
      <c r="G4722" s="1460"/>
      <c r="H4722" s="1460"/>
      <c r="I4722" s="1460"/>
      <c r="J4722" s="1460"/>
      <c r="K4722" s="1460"/>
      <c r="L4722" s="1460"/>
      <c r="M4722" s="1460"/>
      <c r="N4722" s="1460"/>
      <c r="O4722" s="1462"/>
      <c r="P4722" s="1458"/>
      <c r="Q4722" s="1458"/>
      <c r="R4722" s="1457"/>
      <c r="S4722" s="1456"/>
      <c r="T4722" s="1004"/>
      <c r="U4722" s="882"/>
      <c r="V4722" s="882"/>
    </row>
    <row r="4723" spans="3:22" ht="18" customHeight="1" x14ac:dyDescent="0.2">
      <c r="C4723" s="1461"/>
      <c r="D4723" s="1461"/>
      <c r="E4723" s="1461"/>
      <c r="F4723" s="1460"/>
      <c r="G4723" s="1460"/>
      <c r="H4723" s="1460"/>
      <c r="I4723" s="1460"/>
      <c r="J4723" s="1460"/>
      <c r="K4723" s="1460"/>
      <c r="L4723" s="1460"/>
      <c r="M4723" s="1460"/>
      <c r="N4723" s="1460"/>
      <c r="O4723" s="1462"/>
      <c r="P4723" s="1458"/>
      <c r="Q4723" s="1458"/>
      <c r="R4723" s="1457"/>
      <c r="S4723" s="1456"/>
      <c r="T4723" s="1004"/>
      <c r="U4723" s="882"/>
      <c r="V4723" s="882"/>
    </row>
    <row r="4724" spans="3:22" ht="18" customHeight="1" x14ac:dyDescent="0.2">
      <c r="C4724" s="1461"/>
      <c r="D4724" s="1461"/>
      <c r="E4724" s="1461"/>
      <c r="F4724" s="1460"/>
      <c r="G4724" s="1460"/>
      <c r="H4724" s="1460"/>
      <c r="I4724" s="1460"/>
      <c r="J4724" s="1460"/>
      <c r="K4724" s="1460"/>
      <c r="L4724" s="1460"/>
      <c r="M4724" s="1460"/>
      <c r="N4724" s="1460"/>
      <c r="O4724" s="1462"/>
      <c r="P4724" s="1458"/>
      <c r="Q4724" s="1458"/>
      <c r="R4724" s="1457"/>
      <c r="S4724" s="1456"/>
      <c r="T4724" s="1004"/>
      <c r="U4724" s="882"/>
      <c r="V4724" s="882"/>
    </row>
    <row r="4725" spans="3:22" ht="18" customHeight="1" x14ac:dyDescent="0.2">
      <c r="C4725" s="1461"/>
      <c r="D4725" s="1461"/>
      <c r="E4725" s="1461"/>
      <c r="F4725" s="1460"/>
      <c r="G4725" s="1460"/>
      <c r="H4725" s="1460"/>
      <c r="I4725" s="1460"/>
      <c r="J4725" s="1460"/>
      <c r="K4725" s="1460"/>
      <c r="L4725" s="1460"/>
      <c r="M4725" s="1460"/>
      <c r="N4725" s="1460"/>
      <c r="O4725" s="1462"/>
      <c r="P4725" s="1458"/>
      <c r="Q4725" s="1458"/>
      <c r="R4725" s="1457"/>
      <c r="S4725" s="1456"/>
      <c r="T4725" s="1004"/>
      <c r="U4725" s="882"/>
      <c r="V4725" s="882"/>
    </row>
    <row r="4726" spans="3:22" ht="18" customHeight="1" x14ac:dyDescent="0.2">
      <c r="C4726" s="1461"/>
      <c r="D4726" s="1461"/>
      <c r="E4726" s="1461"/>
      <c r="F4726" s="1460"/>
      <c r="G4726" s="1460"/>
      <c r="H4726" s="1460"/>
      <c r="I4726" s="1460"/>
      <c r="J4726" s="1460"/>
      <c r="K4726" s="1460"/>
      <c r="L4726" s="1460"/>
      <c r="M4726" s="1460"/>
      <c r="N4726" s="1460"/>
      <c r="O4726" s="1462"/>
      <c r="P4726" s="1458"/>
      <c r="Q4726" s="1458"/>
      <c r="R4726" s="1457"/>
      <c r="S4726" s="1456"/>
      <c r="T4726" s="1004"/>
      <c r="U4726" s="882"/>
      <c r="V4726" s="882"/>
    </row>
    <row r="4727" spans="3:22" ht="18" customHeight="1" x14ac:dyDescent="0.2">
      <c r="C4727" s="1461"/>
      <c r="D4727" s="1461"/>
      <c r="E4727" s="1461"/>
      <c r="F4727" s="1460"/>
      <c r="G4727" s="1460"/>
      <c r="H4727" s="1460"/>
      <c r="I4727" s="1460"/>
      <c r="J4727" s="1460"/>
      <c r="K4727" s="1460"/>
      <c r="L4727" s="1460"/>
      <c r="M4727" s="1460"/>
      <c r="N4727" s="1460"/>
      <c r="O4727" s="1462"/>
      <c r="P4727" s="1458"/>
      <c r="Q4727" s="1458"/>
      <c r="R4727" s="1457"/>
      <c r="S4727" s="1456"/>
      <c r="T4727" s="1004"/>
      <c r="U4727" s="882"/>
      <c r="V4727" s="882"/>
    </row>
    <row r="4728" spans="3:22" ht="18" customHeight="1" x14ac:dyDescent="0.2">
      <c r="C4728" s="1461"/>
      <c r="D4728" s="1461"/>
      <c r="E4728" s="1461"/>
      <c r="F4728" s="1460"/>
      <c r="G4728" s="1460"/>
      <c r="H4728" s="1460"/>
      <c r="I4728" s="1460"/>
      <c r="J4728" s="1460"/>
      <c r="K4728" s="1460"/>
      <c r="L4728" s="1460"/>
      <c r="M4728" s="1460"/>
      <c r="N4728" s="1460"/>
      <c r="O4728" s="1462"/>
      <c r="P4728" s="1458"/>
      <c r="Q4728" s="1458"/>
      <c r="R4728" s="1457"/>
      <c r="S4728" s="1456"/>
      <c r="T4728" s="1004"/>
      <c r="U4728" s="882"/>
      <c r="V4728" s="882"/>
    </row>
    <row r="4729" spans="3:22" ht="18" customHeight="1" x14ac:dyDescent="0.2">
      <c r="C4729" s="1461"/>
      <c r="D4729" s="1461"/>
      <c r="E4729" s="1461"/>
      <c r="F4729" s="1460"/>
      <c r="G4729" s="1460"/>
      <c r="H4729" s="1460"/>
      <c r="I4729" s="1460"/>
      <c r="J4729" s="1460"/>
      <c r="K4729" s="1460"/>
      <c r="L4729" s="1460"/>
      <c r="M4729" s="1460"/>
      <c r="N4729" s="1460"/>
      <c r="O4729" s="1462"/>
      <c r="P4729" s="1458"/>
      <c r="Q4729" s="1458"/>
      <c r="R4729" s="1457"/>
      <c r="S4729" s="1456"/>
      <c r="T4729" s="1004"/>
      <c r="U4729" s="882"/>
      <c r="V4729" s="882"/>
    </row>
    <row r="4730" spans="3:22" ht="18" customHeight="1" x14ac:dyDescent="0.2">
      <c r="C4730" s="1461"/>
      <c r="D4730" s="1461"/>
      <c r="E4730" s="1461"/>
      <c r="F4730" s="1460"/>
      <c r="G4730" s="1460"/>
      <c r="H4730" s="1460"/>
      <c r="I4730" s="1460"/>
      <c r="J4730" s="1460"/>
      <c r="K4730" s="1460"/>
      <c r="L4730" s="1460"/>
      <c r="M4730" s="1460"/>
      <c r="N4730" s="1460"/>
      <c r="O4730" s="1462"/>
      <c r="P4730" s="1458"/>
      <c r="Q4730" s="1458"/>
      <c r="R4730" s="1457"/>
      <c r="S4730" s="1456"/>
      <c r="T4730" s="1004"/>
      <c r="U4730" s="882"/>
      <c r="V4730" s="882"/>
    </row>
    <row r="4731" spans="3:22" ht="18" customHeight="1" x14ac:dyDescent="0.2">
      <c r="C4731" s="1461"/>
      <c r="D4731" s="1461"/>
      <c r="E4731" s="1461"/>
      <c r="F4731" s="1460"/>
      <c r="G4731" s="1460"/>
      <c r="H4731" s="1460"/>
      <c r="I4731" s="1460"/>
      <c r="J4731" s="1460"/>
      <c r="K4731" s="1460"/>
      <c r="L4731" s="1460"/>
      <c r="M4731" s="1460"/>
      <c r="N4731" s="1460"/>
      <c r="O4731" s="1462"/>
      <c r="P4731" s="1458"/>
      <c r="Q4731" s="1458"/>
      <c r="R4731" s="1457"/>
      <c r="S4731" s="1456"/>
      <c r="T4731" s="1004"/>
      <c r="U4731" s="882"/>
      <c r="V4731" s="882"/>
    </row>
    <row r="4732" spans="3:22" ht="18" customHeight="1" x14ac:dyDescent="0.2">
      <c r="C4732" s="1461"/>
      <c r="D4732" s="1461"/>
      <c r="E4732" s="1461"/>
      <c r="F4732" s="1460"/>
      <c r="G4732" s="1460"/>
      <c r="H4732" s="1460"/>
      <c r="I4732" s="1460"/>
      <c r="J4732" s="1460"/>
      <c r="K4732" s="1460"/>
      <c r="L4732" s="1460"/>
      <c r="M4732" s="1460"/>
      <c r="N4732" s="1460"/>
      <c r="O4732" s="1462"/>
      <c r="P4732" s="1458"/>
      <c r="Q4732" s="1458"/>
      <c r="R4732" s="1457"/>
      <c r="S4732" s="1456"/>
      <c r="T4732" s="1004"/>
      <c r="U4732" s="882"/>
      <c r="V4732" s="882"/>
    </row>
    <row r="4733" spans="3:22" ht="18" customHeight="1" x14ac:dyDescent="0.2">
      <c r="C4733" s="1461"/>
      <c r="D4733" s="1461"/>
      <c r="E4733" s="1461"/>
      <c r="F4733" s="1460"/>
      <c r="G4733" s="1460"/>
      <c r="H4733" s="1460"/>
      <c r="I4733" s="1460"/>
      <c r="J4733" s="1460"/>
      <c r="K4733" s="1460"/>
      <c r="L4733" s="1460"/>
      <c r="M4733" s="1460"/>
      <c r="N4733" s="1460"/>
      <c r="O4733" s="1462"/>
      <c r="P4733" s="1458"/>
      <c r="Q4733" s="1458"/>
      <c r="R4733" s="1457"/>
      <c r="S4733" s="1456"/>
      <c r="T4733" s="1004"/>
      <c r="U4733" s="882"/>
      <c r="V4733" s="882"/>
    </row>
    <row r="4734" spans="3:22" ht="18" customHeight="1" x14ac:dyDescent="0.2">
      <c r="C4734" s="1461"/>
      <c r="D4734" s="1461"/>
      <c r="E4734" s="1461"/>
      <c r="F4734" s="1460"/>
      <c r="G4734" s="1460"/>
      <c r="H4734" s="1460"/>
      <c r="I4734" s="1460"/>
      <c r="J4734" s="1460"/>
      <c r="K4734" s="1460"/>
      <c r="L4734" s="1460"/>
      <c r="M4734" s="1460"/>
      <c r="N4734" s="1460"/>
      <c r="O4734" s="1462"/>
      <c r="P4734" s="1458"/>
      <c r="Q4734" s="1458"/>
      <c r="R4734" s="1457"/>
      <c r="S4734" s="1456"/>
      <c r="T4734" s="1004"/>
      <c r="U4734" s="882"/>
      <c r="V4734" s="882"/>
    </row>
    <row r="4735" spans="3:22" ht="18" customHeight="1" x14ac:dyDescent="0.2">
      <c r="C4735" s="1461"/>
      <c r="D4735" s="1461"/>
      <c r="E4735" s="1461"/>
      <c r="F4735" s="1460"/>
      <c r="G4735" s="1460"/>
      <c r="H4735" s="1460"/>
      <c r="I4735" s="1460"/>
      <c r="J4735" s="1460"/>
      <c r="K4735" s="1460"/>
      <c r="L4735" s="1460"/>
      <c r="M4735" s="1460"/>
      <c r="N4735" s="1460"/>
      <c r="O4735" s="1462"/>
      <c r="P4735" s="1458"/>
      <c r="Q4735" s="1458"/>
      <c r="R4735" s="1457"/>
      <c r="S4735" s="1456"/>
      <c r="T4735" s="1004"/>
      <c r="U4735" s="882"/>
      <c r="V4735" s="882"/>
    </row>
    <row r="4736" spans="3:22" ht="18" customHeight="1" x14ac:dyDescent="0.2">
      <c r="C4736" s="1461"/>
      <c r="D4736" s="1461"/>
      <c r="E4736" s="1461"/>
      <c r="F4736" s="1460"/>
      <c r="G4736" s="1460"/>
      <c r="H4736" s="1460"/>
      <c r="I4736" s="1460"/>
      <c r="J4736" s="1460"/>
      <c r="K4736" s="1460"/>
      <c r="L4736" s="1460"/>
      <c r="M4736" s="1460"/>
      <c r="N4736" s="1460"/>
      <c r="O4736" s="1462"/>
      <c r="P4736" s="1458"/>
      <c r="Q4736" s="1458"/>
      <c r="R4736" s="1457"/>
      <c r="S4736" s="1456"/>
      <c r="T4736" s="1004"/>
      <c r="U4736" s="882"/>
      <c r="V4736" s="882"/>
    </row>
    <row r="4737" spans="3:22" ht="18" customHeight="1" x14ac:dyDescent="0.2">
      <c r="C4737" s="1461"/>
      <c r="D4737" s="1461"/>
      <c r="E4737" s="1461"/>
      <c r="F4737" s="1460"/>
      <c r="G4737" s="1460"/>
      <c r="H4737" s="1460"/>
      <c r="I4737" s="1460"/>
      <c r="J4737" s="1460"/>
      <c r="K4737" s="1460"/>
      <c r="L4737" s="1460"/>
      <c r="M4737" s="1460"/>
      <c r="N4737" s="1460"/>
      <c r="O4737" s="1462"/>
      <c r="P4737" s="1458"/>
      <c r="Q4737" s="1458"/>
      <c r="R4737" s="1457"/>
      <c r="S4737" s="1456"/>
      <c r="T4737" s="1004"/>
      <c r="U4737" s="882"/>
      <c r="V4737" s="882"/>
    </row>
    <row r="4738" spans="3:22" ht="18" customHeight="1" x14ac:dyDescent="0.2">
      <c r="C4738" s="1461"/>
      <c r="D4738" s="1461"/>
      <c r="E4738" s="1461"/>
      <c r="F4738" s="1460"/>
      <c r="G4738" s="1460"/>
      <c r="H4738" s="1460"/>
      <c r="I4738" s="1460"/>
      <c r="J4738" s="1460"/>
      <c r="K4738" s="1460"/>
      <c r="L4738" s="1460"/>
      <c r="M4738" s="1460"/>
      <c r="N4738" s="1460"/>
      <c r="O4738" s="1462"/>
      <c r="P4738" s="1458"/>
      <c r="Q4738" s="1458"/>
      <c r="R4738" s="1457"/>
      <c r="S4738" s="1456"/>
      <c r="T4738" s="1004"/>
      <c r="U4738" s="882"/>
      <c r="V4738" s="882"/>
    </row>
    <row r="4739" spans="3:22" ht="18" customHeight="1" x14ac:dyDescent="0.2">
      <c r="C4739" s="1461"/>
      <c r="D4739" s="1461"/>
      <c r="E4739" s="1461"/>
      <c r="F4739" s="1460"/>
      <c r="G4739" s="1460"/>
      <c r="H4739" s="1460"/>
      <c r="I4739" s="1460"/>
      <c r="J4739" s="1460"/>
      <c r="K4739" s="1460"/>
      <c r="L4739" s="1460"/>
      <c r="M4739" s="1460"/>
      <c r="N4739" s="1460"/>
      <c r="O4739" s="1462"/>
      <c r="P4739" s="1458"/>
      <c r="Q4739" s="1458"/>
      <c r="R4739" s="1457"/>
      <c r="S4739" s="1456"/>
      <c r="T4739" s="1004"/>
      <c r="U4739" s="882"/>
      <c r="V4739" s="882"/>
    </row>
    <row r="4740" spans="3:22" ht="18" customHeight="1" x14ac:dyDescent="0.2">
      <c r="C4740" s="1461"/>
      <c r="D4740" s="1461"/>
      <c r="E4740" s="1461"/>
      <c r="F4740" s="1460"/>
      <c r="G4740" s="1460"/>
      <c r="H4740" s="1460"/>
      <c r="I4740" s="1460"/>
      <c r="J4740" s="1460"/>
      <c r="K4740" s="1460"/>
      <c r="L4740" s="1460"/>
      <c r="M4740" s="1460"/>
      <c r="N4740" s="1460"/>
      <c r="O4740" s="1462"/>
      <c r="P4740" s="1458"/>
      <c r="Q4740" s="1458"/>
      <c r="R4740" s="1457"/>
      <c r="S4740" s="1456"/>
      <c r="T4740" s="1004"/>
      <c r="U4740" s="882"/>
      <c r="V4740" s="882"/>
    </row>
    <row r="4741" spans="3:22" ht="18" customHeight="1" x14ac:dyDescent="0.2">
      <c r="C4741" s="1461"/>
      <c r="D4741" s="1461"/>
      <c r="E4741" s="1461"/>
      <c r="F4741" s="1460"/>
      <c r="G4741" s="1460"/>
      <c r="H4741" s="1460"/>
      <c r="I4741" s="1460"/>
      <c r="J4741" s="1460"/>
      <c r="K4741" s="1460"/>
      <c r="L4741" s="1460"/>
      <c r="M4741" s="1460"/>
      <c r="N4741" s="1460"/>
      <c r="O4741" s="1462"/>
      <c r="P4741" s="1458"/>
      <c r="Q4741" s="1458"/>
      <c r="R4741" s="1457"/>
      <c r="S4741" s="1456"/>
      <c r="T4741" s="1004"/>
      <c r="U4741" s="882"/>
      <c r="V4741" s="882"/>
    </row>
    <row r="4742" spans="3:22" ht="18" customHeight="1" x14ac:dyDescent="0.2">
      <c r="C4742" s="1461"/>
      <c r="D4742" s="1461"/>
      <c r="E4742" s="1461"/>
      <c r="F4742" s="1460"/>
      <c r="G4742" s="1460"/>
      <c r="H4742" s="1460"/>
      <c r="I4742" s="1460"/>
      <c r="J4742" s="1460"/>
      <c r="K4742" s="1460"/>
      <c r="L4742" s="1460"/>
      <c r="M4742" s="1460"/>
      <c r="N4742" s="1460"/>
      <c r="O4742" s="1462"/>
      <c r="P4742" s="1458"/>
      <c r="Q4742" s="1458"/>
      <c r="R4742" s="1457"/>
      <c r="S4742" s="1456"/>
      <c r="T4742" s="1004"/>
      <c r="U4742" s="882"/>
      <c r="V4742" s="882"/>
    </row>
    <row r="4743" spans="3:22" ht="18" customHeight="1" x14ac:dyDescent="0.2">
      <c r="C4743" s="1461"/>
      <c r="D4743" s="1461"/>
      <c r="E4743" s="1461"/>
      <c r="F4743" s="1460"/>
      <c r="G4743" s="1460"/>
      <c r="H4743" s="1460"/>
      <c r="I4743" s="1460"/>
      <c r="J4743" s="1460"/>
      <c r="K4743" s="1460"/>
      <c r="L4743" s="1460"/>
      <c r="M4743" s="1460"/>
      <c r="N4743" s="1460"/>
      <c r="O4743" s="1462"/>
      <c r="P4743" s="1458"/>
      <c r="Q4743" s="1458"/>
      <c r="R4743" s="1457"/>
      <c r="S4743" s="1456"/>
      <c r="T4743" s="1004"/>
      <c r="U4743" s="882"/>
      <c r="V4743" s="882"/>
    </row>
    <row r="4744" spans="3:22" ht="18" customHeight="1" x14ac:dyDescent="0.2">
      <c r="C4744" s="1461"/>
      <c r="D4744" s="1461"/>
      <c r="E4744" s="1461"/>
      <c r="F4744" s="1460"/>
      <c r="G4744" s="1460"/>
      <c r="H4744" s="1460"/>
      <c r="I4744" s="1460"/>
      <c r="J4744" s="1460"/>
      <c r="K4744" s="1460"/>
      <c r="L4744" s="1460"/>
      <c r="M4744" s="1460"/>
      <c r="N4744" s="1460"/>
      <c r="O4744" s="1462"/>
      <c r="P4744" s="1458"/>
      <c r="Q4744" s="1458"/>
      <c r="R4744" s="1457"/>
      <c r="S4744" s="1456"/>
      <c r="T4744" s="1004"/>
      <c r="U4744" s="882"/>
      <c r="V4744" s="882"/>
    </row>
    <row r="4745" spans="3:22" ht="18" customHeight="1" x14ac:dyDescent="0.2">
      <c r="C4745" s="1461"/>
      <c r="D4745" s="1461"/>
      <c r="E4745" s="1461"/>
      <c r="F4745" s="1460"/>
      <c r="G4745" s="1460"/>
      <c r="H4745" s="1460"/>
      <c r="I4745" s="1460"/>
      <c r="J4745" s="1460"/>
      <c r="K4745" s="1460"/>
      <c r="L4745" s="1460"/>
      <c r="M4745" s="1460"/>
      <c r="N4745" s="1460"/>
      <c r="O4745" s="1462"/>
      <c r="P4745" s="1458"/>
      <c r="Q4745" s="1458"/>
      <c r="R4745" s="1457"/>
      <c r="S4745" s="1456"/>
      <c r="T4745" s="1004"/>
      <c r="U4745" s="882"/>
      <c r="V4745" s="882"/>
    </row>
    <row r="4746" spans="3:22" ht="18" customHeight="1" x14ac:dyDescent="0.2">
      <c r="C4746" s="1461"/>
      <c r="D4746" s="1461"/>
      <c r="E4746" s="1461"/>
      <c r="F4746" s="1460"/>
      <c r="G4746" s="1460"/>
      <c r="H4746" s="1460"/>
      <c r="I4746" s="1460"/>
      <c r="J4746" s="1460"/>
      <c r="K4746" s="1460"/>
      <c r="L4746" s="1460"/>
      <c r="M4746" s="1460"/>
      <c r="N4746" s="1460"/>
      <c r="O4746" s="1462"/>
      <c r="P4746" s="1458"/>
      <c r="Q4746" s="1458"/>
      <c r="R4746" s="1457"/>
      <c r="S4746" s="1456"/>
      <c r="T4746" s="1004"/>
      <c r="U4746" s="882"/>
      <c r="V4746" s="882"/>
    </row>
    <row r="4747" spans="3:22" ht="18" customHeight="1" x14ac:dyDescent="0.2">
      <c r="C4747" s="1461"/>
      <c r="D4747" s="1461"/>
      <c r="E4747" s="1461"/>
      <c r="F4747" s="1460"/>
      <c r="G4747" s="1460"/>
      <c r="H4747" s="1460"/>
      <c r="I4747" s="1460"/>
      <c r="J4747" s="1460"/>
      <c r="K4747" s="1460"/>
      <c r="L4747" s="1460"/>
      <c r="M4747" s="1460"/>
      <c r="N4747" s="1460"/>
      <c r="O4747" s="1462"/>
      <c r="P4747" s="1458"/>
      <c r="Q4747" s="1458"/>
      <c r="R4747" s="1457"/>
      <c r="S4747" s="1456"/>
      <c r="T4747" s="1004"/>
      <c r="U4747" s="882"/>
      <c r="V4747" s="882"/>
    </row>
    <row r="4748" spans="3:22" ht="18" customHeight="1" x14ac:dyDescent="0.2">
      <c r="C4748" s="1461"/>
      <c r="D4748" s="1461"/>
      <c r="E4748" s="1461"/>
      <c r="F4748" s="1460"/>
      <c r="G4748" s="1460"/>
      <c r="H4748" s="1460"/>
      <c r="I4748" s="1460"/>
      <c r="J4748" s="1460"/>
      <c r="K4748" s="1460"/>
      <c r="L4748" s="1460"/>
      <c r="M4748" s="1460"/>
      <c r="N4748" s="1460"/>
      <c r="O4748" s="1462"/>
      <c r="P4748" s="1458"/>
      <c r="Q4748" s="1458"/>
      <c r="R4748" s="1457"/>
      <c r="S4748" s="1456"/>
      <c r="T4748" s="1004"/>
      <c r="U4748" s="882"/>
      <c r="V4748" s="882"/>
    </row>
    <row r="4749" spans="3:22" ht="18" customHeight="1" x14ac:dyDescent="0.2">
      <c r="C4749" s="1461"/>
      <c r="D4749" s="1461"/>
      <c r="E4749" s="1461"/>
      <c r="F4749" s="1460"/>
      <c r="G4749" s="1460"/>
      <c r="H4749" s="1460"/>
      <c r="I4749" s="1460"/>
      <c r="J4749" s="1460"/>
      <c r="K4749" s="1460"/>
      <c r="L4749" s="1460"/>
      <c r="M4749" s="1460"/>
      <c r="N4749" s="1460"/>
      <c r="O4749" s="1462"/>
      <c r="P4749" s="1458"/>
      <c r="Q4749" s="1458"/>
      <c r="R4749" s="1457"/>
      <c r="S4749" s="1456"/>
      <c r="T4749" s="1004"/>
      <c r="U4749" s="882"/>
      <c r="V4749" s="882"/>
    </row>
    <row r="4750" spans="3:22" ht="18" customHeight="1" x14ac:dyDescent="0.2">
      <c r="C4750" s="1461"/>
      <c r="D4750" s="1461"/>
      <c r="E4750" s="1461"/>
      <c r="F4750" s="1460"/>
      <c r="G4750" s="1460"/>
      <c r="H4750" s="1460"/>
      <c r="I4750" s="1460"/>
      <c r="J4750" s="1460"/>
      <c r="K4750" s="1460"/>
      <c r="L4750" s="1460"/>
      <c r="M4750" s="1460"/>
      <c r="N4750" s="1460"/>
      <c r="O4750" s="1462"/>
      <c r="P4750" s="1458"/>
      <c r="Q4750" s="1458"/>
      <c r="R4750" s="1457"/>
      <c r="S4750" s="1456"/>
      <c r="T4750" s="1004"/>
      <c r="U4750" s="882"/>
      <c r="V4750" s="882"/>
    </row>
    <row r="4751" spans="3:22" ht="18" customHeight="1" x14ac:dyDescent="0.2">
      <c r="C4751" s="1461"/>
      <c r="D4751" s="1461"/>
      <c r="E4751" s="1461"/>
      <c r="F4751" s="1460"/>
      <c r="G4751" s="1460"/>
      <c r="H4751" s="1460"/>
      <c r="I4751" s="1460"/>
      <c r="J4751" s="1460"/>
      <c r="K4751" s="1460"/>
      <c r="L4751" s="1460"/>
      <c r="M4751" s="1460"/>
      <c r="N4751" s="1460"/>
      <c r="O4751" s="1462"/>
      <c r="P4751" s="1458"/>
      <c r="Q4751" s="1458"/>
      <c r="R4751" s="1457"/>
      <c r="S4751" s="1456"/>
      <c r="T4751" s="1004"/>
      <c r="U4751" s="882"/>
      <c r="V4751" s="882"/>
    </row>
    <row r="4752" spans="3:22" ht="18" customHeight="1" x14ac:dyDescent="0.2">
      <c r="C4752" s="1461"/>
      <c r="D4752" s="1461"/>
      <c r="E4752" s="1461"/>
      <c r="F4752" s="1460"/>
      <c r="G4752" s="1460"/>
      <c r="H4752" s="1460"/>
      <c r="I4752" s="1460"/>
      <c r="J4752" s="1460"/>
      <c r="K4752" s="1460"/>
      <c r="L4752" s="1460"/>
      <c r="M4752" s="1460"/>
      <c r="N4752" s="1460"/>
      <c r="O4752" s="1462"/>
      <c r="P4752" s="1458"/>
      <c r="Q4752" s="1458"/>
      <c r="R4752" s="1457"/>
      <c r="S4752" s="1456"/>
      <c r="T4752" s="1004"/>
      <c r="U4752" s="882"/>
      <c r="V4752" s="882"/>
    </row>
    <row r="4753" spans="3:22" ht="18" customHeight="1" x14ac:dyDescent="0.2">
      <c r="C4753" s="1461"/>
      <c r="D4753" s="1461"/>
      <c r="E4753" s="1461"/>
      <c r="F4753" s="1460"/>
      <c r="G4753" s="1460"/>
      <c r="H4753" s="1460"/>
      <c r="I4753" s="1460"/>
      <c r="J4753" s="1460"/>
      <c r="K4753" s="1460"/>
      <c r="L4753" s="1460"/>
      <c r="M4753" s="1460"/>
      <c r="N4753" s="1460"/>
      <c r="O4753" s="1462"/>
      <c r="P4753" s="1458"/>
      <c r="Q4753" s="1458"/>
      <c r="R4753" s="1457"/>
      <c r="S4753" s="1456"/>
      <c r="T4753" s="1004"/>
      <c r="U4753" s="882"/>
      <c r="V4753" s="882"/>
    </row>
    <row r="4754" spans="3:22" ht="18" customHeight="1" x14ac:dyDescent="0.2">
      <c r="C4754" s="1461"/>
      <c r="D4754" s="1461"/>
      <c r="E4754" s="1461"/>
      <c r="F4754" s="1460"/>
      <c r="G4754" s="1460"/>
      <c r="H4754" s="1460"/>
      <c r="I4754" s="1460"/>
      <c r="J4754" s="1460"/>
      <c r="K4754" s="1460"/>
      <c r="L4754" s="1460"/>
      <c r="M4754" s="1460"/>
      <c r="N4754" s="1460"/>
      <c r="O4754" s="1462"/>
      <c r="P4754" s="1458"/>
      <c r="Q4754" s="1458"/>
      <c r="R4754" s="1457"/>
      <c r="S4754" s="1456"/>
      <c r="T4754" s="1004"/>
      <c r="U4754" s="882"/>
      <c r="V4754" s="882"/>
    </row>
    <row r="4755" spans="3:22" ht="18" customHeight="1" x14ac:dyDescent="0.2">
      <c r="C4755" s="1461"/>
      <c r="D4755" s="1461"/>
      <c r="E4755" s="1461"/>
      <c r="F4755" s="1460"/>
      <c r="G4755" s="1460"/>
      <c r="H4755" s="1460"/>
      <c r="I4755" s="1460"/>
      <c r="J4755" s="1460"/>
      <c r="K4755" s="1460"/>
      <c r="L4755" s="1460"/>
      <c r="M4755" s="1460"/>
      <c r="N4755" s="1460"/>
      <c r="O4755" s="1462"/>
      <c r="P4755" s="1458"/>
      <c r="Q4755" s="1458"/>
      <c r="R4755" s="1457"/>
      <c r="S4755" s="1456"/>
      <c r="T4755" s="1004"/>
      <c r="U4755" s="882"/>
      <c r="V4755" s="882"/>
    </row>
    <row r="4756" spans="3:22" ht="18" customHeight="1" x14ac:dyDescent="0.2">
      <c r="C4756" s="1461"/>
      <c r="D4756" s="1461"/>
      <c r="E4756" s="1461"/>
      <c r="F4756" s="1460"/>
      <c r="G4756" s="1460"/>
      <c r="H4756" s="1460"/>
      <c r="I4756" s="1460"/>
      <c r="J4756" s="1460"/>
      <c r="K4756" s="1460"/>
      <c r="L4756" s="1460"/>
      <c r="M4756" s="1460"/>
      <c r="N4756" s="1460"/>
      <c r="O4756" s="1462"/>
      <c r="P4756" s="1458"/>
      <c r="Q4756" s="1458"/>
      <c r="R4756" s="1457"/>
      <c r="S4756" s="1456"/>
      <c r="T4756" s="1004"/>
      <c r="U4756" s="882"/>
      <c r="V4756" s="882"/>
    </row>
    <row r="4757" spans="3:22" ht="18" customHeight="1" x14ac:dyDescent="0.2">
      <c r="C4757" s="1461"/>
      <c r="D4757" s="1461"/>
      <c r="E4757" s="1461"/>
      <c r="F4757" s="1460"/>
      <c r="G4757" s="1460"/>
      <c r="H4757" s="1460"/>
      <c r="I4757" s="1460"/>
      <c r="J4757" s="1460"/>
      <c r="K4757" s="1460"/>
      <c r="L4757" s="1460"/>
      <c r="M4757" s="1460"/>
      <c r="N4757" s="1460"/>
      <c r="O4757" s="1462"/>
      <c r="P4757" s="1458"/>
      <c r="Q4757" s="1458"/>
      <c r="R4757" s="1457"/>
      <c r="S4757" s="1456"/>
      <c r="T4757" s="1004"/>
      <c r="U4757" s="882"/>
      <c r="V4757" s="882"/>
    </row>
    <row r="4758" spans="3:22" ht="18" customHeight="1" x14ac:dyDescent="0.2">
      <c r="C4758" s="1461"/>
      <c r="D4758" s="1461"/>
      <c r="E4758" s="1461"/>
      <c r="F4758" s="1460"/>
      <c r="G4758" s="1460"/>
      <c r="H4758" s="1460"/>
      <c r="I4758" s="1460"/>
      <c r="J4758" s="1460"/>
      <c r="K4758" s="1460"/>
      <c r="L4758" s="1460"/>
      <c r="M4758" s="1460"/>
      <c r="N4758" s="1460"/>
      <c r="O4758" s="1462"/>
      <c r="P4758" s="1458"/>
      <c r="Q4758" s="1458"/>
      <c r="R4758" s="1457"/>
      <c r="S4758" s="1456"/>
      <c r="T4758" s="1004"/>
      <c r="U4758" s="882"/>
      <c r="V4758" s="882"/>
    </row>
    <row r="4759" spans="3:22" ht="18" customHeight="1" x14ac:dyDescent="0.2">
      <c r="C4759" s="1461"/>
      <c r="D4759" s="1461"/>
      <c r="E4759" s="1461"/>
      <c r="F4759" s="1460"/>
      <c r="G4759" s="1460"/>
      <c r="H4759" s="1460"/>
      <c r="I4759" s="1460"/>
      <c r="J4759" s="1460"/>
      <c r="K4759" s="1460"/>
      <c r="L4759" s="1460"/>
      <c r="M4759" s="1460"/>
      <c r="N4759" s="1460"/>
      <c r="O4759" s="1462"/>
      <c r="P4759" s="1458"/>
      <c r="Q4759" s="1458"/>
      <c r="R4759" s="1457"/>
      <c r="S4759" s="1456"/>
      <c r="T4759" s="1004"/>
      <c r="U4759" s="882"/>
      <c r="V4759" s="882"/>
    </row>
    <row r="4760" spans="3:22" ht="18" customHeight="1" x14ac:dyDescent="0.2">
      <c r="C4760" s="1461"/>
      <c r="D4760" s="1461"/>
      <c r="E4760" s="1461"/>
      <c r="F4760" s="1460"/>
      <c r="G4760" s="1460"/>
      <c r="H4760" s="1460"/>
      <c r="I4760" s="1460"/>
      <c r="J4760" s="1460"/>
      <c r="K4760" s="1460"/>
      <c r="L4760" s="1460"/>
      <c r="M4760" s="1460"/>
      <c r="N4760" s="1460"/>
      <c r="O4760" s="1462"/>
      <c r="P4760" s="1458"/>
      <c r="Q4760" s="1458"/>
      <c r="R4760" s="1457"/>
      <c r="S4760" s="1456"/>
      <c r="T4760" s="1004"/>
      <c r="U4760" s="882"/>
      <c r="V4760" s="882"/>
    </row>
    <row r="4761" spans="3:22" ht="18" customHeight="1" x14ac:dyDescent="0.2">
      <c r="C4761" s="1461"/>
      <c r="D4761" s="1461"/>
      <c r="E4761" s="1461"/>
      <c r="F4761" s="1460"/>
      <c r="G4761" s="1460"/>
      <c r="H4761" s="1460"/>
      <c r="I4761" s="1460"/>
      <c r="J4761" s="1460"/>
      <c r="K4761" s="1460"/>
      <c r="L4761" s="1460"/>
      <c r="M4761" s="1460"/>
      <c r="N4761" s="1460"/>
      <c r="O4761" s="1462"/>
      <c r="P4761" s="1458"/>
      <c r="Q4761" s="1458"/>
      <c r="R4761" s="1457"/>
      <c r="S4761" s="1456"/>
      <c r="T4761" s="1004"/>
      <c r="U4761" s="882"/>
      <c r="V4761" s="882"/>
    </row>
    <row r="4762" spans="3:22" ht="18" customHeight="1" x14ac:dyDescent="0.2">
      <c r="C4762" s="1461"/>
      <c r="D4762" s="1461"/>
      <c r="E4762" s="1461"/>
      <c r="F4762" s="1460"/>
      <c r="G4762" s="1460"/>
      <c r="H4762" s="1460"/>
      <c r="I4762" s="1460"/>
      <c r="J4762" s="1460"/>
      <c r="K4762" s="1460"/>
      <c r="L4762" s="1460"/>
      <c r="M4762" s="1460"/>
      <c r="N4762" s="1460"/>
      <c r="O4762" s="1462"/>
      <c r="P4762" s="1458"/>
      <c r="Q4762" s="1458"/>
      <c r="R4762" s="1457"/>
      <c r="S4762" s="1456"/>
      <c r="T4762" s="1004"/>
      <c r="U4762" s="882"/>
      <c r="V4762" s="882"/>
    </row>
    <row r="4763" spans="3:22" ht="18" customHeight="1" x14ac:dyDescent="0.2">
      <c r="C4763" s="1461"/>
      <c r="D4763" s="1461"/>
      <c r="E4763" s="1461"/>
      <c r="F4763" s="1460"/>
      <c r="G4763" s="1460"/>
      <c r="H4763" s="1460"/>
      <c r="I4763" s="1460"/>
      <c r="J4763" s="1460"/>
      <c r="K4763" s="1460"/>
      <c r="L4763" s="1460"/>
      <c r="M4763" s="1460"/>
      <c r="N4763" s="1460"/>
      <c r="O4763" s="1462"/>
      <c r="P4763" s="1458"/>
      <c r="Q4763" s="1458"/>
      <c r="R4763" s="1457"/>
      <c r="S4763" s="1456"/>
      <c r="T4763" s="1004"/>
      <c r="U4763" s="882"/>
      <c r="V4763" s="882"/>
    </row>
    <row r="4764" spans="3:22" ht="18" customHeight="1" x14ac:dyDescent="0.2">
      <c r="C4764" s="1461"/>
      <c r="D4764" s="1461"/>
      <c r="E4764" s="1461"/>
      <c r="F4764" s="1460"/>
      <c r="G4764" s="1460"/>
      <c r="H4764" s="1460"/>
      <c r="I4764" s="1460"/>
      <c r="J4764" s="1460"/>
      <c r="K4764" s="1460"/>
      <c r="L4764" s="1460"/>
      <c r="M4764" s="1460"/>
      <c r="N4764" s="1460"/>
      <c r="O4764" s="1462"/>
      <c r="P4764" s="1458"/>
      <c r="Q4764" s="1458"/>
      <c r="R4764" s="1457"/>
      <c r="S4764" s="1456"/>
      <c r="T4764" s="1004"/>
      <c r="U4764" s="882"/>
      <c r="V4764" s="882"/>
    </row>
    <row r="4765" spans="3:22" ht="18" customHeight="1" x14ac:dyDescent="0.2">
      <c r="C4765" s="1461"/>
      <c r="D4765" s="1461"/>
      <c r="E4765" s="1461"/>
      <c r="F4765" s="1460"/>
      <c r="G4765" s="1460"/>
      <c r="H4765" s="1460"/>
      <c r="I4765" s="1460"/>
      <c r="J4765" s="1460"/>
      <c r="K4765" s="1460"/>
      <c r="L4765" s="1460"/>
      <c r="M4765" s="1460"/>
      <c r="N4765" s="1460"/>
      <c r="O4765" s="1462"/>
      <c r="P4765" s="1458"/>
      <c r="Q4765" s="1458"/>
      <c r="R4765" s="1457"/>
      <c r="S4765" s="1456"/>
      <c r="T4765" s="1004"/>
      <c r="U4765" s="882"/>
      <c r="V4765" s="882"/>
    </row>
    <row r="4766" spans="3:22" ht="18" customHeight="1" x14ac:dyDescent="0.2">
      <c r="C4766" s="1461"/>
      <c r="D4766" s="1461"/>
      <c r="E4766" s="1461"/>
      <c r="F4766" s="1460"/>
      <c r="G4766" s="1460"/>
      <c r="H4766" s="1460"/>
      <c r="I4766" s="1460"/>
      <c r="J4766" s="1460"/>
      <c r="K4766" s="1460"/>
      <c r="L4766" s="1460"/>
      <c r="M4766" s="1460"/>
      <c r="N4766" s="1460"/>
      <c r="O4766" s="1462"/>
      <c r="P4766" s="1458"/>
      <c r="Q4766" s="1458"/>
      <c r="R4766" s="1457"/>
      <c r="S4766" s="1456"/>
      <c r="T4766" s="1004"/>
      <c r="U4766" s="882"/>
      <c r="V4766" s="882"/>
    </row>
    <row r="4767" spans="3:22" ht="18" customHeight="1" x14ac:dyDescent="0.2">
      <c r="C4767" s="1461"/>
      <c r="D4767" s="1461"/>
      <c r="E4767" s="1461"/>
      <c r="F4767" s="1460"/>
      <c r="G4767" s="1460"/>
      <c r="H4767" s="1460"/>
      <c r="I4767" s="1460"/>
      <c r="J4767" s="1460"/>
      <c r="K4767" s="1460"/>
      <c r="L4767" s="1460"/>
      <c r="M4767" s="1460"/>
      <c r="N4767" s="1460"/>
      <c r="O4767" s="1462"/>
      <c r="P4767" s="1458"/>
      <c r="Q4767" s="1458"/>
      <c r="R4767" s="1457"/>
      <c r="S4767" s="1456"/>
      <c r="T4767" s="1004"/>
      <c r="U4767" s="882"/>
      <c r="V4767" s="882"/>
    </row>
    <row r="4768" spans="3:22" ht="18" customHeight="1" x14ac:dyDescent="0.2">
      <c r="C4768" s="1461"/>
      <c r="D4768" s="1461"/>
      <c r="E4768" s="1461"/>
      <c r="F4768" s="1460"/>
      <c r="G4768" s="1460"/>
      <c r="H4768" s="1460"/>
      <c r="I4768" s="1460"/>
      <c r="J4768" s="1460"/>
      <c r="K4768" s="1460"/>
      <c r="L4768" s="1460"/>
      <c r="M4768" s="1460"/>
      <c r="N4768" s="1460"/>
      <c r="O4768" s="1462"/>
      <c r="P4768" s="1458"/>
      <c r="Q4768" s="1458"/>
      <c r="R4768" s="1457"/>
      <c r="S4768" s="1456"/>
      <c r="T4768" s="1004"/>
      <c r="U4768" s="882"/>
      <c r="V4768" s="882"/>
    </row>
    <row r="4769" spans="3:22" ht="18" customHeight="1" x14ac:dyDescent="0.2">
      <c r="C4769" s="1461"/>
      <c r="D4769" s="1461"/>
      <c r="E4769" s="1461"/>
      <c r="F4769" s="1460"/>
      <c r="G4769" s="1460"/>
      <c r="H4769" s="1460"/>
      <c r="I4769" s="1460"/>
      <c r="J4769" s="1460"/>
      <c r="K4769" s="1460"/>
      <c r="L4769" s="1460"/>
      <c r="M4769" s="1460"/>
      <c r="N4769" s="1460"/>
      <c r="O4769" s="1462"/>
      <c r="P4769" s="1458"/>
      <c r="Q4769" s="1458"/>
      <c r="R4769" s="1457"/>
      <c r="S4769" s="1456"/>
      <c r="T4769" s="1004"/>
      <c r="U4769" s="882"/>
      <c r="V4769" s="882"/>
    </row>
    <row r="4770" spans="3:22" ht="18" customHeight="1" x14ac:dyDescent="0.2">
      <c r="C4770" s="1461"/>
      <c r="D4770" s="1461"/>
      <c r="E4770" s="1461"/>
      <c r="F4770" s="1460"/>
      <c r="G4770" s="1460"/>
      <c r="H4770" s="1460"/>
      <c r="I4770" s="1460"/>
      <c r="J4770" s="1460"/>
      <c r="K4770" s="1460"/>
      <c r="L4770" s="1460"/>
      <c r="M4770" s="1460"/>
      <c r="N4770" s="1460"/>
      <c r="O4770" s="1462"/>
      <c r="P4770" s="1458"/>
      <c r="Q4770" s="1458"/>
      <c r="R4770" s="1457"/>
      <c r="S4770" s="1456"/>
      <c r="T4770" s="1004"/>
      <c r="U4770" s="882"/>
      <c r="V4770" s="882"/>
    </row>
    <row r="4771" spans="3:22" ht="18" customHeight="1" x14ac:dyDescent="0.2">
      <c r="C4771" s="1461"/>
      <c r="D4771" s="1461"/>
      <c r="E4771" s="1461"/>
      <c r="F4771" s="1460"/>
      <c r="G4771" s="1460"/>
      <c r="H4771" s="1460"/>
      <c r="I4771" s="1460"/>
      <c r="J4771" s="1460"/>
      <c r="K4771" s="1460"/>
      <c r="L4771" s="1460"/>
      <c r="M4771" s="1460"/>
      <c r="N4771" s="1460"/>
      <c r="O4771" s="1462"/>
      <c r="P4771" s="1458"/>
      <c r="Q4771" s="1458"/>
      <c r="R4771" s="1457"/>
      <c r="S4771" s="1456"/>
      <c r="T4771" s="1004"/>
      <c r="U4771" s="882"/>
      <c r="V4771" s="882"/>
    </row>
    <row r="4772" spans="3:22" ht="18" customHeight="1" x14ac:dyDescent="0.2">
      <c r="C4772" s="1461"/>
      <c r="D4772" s="1461"/>
      <c r="E4772" s="1461"/>
      <c r="F4772" s="1460"/>
      <c r="G4772" s="1460"/>
      <c r="H4772" s="1460"/>
      <c r="I4772" s="1460"/>
      <c r="J4772" s="1460"/>
      <c r="K4772" s="1460"/>
      <c r="L4772" s="1460"/>
      <c r="M4772" s="1460"/>
      <c r="N4772" s="1460"/>
      <c r="O4772" s="1462"/>
      <c r="P4772" s="1458"/>
      <c r="Q4772" s="1458"/>
      <c r="R4772" s="1457"/>
      <c r="S4772" s="1456"/>
      <c r="T4772" s="1004"/>
      <c r="U4772" s="882"/>
      <c r="V4772" s="882"/>
    </row>
    <row r="4773" spans="3:22" ht="18" customHeight="1" x14ac:dyDescent="0.2">
      <c r="C4773" s="1461"/>
      <c r="D4773" s="1461"/>
      <c r="E4773" s="1461"/>
      <c r="F4773" s="1460"/>
      <c r="G4773" s="1460"/>
      <c r="H4773" s="1460"/>
      <c r="I4773" s="1460"/>
      <c r="J4773" s="1460"/>
      <c r="K4773" s="1460"/>
      <c r="L4773" s="1460"/>
      <c r="M4773" s="1460"/>
      <c r="N4773" s="1460"/>
      <c r="O4773" s="1462"/>
      <c r="P4773" s="1458"/>
      <c r="Q4773" s="1458"/>
      <c r="R4773" s="1457"/>
      <c r="S4773" s="1456"/>
      <c r="T4773" s="1004"/>
      <c r="U4773" s="882"/>
      <c r="V4773" s="882"/>
    </row>
    <row r="4774" spans="3:22" ht="18" customHeight="1" x14ac:dyDescent="0.2">
      <c r="C4774" s="1461"/>
      <c r="D4774" s="1461"/>
      <c r="E4774" s="1461"/>
      <c r="F4774" s="1460"/>
      <c r="G4774" s="1460"/>
      <c r="H4774" s="1460"/>
      <c r="I4774" s="1460"/>
      <c r="J4774" s="1460"/>
      <c r="K4774" s="1460"/>
      <c r="L4774" s="1460"/>
      <c r="M4774" s="1460"/>
      <c r="N4774" s="1460"/>
      <c r="O4774" s="1462"/>
      <c r="P4774" s="1458"/>
      <c r="Q4774" s="1458"/>
      <c r="R4774" s="1457"/>
      <c r="S4774" s="1456"/>
      <c r="T4774" s="1004"/>
      <c r="U4774" s="882"/>
      <c r="V4774" s="882"/>
    </row>
    <row r="4775" spans="3:22" ht="18" customHeight="1" x14ac:dyDescent="0.2">
      <c r="C4775" s="1461"/>
      <c r="D4775" s="1461"/>
      <c r="E4775" s="1461"/>
      <c r="F4775" s="1460"/>
      <c r="G4775" s="1460"/>
      <c r="H4775" s="1460"/>
      <c r="I4775" s="1460"/>
      <c r="J4775" s="1460"/>
      <c r="K4775" s="1460"/>
      <c r="L4775" s="1460"/>
      <c r="M4775" s="1460"/>
      <c r="N4775" s="1460"/>
      <c r="O4775" s="1462"/>
      <c r="P4775" s="1458"/>
      <c r="Q4775" s="1458"/>
      <c r="R4775" s="1457"/>
      <c r="S4775" s="1456"/>
      <c r="T4775" s="1004"/>
      <c r="U4775" s="882"/>
      <c r="V4775" s="882"/>
    </row>
    <row r="4776" spans="3:22" ht="18" customHeight="1" x14ac:dyDescent="0.2">
      <c r="C4776" s="1461"/>
      <c r="D4776" s="1461"/>
      <c r="E4776" s="1461"/>
      <c r="F4776" s="1460"/>
      <c r="G4776" s="1460"/>
      <c r="H4776" s="1460"/>
      <c r="I4776" s="1460"/>
      <c r="J4776" s="1460"/>
      <c r="K4776" s="1460"/>
      <c r="L4776" s="1460"/>
      <c r="M4776" s="1460"/>
      <c r="N4776" s="1460"/>
      <c r="O4776" s="1462"/>
      <c r="P4776" s="1458"/>
      <c r="Q4776" s="1458"/>
      <c r="R4776" s="1457"/>
      <c r="S4776" s="1456"/>
      <c r="T4776" s="1004"/>
      <c r="U4776" s="882"/>
      <c r="V4776" s="882"/>
    </row>
    <row r="4777" spans="3:22" ht="18" customHeight="1" x14ac:dyDescent="0.2">
      <c r="C4777" s="1461"/>
      <c r="D4777" s="1461"/>
      <c r="E4777" s="1461"/>
      <c r="F4777" s="1460"/>
      <c r="G4777" s="1460"/>
      <c r="H4777" s="1460"/>
      <c r="I4777" s="1460"/>
      <c r="J4777" s="1460"/>
      <c r="K4777" s="1460"/>
      <c r="L4777" s="1460"/>
      <c r="M4777" s="1460"/>
      <c r="N4777" s="1460"/>
      <c r="O4777" s="1462"/>
      <c r="P4777" s="1458"/>
      <c r="Q4777" s="1458"/>
      <c r="R4777" s="1457"/>
      <c r="S4777" s="1456"/>
      <c r="T4777" s="1004"/>
      <c r="U4777" s="882"/>
      <c r="V4777" s="882"/>
    </row>
    <row r="4778" spans="3:22" ht="18" customHeight="1" x14ac:dyDescent="0.2">
      <c r="C4778" s="1461"/>
      <c r="D4778" s="1461"/>
      <c r="E4778" s="1461"/>
      <c r="F4778" s="1460"/>
      <c r="G4778" s="1460"/>
      <c r="H4778" s="1460"/>
      <c r="I4778" s="1460"/>
      <c r="J4778" s="1460"/>
      <c r="K4778" s="1460"/>
      <c r="L4778" s="1460"/>
      <c r="M4778" s="1460"/>
      <c r="N4778" s="1460"/>
      <c r="O4778" s="1462"/>
      <c r="P4778" s="1458"/>
      <c r="Q4778" s="1458"/>
      <c r="R4778" s="1457"/>
      <c r="S4778" s="1456"/>
      <c r="T4778" s="1004"/>
      <c r="U4778" s="882"/>
      <c r="V4778" s="882"/>
    </row>
    <row r="4779" spans="3:22" ht="18" customHeight="1" x14ac:dyDescent="0.2">
      <c r="C4779" s="1461"/>
      <c r="D4779" s="1461"/>
      <c r="E4779" s="1461"/>
      <c r="F4779" s="1460"/>
      <c r="G4779" s="1460"/>
      <c r="H4779" s="1460"/>
      <c r="I4779" s="1460"/>
      <c r="J4779" s="1460"/>
      <c r="K4779" s="1460"/>
      <c r="L4779" s="1460"/>
      <c r="M4779" s="1460"/>
      <c r="N4779" s="1460"/>
      <c r="O4779" s="1462"/>
      <c r="P4779" s="1458"/>
      <c r="Q4779" s="1458"/>
      <c r="R4779" s="1457"/>
      <c r="S4779" s="1456"/>
      <c r="T4779" s="1004"/>
      <c r="U4779" s="882"/>
      <c r="V4779" s="882"/>
    </row>
    <row r="4780" spans="3:22" ht="18" customHeight="1" x14ac:dyDescent="0.2">
      <c r="C4780" s="1461"/>
      <c r="D4780" s="1461"/>
      <c r="E4780" s="1461"/>
      <c r="F4780" s="1460"/>
      <c r="G4780" s="1460"/>
      <c r="H4780" s="1460"/>
      <c r="I4780" s="1460"/>
      <c r="J4780" s="1460"/>
      <c r="K4780" s="1460"/>
      <c r="L4780" s="1460"/>
      <c r="M4780" s="1460"/>
      <c r="N4780" s="1460"/>
      <c r="O4780" s="1462"/>
      <c r="P4780" s="1458"/>
      <c r="Q4780" s="1458"/>
      <c r="R4780" s="1457"/>
      <c r="S4780" s="1456"/>
      <c r="T4780" s="1004"/>
      <c r="U4780" s="882"/>
      <c r="V4780" s="882"/>
    </row>
    <row r="4781" spans="3:22" ht="18" customHeight="1" x14ac:dyDescent="0.2">
      <c r="C4781" s="1461"/>
      <c r="D4781" s="1461"/>
      <c r="E4781" s="1461"/>
      <c r="F4781" s="1460"/>
      <c r="G4781" s="1460"/>
      <c r="H4781" s="1460"/>
      <c r="I4781" s="1460"/>
      <c r="J4781" s="1460"/>
      <c r="K4781" s="1460"/>
      <c r="L4781" s="1460"/>
      <c r="M4781" s="1460"/>
      <c r="N4781" s="1460"/>
      <c r="O4781" s="1462"/>
      <c r="P4781" s="1458"/>
      <c r="Q4781" s="1458"/>
      <c r="R4781" s="1457"/>
      <c r="S4781" s="1456"/>
      <c r="T4781" s="1004"/>
      <c r="U4781" s="882"/>
      <c r="V4781" s="882"/>
    </row>
    <row r="4782" spans="3:22" ht="18" customHeight="1" x14ac:dyDescent="0.2">
      <c r="C4782" s="1461"/>
      <c r="D4782" s="1461"/>
      <c r="E4782" s="1461"/>
      <c r="F4782" s="1460"/>
      <c r="G4782" s="1460"/>
      <c r="H4782" s="1460"/>
      <c r="I4782" s="1460"/>
      <c r="J4782" s="1460"/>
      <c r="K4782" s="1460"/>
      <c r="L4782" s="1460"/>
      <c r="M4782" s="1460"/>
      <c r="N4782" s="1460"/>
      <c r="O4782" s="1462"/>
      <c r="P4782" s="1458"/>
      <c r="Q4782" s="1458"/>
      <c r="R4782" s="1457"/>
      <c r="S4782" s="1456"/>
      <c r="T4782" s="1004"/>
      <c r="U4782" s="882"/>
      <c r="V4782" s="882"/>
    </row>
    <row r="4783" spans="3:22" ht="18" customHeight="1" x14ac:dyDescent="0.2">
      <c r="C4783" s="1461"/>
      <c r="D4783" s="1461"/>
      <c r="E4783" s="1461"/>
      <c r="F4783" s="1460"/>
      <c r="G4783" s="1460"/>
      <c r="H4783" s="1460"/>
      <c r="I4783" s="1460"/>
      <c r="J4783" s="1460"/>
      <c r="K4783" s="1460"/>
      <c r="L4783" s="1460"/>
      <c r="M4783" s="1460"/>
      <c r="N4783" s="1460"/>
      <c r="O4783" s="1462"/>
      <c r="P4783" s="1458"/>
      <c r="Q4783" s="1458"/>
      <c r="R4783" s="1457"/>
      <c r="S4783" s="1456"/>
      <c r="T4783" s="1004"/>
      <c r="U4783" s="882"/>
      <c r="V4783" s="882"/>
    </row>
    <row r="4784" spans="3:22" ht="18" customHeight="1" x14ac:dyDescent="0.2">
      <c r="C4784" s="1461"/>
      <c r="D4784" s="1461"/>
      <c r="E4784" s="1461"/>
      <c r="F4784" s="1460"/>
      <c r="G4784" s="1460"/>
      <c r="H4784" s="1460"/>
      <c r="I4784" s="1460"/>
      <c r="J4784" s="1460"/>
      <c r="K4784" s="1460"/>
      <c r="L4784" s="1460"/>
      <c r="M4784" s="1460"/>
      <c r="N4784" s="1460"/>
      <c r="O4784" s="1462"/>
      <c r="P4784" s="1458"/>
      <c r="Q4784" s="1458"/>
      <c r="R4784" s="1457"/>
      <c r="S4784" s="1456"/>
      <c r="T4784" s="1004"/>
      <c r="U4784" s="882"/>
      <c r="V4784" s="882"/>
    </row>
    <row r="4785" spans="3:22" ht="18" customHeight="1" x14ac:dyDescent="0.2">
      <c r="C4785" s="1461"/>
      <c r="D4785" s="1461"/>
      <c r="E4785" s="1461"/>
      <c r="F4785" s="1460"/>
      <c r="G4785" s="1460"/>
      <c r="H4785" s="1460"/>
      <c r="I4785" s="1460"/>
      <c r="J4785" s="1460"/>
      <c r="K4785" s="1460"/>
      <c r="L4785" s="1460"/>
      <c r="M4785" s="1460"/>
      <c r="N4785" s="1460"/>
      <c r="O4785" s="1462"/>
      <c r="P4785" s="1458"/>
      <c r="Q4785" s="1458"/>
      <c r="R4785" s="1457"/>
      <c r="S4785" s="1456"/>
      <c r="T4785" s="1004"/>
      <c r="U4785" s="882"/>
      <c r="V4785" s="882"/>
    </row>
    <row r="4786" spans="3:22" ht="18" customHeight="1" x14ac:dyDescent="0.2">
      <c r="C4786" s="1461"/>
      <c r="D4786" s="1461"/>
      <c r="E4786" s="1461"/>
      <c r="F4786" s="1460"/>
      <c r="G4786" s="1460"/>
      <c r="H4786" s="1460"/>
      <c r="I4786" s="1460"/>
      <c r="J4786" s="1460"/>
      <c r="K4786" s="1460"/>
      <c r="L4786" s="1460"/>
      <c r="M4786" s="1460"/>
      <c r="N4786" s="1460"/>
      <c r="O4786" s="1462"/>
      <c r="P4786" s="1458"/>
      <c r="Q4786" s="1458"/>
      <c r="R4786" s="1457"/>
      <c r="S4786" s="1456"/>
      <c r="T4786" s="1004"/>
      <c r="U4786" s="882"/>
      <c r="V4786" s="882"/>
    </row>
    <row r="4787" spans="3:22" ht="18" customHeight="1" x14ac:dyDescent="0.2">
      <c r="C4787" s="1461"/>
      <c r="D4787" s="1461"/>
      <c r="E4787" s="1461"/>
      <c r="F4787" s="1460"/>
      <c r="G4787" s="1460"/>
      <c r="H4787" s="1460"/>
      <c r="I4787" s="1460"/>
      <c r="J4787" s="1460"/>
      <c r="K4787" s="1460"/>
      <c r="L4787" s="1460"/>
      <c r="M4787" s="1460"/>
      <c r="N4787" s="1460"/>
      <c r="O4787" s="1462"/>
      <c r="P4787" s="1458"/>
      <c r="Q4787" s="1458"/>
      <c r="R4787" s="1457"/>
      <c r="S4787" s="1456"/>
      <c r="T4787" s="1004"/>
      <c r="U4787" s="882"/>
      <c r="V4787" s="882"/>
    </row>
    <row r="4788" spans="3:22" ht="18" customHeight="1" x14ac:dyDescent="0.2">
      <c r="C4788" s="1461"/>
      <c r="D4788" s="1461"/>
      <c r="E4788" s="1461"/>
      <c r="F4788" s="1460"/>
      <c r="G4788" s="1460"/>
      <c r="H4788" s="1460"/>
      <c r="I4788" s="1460"/>
      <c r="J4788" s="1460"/>
      <c r="K4788" s="1460"/>
      <c r="L4788" s="1460"/>
      <c r="M4788" s="1460"/>
      <c r="N4788" s="1460"/>
      <c r="O4788" s="1462"/>
      <c r="P4788" s="1458"/>
      <c r="Q4788" s="1458"/>
      <c r="R4788" s="1457"/>
      <c r="S4788" s="1456"/>
      <c r="T4788" s="1004"/>
      <c r="U4788" s="882"/>
      <c r="V4788" s="882"/>
    </row>
    <row r="4789" spans="3:22" ht="18" customHeight="1" x14ac:dyDescent="0.2">
      <c r="C4789" s="1461"/>
      <c r="D4789" s="1461"/>
      <c r="E4789" s="1461"/>
      <c r="F4789" s="1460"/>
      <c r="G4789" s="1460"/>
      <c r="H4789" s="1460"/>
      <c r="I4789" s="1460"/>
      <c r="J4789" s="1460"/>
      <c r="K4789" s="1460"/>
      <c r="L4789" s="1460"/>
      <c r="M4789" s="1460"/>
      <c r="N4789" s="1460"/>
      <c r="O4789" s="1462"/>
      <c r="P4789" s="1458"/>
      <c r="Q4789" s="1458"/>
      <c r="R4789" s="1457"/>
      <c r="S4789" s="1456"/>
      <c r="T4789" s="1004"/>
      <c r="U4789" s="882"/>
      <c r="V4789" s="882"/>
    </row>
    <row r="4790" spans="3:22" ht="18" customHeight="1" x14ac:dyDescent="0.2">
      <c r="C4790" s="1461"/>
      <c r="D4790" s="1461"/>
      <c r="E4790" s="1461"/>
      <c r="F4790" s="1460"/>
      <c r="G4790" s="1460"/>
      <c r="H4790" s="1460"/>
      <c r="I4790" s="1460"/>
      <c r="J4790" s="1460"/>
      <c r="K4790" s="1460"/>
      <c r="L4790" s="1460"/>
      <c r="M4790" s="1460"/>
      <c r="N4790" s="1460"/>
      <c r="O4790" s="1462"/>
      <c r="P4790" s="1458"/>
      <c r="Q4790" s="1458"/>
      <c r="R4790" s="1457"/>
      <c r="S4790" s="1456"/>
      <c r="T4790" s="1004"/>
      <c r="U4790" s="882"/>
      <c r="V4790" s="882"/>
    </row>
    <row r="4791" spans="3:22" ht="18" customHeight="1" x14ac:dyDescent="0.2">
      <c r="C4791" s="1461"/>
      <c r="D4791" s="1461"/>
      <c r="E4791" s="1461"/>
      <c r="F4791" s="1460"/>
      <c r="G4791" s="1460"/>
      <c r="H4791" s="1460"/>
      <c r="I4791" s="1460"/>
      <c r="J4791" s="1460"/>
      <c r="K4791" s="1460"/>
      <c r="L4791" s="1460"/>
      <c r="M4791" s="1460"/>
      <c r="N4791" s="1460"/>
      <c r="O4791" s="1462"/>
      <c r="P4791" s="1458"/>
      <c r="Q4791" s="1458"/>
      <c r="R4791" s="1457"/>
      <c r="S4791" s="1456"/>
      <c r="T4791" s="1004"/>
      <c r="U4791" s="882"/>
      <c r="V4791" s="882"/>
    </row>
    <row r="4792" spans="3:22" ht="18" customHeight="1" x14ac:dyDescent="0.2">
      <c r="C4792" s="1461"/>
      <c r="D4792" s="1461"/>
      <c r="E4792" s="1461"/>
      <c r="F4792" s="1460"/>
      <c r="G4792" s="1460"/>
      <c r="H4792" s="1460"/>
      <c r="I4792" s="1460"/>
      <c r="J4792" s="1460"/>
      <c r="K4792" s="1460"/>
      <c r="L4792" s="1460"/>
      <c r="M4792" s="1460"/>
      <c r="N4792" s="1460"/>
      <c r="O4792" s="1462"/>
      <c r="P4792" s="1458"/>
      <c r="Q4792" s="1458"/>
      <c r="R4792" s="1457"/>
      <c r="S4792" s="1456"/>
      <c r="T4792" s="1004"/>
      <c r="U4792" s="882"/>
      <c r="V4792" s="882"/>
    </row>
    <row r="4793" spans="3:22" ht="18" customHeight="1" x14ac:dyDescent="0.2">
      <c r="C4793" s="1461"/>
      <c r="D4793" s="1461"/>
      <c r="E4793" s="1461"/>
      <c r="F4793" s="1460"/>
      <c r="G4793" s="1460"/>
      <c r="H4793" s="1460"/>
      <c r="I4793" s="1460"/>
      <c r="J4793" s="1460"/>
      <c r="K4793" s="1460"/>
      <c r="L4793" s="1460"/>
      <c r="M4793" s="1460"/>
      <c r="N4793" s="1460"/>
      <c r="O4793" s="1462"/>
      <c r="P4793" s="1458"/>
      <c r="Q4793" s="1458"/>
      <c r="R4793" s="1457"/>
      <c r="S4793" s="1456"/>
      <c r="T4793" s="1004"/>
      <c r="U4793" s="882"/>
      <c r="V4793" s="882"/>
    </row>
    <row r="4794" spans="3:22" ht="18" customHeight="1" x14ac:dyDescent="0.2">
      <c r="C4794" s="1461"/>
      <c r="D4794" s="1461"/>
      <c r="E4794" s="1461"/>
      <c r="F4794" s="1460"/>
      <c r="G4794" s="1460"/>
      <c r="H4794" s="1460"/>
      <c r="I4794" s="1460"/>
      <c r="J4794" s="1460"/>
      <c r="K4794" s="1460"/>
      <c r="L4794" s="1460"/>
      <c r="M4794" s="1460"/>
      <c r="N4794" s="1460"/>
      <c r="O4794" s="1462"/>
      <c r="P4794" s="1458"/>
      <c r="Q4794" s="1458"/>
      <c r="R4794" s="1457"/>
      <c r="S4794" s="1456"/>
      <c r="T4794" s="1004"/>
      <c r="U4794" s="882"/>
      <c r="V4794" s="882"/>
    </row>
    <row r="4795" spans="3:22" ht="18" customHeight="1" x14ac:dyDescent="0.2">
      <c r="C4795" s="1461"/>
      <c r="D4795" s="1461"/>
      <c r="E4795" s="1461"/>
      <c r="F4795" s="1460"/>
      <c r="G4795" s="1460"/>
      <c r="H4795" s="1460"/>
      <c r="I4795" s="1460"/>
      <c r="J4795" s="1460"/>
      <c r="K4795" s="1460"/>
      <c r="L4795" s="1460"/>
      <c r="M4795" s="1460"/>
      <c r="N4795" s="1460"/>
      <c r="O4795" s="1462"/>
      <c r="P4795" s="1458"/>
      <c r="Q4795" s="1458"/>
      <c r="R4795" s="1457"/>
      <c r="S4795" s="1456"/>
      <c r="T4795" s="1004"/>
      <c r="U4795" s="882"/>
      <c r="V4795" s="882"/>
    </row>
    <row r="4796" spans="3:22" ht="18" customHeight="1" x14ac:dyDescent="0.2">
      <c r="C4796" s="1461"/>
      <c r="D4796" s="1461"/>
      <c r="E4796" s="1461"/>
      <c r="F4796" s="1460"/>
      <c r="G4796" s="1460"/>
      <c r="H4796" s="1460"/>
      <c r="I4796" s="1460"/>
      <c r="J4796" s="1460"/>
      <c r="K4796" s="1460"/>
      <c r="L4796" s="1460"/>
      <c r="M4796" s="1460"/>
      <c r="N4796" s="1460"/>
      <c r="O4796" s="1462"/>
      <c r="P4796" s="1458"/>
      <c r="Q4796" s="1458"/>
      <c r="R4796" s="1457"/>
      <c r="S4796" s="1456"/>
      <c r="T4796" s="1004"/>
      <c r="U4796" s="882"/>
      <c r="V4796" s="882"/>
    </row>
    <row r="4797" spans="3:22" ht="18" customHeight="1" x14ac:dyDescent="0.2">
      <c r="C4797" s="1461"/>
      <c r="D4797" s="1461"/>
      <c r="E4797" s="1461"/>
      <c r="F4797" s="1460"/>
      <c r="G4797" s="1460"/>
      <c r="H4797" s="1460"/>
      <c r="I4797" s="1460"/>
      <c r="J4797" s="1460"/>
      <c r="K4797" s="1460"/>
      <c r="L4797" s="1460"/>
      <c r="M4797" s="1460"/>
      <c r="N4797" s="1460"/>
      <c r="O4797" s="1462"/>
      <c r="P4797" s="1458"/>
      <c r="Q4797" s="1458"/>
      <c r="R4797" s="1457"/>
      <c r="S4797" s="1456"/>
      <c r="T4797" s="1004"/>
      <c r="U4797" s="882"/>
      <c r="V4797" s="882"/>
    </row>
    <row r="4798" spans="3:22" ht="18" customHeight="1" x14ac:dyDescent="0.2">
      <c r="C4798" s="1461"/>
      <c r="D4798" s="1461"/>
      <c r="E4798" s="1461"/>
      <c r="F4798" s="1460"/>
      <c r="G4798" s="1460"/>
      <c r="H4798" s="1460"/>
      <c r="I4798" s="1460"/>
      <c r="J4798" s="1460"/>
      <c r="K4798" s="1460"/>
      <c r="L4798" s="1460"/>
      <c r="M4798" s="1460"/>
      <c r="N4798" s="1460"/>
      <c r="O4798" s="1462"/>
      <c r="P4798" s="1458"/>
      <c r="Q4798" s="1458"/>
      <c r="R4798" s="1457"/>
      <c r="S4798" s="1456"/>
      <c r="T4798" s="1004"/>
      <c r="U4798" s="882"/>
      <c r="V4798" s="882"/>
    </row>
    <row r="4799" spans="3:22" ht="18" customHeight="1" x14ac:dyDescent="0.2">
      <c r="C4799" s="1461"/>
      <c r="D4799" s="1461"/>
      <c r="E4799" s="1461"/>
      <c r="F4799" s="1460"/>
      <c r="G4799" s="1460"/>
      <c r="H4799" s="1460"/>
      <c r="I4799" s="1460"/>
      <c r="J4799" s="1460"/>
      <c r="K4799" s="1460"/>
      <c r="L4799" s="1460"/>
      <c r="M4799" s="1460"/>
      <c r="N4799" s="1460"/>
      <c r="O4799" s="1462"/>
      <c r="P4799" s="1458"/>
      <c r="Q4799" s="1458"/>
      <c r="R4799" s="1457"/>
      <c r="S4799" s="1456"/>
      <c r="T4799" s="1004"/>
      <c r="U4799" s="882"/>
      <c r="V4799" s="882"/>
    </row>
    <row r="4800" spans="3:22" ht="18" customHeight="1" x14ac:dyDescent="0.2">
      <c r="C4800" s="1461"/>
      <c r="D4800" s="1461"/>
      <c r="E4800" s="1461"/>
      <c r="F4800" s="1460"/>
      <c r="G4800" s="1460"/>
      <c r="H4800" s="1460"/>
      <c r="I4800" s="1460"/>
      <c r="J4800" s="1460"/>
      <c r="K4800" s="1460"/>
      <c r="L4800" s="1460"/>
      <c r="M4800" s="1460"/>
      <c r="N4800" s="1460"/>
      <c r="O4800" s="1462"/>
      <c r="P4800" s="1458"/>
      <c r="Q4800" s="1458"/>
      <c r="R4800" s="1457"/>
      <c r="S4800" s="1456"/>
      <c r="T4800" s="1004"/>
      <c r="U4800" s="882"/>
      <c r="V4800" s="882"/>
    </row>
    <row r="4801" spans="3:22" ht="18" customHeight="1" x14ac:dyDescent="0.2">
      <c r="C4801" s="1461"/>
      <c r="D4801" s="1461"/>
      <c r="E4801" s="1461"/>
      <c r="F4801" s="1460"/>
      <c r="G4801" s="1460"/>
      <c r="H4801" s="1460"/>
      <c r="I4801" s="1460"/>
      <c r="J4801" s="1460"/>
      <c r="K4801" s="1460"/>
      <c r="L4801" s="1460"/>
      <c r="M4801" s="1460"/>
      <c r="N4801" s="1460"/>
      <c r="O4801" s="1462"/>
      <c r="P4801" s="1458"/>
      <c r="Q4801" s="1458"/>
      <c r="R4801" s="1457"/>
      <c r="S4801" s="1456"/>
      <c r="T4801" s="1004"/>
      <c r="U4801" s="882"/>
      <c r="V4801" s="882"/>
    </row>
    <row r="4802" spans="3:22" ht="18" customHeight="1" x14ac:dyDescent="0.2">
      <c r="C4802" s="1461"/>
      <c r="D4802" s="1461"/>
      <c r="E4802" s="1461"/>
      <c r="F4802" s="1460"/>
      <c r="G4802" s="1460"/>
      <c r="H4802" s="1460"/>
      <c r="I4802" s="1460"/>
      <c r="J4802" s="1460"/>
      <c r="K4802" s="1460"/>
      <c r="L4802" s="1460"/>
      <c r="M4802" s="1460"/>
      <c r="N4802" s="1460"/>
      <c r="O4802" s="1462"/>
      <c r="P4802" s="1458"/>
      <c r="Q4802" s="1458"/>
      <c r="R4802" s="1457"/>
      <c r="S4802" s="1456"/>
      <c r="T4802" s="1004"/>
      <c r="U4802" s="882"/>
      <c r="V4802" s="882"/>
    </row>
    <row r="4803" spans="3:22" ht="18" customHeight="1" x14ac:dyDescent="0.2">
      <c r="C4803" s="1461"/>
      <c r="D4803" s="1461"/>
      <c r="E4803" s="1461"/>
      <c r="F4803" s="1460"/>
      <c r="G4803" s="1460"/>
      <c r="H4803" s="1460"/>
      <c r="I4803" s="1460"/>
      <c r="J4803" s="1460"/>
      <c r="K4803" s="1460"/>
      <c r="L4803" s="1460"/>
      <c r="M4803" s="1460"/>
      <c r="N4803" s="1460"/>
      <c r="O4803" s="1462"/>
      <c r="P4803" s="1458"/>
      <c r="Q4803" s="1458"/>
      <c r="R4803" s="1457"/>
      <c r="S4803" s="1456"/>
      <c r="T4803" s="1004"/>
      <c r="U4803" s="882"/>
      <c r="V4803" s="882"/>
    </row>
    <row r="4804" spans="3:22" ht="18" customHeight="1" x14ac:dyDescent="0.2">
      <c r="C4804" s="1461"/>
      <c r="D4804" s="1461"/>
      <c r="E4804" s="1461"/>
      <c r="F4804" s="1460"/>
      <c r="G4804" s="1460"/>
      <c r="H4804" s="1460"/>
      <c r="I4804" s="1460"/>
      <c r="J4804" s="1460"/>
      <c r="K4804" s="1460"/>
      <c r="L4804" s="1460"/>
      <c r="M4804" s="1460"/>
      <c r="N4804" s="1460"/>
      <c r="O4804" s="1462"/>
      <c r="P4804" s="1458"/>
      <c r="Q4804" s="1458"/>
      <c r="R4804" s="1457"/>
      <c r="S4804" s="1456"/>
      <c r="T4804" s="1004"/>
      <c r="U4804" s="882"/>
      <c r="V4804" s="882"/>
    </row>
    <row r="4805" spans="3:22" ht="18" customHeight="1" x14ac:dyDescent="0.2">
      <c r="C4805" s="1461"/>
      <c r="D4805" s="1461"/>
      <c r="E4805" s="1461"/>
      <c r="F4805" s="1460"/>
      <c r="G4805" s="1460"/>
      <c r="H4805" s="1460"/>
      <c r="I4805" s="1460"/>
      <c r="J4805" s="1460"/>
      <c r="K4805" s="1460"/>
      <c r="L4805" s="1460"/>
      <c r="M4805" s="1460"/>
      <c r="N4805" s="1460"/>
      <c r="O4805" s="1462"/>
      <c r="P4805" s="1458"/>
      <c r="Q4805" s="1458"/>
      <c r="R4805" s="1457"/>
      <c r="S4805" s="1456"/>
      <c r="T4805" s="1004"/>
      <c r="U4805" s="882"/>
      <c r="V4805" s="882"/>
    </row>
    <row r="4806" spans="3:22" ht="18" customHeight="1" x14ac:dyDescent="0.2">
      <c r="C4806" s="1461"/>
      <c r="D4806" s="1461"/>
      <c r="E4806" s="1461"/>
      <c r="F4806" s="1460"/>
      <c r="G4806" s="1460"/>
      <c r="H4806" s="1460"/>
      <c r="I4806" s="1460"/>
      <c r="J4806" s="1460"/>
      <c r="K4806" s="1460"/>
      <c r="L4806" s="1460"/>
      <c r="M4806" s="1460"/>
      <c r="N4806" s="1460"/>
      <c r="O4806" s="1462"/>
      <c r="P4806" s="1458"/>
      <c r="Q4806" s="1458"/>
      <c r="R4806" s="1457"/>
      <c r="S4806" s="1456"/>
      <c r="T4806" s="1004"/>
      <c r="U4806" s="882"/>
      <c r="V4806" s="882"/>
    </row>
    <row r="4807" spans="3:22" ht="18" customHeight="1" x14ac:dyDescent="0.2">
      <c r="C4807" s="1461"/>
      <c r="D4807" s="1461"/>
      <c r="E4807" s="1461"/>
      <c r="F4807" s="1460"/>
      <c r="G4807" s="1460"/>
      <c r="H4807" s="1460"/>
      <c r="I4807" s="1460"/>
      <c r="J4807" s="1460"/>
      <c r="K4807" s="1460"/>
      <c r="L4807" s="1460"/>
      <c r="M4807" s="1460"/>
      <c r="N4807" s="1460"/>
      <c r="O4807" s="1462"/>
      <c r="P4807" s="1458"/>
      <c r="Q4807" s="1458"/>
      <c r="R4807" s="1457"/>
      <c r="S4807" s="1456"/>
      <c r="T4807" s="1004"/>
      <c r="U4807" s="882"/>
      <c r="V4807" s="882"/>
    </row>
    <row r="4808" spans="3:22" ht="18" customHeight="1" x14ac:dyDescent="0.2">
      <c r="C4808" s="1461"/>
      <c r="D4808" s="1461"/>
      <c r="E4808" s="1461"/>
      <c r="F4808" s="1460"/>
      <c r="G4808" s="1460"/>
      <c r="H4808" s="1460"/>
      <c r="I4808" s="1460"/>
      <c r="J4808" s="1460"/>
      <c r="K4808" s="1460"/>
      <c r="L4808" s="1460"/>
      <c r="M4808" s="1460"/>
      <c r="N4808" s="1460"/>
      <c r="O4808" s="1462"/>
      <c r="P4808" s="1458"/>
      <c r="Q4808" s="1458"/>
      <c r="R4808" s="1457"/>
      <c r="S4808" s="1456"/>
      <c r="T4808" s="1004"/>
      <c r="U4808" s="882"/>
      <c r="V4808" s="882"/>
    </row>
    <row r="4809" spans="3:22" ht="18" customHeight="1" x14ac:dyDescent="0.2">
      <c r="C4809" s="1461"/>
      <c r="D4809" s="1461"/>
      <c r="E4809" s="1461"/>
      <c r="F4809" s="1460"/>
      <c r="G4809" s="1460"/>
      <c r="H4809" s="1460"/>
      <c r="I4809" s="1460"/>
      <c r="J4809" s="1460"/>
      <c r="K4809" s="1460"/>
      <c r="L4809" s="1460"/>
      <c r="M4809" s="1460"/>
      <c r="N4809" s="1460"/>
      <c r="O4809" s="1462"/>
      <c r="P4809" s="1458"/>
      <c r="Q4809" s="1458"/>
      <c r="R4809" s="1457"/>
      <c r="S4809" s="1456"/>
      <c r="T4809" s="1004"/>
      <c r="U4809" s="882"/>
      <c r="V4809" s="882"/>
    </row>
    <row r="4810" spans="3:22" ht="18" customHeight="1" x14ac:dyDescent="0.2">
      <c r="C4810" s="1461"/>
      <c r="D4810" s="1461"/>
      <c r="E4810" s="1461"/>
      <c r="F4810" s="1460"/>
      <c r="G4810" s="1460"/>
      <c r="H4810" s="1460"/>
      <c r="I4810" s="1460"/>
      <c r="J4810" s="1460"/>
      <c r="K4810" s="1460"/>
      <c r="L4810" s="1460"/>
      <c r="M4810" s="1460"/>
      <c r="N4810" s="1460"/>
      <c r="O4810" s="1462"/>
      <c r="P4810" s="1458"/>
      <c r="Q4810" s="1458"/>
      <c r="R4810" s="1457"/>
      <c r="S4810" s="1456"/>
      <c r="T4810" s="1004"/>
      <c r="U4810" s="882"/>
      <c r="V4810" s="882"/>
    </row>
    <row r="4811" spans="3:22" ht="18" customHeight="1" x14ac:dyDescent="0.2">
      <c r="C4811" s="1461"/>
      <c r="D4811" s="1461"/>
      <c r="E4811" s="1461"/>
      <c r="F4811" s="1460"/>
      <c r="G4811" s="1460"/>
      <c r="H4811" s="1460"/>
      <c r="I4811" s="1460"/>
      <c r="J4811" s="1460"/>
      <c r="K4811" s="1460"/>
      <c r="L4811" s="1460"/>
      <c r="M4811" s="1460"/>
      <c r="N4811" s="1460"/>
      <c r="O4811" s="1462"/>
      <c r="P4811" s="1458"/>
      <c r="Q4811" s="1458"/>
      <c r="R4811" s="1457"/>
      <c r="S4811" s="1456"/>
      <c r="T4811" s="1004"/>
      <c r="U4811" s="882"/>
      <c r="V4811" s="882"/>
    </row>
    <row r="4812" spans="3:22" ht="18" customHeight="1" x14ac:dyDescent="0.2">
      <c r="C4812" s="1461"/>
      <c r="D4812" s="1461"/>
      <c r="E4812" s="1461"/>
      <c r="F4812" s="1460"/>
      <c r="G4812" s="1460"/>
      <c r="H4812" s="1460"/>
      <c r="I4812" s="1460"/>
      <c r="J4812" s="1460"/>
      <c r="K4812" s="1460"/>
      <c r="L4812" s="1460"/>
      <c r="M4812" s="1460"/>
      <c r="N4812" s="1460"/>
      <c r="O4812" s="1462"/>
      <c r="P4812" s="1458"/>
      <c r="Q4812" s="1458"/>
      <c r="R4812" s="1457"/>
      <c r="S4812" s="1456"/>
      <c r="T4812" s="1004"/>
      <c r="U4812" s="882"/>
      <c r="V4812" s="882"/>
    </row>
    <row r="4813" spans="3:22" ht="18" customHeight="1" x14ac:dyDescent="0.2">
      <c r="C4813" s="1461"/>
      <c r="D4813" s="1461"/>
      <c r="E4813" s="1461"/>
      <c r="F4813" s="1460"/>
      <c r="G4813" s="1460"/>
      <c r="H4813" s="1460"/>
      <c r="I4813" s="1460"/>
      <c r="J4813" s="1460"/>
      <c r="K4813" s="1460"/>
      <c r="L4813" s="1460"/>
      <c r="M4813" s="1460"/>
      <c r="N4813" s="1460"/>
      <c r="O4813" s="1462"/>
      <c r="P4813" s="1458"/>
      <c r="Q4813" s="1458"/>
      <c r="R4813" s="1457"/>
      <c r="S4813" s="1456"/>
      <c r="T4813" s="1004"/>
      <c r="U4813" s="882"/>
      <c r="V4813" s="882"/>
    </row>
    <row r="4814" spans="3:22" ht="18" customHeight="1" x14ac:dyDescent="0.2">
      <c r="C4814" s="1461"/>
      <c r="D4814" s="1461"/>
      <c r="E4814" s="1461"/>
      <c r="F4814" s="1460"/>
      <c r="G4814" s="1460"/>
      <c r="H4814" s="1460"/>
      <c r="I4814" s="1460"/>
      <c r="J4814" s="1460"/>
      <c r="K4814" s="1460"/>
      <c r="L4814" s="1460"/>
      <c r="M4814" s="1460"/>
      <c r="N4814" s="1460"/>
      <c r="O4814" s="1462"/>
      <c r="P4814" s="1458"/>
      <c r="Q4814" s="1458"/>
      <c r="R4814" s="1457"/>
      <c r="S4814" s="1456"/>
      <c r="T4814" s="1004"/>
      <c r="U4814" s="882"/>
      <c r="V4814" s="882"/>
    </row>
    <row r="4815" spans="3:22" ht="18" customHeight="1" x14ac:dyDescent="0.2">
      <c r="C4815" s="1461"/>
      <c r="D4815" s="1461"/>
      <c r="E4815" s="1461"/>
      <c r="F4815" s="1460"/>
      <c r="G4815" s="1460"/>
      <c r="H4815" s="1460"/>
      <c r="I4815" s="1460"/>
      <c r="J4815" s="1460"/>
      <c r="K4815" s="1460"/>
      <c r="L4815" s="1460"/>
      <c r="M4815" s="1460"/>
      <c r="N4815" s="1460"/>
      <c r="O4815" s="1462"/>
      <c r="P4815" s="1458"/>
      <c r="Q4815" s="1458"/>
      <c r="R4815" s="1457"/>
      <c r="S4815" s="1456"/>
      <c r="T4815" s="1004"/>
      <c r="U4815" s="882"/>
      <c r="V4815" s="882"/>
    </row>
    <row r="4816" spans="3:22" ht="18" customHeight="1" x14ac:dyDescent="0.2">
      <c r="C4816" s="1461"/>
      <c r="D4816" s="1461"/>
      <c r="E4816" s="1461"/>
      <c r="F4816" s="1460"/>
      <c r="G4816" s="1460"/>
      <c r="H4816" s="1460"/>
      <c r="I4816" s="1460"/>
      <c r="J4816" s="1460"/>
      <c r="K4816" s="1460"/>
      <c r="L4816" s="1460"/>
      <c r="M4816" s="1460"/>
      <c r="N4816" s="1460"/>
      <c r="O4816" s="1462"/>
      <c r="P4816" s="1458"/>
      <c r="Q4816" s="1458"/>
      <c r="R4816" s="1457"/>
      <c r="S4816" s="1456"/>
      <c r="T4816" s="1004"/>
      <c r="U4816" s="882"/>
      <c r="V4816" s="882"/>
    </row>
    <row r="4817" spans="3:22" ht="18" customHeight="1" x14ac:dyDescent="0.2">
      <c r="C4817" s="1461"/>
      <c r="D4817" s="1461"/>
      <c r="E4817" s="1461"/>
      <c r="F4817" s="1460"/>
      <c r="G4817" s="1460"/>
      <c r="H4817" s="1460"/>
      <c r="I4817" s="1460"/>
      <c r="J4817" s="1460"/>
      <c r="K4817" s="1460"/>
      <c r="L4817" s="1460"/>
      <c r="M4817" s="1460"/>
      <c r="N4817" s="1460"/>
      <c r="O4817" s="1462"/>
      <c r="P4817" s="1458"/>
      <c r="Q4817" s="1458"/>
      <c r="R4817" s="1457"/>
      <c r="S4817" s="1456"/>
      <c r="T4817" s="1004"/>
      <c r="U4817" s="882"/>
      <c r="V4817" s="882"/>
    </row>
    <row r="4818" spans="3:22" ht="18" customHeight="1" x14ac:dyDescent="0.2">
      <c r="C4818" s="1461"/>
      <c r="D4818" s="1461"/>
      <c r="E4818" s="1461"/>
      <c r="F4818" s="1460"/>
      <c r="G4818" s="1460"/>
      <c r="H4818" s="1460"/>
      <c r="I4818" s="1460"/>
      <c r="J4818" s="1460"/>
      <c r="K4818" s="1460"/>
      <c r="L4818" s="1460"/>
      <c r="M4818" s="1460"/>
      <c r="N4818" s="1460"/>
      <c r="O4818" s="1462"/>
      <c r="P4818" s="1458"/>
      <c r="Q4818" s="1458"/>
      <c r="R4818" s="1457"/>
      <c r="S4818" s="1456"/>
      <c r="T4818" s="1004"/>
      <c r="U4818" s="882"/>
      <c r="V4818" s="882"/>
    </row>
    <row r="4819" spans="3:22" ht="18" customHeight="1" x14ac:dyDescent="0.2">
      <c r="C4819" s="1461"/>
      <c r="D4819" s="1461"/>
      <c r="E4819" s="1461"/>
      <c r="F4819" s="1460"/>
      <c r="G4819" s="1460"/>
      <c r="H4819" s="1460"/>
      <c r="I4819" s="1460"/>
      <c r="J4819" s="1460"/>
      <c r="K4819" s="1460"/>
      <c r="L4819" s="1460"/>
      <c r="M4819" s="1460"/>
      <c r="N4819" s="1460"/>
      <c r="O4819" s="1462"/>
      <c r="P4819" s="1458"/>
      <c r="Q4819" s="1458"/>
      <c r="R4819" s="1457"/>
      <c r="S4819" s="1456"/>
      <c r="T4819" s="1004"/>
      <c r="U4819" s="882"/>
      <c r="V4819" s="882"/>
    </row>
    <row r="4820" spans="3:22" ht="18" customHeight="1" x14ac:dyDescent="0.2">
      <c r="C4820" s="1461"/>
      <c r="D4820" s="1461"/>
      <c r="E4820" s="1461"/>
      <c r="F4820" s="1460"/>
      <c r="G4820" s="1460"/>
      <c r="H4820" s="1460"/>
      <c r="I4820" s="1460"/>
      <c r="J4820" s="1460"/>
      <c r="K4820" s="1460"/>
      <c r="L4820" s="1460"/>
      <c r="M4820" s="1460"/>
      <c r="N4820" s="1460"/>
      <c r="O4820" s="1462"/>
      <c r="P4820" s="1458"/>
      <c r="Q4820" s="1458"/>
      <c r="R4820" s="1457"/>
      <c r="S4820" s="1456"/>
      <c r="T4820" s="1004"/>
      <c r="U4820" s="882"/>
      <c r="V4820" s="882"/>
    </row>
    <row r="4821" spans="3:22" ht="18" customHeight="1" x14ac:dyDescent="0.2">
      <c r="C4821" s="1461"/>
      <c r="D4821" s="1461"/>
      <c r="E4821" s="1461"/>
      <c r="F4821" s="1460"/>
      <c r="G4821" s="1460"/>
      <c r="H4821" s="1460"/>
      <c r="I4821" s="1460"/>
      <c r="J4821" s="1460"/>
      <c r="K4821" s="1460"/>
      <c r="L4821" s="1460"/>
      <c r="M4821" s="1460"/>
      <c r="N4821" s="1460"/>
      <c r="O4821" s="1462"/>
      <c r="P4821" s="1458"/>
      <c r="Q4821" s="1458"/>
      <c r="R4821" s="1457"/>
      <c r="S4821" s="1456"/>
      <c r="T4821" s="1004"/>
      <c r="U4821" s="882"/>
      <c r="V4821" s="882"/>
    </row>
    <row r="4822" spans="3:22" ht="18" customHeight="1" x14ac:dyDescent="0.2">
      <c r="C4822" s="1461"/>
      <c r="D4822" s="1461"/>
      <c r="E4822" s="1461"/>
      <c r="F4822" s="1460"/>
      <c r="G4822" s="1460"/>
      <c r="H4822" s="1460"/>
      <c r="I4822" s="1460"/>
      <c r="J4822" s="1460"/>
      <c r="K4822" s="1460"/>
      <c r="L4822" s="1460"/>
      <c r="M4822" s="1460"/>
      <c r="N4822" s="1460"/>
      <c r="O4822" s="1462"/>
      <c r="P4822" s="1458"/>
      <c r="Q4822" s="1458"/>
      <c r="R4822" s="1457"/>
      <c r="S4822" s="1456"/>
      <c r="T4822" s="1004"/>
      <c r="U4822" s="882"/>
      <c r="V4822" s="882"/>
    </row>
    <row r="4823" spans="3:22" ht="18" customHeight="1" x14ac:dyDescent="0.2">
      <c r="C4823" s="1461"/>
      <c r="D4823" s="1461"/>
      <c r="E4823" s="1461"/>
      <c r="F4823" s="1460"/>
      <c r="G4823" s="1460"/>
      <c r="H4823" s="1460"/>
      <c r="I4823" s="1460"/>
      <c r="J4823" s="1460"/>
      <c r="K4823" s="1460"/>
      <c r="L4823" s="1460"/>
      <c r="M4823" s="1460"/>
      <c r="N4823" s="1460"/>
      <c r="O4823" s="1462"/>
      <c r="P4823" s="1458"/>
      <c r="Q4823" s="1458"/>
      <c r="R4823" s="1457"/>
      <c r="S4823" s="1456"/>
      <c r="T4823" s="1004"/>
      <c r="U4823" s="882"/>
      <c r="V4823" s="882"/>
    </row>
    <row r="4824" spans="3:22" ht="18" customHeight="1" x14ac:dyDescent="0.2">
      <c r="C4824" s="1461"/>
      <c r="D4824" s="1461"/>
      <c r="E4824" s="1461"/>
      <c r="F4824" s="1460"/>
      <c r="G4824" s="1460"/>
      <c r="H4824" s="1460"/>
      <c r="I4824" s="1460"/>
      <c r="J4824" s="1460"/>
      <c r="K4824" s="1460"/>
      <c r="L4824" s="1460"/>
      <c r="M4824" s="1460"/>
      <c r="N4824" s="1460"/>
      <c r="O4824" s="1462"/>
      <c r="P4824" s="1458"/>
      <c r="Q4824" s="1458"/>
      <c r="R4824" s="1457"/>
      <c r="S4824" s="1456"/>
      <c r="T4824" s="1004"/>
      <c r="U4824" s="882"/>
      <c r="V4824" s="882"/>
    </row>
    <row r="4825" spans="3:22" ht="18" customHeight="1" x14ac:dyDescent="0.2">
      <c r="C4825" s="1461"/>
      <c r="D4825" s="1461"/>
      <c r="E4825" s="1461"/>
      <c r="F4825" s="1460"/>
      <c r="G4825" s="1460"/>
      <c r="H4825" s="1460"/>
      <c r="I4825" s="1460"/>
      <c r="J4825" s="1460"/>
      <c r="K4825" s="1460"/>
      <c r="L4825" s="1460"/>
      <c r="M4825" s="1460"/>
      <c r="N4825" s="1460"/>
      <c r="O4825" s="1462"/>
      <c r="P4825" s="1458"/>
      <c r="Q4825" s="1458"/>
      <c r="R4825" s="1457"/>
      <c r="S4825" s="1456"/>
      <c r="T4825" s="1004"/>
      <c r="U4825" s="882"/>
      <c r="V4825" s="882"/>
    </row>
    <row r="4826" spans="3:22" ht="18" customHeight="1" x14ac:dyDescent="0.2">
      <c r="C4826" s="1461"/>
      <c r="D4826" s="1461"/>
      <c r="E4826" s="1461"/>
      <c r="F4826" s="1460"/>
      <c r="G4826" s="1460"/>
      <c r="H4826" s="1460"/>
      <c r="I4826" s="1460"/>
      <c r="J4826" s="1460"/>
      <c r="K4826" s="1460"/>
      <c r="L4826" s="1460"/>
      <c r="M4826" s="1460"/>
      <c r="N4826" s="1460"/>
      <c r="O4826" s="1462"/>
      <c r="P4826" s="1458"/>
      <c r="Q4826" s="1458"/>
      <c r="R4826" s="1457"/>
      <c r="S4826" s="1456"/>
      <c r="T4826" s="1004"/>
      <c r="U4826" s="882"/>
      <c r="V4826" s="882"/>
    </row>
    <row r="4827" spans="3:22" ht="18" customHeight="1" x14ac:dyDescent="0.2">
      <c r="C4827" s="1461"/>
      <c r="D4827" s="1461"/>
      <c r="E4827" s="1461"/>
      <c r="F4827" s="1460"/>
      <c r="G4827" s="1460"/>
      <c r="H4827" s="1460"/>
      <c r="I4827" s="1460"/>
      <c r="J4827" s="1460"/>
      <c r="K4827" s="1460"/>
      <c r="L4827" s="1460"/>
      <c r="M4827" s="1460"/>
      <c r="N4827" s="1460"/>
      <c r="O4827" s="1462"/>
      <c r="P4827" s="1458"/>
      <c r="Q4827" s="1458"/>
      <c r="R4827" s="1457"/>
      <c r="S4827" s="1456"/>
      <c r="T4827" s="1004"/>
      <c r="U4827" s="882"/>
      <c r="V4827" s="882"/>
    </row>
    <row r="4828" spans="3:22" ht="18" customHeight="1" x14ac:dyDescent="0.2">
      <c r="C4828" s="1461"/>
      <c r="D4828" s="1461"/>
      <c r="E4828" s="1461"/>
      <c r="F4828" s="1460"/>
      <c r="G4828" s="1460"/>
      <c r="H4828" s="1460"/>
      <c r="I4828" s="1460"/>
      <c r="J4828" s="1460"/>
      <c r="K4828" s="1460"/>
      <c r="L4828" s="1460"/>
      <c r="M4828" s="1460"/>
      <c r="N4828" s="1460"/>
      <c r="O4828" s="1462"/>
      <c r="P4828" s="1458"/>
      <c r="Q4828" s="1458"/>
      <c r="R4828" s="1457"/>
      <c r="S4828" s="1456"/>
      <c r="T4828" s="1004"/>
      <c r="U4828" s="882"/>
      <c r="V4828" s="882"/>
    </row>
    <row r="4829" spans="3:22" ht="18" customHeight="1" x14ac:dyDescent="0.2">
      <c r="C4829" s="1461"/>
      <c r="D4829" s="1461"/>
      <c r="E4829" s="1461"/>
      <c r="F4829" s="1460"/>
      <c r="G4829" s="1460"/>
      <c r="H4829" s="1460"/>
      <c r="I4829" s="1460"/>
      <c r="J4829" s="1460"/>
      <c r="K4829" s="1460"/>
      <c r="L4829" s="1460"/>
      <c r="M4829" s="1460"/>
      <c r="N4829" s="1460"/>
      <c r="O4829" s="1462"/>
      <c r="P4829" s="1458"/>
      <c r="Q4829" s="1458"/>
      <c r="R4829" s="1457"/>
      <c r="S4829" s="1456"/>
      <c r="T4829" s="1004"/>
      <c r="U4829" s="882"/>
      <c r="V4829" s="882"/>
    </row>
    <row r="4830" spans="3:22" ht="18" customHeight="1" x14ac:dyDescent="0.2">
      <c r="C4830" s="1461"/>
      <c r="D4830" s="1461"/>
      <c r="E4830" s="1461"/>
      <c r="F4830" s="1460"/>
      <c r="G4830" s="1460"/>
      <c r="H4830" s="1460"/>
      <c r="I4830" s="1460"/>
      <c r="J4830" s="1460"/>
      <c r="K4830" s="1460"/>
      <c r="L4830" s="1460"/>
      <c r="M4830" s="1460"/>
      <c r="N4830" s="1460"/>
      <c r="O4830" s="1462"/>
      <c r="P4830" s="1458"/>
      <c r="Q4830" s="1458"/>
      <c r="R4830" s="1457"/>
      <c r="S4830" s="1456"/>
      <c r="T4830" s="1004"/>
      <c r="U4830" s="882"/>
      <c r="V4830" s="882"/>
    </row>
    <row r="4831" spans="3:22" ht="18" customHeight="1" x14ac:dyDescent="0.2">
      <c r="C4831" s="1461"/>
      <c r="D4831" s="1461"/>
      <c r="E4831" s="1461"/>
      <c r="F4831" s="1460"/>
      <c r="G4831" s="1460"/>
      <c r="H4831" s="1460"/>
      <c r="I4831" s="1460"/>
      <c r="J4831" s="1460"/>
      <c r="K4831" s="1460"/>
      <c r="L4831" s="1460"/>
      <c r="M4831" s="1460"/>
      <c r="N4831" s="1460"/>
      <c r="O4831" s="1462"/>
      <c r="P4831" s="1458"/>
      <c r="Q4831" s="1458"/>
      <c r="R4831" s="1457"/>
      <c r="S4831" s="1456"/>
      <c r="T4831" s="1004"/>
      <c r="U4831" s="882"/>
      <c r="V4831" s="882"/>
    </row>
    <row r="4832" spans="3:22" ht="18" customHeight="1" x14ac:dyDescent="0.2">
      <c r="C4832" s="1461"/>
      <c r="D4832" s="1461"/>
      <c r="E4832" s="1461"/>
      <c r="F4832" s="1460"/>
      <c r="G4832" s="1460"/>
      <c r="H4832" s="1460"/>
      <c r="I4832" s="1460"/>
      <c r="J4832" s="1460"/>
      <c r="K4832" s="1460"/>
      <c r="L4832" s="1460"/>
      <c r="M4832" s="1460"/>
      <c r="N4832" s="1460"/>
      <c r="O4832" s="1462"/>
      <c r="P4832" s="1458"/>
      <c r="Q4832" s="1458"/>
      <c r="R4832" s="1457"/>
      <c r="S4832" s="1456"/>
      <c r="T4832" s="1004"/>
      <c r="U4832" s="882"/>
      <c r="V4832" s="882"/>
    </row>
    <row r="4833" spans="3:22" ht="18" customHeight="1" x14ac:dyDescent="0.2">
      <c r="C4833" s="1461"/>
      <c r="D4833" s="1461"/>
      <c r="E4833" s="1461"/>
      <c r="F4833" s="1460"/>
      <c r="G4833" s="1460"/>
      <c r="H4833" s="1460"/>
      <c r="I4833" s="1460"/>
      <c r="J4833" s="1460"/>
      <c r="K4833" s="1460"/>
      <c r="L4833" s="1460"/>
      <c r="M4833" s="1460"/>
      <c r="N4833" s="1460"/>
      <c r="O4833" s="1462"/>
      <c r="P4833" s="1458"/>
      <c r="Q4833" s="1458"/>
      <c r="R4833" s="1457"/>
      <c r="S4833" s="1456"/>
      <c r="T4833" s="1004"/>
      <c r="U4833" s="882"/>
      <c r="V4833" s="882"/>
    </row>
    <row r="4834" spans="3:22" ht="18" customHeight="1" x14ac:dyDescent="0.2">
      <c r="C4834" s="1461"/>
      <c r="D4834" s="1461"/>
      <c r="E4834" s="1461"/>
      <c r="F4834" s="1460"/>
      <c r="G4834" s="1460"/>
      <c r="H4834" s="1460"/>
      <c r="I4834" s="1460"/>
      <c r="J4834" s="1460"/>
      <c r="K4834" s="1460"/>
      <c r="L4834" s="1460"/>
      <c r="M4834" s="1460"/>
      <c r="N4834" s="1460"/>
      <c r="O4834" s="1462"/>
      <c r="P4834" s="1458"/>
      <c r="Q4834" s="1458"/>
      <c r="R4834" s="1457"/>
      <c r="S4834" s="1456"/>
      <c r="T4834" s="1004"/>
      <c r="U4834" s="882"/>
      <c r="V4834" s="882"/>
    </row>
    <row r="4835" spans="3:22" ht="18" customHeight="1" x14ac:dyDescent="0.2">
      <c r="C4835" s="1461"/>
      <c r="D4835" s="1461"/>
      <c r="E4835" s="1461"/>
      <c r="F4835" s="1460"/>
      <c r="G4835" s="1460"/>
      <c r="H4835" s="1460"/>
      <c r="I4835" s="1460"/>
      <c r="J4835" s="1460"/>
      <c r="K4835" s="1460"/>
      <c r="L4835" s="1460"/>
      <c r="M4835" s="1460"/>
      <c r="N4835" s="1460"/>
      <c r="O4835" s="1462"/>
      <c r="P4835" s="1458"/>
      <c r="Q4835" s="1458"/>
      <c r="R4835" s="1457"/>
      <c r="S4835" s="1456"/>
      <c r="T4835" s="1004"/>
      <c r="U4835" s="882"/>
      <c r="V4835" s="882"/>
    </row>
    <row r="4836" spans="3:22" ht="18" customHeight="1" x14ac:dyDescent="0.2">
      <c r="C4836" s="1461"/>
      <c r="D4836" s="1461"/>
      <c r="E4836" s="1461"/>
      <c r="F4836" s="1460"/>
      <c r="G4836" s="1460"/>
      <c r="H4836" s="1460"/>
      <c r="I4836" s="1460"/>
      <c r="J4836" s="1460"/>
      <c r="K4836" s="1460"/>
      <c r="L4836" s="1460"/>
      <c r="M4836" s="1460"/>
      <c r="N4836" s="1460"/>
      <c r="O4836" s="1462"/>
      <c r="P4836" s="1458"/>
      <c r="Q4836" s="1458"/>
      <c r="R4836" s="1457"/>
      <c r="S4836" s="1456"/>
      <c r="T4836" s="1004"/>
      <c r="U4836" s="882"/>
      <c r="V4836" s="882"/>
    </row>
    <row r="4837" spans="3:22" ht="18" customHeight="1" x14ac:dyDescent="0.2">
      <c r="C4837" s="1461"/>
      <c r="D4837" s="1461"/>
      <c r="E4837" s="1461"/>
      <c r="F4837" s="1460"/>
      <c r="G4837" s="1460"/>
      <c r="H4837" s="1460"/>
      <c r="I4837" s="1460"/>
      <c r="J4837" s="1460"/>
      <c r="K4837" s="1460"/>
      <c r="L4837" s="1460"/>
      <c r="M4837" s="1460"/>
      <c r="N4837" s="1460"/>
      <c r="O4837" s="1462"/>
      <c r="P4837" s="1458"/>
      <c r="Q4837" s="1458"/>
      <c r="R4837" s="1457"/>
      <c r="S4837" s="1456"/>
      <c r="T4837" s="1004"/>
      <c r="U4837" s="882"/>
      <c r="V4837" s="882"/>
    </row>
    <row r="4838" spans="3:22" ht="18" customHeight="1" x14ac:dyDescent="0.2">
      <c r="C4838" s="1461"/>
      <c r="D4838" s="1461"/>
      <c r="E4838" s="1461"/>
      <c r="F4838" s="1460"/>
      <c r="G4838" s="1460"/>
      <c r="H4838" s="1460"/>
      <c r="I4838" s="1460"/>
      <c r="J4838" s="1460"/>
      <c r="K4838" s="1460"/>
      <c r="L4838" s="1460"/>
      <c r="M4838" s="1460"/>
      <c r="N4838" s="1460"/>
      <c r="O4838" s="1462"/>
      <c r="P4838" s="1458"/>
      <c r="Q4838" s="1458"/>
      <c r="R4838" s="1457"/>
      <c r="S4838" s="1456"/>
      <c r="T4838" s="1004"/>
      <c r="U4838" s="882"/>
      <c r="V4838" s="882"/>
    </row>
    <row r="4839" spans="3:22" ht="18" customHeight="1" x14ac:dyDescent="0.2">
      <c r="C4839" s="1461"/>
      <c r="D4839" s="1461"/>
      <c r="E4839" s="1461"/>
      <c r="F4839" s="1460"/>
      <c r="G4839" s="1460"/>
      <c r="H4839" s="1460"/>
      <c r="I4839" s="1460"/>
      <c r="J4839" s="1460"/>
      <c r="K4839" s="1460"/>
      <c r="L4839" s="1460"/>
      <c r="M4839" s="1460"/>
      <c r="N4839" s="1460"/>
      <c r="O4839" s="1462"/>
      <c r="P4839" s="1458"/>
      <c r="Q4839" s="1458"/>
      <c r="R4839" s="1457"/>
      <c r="S4839" s="1456"/>
      <c r="T4839" s="1004"/>
      <c r="U4839" s="882"/>
      <c r="V4839" s="882"/>
    </row>
    <row r="4840" spans="3:22" ht="18" customHeight="1" x14ac:dyDescent="0.2">
      <c r="C4840" s="1461"/>
      <c r="D4840" s="1461"/>
      <c r="E4840" s="1461"/>
      <c r="F4840" s="1460"/>
      <c r="G4840" s="1460"/>
      <c r="H4840" s="1460"/>
      <c r="I4840" s="1460"/>
      <c r="J4840" s="1460"/>
      <c r="K4840" s="1460"/>
      <c r="L4840" s="1460"/>
      <c r="M4840" s="1460"/>
      <c r="N4840" s="1460"/>
      <c r="O4840" s="1462"/>
      <c r="P4840" s="1458"/>
      <c r="Q4840" s="1458"/>
      <c r="R4840" s="1457"/>
      <c r="S4840" s="1456"/>
      <c r="T4840" s="1004"/>
      <c r="U4840" s="882"/>
      <c r="V4840" s="882"/>
    </row>
    <row r="4841" spans="3:22" ht="18" customHeight="1" x14ac:dyDescent="0.2">
      <c r="C4841" s="1461"/>
      <c r="D4841" s="1461"/>
      <c r="E4841" s="1461"/>
      <c r="F4841" s="1460"/>
      <c r="G4841" s="1460"/>
      <c r="H4841" s="1460"/>
      <c r="I4841" s="1460"/>
      <c r="J4841" s="1460"/>
      <c r="K4841" s="1460"/>
      <c r="L4841" s="1460"/>
      <c r="M4841" s="1460"/>
      <c r="N4841" s="1460"/>
      <c r="O4841" s="1462"/>
      <c r="P4841" s="1458"/>
      <c r="Q4841" s="1458"/>
      <c r="R4841" s="1457"/>
      <c r="S4841" s="1456"/>
      <c r="T4841" s="1004"/>
      <c r="U4841" s="882"/>
      <c r="V4841" s="882"/>
    </row>
    <row r="4842" spans="3:22" ht="18" customHeight="1" x14ac:dyDescent="0.2">
      <c r="C4842" s="1461"/>
      <c r="D4842" s="1461"/>
      <c r="E4842" s="1461"/>
      <c r="F4842" s="1460"/>
      <c r="G4842" s="1460"/>
      <c r="H4842" s="1460"/>
      <c r="I4842" s="1460"/>
      <c r="J4842" s="1460"/>
      <c r="K4842" s="1460"/>
      <c r="L4842" s="1460"/>
      <c r="M4842" s="1460"/>
      <c r="N4842" s="1460"/>
      <c r="O4842" s="1462"/>
      <c r="P4842" s="1458"/>
      <c r="Q4842" s="1458"/>
      <c r="R4842" s="1457"/>
      <c r="S4842" s="1456"/>
      <c r="T4842" s="1004"/>
      <c r="U4842" s="882"/>
      <c r="V4842" s="882"/>
    </row>
    <row r="4843" spans="3:22" ht="18" customHeight="1" x14ac:dyDescent="0.2">
      <c r="C4843" s="1461"/>
      <c r="D4843" s="1461"/>
      <c r="E4843" s="1461"/>
      <c r="F4843" s="1460"/>
      <c r="G4843" s="1460"/>
      <c r="H4843" s="1460"/>
      <c r="I4843" s="1460"/>
      <c r="J4843" s="1460"/>
      <c r="K4843" s="1460"/>
      <c r="L4843" s="1460"/>
      <c r="M4843" s="1460"/>
      <c r="N4843" s="1460"/>
      <c r="O4843" s="1462"/>
      <c r="P4843" s="1458"/>
      <c r="Q4843" s="1458"/>
      <c r="R4843" s="1457"/>
      <c r="S4843" s="1456"/>
      <c r="T4843" s="1004"/>
      <c r="U4843" s="882"/>
      <c r="V4843" s="882"/>
    </row>
    <row r="4844" spans="3:22" ht="18" customHeight="1" x14ac:dyDescent="0.2">
      <c r="C4844" s="1461"/>
      <c r="D4844" s="1461"/>
      <c r="E4844" s="1461"/>
      <c r="F4844" s="1460"/>
      <c r="G4844" s="1460"/>
      <c r="H4844" s="1460"/>
      <c r="I4844" s="1460"/>
      <c r="J4844" s="1460"/>
      <c r="K4844" s="1460"/>
      <c r="L4844" s="1460"/>
      <c r="M4844" s="1460"/>
      <c r="N4844" s="1460"/>
      <c r="O4844" s="1462"/>
      <c r="P4844" s="1458"/>
      <c r="Q4844" s="1458"/>
      <c r="R4844" s="1457"/>
      <c r="S4844" s="1456"/>
      <c r="T4844" s="1004"/>
      <c r="U4844" s="882"/>
      <c r="V4844" s="882"/>
    </row>
    <row r="4845" spans="3:22" ht="18" customHeight="1" x14ac:dyDescent="0.2">
      <c r="C4845" s="1461"/>
      <c r="D4845" s="1461"/>
      <c r="E4845" s="1461"/>
      <c r="F4845" s="1460"/>
      <c r="G4845" s="1460"/>
      <c r="H4845" s="1460"/>
      <c r="I4845" s="1460"/>
      <c r="J4845" s="1460"/>
      <c r="K4845" s="1460"/>
      <c r="L4845" s="1460"/>
      <c r="M4845" s="1460"/>
      <c r="N4845" s="1460"/>
      <c r="O4845" s="1462"/>
      <c r="P4845" s="1458"/>
      <c r="Q4845" s="1458"/>
      <c r="R4845" s="1457"/>
      <c r="S4845" s="1456"/>
      <c r="T4845" s="1004"/>
      <c r="U4845" s="882"/>
      <c r="V4845" s="882"/>
    </row>
    <row r="4846" spans="3:22" ht="18" customHeight="1" x14ac:dyDescent="0.2">
      <c r="C4846" s="1461"/>
      <c r="D4846" s="1461"/>
      <c r="E4846" s="1461"/>
      <c r="F4846" s="1460"/>
      <c r="G4846" s="1460"/>
      <c r="H4846" s="1460"/>
      <c r="I4846" s="1460"/>
      <c r="J4846" s="1460"/>
      <c r="K4846" s="1460"/>
      <c r="L4846" s="1460"/>
      <c r="M4846" s="1460"/>
      <c r="N4846" s="1460"/>
      <c r="O4846" s="1462"/>
      <c r="P4846" s="1458"/>
      <c r="Q4846" s="1458"/>
      <c r="R4846" s="1457"/>
      <c r="S4846" s="1456"/>
      <c r="T4846" s="1004"/>
      <c r="U4846" s="882"/>
      <c r="V4846" s="882"/>
    </row>
    <row r="4847" spans="3:22" ht="18" customHeight="1" x14ac:dyDescent="0.2">
      <c r="C4847" s="1461"/>
      <c r="D4847" s="1461"/>
      <c r="E4847" s="1461"/>
      <c r="F4847" s="1460"/>
      <c r="G4847" s="1460"/>
      <c r="H4847" s="1460"/>
      <c r="I4847" s="1460"/>
      <c r="J4847" s="1460"/>
      <c r="K4847" s="1460"/>
      <c r="L4847" s="1460"/>
      <c r="M4847" s="1460"/>
      <c r="N4847" s="1460"/>
      <c r="O4847" s="1462"/>
      <c r="P4847" s="1458"/>
      <c r="Q4847" s="1458"/>
      <c r="R4847" s="1457"/>
      <c r="S4847" s="1456"/>
      <c r="T4847" s="1004"/>
      <c r="U4847" s="882"/>
      <c r="V4847" s="882"/>
    </row>
    <row r="4848" spans="3:22" ht="18" customHeight="1" x14ac:dyDescent="0.2">
      <c r="C4848" s="1461"/>
      <c r="D4848" s="1461"/>
      <c r="E4848" s="1461"/>
      <c r="F4848" s="1460"/>
      <c r="G4848" s="1460"/>
      <c r="H4848" s="1460"/>
      <c r="I4848" s="1460"/>
      <c r="J4848" s="1460"/>
      <c r="K4848" s="1460"/>
      <c r="L4848" s="1460"/>
      <c r="M4848" s="1460"/>
      <c r="N4848" s="1460"/>
      <c r="O4848" s="1462"/>
      <c r="P4848" s="1458"/>
      <c r="Q4848" s="1458"/>
      <c r="R4848" s="1457"/>
      <c r="S4848" s="1456"/>
      <c r="T4848" s="1004"/>
      <c r="U4848" s="882"/>
      <c r="V4848" s="882"/>
    </row>
    <row r="4849" spans="3:22" ht="18" customHeight="1" x14ac:dyDescent="0.2">
      <c r="C4849" s="1461"/>
      <c r="D4849" s="1461"/>
      <c r="E4849" s="1461"/>
      <c r="F4849" s="1460"/>
      <c r="G4849" s="1460"/>
      <c r="H4849" s="1460"/>
      <c r="I4849" s="1460"/>
      <c r="J4849" s="1460"/>
      <c r="K4849" s="1460"/>
      <c r="L4849" s="1460"/>
      <c r="M4849" s="1460"/>
      <c r="N4849" s="1460"/>
      <c r="O4849" s="1462"/>
      <c r="P4849" s="1458"/>
      <c r="Q4849" s="1458"/>
      <c r="R4849" s="1457"/>
      <c r="S4849" s="1456"/>
      <c r="T4849" s="1004"/>
      <c r="U4849" s="882"/>
      <c r="V4849" s="882"/>
    </row>
    <row r="4850" spans="3:22" ht="18" customHeight="1" x14ac:dyDescent="0.2">
      <c r="C4850" s="1461"/>
      <c r="D4850" s="1461"/>
      <c r="E4850" s="1461"/>
      <c r="F4850" s="1460"/>
      <c r="G4850" s="1460"/>
      <c r="H4850" s="1460"/>
      <c r="I4850" s="1460"/>
      <c r="J4850" s="1460"/>
      <c r="K4850" s="1460"/>
      <c r="L4850" s="1460"/>
      <c r="M4850" s="1460"/>
      <c r="N4850" s="1460"/>
      <c r="O4850" s="1462"/>
      <c r="P4850" s="1458"/>
      <c r="Q4850" s="1458"/>
      <c r="R4850" s="1457"/>
      <c r="S4850" s="1456"/>
      <c r="T4850" s="1004"/>
      <c r="U4850" s="882"/>
      <c r="V4850" s="882"/>
    </row>
    <row r="4851" spans="3:22" ht="18" customHeight="1" x14ac:dyDescent="0.2">
      <c r="C4851" s="1461"/>
      <c r="D4851" s="1461"/>
      <c r="E4851" s="1461"/>
      <c r="F4851" s="1460"/>
      <c r="G4851" s="1460"/>
      <c r="H4851" s="1460"/>
      <c r="I4851" s="1460"/>
      <c r="J4851" s="1460"/>
      <c r="K4851" s="1460"/>
      <c r="L4851" s="1460"/>
      <c r="M4851" s="1460"/>
      <c r="N4851" s="1460"/>
      <c r="O4851" s="1462"/>
      <c r="P4851" s="1458"/>
      <c r="Q4851" s="1458"/>
      <c r="R4851" s="1457"/>
      <c r="S4851" s="1456"/>
      <c r="T4851" s="1004"/>
      <c r="U4851" s="882"/>
      <c r="V4851" s="882"/>
    </row>
    <row r="4852" spans="3:22" ht="18" customHeight="1" x14ac:dyDescent="0.2">
      <c r="C4852" s="1461"/>
      <c r="D4852" s="1461"/>
      <c r="E4852" s="1461"/>
      <c r="F4852" s="1460"/>
      <c r="G4852" s="1460"/>
      <c r="H4852" s="1460"/>
      <c r="I4852" s="1460"/>
      <c r="J4852" s="1460"/>
      <c r="K4852" s="1460"/>
      <c r="L4852" s="1460"/>
      <c r="M4852" s="1460"/>
      <c r="N4852" s="1460"/>
      <c r="O4852" s="1462"/>
      <c r="P4852" s="1458"/>
      <c r="Q4852" s="1458"/>
      <c r="R4852" s="1457"/>
      <c r="S4852" s="1456"/>
      <c r="T4852" s="1004"/>
      <c r="U4852" s="882"/>
      <c r="V4852" s="882"/>
    </row>
    <row r="4853" spans="3:22" ht="18" customHeight="1" x14ac:dyDescent="0.2">
      <c r="C4853" s="1461"/>
      <c r="D4853" s="1461"/>
      <c r="E4853" s="1461"/>
      <c r="F4853" s="1460"/>
      <c r="G4853" s="1460"/>
      <c r="H4853" s="1460"/>
      <c r="I4853" s="1460"/>
      <c r="J4853" s="1460"/>
      <c r="K4853" s="1460"/>
      <c r="L4853" s="1460"/>
      <c r="M4853" s="1460"/>
      <c r="N4853" s="1460"/>
      <c r="O4853" s="1462"/>
      <c r="P4853" s="1458"/>
      <c r="Q4853" s="1458"/>
      <c r="R4853" s="1457"/>
      <c r="S4853" s="1456"/>
      <c r="T4853" s="1004"/>
      <c r="U4853" s="882"/>
      <c r="V4853" s="882"/>
    </row>
    <row r="4854" spans="3:22" ht="18" customHeight="1" x14ac:dyDescent="0.2">
      <c r="C4854" s="1461"/>
      <c r="D4854" s="1461"/>
      <c r="E4854" s="1461"/>
      <c r="F4854" s="1460"/>
      <c r="G4854" s="1460"/>
      <c r="H4854" s="1460"/>
      <c r="I4854" s="1460"/>
      <c r="J4854" s="1460"/>
      <c r="K4854" s="1460"/>
      <c r="L4854" s="1460"/>
      <c r="M4854" s="1460"/>
      <c r="N4854" s="1460"/>
      <c r="O4854" s="1462"/>
      <c r="P4854" s="1458"/>
      <c r="Q4854" s="1458"/>
      <c r="R4854" s="1457"/>
      <c r="S4854" s="1456"/>
      <c r="T4854" s="1004"/>
      <c r="U4854" s="882"/>
      <c r="V4854" s="882"/>
    </row>
    <row r="4855" spans="3:22" ht="18" customHeight="1" x14ac:dyDescent="0.2">
      <c r="C4855" s="1461"/>
      <c r="D4855" s="1461"/>
      <c r="E4855" s="1461"/>
      <c r="F4855" s="1460"/>
      <c r="G4855" s="1460"/>
      <c r="H4855" s="1460"/>
      <c r="I4855" s="1460"/>
      <c r="J4855" s="1460"/>
      <c r="K4855" s="1460"/>
      <c r="L4855" s="1460"/>
      <c r="M4855" s="1460"/>
      <c r="N4855" s="1460"/>
      <c r="O4855" s="1462"/>
      <c r="P4855" s="1458"/>
      <c r="Q4855" s="1458"/>
      <c r="R4855" s="1457"/>
      <c r="S4855" s="1456"/>
      <c r="T4855" s="1004"/>
      <c r="U4855" s="882"/>
      <c r="V4855" s="882"/>
    </row>
    <row r="4856" spans="3:22" ht="18" customHeight="1" x14ac:dyDescent="0.2">
      <c r="C4856" s="1461"/>
      <c r="D4856" s="1461"/>
      <c r="E4856" s="1461"/>
      <c r="F4856" s="1460"/>
      <c r="G4856" s="1460"/>
      <c r="H4856" s="1460"/>
      <c r="I4856" s="1460"/>
      <c r="J4856" s="1460"/>
      <c r="K4856" s="1460"/>
      <c r="L4856" s="1460"/>
      <c r="M4856" s="1460"/>
      <c r="N4856" s="1460"/>
      <c r="O4856" s="1462"/>
      <c r="P4856" s="1458"/>
      <c r="Q4856" s="1458"/>
      <c r="R4856" s="1457"/>
      <c r="S4856" s="1456"/>
      <c r="T4856" s="1004"/>
      <c r="U4856" s="882"/>
      <c r="V4856" s="882"/>
    </row>
    <row r="4857" spans="3:22" ht="18" customHeight="1" x14ac:dyDescent="0.2">
      <c r="C4857" s="1461"/>
      <c r="D4857" s="1461"/>
      <c r="E4857" s="1461"/>
      <c r="F4857" s="1460"/>
      <c r="G4857" s="1460"/>
      <c r="H4857" s="1460"/>
      <c r="I4857" s="1460"/>
      <c r="J4857" s="1460"/>
      <c r="K4857" s="1460"/>
      <c r="L4857" s="1460"/>
      <c r="M4857" s="1460"/>
      <c r="N4857" s="1460"/>
      <c r="O4857" s="1462"/>
      <c r="P4857" s="1458"/>
      <c r="Q4857" s="1458"/>
      <c r="R4857" s="1457"/>
      <c r="S4857" s="1456"/>
      <c r="T4857" s="1004"/>
      <c r="U4857" s="882"/>
      <c r="V4857" s="882"/>
    </row>
    <row r="4858" spans="3:22" ht="18" customHeight="1" x14ac:dyDescent="0.2">
      <c r="C4858" s="1461"/>
      <c r="D4858" s="1461"/>
      <c r="E4858" s="1461"/>
      <c r="F4858" s="1460"/>
      <c r="G4858" s="1460"/>
      <c r="H4858" s="1460"/>
      <c r="I4858" s="1460"/>
      <c r="J4858" s="1460"/>
      <c r="K4858" s="1460"/>
      <c r="L4858" s="1460"/>
      <c r="M4858" s="1460"/>
      <c r="N4858" s="1460"/>
      <c r="O4858" s="1462"/>
      <c r="P4858" s="1458"/>
      <c r="Q4858" s="1458"/>
      <c r="R4858" s="1457"/>
      <c r="S4858" s="1456"/>
      <c r="T4858" s="1004"/>
      <c r="U4858" s="882"/>
      <c r="V4858" s="882"/>
    </row>
    <row r="4859" spans="3:22" ht="18" customHeight="1" x14ac:dyDescent="0.2">
      <c r="C4859" s="1461"/>
      <c r="D4859" s="1461"/>
      <c r="E4859" s="1461"/>
      <c r="F4859" s="1460"/>
      <c r="G4859" s="1460"/>
      <c r="H4859" s="1460"/>
      <c r="I4859" s="1460"/>
      <c r="J4859" s="1460"/>
      <c r="K4859" s="1460"/>
      <c r="L4859" s="1460"/>
      <c r="M4859" s="1460"/>
      <c r="N4859" s="1460"/>
      <c r="O4859" s="1462"/>
      <c r="P4859" s="1458"/>
      <c r="Q4859" s="1458"/>
      <c r="R4859" s="1457"/>
      <c r="S4859" s="1456"/>
      <c r="T4859" s="1004"/>
      <c r="U4859" s="882"/>
      <c r="V4859" s="882"/>
    </row>
    <row r="4860" spans="3:22" ht="18" customHeight="1" x14ac:dyDescent="0.2">
      <c r="C4860" s="1461"/>
      <c r="D4860" s="1461"/>
      <c r="E4860" s="1461"/>
      <c r="F4860" s="1460"/>
      <c r="G4860" s="1460"/>
      <c r="H4860" s="1460"/>
      <c r="I4860" s="1460"/>
      <c r="J4860" s="1460"/>
      <c r="K4860" s="1460"/>
      <c r="L4860" s="1460"/>
      <c r="M4860" s="1460"/>
      <c r="N4860" s="1460"/>
      <c r="O4860" s="1462"/>
      <c r="P4860" s="1458"/>
      <c r="Q4860" s="1458"/>
      <c r="R4860" s="1457"/>
      <c r="S4860" s="1456"/>
      <c r="T4860" s="1004"/>
      <c r="U4860" s="882"/>
      <c r="V4860" s="882"/>
    </row>
    <row r="4861" spans="3:22" ht="18" customHeight="1" x14ac:dyDescent="0.2">
      <c r="C4861" s="1461"/>
      <c r="D4861" s="1461"/>
      <c r="E4861" s="1461"/>
      <c r="F4861" s="1460"/>
      <c r="G4861" s="1460"/>
      <c r="H4861" s="1460"/>
      <c r="I4861" s="1460"/>
      <c r="J4861" s="1460"/>
      <c r="K4861" s="1460"/>
      <c r="L4861" s="1460"/>
      <c r="M4861" s="1460"/>
      <c r="N4861" s="1460"/>
      <c r="O4861" s="1462"/>
      <c r="P4861" s="1458"/>
      <c r="Q4861" s="1458"/>
      <c r="R4861" s="1457"/>
      <c r="S4861" s="1456"/>
      <c r="T4861" s="1004"/>
      <c r="U4861" s="882"/>
      <c r="V4861" s="882"/>
    </row>
    <row r="4862" spans="3:22" ht="18" customHeight="1" x14ac:dyDescent="0.2">
      <c r="C4862" s="1461"/>
      <c r="D4862" s="1461"/>
      <c r="E4862" s="1461"/>
      <c r="F4862" s="1460"/>
      <c r="G4862" s="1460"/>
      <c r="H4862" s="1460"/>
      <c r="I4862" s="1460"/>
      <c r="J4862" s="1460"/>
      <c r="K4862" s="1460"/>
      <c r="L4862" s="1460"/>
      <c r="M4862" s="1460"/>
      <c r="N4862" s="1460"/>
      <c r="O4862" s="1462"/>
      <c r="P4862" s="1458"/>
      <c r="Q4862" s="1458"/>
      <c r="R4862" s="1457"/>
      <c r="S4862" s="1456"/>
      <c r="T4862" s="1004"/>
      <c r="U4862" s="882"/>
      <c r="V4862" s="882"/>
    </row>
    <row r="4863" spans="3:22" ht="18" customHeight="1" x14ac:dyDescent="0.2">
      <c r="C4863" s="1461"/>
      <c r="D4863" s="1461"/>
      <c r="E4863" s="1461"/>
      <c r="F4863" s="1460"/>
      <c r="G4863" s="1460"/>
      <c r="H4863" s="1460"/>
      <c r="I4863" s="1460"/>
      <c r="J4863" s="1460"/>
      <c r="K4863" s="1460"/>
      <c r="L4863" s="1460"/>
      <c r="M4863" s="1460"/>
      <c r="N4863" s="1460"/>
      <c r="O4863" s="1462"/>
      <c r="P4863" s="1458"/>
      <c r="Q4863" s="1458"/>
      <c r="R4863" s="1457"/>
      <c r="S4863" s="1456"/>
      <c r="T4863" s="1004"/>
      <c r="U4863" s="882"/>
      <c r="V4863" s="882"/>
    </row>
    <row r="4864" spans="3:22" ht="18" customHeight="1" x14ac:dyDescent="0.2">
      <c r="C4864" s="1461"/>
      <c r="D4864" s="1461"/>
      <c r="E4864" s="1461"/>
      <c r="F4864" s="1460"/>
      <c r="G4864" s="1460"/>
      <c r="H4864" s="1460"/>
      <c r="I4864" s="1460"/>
      <c r="J4864" s="1460"/>
      <c r="K4864" s="1460"/>
      <c r="L4864" s="1460"/>
      <c r="M4864" s="1460"/>
      <c r="N4864" s="1460"/>
      <c r="O4864" s="1462"/>
      <c r="P4864" s="1458"/>
      <c r="Q4864" s="1458"/>
      <c r="R4864" s="1457"/>
      <c r="S4864" s="1456"/>
      <c r="T4864" s="1004"/>
      <c r="U4864" s="882"/>
      <c r="V4864" s="882"/>
    </row>
    <row r="4865" spans="3:22" ht="18" customHeight="1" x14ac:dyDescent="0.2">
      <c r="C4865" s="1461"/>
      <c r="D4865" s="1461"/>
      <c r="E4865" s="1461"/>
      <c r="F4865" s="1460"/>
      <c r="G4865" s="1460"/>
      <c r="H4865" s="1460"/>
      <c r="I4865" s="1460"/>
      <c r="J4865" s="1460"/>
      <c r="K4865" s="1460"/>
      <c r="L4865" s="1460"/>
      <c r="M4865" s="1460"/>
      <c r="N4865" s="1460"/>
      <c r="O4865" s="1462"/>
      <c r="P4865" s="1458"/>
      <c r="Q4865" s="1458"/>
      <c r="R4865" s="1457"/>
      <c r="S4865" s="1456"/>
      <c r="T4865" s="1004"/>
      <c r="U4865" s="882"/>
      <c r="V4865" s="882"/>
    </row>
    <row r="4866" spans="3:22" ht="18" customHeight="1" x14ac:dyDescent="0.2">
      <c r="C4866" s="1461"/>
      <c r="D4866" s="1461"/>
      <c r="E4866" s="1461"/>
      <c r="F4866" s="1460"/>
      <c r="G4866" s="1460"/>
      <c r="H4866" s="1460"/>
      <c r="I4866" s="1460"/>
      <c r="J4866" s="1460"/>
      <c r="K4866" s="1460"/>
      <c r="L4866" s="1460"/>
      <c r="M4866" s="1460"/>
      <c r="N4866" s="1460"/>
      <c r="O4866" s="1462"/>
      <c r="P4866" s="1458"/>
      <c r="Q4866" s="1458"/>
      <c r="R4866" s="1457"/>
      <c r="S4866" s="1456"/>
      <c r="T4866" s="1004"/>
      <c r="U4866" s="882"/>
      <c r="V4866" s="882"/>
    </row>
    <row r="4867" spans="3:22" ht="18" customHeight="1" x14ac:dyDescent="0.2">
      <c r="C4867" s="1461"/>
      <c r="D4867" s="1461"/>
      <c r="E4867" s="1461"/>
      <c r="F4867" s="1460"/>
      <c r="G4867" s="1460"/>
      <c r="H4867" s="1460"/>
      <c r="I4867" s="1460"/>
      <c r="J4867" s="1460"/>
      <c r="K4867" s="1460"/>
      <c r="L4867" s="1460"/>
      <c r="M4867" s="1460"/>
      <c r="N4867" s="1460"/>
      <c r="O4867" s="1462"/>
      <c r="P4867" s="1458"/>
      <c r="Q4867" s="1458"/>
      <c r="R4867" s="1457"/>
      <c r="S4867" s="1456"/>
      <c r="T4867" s="1004"/>
      <c r="U4867" s="882"/>
      <c r="V4867" s="882"/>
    </row>
    <row r="4868" spans="3:22" ht="18" customHeight="1" x14ac:dyDescent="0.2">
      <c r="C4868" s="1461"/>
      <c r="D4868" s="1461"/>
      <c r="E4868" s="1461"/>
      <c r="F4868" s="1460"/>
      <c r="G4868" s="1460"/>
      <c r="H4868" s="1460"/>
      <c r="I4868" s="1460"/>
      <c r="J4868" s="1460"/>
      <c r="K4868" s="1460"/>
      <c r="L4868" s="1460"/>
      <c r="M4868" s="1460"/>
      <c r="N4868" s="1460"/>
      <c r="O4868" s="1462"/>
      <c r="P4868" s="1458"/>
      <c r="Q4868" s="1458"/>
      <c r="R4868" s="1457"/>
      <c r="S4868" s="1456"/>
      <c r="T4868" s="1004"/>
      <c r="U4868" s="882"/>
      <c r="V4868" s="882"/>
    </row>
    <row r="4869" spans="3:22" ht="18" customHeight="1" x14ac:dyDescent="0.2">
      <c r="C4869" s="1461"/>
      <c r="D4869" s="1461"/>
      <c r="E4869" s="1461"/>
      <c r="F4869" s="1460"/>
      <c r="G4869" s="1460"/>
      <c r="H4869" s="1460"/>
      <c r="I4869" s="1460"/>
      <c r="J4869" s="1460"/>
      <c r="K4869" s="1460"/>
      <c r="L4869" s="1460"/>
      <c r="M4869" s="1460"/>
      <c r="N4869" s="1460"/>
      <c r="O4869" s="1462"/>
      <c r="P4869" s="1458"/>
      <c r="Q4869" s="1458"/>
      <c r="R4869" s="1457"/>
      <c r="S4869" s="1456"/>
      <c r="T4869" s="1004"/>
      <c r="U4869" s="882"/>
      <c r="V4869" s="882"/>
    </row>
    <row r="4870" spans="3:22" ht="18" customHeight="1" x14ac:dyDescent="0.2">
      <c r="C4870" s="1461"/>
      <c r="D4870" s="1461"/>
      <c r="E4870" s="1461"/>
      <c r="F4870" s="1460"/>
      <c r="G4870" s="1460"/>
      <c r="H4870" s="1460"/>
      <c r="I4870" s="1460"/>
      <c r="J4870" s="1460"/>
      <c r="K4870" s="1460"/>
      <c r="L4870" s="1460"/>
      <c r="M4870" s="1460"/>
      <c r="N4870" s="1460"/>
      <c r="O4870" s="1462"/>
      <c r="P4870" s="1458"/>
      <c r="Q4870" s="1458"/>
      <c r="R4870" s="1457"/>
      <c r="S4870" s="1456"/>
      <c r="T4870" s="1004"/>
      <c r="U4870" s="882"/>
      <c r="V4870" s="882"/>
    </row>
    <row r="4871" spans="3:22" ht="18" customHeight="1" x14ac:dyDescent="0.2">
      <c r="C4871" s="1461"/>
      <c r="D4871" s="1461"/>
      <c r="E4871" s="1461"/>
      <c r="F4871" s="1460"/>
      <c r="G4871" s="1460"/>
      <c r="H4871" s="1460"/>
      <c r="I4871" s="1460"/>
      <c r="J4871" s="1460"/>
      <c r="K4871" s="1460"/>
      <c r="L4871" s="1460"/>
      <c r="M4871" s="1460"/>
      <c r="N4871" s="1460"/>
      <c r="O4871" s="1462"/>
      <c r="P4871" s="1458"/>
      <c r="Q4871" s="1458"/>
      <c r="R4871" s="1457"/>
      <c r="S4871" s="1456"/>
      <c r="T4871" s="1004"/>
      <c r="U4871" s="882"/>
      <c r="V4871" s="882"/>
    </row>
    <row r="4872" spans="3:22" ht="18" customHeight="1" x14ac:dyDescent="0.2">
      <c r="C4872" s="1461"/>
      <c r="D4872" s="1461"/>
      <c r="E4872" s="1461"/>
      <c r="F4872" s="1460"/>
      <c r="G4872" s="1460"/>
      <c r="H4872" s="1460"/>
      <c r="I4872" s="1460"/>
      <c r="J4872" s="1460"/>
      <c r="K4872" s="1460"/>
      <c r="L4872" s="1460"/>
      <c r="M4872" s="1460"/>
      <c r="N4872" s="1460"/>
      <c r="O4872" s="1462"/>
      <c r="P4872" s="1458"/>
      <c r="Q4872" s="1458"/>
      <c r="R4872" s="1457"/>
      <c r="S4872" s="1456"/>
      <c r="T4872" s="1004"/>
      <c r="U4872" s="882"/>
      <c r="V4872" s="882"/>
    </row>
    <row r="4873" spans="3:22" ht="18" customHeight="1" x14ac:dyDescent="0.2">
      <c r="C4873" s="1461"/>
      <c r="D4873" s="1461"/>
      <c r="E4873" s="1461"/>
      <c r="F4873" s="1460"/>
      <c r="G4873" s="1460"/>
      <c r="H4873" s="1460"/>
      <c r="I4873" s="1460"/>
      <c r="J4873" s="1460"/>
      <c r="K4873" s="1460"/>
      <c r="L4873" s="1460"/>
      <c r="M4873" s="1460"/>
      <c r="N4873" s="1460"/>
      <c r="O4873" s="1462"/>
      <c r="P4873" s="1458"/>
      <c r="Q4873" s="1458"/>
      <c r="R4873" s="1457"/>
      <c r="S4873" s="1456"/>
      <c r="T4873" s="1004"/>
      <c r="U4873" s="882"/>
      <c r="V4873" s="882"/>
    </row>
    <row r="4874" spans="3:22" x14ac:dyDescent="0.2">
      <c r="C4874" s="1461"/>
      <c r="D4874" s="1461"/>
      <c r="E4874" s="1461"/>
      <c r="F4874" s="1460"/>
      <c r="G4874" s="1460"/>
      <c r="H4874" s="1460"/>
      <c r="I4874" s="1460"/>
      <c r="J4874" s="1460"/>
      <c r="K4874" s="1460"/>
      <c r="L4874" s="1460"/>
      <c r="M4874" s="1460"/>
      <c r="N4874" s="1460"/>
      <c r="O4874" s="1462"/>
      <c r="P4874" s="1458"/>
      <c r="Q4874" s="1458"/>
      <c r="R4874" s="1457"/>
      <c r="S4874" s="1456"/>
      <c r="T4874" s="1004"/>
      <c r="U4874" s="882"/>
      <c r="V4874" s="882"/>
    </row>
    <row r="4875" spans="3:22" x14ac:dyDescent="0.2">
      <c r="C4875" s="1461"/>
      <c r="D4875" s="1461"/>
      <c r="E4875" s="1461"/>
      <c r="F4875" s="1460"/>
      <c r="G4875" s="1460"/>
      <c r="H4875" s="1460"/>
      <c r="I4875" s="1460"/>
      <c r="J4875" s="1460"/>
      <c r="K4875" s="1460"/>
      <c r="L4875" s="1460"/>
      <c r="M4875" s="1460"/>
      <c r="N4875" s="1460"/>
      <c r="O4875" s="1462"/>
      <c r="P4875" s="1458"/>
      <c r="Q4875" s="1458"/>
      <c r="R4875" s="1457"/>
      <c r="S4875" s="1456"/>
      <c r="T4875" s="1004"/>
      <c r="U4875" s="882"/>
      <c r="V4875" s="882"/>
    </row>
    <row r="4876" spans="3:22" x14ac:dyDescent="0.2">
      <c r="C4876" s="1461"/>
      <c r="D4876" s="1461"/>
      <c r="E4876" s="1461"/>
      <c r="F4876" s="1460"/>
      <c r="G4876" s="1460"/>
      <c r="H4876" s="1460"/>
      <c r="I4876" s="1460"/>
      <c r="J4876" s="1460"/>
      <c r="K4876" s="1460"/>
      <c r="L4876" s="1460"/>
      <c r="M4876" s="1460"/>
      <c r="N4876" s="1460"/>
      <c r="O4876" s="1462"/>
      <c r="P4876" s="1458"/>
      <c r="Q4876" s="1458"/>
      <c r="R4876" s="1457"/>
      <c r="S4876" s="1456"/>
      <c r="T4876" s="1004"/>
      <c r="U4876" s="882"/>
      <c r="V4876" s="882"/>
    </row>
    <row r="4877" spans="3:22" x14ac:dyDescent="0.2">
      <c r="C4877" s="1461"/>
      <c r="D4877" s="1461"/>
      <c r="E4877" s="1461"/>
      <c r="F4877" s="1460"/>
      <c r="G4877" s="1460"/>
      <c r="H4877" s="1460"/>
      <c r="I4877" s="1460"/>
      <c r="J4877" s="1460"/>
      <c r="K4877" s="1460"/>
      <c r="L4877" s="1460"/>
      <c r="M4877" s="1460"/>
      <c r="N4877" s="1460"/>
      <c r="O4877" s="1462"/>
      <c r="P4877" s="1458"/>
      <c r="Q4877" s="1458"/>
      <c r="R4877" s="1457"/>
      <c r="S4877" s="1456"/>
      <c r="T4877" s="1004"/>
      <c r="U4877" s="882"/>
      <c r="V4877" s="882"/>
    </row>
    <row r="4878" spans="3:22" x14ac:dyDescent="0.2">
      <c r="C4878" s="1461"/>
      <c r="D4878" s="1461"/>
      <c r="E4878" s="1461"/>
      <c r="F4878" s="1460"/>
      <c r="G4878" s="1460"/>
      <c r="H4878" s="1460"/>
      <c r="I4878" s="1460"/>
      <c r="J4878" s="1460"/>
      <c r="K4878" s="1460"/>
      <c r="L4878" s="1460"/>
      <c r="M4878" s="1460"/>
      <c r="N4878" s="1460"/>
      <c r="O4878" s="1462"/>
      <c r="P4878" s="1458"/>
      <c r="Q4878" s="1458"/>
      <c r="R4878" s="1457"/>
      <c r="S4878" s="1456"/>
      <c r="T4878" s="1004"/>
      <c r="U4878" s="882"/>
      <c r="V4878" s="882"/>
    </row>
    <row r="4879" spans="3:22" x14ac:dyDescent="0.2">
      <c r="C4879" s="1461"/>
      <c r="D4879" s="1461"/>
      <c r="E4879" s="1461"/>
      <c r="F4879" s="1460"/>
      <c r="G4879" s="1460"/>
      <c r="H4879" s="1460"/>
      <c r="I4879" s="1460"/>
      <c r="J4879" s="1460"/>
      <c r="K4879" s="1460"/>
      <c r="L4879" s="1460"/>
      <c r="M4879" s="1460"/>
      <c r="N4879" s="1460"/>
      <c r="O4879" s="1462"/>
      <c r="P4879" s="1458"/>
      <c r="Q4879" s="1458"/>
      <c r="R4879" s="1457"/>
      <c r="S4879" s="1456"/>
      <c r="T4879" s="1004"/>
      <c r="U4879" s="882"/>
      <c r="V4879" s="882"/>
    </row>
    <row r="4880" spans="3:22" x14ac:dyDescent="0.2">
      <c r="C4880" s="1461"/>
      <c r="D4880" s="1461"/>
      <c r="E4880" s="1461"/>
      <c r="F4880" s="1460"/>
      <c r="G4880" s="1460"/>
      <c r="H4880" s="1460"/>
      <c r="I4880" s="1460"/>
      <c r="J4880" s="1460"/>
      <c r="K4880" s="1460"/>
      <c r="L4880" s="1460"/>
      <c r="M4880" s="1460"/>
      <c r="N4880" s="1460"/>
      <c r="O4880" s="1462"/>
      <c r="P4880" s="1458"/>
      <c r="Q4880" s="1458"/>
      <c r="R4880" s="1457"/>
      <c r="S4880" s="1456"/>
      <c r="T4880" s="1004"/>
      <c r="U4880" s="882"/>
      <c r="V4880" s="882"/>
    </row>
    <row r="4881" spans="2:22" x14ac:dyDescent="0.2">
      <c r="C4881" s="1461"/>
      <c r="D4881" s="1461"/>
      <c r="E4881" s="1461"/>
      <c r="F4881" s="1460"/>
      <c r="G4881" s="1460"/>
      <c r="H4881" s="1460"/>
      <c r="I4881" s="1460"/>
      <c r="J4881" s="1460"/>
      <c r="K4881" s="1460"/>
      <c r="L4881" s="1460"/>
      <c r="M4881" s="1460"/>
      <c r="N4881" s="1460"/>
      <c r="O4881" s="1462"/>
      <c r="P4881" s="1458"/>
      <c r="Q4881" s="1458"/>
      <c r="R4881" s="1457"/>
      <c r="S4881" s="1456"/>
      <c r="T4881" s="1004"/>
      <c r="U4881" s="882"/>
      <c r="V4881" s="882"/>
    </row>
    <row r="4882" spans="2:22" x14ac:dyDescent="0.2">
      <c r="C4882" s="1461"/>
      <c r="D4882" s="1461"/>
      <c r="E4882" s="1461"/>
      <c r="F4882" s="1460"/>
      <c r="G4882" s="1460"/>
      <c r="H4882" s="1460"/>
      <c r="I4882" s="1460"/>
      <c r="J4882" s="1460"/>
      <c r="K4882" s="1460"/>
      <c r="L4882" s="1460"/>
      <c r="M4882" s="1460"/>
      <c r="N4882" s="1460"/>
      <c r="O4882" s="1462"/>
      <c r="P4882" s="1458"/>
      <c r="Q4882" s="1458"/>
      <c r="R4882" s="1457"/>
      <c r="S4882" s="1456"/>
      <c r="T4882" s="1004"/>
      <c r="U4882" s="882"/>
      <c r="V4882" s="882"/>
    </row>
    <row r="4883" spans="2:22" x14ac:dyDescent="0.2">
      <c r="B4883">
        <v>3241</v>
      </c>
      <c r="C4883" s="1461"/>
      <c r="D4883" s="1461"/>
      <c r="E4883" s="1461"/>
      <c r="F4883" s="1460"/>
      <c r="G4883" s="1460"/>
      <c r="H4883" s="1460"/>
      <c r="I4883" s="1460"/>
      <c r="J4883" s="1460"/>
      <c r="K4883" s="1460"/>
      <c r="L4883" s="1460"/>
      <c r="M4883" s="1460"/>
      <c r="N4883" s="1460"/>
      <c r="O4883" s="1462"/>
      <c r="P4883" s="1458"/>
      <c r="Q4883" s="1458"/>
      <c r="R4883" s="1457"/>
      <c r="S4883" s="1456"/>
      <c r="T4883" s="1004"/>
      <c r="U4883" s="882"/>
      <c r="V4883" s="882"/>
    </row>
    <row r="4884" spans="2:22" ht="16" x14ac:dyDescent="0.2">
      <c r="B4884">
        <v>3906</v>
      </c>
      <c r="C4884" s="1461" t="s">
        <v>117</v>
      </c>
      <c r="D4884" s="1461"/>
      <c r="E4884" s="1461"/>
      <c r="F4884" s="1460"/>
      <c r="G4884" s="1460"/>
      <c r="H4884" s="1460"/>
      <c r="I4884" s="1460"/>
      <c r="J4884" s="1460"/>
      <c r="K4884" s="1460"/>
      <c r="L4884" s="1460"/>
      <c r="M4884" s="1460"/>
      <c r="N4884" s="1460"/>
      <c r="O4884" s="1462"/>
      <c r="P4884" s="1458"/>
      <c r="Q4884" s="1458"/>
      <c r="R4884" s="1457"/>
      <c r="S4884" s="1456"/>
      <c r="T4884" s="1004"/>
      <c r="U4884" s="882"/>
      <c r="V4884" s="882"/>
    </row>
    <row r="4885" spans="2:22" ht="16" x14ac:dyDescent="0.2">
      <c r="B4885">
        <v>4189</v>
      </c>
      <c r="C4885" s="1488" t="s">
        <v>119</v>
      </c>
      <c r="D4885" s="1488"/>
      <c r="E4885" s="1488"/>
      <c r="F4885" s="1642"/>
      <c r="G4885" s="1642"/>
      <c r="H4885" s="1642"/>
      <c r="I4885" s="1642"/>
      <c r="J4885" s="1642"/>
      <c r="K4885" s="1642"/>
      <c r="L4885" s="1642"/>
      <c r="M4885" s="1642"/>
      <c r="N4885" s="1642"/>
      <c r="O4885" s="1641"/>
      <c r="P4885" s="1476"/>
      <c r="Q4885" s="1476"/>
      <c r="R4885" s="1476"/>
      <c r="S4885" s="1476"/>
      <c r="T4885" s="1316"/>
    </row>
    <row r="4886" spans="2:22" x14ac:dyDescent="0.2">
      <c r="P4886" s="889">
        <v>-9.9863444398242896E-13</v>
      </c>
      <c r="Q4886" s="889">
        <v>-9.9863444398242896E-13</v>
      </c>
      <c r="R4886" s="889">
        <v>-9.9863444398242896E-13</v>
      </c>
      <c r="S4886" s="1315"/>
    </row>
    <row r="4890" spans="2:22" x14ac:dyDescent="0.2">
      <c r="S4890" s="15">
        <f>SUMPRODUCT(S4385:S4389)</f>
        <v>285.64199999999994</v>
      </c>
    </row>
    <row r="4894" spans="2:22" x14ac:dyDescent="0.2">
      <c r="R4894">
        <f>1217.4/3515</f>
        <v>0.34634423897581795</v>
      </c>
    </row>
    <row r="4895" spans="2:22" x14ac:dyDescent="0.2">
      <c r="R4895">
        <f>R4894*0.1</f>
        <v>3.4634423897581798E-2</v>
      </c>
    </row>
    <row r="4896" spans="2:22" x14ac:dyDescent="0.2">
      <c r="R4896">
        <f>R4895*3515</f>
        <v>121.74000000000002</v>
      </c>
    </row>
  </sheetData>
  <autoFilter ref="B19:Y4886" xr:uid="{99725191-E1E1-4007-82CF-427541521B6B}"/>
  <phoneticPr fontId="22" type="noConversion"/>
  <pageMargins left="0.7" right="0.7" top="0.75" bottom="0.75" header="0.3" footer="0.3"/>
  <pageSetup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2881C6-1744-45D2-9B4A-10A18B5F3FDE}">
  <dimension ref="A1:AS43"/>
  <sheetViews>
    <sheetView zoomScale="85" zoomScaleNormal="85" workbookViewId="0">
      <selection activeCell="AS7" sqref="AS7:AS8"/>
    </sheetView>
  </sheetViews>
  <sheetFormatPr baseColWidth="10" defaultColWidth="12.5" defaultRowHeight="15" x14ac:dyDescent="0.2"/>
  <cols>
    <col min="1" max="1" width="12.83203125" bestFit="1" customWidth="1"/>
    <col min="2" max="2" width="7.1640625" bestFit="1" customWidth="1"/>
    <col min="3" max="3" width="6.1640625" bestFit="1" customWidth="1"/>
    <col min="4" max="4" width="10" bestFit="1" customWidth="1"/>
    <col min="5" max="5" width="6.1640625" bestFit="1" customWidth="1"/>
    <col min="6" max="6" width="10" bestFit="1" customWidth="1"/>
    <col min="7" max="7" width="6.1640625" bestFit="1" customWidth="1"/>
    <col min="8" max="8" width="9.5" bestFit="1" customWidth="1"/>
    <col min="9" max="9" width="6.1640625" bestFit="1" customWidth="1"/>
    <col min="10" max="10" width="9.5" bestFit="1" customWidth="1"/>
    <col min="11" max="11" width="6.1640625" bestFit="1" customWidth="1"/>
    <col min="12" max="12" width="9.5" bestFit="1" customWidth="1"/>
    <col min="13" max="13" width="6.1640625" bestFit="1" customWidth="1"/>
    <col min="14" max="14" width="10" bestFit="1" customWidth="1"/>
    <col min="15" max="25" width="6.83203125" customWidth="1"/>
    <col min="26" max="44" width="7.5" customWidth="1"/>
    <col min="45" max="45" width="8.5" bestFit="1" customWidth="1"/>
  </cols>
  <sheetData>
    <row r="1" spans="1:45" x14ac:dyDescent="0.2">
      <c r="B1" s="208"/>
      <c r="C1" s="208"/>
      <c r="D1" s="208"/>
      <c r="E1" s="208"/>
      <c r="F1" s="208"/>
      <c r="G1" s="208"/>
      <c r="H1" s="208"/>
      <c r="I1" s="208"/>
      <c r="J1" s="208"/>
      <c r="K1" s="208"/>
      <c r="L1" s="208"/>
      <c r="M1" s="208"/>
      <c r="N1" s="208"/>
      <c r="O1" s="208"/>
      <c r="P1" s="208"/>
      <c r="Q1" s="208"/>
      <c r="R1" s="208"/>
      <c r="S1" s="208"/>
      <c r="T1" s="208"/>
      <c r="U1" s="208"/>
      <c r="V1" s="208"/>
      <c r="W1" s="208"/>
      <c r="X1" s="208"/>
      <c r="Y1" s="208"/>
      <c r="Z1" s="208"/>
      <c r="AA1" s="208"/>
      <c r="AB1" s="208"/>
      <c r="AC1" s="208"/>
      <c r="AD1" s="208"/>
      <c r="AE1" s="208"/>
      <c r="AF1" s="208"/>
      <c r="AG1" s="208"/>
      <c r="AH1" s="208"/>
      <c r="AI1" s="208"/>
      <c r="AJ1" s="208"/>
      <c r="AK1" s="208"/>
      <c r="AL1" s="208"/>
      <c r="AM1" s="208"/>
      <c r="AN1" s="208"/>
      <c r="AO1" s="208"/>
      <c r="AP1" s="208"/>
      <c r="AQ1" s="208"/>
      <c r="AR1" s="208"/>
    </row>
    <row r="2" spans="1:45" ht="15" customHeight="1" x14ac:dyDescent="0.2">
      <c r="B2" s="208"/>
      <c r="C2" s="2153" t="s">
        <v>4005</v>
      </c>
      <c r="D2" s="2154"/>
      <c r="E2" s="2154"/>
      <c r="F2" s="2154"/>
      <c r="G2" s="2154"/>
      <c r="H2" s="2154"/>
      <c r="I2" s="2154"/>
      <c r="J2" s="2154"/>
      <c r="K2" s="2154"/>
      <c r="L2" s="2154"/>
      <c r="M2" s="2154"/>
      <c r="N2" s="2154"/>
      <c r="O2" s="2154"/>
      <c r="P2" s="2154"/>
      <c r="Q2" s="2154"/>
      <c r="R2" s="2154"/>
      <c r="S2" s="2154"/>
      <c r="T2" s="2154"/>
      <c r="U2" s="2147" t="s">
        <v>4683</v>
      </c>
      <c r="V2" s="2171"/>
      <c r="W2" s="2171"/>
      <c r="X2" s="2171"/>
      <c r="Y2" s="2171"/>
      <c r="Z2" s="2157" t="s">
        <v>4006</v>
      </c>
      <c r="AA2" s="2158"/>
      <c r="AB2" s="2158"/>
      <c r="AC2" s="2158"/>
      <c r="AD2" s="2158"/>
      <c r="AE2" s="2158"/>
      <c r="AF2" s="2158"/>
      <c r="AG2" s="2158"/>
      <c r="AH2" s="2158"/>
      <c r="AI2" s="2158"/>
      <c r="AJ2" s="2158"/>
      <c r="AK2" s="2158"/>
      <c r="AL2" s="2158"/>
      <c r="AM2" s="2158"/>
      <c r="AN2" s="2158"/>
      <c r="AO2" s="2158"/>
      <c r="AP2" s="2158"/>
      <c r="AQ2" s="2158"/>
      <c r="AR2" s="2159"/>
      <c r="AS2" s="2132" t="s">
        <v>53</v>
      </c>
    </row>
    <row r="3" spans="1:45" x14ac:dyDescent="0.2">
      <c r="B3" s="208"/>
      <c r="C3" s="2133">
        <v>0.3</v>
      </c>
      <c r="D3" s="2133"/>
      <c r="E3" s="2133"/>
      <c r="F3" s="2133"/>
      <c r="G3" s="2133"/>
      <c r="H3" s="2133"/>
      <c r="I3" s="2133"/>
      <c r="J3" s="2133"/>
      <c r="K3" s="2133"/>
      <c r="L3" s="2133"/>
      <c r="M3" s="2133"/>
      <c r="N3" s="2133"/>
      <c r="O3" s="2133"/>
      <c r="P3" s="2133"/>
      <c r="Q3" s="2133"/>
      <c r="R3" s="2133"/>
      <c r="S3" s="2133"/>
      <c r="T3" s="2133"/>
      <c r="U3" s="2170">
        <v>0.2</v>
      </c>
      <c r="V3" s="2130"/>
      <c r="W3" s="2130"/>
      <c r="X3" s="2130"/>
      <c r="Y3" s="2131"/>
      <c r="Z3" s="2134">
        <v>0.5</v>
      </c>
      <c r="AA3" s="2135"/>
      <c r="AB3" s="2135"/>
      <c r="AC3" s="2135"/>
      <c r="AD3" s="2135"/>
      <c r="AE3" s="2135"/>
      <c r="AF3" s="2135"/>
      <c r="AG3" s="2135"/>
      <c r="AH3" s="2135"/>
      <c r="AI3" s="2135"/>
      <c r="AJ3" s="2135"/>
      <c r="AK3" s="2135"/>
      <c r="AL3" s="2135"/>
      <c r="AM3" s="2135"/>
      <c r="AN3" s="2135"/>
      <c r="AO3" s="2135"/>
      <c r="AP3" s="2135"/>
      <c r="AQ3" s="2135"/>
      <c r="AR3" s="2136"/>
      <c r="AS3" s="2132"/>
    </row>
    <row r="4" spans="1:45" x14ac:dyDescent="0.2">
      <c r="B4" s="208"/>
      <c r="C4" s="2137" t="s">
        <v>4007</v>
      </c>
      <c r="D4" s="2137"/>
      <c r="E4" s="2137"/>
      <c r="F4" s="2137"/>
      <c r="G4" s="2137"/>
      <c r="H4" s="2137"/>
      <c r="I4" s="2137"/>
      <c r="J4" s="2137"/>
      <c r="K4" s="2137"/>
      <c r="L4" s="2137"/>
      <c r="M4" s="2137" t="s">
        <v>4008</v>
      </c>
      <c r="N4" s="2137"/>
      <c r="O4" s="2137"/>
      <c r="P4" s="2137"/>
      <c r="Q4" s="2137"/>
      <c r="R4" s="2137"/>
      <c r="S4" s="2137"/>
      <c r="T4" s="2137"/>
      <c r="U4" s="2147" t="s">
        <v>4681</v>
      </c>
      <c r="V4" s="2148"/>
      <c r="W4" s="2130" t="s">
        <v>4680</v>
      </c>
      <c r="X4" s="2130"/>
      <c r="Y4" s="2131"/>
      <c r="Z4" s="2157" t="s">
        <v>4010</v>
      </c>
      <c r="AA4" s="2158"/>
      <c r="AB4" s="2158"/>
      <c r="AC4" s="2158"/>
      <c r="AD4" s="2158"/>
      <c r="AE4" s="2158"/>
      <c r="AF4" s="2158"/>
      <c r="AG4" s="2158"/>
      <c r="AH4" s="2158"/>
      <c r="AI4" s="2158"/>
      <c r="AJ4" s="2158"/>
      <c r="AK4" s="2158"/>
      <c r="AL4" s="2158"/>
      <c r="AM4" s="2158"/>
      <c r="AN4" s="2158"/>
      <c r="AO4" s="2158"/>
      <c r="AP4" s="2158"/>
      <c r="AQ4" s="2158"/>
      <c r="AR4" s="2159"/>
      <c r="AS4" s="2132"/>
    </row>
    <row r="5" spans="1:45" ht="62.25" customHeight="1" x14ac:dyDescent="0.2">
      <c r="B5" s="208"/>
      <c r="C5" s="2138" t="s">
        <v>4012</v>
      </c>
      <c r="D5" s="2139"/>
      <c r="E5" s="2138" t="s">
        <v>4013</v>
      </c>
      <c r="F5" s="2139"/>
      <c r="G5" s="2138" t="s">
        <v>4682</v>
      </c>
      <c r="H5" s="2139"/>
      <c r="I5" s="2138" t="s">
        <v>4014</v>
      </c>
      <c r="J5" s="2139"/>
      <c r="K5" s="2138" t="s">
        <v>4015</v>
      </c>
      <c r="L5" s="2139"/>
      <c r="M5" s="2138" t="s">
        <v>4012</v>
      </c>
      <c r="N5" s="2139"/>
      <c r="O5" s="2138" t="s">
        <v>4013</v>
      </c>
      <c r="P5" s="2139"/>
      <c r="Q5" s="2155" t="s">
        <v>4014</v>
      </c>
      <c r="R5" s="2156"/>
      <c r="S5" s="2138" t="s">
        <v>4015</v>
      </c>
      <c r="T5" s="2139"/>
      <c r="U5" s="2149"/>
      <c r="V5" s="2150"/>
      <c r="W5" s="2130"/>
      <c r="X5" s="2130"/>
      <c r="Y5" s="2130"/>
      <c r="Z5" s="1590" t="s">
        <v>4016</v>
      </c>
      <c r="AA5" s="1430" t="s">
        <v>1816</v>
      </c>
      <c r="AB5" s="1430" t="s">
        <v>28</v>
      </c>
      <c r="AC5" s="1429" t="s">
        <v>4017</v>
      </c>
      <c r="AD5" s="1430" t="s">
        <v>1816</v>
      </c>
      <c r="AE5" s="1430" t="s">
        <v>28</v>
      </c>
      <c r="AF5" s="1429" t="s">
        <v>4018</v>
      </c>
      <c r="AG5" s="1430" t="s">
        <v>1816</v>
      </c>
      <c r="AH5" s="1430" t="s">
        <v>28</v>
      </c>
      <c r="AI5" s="1429" t="s">
        <v>4019</v>
      </c>
      <c r="AJ5" s="1430" t="s">
        <v>1816</v>
      </c>
      <c r="AK5" s="1430" t="s">
        <v>28</v>
      </c>
      <c r="AL5" s="1429" t="s">
        <v>4020</v>
      </c>
      <c r="AM5" s="1430" t="s">
        <v>1816</v>
      </c>
      <c r="AN5" s="1430" t="s">
        <v>28</v>
      </c>
      <c r="AO5" s="2168" t="s">
        <v>4021</v>
      </c>
      <c r="AP5" s="2169"/>
      <c r="AQ5" s="2167" t="s">
        <v>4011</v>
      </c>
      <c r="AR5" s="2167"/>
      <c r="AS5" s="2132"/>
    </row>
    <row r="6" spans="1:45" ht="17.25" customHeight="1" x14ac:dyDescent="0.2">
      <c r="A6" s="270" t="s">
        <v>2718</v>
      </c>
      <c r="B6" s="270" t="s">
        <v>2666</v>
      </c>
      <c r="C6" s="2140">
        <v>0.02</v>
      </c>
      <c r="D6" s="2141"/>
      <c r="E6" s="2140">
        <v>0.03</v>
      </c>
      <c r="F6" s="2141"/>
      <c r="G6" s="2140">
        <v>0.05</v>
      </c>
      <c r="H6" s="2141"/>
      <c r="I6" s="2140">
        <v>0.05</v>
      </c>
      <c r="J6" s="2141"/>
      <c r="K6" s="2140">
        <v>0.05</v>
      </c>
      <c r="L6" s="2141"/>
      <c r="M6" s="2140">
        <v>0.02</v>
      </c>
      <c r="N6" s="2141"/>
      <c r="O6" s="2140">
        <v>0.03</v>
      </c>
      <c r="P6" s="2141"/>
      <c r="Q6" s="2145">
        <v>0</v>
      </c>
      <c r="R6" s="2146"/>
      <c r="S6" s="2140">
        <v>0.05</v>
      </c>
      <c r="T6" s="2141"/>
      <c r="U6" s="2151">
        <v>0.05</v>
      </c>
      <c r="V6" s="2152"/>
      <c r="W6" s="2151">
        <v>0.15</v>
      </c>
      <c r="X6" s="2166"/>
      <c r="Y6" s="2152"/>
      <c r="Z6" s="2142">
        <v>0.06</v>
      </c>
      <c r="AA6" s="2143"/>
      <c r="AB6" s="2144"/>
      <c r="AC6" s="2142">
        <v>0.06</v>
      </c>
      <c r="AD6" s="2143"/>
      <c r="AE6" s="2144"/>
      <c r="AF6" s="2142">
        <v>0.06</v>
      </c>
      <c r="AG6" s="2143"/>
      <c r="AH6" s="2144"/>
      <c r="AI6" s="2142">
        <v>0.06</v>
      </c>
      <c r="AJ6" s="2143"/>
      <c r="AK6" s="2144"/>
      <c r="AL6" s="2142">
        <v>0.06</v>
      </c>
      <c r="AM6" s="2143"/>
      <c r="AN6" s="2144"/>
      <c r="AO6" s="2142">
        <v>0.1</v>
      </c>
      <c r="AP6" s="2144"/>
      <c r="AQ6" s="2142">
        <v>0.1</v>
      </c>
      <c r="AR6" s="2144"/>
      <c r="AS6" s="2132"/>
    </row>
    <row r="7" spans="1:45" ht="17.25" customHeight="1" x14ac:dyDescent="0.2">
      <c r="A7" s="1599" t="s">
        <v>229</v>
      </c>
      <c r="B7" s="270">
        <v>2232</v>
      </c>
      <c r="C7" s="270">
        <f>IF(D7&gt;0,$B7*C$6,0)</f>
        <v>44.64</v>
      </c>
      <c r="D7" s="878">
        <v>44741</v>
      </c>
      <c r="E7" s="270">
        <f>IF(F7&gt;0,$B7*E$6,0)</f>
        <v>66.959999999999994</v>
      </c>
      <c r="F7" s="878">
        <v>44741</v>
      </c>
      <c r="G7" s="270">
        <f>IF(H7&gt;0,$B7*G$6,0)</f>
        <v>111.60000000000001</v>
      </c>
      <c r="H7" s="878">
        <v>44741</v>
      </c>
      <c r="I7" s="270">
        <f>IF(J7&gt;0,$B7*I$6,0)</f>
        <v>111.60000000000001</v>
      </c>
      <c r="J7" s="878">
        <v>44741</v>
      </c>
      <c r="K7" s="270">
        <f>IF(L7&gt;0,$B7*K$6,0)</f>
        <v>111.60000000000001</v>
      </c>
      <c r="L7" s="878">
        <v>44741</v>
      </c>
      <c r="M7" s="270">
        <f>IF(N7&gt;0,$B7*M$6,0)</f>
        <v>44.64</v>
      </c>
      <c r="N7" s="878">
        <v>44741</v>
      </c>
      <c r="O7" s="270">
        <f>IF(P7&gt;0,$B7*O$6,0)</f>
        <v>66.959999999999994</v>
      </c>
      <c r="P7" s="1431">
        <v>44789</v>
      </c>
      <c r="Q7" s="1591">
        <f>IF(R7&gt;0,$B7*Q$6,0)</f>
        <v>0</v>
      </c>
      <c r="R7" s="1592">
        <v>44789</v>
      </c>
      <c r="S7" s="270">
        <f>IF(T7&gt;0,$B7*S$6,0)</f>
        <v>111.60000000000001</v>
      </c>
      <c r="T7" s="1431">
        <v>44789</v>
      </c>
      <c r="U7" s="270">
        <f>IF(V7&gt;0,$B7*U$6,0)</f>
        <v>111.60000000000001</v>
      </c>
      <c r="V7" s="1431">
        <v>44812</v>
      </c>
      <c r="W7" s="270">
        <f>IF(X$7&gt;0,((Y$7/$B$7)*$W$6)*$B$7,0)</f>
        <v>0</v>
      </c>
      <c r="X7" s="1431"/>
      <c r="Y7" s="1431"/>
      <c r="Z7" s="270">
        <f>IF(AA$7&gt;0,((AB$7/$B$7)*$Z$6)*$B$7,0)</f>
        <v>133.91999999999999</v>
      </c>
      <c r="AA7" s="1431">
        <v>44881</v>
      </c>
      <c r="AB7" s="270">
        <v>2232</v>
      </c>
      <c r="AC7" s="1432">
        <f>IF(AD$7&gt;0,((AE$7/$B$7)*$Z$6)*$B$7,0)</f>
        <v>34.859999999999992</v>
      </c>
      <c r="AD7" s="1431">
        <v>44949</v>
      </c>
      <c r="AE7" s="270">
        <v>581</v>
      </c>
      <c r="AF7" s="1432">
        <f>IF(AG$7&gt;0,((AH$7/$B$7)*$Z$6)*$B$7,0)</f>
        <v>0</v>
      </c>
      <c r="AG7" s="1431"/>
      <c r="AH7" s="270"/>
      <c r="AI7" s="1432">
        <f>IF(AJ$7&gt;0,((AK$7/$B$7)*$Z$6)*$B$7,0)</f>
        <v>0</v>
      </c>
      <c r="AJ7" s="270"/>
      <c r="AK7" s="270"/>
      <c r="AL7" s="1432">
        <f>IF(AM$7&gt;0,((AN$7/$B$7)*$Z$6)*$B$7,0)</f>
        <v>0</v>
      </c>
      <c r="AM7" s="270"/>
      <c r="AN7" s="270"/>
      <c r="AO7" s="270">
        <f>IF(AP7&gt;0,$B7*AO$6,0)</f>
        <v>0</v>
      </c>
      <c r="AP7" s="270"/>
      <c r="AQ7" s="270">
        <f>IF(AR7&gt;0,$B7*AQ$6,0)</f>
        <v>0</v>
      </c>
      <c r="AR7" s="270"/>
      <c r="AS7" s="884">
        <f>AQ7+AO7+AL7+AI7+AF7+AC7+Z7+S7+Q7+O7+M7+K7+I7+E7+C7+G7+U7+W7</f>
        <v>949.98</v>
      </c>
    </row>
    <row r="8" spans="1:45" ht="17.25" customHeight="1" x14ac:dyDescent="0.2">
      <c r="A8" s="1599" t="s">
        <v>4515</v>
      </c>
      <c r="B8" s="270">
        <v>965</v>
      </c>
      <c r="C8" s="270">
        <f>IF(D8&gt;0,$B8*C$6,0)</f>
        <v>19.3</v>
      </c>
      <c r="D8" s="878">
        <v>44869</v>
      </c>
      <c r="E8" s="270">
        <f>IF(F8&gt;0,$B8*E$6,0)</f>
        <v>0</v>
      </c>
      <c r="F8" s="1738"/>
      <c r="G8" s="270">
        <f>IF(H8&gt;0,$B8*G$6,0)</f>
        <v>0</v>
      </c>
      <c r="H8" s="878"/>
      <c r="I8" s="270">
        <f>IF(J8&gt;0,$B8*I$6,0)</f>
        <v>0</v>
      </c>
      <c r="J8" s="1763"/>
      <c r="K8" s="270">
        <f>IF(L8&gt;0,$B8*K$6,0)</f>
        <v>0</v>
      </c>
      <c r="L8" s="1763"/>
      <c r="M8" s="270">
        <f>IF(N8&gt;0,$B8*M$6,0)</f>
        <v>19.3</v>
      </c>
      <c r="N8" s="878">
        <v>44869</v>
      </c>
      <c r="O8" s="270">
        <f>IF(P8&gt;0,$B8*O$6,0)</f>
        <v>28.95</v>
      </c>
      <c r="P8" s="1431">
        <v>44869</v>
      </c>
      <c r="Q8" s="1591">
        <f>IF(R8&gt;0,$B8*Q$6,0)</f>
        <v>0</v>
      </c>
      <c r="R8" s="1591"/>
      <c r="S8" s="270">
        <f>IF(T8&gt;0,$B$8*S$6,0)</f>
        <v>48.25</v>
      </c>
      <c r="T8" s="1431">
        <v>44896</v>
      </c>
      <c r="U8" s="270">
        <f>IF(V8&gt;0,$B8*U$6,0)</f>
        <v>0</v>
      </c>
      <c r="V8" s="270"/>
      <c r="W8" s="270">
        <f>IF(X$8&gt;0,((Y$8/$B$8)*$W$6)*$B$8,0)</f>
        <v>0</v>
      </c>
      <c r="X8" s="270"/>
      <c r="Y8" s="270"/>
      <c r="Z8" s="1600">
        <f>IF(AA$8&gt;0,((AB$8/$B$8)*$Z$6)*$B$8,0)</f>
        <v>44.519999999999996</v>
      </c>
      <c r="AA8" s="1985">
        <v>44907</v>
      </c>
      <c r="AB8" s="1600">
        <v>742</v>
      </c>
      <c r="AC8" s="270">
        <f>IF(AD$8&gt;0,((AE$8/$B$8)*$Z$6)*$B$8,0)</f>
        <v>0</v>
      </c>
      <c r="AD8" s="270"/>
      <c r="AE8" s="270"/>
      <c r="AF8" s="1432">
        <f>IF(AG$8&gt;0,((AH$8/$B$8)*$Z$6)*$B$8,0)</f>
        <v>0</v>
      </c>
      <c r="AG8" s="1431"/>
      <c r="AH8" s="270"/>
      <c r="AI8" s="1432">
        <f>IF(AJ$8&gt;0,((AK$8/$B$8)*$Z$6)*$B$8,0)</f>
        <v>0</v>
      </c>
      <c r="AJ8" s="270"/>
      <c r="AK8" s="270"/>
      <c r="AL8" s="1432">
        <f>IF(AM$8&gt;0,((AN$8/$B$8)*$Z$6)*$B$8,0)</f>
        <v>0</v>
      </c>
      <c r="AM8" s="270"/>
      <c r="AN8" s="270"/>
      <c r="AO8" s="270">
        <f>IF(AP8&gt;0,$B8*AO$6,0)</f>
        <v>0</v>
      </c>
      <c r="AP8" s="270"/>
      <c r="AQ8" s="270">
        <f>IF(AR8&gt;0,$B8*AQ$6,0)</f>
        <v>0</v>
      </c>
      <c r="AR8" s="270"/>
      <c r="AS8" s="884">
        <f>AQ8+AO8+AL8+AI8+AF8+AC8+Z8+W8+U8+S8+G8+O8+M8+K8+I8+E8+C8</f>
        <v>160.32000000000002</v>
      </c>
    </row>
    <row r="9" spans="1:45" ht="17.25" customHeight="1" x14ac:dyDescent="0.2">
      <c r="A9" s="200"/>
      <c r="B9" s="270"/>
      <c r="C9" s="270"/>
      <c r="D9" s="270"/>
      <c r="E9" s="270"/>
      <c r="F9" s="270"/>
      <c r="G9" s="270"/>
      <c r="H9" s="270"/>
      <c r="I9" s="270"/>
      <c r="J9" s="270"/>
      <c r="K9" s="270"/>
      <c r="L9" s="270"/>
      <c r="M9" s="270"/>
      <c r="N9" s="270"/>
      <c r="O9" s="270"/>
      <c r="P9" s="270"/>
      <c r="Q9" s="1591"/>
      <c r="R9" s="1591"/>
      <c r="S9" s="270"/>
      <c r="T9" s="270"/>
      <c r="U9" s="270"/>
      <c r="V9" s="270"/>
      <c r="W9" s="270"/>
      <c r="X9" s="270"/>
      <c r="Y9" s="270"/>
      <c r="Z9" s="270"/>
      <c r="AA9" s="270"/>
      <c r="AB9" s="270">
        <v>742</v>
      </c>
      <c r="AC9" s="270"/>
      <c r="AD9" s="270"/>
      <c r="AE9" s="270"/>
      <c r="AF9" s="270"/>
      <c r="AG9" s="270"/>
      <c r="AH9" s="270"/>
      <c r="AI9" s="270"/>
      <c r="AJ9" s="270"/>
      <c r="AK9" s="270"/>
      <c r="AL9" s="270"/>
      <c r="AM9" s="270"/>
      <c r="AN9" s="270"/>
      <c r="AO9" s="270"/>
      <c r="AP9" s="270"/>
      <c r="AQ9" s="270"/>
      <c r="AR9" s="270"/>
      <c r="AS9" s="1355"/>
    </row>
    <row r="10" spans="1:45" ht="17.25" customHeight="1" x14ac:dyDescent="0.2">
      <c r="B10" s="208"/>
      <c r="C10" s="208"/>
      <c r="D10" s="208"/>
      <c r="E10" s="208"/>
      <c r="F10" s="208"/>
      <c r="G10" s="208"/>
      <c r="H10" s="208"/>
      <c r="I10" s="208"/>
      <c r="J10" s="208"/>
      <c r="K10" s="208"/>
      <c r="L10" s="208"/>
      <c r="M10" s="208"/>
      <c r="N10" s="208"/>
      <c r="O10" s="208"/>
      <c r="P10" s="208"/>
      <c r="Q10" s="208"/>
      <c r="R10" s="208"/>
      <c r="S10" s="208"/>
      <c r="T10" s="208"/>
      <c r="U10" s="208"/>
      <c r="V10" s="208"/>
      <c r="W10" s="208"/>
      <c r="X10" s="208"/>
      <c r="Y10" s="208">
        <f>44.52-7.8</f>
        <v>36.720000000000006</v>
      </c>
      <c r="Z10" s="208"/>
      <c r="AA10" s="208"/>
      <c r="AB10" s="208"/>
      <c r="AC10" s="208"/>
      <c r="AD10" s="208"/>
      <c r="AE10" s="208"/>
      <c r="AF10" s="208"/>
      <c r="AG10" s="208"/>
      <c r="AH10" s="208"/>
      <c r="AI10" s="208"/>
      <c r="AJ10" s="208"/>
      <c r="AK10" s="208"/>
      <c r="AL10" s="208"/>
      <c r="AM10" s="208"/>
      <c r="AN10" s="208"/>
      <c r="AO10" s="208"/>
      <c r="AP10" s="208"/>
      <c r="AQ10" s="208"/>
      <c r="AR10" s="208"/>
      <c r="AS10" s="5">
        <f>SUM(AS7:AS8)</f>
        <v>1110.3</v>
      </c>
    </row>
    <row r="11" spans="1:45" ht="17.25" customHeight="1" thickBot="1" x14ac:dyDescent="0.25">
      <c r="B11" s="208">
        <v>2232</v>
      </c>
      <c r="C11" s="208"/>
      <c r="D11" s="208"/>
      <c r="E11" s="208"/>
      <c r="F11" s="208"/>
      <c r="G11" s="208"/>
      <c r="H11" s="208"/>
      <c r="I11" s="208"/>
      <c r="J11" s="208"/>
      <c r="K11" s="208"/>
      <c r="L11" s="208"/>
      <c r="M11" s="208"/>
      <c r="N11" s="208"/>
      <c r="O11" s="208"/>
      <c r="P11" s="208"/>
      <c r="Q11" s="208"/>
      <c r="R11" s="208"/>
      <c r="S11" s="208"/>
      <c r="T11" s="208"/>
      <c r="U11" s="208"/>
      <c r="V11" s="208"/>
      <c r="W11" s="208"/>
      <c r="X11" s="208"/>
      <c r="Y11" s="208"/>
      <c r="Z11" s="208"/>
      <c r="AA11" s="208"/>
      <c r="AB11" s="208"/>
      <c r="AC11" s="208"/>
      <c r="AD11" s="208"/>
      <c r="AE11" s="208"/>
      <c r="AF11" s="208"/>
      <c r="AG11" s="208"/>
      <c r="AH11" s="208"/>
      <c r="AI11" s="208"/>
      <c r="AJ11" s="208"/>
      <c r="AK11" s="208"/>
      <c r="AL11" s="208"/>
      <c r="AM11" s="208"/>
      <c r="AN11" s="208"/>
      <c r="AO11" s="208"/>
      <c r="AP11" s="208"/>
      <c r="AQ11" s="208"/>
      <c r="AR11" s="208"/>
    </row>
    <row r="12" spans="1:45" ht="17.25" customHeight="1" x14ac:dyDescent="0.25">
      <c r="B12" s="208">
        <v>965</v>
      </c>
      <c r="G12" s="208"/>
      <c r="H12" s="208"/>
      <c r="I12" s="208"/>
      <c r="J12" s="208"/>
      <c r="K12" s="208"/>
      <c r="L12" s="208"/>
      <c r="M12" s="208"/>
      <c r="N12" s="208"/>
      <c r="O12" s="208"/>
      <c r="P12" s="208"/>
      <c r="Q12" s="208"/>
      <c r="R12" s="208"/>
      <c r="S12" s="208"/>
      <c r="T12" s="208"/>
      <c r="U12" s="208"/>
      <c r="V12" s="208"/>
      <c r="W12" s="208"/>
      <c r="Z12" s="2160" t="s">
        <v>4685</v>
      </c>
      <c r="AA12" s="2161"/>
      <c r="AB12" s="2162"/>
      <c r="AC12" s="208"/>
      <c r="AD12" s="208"/>
      <c r="AE12" s="208"/>
      <c r="AF12" s="2160" t="s">
        <v>4685</v>
      </c>
      <c r="AG12" s="2161"/>
      <c r="AH12" s="2162"/>
      <c r="AI12" s="208"/>
      <c r="AJ12" s="208"/>
      <c r="AK12" s="208"/>
      <c r="AL12" s="208"/>
      <c r="AM12" s="208"/>
      <c r="AN12" s="208"/>
      <c r="AO12" s="208"/>
      <c r="AP12" s="208"/>
      <c r="AQ12" s="208"/>
      <c r="AR12" s="208"/>
    </row>
    <row r="13" spans="1:45" ht="17.25" customHeight="1" thickBot="1" x14ac:dyDescent="0.25">
      <c r="G13" s="208"/>
      <c r="H13" s="208"/>
      <c r="I13" s="208"/>
      <c r="J13" s="208"/>
      <c r="K13" s="208"/>
      <c r="L13" s="208"/>
      <c r="M13" s="208"/>
      <c r="N13" s="208"/>
      <c r="O13" s="208"/>
      <c r="P13" s="208"/>
      <c r="Q13" s="208"/>
      <c r="R13" s="208"/>
      <c r="S13" s="208"/>
      <c r="T13" s="208"/>
      <c r="U13" s="208"/>
      <c r="V13" s="208"/>
      <c r="Z13" s="2163" t="s">
        <v>4961</v>
      </c>
      <c r="AA13" s="2164"/>
      <c r="AB13" s="2165"/>
      <c r="AC13" s="208"/>
      <c r="AD13" s="208"/>
      <c r="AE13" s="208"/>
      <c r="AF13" s="2163" t="s">
        <v>4961</v>
      </c>
      <c r="AG13" s="2164"/>
      <c r="AH13" s="2165"/>
      <c r="AI13" s="208"/>
      <c r="AJ13" s="208"/>
      <c r="AK13" s="208"/>
      <c r="AL13" s="208"/>
      <c r="AM13" s="208"/>
      <c r="AN13" s="208"/>
      <c r="AO13" s="208"/>
      <c r="AP13" s="208"/>
      <c r="AQ13" s="208"/>
      <c r="AR13" s="208"/>
    </row>
    <row r="14" spans="1:45" ht="17.25" customHeight="1" thickBot="1" x14ac:dyDescent="0.25">
      <c r="G14" s="208"/>
      <c r="H14" s="208"/>
      <c r="I14" s="208"/>
      <c r="J14" s="208"/>
      <c r="K14" s="208"/>
      <c r="L14" s="208"/>
      <c r="M14" s="208"/>
      <c r="N14" s="208"/>
      <c r="O14" s="208"/>
      <c r="P14" s="208"/>
      <c r="Q14" s="208"/>
      <c r="R14" s="208"/>
      <c r="S14" s="208"/>
      <c r="T14" s="208"/>
      <c r="U14" s="208"/>
      <c r="V14" s="208"/>
      <c r="X14" s="208"/>
      <c r="Z14" s="1607" t="s">
        <v>4016</v>
      </c>
      <c r="AA14" s="1608" t="s">
        <v>1816</v>
      </c>
      <c r="AB14" s="1609" t="s">
        <v>28</v>
      </c>
      <c r="AC14" s="208"/>
      <c r="AD14" s="208"/>
      <c r="AE14" s="208"/>
      <c r="AF14" s="1726" t="s">
        <v>4016</v>
      </c>
      <c r="AG14" s="1727" t="s">
        <v>1816</v>
      </c>
      <c r="AH14" s="1728" t="s">
        <v>28</v>
      </c>
      <c r="AI14" s="208"/>
      <c r="AJ14" s="208"/>
      <c r="AK14" s="208"/>
      <c r="AL14" s="208"/>
      <c r="AM14" s="208"/>
      <c r="AN14" s="208"/>
      <c r="AO14" s="208"/>
      <c r="AP14" s="208">
        <v>1101.1199999999999</v>
      </c>
      <c r="AQ14" s="208"/>
      <c r="AR14" s="208"/>
    </row>
    <row r="15" spans="1:45" ht="17.25" customHeight="1" thickBot="1" x14ac:dyDescent="0.25">
      <c r="G15" s="208"/>
      <c r="H15" s="208"/>
      <c r="I15" s="208"/>
      <c r="J15" s="208"/>
      <c r="K15" s="208"/>
      <c r="L15" s="208"/>
      <c r="M15" s="208"/>
      <c r="N15" s="208"/>
      <c r="O15" s="208"/>
      <c r="P15" s="208" t="s">
        <v>5012</v>
      </c>
      <c r="Q15" s="208" t="s">
        <v>5013</v>
      </c>
      <c r="R15" s="208"/>
      <c r="S15" s="208"/>
      <c r="T15" s="208"/>
      <c r="U15" s="208"/>
      <c r="V15" s="208"/>
      <c r="X15" s="208"/>
      <c r="Z15" s="238"/>
      <c r="AB15" s="239"/>
      <c r="AC15" s="208"/>
      <c r="AD15" s="208"/>
      <c r="AE15" s="208"/>
      <c r="AF15" s="1726"/>
      <c r="AG15" s="1727"/>
      <c r="AH15" s="1728"/>
      <c r="AI15" s="208"/>
      <c r="AJ15" s="208"/>
      <c r="AK15" s="208"/>
      <c r="AL15" s="208"/>
      <c r="AM15" s="208"/>
      <c r="AN15" s="208"/>
      <c r="AO15" s="208"/>
      <c r="AP15" s="208">
        <f>AP14-71.45</f>
        <v>1029.6699999999998</v>
      </c>
      <c r="AQ15" s="208"/>
      <c r="AR15" s="208"/>
    </row>
    <row r="16" spans="1:45" ht="17.25" customHeight="1" x14ac:dyDescent="0.2">
      <c r="D16">
        <f>3697-1127.45</f>
        <v>2569.5500000000002</v>
      </c>
      <c r="G16" s="208"/>
      <c r="H16" s="208"/>
      <c r="I16" s="208"/>
      <c r="J16" s="208"/>
      <c r="K16" s="208"/>
      <c r="L16" s="208"/>
      <c r="M16" s="208"/>
      <c r="N16" s="1753" t="s">
        <v>186</v>
      </c>
      <c r="O16" s="1754"/>
      <c r="P16" s="1754" t="s">
        <v>5007</v>
      </c>
      <c r="Q16" s="1754"/>
      <c r="R16" s="1754"/>
      <c r="S16" s="1754"/>
      <c r="T16" s="1754"/>
      <c r="U16" s="1754"/>
      <c r="V16" s="1755"/>
      <c r="X16" s="208"/>
      <c r="Z16" s="1732">
        <v>107.82</v>
      </c>
      <c r="AA16" s="1741">
        <v>44868</v>
      </c>
      <c r="AB16" s="1733">
        <v>1794</v>
      </c>
      <c r="AC16" s="208"/>
      <c r="AD16" s="208"/>
      <c r="AE16" s="208"/>
      <c r="AF16" s="1729"/>
      <c r="AG16" s="1730"/>
      <c r="AH16" s="1731"/>
      <c r="AI16" s="208"/>
      <c r="AJ16" s="208"/>
      <c r="AK16" s="208"/>
      <c r="AL16" s="208"/>
      <c r="AM16" s="208"/>
      <c r="AN16" s="208"/>
      <c r="AO16" s="208"/>
      <c r="AP16" s="208"/>
      <c r="AQ16" s="208"/>
      <c r="AR16" s="208"/>
    </row>
    <row r="17" spans="7:44" ht="17.25" customHeight="1" thickBot="1" x14ac:dyDescent="0.25">
      <c r="G17" s="208"/>
      <c r="H17" s="208"/>
      <c r="I17" s="208"/>
      <c r="J17" s="208"/>
      <c r="K17" s="208"/>
      <c r="L17" s="208"/>
      <c r="M17" s="208"/>
      <c r="N17" s="1603"/>
      <c r="O17" s="208"/>
      <c r="P17" s="208"/>
      <c r="Q17" s="208"/>
      <c r="R17" s="208"/>
      <c r="S17" s="208"/>
      <c r="T17" s="208"/>
      <c r="U17" s="208"/>
      <c r="V17" s="1604"/>
      <c r="X17" s="208" t="s">
        <v>4713</v>
      </c>
      <c r="Z17" s="1734">
        <v>100.26</v>
      </c>
      <c r="AA17" s="1735">
        <v>44835</v>
      </c>
      <c r="AB17" s="1736">
        <v>1671</v>
      </c>
      <c r="AC17" s="208"/>
      <c r="AE17" s="208"/>
      <c r="AF17" s="1605"/>
      <c r="AG17" s="1724"/>
      <c r="AH17" s="1725"/>
      <c r="AJ17" s="208" t="s">
        <v>4962</v>
      </c>
      <c r="AK17" s="208"/>
      <c r="AL17" s="1739">
        <v>786</v>
      </c>
      <c r="AM17" s="1740">
        <v>44880</v>
      </c>
      <c r="AN17" s="1737">
        <v>141.9</v>
      </c>
      <c r="AO17" s="208"/>
      <c r="AP17" s="208"/>
      <c r="AQ17" s="208"/>
      <c r="AR17" s="208"/>
    </row>
    <row r="18" spans="7:44" ht="17.25" customHeight="1" x14ac:dyDescent="0.2">
      <c r="G18" s="208"/>
      <c r="H18" s="208"/>
      <c r="I18" s="208"/>
      <c r="J18" s="208"/>
      <c r="K18" s="208"/>
      <c r="L18" s="208"/>
      <c r="M18" s="208"/>
      <c r="N18" s="1603" t="s">
        <v>5004</v>
      </c>
      <c r="O18" s="208"/>
      <c r="P18" s="208">
        <v>150</v>
      </c>
      <c r="Q18" s="208">
        <v>715</v>
      </c>
      <c r="R18" s="208"/>
      <c r="S18" s="208"/>
      <c r="T18" s="208"/>
      <c r="U18" s="208"/>
      <c r="V18" s="1604"/>
      <c r="X18" s="208"/>
      <c r="Z18" s="1617"/>
      <c r="AA18" s="1618"/>
      <c r="AB18" s="1619"/>
      <c r="AC18" s="208"/>
      <c r="AE18" s="208"/>
      <c r="AF18" s="1739"/>
      <c r="AG18" s="1740"/>
      <c r="AH18" s="1737"/>
      <c r="AJ18" s="208"/>
      <c r="AK18" s="208"/>
      <c r="AL18" s="208"/>
      <c r="AM18" s="208"/>
      <c r="AN18" s="208"/>
      <c r="AO18" s="208"/>
      <c r="AP18" s="208"/>
      <c r="AQ18" s="208"/>
      <c r="AR18" s="208"/>
    </row>
    <row r="19" spans="7:44" ht="17.25" customHeight="1" x14ac:dyDescent="0.2">
      <c r="G19" s="208"/>
      <c r="H19" s="208"/>
      <c r="I19" s="208"/>
      <c r="J19" s="208"/>
      <c r="K19" s="208"/>
      <c r="L19" s="208"/>
      <c r="M19" s="208"/>
      <c r="N19" s="1603" t="s">
        <v>5005</v>
      </c>
      <c r="O19" s="208"/>
      <c r="P19" s="208"/>
      <c r="Q19" s="208"/>
      <c r="R19" s="208"/>
      <c r="S19" s="208"/>
      <c r="T19" s="208"/>
      <c r="U19" s="208"/>
      <c r="V19" s="1604"/>
      <c r="X19" s="208"/>
      <c r="Z19" s="1617"/>
      <c r="AA19" s="1618"/>
      <c r="AB19" s="1619"/>
      <c r="AC19" s="208"/>
      <c r="AD19">
        <f>AF19+AB25</f>
        <v>2268</v>
      </c>
      <c r="AE19" s="208"/>
      <c r="AF19" s="1739">
        <v>689</v>
      </c>
      <c r="AG19" s="1740">
        <v>44880</v>
      </c>
      <c r="AH19" s="1737">
        <v>135.84</v>
      </c>
      <c r="AJ19" s="208"/>
      <c r="AK19" s="208"/>
      <c r="AL19" s="208"/>
      <c r="AM19" s="208"/>
      <c r="AN19" s="208"/>
      <c r="AO19" s="208"/>
      <c r="AP19" s="208"/>
      <c r="AQ19" s="208"/>
      <c r="AR19" s="208"/>
    </row>
    <row r="20" spans="7:44" ht="17.25" customHeight="1" thickBot="1" x14ac:dyDescent="0.25">
      <c r="G20" s="208"/>
      <c r="H20" s="208"/>
      <c r="I20" s="208"/>
      <c r="J20" s="208"/>
      <c r="K20" s="208"/>
      <c r="L20" s="208"/>
      <c r="M20" s="208"/>
      <c r="N20" s="1756" t="s">
        <v>5006</v>
      </c>
      <c r="O20" s="1757"/>
      <c r="P20" s="1757"/>
      <c r="Q20" s="1757"/>
      <c r="R20" s="1757"/>
      <c r="S20" s="1757"/>
      <c r="T20" s="1757"/>
      <c r="U20" s="1757"/>
      <c r="V20" s="1606"/>
      <c r="X20" s="208"/>
      <c r="Z20" s="1617"/>
      <c r="AA20" s="1618"/>
      <c r="AB20" s="1619"/>
      <c r="AC20" s="208"/>
      <c r="AD20">
        <f>AF20+AB25</f>
        <v>2231</v>
      </c>
      <c r="AE20" s="208"/>
      <c r="AF20" s="1739">
        <v>652</v>
      </c>
      <c r="AG20" s="1740">
        <v>44875</v>
      </c>
      <c r="AH20" s="1737">
        <v>133.86000000000001</v>
      </c>
      <c r="AJ20" s="208"/>
      <c r="AK20" s="208"/>
      <c r="AL20" s="208"/>
      <c r="AM20" s="208"/>
      <c r="AN20" s="208"/>
      <c r="AO20" s="208"/>
      <c r="AP20" s="208"/>
      <c r="AQ20" s="208"/>
      <c r="AR20" s="208"/>
    </row>
    <row r="21" spans="7:44" ht="17.25" customHeight="1" x14ac:dyDescent="0.2">
      <c r="G21" s="208"/>
      <c r="H21" s="208"/>
      <c r="I21" s="208"/>
      <c r="J21" s="208"/>
      <c r="K21" s="208"/>
      <c r="L21" s="208"/>
      <c r="M21" s="208"/>
      <c r="N21" s="208"/>
      <c r="O21" s="208"/>
      <c r="P21" s="208"/>
      <c r="Q21" s="208"/>
      <c r="R21" s="208"/>
      <c r="S21" s="208"/>
      <c r="T21" s="208"/>
      <c r="U21" s="208"/>
      <c r="V21" s="208"/>
      <c r="X21" s="208"/>
      <c r="Z21" s="1617"/>
      <c r="AA21" s="1618"/>
      <c r="AB21" s="1619"/>
      <c r="AC21" s="208"/>
      <c r="AD21">
        <f>$AB$25+AF21</f>
        <v>2046</v>
      </c>
      <c r="AE21" s="208"/>
      <c r="AF21" s="1739">
        <v>467</v>
      </c>
      <c r="AG21" s="1740">
        <v>44873</v>
      </c>
      <c r="AH21" s="1737">
        <v>122.76</v>
      </c>
      <c r="AJ21" s="208">
        <f>320-208</f>
        <v>112</v>
      </c>
      <c r="AK21" s="208"/>
      <c r="AL21" s="208"/>
      <c r="AM21" s="208"/>
      <c r="AN21" s="208"/>
      <c r="AO21" s="208"/>
      <c r="AP21" s="208"/>
      <c r="AQ21" s="208"/>
      <c r="AR21" s="208"/>
    </row>
    <row r="22" spans="7:44" ht="17.25" customHeight="1" x14ac:dyDescent="0.2">
      <c r="G22" s="208"/>
      <c r="H22" s="208"/>
      <c r="I22" s="208"/>
      <c r="J22" s="208"/>
      <c r="K22" s="208"/>
      <c r="L22" s="208"/>
      <c r="M22" s="208"/>
      <c r="N22" s="208"/>
      <c r="O22" s="208"/>
      <c r="P22" s="208"/>
      <c r="Q22" s="208"/>
      <c r="R22" s="208"/>
      <c r="S22" s="208"/>
      <c r="T22" s="208"/>
      <c r="U22" s="208"/>
      <c r="V22" s="208"/>
      <c r="X22" s="208"/>
      <c r="Z22" s="1617"/>
      <c r="AA22" s="1618"/>
      <c r="AB22" s="1619"/>
      <c r="AC22" s="208"/>
      <c r="AD22">
        <f>AB25+AF22</f>
        <v>1995</v>
      </c>
      <c r="AE22" s="208"/>
      <c r="AF22" s="1739">
        <v>416</v>
      </c>
      <c r="AG22" s="1740">
        <v>44872</v>
      </c>
      <c r="AH22" s="1737">
        <v>119.7</v>
      </c>
      <c r="AJ22" s="208"/>
      <c r="AK22" s="208"/>
      <c r="AL22" s="208"/>
      <c r="AM22" s="208"/>
      <c r="AN22" s="208"/>
      <c r="AO22" s="208"/>
      <c r="AP22" s="208"/>
      <c r="AQ22" s="208"/>
      <c r="AR22" s="208"/>
    </row>
    <row r="23" spans="7:44" ht="17.25" customHeight="1" x14ac:dyDescent="0.2">
      <c r="G23" s="208"/>
      <c r="H23" s="208"/>
      <c r="I23" s="208"/>
      <c r="J23" s="208"/>
      <c r="K23" s="208"/>
      <c r="L23" s="208"/>
      <c r="M23" s="208"/>
      <c r="N23" s="208"/>
      <c r="O23" s="208"/>
      <c r="P23" s="208"/>
      <c r="Q23" s="208"/>
      <c r="R23" s="208"/>
      <c r="S23" s="208"/>
      <c r="T23" s="208"/>
      <c r="U23" s="208"/>
      <c r="V23" s="208"/>
      <c r="X23" s="208"/>
      <c r="Z23" s="1617"/>
      <c r="AA23" s="1618"/>
      <c r="AB23" s="1619"/>
      <c r="AC23" s="208"/>
      <c r="AD23">
        <f>AF23+AB25</f>
        <v>1948</v>
      </c>
      <c r="AE23" s="208"/>
      <c r="AF23" s="1739">
        <v>369</v>
      </c>
      <c r="AG23" s="1740">
        <v>44871</v>
      </c>
      <c r="AH23" s="1737">
        <v>116.88</v>
      </c>
      <c r="AJ23" s="208"/>
      <c r="AK23" s="208"/>
      <c r="AL23" s="208"/>
      <c r="AM23" s="208"/>
      <c r="AN23" s="208"/>
      <c r="AO23" s="208"/>
      <c r="AP23" s="208"/>
      <c r="AQ23" s="208"/>
      <c r="AR23" s="208"/>
    </row>
    <row r="24" spans="7:44" ht="17.25" customHeight="1" x14ac:dyDescent="0.2">
      <c r="G24" s="208"/>
      <c r="H24" s="208"/>
      <c r="I24" s="208"/>
      <c r="J24" s="208"/>
      <c r="K24" s="208"/>
      <c r="L24" s="208"/>
      <c r="M24" s="208"/>
      <c r="N24" s="208"/>
      <c r="O24" s="208"/>
      <c r="P24" s="208"/>
      <c r="Q24" s="208"/>
      <c r="R24" s="208"/>
      <c r="S24" s="208"/>
      <c r="T24" s="208"/>
      <c r="U24" s="208"/>
      <c r="V24" s="208"/>
      <c r="X24" s="208"/>
      <c r="Z24" s="1617"/>
      <c r="AA24" s="1618"/>
      <c r="AB24" s="1619"/>
      <c r="AC24" s="208"/>
      <c r="AD24">
        <f>AF24+$AB$25</f>
        <v>1850</v>
      </c>
      <c r="AE24" s="208"/>
      <c r="AF24" s="1739">
        <v>271</v>
      </c>
      <c r="AG24" s="1740">
        <v>44869</v>
      </c>
      <c r="AH24" s="1737">
        <f>Z25+16.26</f>
        <v>111</v>
      </c>
      <c r="AJ24" s="208"/>
      <c r="AK24" s="208"/>
      <c r="AL24" s="208" t="s">
        <v>4515</v>
      </c>
      <c r="AM24" s="208"/>
      <c r="AN24" s="208"/>
      <c r="AO24" s="208"/>
      <c r="AP24" s="208"/>
      <c r="AQ24" s="208"/>
      <c r="AR24" s="208"/>
    </row>
    <row r="25" spans="7:44" ht="17.25" customHeight="1" x14ac:dyDescent="0.2">
      <c r="G25" s="208"/>
      <c r="H25" s="208"/>
      <c r="I25" s="208"/>
      <c r="J25" s="208"/>
      <c r="K25" s="208"/>
      <c r="L25" s="208"/>
      <c r="M25" s="208"/>
      <c r="N25" s="208"/>
      <c r="O25" s="208"/>
      <c r="P25" s="208"/>
      <c r="Q25" s="208"/>
      <c r="R25" s="208"/>
      <c r="S25" s="208"/>
      <c r="T25" s="208"/>
      <c r="U25" s="208"/>
      <c r="V25" s="208"/>
      <c r="X25" s="208"/>
      <c r="Y25" s="208"/>
      <c r="Z25" s="1617">
        <v>94.74</v>
      </c>
      <c r="AA25" s="1618">
        <v>44822</v>
      </c>
      <c r="AB25" s="1619">
        <v>1579</v>
      </c>
      <c r="AC25" s="208"/>
      <c r="AD25">
        <f>AB25+AF25</f>
        <v>1794</v>
      </c>
      <c r="AE25" s="208"/>
      <c r="AF25" s="1617">
        <v>215</v>
      </c>
      <c r="AG25" s="1618">
        <v>44868</v>
      </c>
      <c r="AH25" s="1619">
        <f>Z25+12.9</f>
        <v>107.64</v>
      </c>
      <c r="AI25" s="208"/>
      <c r="AJ25" s="208"/>
      <c r="AK25" s="208"/>
      <c r="AL25" s="208"/>
      <c r="AM25" s="208"/>
      <c r="AN25" s="208"/>
      <c r="AO25" s="208"/>
      <c r="AP25" s="208"/>
      <c r="AQ25" s="208"/>
      <c r="AR25" s="208"/>
    </row>
    <row r="26" spans="7:44" ht="17.25" customHeight="1" thickBot="1" x14ac:dyDescent="0.25">
      <c r="G26" s="208"/>
      <c r="H26" s="208"/>
      <c r="I26" s="208"/>
      <c r="J26" s="208"/>
      <c r="K26" s="208"/>
      <c r="L26" s="208"/>
      <c r="M26" s="208"/>
      <c r="N26" s="208"/>
      <c r="O26" s="208"/>
      <c r="P26" s="208"/>
      <c r="Q26" s="208"/>
      <c r="R26" s="208"/>
      <c r="S26" s="208"/>
      <c r="T26" s="208"/>
      <c r="U26" s="208"/>
      <c r="V26" s="208"/>
      <c r="X26" s="208"/>
      <c r="Y26" s="208"/>
      <c r="Z26" s="1617">
        <v>92.16</v>
      </c>
      <c r="AA26" s="1618">
        <v>44819</v>
      </c>
      <c r="AB26" s="1619">
        <v>1536</v>
      </c>
      <c r="AC26" s="208"/>
      <c r="AD26" s="208"/>
      <c r="AE26" s="208"/>
      <c r="AF26" s="1617"/>
      <c r="AG26" s="1724"/>
      <c r="AH26" s="1619"/>
      <c r="AI26" s="208"/>
      <c r="AJ26" s="208"/>
      <c r="AK26" s="208"/>
      <c r="AL26" s="208"/>
      <c r="AM26" s="208"/>
      <c r="AN26" s="208"/>
      <c r="AO26" s="208">
        <f>AK27-AK28</f>
        <v>18.3</v>
      </c>
      <c r="AP26" s="208"/>
      <c r="AQ26" s="208"/>
      <c r="AR26" s="208"/>
    </row>
    <row r="27" spans="7:44" ht="17.25" customHeight="1" x14ac:dyDescent="0.2">
      <c r="G27" s="208"/>
      <c r="H27" s="208"/>
      <c r="I27" s="208"/>
      <c r="J27" s="208"/>
      <c r="K27" s="208"/>
      <c r="L27" s="208"/>
      <c r="M27" s="208"/>
      <c r="N27" s="208"/>
      <c r="O27" s="208"/>
      <c r="P27" s="208"/>
      <c r="Q27" s="208"/>
      <c r="R27" s="208"/>
      <c r="S27" s="208"/>
      <c r="T27" s="208"/>
      <c r="U27" s="208"/>
      <c r="V27" s="208"/>
      <c r="X27" s="208"/>
      <c r="Y27" s="208"/>
      <c r="Z27" s="1601">
        <v>70.899999999999991</v>
      </c>
      <c r="AA27" s="1431">
        <v>44812</v>
      </c>
      <c r="AB27" s="1602">
        <v>1418</v>
      </c>
      <c r="AC27" s="208"/>
      <c r="AD27" s="208"/>
      <c r="AE27" s="208"/>
      <c r="AF27" s="1601"/>
      <c r="AG27" s="1431"/>
      <c r="AH27" s="1602"/>
      <c r="AI27" s="208"/>
      <c r="AJ27" s="208"/>
      <c r="AK27" s="208">
        <v>26.1</v>
      </c>
      <c r="AL27" s="1742">
        <v>44933</v>
      </c>
      <c r="AM27" s="208">
        <v>435</v>
      </c>
      <c r="AN27" s="208"/>
      <c r="AO27" s="208"/>
      <c r="AP27" s="208"/>
      <c r="AQ27" s="208"/>
      <c r="AR27" s="208"/>
    </row>
    <row r="28" spans="7:44" ht="17.25" customHeight="1" x14ac:dyDescent="0.2">
      <c r="G28" s="208"/>
      <c r="H28" s="208"/>
      <c r="I28" s="208"/>
      <c r="J28" s="208"/>
      <c r="K28" s="208"/>
      <c r="L28" s="208"/>
      <c r="M28" s="208"/>
      <c r="N28" s="208"/>
      <c r="O28" s="208"/>
      <c r="P28" s="208"/>
      <c r="Q28" s="208"/>
      <c r="R28" s="208"/>
      <c r="S28" s="208"/>
      <c r="T28" s="208"/>
      <c r="U28" s="208"/>
      <c r="V28" s="208"/>
      <c r="X28" s="208"/>
      <c r="Y28" s="208"/>
      <c r="Z28" s="1601">
        <v>67.25</v>
      </c>
      <c r="AA28" s="1431">
        <v>44805</v>
      </c>
      <c r="AB28" s="1602">
        <v>1345</v>
      </c>
      <c r="AC28" s="208"/>
      <c r="AD28" s="208"/>
      <c r="AE28" s="208"/>
      <c r="AF28" s="1601"/>
      <c r="AG28" s="1431"/>
      <c r="AH28" s="1602"/>
      <c r="AI28" s="208"/>
      <c r="AJ28" s="208"/>
      <c r="AK28" s="208">
        <v>7.8</v>
      </c>
      <c r="AL28" s="1742">
        <v>45272</v>
      </c>
      <c r="AM28" s="208">
        <v>130</v>
      </c>
      <c r="AN28" s="208"/>
      <c r="AO28" s="208"/>
      <c r="AP28" s="208"/>
      <c r="AQ28" s="208"/>
      <c r="AR28" s="208"/>
    </row>
    <row r="29" spans="7:44" ht="17.25" customHeight="1" x14ac:dyDescent="0.2">
      <c r="G29" s="208"/>
      <c r="H29" s="208"/>
      <c r="I29" s="208"/>
      <c r="J29" s="208"/>
      <c r="K29" s="208"/>
      <c r="L29" s="208"/>
      <c r="M29" s="208"/>
      <c r="N29" s="208"/>
      <c r="O29" s="208"/>
      <c r="P29" s="208"/>
      <c r="Q29" s="208"/>
      <c r="R29" s="208"/>
      <c r="S29" s="208"/>
      <c r="T29" s="208"/>
      <c r="U29" s="208"/>
      <c r="V29" s="208"/>
      <c r="X29" s="208"/>
      <c r="Y29" s="208"/>
      <c r="Z29" s="1601">
        <v>61.8</v>
      </c>
      <c r="AA29" s="1431">
        <v>44795</v>
      </c>
      <c r="AB29" s="1602">
        <v>1236</v>
      </c>
      <c r="AC29" s="208"/>
      <c r="AD29" s="208"/>
      <c r="AE29" s="208"/>
      <c r="AF29" s="1601"/>
      <c r="AG29" s="1431"/>
      <c r="AH29" s="1602"/>
      <c r="AI29" s="208"/>
      <c r="AJ29" s="208"/>
      <c r="AK29" s="208"/>
      <c r="AL29" s="208"/>
      <c r="AM29" s="208"/>
      <c r="AN29" s="208"/>
      <c r="AO29" s="208"/>
      <c r="AP29" s="208"/>
      <c r="AQ29" s="208"/>
      <c r="AR29" s="208"/>
    </row>
    <row r="30" spans="7:44" ht="17.25" customHeight="1" x14ac:dyDescent="0.2">
      <c r="G30" s="208"/>
      <c r="H30" s="208"/>
      <c r="I30" s="208"/>
      <c r="J30" s="208"/>
      <c r="K30" s="208"/>
      <c r="L30" s="208"/>
      <c r="M30" s="208"/>
      <c r="N30" s="208"/>
      <c r="O30" s="208"/>
      <c r="P30" s="208"/>
      <c r="Q30" s="208"/>
      <c r="R30" s="208"/>
      <c r="S30" s="208"/>
      <c r="T30" s="208"/>
      <c r="U30" s="208"/>
      <c r="V30" s="208"/>
      <c r="X30" s="208"/>
      <c r="Y30" s="208"/>
      <c r="Z30" s="1601">
        <v>58.5</v>
      </c>
      <c r="AA30" s="1431">
        <v>44793</v>
      </c>
      <c r="AB30" s="1602">
        <v>1170</v>
      </c>
      <c r="AC30" s="208"/>
      <c r="AD30" s="208"/>
      <c r="AE30" s="208"/>
      <c r="AF30" s="1601"/>
      <c r="AG30" s="1431"/>
      <c r="AH30" s="1602"/>
      <c r="AI30" s="208"/>
      <c r="AJ30" s="208"/>
      <c r="AK30" s="208"/>
      <c r="AL30" s="208"/>
      <c r="AM30" s="208"/>
      <c r="AN30" s="208"/>
      <c r="AO30" s="208"/>
      <c r="AP30" s="208"/>
      <c r="AQ30" s="208"/>
      <c r="AR30" s="208"/>
    </row>
    <row r="31" spans="7:44" ht="17.25" customHeight="1" x14ac:dyDescent="0.2">
      <c r="G31" s="208"/>
      <c r="H31" s="208"/>
      <c r="I31" s="208"/>
      <c r="J31" s="208"/>
      <c r="K31" s="208"/>
      <c r="L31" s="208"/>
      <c r="M31" s="208"/>
      <c r="N31" s="208"/>
      <c r="O31" s="208"/>
      <c r="P31" s="208"/>
      <c r="Q31" s="208"/>
      <c r="R31" s="208"/>
      <c r="S31" s="208"/>
      <c r="T31" s="208"/>
      <c r="U31" s="208"/>
      <c r="V31" s="208"/>
      <c r="X31" s="208"/>
      <c r="Y31" s="208"/>
      <c r="Z31" s="1601">
        <v>53.75</v>
      </c>
      <c r="AA31" s="1431">
        <v>44790</v>
      </c>
      <c r="AB31" s="1602">
        <v>1075</v>
      </c>
      <c r="AC31" s="208"/>
      <c r="AD31" s="208"/>
      <c r="AE31" s="208"/>
      <c r="AF31" s="1601"/>
      <c r="AG31" s="1431"/>
      <c r="AH31" s="1602"/>
      <c r="AI31" s="208"/>
      <c r="AJ31" s="208"/>
      <c r="AK31" s="208"/>
      <c r="AL31" s="208"/>
      <c r="AM31" s="208"/>
      <c r="AN31" s="208"/>
      <c r="AO31" s="208"/>
      <c r="AP31" s="208"/>
      <c r="AQ31" s="208"/>
      <c r="AR31" s="208"/>
    </row>
    <row r="32" spans="7:44" ht="17.25" customHeight="1" x14ac:dyDescent="0.2">
      <c r="G32" s="208"/>
      <c r="H32" s="208"/>
      <c r="I32" s="208"/>
      <c r="J32" s="208"/>
      <c r="K32" s="208"/>
      <c r="L32" s="208"/>
      <c r="M32" s="208"/>
      <c r="N32" s="208"/>
      <c r="O32" s="208"/>
      <c r="P32" s="208"/>
      <c r="Q32" s="208"/>
      <c r="R32" s="208"/>
      <c r="S32" s="208"/>
      <c r="T32" s="208"/>
      <c r="U32" s="208"/>
      <c r="V32" s="208"/>
      <c r="X32" s="208"/>
      <c r="Y32" s="208"/>
      <c r="Z32" s="1601">
        <v>49.6</v>
      </c>
      <c r="AA32" s="1431">
        <v>44788</v>
      </c>
      <c r="AB32" s="1602">
        <v>992</v>
      </c>
      <c r="AC32" s="208"/>
      <c r="AD32" s="208"/>
      <c r="AE32" s="208"/>
      <c r="AF32" s="1601"/>
      <c r="AG32" s="1431"/>
      <c r="AH32" s="1602"/>
      <c r="AI32" s="208"/>
      <c r="AJ32" s="208"/>
      <c r="AK32" s="208"/>
      <c r="AL32" s="208"/>
      <c r="AM32" s="208"/>
      <c r="AN32" s="208"/>
      <c r="AO32" s="208"/>
      <c r="AP32" s="208"/>
      <c r="AQ32" s="208"/>
      <c r="AR32" s="208"/>
    </row>
    <row r="33" spans="2:44" ht="17.25" customHeight="1" x14ac:dyDescent="0.2">
      <c r="G33" s="208"/>
      <c r="H33" s="208"/>
      <c r="I33" s="208"/>
      <c r="J33" s="208"/>
      <c r="K33" s="208"/>
      <c r="L33" s="208"/>
      <c r="M33" s="208"/>
      <c r="N33" s="208"/>
      <c r="O33" s="208"/>
      <c r="P33" s="208"/>
      <c r="Q33" s="208"/>
      <c r="R33" s="208"/>
      <c r="S33" s="208"/>
      <c r="T33" s="208"/>
      <c r="U33" s="208"/>
      <c r="V33" s="208"/>
      <c r="X33" s="208"/>
      <c r="Y33" s="208"/>
      <c r="Z33" s="1601">
        <v>45.3</v>
      </c>
      <c r="AA33" s="1431">
        <v>44781</v>
      </c>
      <c r="AB33" s="1602">
        <v>906</v>
      </c>
      <c r="AC33" s="208"/>
      <c r="AD33" s="208"/>
      <c r="AE33" s="208"/>
      <c r="AF33" s="1601"/>
      <c r="AG33" s="1431"/>
      <c r="AH33" s="1602"/>
      <c r="AI33" s="208"/>
      <c r="AJ33" s="208"/>
      <c r="AK33" s="208"/>
      <c r="AL33" s="208"/>
      <c r="AM33" s="208"/>
      <c r="AN33" s="208"/>
      <c r="AO33" s="208"/>
      <c r="AP33" s="208"/>
      <c r="AQ33" s="208"/>
      <c r="AR33" s="208"/>
    </row>
    <row r="34" spans="2:44" ht="17.25" customHeight="1" x14ac:dyDescent="0.2">
      <c r="G34" s="208"/>
      <c r="H34" s="208"/>
      <c r="I34" s="208"/>
      <c r="J34" s="208"/>
      <c r="K34" s="208"/>
      <c r="L34" s="208"/>
      <c r="M34" s="208"/>
      <c r="N34" s="208"/>
      <c r="O34" s="208"/>
      <c r="P34" s="208"/>
      <c r="Q34" s="208"/>
      <c r="R34" s="208"/>
      <c r="S34" s="208"/>
      <c r="T34" s="208"/>
      <c r="U34" s="208"/>
      <c r="V34" s="208"/>
      <c r="W34" s="208"/>
      <c r="X34" s="208"/>
      <c r="Y34" s="208"/>
      <c r="Z34" s="1601">
        <v>40.299999999999997</v>
      </c>
      <c r="AA34" s="1431">
        <v>44765</v>
      </c>
      <c r="AB34" s="1602">
        <v>806</v>
      </c>
      <c r="AC34" s="208"/>
      <c r="AD34" s="208"/>
      <c r="AE34" s="208"/>
      <c r="AF34" s="1601"/>
      <c r="AG34" s="1431"/>
      <c r="AH34" s="1602"/>
      <c r="AI34" s="208"/>
      <c r="AJ34" s="208"/>
      <c r="AK34" s="208"/>
      <c r="AL34" s="208"/>
      <c r="AM34" s="208"/>
      <c r="AN34" s="208"/>
      <c r="AO34" s="208"/>
      <c r="AP34" s="208"/>
      <c r="AQ34" s="208"/>
      <c r="AR34" s="208"/>
    </row>
    <row r="35" spans="2:44" ht="17.25" customHeight="1" thickBot="1" x14ac:dyDescent="0.25">
      <c r="G35" s="208"/>
      <c r="H35" s="208"/>
      <c r="I35" s="208"/>
      <c r="J35" s="208"/>
      <c r="K35" s="208"/>
      <c r="L35" s="208"/>
      <c r="M35" s="208"/>
      <c r="N35" s="208"/>
      <c r="O35" s="208"/>
      <c r="P35" s="208"/>
      <c r="Q35" s="208"/>
      <c r="R35" s="208"/>
      <c r="S35" s="208"/>
      <c r="T35" s="208"/>
      <c r="U35" s="208"/>
      <c r="V35" s="208"/>
      <c r="W35" s="208"/>
      <c r="X35" s="208"/>
      <c r="Y35" s="208"/>
      <c r="Z35" s="1601">
        <v>36.549999999999997</v>
      </c>
      <c r="AA35" s="1431">
        <v>44764</v>
      </c>
      <c r="AB35" s="1602">
        <v>731</v>
      </c>
      <c r="AC35" s="208"/>
      <c r="AD35" s="208"/>
      <c r="AE35" s="208"/>
      <c r="AF35" s="1605"/>
      <c r="AG35" s="1724"/>
      <c r="AH35" s="1725"/>
      <c r="AI35" s="208"/>
      <c r="AJ35" s="208"/>
      <c r="AK35" s="208"/>
      <c r="AL35" s="208"/>
      <c r="AM35" s="208"/>
      <c r="AN35" s="208"/>
      <c r="AO35" s="208"/>
      <c r="AP35" s="208"/>
      <c r="AQ35" s="208"/>
      <c r="AR35" s="208"/>
    </row>
    <row r="36" spans="2:44" ht="17.25" customHeight="1" x14ac:dyDescent="0.2">
      <c r="G36" s="208"/>
      <c r="H36" s="208"/>
      <c r="I36" s="208"/>
      <c r="J36" s="208"/>
      <c r="K36" s="208"/>
      <c r="L36" s="208"/>
      <c r="M36" s="208"/>
      <c r="N36" s="208"/>
      <c r="O36" s="208"/>
      <c r="P36" s="208"/>
      <c r="Q36" s="208"/>
      <c r="R36" s="208"/>
      <c r="S36" s="208"/>
      <c r="T36" s="208"/>
      <c r="W36" s="208"/>
      <c r="X36" s="208"/>
      <c r="Y36" s="208"/>
      <c r="Z36" s="1603">
        <v>28.95</v>
      </c>
      <c r="AA36" s="1431">
        <v>44762</v>
      </c>
      <c r="AB36" s="1604">
        <v>597</v>
      </c>
      <c r="AC36" s="208"/>
      <c r="AD36" s="208"/>
      <c r="AE36" s="208"/>
      <c r="AF36" s="208"/>
      <c r="AG36" s="208"/>
      <c r="AH36" s="208"/>
      <c r="AI36" s="208"/>
      <c r="AJ36" s="208"/>
      <c r="AK36" s="208"/>
      <c r="AL36" s="208"/>
      <c r="AM36" s="208"/>
      <c r="AN36" s="208"/>
      <c r="AO36" s="208"/>
      <c r="AP36" s="208"/>
    </row>
    <row r="37" spans="2:44" ht="21" customHeight="1" x14ac:dyDescent="0.2">
      <c r="G37" s="208"/>
      <c r="H37" s="208"/>
      <c r="I37" s="208"/>
      <c r="J37" s="208"/>
      <c r="K37" s="208"/>
      <c r="L37" s="208"/>
      <c r="M37" s="208"/>
      <c r="N37" s="208"/>
      <c r="O37" s="208"/>
      <c r="P37" s="208"/>
      <c r="Q37" s="208"/>
      <c r="R37" s="208"/>
      <c r="S37" s="208"/>
      <c r="T37" s="208"/>
      <c r="W37" s="208"/>
      <c r="X37" s="208"/>
      <c r="Y37" s="208"/>
      <c r="Z37" s="1601" t="s">
        <v>4653</v>
      </c>
      <c r="AA37" s="270">
        <f>$AB$7-AD22</f>
        <v>237</v>
      </c>
      <c r="AB37" s="1604"/>
      <c r="AC37" s="208"/>
      <c r="AD37" s="208"/>
      <c r="AE37" s="208"/>
      <c r="AF37" s="208"/>
      <c r="AG37" s="208"/>
      <c r="AH37" s="208"/>
      <c r="AI37" s="208"/>
      <c r="AJ37" s="208"/>
      <c r="AK37" s="208"/>
      <c r="AL37" s="208"/>
      <c r="AM37" s="208"/>
      <c r="AN37" s="208"/>
      <c r="AO37" s="208"/>
      <c r="AP37" s="208"/>
    </row>
    <row r="38" spans="2:44" ht="21" customHeight="1" thickBot="1" x14ac:dyDescent="0.25">
      <c r="G38" s="208"/>
      <c r="H38" s="208"/>
      <c r="I38" s="208"/>
      <c r="J38" s="208"/>
      <c r="K38" s="208"/>
      <c r="L38" s="208"/>
      <c r="M38" s="208"/>
      <c r="N38" s="208"/>
      <c r="O38" s="208"/>
      <c r="P38" s="208"/>
      <c r="Q38" s="208"/>
      <c r="R38" s="208"/>
      <c r="S38" s="208"/>
      <c r="T38" s="208"/>
      <c r="U38" s="208"/>
      <c r="V38" s="208"/>
      <c r="W38" s="208"/>
      <c r="X38" s="208"/>
      <c r="Y38" s="208"/>
      <c r="Z38" s="1605" t="s">
        <v>4654</v>
      </c>
      <c r="AA38" s="1666">
        <f>$Z$7-AH22</f>
        <v>14.219999999999985</v>
      </c>
      <c r="AB38" s="1606"/>
      <c r="AC38" s="208"/>
      <c r="AD38" s="208"/>
      <c r="AE38" s="208"/>
      <c r="AF38" s="208"/>
      <c r="AG38" s="1625"/>
      <c r="AH38" s="208"/>
      <c r="AI38" s="208"/>
      <c r="AJ38" s="208"/>
      <c r="AK38" s="208"/>
      <c r="AL38" s="208"/>
      <c r="AM38" s="208"/>
      <c r="AN38" s="208"/>
      <c r="AO38" s="208"/>
      <c r="AP38" s="208"/>
      <c r="AQ38" s="208"/>
      <c r="AR38" s="208"/>
    </row>
    <row r="39" spans="2:44" ht="21" customHeight="1" x14ac:dyDescent="0.2">
      <c r="B39" s="208"/>
      <c r="C39" s="208"/>
      <c r="D39" s="208"/>
      <c r="E39" s="208"/>
      <c r="F39" s="208"/>
      <c r="G39" s="208"/>
      <c r="H39" s="208"/>
      <c r="I39" s="208"/>
      <c r="J39" s="208"/>
      <c r="K39" s="208"/>
      <c r="L39" s="208"/>
      <c r="M39" s="208"/>
      <c r="N39" s="208"/>
      <c r="O39" s="208"/>
      <c r="P39" s="208"/>
      <c r="Q39" s="208"/>
      <c r="R39" s="208"/>
      <c r="S39" s="208"/>
      <c r="T39" s="208"/>
      <c r="U39" s="208"/>
      <c r="V39" s="208"/>
      <c r="W39" s="208"/>
      <c r="X39" s="208"/>
      <c r="Y39" s="208"/>
      <c r="Z39" s="208"/>
      <c r="AA39" s="208"/>
      <c r="AB39" s="208"/>
      <c r="AC39" s="208"/>
      <c r="AD39" s="208"/>
      <c r="AE39" s="208"/>
      <c r="AF39" s="208"/>
      <c r="AG39" s="208"/>
      <c r="AH39" s="208"/>
      <c r="AI39" s="208"/>
      <c r="AJ39" s="208"/>
      <c r="AK39" s="208"/>
      <c r="AL39" s="208"/>
      <c r="AM39" s="208"/>
      <c r="AN39" s="208"/>
      <c r="AO39" s="208"/>
      <c r="AP39" s="208"/>
      <c r="AQ39" s="208"/>
      <c r="AR39" s="208"/>
    </row>
    <row r="40" spans="2:44" x14ac:dyDescent="0.2">
      <c r="B40" s="208"/>
      <c r="C40" s="208"/>
      <c r="D40" s="208"/>
      <c r="E40" s="208"/>
      <c r="F40" s="208"/>
      <c r="G40" s="208"/>
      <c r="H40" s="208"/>
      <c r="I40" s="208"/>
      <c r="J40" s="208"/>
      <c r="K40" s="208"/>
      <c r="L40" s="208"/>
      <c r="M40" s="208"/>
      <c r="N40" s="208"/>
      <c r="O40" s="208"/>
      <c r="P40" s="208"/>
      <c r="Q40" s="208"/>
      <c r="R40" s="208"/>
      <c r="S40" s="208"/>
      <c r="T40" s="208"/>
      <c r="U40" s="208"/>
      <c r="V40" s="208"/>
      <c r="W40" s="208"/>
      <c r="X40" s="208"/>
      <c r="Y40" s="208"/>
      <c r="Z40" s="208"/>
      <c r="AA40" s="208"/>
      <c r="AB40" s="208"/>
      <c r="AC40" s="208"/>
      <c r="AD40" s="208"/>
      <c r="AE40" s="208"/>
      <c r="AF40" s="208"/>
      <c r="AG40" s="208"/>
      <c r="AH40" s="208"/>
      <c r="AI40" s="208"/>
      <c r="AJ40" s="208"/>
      <c r="AK40" s="208"/>
      <c r="AL40" s="208"/>
      <c r="AM40" s="208"/>
      <c r="AN40" s="208"/>
      <c r="AO40" s="208"/>
      <c r="AP40" s="208"/>
      <c r="AQ40" s="208"/>
      <c r="AR40" s="208"/>
    </row>
    <row r="41" spans="2:44" x14ac:dyDescent="0.2">
      <c r="B41" s="208"/>
      <c r="C41" s="208"/>
      <c r="D41" s="208"/>
      <c r="E41" s="208"/>
      <c r="F41" s="208"/>
      <c r="G41" s="208"/>
      <c r="H41" s="208"/>
      <c r="I41" s="208"/>
      <c r="J41" s="208"/>
      <c r="K41" s="208"/>
      <c r="L41" s="208"/>
      <c r="M41" s="208"/>
      <c r="N41" s="208"/>
      <c r="O41" s="208"/>
      <c r="P41" s="208"/>
      <c r="Q41" s="208"/>
      <c r="R41" s="208"/>
      <c r="S41" s="208"/>
      <c r="T41" s="208"/>
      <c r="U41" s="208"/>
      <c r="V41" s="208"/>
      <c r="W41" s="208"/>
      <c r="X41" s="208"/>
      <c r="Y41" s="208"/>
      <c r="Z41" s="208"/>
      <c r="AA41" s="208"/>
      <c r="AB41" s="208"/>
      <c r="AC41" s="208"/>
      <c r="AD41" s="208"/>
      <c r="AE41" s="208"/>
      <c r="AF41" s="208"/>
      <c r="AG41" s="208"/>
      <c r="AH41" s="208"/>
      <c r="AI41" s="208"/>
      <c r="AJ41" s="208"/>
      <c r="AK41" s="208"/>
      <c r="AL41" s="208"/>
      <c r="AM41" s="208"/>
      <c r="AN41" s="208"/>
      <c r="AO41" s="208"/>
      <c r="AP41" s="208"/>
      <c r="AQ41" s="208"/>
      <c r="AR41" s="208"/>
    </row>
    <row r="42" spans="2:44" x14ac:dyDescent="0.2">
      <c r="B42" s="208"/>
      <c r="C42" s="208"/>
      <c r="D42" s="208"/>
      <c r="E42" s="208"/>
      <c r="F42" s="208"/>
      <c r="G42" s="208"/>
      <c r="H42" s="208"/>
      <c r="I42" s="208"/>
      <c r="J42" s="208"/>
      <c r="K42" s="208"/>
      <c r="L42" s="208"/>
      <c r="M42" s="208"/>
      <c r="N42" s="208"/>
      <c r="O42" s="208"/>
      <c r="P42" s="208"/>
      <c r="Q42" s="208"/>
      <c r="R42" s="208"/>
      <c r="S42" s="208"/>
      <c r="T42" s="208"/>
      <c r="U42" s="208"/>
      <c r="V42" s="208"/>
      <c r="W42" s="208"/>
      <c r="X42" s="208"/>
      <c r="Y42" s="208"/>
      <c r="Z42" s="208"/>
      <c r="AA42" s="208"/>
      <c r="AB42" s="208"/>
      <c r="AC42" s="208"/>
      <c r="AD42" s="208"/>
      <c r="AE42" s="208"/>
      <c r="AF42" s="208"/>
      <c r="AG42" s="208"/>
      <c r="AH42" s="208"/>
      <c r="AI42" s="208"/>
      <c r="AJ42" s="208"/>
      <c r="AK42" s="208"/>
      <c r="AL42" s="208"/>
      <c r="AM42" s="208"/>
      <c r="AN42" s="208"/>
      <c r="AO42" s="208"/>
      <c r="AP42" s="208"/>
      <c r="AQ42" s="208"/>
      <c r="AR42" s="208"/>
    </row>
    <row r="43" spans="2:44" x14ac:dyDescent="0.2">
      <c r="B43" s="208"/>
      <c r="C43" s="208"/>
      <c r="D43" s="208"/>
      <c r="E43" s="208"/>
      <c r="F43" s="208"/>
      <c r="G43" s="208"/>
      <c r="H43" s="208"/>
      <c r="I43" s="208"/>
      <c r="J43" s="208"/>
      <c r="K43" s="208"/>
      <c r="L43" s="208"/>
      <c r="M43" s="208"/>
      <c r="N43" s="208"/>
      <c r="O43" s="208"/>
      <c r="P43" s="208"/>
      <c r="Q43" s="208"/>
      <c r="R43" s="208"/>
      <c r="S43" s="208"/>
      <c r="T43" s="208"/>
      <c r="U43" s="208"/>
      <c r="V43" s="208"/>
      <c r="W43" s="208"/>
      <c r="X43" s="208"/>
      <c r="Y43" s="208"/>
      <c r="Z43" s="208"/>
      <c r="AA43" s="208"/>
      <c r="AB43" s="208"/>
      <c r="AC43" s="208"/>
      <c r="AD43" s="208"/>
      <c r="AE43" s="208"/>
      <c r="AF43" s="208"/>
      <c r="AG43" s="208"/>
      <c r="AH43" s="208"/>
      <c r="AI43" s="208"/>
      <c r="AJ43" s="208"/>
      <c r="AK43" s="208"/>
      <c r="AL43" s="208"/>
      <c r="AM43" s="208"/>
      <c r="AN43" s="208"/>
      <c r="AO43" s="208"/>
      <c r="AP43" s="208"/>
      <c r="AQ43" s="208"/>
      <c r="AR43" s="208"/>
    </row>
  </sheetData>
  <mergeCells count="45">
    <mergeCell ref="Z2:AR2"/>
    <mergeCell ref="Z12:AB12"/>
    <mergeCell ref="Z13:AB13"/>
    <mergeCell ref="W6:Y6"/>
    <mergeCell ref="AQ5:AR5"/>
    <mergeCell ref="Z4:AR4"/>
    <mergeCell ref="AO6:AP6"/>
    <mergeCell ref="AQ6:AR6"/>
    <mergeCell ref="AF6:AH6"/>
    <mergeCell ref="AI6:AK6"/>
    <mergeCell ref="AL6:AN6"/>
    <mergeCell ref="AF12:AH12"/>
    <mergeCell ref="AF13:AH13"/>
    <mergeCell ref="AO5:AP5"/>
    <mergeCell ref="U3:Y3"/>
    <mergeCell ref="U2:Y2"/>
    <mergeCell ref="U4:V5"/>
    <mergeCell ref="S5:T5"/>
    <mergeCell ref="U6:V6"/>
    <mergeCell ref="C2:T2"/>
    <mergeCell ref="Q5:R5"/>
    <mergeCell ref="G5:H5"/>
    <mergeCell ref="M6:N6"/>
    <mergeCell ref="G6:H6"/>
    <mergeCell ref="Z6:AB6"/>
    <mergeCell ref="AC6:AE6"/>
    <mergeCell ref="O6:P6"/>
    <mergeCell ref="Q6:R6"/>
    <mergeCell ref="S6:T6"/>
    <mergeCell ref="W4:Y5"/>
    <mergeCell ref="AS2:AS6"/>
    <mergeCell ref="C3:T3"/>
    <mergeCell ref="Z3:AR3"/>
    <mergeCell ref="C4:L4"/>
    <mergeCell ref="M4:T4"/>
    <mergeCell ref="C5:D5"/>
    <mergeCell ref="C6:D6"/>
    <mergeCell ref="E6:F6"/>
    <mergeCell ref="I6:J6"/>
    <mergeCell ref="K6:L6"/>
    <mergeCell ref="E5:F5"/>
    <mergeCell ref="I5:J5"/>
    <mergeCell ref="K5:L5"/>
    <mergeCell ref="M5:N5"/>
    <mergeCell ref="O5:P5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8ED809-5844-4C8A-B7E7-BB7F3F53E0BB}">
  <sheetPr codeName="Sheet2">
    <tabColor rgb="FF66FF33"/>
    <outlinePr applyStyles="1" summaryBelow="0" summaryRight="0"/>
  </sheetPr>
  <dimension ref="A1:FN1823"/>
  <sheetViews>
    <sheetView topLeftCell="E1" zoomScale="85" zoomScaleNormal="85" workbookViewId="0">
      <pane ySplit="8" topLeftCell="A195" activePane="bottomLeft" state="frozen"/>
      <selection activeCell="E1" sqref="E1"/>
      <selection pane="bottomLeft" activeCell="W139" sqref="W139"/>
    </sheetView>
  </sheetViews>
  <sheetFormatPr baseColWidth="10" defaultColWidth="4.5" defaultRowHeight="13.5" customHeight="1" outlineLevelRow="1" outlineLevelCol="1" x14ac:dyDescent="0.2"/>
  <cols>
    <col min="1" max="1" width="14.6640625" style="203" bestFit="1" customWidth="1" outlineLevel="1"/>
    <col min="2" max="2" width="14.6640625" customWidth="1" outlineLevel="1"/>
    <col min="3" max="3" width="12.5" customWidth="1" outlineLevel="1"/>
    <col min="4" max="4" width="19.5" customWidth="1" outlineLevel="1"/>
    <col min="5" max="5" width="10.5" style="208" customWidth="1" outlineLevel="1"/>
    <col min="6" max="6" width="10" customWidth="1" outlineLevel="1"/>
    <col min="7" max="7" width="12.5" customWidth="1" outlineLevel="1"/>
    <col min="8" max="8" width="9.33203125" customWidth="1" outlineLevel="1"/>
    <col min="9" max="9" width="12.1640625" customWidth="1" outlineLevel="1"/>
    <col min="10" max="10" width="15.5" customWidth="1" outlineLevel="1"/>
    <col min="11" max="11" width="11.6640625" customWidth="1" outlineLevel="1"/>
    <col min="12" max="12" width="4.5" collapsed="1"/>
    <col min="13" max="13" width="8" style="4" hidden="1" customWidth="1" outlineLevel="1"/>
    <col min="14" max="14" width="8.5" style="4" hidden="1" customWidth="1" outlineLevel="1"/>
    <col min="15" max="15" width="17.1640625" style="4" hidden="1" customWidth="1" outlineLevel="1"/>
    <col min="16" max="16" width="17.33203125" style="4" hidden="1" customWidth="1" outlineLevel="1"/>
    <col min="17" max="17" width="17.1640625" style="4" hidden="1" customWidth="1" outlineLevel="1"/>
    <col min="18" max="18" width="12.83203125" style="4" hidden="1" customWidth="1" outlineLevel="1"/>
    <col min="19" max="19" width="7.5" customWidth="1"/>
    <col min="20" max="20" width="7.5" style="4" customWidth="1" outlineLevel="1"/>
    <col min="21" max="21" width="8.5" style="4" customWidth="1" outlineLevel="1"/>
    <col min="22" max="22" width="14.6640625" style="4" customWidth="1" outlineLevel="1"/>
    <col min="23" max="23" width="15.5" style="4" customWidth="1" outlineLevel="1"/>
    <col min="24" max="24" width="17.1640625" customWidth="1" outlineLevel="1"/>
    <col min="25" max="25" width="13.83203125" style="4" customWidth="1" outlineLevel="1"/>
    <col min="27" max="27" width="9.5" style="417" customWidth="1" outlineLevel="1"/>
    <col min="28" max="28" width="9.33203125" style="417" customWidth="1" outlineLevel="1"/>
    <col min="29" max="29" width="16.83203125" style="417" customWidth="1" outlineLevel="1"/>
    <col min="30" max="30" width="17.33203125" style="417" customWidth="1" outlineLevel="1"/>
    <col min="31" max="31" width="14.33203125" style="417" customWidth="1" outlineLevel="1"/>
    <col min="32" max="32" width="15.1640625" style="445" customWidth="1" outlineLevel="1"/>
    <col min="33" max="33" width="4.5" collapsed="1"/>
    <col min="34" max="34" width="8" style="4" hidden="1" customWidth="1" outlineLevel="1"/>
    <col min="35" max="35" width="8.5" style="4" hidden="1" customWidth="1" outlineLevel="1"/>
    <col min="36" max="36" width="20.6640625" style="4" hidden="1" customWidth="1" outlineLevel="1"/>
    <col min="37" max="37" width="21.5" style="4" hidden="1" customWidth="1" outlineLevel="1"/>
    <col min="38" max="38" width="17.1640625" hidden="1" customWidth="1" outlineLevel="1"/>
    <col min="39" max="39" width="15.6640625" style="293" hidden="1" customWidth="1" outlineLevel="1"/>
    <col min="40" max="40" width="4.5" collapsed="1"/>
    <col min="41" max="41" width="8" style="4" hidden="1" customWidth="1" outlineLevel="1"/>
    <col min="42" max="42" width="8.5" style="4" hidden="1" customWidth="1" outlineLevel="1"/>
    <col min="43" max="43" width="20.6640625" style="4" hidden="1" customWidth="1" outlineLevel="1"/>
    <col min="44" max="44" width="21.5" style="4" hidden="1" customWidth="1" outlineLevel="1"/>
    <col min="45" max="45" width="17.1640625" hidden="1" customWidth="1" outlineLevel="1"/>
    <col min="46" max="46" width="20.5" style="4" hidden="1" customWidth="1" outlineLevel="1"/>
    <col min="48" max="48" width="7.5" bestFit="1" customWidth="1"/>
    <col min="49" max="49" width="7" bestFit="1" customWidth="1"/>
    <col min="50" max="50" width="6.6640625" bestFit="1" customWidth="1"/>
    <col min="51" max="51" width="7" bestFit="1" customWidth="1"/>
    <col min="52" max="52" width="6.6640625" bestFit="1" customWidth="1"/>
    <col min="54" max="54" width="6.6640625" bestFit="1" customWidth="1"/>
    <col min="56" max="56" width="6.6640625" bestFit="1" customWidth="1"/>
    <col min="58" max="58" width="6.6640625" bestFit="1" customWidth="1"/>
    <col min="60" max="60" width="6.6640625" bestFit="1" customWidth="1"/>
    <col min="62" max="62" width="6.6640625" bestFit="1" customWidth="1"/>
    <col min="64" max="64" width="6.6640625" bestFit="1" customWidth="1"/>
    <col min="66" max="66" width="6.6640625" bestFit="1" customWidth="1"/>
    <col min="68" max="68" width="6.6640625" bestFit="1" customWidth="1"/>
    <col min="70" max="70" width="6.6640625" bestFit="1" customWidth="1"/>
    <col min="71" max="71" width="4.6640625" bestFit="1" customWidth="1"/>
    <col min="72" max="72" width="6.6640625" bestFit="1" customWidth="1"/>
    <col min="74" max="74" width="6.6640625" bestFit="1" customWidth="1"/>
    <col min="76" max="76" width="6.6640625" bestFit="1" customWidth="1"/>
    <col min="78" max="78" width="6.6640625" bestFit="1" customWidth="1"/>
    <col min="80" max="80" width="6.6640625" bestFit="1" customWidth="1"/>
    <col min="82" max="82" width="6.6640625" bestFit="1" customWidth="1"/>
    <col min="84" max="84" width="6.6640625" bestFit="1" customWidth="1"/>
    <col min="87" max="87" width="7" bestFit="1" customWidth="1"/>
    <col min="88" max="88" width="4.6640625" bestFit="1" customWidth="1"/>
    <col min="89" max="89" width="7" bestFit="1" customWidth="1"/>
    <col min="91" max="91" width="7" bestFit="1" customWidth="1"/>
    <col min="93" max="93" width="7" bestFit="1" customWidth="1"/>
    <col min="95" max="95" width="7" bestFit="1" customWidth="1"/>
    <col min="97" max="97" width="7" bestFit="1" customWidth="1"/>
    <col min="99" max="99" width="7" bestFit="1" customWidth="1"/>
    <col min="101" max="101" width="7" bestFit="1" customWidth="1"/>
    <col min="103" max="103" width="7" customWidth="1"/>
    <col min="105" max="105" width="7" customWidth="1"/>
    <col min="107" max="107" width="7" customWidth="1"/>
    <col min="109" max="109" width="7" customWidth="1"/>
    <col min="111" max="111" width="7" customWidth="1"/>
    <col min="113" max="113" width="7" customWidth="1"/>
    <col min="115" max="115" width="7" customWidth="1"/>
    <col min="117" max="117" width="7" customWidth="1"/>
    <col min="119" max="119" width="7" customWidth="1"/>
    <col min="121" max="121" width="7" customWidth="1"/>
    <col min="123" max="123" width="7" customWidth="1"/>
    <col min="125" max="125" width="7" customWidth="1"/>
    <col min="127" max="127" width="7" customWidth="1"/>
    <col min="129" max="129" width="7" customWidth="1"/>
    <col min="131" max="131" width="7" customWidth="1"/>
    <col min="133" max="133" width="7" customWidth="1"/>
    <col min="135" max="135" width="7" customWidth="1"/>
    <col min="137" max="137" width="7" customWidth="1"/>
    <col min="139" max="139" width="7" customWidth="1"/>
    <col min="141" max="141" width="7" customWidth="1"/>
    <col min="143" max="143" width="7" customWidth="1"/>
    <col min="145" max="145" width="7" customWidth="1"/>
    <col min="147" max="147" width="7" customWidth="1"/>
    <col min="150" max="150" width="7" customWidth="1"/>
    <col min="152" max="152" width="7" customWidth="1"/>
    <col min="154" max="154" width="7" customWidth="1"/>
    <col min="156" max="156" width="7" customWidth="1"/>
    <col min="158" max="158" width="6.5" bestFit="1" customWidth="1"/>
    <col min="160" max="160" width="6.5" bestFit="1" customWidth="1"/>
    <col min="162" max="162" width="6.5" bestFit="1" customWidth="1"/>
    <col min="163" max="163" width="4.6640625" bestFit="1" customWidth="1"/>
    <col min="164" max="164" width="6.5" bestFit="1" customWidth="1"/>
    <col min="166" max="166" width="6.5" bestFit="1" customWidth="1"/>
    <col min="168" max="168" width="6.5" bestFit="1" customWidth="1"/>
    <col min="170" max="170" width="6.5" bestFit="1" customWidth="1"/>
  </cols>
  <sheetData>
    <row r="1" spans="1:46" ht="13.5" customHeight="1" thickBot="1" x14ac:dyDescent="0.25">
      <c r="J1" s="142"/>
      <c r="K1" s="142"/>
      <c r="L1" s="135"/>
      <c r="S1" s="135"/>
      <c r="Z1" s="135"/>
      <c r="AF1" s="417"/>
      <c r="AG1" s="135"/>
      <c r="AM1" s="4"/>
      <c r="AN1" s="135"/>
      <c r="AO1"/>
      <c r="AP1"/>
      <c r="AQ1"/>
      <c r="AR1"/>
      <c r="AT1"/>
    </row>
    <row r="2" spans="1:46" ht="13.5" customHeight="1" x14ac:dyDescent="0.2">
      <c r="B2" s="823"/>
      <c r="C2" s="823"/>
      <c r="D2" s="823"/>
      <c r="E2" s="824"/>
      <c r="F2" s="823"/>
      <c r="J2" s="142"/>
      <c r="K2" s="142"/>
      <c r="L2" s="135"/>
      <c r="M2" s="2100" t="s">
        <v>0</v>
      </c>
      <c r="N2" s="2101"/>
      <c r="O2" s="2101"/>
      <c r="P2" s="2101"/>
      <c r="Q2" s="2101"/>
      <c r="R2" s="2102"/>
      <c r="S2" s="135"/>
      <c r="T2" s="2100" t="s">
        <v>1</v>
      </c>
      <c r="U2" s="2101"/>
      <c r="V2" s="2101"/>
      <c r="W2" s="2101"/>
      <c r="X2" s="2101"/>
      <c r="Y2" s="2102"/>
      <c r="Z2" s="135"/>
      <c r="AA2" s="2175" t="s">
        <v>2</v>
      </c>
      <c r="AB2" s="2176"/>
      <c r="AC2" s="2176"/>
      <c r="AD2" s="2176"/>
      <c r="AE2" s="2176"/>
      <c r="AF2" s="2177"/>
      <c r="AG2" s="135"/>
      <c r="AH2" s="2100" t="s">
        <v>3</v>
      </c>
      <c r="AI2" s="2101"/>
      <c r="AJ2" s="2101"/>
      <c r="AK2" s="2101"/>
      <c r="AL2" s="2101"/>
      <c r="AM2" s="2102"/>
      <c r="AN2" s="135"/>
      <c r="AO2" s="2100" t="s">
        <v>4</v>
      </c>
      <c r="AP2" s="2101"/>
      <c r="AQ2" s="2101"/>
      <c r="AR2" s="2101"/>
      <c r="AS2" s="2101"/>
      <c r="AT2" s="2102"/>
    </row>
    <row r="3" spans="1:46" ht="13.5" customHeight="1" x14ac:dyDescent="0.2">
      <c r="B3" s="823"/>
      <c r="C3" s="823"/>
      <c r="D3" s="823"/>
      <c r="E3" s="824"/>
      <c r="F3" s="823"/>
      <c r="I3" s="142"/>
      <c r="J3" s="142"/>
      <c r="K3" s="142"/>
      <c r="L3" s="135"/>
      <c r="M3" s="2103"/>
      <c r="N3" s="2104"/>
      <c r="O3" s="2104"/>
      <c r="P3" s="2104"/>
      <c r="Q3" s="2104"/>
      <c r="R3" s="2105"/>
      <c r="S3" s="135"/>
      <c r="T3" s="2103"/>
      <c r="U3" s="2104"/>
      <c r="V3" s="2104"/>
      <c r="W3" s="2104"/>
      <c r="X3" s="2104"/>
      <c r="Y3" s="2105"/>
      <c r="Z3" s="135"/>
      <c r="AA3" s="2178"/>
      <c r="AB3" s="2179"/>
      <c r="AC3" s="2179"/>
      <c r="AD3" s="2179"/>
      <c r="AE3" s="2179"/>
      <c r="AF3" s="2180"/>
      <c r="AG3" s="135"/>
      <c r="AH3" s="2103"/>
      <c r="AI3" s="2104"/>
      <c r="AJ3" s="2104"/>
      <c r="AK3" s="2104"/>
      <c r="AL3" s="2104"/>
      <c r="AM3" s="2105"/>
      <c r="AN3" s="135"/>
      <c r="AO3" s="2103"/>
      <c r="AP3" s="2104"/>
      <c r="AQ3" s="2104"/>
      <c r="AR3" s="2104"/>
      <c r="AS3" s="2104"/>
      <c r="AT3" s="2105"/>
    </row>
    <row r="4" spans="1:46" ht="13.5" customHeight="1" x14ac:dyDescent="0.2">
      <c r="B4" s="823"/>
      <c r="C4" s="823"/>
      <c r="D4" s="823"/>
      <c r="E4" s="824"/>
      <c r="F4" s="823"/>
      <c r="I4" s="142"/>
      <c r="J4" s="142"/>
      <c r="K4" s="542"/>
      <c r="L4" s="135"/>
      <c r="M4" s="2103"/>
      <c r="N4" s="2104"/>
      <c r="O4" s="2104"/>
      <c r="P4" s="2104"/>
      <c r="Q4" s="2104"/>
      <c r="R4" s="2105"/>
      <c r="S4" s="135"/>
      <c r="T4" s="2103"/>
      <c r="U4" s="2104"/>
      <c r="V4" s="2104"/>
      <c r="W4" s="2104"/>
      <c r="X4" s="2104"/>
      <c r="Y4" s="2105"/>
      <c r="Z4" s="135"/>
      <c r="AA4" s="2178"/>
      <c r="AB4" s="2179"/>
      <c r="AC4" s="2179"/>
      <c r="AD4" s="2179"/>
      <c r="AE4" s="2179"/>
      <c r="AF4" s="2180"/>
      <c r="AG4" s="135"/>
      <c r="AH4" s="2103"/>
      <c r="AI4" s="2104"/>
      <c r="AJ4" s="2104"/>
      <c r="AK4" s="2104"/>
      <c r="AL4" s="2104"/>
      <c r="AM4" s="2105"/>
      <c r="AN4" s="135"/>
      <c r="AO4" s="2103"/>
      <c r="AP4" s="2104"/>
      <c r="AQ4" s="2104"/>
      <c r="AR4" s="2104"/>
      <c r="AS4" s="2104"/>
      <c r="AT4" s="2105"/>
    </row>
    <row r="5" spans="1:46" s="4" customFormat="1" ht="13.5" customHeight="1" thickBot="1" x14ac:dyDescent="0.25">
      <c r="A5" s="203"/>
      <c r="B5" s="823"/>
      <c r="C5" s="823"/>
      <c r="D5" s="823" t="s">
        <v>5</v>
      </c>
      <c r="E5" s="824"/>
      <c r="F5" s="823" t="s">
        <v>5</v>
      </c>
      <c r="G5"/>
      <c r="H5" s="823"/>
      <c r="I5" s="142"/>
      <c r="J5" s="142"/>
      <c r="K5" s="142"/>
      <c r="L5" s="135"/>
      <c r="M5" s="2106"/>
      <c r="N5" s="2107"/>
      <c r="O5" s="2107"/>
      <c r="P5" s="2107"/>
      <c r="Q5" s="2107"/>
      <c r="R5" s="2108"/>
      <c r="S5" s="136"/>
      <c r="T5" s="2106"/>
      <c r="U5" s="2107"/>
      <c r="V5" s="2107"/>
      <c r="W5" s="2107"/>
      <c r="X5" s="2107"/>
      <c r="Y5" s="2108"/>
      <c r="Z5" s="136"/>
      <c r="AA5" s="2181"/>
      <c r="AB5" s="2182"/>
      <c r="AC5" s="2182"/>
      <c r="AD5" s="2182"/>
      <c r="AE5" s="2182"/>
      <c r="AF5" s="2183"/>
      <c r="AG5" s="136"/>
      <c r="AH5" s="2106"/>
      <c r="AI5" s="2107"/>
      <c r="AJ5" s="2107"/>
      <c r="AK5" s="2107"/>
      <c r="AL5" s="2107"/>
      <c r="AM5" s="2108"/>
      <c r="AN5" s="136"/>
      <c r="AO5" s="2106"/>
      <c r="AP5" s="2107"/>
      <c r="AQ5" s="2107"/>
      <c r="AR5" s="2107"/>
      <c r="AS5" s="2107"/>
      <c r="AT5" s="2108"/>
    </row>
    <row r="6" spans="1:46" s="4" customFormat="1" ht="20" thickBot="1" x14ac:dyDescent="0.3">
      <c r="A6" s="344"/>
      <c r="B6" s="124"/>
      <c r="C6" s="124"/>
      <c r="D6" s="124"/>
      <c r="E6" s="208"/>
      <c r="F6" s="2109" t="s">
        <v>6</v>
      </c>
      <c r="G6" s="2110"/>
      <c r="H6" s="2110"/>
      <c r="I6" s="2110"/>
      <c r="J6" s="2110"/>
      <c r="K6" s="2111"/>
      <c r="L6" s="135"/>
      <c r="M6" s="3" t="s">
        <v>7</v>
      </c>
      <c r="N6" s="1"/>
      <c r="O6" s="1"/>
      <c r="P6" s="1"/>
      <c r="Q6" s="1"/>
      <c r="R6" s="2"/>
      <c r="S6" s="136"/>
      <c r="T6" s="3" t="s">
        <v>8</v>
      </c>
      <c r="U6" s="1"/>
      <c r="V6" s="1"/>
      <c r="W6" s="1"/>
      <c r="X6" s="1"/>
      <c r="Y6" s="2"/>
      <c r="Z6" s="136"/>
      <c r="AA6" s="2172" t="s">
        <v>9</v>
      </c>
      <c r="AB6" s="2173"/>
      <c r="AC6" s="2173"/>
      <c r="AD6" s="2173"/>
      <c r="AE6" s="2173"/>
      <c r="AF6" s="2174"/>
      <c r="AG6" s="136"/>
      <c r="AH6" s="3" t="s">
        <v>10</v>
      </c>
      <c r="AI6" s="1"/>
      <c r="AJ6" s="1"/>
      <c r="AK6" s="1"/>
      <c r="AL6" s="1"/>
      <c r="AM6" s="2"/>
      <c r="AN6" s="136"/>
      <c r="AO6" s="3" t="s">
        <v>11</v>
      </c>
      <c r="AP6" s="1"/>
      <c r="AQ6" s="1"/>
      <c r="AR6" s="1"/>
      <c r="AS6" s="1"/>
      <c r="AT6" s="2"/>
    </row>
    <row r="7" spans="1:46" s="4" customFormat="1" ht="27.5" customHeight="1" x14ac:dyDescent="0.2">
      <c r="A7" s="345"/>
      <c r="B7" s="107"/>
      <c r="C7" s="107"/>
      <c r="D7" s="107"/>
      <c r="E7" s="209"/>
      <c r="F7" s="107"/>
      <c r="G7" s="108" t="s">
        <v>12</v>
      </c>
      <c r="H7" s="109" t="s">
        <v>13</v>
      </c>
      <c r="I7" s="123" t="s">
        <v>14</v>
      </c>
      <c r="J7" s="123" t="s">
        <v>15</v>
      </c>
      <c r="K7" s="109" t="s">
        <v>16</v>
      </c>
      <c r="L7" s="135"/>
      <c r="M7" s="148" t="s">
        <v>17</v>
      </c>
      <c r="N7" s="110" t="s">
        <v>18</v>
      </c>
      <c r="O7" s="110" t="s">
        <v>19</v>
      </c>
      <c r="P7" s="110" t="s">
        <v>20</v>
      </c>
      <c r="Q7" s="110" t="s">
        <v>21</v>
      </c>
      <c r="R7" s="111" t="s">
        <v>22</v>
      </c>
      <c r="S7" s="136"/>
      <c r="T7" s="148" t="s">
        <v>17</v>
      </c>
      <c r="U7" s="110" t="s">
        <v>18</v>
      </c>
      <c r="V7" s="110" t="s">
        <v>19</v>
      </c>
      <c r="W7" s="110" t="s">
        <v>20</v>
      </c>
      <c r="X7" s="110" t="s">
        <v>21</v>
      </c>
      <c r="Y7" s="111" t="s">
        <v>22</v>
      </c>
      <c r="Z7" s="136"/>
      <c r="AA7" s="447" t="s">
        <v>17</v>
      </c>
      <c r="AB7" s="448" t="s">
        <v>18</v>
      </c>
      <c r="AC7" s="448" t="s">
        <v>19</v>
      </c>
      <c r="AD7" s="448" t="s">
        <v>20</v>
      </c>
      <c r="AE7" s="448" t="s">
        <v>21</v>
      </c>
      <c r="AF7" s="449" t="s">
        <v>22</v>
      </c>
      <c r="AG7" s="136"/>
      <c r="AH7" s="148" t="s">
        <v>17</v>
      </c>
      <c r="AI7" s="110" t="s">
        <v>18</v>
      </c>
      <c r="AJ7" s="110" t="s">
        <v>19</v>
      </c>
      <c r="AK7" s="110" t="s">
        <v>20</v>
      </c>
      <c r="AL7" s="110" t="s">
        <v>21</v>
      </c>
      <c r="AM7" s="111" t="s">
        <v>22</v>
      </c>
      <c r="AN7" s="136"/>
      <c r="AO7" s="148" t="s">
        <v>17</v>
      </c>
      <c r="AP7" s="110" t="s">
        <v>18</v>
      </c>
      <c r="AQ7" s="110" t="s">
        <v>19</v>
      </c>
      <c r="AR7" s="110" t="s">
        <v>20</v>
      </c>
      <c r="AS7" s="110" t="s">
        <v>21</v>
      </c>
      <c r="AT7" s="111" t="s">
        <v>22</v>
      </c>
    </row>
    <row r="8" spans="1:46" s="4" customFormat="1" ht="21.75" customHeight="1" thickBot="1" x14ac:dyDescent="0.25">
      <c r="A8" s="346"/>
      <c r="B8" s="112"/>
      <c r="C8" s="112"/>
      <c r="D8" s="99" t="s">
        <v>23</v>
      </c>
      <c r="E8" s="99" t="s">
        <v>24</v>
      </c>
      <c r="F8" s="112" t="s">
        <v>25</v>
      </c>
      <c r="G8" s="113" t="s">
        <v>26</v>
      </c>
      <c r="H8" s="113" t="s">
        <v>27</v>
      </c>
      <c r="I8" s="113" t="s">
        <v>28</v>
      </c>
      <c r="J8" s="113" t="s">
        <v>28</v>
      </c>
      <c r="K8" s="113" t="s">
        <v>29</v>
      </c>
      <c r="L8" s="135"/>
      <c r="M8" s="170" t="s">
        <v>29</v>
      </c>
      <c r="N8" s="114" t="s">
        <v>29</v>
      </c>
      <c r="O8" s="114" t="s">
        <v>29</v>
      </c>
      <c r="P8" s="114" t="s">
        <v>29</v>
      </c>
      <c r="Q8" s="114" t="s">
        <v>29</v>
      </c>
      <c r="R8" s="115" t="s">
        <v>29</v>
      </c>
      <c r="S8" s="136"/>
      <c r="T8" s="170" t="s">
        <v>29</v>
      </c>
      <c r="U8" s="114" t="s">
        <v>29</v>
      </c>
      <c r="V8" s="114" t="s">
        <v>29</v>
      </c>
      <c r="W8" s="114" t="s">
        <v>29</v>
      </c>
      <c r="X8" s="114" t="s">
        <v>29</v>
      </c>
      <c r="Y8" s="115" t="s">
        <v>29</v>
      </c>
      <c r="Z8" s="136"/>
      <c r="AA8" s="450" t="s">
        <v>29</v>
      </c>
      <c r="AB8" s="451" t="s">
        <v>29</v>
      </c>
      <c r="AC8" s="451" t="s">
        <v>29</v>
      </c>
      <c r="AD8" s="451" t="s">
        <v>29</v>
      </c>
      <c r="AE8" s="451" t="s">
        <v>29</v>
      </c>
      <c r="AF8" s="452" t="s">
        <v>29</v>
      </c>
      <c r="AG8" s="136"/>
      <c r="AH8" s="170" t="s">
        <v>29</v>
      </c>
      <c r="AI8" s="114" t="s">
        <v>29</v>
      </c>
      <c r="AJ8" s="114" t="s">
        <v>29</v>
      </c>
      <c r="AK8" s="114" t="s">
        <v>29</v>
      </c>
      <c r="AL8" s="114" t="s">
        <v>29</v>
      </c>
      <c r="AM8" s="115" t="s">
        <v>29</v>
      </c>
      <c r="AN8" s="136"/>
      <c r="AO8" s="170" t="s">
        <v>29</v>
      </c>
      <c r="AP8" s="114" t="s">
        <v>29</v>
      </c>
      <c r="AQ8" s="114" t="s">
        <v>29</v>
      </c>
      <c r="AR8" s="114" t="s">
        <v>29</v>
      </c>
      <c r="AS8" s="114" t="s">
        <v>29</v>
      </c>
      <c r="AT8" s="115" t="s">
        <v>29</v>
      </c>
    </row>
    <row r="9" spans="1:46" s="4" customFormat="1" ht="13.5" customHeight="1" x14ac:dyDescent="0.2">
      <c r="A9" s="347"/>
      <c r="B9" s="825"/>
      <c r="C9" s="825"/>
      <c r="D9" s="825"/>
      <c r="E9" s="826"/>
      <c r="F9" s="825" t="s">
        <v>30</v>
      </c>
      <c r="G9" s="827">
        <v>990273</v>
      </c>
      <c r="H9" s="827">
        <f>H181</f>
        <v>997700</v>
      </c>
      <c r="I9" s="125">
        <f t="shared" ref="I9:I21" si="0">SUMIFS($I$33:$I$1746,$F$33:$F$1746,$F9)</f>
        <v>7427</v>
      </c>
      <c r="J9" s="125">
        <f t="shared" ref="J9:J21" si="1">SUMIFS($J$33:$J$1746,$F$33:$F$1746,$F9)</f>
        <v>6827</v>
      </c>
      <c r="K9" s="126">
        <f t="shared" ref="K9:K21" si="2">SUMIFS($K$33:$K$1746,$F$33:$F$1746,$F9)</f>
        <v>24.972147999999965</v>
      </c>
      <c r="L9" s="135"/>
      <c r="M9" s="168">
        <f>SUMIFS(K$33:K$1746,F$33:F$1746,$F9,M$33:M$1746,"&gt;0")</f>
        <v>19.637507311111094</v>
      </c>
      <c r="N9" s="536">
        <f t="shared" ref="N9:Q21" si="3">SUMIFS($K$33:$K$1746,$F$33:$F$1746,$F9,N$33:N$1746,"&gt;0")</f>
        <v>18.143952711111098</v>
      </c>
      <c r="O9" s="536">
        <f t="shared" si="3"/>
        <v>12.990432299415213</v>
      </c>
      <c r="P9" s="536">
        <f t="shared" si="3"/>
        <v>5.2927719298245632</v>
      </c>
      <c r="Q9" s="536">
        <f t="shared" si="3"/>
        <v>3.0986666666666669</v>
      </c>
      <c r="R9" s="169">
        <f t="shared" ref="R9:R21" si="4">M9*M$32+N9*N$32+O9*O$32+P9*P$32+Q9*Q$32</f>
        <v>14.302838186666664</v>
      </c>
      <c r="S9" s="136"/>
      <c r="T9" s="168">
        <f t="shared" ref="T9:T10" si="5">SUMIFS($K$33:$K$1746,$F$33:$F$1746,$F9,T$33:T$1746,"&gt;0")</f>
        <v>0</v>
      </c>
      <c r="U9" s="10">
        <f t="shared" ref="U9:X21" si="6">SUMIFS($K$33:$K$1746,$F$33:$F$1746,$F9,U$33:U$1746,"&gt;0")</f>
        <v>0</v>
      </c>
      <c r="V9" s="10">
        <f t="shared" si="6"/>
        <v>0</v>
      </c>
      <c r="W9" s="10">
        <f t="shared" si="6"/>
        <v>0</v>
      </c>
      <c r="X9" s="10">
        <f t="shared" si="6"/>
        <v>0</v>
      </c>
      <c r="Y9" s="169">
        <f t="shared" ref="Y9:Y21" si="7">T9*T$32+U9*U$32+V9*V$32+W9*W$32+X9*X$32</f>
        <v>0</v>
      </c>
      <c r="Z9" s="136"/>
      <c r="AA9" s="636">
        <f>SUMIFS($K$33:$K$1746,$F$33:$F$1746,$F9,AA$33:AA$1746,"&gt;0",$T$33:$T$1746,"&gt;0")</f>
        <v>0</v>
      </c>
      <c r="AB9" s="637">
        <f>SUMIFS($K$33:$K$1746,$F$33:$F$1746,$F9,AB$33:AB$1746,"&gt;0",$U$33:$U$1746,"&gt;0")</f>
        <v>0</v>
      </c>
      <c r="AC9" s="637">
        <f>SUMIFS($K$33:$K$1746,$F$33:$F$1746,$F9,AC$33:AC$1746,"&gt;0",$V$33:$V$1746,"&gt;0")</f>
        <v>0</v>
      </c>
      <c r="AD9" s="637">
        <f>SUMIFS($K$33:$K$1746,$F$33:$F$1746,$F9,AD$33:AD$1746,"&gt;0",$W$33:$W$1746,"&gt;0")</f>
        <v>0</v>
      </c>
      <c r="AE9" s="637">
        <f>SUMIFS($K$33:$K$1746,$F$33:$F$1746,$F9,AE$33:AE$1746,"&gt;0",$X$33:$X$1746,"&gt;0")</f>
        <v>0</v>
      </c>
      <c r="AF9" s="440">
        <f>AA9*AA$32+AB9*AB$32+AC9*AC$32+AD9*AD$32+AE9*AE$32</f>
        <v>0</v>
      </c>
      <c r="AG9" s="136"/>
      <c r="AH9" s="168">
        <f t="shared" ref="AH9:AL21" si="8">SUMIFS($K$33:$K$1746,$F$33:$F$1746,$F9,AH$33:AH$1746,"&gt;0")</f>
        <v>18.325285088888876</v>
      </c>
      <c r="AI9" s="10">
        <f t="shared" si="8"/>
        <v>13.655285088888892</v>
      </c>
      <c r="AJ9" s="10">
        <f t="shared" si="8"/>
        <v>13.655285088888892</v>
      </c>
      <c r="AK9" s="10">
        <f t="shared" si="8"/>
        <v>13.655285088888892</v>
      </c>
      <c r="AL9" s="10">
        <f t="shared" si="8"/>
        <v>12.558062866666676</v>
      </c>
      <c r="AM9" s="169">
        <f t="shared" ref="AM9:AM21" si="9">AH9*AH$32+AI9*AI$32+AJ9*AJ$32+AK9*AK$32+AL9*AL$32</f>
        <v>15.001423977777776</v>
      </c>
      <c r="AN9" s="136"/>
      <c r="AO9" s="168">
        <f t="shared" ref="AO9:AS21" si="10">SUMIFS($K$33:$K$1746,$F$33:$F$1746,$F9,AO$33:AO$1746,"&gt;0")</f>
        <v>19.637507311111094</v>
      </c>
      <c r="AP9" s="10">
        <f t="shared" si="10"/>
        <v>18.143952711111098</v>
      </c>
      <c r="AQ9" s="10">
        <f t="shared" si="10"/>
        <v>12.990432299415213</v>
      </c>
      <c r="AR9" s="10">
        <f t="shared" si="10"/>
        <v>5.2927719298245632</v>
      </c>
      <c r="AS9" s="10">
        <f t="shared" si="10"/>
        <v>3.0986666666666669</v>
      </c>
      <c r="AT9" s="169">
        <f t="shared" ref="AT9:AT21" si="11">AO9*AO$32+AP9*AP$32+AQ9*AQ$32+AR9*AR$32+AS9*AS$32</f>
        <v>14.750904566666662</v>
      </c>
    </row>
    <row r="10" spans="1:46" s="4" customFormat="1" ht="13.5" customHeight="1" x14ac:dyDescent="0.2">
      <c r="A10" s="348"/>
      <c r="B10" s="505"/>
      <c r="C10" s="505"/>
      <c r="D10" s="505"/>
      <c r="E10" s="830"/>
      <c r="F10" s="505" t="s">
        <v>31</v>
      </c>
      <c r="G10" s="831">
        <f>H9</f>
        <v>997700</v>
      </c>
      <c r="H10" s="831">
        <f>H386</f>
        <v>1007950</v>
      </c>
      <c r="I10" s="11">
        <f t="shared" si="0"/>
        <v>10250</v>
      </c>
      <c r="J10" s="11">
        <f t="shared" si="1"/>
        <v>9100</v>
      </c>
      <c r="K10" s="127">
        <f t="shared" si="2"/>
        <v>26.939473684210434</v>
      </c>
      <c r="L10" s="135"/>
      <c r="M10" s="149">
        <f t="shared" ref="M10:M21" si="12">SUMIFS($K$33:$K$1746,$F$33:$F$1746,$F10,M$33:M$1746,"&gt;0")</f>
        <v>19.295445906432697</v>
      </c>
      <c r="N10" s="24">
        <f t="shared" si="3"/>
        <v>18.493223684210477</v>
      </c>
      <c r="O10" s="24">
        <f t="shared" si="3"/>
        <v>12.709683441558459</v>
      </c>
      <c r="P10" s="24">
        <f t="shared" si="3"/>
        <v>12.05695616883119</v>
      </c>
      <c r="Q10" s="24">
        <f t="shared" si="3"/>
        <v>5.9315000000000051</v>
      </c>
      <c r="R10" s="106">
        <f t="shared" si="4"/>
        <v>15.197271663533819</v>
      </c>
      <c r="S10" s="136"/>
      <c r="T10" s="149">
        <f t="shared" si="5"/>
        <v>0</v>
      </c>
      <c r="U10" s="24">
        <f t="shared" si="6"/>
        <v>0</v>
      </c>
      <c r="V10" s="12">
        <f t="shared" si="6"/>
        <v>0</v>
      </c>
      <c r="W10" s="12">
        <f t="shared" si="6"/>
        <v>0</v>
      </c>
      <c r="X10" s="12">
        <f t="shared" si="6"/>
        <v>0</v>
      </c>
      <c r="Y10" s="106">
        <f t="shared" si="7"/>
        <v>0</v>
      </c>
      <c r="Z10" s="136"/>
      <c r="AA10" s="636">
        <f>SUMIFS($K$33:$K$1746,$F$33:$F$1746,$F10,AA$33:AA$1746,"&gt;0",$T$33:$T$1746,"&gt;0")</f>
        <v>0</v>
      </c>
      <c r="AB10" s="637">
        <f t="shared" ref="AB10:AB21" si="13">SUMIFS($K$33:$K$1746,$F$33:$F$1746,$F10,AB$33:AB$1746,"&gt;0",$U$33:$U$1746,"&gt;0")</f>
        <v>0</v>
      </c>
      <c r="AC10" s="637">
        <f t="shared" ref="AC10:AC21" si="14">SUMIFS($K$33:$K$1746,$F$33:$F$1746,$F10,AC$33:AC$1746,"&gt;0",$V$33:$V$1746,"&gt;0")</f>
        <v>0</v>
      </c>
      <c r="AD10" s="637">
        <f t="shared" ref="AD10:AD21" si="15">SUMIFS($K$33:$K$1746,$F$33:$F$1746,$F10,AD$33:AD$1746,"&gt;0",$W$33:$W$1746,"&gt;0")</f>
        <v>0</v>
      </c>
      <c r="AE10" s="637">
        <f t="shared" ref="AE10:AE21" si="16">SUMIFS($K$33:$K$1746,$F$33:$F$1746,$F10,AE$33:AE$1746,"&gt;0",$X$33:$X$1746,"&gt;0")</f>
        <v>0</v>
      </c>
      <c r="AF10" s="453">
        <f>AA10*AA$32+AB10*AB$32+AC10*AC$32+AD10*AD$32+AE10*AE$32</f>
        <v>0</v>
      </c>
      <c r="AG10" s="136"/>
      <c r="AH10" s="149">
        <f t="shared" si="8"/>
        <v>19.295445906432697</v>
      </c>
      <c r="AI10" s="24">
        <f t="shared" si="8"/>
        <v>14.425972222222239</v>
      </c>
      <c r="AJ10" s="12">
        <f t="shared" si="8"/>
        <v>9.1337500000000027</v>
      </c>
      <c r="AK10" s="12">
        <f t="shared" si="8"/>
        <v>9.1337500000000027</v>
      </c>
      <c r="AL10" s="12">
        <f t="shared" si="8"/>
        <v>0</v>
      </c>
      <c r="AM10" s="106">
        <f t="shared" si="9"/>
        <v>12.784015716374258</v>
      </c>
      <c r="AN10" s="136"/>
      <c r="AO10" s="149">
        <f t="shared" si="10"/>
        <v>19.295445906432697</v>
      </c>
      <c r="AP10" s="24">
        <f t="shared" si="10"/>
        <v>18.493223684210477</v>
      </c>
      <c r="AQ10" s="12">
        <f t="shared" si="10"/>
        <v>12.709683441558459</v>
      </c>
      <c r="AR10" s="12">
        <f t="shared" si="10"/>
        <v>12.05695616883119</v>
      </c>
      <c r="AS10" s="12">
        <f t="shared" si="10"/>
        <v>5.9315000000000051</v>
      </c>
      <c r="AT10" s="106">
        <f t="shared" si="11"/>
        <v>15.437938330200485</v>
      </c>
    </row>
    <row r="11" spans="1:46" s="4" customFormat="1" ht="13.5" customHeight="1" x14ac:dyDescent="0.2">
      <c r="A11" s="348"/>
      <c r="B11" s="505"/>
      <c r="C11" s="505"/>
      <c r="D11" s="505"/>
      <c r="E11" s="830"/>
      <c r="F11" s="505" t="s">
        <v>32</v>
      </c>
      <c r="G11" s="831">
        <f t="shared" ref="G11:G21" si="17">H10</f>
        <v>1007950</v>
      </c>
      <c r="H11" s="831">
        <f>H541</f>
        <v>1015700</v>
      </c>
      <c r="I11" s="11">
        <f t="shared" si="0"/>
        <v>7750</v>
      </c>
      <c r="J11" s="11">
        <f t="shared" si="1"/>
        <v>7600</v>
      </c>
      <c r="K11" s="127">
        <f t="shared" si="2"/>
        <v>43.976923076923001</v>
      </c>
      <c r="L11" s="135"/>
      <c r="M11" s="149">
        <f t="shared" si="12"/>
        <v>42.214923076923</v>
      </c>
      <c r="N11" s="24">
        <f t="shared" si="3"/>
        <v>39.785217194570073</v>
      </c>
      <c r="O11" s="24">
        <f t="shared" si="3"/>
        <v>21.824256410256432</v>
      </c>
      <c r="P11" s="24">
        <f t="shared" si="3"/>
        <v>21.701152179090268</v>
      </c>
      <c r="Q11" s="24">
        <f t="shared" si="3"/>
        <v>14.089411288401996</v>
      </c>
      <c r="R11" s="106">
        <f t="shared" si="4"/>
        <v>30.405684123203912</v>
      </c>
      <c r="S11" s="136"/>
      <c r="T11" s="149">
        <f>SUMIFS($K$33:$K$1746,$F$33:$F$1746,$F11,T$33:T$1746,"&gt;0")</f>
        <v>0</v>
      </c>
      <c r="U11" s="24">
        <f t="shared" si="6"/>
        <v>0</v>
      </c>
      <c r="V11" s="12">
        <f t="shared" si="6"/>
        <v>0</v>
      </c>
      <c r="W11" s="12">
        <f t="shared" si="6"/>
        <v>0</v>
      </c>
      <c r="X11" s="12">
        <f t="shared" si="6"/>
        <v>0</v>
      </c>
      <c r="Y11" s="106">
        <f t="shared" si="7"/>
        <v>0</v>
      </c>
      <c r="Z11" s="136"/>
      <c r="AA11" s="636">
        <f>SUMIFS($K$33:$K$1746,$F$33:$F$1746,$F11,AA$33:AA$1746,"&gt;0",$T$33:$T$1746,"&gt;0")</f>
        <v>0</v>
      </c>
      <c r="AB11" s="637">
        <f t="shared" si="13"/>
        <v>0</v>
      </c>
      <c r="AC11" s="637">
        <f t="shared" si="14"/>
        <v>0</v>
      </c>
      <c r="AD11" s="637">
        <f t="shared" si="15"/>
        <v>0</v>
      </c>
      <c r="AE11" s="637">
        <f t="shared" si="16"/>
        <v>0</v>
      </c>
      <c r="AF11" s="453">
        <f t="shared" ref="AF11:AF21" si="18">AA11*AA$32+AB11*AB$32+AC11*AC$32+AD11*AD$32+AE11*AE$32</f>
        <v>0</v>
      </c>
      <c r="AG11" s="136"/>
      <c r="AH11" s="149">
        <f t="shared" si="8"/>
        <v>42.214923076923</v>
      </c>
      <c r="AI11" s="24">
        <f t="shared" si="8"/>
        <v>33.662276018099561</v>
      </c>
      <c r="AJ11" s="12">
        <f t="shared" si="8"/>
        <v>21.744256410256426</v>
      </c>
      <c r="AK11" s="12">
        <f t="shared" si="8"/>
        <v>21.911152179090269</v>
      </c>
      <c r="AL11" s="12">
        <f t="shared" si="8"/>
        <v>13.896334365325073</v>
      </c>
      <c r="AM11" s="106">
        <f t="shared" si="9"/>
        <v>29.893353806461839</v>
      </c>
      <c r="AN11" s="136"/>
      <c r="AO11" s="149">
        <f t="shared" si="10"/>
        <v>42.214923076923</v>
      </c>
      <c r="AP11" s="24">
        <f t="shared" si="10"/>
        <v>39.785217194570073</v>
      </c>
      <c r="AQ11" s="12">
        <f t="shared" si="10"/>
        <v>21.824256410256432</v>
      </c>
      <c r="AR11" s="12">
        <f t="shared" si="10"/>
        <v>21.701152179090268</v>
      </c>
      <c r="AS11" s="12">
        <f t="shared" si="10"/>
        <v>14.089411288401996</v>
      </c>
      <c r="AT11" s="106">
        <f t="shared" si="11"/>
        <v>31.134595887909789</v>
      </c>
    </row>
    <row r="12" spans="1:46" s="4" customFormat="1" ht="13.5" customHeight="1" x14ac:dyDescent="0.2">
      <c r="A12" s="348"/>
      <c r="B12" s="505"/>
      <c r="C12" s="505"/>
      <c r="D12" s="505"/>
      <c r="E12" s="830"/>
      <c r="F12" s="505" t="s">
        <v>33</v>
      </c>
      <c r="G12" s="831">
        <f t="shared" si="17"/>
        <v>1015700</v>
      </c>
      <c r="H12" s="831">
        <f>H714</f>
        <v>1024350</v>
      </c>
      <c r="I12" s="11">
        <f t="shared" si="0"/>
        <v>8650</v>
      </c>
      <c r="J12" s="11">
        <f t="shared" si="1"/>
        <v>8250</v>
      </c>
      <c r="K12" s="343">
        <f t="shared" si="2"/>
        <v>26.120000000000012</v>
      </c>
      <c r="L12" s="135"/>
      <c r="M12" s="149">
        <f t="shared" si="12"/>
        <v>19.892499999999991</v>
      </c>
      <c r="N12" s="24">
        <f t="shared" si="3"/>
        <v>19.892499999999991</v>
      </c>
      <c r="O12" s="24">
        <f t="shared" si="3"/>
        <v>14.198750000000008</v>
      </c>
      <c r="P12" s="24">
        <f t="shared" si="3"/>
        <v>8.8787205882352946</v>
      </c>
      <c r="Q12" s="24">
        <f t="shared" si="3"/>
        <v>4.4444906417112291</v>
      </c>
      <c r="R12" s="106">
        <f t="shared" si="4"/>
        <v>16.025909090909089</v>
      </c>
      <c r="S12" s="136"/>
      <c r="T12" s="149">
        <f>SUMIFS($K$33:$K$1746,$F$33:$F$1746,$F12,T$33:T$1746,"&gt;0")</f>
        <v>4.9163888888888891</v>
      </c>
      <c r="U12" s="24">
        <f t="shared" si="6"/>
        <v>10.085138888888896</v>
      </c>
      <c r="V12" s="12">
        <f t="shared" si="6"/>
        <v>10.923388888888899</v>
      </c>
      <c r="W12" s="12">
        <f t="shared" si="6"/>
        <v>14.0116388888889</v>
      </c>
      <c r="X12" s="12">
        <f t="shared" si="6"/>
        <v>17.404184343434359</v>
      </c>
      <c r="Y12" s="106">
        <f t="shared" si="7"/>
        <v>9.5865036616161685</v>
      </c>
      <c r="Z12" s="136"/>
      <c r="AA12" s="636">
        <f>SUMIFS($K$33:$K$1746,$F$33:$F$1746,$F12,AA$33:AA$1746,"&gt;0",$T$33:$T$1746,"&gt;0")</f>
        <v>0.93250000000000011</v>
      </c>
      <c r="AB12" s="637">
        <f t="shared" si="13"/>
        <v>0.93250000000000011</v>
      </c>
      <c r="AC12" s="637">
        <f t="shared" si="14"/>
        <v>1.2675000000000001</v>
      </c>
      <c r="AD12" s="637">
        <f t="shared" si="15"/>
        <v>10.02775000000001</v>
      </c>
      <c r="AE12" s="637">
        <f t="shared" si="16"/>
        <v>12.690750000000008</v>
      </c>
      <c r="AF12" s="453">
        <f t="shared" si="18"/>
        <v>2.5471875000000015</v>
      </c>
      <c r="AG12" s="136"/>
      <c r="AH12" s="149">
        <f t="shared" si="8"/>
        <v>19.892499999999991</v>
      </c>
      <c r="AI12" s="24">
        <f t="shared" si="8"/>
        <v>14.723750000000006</v>
      </c>
      <c r="AJ12" s="12">
        <f t="shared" si="8"/>
        <v>14.067500000000008</v>
      </c>
      <c r="AK12" s="12">
        <f t="shared" si="8"/>
        <v>10.797250000000005</v>
      </c>
      <c r="AL12" s="12">
        <f t="shared" si="8"/>
        <v>7.4047045454545488</v>
      </c>
      <c r="AM12" s="106">
        <f t="shared" si="9"/>
        <v>15.286085227272727</v>
      </c>
      <c r="AN12" s="136"/>
      <c r="AO12" s="149">
        <f t="shared" si="10"/>
        <v>24.808888888888895</v>
      </c>
      <c r="AP12" s="24">
        <f t="shared" si="10"/>
        <v>24.808888888888895</v>
      </c>
      <c r="AQ12" s="12">
        <f t="shared" si="10"/>
        <v>24.808888888888895</v>
      </c>
      <c r="AR12" s="12">
        <f t="shared" si="10"/>
        <v>22.890359477124179</v>
      </c>
      <c r="AS12" s="12">
        <f t="shared" si="10"/>
        <v>21.848674985145578</v>
      </c>
      <c r="AT12" s="106">
        <f t="shared" si="11"/>
        <v>24.469025252525256</v>
      </c>
    </row>
    <row r="13" spans="1:46" s="4" customFormat="1" ht="13.5" customHeight="1" x14ac:dyDescent="0.2">
      <c r="A13" s="348"/>
      <c r="B13" s="505"/>
      <c r="C13" s="505"/>
      <c r="D13" s="505"/>
      <c r="E13" s="830"/>
      <c r="F13" s="505" t="s">
        <v>34</v>
      </c>
      <c r="G13" s="831">
        <f t="shared" si="17"/>
        <v>1024350</v>
      </c>
      <c r="H13" s="831">
        <f>H744</f>
        <v>1025850</v>
      </c>
      <c r="I13" s="11">
        <f t="shared" si="0"/>
        <v>1500</v>
      </c>
      <c r="J13" s="11">
        <f t="shared" si="1"/>
        <v>800</v>
      </c>
      <c r="K13" s="343">
        <f t="shared" si="2"/>
        <v>0.37</v>
      </c>
      <c r="L13" s="135"/>
      <c r="M13" s="149">
        <f t="shared" si="12"/>
        <v>0</v>
      </c>
      <c r="N13" s="24">
        <f t="shared" si="3"/>
        <v>0</v>
      </c>
      <c r="O13" s="24">
        <f t="shared" si="3"/>
        <v>0</v>
      </c>
      <c r="P13" s="24">
        <f t="shared" si="3"/>
        <v>0</v>
      </c>
      <c r="Q13" s="24">
        <f t="shared" si="3"/>
        <v>0</v>
      </c>
      <c r="R13" s="106">
        <f t="shared" si="4"/>
        <v>0</v>
      </c>
      <c r="S13" s="136"/>
      <c r="T13" s="149">
        <f t="shared" ref="T13:T21" si="19">SUMIFS($K$33:$K$1746,$F$33:$F$1746,$F13,T$33:T$1746,"&gt;0")</f>
        <v>0</v>
      </c>
      <c r="U13" s="24">
        <f t="shared" si="6"/>
        <v>0</v>
      </c>
      <c r="V13" s="12">
        <f t="shared" si="6"/>
        <v>0</v>
      </c>
      <c r="W13" s="12">
        <f t="shared" si="6"/>
        <v>0</v>
      </c>
      <c r="X13" s="12">
        <f t="shared" si="6"/>
        <v>0</v>
      </c>
      <c r="Y13" s="106">
        <f t="shared" si="7"/>
        <v>0</v>
      </c>
      <c r="Z13" s="136"/>
      <c r="AA13" s="636">
        <f t="shared" ref="AA13:AA21" si="20">SUMIFS($K$33:$K$1746,$F$33:$F$1746,$F13,AA$33:AA$1746,"&gt;0",$T$33:$T$1746,"&gt;0")</f>
        <v>0</v>
      </c>
      <c r="AB13" s="637">
        <f t="shared" si="13"/>
        <v>0</v>
      </c>
      <c r="AC13" s="637">
        <f t="shared" si="14"/>
        <v>0</v>
      </c>
      <c r="AD13" s="637">
        <f t="shared" si="15"/>
        <v>0</v>
      </c>
      <c r="AE13" s="637">
        <f t="shared" si="16"/>
        <v>0</v>
      </c>
      <c r="AF13" s="453">
        <f t="shared" si="18"/>
        <v>0</v>
      </c>
      <c r="AG13" s="136"/>
      <c r="AH13" s="149">
        <f t="shared" si="8"/>
        <v>0</v>
      </c>
      <c r="AI13" s="24">
        <f t="shared" si="8"/>
        <v>0</v>
      </c>
      <c r="AJ13" s="12">
        <f t="shared" si="8"/>
        <v>0</v>
      </c>
      <c r="AK13" s="12">
        <f t="shared" si="8"/>
        <v>0</v>
      </c>
      <c r="AL13" s="12">
        <f t="shared" si="8"/>
        <v>0</v>
      </c>
      <c r="AM13" s="106">
        <f t="shared" si="9"/>
        <v>0</v>
      </c>
      <c r="AN13" s="136"/>
      <c r="AO13" s="149">
        <f t="shared" si="10"/>
        <v>0</v>
      </c>
      <c r="AP13" s="24">
        <f t="shared" si="10"/>
        <v>0</v>
      </c>
      <c r="AQ13" s="12">
        <f t="shared" si="10"/>
        <v>0</v>
      </c>
      <c r="AR13" s="12">
        <f t="shared" si="10"/>
        <v>0</v>
      </c>
      <c r="AS13" s="12">
        <f t="shared" si="10"/>
        <v>0</v>
      </c>
      <c r="AT13" s="106">
        <f t="shared" si="11"/>
        <v>0</v>
      </c>
    </row>
    <row r="14" spans="1:46" s="4" customFormat="1" ht="13.5" customHeight="1" x14ac:dyDescent="0.2">
      <c r="A14" s="348"/>
      <c r="B14" s="505"/>
      <c r="C14" s="505"/>
      <c r="D14" s="505"/>
      <c r="E14" s="830"/>
      <c r="F14" s="505" t="s">
        <v>35</v>
      </c>
      <c r="G14" s="831">
        <f t="shared" si="17"/>
        <v>1025850</v>
      </c>
      <c r="H14" s="831">
        <f>H837</f>
        <v>1030500</v>
      </c>
      <c r="I14" s="11">
        <f t="shared" si="0"/>
        <v>4650</v>
      </c>
      <c r="J14" s="11">
        <f t="shared" si="1"/>
        <v>1750</v>
      </c>
      <c r="K14" s="343">
        <f t="shared" si="2"/>
        <v>3.3907692307692319</v>
      </c>
      <c r="L14" s="135"/>
      <c r="M14" s="149">
        <f t="shared" si="12"/>
        <v>0.94153846153846177</v>
      </c>
      <c r="N14" s="24">
        <f t="shared" si="3"/>
        <v>0</v>
      </c>
      <c r="O14" s="24">
        <f t="shared" si="3"/>
        <v>0</v>
      </c>
      <c r="P14" s="24">
        <f t="shared" si="3"/>
        <v>0</v>
      </c>
      <c r="Q14" s="24">
        <f t="shared" si="3"/>
        <v>0</v>
      </c>
      <c r="R14" s="106">
        <f t="shared" si="4"/>
        <v>0</v>
      </c>
      <c r="S14" s="136"/>
      <c r="T14" s="149">
        <f t="shared" si="19"/>
        <v>0.47923076923076924</v>
      </c>
      <c r="U14" s="24">
        <f t="shared" si="6"/>
        <v>1.4207692307692308</v>
      </c>
      <c r="V14" s="12">
        <f t="shared" si="6"/>
        <v>1.4207692307692308</v>
      </c>
      <c r="W14" s="12">
        <f t="shared" si="6"/>
        <v>1.4207692307692308</v>
      </c>
      <c r="X14" s="12">
        <f t="shared" si="6"/>
        <v>1.4207692307692308</v>
      </c>
      <c r="Y14" s="106">
        <f t="shared" si="7"/>
        <v>1.1383076923076922</v>
      </c>
      <c r="Z14" s="136"/>
      <c r="AA14" s="636">
        <f t="shared" si="20"/>
        <v>0</v>
      </c>
      <c r="AB14" s="637">
        <f t="shared" si="13"/>
        <v>0.4184615384615385</v>
      </c>
      <c r="AC14" s="637">
        <f t="shared" si="14"/>
        <v>0.4184615384615385</v>
      </c>
      <c r="AD14" s="637">
        <f t="shared" si="15"/>
        <v>0.4184615384615385</v>
      </c>
      <c r="AE14" s="637">
        <f t="shared" si="16"/>
        <v>0.4184615384615385</v>
      </c>
      <c r="AF14" s="453">
        <f t="shared" si="18"/>
        <v>0.41846153846153855</v>
      </c>
      <c r="AG14" s="136"/>
      <c r="AH14" s="149">
        <f t="shared" si="8"/>
        <v>0.94153846153846177</v>
      </c>
      <c r="AI14" s="24">
        <f t="shared" si="8"/>
        <v>0</v>
      </c>
      <c r="AJ14" s="12">
        <f t="shared" si="8"/>
        <v>0</v>
      </c>
      <c r="AK14" s="12">
        <f t="shared" si="8"/>
        <v>0</v>
      </c>
      <c r="AL14" s="12">
        <f t="shared" si="8"/>
        <v>0</v>
      </c>
      <c r="AM14" s="106">
        <f t="shared" si="9"/>
        <v>0.28246153846153854</v>
      </c>
      <c r="AN14" s="136"/>
      <c r="AO14" s="149">
        <f t="shared" si="10"/>
        <v>1.4207692307692308</v>
      </c>
      <c r="AP14" s="24">
        <f t="shared" si="10"/>
        <v>1.4207692307692308</v>
      </c>
      <c r="AQ14" s="12">
        <f t="shared" si="10"/>
        <v>1.4207692307692308</v>
      </c>
      <c r="AR14" s="12">
        <f t="shared" si="10"/>
        <v>1.4207692307692308</v>
      </c>
      <c r="AS14" s="12">
        <f t="shared" si="10"/>
        <v>1.4207692307692308</v>
      </c>
      <c r="AT14" s="106">
        <f t="shared" si="11"/>
        <v>1.4207692307692308</v>
      </c>
    </row>
    <row r="15" spans="1:46" s="4" customFormat="1" ht="13.5" customHeight="1" x14ac:dyDescent="0.2">
      <c r="A15" s="348"/>
      <c r="B15" s="505"/>
      <c r="C15" s="505"/>
      <c r="D15" s="505"/>
      <c r="E15" s="830"/>
      <c r="F15" s="505" t="s">
        <v>36</v>
      </c>
      <c r="G15" s="831">
        <f t="shared" si="17"/>
        <v>1030500</v>
      </c>
      <c r="H15" s="831">
        <f>H1061</f>
        <v>1041700</v>
      </c>
      <c r="I15" s="11">
        <f t="shared" si="0"/>
        <v>11200</v>
      </c>
      <c r="J15" s="11">
        <f t="shared" si="1"/>
        <v>8650</v>
      </c>
      <c r="K15" s="343">
        <f t="shared" si="2"/>
        <v>19.673230769230827</v>
      </c>
      <c r="L15" s="135"/>
      <c r="M15" s="149">
        <f t="shared" si="12"/>
        <v>6.2252307692307731</v>
      </c>
      <c r="N15" s="24">
        <f t="shared" si="3"/>
        <v>4.773555555555558</v>
      </c>
      <c r="O15" s="24">
        <f t="shared" si="3"/>
        <v>6.5000000000000002E-2</v>
      </c>
      <c r="P15" s="24">
        <f t="shared" si="3"/>
        <v>0</v>
      </c>
      <c r="Q15" s="24">
        <f t="shared" si="3"/>
        <v>0</v>
      </c>
      <c r="R15" s="106">
        <f t="shared" si="4"/>
        <v>2.4095277777777788</v>
      </c>
      <c r="S15" s="136"/>
      <c r="T15" s="149">
        <f>SUMIFS($K$33:$K$1746,$F$33:$F$1746,$F15,T$33:T$1746,"&gt;0")</f>
        <v>8.6439999999999966</v>
      </c>
      <c r="U15" s="24">
        <f t="shared" si="6"/>
        <v>14.869230769230796</v>
      </c>
      <c r="V15" s="12">
        <f t="shared" si="6"/>
        <v>14.869230769230796</v>
      </c>
      <c r="W15" s="12">
        <f t="shared" si="6"/>
        <v>14.869230769230796</v>
      </c>
      <c r="X15" s="12">
        <f t="shared" si="6"/>
        <v>14.869230769230796</v>
      </c>
      <c r="Y15" s="106">
        <f t="shared" si="7"/>
        <v>13.001661538461557</v>
      </c>
      <c r="Z15" s="136"/>
      <c r="AA15" s="636">
        <f t="shared" si="20"/>
        <v>7.3345882352941123</v>
      </c>
      <c r="AB15" s="637">
        <f t="shared" si="13"/>
        <v>7.1646209150326747</v>
      </c>
      <c r="AC15" s="637">
        <f t="shared" si="14"/>
        <v>0.64444444444444449</v>
      </c>
      <c r="AD15" s="637">
        <f t="shared" si="15"/>
        <v>10.465895424836619</v>
      </c>
      <c r="AE15" s="637">
        <f t="shared" si="16"/>
        <v>6.9633333333333391</v>
      </c>
      <c r="AF15" s="453">
        <f t="shared" si="18"/>
        <v>5.2026222222222218</v>
      </c>
      <c r="AG15" s="136"/>
      <c r="AH15" s="149">
        <f t="shared" si="8"/>
        <v>6.2252307692307731</v>
      </c>
      <c r="AI15" s="24">
        <f t="shared" si="8"/>
        <v>0</v>
      </c>
      <c r="AJ15" s="12">
        <f t="shared" si="8"/>
        <v>0</v>
      </c>
      <c r="AK15" s="12">
        <f t="shared" si="8"/>
        <v>0</v>
      </c>
      <c r="AL15" s="12">
        <f t="shared" si="8"/>
        <v>0</v>
      </c>
      <c r="AM15" s="106">
        <f t="shared" si="9"/>
        <v>1.8675692307692318</v>
      </c>
      <c r="AN15" s="136"/>
      <c r="AO15" s="149">
        <f t="shared" si="10"/>
        <v>14.869230769230796</v>
      </c>
      <c r="AP15" s="24">
        <f t="shared" si="10"/>
        <v>14.869230769230796</v>
      </c>
      <c r="AQ15" s="12">
        <f t="shared" si="10"/>
        <v>14.869230769230796</v>
      </c>
      <c r="AR15" s="12">
        <f t="shared" si="10"/>
        <v>14.869230769230796</v>
      </c>
      <c r="AS15" s="12">
        <f t="shared" si="10"/>
        <v>14.869230769230796</v>
      </c>
      <c r="AT15" s="106">
        <f t="shared" si="11"/>
        <v>14.869230769230798</v>
      </c>
    </row>
    <row r="16" spans="1:46" s="4" customFormat="1" ht="13.5" customHeight="1" x14ac:dyDescent="0.2">
      <c r="A16" s="348"/>
      <c r="B16" s="505"/>
      <c r="C16" s="505"/>
      <c r="D16" s="505"/>
      <c r="E16" s="830"/>
      <c r="F16" s="505" t="s">
        <v>37</v>
      </c>
      <c r="G16" s="831">
        <f t="shared" si="17"/>
        <v>1041700</v>
      </c>
      <c r="H16" s="831">
        <f>H1109</f>
        <v>1044100</v>
      </c>
      <c r="I16" s="11">
        <f t="shared" si="0"/>
        <v>2400</v>
      </c>
      <c r="J16" s="11">
        <f t="shared" si="1"/>
        <v>1950</v>
      </c>
      <c r="K16" s="343">
        <f t="shared" si="2"/>
        <v>3.221739130434786</v>
      </c>
      <c r="L16" s="135"/>
      <c r="M16" s="149">
        <f t="shared" si="12"/>
        <v>0</v>
      </c>
      <c r="N16" s="24">
        <f t="shared" si="3"/>
        <v>0</v>
      </c>
      <c r="O16" s="24">
        <f t="shared" si="3"/>
        <v>0</v>
      </c>
      <c r="P16" s="24">
        <f t="shared" si="3"/>
        <v>0</v>
      </c>
      <c r="Q16" s="24">
        <f t="shared" si="3"/>
        <v>0</v>
      </c>
      <c r="R16" s="106">
        <f t="shared" si="4"/>
        <v>0</v>
      </c>
      <c r="S16" s="136"/>
      <c r="T16" s="149">
        <f t="shared" si="19"/>
        <v>0</v>
      </c>
      <c r="U16" s="24">
        <f t="shared" si="6"/>
        <v>0</v>
      </c>
      <c r="V16" s="12">
        <f t="shared" si="6"/>
        <v>0</v>
      </c>
      <c r="W16" s="12">
        <f t="shared" si="6"/>
        <v>0</v>
      </c>
      <c r="X16" s="12">
        <f t="shared" si="6"/>
        <v>0</v>
      </c>
      <c r="Y16" s="106">
        <f t="shared" si="7"/>
        <v>0</v>
      </c>
      <c r="Z16" s="136"/>
      <c r="AA16" s="636">
        <f t="shared" si="20"/>
        <v>0</v>
      </c>
      <c r="AB16" s="637">
        <f t="shared" si="13"/>
        <v>0</v>
      </c>
      <c r="AC16" s="637">
        <f t="shared" si="14"/>
        <v>0</v>
      </c>
      <c r="AD16" s="637">
        <f t="shared" si="15"/>
        <v>0</v>
      </c>
      <c r="AE16" s="637">
        <f t="shared" si="16"/>
        <v>0</v>
      </c>
      <c r="AF16" s="453">
        <f t="shared" si="18"/>
        <v>0</v>
      </c>
      <c r="AG16" s="136"/>
      <c r="AH16" s="149">
        <f t="shared" si="8"/>
        <v>0</v>
      </c>
      <c r="AI16" s="24">
        <f t="shared" si="8"/>
        <v>0</v>
      </c>
      <c r="AJ16" s="12">
        <f t="shared" si="8"/>
        <v>0</v>
      </c>
      <c r="AK16" s="12">
        <f t="shared" si="8"/>
        <v>0</v>
      </c>
      <c r="AL16" s="12">
        <f t="shared" si="8"/>
        <v>0</v>
      </c>
      <c r="AM16" s="106">
        <f t="shared" si="9"/>
        <v>0</v>
      </c>
      <c r="AN16" s="136"/>
      <c r="AO16" s="149">
        <f t="shared" si="10"/>
        <v>0</v>
      </c>
      <c r="AP16" s="24">
        <f t="shared" si="10"/>
        <v>0</v>
      </c>
      <c r="AQ16" s="12">
        <f t="shared" si="10"/>
        <v>0</v>
      </c>
      <c r="AR16" s="12">
        <f t="shared" si="10"/>
        <v>0</v>
      </c>
      <c r="AS16" s="12">
        <f t="shared" si="10"/>
        <v>0</v>
      </c>
      <c r="AT16" s="106">
        <f t="shared" si="11"/>
        <v>0</v>
      </c>
    </row>
    <row r="17" spans="1:170" s="4" customFormat="1" ht="13.5" customHeight="1" x14ac:dyDescent="0.2">
      <c r="A17" s="348"/>
      <c r="B17" s="505"/>
      <c r="C17" s="505"/>
      <c r="D17" s="505"/>
      <c r="E17" s="830"/>
      <c r="F17" s="505" t="s">
        <v>38</v>
      </c>
      <c r="G17" s="831">
        <f t="shared" si="17"/>
        <v>1044100</v>
      </c>
      <c r="H17" s="831">
        <f>H1204</f>
        <v>1048850</v>
      </c>
      <c r="I17" s="11">
        <f t="shared" si="0"/>
        <v>4750</v>
      </c>
      <c r="J17" s="11">
        <f t="shared" si="1"/>
        <v>2600</v>
      </c>
      <c r="K17" s="343">
        <f t="shared" si="2"/>
        <v>3.3500000000000005</v>
      </c>
      <c r="L17" s="135"/>
      <c r="M17" s="149">
        <f t="shared" si="12"/>
        <v>0</v>
      </c>
      <c r="N17" s="24">
        <f t="shared" si="3"/>
        <v>0</v>
      </c>
      <c r="O17" s="24">
        <f t="shared" si="3"/>
        <v>0</v>
      </c>
      <c r="P17" s="24">
        <f t="shared" si="3"/>
        <v>0</v>
      </c>
      <c r="Q17" s="24">
        <f t="shared" si="3"/>
        <v>0</v>
      </c>
      <c r="R17" s="106">
        <f t="shared" si="4"/>
        <v>0</v>
      </c>
      <c r="S17" s="136"/>
      <c r="T17" s="149">
        <f t="shared" si="19"/>
        <v>0</v>
      </c>
      <c r="U17" s="24">
        <f t="shared" si="6"/>
        <v>0</v>
      </c>
      <c r="V17" s="12">
        <f t="shared" si="6"/>
        <v>0</v>
      </c>
      <c r="W17" s="12">
        <f t="shared" si="6"/>
        <v>0</v>
      </c>
      <c r="X17" s="12">
        <f t="shared" si="6"/>
        <v>0</v>
      </c>
      <c r="Y17" s="106">
        <f t="shared" si="7"/>
        <v>0</v>
      </c>
      <c r="Z17" s="136"/>
      <c r="AA17" s="636">
        <f t="shared" si="20"/>
        <v>0</v>
      </c>
      <c r="AB17" s="637">
        <f t="shared" si="13"/>
        <v>0</v>
      </c>
      <c r="AC17" s="637">
        <f t="shared" si="14"/>
        <v>0</v>
      </c>
      <c r="AD17" s="637">
        <f t="shared" si="15"/>
        <v>0</v>
      </c>
      <c r="AE17" s="637">
        <f t="shared" si="16"/>
        <v>0</v>
      </c>
      <c r="AF17" s="453">
        <f t="shared" si="18"/>
        <v>0</v>
      </c>
      <c r="AG17" s="136"/>
      <c r="AH17" s="149">
        <f t="shared" si="8"/>
        <v>0</v>
      </c>
      <c r="AI17" s="24">
        <f t="shared" si="8"/>
        <v>0</v>
      </c>
      <c r="AJ17" s="12">
        <f t="shared" si="8"/>
        <v>0</v>
      </c>
      <c r="AK17" s="12">
        <f t="shared" si="8"/>
        <v>0</v>
      </c>
      <c r="AL17" s="12">
        <f t="shared" si="8"/>
        <v>0</v>
      </c>
      <c r="AM17" s="106">
        <f t="shared" si="9"/>
        <v>0</v>
      </c>
      <c r="AN17" s="136"/>
      <c r="AO17" s="149">
        <f t="shared" si="10"/>
        <v>0</v>
      </c>
      <c r="AP17" s="24">
        <f t="shared" si="10"/>
        <v>0</v>
      </c>
      <c r="AQ17" s="12">
        <f t="shared" si="10"/>
        <v>0</v>
      </c>
      <c r="AR17" s="12">
        <f t="shared" si="10"/>
        <v>0</v>
      </c>
      <c r="AS17" s="12">
        <f t="shared" si="10"/>
        <v>0</v>
      </c>
      <c r="AT17" s="106">
        <f t="shared" si="11"/>
        <v>0</v>
      </c>
    </row>
    <row r="18" spans="1:170" s="4" customFormat="1" ht="13.5" customHeight="1" x14ac:dyDescent="0.2">
      <c r="A18" s="348"/>
      <c r="B18" s="505"/>
      <c r="C18" s="505"/>
      <c r="D18" s="505"/>
      <c r="E18" s="830"/>
      <c r="F18" s="505" t="s">
        <v>39</v>
      </c>
      <c r="G18" s="831">
        <f t="shared" si="17"/>
        <v>1048850</v>
      </c>
      <c r="H18" s="831">
        <f>H1291</f>
        <v>1053200</v>
      </c>
      <c r="I18" s="11">
        <f t="shared" si="0"/>
        <v>4350</v>
      </c>
      <c r="J18" s="11">
        <f t="shared" si="1"/>
        <v>2700</v>
      </c>
      <c r="K18" s="127">
        <f t="shared" si="2"/>
        <v>4.84</v>
      </c>
      <c r="L18" s="135"/>
      <c r="M18" s="149">
        <f t="shared" si="12"/>
        <v>0</v>
      </c>
      <c r="N18" s="24">
        <f t="shared" si="3"/>
        <v>0</v>
      </c>
      <c r="O18" s="24">
        <f t="shared" si="3"/>
        <v>0</v>
      </c>
      <c r="P18" s="24">
        <f t="shared" si="3"/>
        <v>0</v>
      </c>
      <c r="Q18" s="24">
        <f t="shared" si="3"/>
        <v>0</v>
      </c>
      <c r="R18" s="106">
        <f t="shared" si="4"/>
        <v>0</v>
      </c>
      <c r="S18" s="136"/>
      <c r="T18" s="149">
        <f t="shared" si="19"/>
        <v>3.0046153846153834</v>
      </c>
      <c r="U18" s="24">
        <f t="shared" si="6"/>
        <v>3.0046153846153834</v>
      </c>
      <c r="V18" s="12">
        <f t="shared" si="6"/>
        <v>3.0046153846153834</v>
      </c>
      <c r="W18" s="12">
        <f t="shared" si="6"/>
        <v>3.0046153846153834</v>
      </c>
      <c r="X18" s="12">
        <f t="shared" si="6"/>
        <v>3.0046153846153834</v>
      </c>
      <c r="Y18" s="106">
        <f t="shared" si="7"/>
        <v>3.0046153846153834</v>
      </c>
      <c r="Z18" s="136"/>
      <c r="AA18" s="636">
        <f t="shared" si="20"/>
        <v>1.9734615384615377</v>
      </c>
      <c r="AB18" s="637">
        <f t="shared" si="13"/>
        <v>1.1725824175824175</v>
      </c>
      <c r="AC18" s="637">
        <f t="shared" si="14"/>
        <v>0</v>
      </c>
      <c r="AD18" s="637">
        <f t="shared" si="15"/>
        <v>1.1264285714285713</v>
      </c>
      <c r="AE18" s="637">
        <f t="shared" si="16"/>
        <v>0</v>
      </c>
      <c r="AF18" s="453">
        <f t="shared" si="18"/>
        <v>0.69893406593406593</v>
      </c>
      <c r="AG18" s="136"/>
      <c r="AH18" s="149">
        <f t="shared" si="8"/>
        <v>0</v>
      </c>
      <c r="AI18" s="24">
        <f t="shared" si="8"/>
        <v>0</v>
      </c>
      <c r="AJ18" s="12">
        <f t="shared" si="8"/>
        <v>0</v>
      </c>
      <c r="AK18" s="12">
        <f t="shared" si="8"/>
        <v>0</v>
      </c>
      <c r="AL18" s="12">
        <f t="shared" si="8"/>
        <v>0</v>
      </c>
      <c r="AM18" s="106">
        <f t="shared" si="9"/>
        <v>0</v>
      </c>
      <c r="AN18" s="136"/>
      <c r="AO18" s="149">
        <f t="shared" si="10"/>
        <v>3.0046153846153834</v>
      </c>
      <c r="AP18" s="24">
        <f t="shared" si="10"/>
        <v>3.0046153846153834</v>
      </c>
      <c r="AQ18" s="12">
        <f t="shared" si="10"/>
        <v>3.0046153846153834</v>
      </c>
      <c r="AR18" s="12">
        <f t="shared" si="10"/>
        <v>3.0046153846153834</v>
      </c>
      <c r="AS18" s="12">
        <f t="shared" si="10"/>
        <v>3.0046153846153834</v>
      </c>
      <c r="AT18" s="106">
        <f t="shared" si="11"/>
        <v>3.0046153846153834</v>
      </c>
    </row>
    <row r="19" spans="1:170" s="4" customFormat="1" ht="13.5" customHeight="1" x14ac:dyDescent="0.2">
      <c r="A19" s="348"/>
      <c r="B19" s="505"/>
      <c r="C19" s="505"/>
      <c r="D19" s="505"/>
      <c r="E19" s="830"/>
      <c r="F19" s="505" t="s">
        <v>40</v>
      </c>
      <c r="G19" s="831">
        <f t="shared" si="17"/>
        <v>1053200</v>
      </c>
      <c r="H19" s="831">
        <f>H1524</f>
        <v>1064850</v>
      </c>
      <c r="I19" s="11">
        <f t="shared" si="0"/>
        <v>11650</v>
      </c>
      <c r="J19" s="11">
        <f t="shared" si="1"/>
        <v>3150</v>
      </c>
      <c r="K19" s="127">
        <f t="shared" si="2"/>
        <v>5.8966666666666665</v>
      </c>
      <c r="L19" s="135"/>
      <c r="M19" s="149">
        <f t="shared" si="12"/>
        <v>1.0866666666666667</v>
      </c>
      <c r="N19" s="24">
        <f t="shared" si="3"/>
        <v>1.0866666666666667</v>
      </c>
      <c r="O19" s="24">
        <f t="shared" si="3"/>
        <v>1.0866666666666667</v>
      </c>
      <c r="P19" s="24">
        <f t="shared" si="3"/>
        <v>0.22928571428571429</v>
      </c>
      <c r="Q19" s="24">
        <f t="shared" si="3"/>
        <v>0.185</v>
      </c>
      <c r="R19" s="106">
        <f t="shared" si="4"/>
        <v>0.95584523809523803</v>
      </c>
      <c r="S19" s="136"/>
      <c r="T19" s="149">
        <f t="shared" si="19"/>
        <v>0</v>
      </c>
      <c r="U19" s="24">
        <f t="shared" si="6"/>
        <v>0</v>
      </c>
      <c r="V19" s="12">
        <f t="shared" si="6"/>
        <v>0.41416666666666663</v>
      </c>
      <c r="W19" s="12">
        <f t="shared" si="6"/>
        <v>0.85738095238095224</v>
      </c>
      <c r="X19" s="12">
        <f t="shared" si="6"/>
        <v>0.90166666666666651</v>
      </c>
      <c r="Y19" s="106">
        <f t="shared" si="7"/>
        <v>0.27577976190476183</v>
      </c>
      <c r="Z19" s="136"/>
      <c r="AA19" s="636">
        <f t="shared" si="20"/>
        <v>0</v>
      </c>
      <c r="AB19" s="637">
        <f t="shared" si="13"/>
        <v>0</v>
      </c>
      <c r="AC19" s="637">
        <f t="shared" si="14"/>
        <v>0</v>
      </c>
      <c r="AD19" s="637">
        <f t="shared" si="15"/>
        <v>0.85738095238095224</v>
      </c>
      <c r="AE19" s="637">
        <f t="shared" si="16"/>
        <v>0.90166666666666651</v>
      </c>
      <c r="AF19" s="453">
        <f t="shared" si="18"/>
        <v>0.13082142857142856</v>
      </c>
      <c r="AG19" s="136"/>
      <c r="AH19" s="149">
        <f t="shared" si="8"/>
        <v>1.0866666666666667</v>
      </c>
      <c r="AI19" s="24">
        <f t="shared" si="8"/>
        <v>1.0866666666666667</v>
      </c>
      <c r="AJ19" s="12">
        <f t="shared" si="8"/>
        <v>0.73166666666666669</v>
      </c>
      <c r="AK19" s="12">
        <f t="shared" si="8"/>
        <v>0.22928571428571429</v>
      </c>
      <c r="AL19" s="12">
        <f t="shared" si="8"/>
        <v>0.185</v>
      </c>
      <c r="AM19" s="106">
        <f t="shared" si="9"/>
        <v>0.83159523809523805</v>
      </c>
      <c r="AN19" s="136"/>
      <c r="AO19" s="149">
        <f t="shared" si="10"/>
        <v>1.0866666666666667</v>
      </c>
      <c r="AP19" s="24">
        <f t="shared" si="10"/>
        <v>1.0866666666666667</v>
      </c>
      <c r="AQ19" s="12">
        <f t="shared" si="10"/>
        <v>1.0866666666666667</v>
      </c>
      <c r="AR19" s="12">
        <f t="shared" si="10"/>
        <v>1.0866666666666667</v>
      </c>
      <c r="AS19" s="12">
        <f t="shared" si="10"/>
        <v>1.0866666666666667</v>
      </c>
      <c r="AT19" s="106">
        <f t="shared" si="11"/>
        <v>1.0866666666666667</v>
      </c>
    </row>
    <row r="20" spans="1:170" ht="13.5" customHeight="1" x14ac:dyDescent="0.2">
      <c r="A20" s="348"/>
      <c r="B20" s="505"/>
      <c r="C20" s="505"/>
      <c r="D20" s="505"/>
      <c r="E20" s="830"/>
      <c r="F20" s="505" t="s">
        <v>41</v>
      </c>
      <c r="G20" s="831">
        <f t="shared" si="17"/>
        <v>1064850</v>
      </c>
      <c r="H20" s="831">
        <f>H1565</f>
        <v>1066900</v>
      </c>
      <c r="I20" s="11">
        <f t="shared" si="0"/>
        <v>2050</v>
      </c>
      <c r="J20" s="11">
        <f t="shared" si="1"/>
        <v>1200</v>
      </c>
      <c r="K20" s="127">
        <f t="shared" si="2"/>
        <v>1.6000000000000005</v>
      </c>
      <c r="L20" s="135"/>
      <c r="M20" s="149">
        <f t="shared" si="12"/>
        <v>0</v>
      </c>
      <c r="N20" s="24">
        <f t="shared" si="3"/>
        <v>0</v>
      </c>
      <c r="O20" s="24">
        <f t="shared" si="3"/>
        <v>0</v>
      </c>
      <c r="P20" s="24">
        <f t="shared" si="3"/>
        <v>0</v>
      </c>
      <c r="Q20" s="24">
        <f t="shared" si="3"/>
        <v>0</v>
      </c>
      <c r="R20" s="106">
        <f t="shared" si="4"/>
        <v>0</v>
      </c>
      <c r="S20" s="135"/>
      <c r="T20" s="149">
        <f t="shared" si="19"/>
        <v>0</v>
      </c>
      <c r="U20" s="24">
        <f t="shared" si="6"/>
        <v>0</v>
      </c>
      <c r="V20" s="12">
        <f t="shared" si="6"/>
        <v>0</v>
      </c>
      <c r="W20" s="12">
        <f t="shared" si="6"/>
        <v>0</v>
      </c>
      <c r="X20" s="12">
        <f t="shared" si="6"/>
        <v>0</v>
      </c>
      <c r="Y20" s="106">
        <f t="shared" si="7"/>
        <v>0</v>
      </c>
      <c r="Z20" s="135"/>
      <c r="AA20" s="636">
        <f t="shared" si="20"/>
        <v>0</v>
      </c>
      <c r="AB20" s="637">
        <f t="shared" si="13"/>
        <v>0</v>
      </c>
      <c r="AC20" s="637">
        <f t="shared" si="14"/>
        <v>0</v>
      </c>
      <c r="AD20" s="637">
        <f t="shared" si="15"/>
        <v>0</v>
      </c>
      <c r="AE20" s="637">
        <f t="shared" si="16"/>
        <v>0</v>
      </c>
      <c r="AF20" s="453">
        <f t="shared" si="18"/>
        <v>0</v>
      </c>
      <c r="AG20" s="135"/>
      <c r="AH20" s="149">
        <f t="shared" si="8"/>
        <v>0</v>
      </c>
      <c r="AI20" s="24">
        <f t="shared" si="8"/>
        <v>0</v>
      </c>
      <c r="AJ20" s="12">
        <f t="shared" si="8"/>
        <v>0</v>
      </c>
      <c r="AK20" s="12">
        <f t="shared" si="8"/>
        <v>0</v>
      </c>
      <c r="AL20" s="12">
        <f t="shared" si="8"/>
        <v>0</v>
      </c>
      <c r="AM20" s="106">
        <f t="shared" si="9"/>
        <v>0</v>
      </c>
      <c r="AN20" s="135"/>
      <c r="AO20" s="149">
        <f t="shared" si="10"/>
        <v>0</v>
      </c>
      <c r="AP20" s="24">
        <f t="shared" si="10"/>
        <v>0</v>
      </c>
      <c r="AQ20" s="12">
        <f t="shared" si="10"/>
        <v>0</v>
      </c>
      <c r="AR20" s="12">
        <f t="shared" si="10"/>
        <v>0</v>
      </c>
      <c r="AS20" s="12">
        <f t="shared" si="10"/>
        <v>0</v>
      </c>
      <c r="AT20" s="106">
        <f t="shared" si="11"/>
        <v>0</v>
      </c>
    </row>
    <row r="21" spans="1:170" ht="13.5" customHeight="1" thickBot="1" x14ac:dyDescent="0.25">
      <c r="A21" s="349"/>
      <c r="B21" s="506"/>
      <c r="C21" s="506"/>
      <c r="D21" s="506"/>
      <c r="E21" s="833"/>
      <c r="F21" s="506" t="s">
        <v>42</v>
      </c>
      <c r="G21" s="834">
        <f t="shared" si="17"/>
        <v>1066900</v>
      </c>
      <c r="H21" s="834">
        <f>H1745</f>
        <v>1075916</v>
      </c>
      <c r="I21" s="128">
        <f t="shared" si="0"/>
        <v>9016</v>
      </c>
      <c r="J21" s="128">
        <f t="shared" si="1"/>
        <v>6850</v>
      </c>
      <c r="K21" s="129">
        <f t="shared" si="2"/>
        <v>15.529999999999989</v>
      </c>
      <c r="L21" s="135"/>
      <c r="M21" s="161">
        <f t="shared" si="12"/>
        <v>5.1224999999999978</v>
      </c>
      <c r="N21" s="162">
        <f t="shared" si="3"/>
        <v>5.1224999999999978</v>
      </c>
      <c r="O21" s="162">
        <f t="shared" si="3"/>
        <v>2.6138461538461533</v>
      </c>
      <c r="P21" s="162">
        <f t="shared" si="3"/>
        <v>2.1500000000000004</v>
      </c>
      <c r="Q21" s="162">
        <f t="shared" si="3"/>
        <v>2.1500000000000004</v>
      </c>
      <c r="R21" s="164">
        <f t="shared" si="4"/>
        <v>3.7985961538461521</v>
      </c>
      <c r="S21" s="135"/>
      <c r="T21" s="161">
        <f t="shared" si="19"/>
        <v>0</v>
      </c>
      <c r="U21" s="162">
        <f t="shared" si="6"/>
        <v>0</v>
      </c>
      <c r="V21" s="163">
        <f t="shared" si="6"/>
        <v>0.27</v>
      </c>
      <c r="W21" s="163">
        <f t="shared" si="6"/>
        <v>0.94</v>
      </c>
      <c r="X21" s="163">
        <f t="shared" si="6"/>
        <v>0.94</v>
      </c>
      <c r="Y21" s="164">
        <f t="shared" si="7"/>
        <v>0.23549999999999999</v>
      </c>
      <c r="Z21" s="135"/>
      <c r="AA21" s="636">
        <f t="shared" si="20"/>
        <v>0</v>
      </c>
      <c r="AB21" s="637">
        <f t="shared" si="13"/>
        <v>0</v>
      </c>
      <c r="AC21" s="637">
        <f t="shared" si="14"/>
        <v>0</v>
      </c>
      <c r="AD21" s="637">
        <f t="shared" si="15"/>
        <v>0.36076923076923079</v>
      </c>
      <c r="AE21" s="637">
        <f t="shared" si="16"/>
        <v>0</v>
      </c>
      <c r="AF21" s="454">
        <f t="shared" si="18"/>
        <v>3.6076923076923083E-2</v>
      </c>
      <c r="AG21" s="135"/>
      <c r="AH21" s="161">
        <f t="shared" si="8"/>
        <v>5.1224999999999978</v>
      </c>
      <c r="AI21" s="162">
        <f t="shared" si="8"/>
        <v>4.8299999999999992</v>
      </c>
      <c r="AJ21" s="163">
        <f t="shared" si="8"/>
        <v>2.819999999999999</v>
      </c>
      <c r="AK21" s="163">
        <f t="shared" si="8"/>
        <v>2.1500000000000004</v>
      </c>
      <c r="AL21" s="163">
        <f t="shared" si="8"/>
        <v>2.1500000000000004</v>
      </c>
      <c r="AM21" s="164">
        <f t="shared" si="9"/>
        <v>3.8122499999999988</v>
      </c>
      <c r="AN21" s="135"/>
      <c r="AO21" s="161">
        <f t="shared" si="10"/>
        <v>5.1224999999999978</v>
      </c>
      <c r="AP21" s="162">
        <f t="shared" si="10"/>
        <v>5.1224999999999978</v>
      </c>
      <c r="AQ21" s="163">
        <f t="shared" si="10"/>
        <v>2.8838461538461528</v>
      </c>
      <c r="AR21" s="163">
        <f t="shared" si="10"/>
        <v>3.089999999999999</v>
      </c>
      <c r="AS21" s="163">
        <f t="shared" si="10"/>
        <v>3.089999999999999</v>
      </c>
      <c r="AT21" s="164">
        <f t="shared" si="11"/>
        <v>4.0340961538461517</v>
      </c>
    </row>
    <row r="22" spans="1:170" s="5" customFormat="1" ht="13.5" customHeight="1" x14ac:dyDescent="0.2">
      <c r="A22" s="350"/>
      <c r="B22" s="116"/>
      <c r="C22" s="116"/>
      <c r="D22" s="116"/>
      <c r="E22" s="210"/>
      <c r="F22" s="116" t="s">
        <v>43</v>
      </c>
      <c r="G22" s="117" t="s">
        <v>44</v>
      </c>
      <c r="H22" s="117"/>
      <c r="I22" s="118">
        <f t="shared" ref="I22:R22" si="21">SUBTOTAL(9,I9:I21)</f>
        <v>85643</v>
      </c>
      <c r="J22" s="118">
        <f t="shared" si="21"/>
        <v>61427</v>
      </c>
      <c r="K22" s="119">
        <f t="shared" si="21"/>
        <v>179.88095055823496</v>
      </c>
      <c r="L22" s="135"/>
      <c r="M22" s="26">
        <f t="shared" si="21"/>
        <v>114.41631219190268</v>
      </c>
      <c r="N22" s="119">
        <f t="shared" si="21"/>
        <v>107.29761581211386</v>
      </c>
      <c r="O22" s="119">
        <f>SUBTOTAL(9,O9:O21)</f>
        <v>65.488634971742925</v>
      </c>
      <c r="P22" s="119">
        <f t="shared" si="21"/>
        <v>50.308886580267028</v>
      </c>
      <c r="Q22" s="119">
        <f t="shared" si="21"/>
        <v>29.899068596779898</v>
      </c>
      <c r="R22" s="120">
        <f t="shared" si="21"/>
        <v>83.095672234032648</v>
      </c>
      <c r="S22" s="137"/>
      <c r="T22" s="26">
        <f>SUBTOTAL(9,T9:T21)</f>
        <v>17.044235042735039</v>
      </c>
      <c r="U22" s="119">
        <f t="shared" ref="U22" si="22">SUBTOTAL(9,U9:U21)</f>
        <v>29.379754273504307</v>
      </c>
      <c r="V22" s="119">
        <f>SUBTOTAL(9,V9:V21)</f>
        <v>30.902170940170979</v>
      </c>
      <c r="W22" s="119">
        <f t="shared" ref="W22:Y22" si="23">SUBTOTAL(9,W9:W21)</f>
        <v>35.103635225885256</v>
      </c>
      <c r="X22" s="119">
        <f t="shared" si="23"/>
        <v>38.540466394716432</v>
      </c>
      <c r="Y22" s="628">
        <f t="shared" si="23"/>
        <v>27.24236803890556</v>
      </c>
      <c r="Z22" s="137"/>
      <c r="AA22" s="441">
        <f>SUBTOTAL(9,AA9:AA21)</f>
        <v>10.240549773755649</v>
      </c>
      <c r="AB22" s="442">
        <f>SUBTOTAL(9,AB9:AB21)</f>
        <v>9.6881648710766299</v>
      </c>
      <c r="AC22" s="442">
        <f>SUBTOTAL(9,AC9:AC21)</f>
        <v>2.3304059829059831</v>
      </c>
      <c r="AD22" s="442">
        <f t="shared" ref="AD22:AE22" si="24">SUBTOTAL(9,AD9:AD21)</f>
        <v>23.256685717876927</v>
      </c>
      <c r="AE22" s="442">
        <f t="shared" si="24"/>
        <v>20.974211538461553</v>
      </c>
      <c r="AF22" s="560">
        <f>SUBTOTAL(9,AF9:AF21)</f>
        <v>9.0341036782661792</v>
      </c>
      <c r="AG22" s="137"/>
      <c r="AH22" s="26">
        <f t="shared" ref="AH22:AI22" si="25">SUBTOTAL(9,AH9:AH21)</f>
        <v>113.10408996968047</v>
      </c>
      <c r="AI22" s="119">
        <f t="shared" si="25"/>
        <v>82.383949995877373</v>
      </c>
      <c r="AJ22" s="119">
        <f>SUBTOTAL(9,AJ9:AJ21)</f>
        <v>62.152458165812</v>
      </c>
      <c r="AK22" s="119">
        <f t="shared" ref="AK22:AM22" si="26">SUBTOTAL(9,AK9:AK21)</f>
        <v>57.87672298226488</v>
      </c>
      <c r="AL22" s="119">
        <f t="shared" si="26"/>
        <v>36.194101777446299</v>
      </c>
      <c r="AM22" s="120">
        <f t="shared" si="26"/>
        <v>79.758754735212591</v>
      </c>
      <c r="AN22" s="137"/>
      <c r="AO22" s="26">
        <f t="shared" ref="AO22:AP22" si="27">SUBTOTAL(9,AO9:AO21)</f>
        <v>131.46054723463774</v>
      </c>
      <c r="AP22" s="119">
        <f t="shared" si="27"/>
        <v>126.73506453006262</v>
      </c>
      <c r="AQ22" s="119">
        <f>SUBTOTAL(9,AQ9:AQ21)</f>
        <v>95.598389245247219</v>
      </c>
      <c r="AR22" s="119">
        <f t="shared" ref="AR22:AT22" si="28">SUBTOTAL(9,AR9:AR21)</f>
        <v>85.41252180615227</v>
      </c>
      <c r="AS22" s="119">
        <f t="shared" si="28"/>
        <v>68.43953499149633</v>
      </c>
      <c r="AT22" s="120">
        <f t="shared" si="28"/>
        <v>110.20784224243042</v>
      </c>
    </row>
    <row r="23" spans="1:170" ht="13.5" customHeight="1" thickBot="1" x14ac:dyDescent="0.25">
      <c r="A23" s="351"/>
      <c r="B23" s="121"/>
      <c r="C23" s="121"/>
      <c r="D23" s="121"/>
      <c r="E23" s="211"/>
      <c r="F23" s="121"/>
      <c r="G23" s="113" t="s">
        <v>45</v>
      </c>
      <c r="H23" s="113"/>
      <c r="I23" s="122"/>
      <c r="J23" s="122"/>
      <c r="K23" s="122"/>
      <c r="L23" s="135"/>
      <c r="M23" s="150">
        <f>M22/K22</f>
        <v>0.63606686442798932</v>
      </c>
      <c r="N23" s="145">
        <f>N22/K22</f>
        <v>0.59649237720353909</v>
      </c>
      <c r="O23" s="145">
        <f>O22/K22</f>
        <v>0.36406653827716751</v>
      </c>
      <c r="P23" s="145">
        <f>P22/K22</f>
        <v>0.27967878991155287</v>
      </c>
      <c r="Q23" s="145">
        <f>Q22/K22</f>
        <v>0.16621586946251057</v>
      </c>
      <c r="R23" s="151">
        <f>R22/K22</f>
        <v>0.46194814946305901</v>
      </c>
      <c r="S23" s="135"/>
      <c r="T23" s="150">
        <f>T22/$K22</f>
        <v>9.475286287870216E-2</v>
      </c>
      <c r="U23" s="145">
        <f t="shared" ref="U23:Y23" si="29">U22/$K22</f>
        <v>0.16332888047527222</v>
      </c>
      <c r="V23" s="145">
        <f t="shared" si="29"/>
        <v>0.17179234846308342</v>
      </c>
      <c r="W23" s="145">
        <f t="shared" si="29"/>
        <v>0.19514926464945906</v>
      </c>
      <c r="X23" s="145">
        <f t="shared" si="29"/>
        <v>0.21425540767441786</v>
      </c>
      <c r="Y23" s="151">
        <f t="shared" si="29"/>
        <v>0.15144665376941108</v>
      </c>
      <c r="Z23" s="135"/>
      <c r="AA23" s="443">
        <f>AA22/$K22</f>
        <v>5.692959561296268E-2</v>
      </c>
      <c r="AB23" s="455">
        <f t="shared" ref="AB23:AF23" si="30">AB22/$K22</f>
        <v>5.3858759590778169E-2</v>
      </c>
      <c r="AC23" s="455">
        <f t="shared" si="30"/>
        <v>1.2955268335384594E-2</v>
      </c>
      <c r="AD23" s="455">
        <f t="shared" si="30"/>
        <v>0.12928931966227167</v>
      </c>
      <c r="AE23" s="455">
        <f t="shared" si="30"/>
        <v>0.11660051535958127</v>
      </c>
      <c r="AF23" s="553">
        <f t="shared" si="30"/>
        <v>5.0222681446979923E-2</v>
      </c>
      <c r="AG23" s="135"/>
      <c r="AH23" s="150">
        <f>AH22/$K22</f>
        <v>0.6287719161961175</v>
      </c>
      <c r="AI23" s="145">
        <f t="shared" ref="AI23:AM23" si="31">AI22/$K22</f>
        <v>0.45799152017048217</v>
      </c>
      <c r="AJ23" s="145">
        <f t="shared" si="31"/>
        <v>0.34551995624289666</v>
      </c>
      <c r="AK23" s="145">
        <f t="shared" si="31"/>
        <v>0.32175015087841541</v>
      </c>
      <c r="AL23" s="145">
        <f t="shared" si="31"/>
        <v>0.20121142158256919</v>
      </c>
      <c r="AM23" s="151">
        <f t="shared" si="31"/>
        <v>0.44339744974491535</v>
      </c>
      <c r="AN23" s="135"/>
      <c r="AO23" s="150">
        <f>AO22/$K22</f>
        <v>0.73081972730669154</v>
      </c>
      <c r="AP23" s="145">
        <f t="shared" ref="AP23:AT23" si="32">AP22/$K22</f>
        <v>0.70454967097270926</v>
      </c>
      <c r="AQ23" s="145">
        <f t="shared" si="32"/>
        <v>0.53145365837000091</v>
      </c>
      <c r="AR23" s="145">
        <f t="shared" si="32"/>
        <v>0.4748280545610119</v>
      </c>
      <c r="AS23" s="145">
        <f t="shared" si="32"/>
        <v>0.38047127713692841</v>
      </c>
      <c r="AT23" s="151">
        <f t="shared" si="32"/>
        <v>0.61267100212899728</v>
      </c>
    </row>
    <row r="24" spans="1:170" s="202" customFormat="1" ht="13.5" customHeight="1" thickBot="1" x14ac:dyDescent="0.25">
      <c r="A24" s="352"/>
      <c r="B24" s="88"/>
      <c r="C24" s="88"/>
      <c r="D24" s="88"/>
      <c r="E24" s="212"/>
      <c r="F24" s="88"/>
      <c r="G24" s="88"/>
      <c r="H24" s="88"/>
      <c r="I24" s="88"/>
      <c r="J24" s="88"/>
      <c r="K24" s="88"/>
      <c r="L24" s="135"/>
      <c r="M24" s="165"/>
      <c r="N24" s="515"/>
      <c r="O24" s="515"/>
      <c r="P24" s="515"/>
      <c r="Q24" s="515"/>
      <c r="R24" s="167"/>
      <c r="S24" s="138"/>
      <c r="T24" s="165"/>
      <c r="U24" s="166"/>
      <c r="V24" s="166"/>
      <c r="W24" s="166"/>
      <c r="X24" s="166"/>
      <c r="Y24" s="167"/>
      <c r="Z24" s="138"/>
      <c r="AA24" s="456"/>
      <c r="AB24" s="457"/>
      <c r="AC24" s="457"/>
      <c r="AD24" s="457"/>
      <c r="AE24" s="457"/>
      <c r="AF24" s="458"/>
      <c r="AG24" s="138"/>
      <c r="AH24" s="165"/>
      <c r="AI24" s="166"/>
      <c r="AJ24" s="166"/>
      <c r="AK24" s="166"/>
      <c r="AL24" s="166"/>
      <c r="AM24" s="167"/>
      <c r="AN24" s="138"/>
      <c r="AO24" s="165"/>
      <c r="AP24" s="166"/>
      <c r="AQ24" s="166"/>
      <c r="AR24" s="166"/>
      <c r="AS24" s="166"/>
      <c r="AT24" s="167"/>
    </row>
    <row r="25" spans="1:170" ht="20" thickBot="1" x14ac:dyDescent="0.3">
      <c r="A25" s="344"/>
      <c r="B25" s="124"/>
      <c r="C25" s="124"/>
      <c r="D25" s="124"/>
      <c r="F25" s="105"/>
      <c r="G25" s="105"/>
      <c r="H25" s="105"/>
      <c r="I25" s="105"/>
      <c r="J25" s="105"/>
      <c r="K25" s="105"/>
      <c r="L25" s="135"/>
      <c r="M25" s="3" t="s">
        <v>46</v>
      </c>
      <c r="N25" s="1"/>
      <c r="O25" s="1"/>
      <c r="P25" s="1"/>
      <c r="Q25" s="1"/>
      <c r="R25" s="2"/>
      <c r="S25" s="135"/>
      <c r="T25" s="3" t="s">
        <v>47</v>
      </c>
      <c r="U25" s="1"/>
      <c r="V25" s="1"/>
      <c r="W25" s="1"/>
      <c r="X25" s="1"/>
      <c r="Y25" s="2"/>
      <c r="Z25" s="135"/>
      <c r="AA25" s="2172" t="s">
        <v>48</v>
      </c>
      <c r="AB25" s="2173"/>
      <c r="AC25" s="2173"/>
      <c r="AD25" s="2173"/>
      <c r="AE25" s="2173"/>
      <c r="AF25" s="2174"/>
      <c r="AG25" s="135"/>
      <c r="AH25" s="3" t="s">
        <v>49</v>
      </c>
      <c r="AI25" s="1"/>
      <c r="AJ25" s="1"/>
      <c r="AK25" s="1"/>
      <c r="AL25" s="1"/>
      <c r="AM25" s="2"/>
      <c r="AN25" s="135"/>
      <c r="AO25" s="3" t="s">
        <v>50</v>
      </c>
      <c r="AP25" s="1"/>
      <c r="AQ25" s="1"/>
      <c r="AR25" s="1"/>
      <c r="AS25" s="1"/>
      <c r="AT25" s="2"/>
    </row>
    <row r="26" spans="1:170" ht="32" x14ac:dyDescent="0.2">
      <c r="A26" s="344"/>
      <c r="B26" s="124"/>
      <c r="C26" s="124"/>
      <c r="D26" s="643"/>
      <c r="F26" s="2115"/>
      <c r="G26" s="2116"/>
      <c r="H26" s="2117"/>
      <c r="I26" s="100" t="s">
        <v>14</v>
      </c>
      <c r="J26" s="100" t="s">
        <v>15</v>
      </c>
      <c r="K26" s="100" t="s">
        <v>51</v>
      </c>
      <c r="L26" s="135"/>
      <c r="M26" s="159" t="s">
        <v>52</v>
      </c>
      <c r="N26" s="143" t="s">
        <v>18</v>
      </c>
      <c r="O26" s="143" t="s">
        <v>19</v>
      </c>
      <c r="P26" s="143" t="s">
        <v>20</v>
      </c>
      <c r="Q26" s="143" t="s">
        <v>21</v>
      </c>
      <c r="R26" s="160" t="s">
        <v>22</v>
      </c>
      <c r="S26" s="135"/>
      <c r="T26" s="159" t="s">
        <v>52</v>
      </c>
      <c r="U26" s="143" t="s">
        <v>18</v>
      </c>
      <c r="V26" s="143" t="s">
        <v>19</v>
      </c>
      <c r="W26" s="143" t="s">
        <v>20</v>
      </c>
      <c r="X26" s="144" t="s">
        <v>21</v>
      </c>
      <c r="Y26" s="160" t="s">
        <v>22</v>
      </c>
      <c r="Z26" s="135"/>
      <c r="AA26" s="459" t="s">
        <v>52</v>
      </c>
      <c r="AB26" s="460" t="s">
        <v>18</v>
      </c>
      <c r="AC26" s="460" t="s">
        <v>19</v>
      </c>
      <c r="AD26" s="460" t="s">
        <v>20</v>
      </c>
      <c r="AE26" s="460" t="s">
        <v>21</v>
      </c>
      <c r="AF26" s="461" t="s">
        <v>22</v>
      </c>
      <c r="AG26" s="135"/>
      <c r="AH26" s="159" t="s">
        <v>52</v>
      </c>
      <c r="AI26" s="143" t="s">
        <v>18</v>
      </c>
      <c r="AJ26" s="143" t="s">
        <v>19</v>
      </c>
      <c r="AK26" s="143" t="s">
        <v>20</v>
      </c>
      <c r="AL26" s="144" t="s">
        <v>21</v>
      </c>
      <c r="AM26" s="160" t="s">
        <v>22</v>
      </c>
      <c r="AN26" s="135"/>
      <c r="AO26" s="159" t="s">
        <v>52</v>
      </c>
      <c r="AP26" s="143" t="s">
        <v>18</v>
      </c>
      <c r="AQ26" s="143" t="s">
        <v>19</v>
      </c>
      <c r="AR26" s="143" t="s">
        <v>20</v>
      </c>
      <c r="AS26" s="144" t="s">
        <v>21</v>
      </c>
      <c r="AT26" s="160" t="s">
        <v>22</v>
      </c>
    </row>
    <row r="27" spans="1:170" ht="13.5" customHeight="1" x14ac:dyDescent="0.2">
      <c r="A27" s="344"/>
      <c r="B27" s="124"/>
      <c r="C27" s="644"/>
      <c r="D27" s="644"/>
      <c r="F27" s="2112" t="s">
        <v>53</v>
      </c>
      <c r="G27" s="2113"/>
      <c r="H27" s="2114"/>
      <c r="I27" s="101">
        <f>SUM(I33:I1746)</f>
        <v>85643</v>
      </c>
      <c r="J27" s="102">
        <f>SUM(J33:J1746)</f>
        <v>61427</v>
      </c>
      <c r="K27" s="103">
        <f>SUM(K33:K1746)</f>
        <v>179.88095055823555</v>
      </c>
      <c r="L27" s="135"/>
      <c r="M27" s="152">
        <f>SUMIFS(J$33:J$1746,M$33:M$1746,"&gt;0")</f>
        <v>33077</v>
      </c>
      <c r="N27" s="104">
        <f>SUMIFS(J$33:J$1746,N$33:N$1746,"&gt;0")</f>
        <v>27827</v>
      </c>
      <c r="O27" s="104">
        <f>SUMIFS(J$33:J$1746,O$33:O$1746,"&gt;0")</f>
        <v>18327</v>
      </c>
      <c r="P27" s="104">
        <f>SUMIFS(J$33:J$1746,P$33:P$1746,"&gt;0")</f>
        <v>12277</v>
      </c>
      <c r="Q27" s="104">
        <f>SUMIFS(J$33:J$1746,Q$33:Q$1746,"&gt;0")</f>
        <v>6800</v>
      </c>
      <c r="R27" s="153">
        <f>M27*M32+N27*N32+O27*O32+P27*P32+Q27*Q32</f>
        <v>21895.65</v>
      </c>
      <c r="S27" s="135"/>
      <c r="T27" s="152">
        <f>SUMIFS($J$33:$J$1746,T$33:T$1746,"&gt;0")</f>
        <v>7550</v>
      </c>
      <c r="U27" s="104">
        <f>SUMIFS($J$33:$J$1746,U$33:U$1746,"&gt;0")</f>
        <v>11000</v>
      </c>
      <c r="V27" s="104">
        <f>SUMIFS($J$33:$J$1746,V$33:V$1746,"&gt;0")</f>
        <v>11850</v>
      </c>
      <c r="W27" s="104">
        <f>SUMIFS($J$33:$J$1746,W$33:W$1746,"&gt;0")</f>
        <v>13800</v>
      </c>
      <c r="X27" s="104">
        <f>SUMIFS($J$33:$J$1746,X$33:X$1746,"&gt;0")</f>
        <v>14700</v>
      </c>
      <c r="Y27" s="153">
        <f>(T27*T32)+(U27*U32)+(V27*V32)+(W27*W32)+(X27*X32)</f>
        <v>10727.5</v>
      </c>
      <c r="Z27" s="135"/>
      <c r="AA27" s="462">
        <f>SUMIFS($J$33:$J$1746,AA$33:AA$1746,"&gt;0",$T$33:$T$1746,"&gt;0")</f>
        <v>4900</v>
      </c>
      <c r="AB27" s="463">
        <f>SUMIFS($J$33:$J$1746,AB$33:AB$1746,"&gt;0",$U$33:$U$1746,"&gt;0")</f>
        <v>4400</v>
      </c>
      <c r="AC27" s="463">
        <f>SUMIFS($J$34:$J$1747,AC$33:AC$1746,"&gt;0",$V$33:$V$1746,"&gt;0")</f>
        <v>650</v>
      </c>
      <c r="AD27" s="463">
        <f>SUMIFS($I$34:$I$1747,AD$33:AD$1746,"&gt;0",$W$33:$W$1746,"&gt;0")</f>
        <v>8650</v>
      </c>
      <c r="AE27" s="463">
        <f>SUMIFS($I$33:$I$1746,AE$33:AE$1746,"&gt;0",X33:X1746,"&gt;0")</f>
        <v>7200</v>
      </c>
      <c r="AF27" s="464">
        <f>AA27*AA32+AB27*AB32+AC27*AC32+AD27*AD32+AE27*AE32</f>
        <v>3652.5</v>
      </c>
      <c r="AG27" s="135"/>
      <c r="AH27" s="152">
        <f>SUMIFS($I$33:$I$1746,AH$33:AH$1746,"&gt;0")</f>
        <v>33327</v>
      </c>
      <c r="AI27" s="104">
        <f t="shared" ref="AI27:AL27" si="33">SUMIFS($I$33:$I$1746,AI$33:AI$1746,"&gt;0")</f>
        <v>24427</v>
      </c>
      <c r="AJ27" s="104">
        <f t="shared" si="33"/>
        <v>19677</v>
      </c>
      <c r="AK27" s="104">
        <f t="shared" si="33"/>
        <v>17327</v>
      </c>
      <c r="AL27" s="104">
        <f t="shared" si="33"/>
        <v>10827</v>
      </c>
      <c r="AM27" s="153">
        <f>AH27*AH32+AI27*AI32+AJ27*AJ32+AK27*AK32+AL27*AL32</f>
        <v>24044.5</v>
      </c>
      <c r="AN27" s="135"/>
      <c r="AO27" s="152">
        <f>SUMIFS(I$33:I$1746,AO$33:AO$1746,"&gt;0")</f>
        <v>40827</v>
      </c>
      <c r="AP27" s="104">
        <f>SUMIFS(I$33:I$1746,AP$33:AP$1746,"&gt;0")</f>
        <v>36577</v>
      </c>
      <c r="AQ27" s="104">
        <f>SUMIFS(I$33:I$1746,AQ$33:AQ$1746,"&gt;0")</f>
        <v>29877</v>
      </c>
      <c r="AR27" s="104">
        <f>SUMIFS(I$33:I$1746,AR$33:AR$1746,"&gt;0")</f>
        <v>26277</v>
      </c>
      <c r="AS27" s="104">
        <f>SUMIFS(I$33:I$1746,AS$33:AS$1746,"&gt;0")</f>
        <v>21700</v>
      </c>
      <c r="AT27" s="153">
        <f>AO27*AO32+AP27*AP32+AQ27*AQ32+AR27*AR32+AS27*AS32</f>
        <v>33733.149999999994</v>
      </c>
    </row>
    <row r="28" spans="1:170" ht="13.5" customHeight="1" x14ac:dyDescent="0.2">
      <c r="A28" s="344"/>
      <c r="B28" s="124"/>
      <c r="C28" s="124"/>
      <c r="D28" s="124"/>
      <c r="F28" s="2112" t="s">
        <v>54</v>
      </c>
      <c r="G28" s="2113"/>
      <c r="H28" s="2114"/>
      <c r="I28" s="841"/>
      <c r="J28" s="102">
        <f>J27</f>
        <v>61427</v>
      </c>
      <c r="K28" s="841"/>
      <c r="L28" s="135"/>
      <c r="M28" s="842">
        <f>M27/J27</f>
        <v>0.53847656567958713</v>
      </c>
      <c r="N28" s="519">
        <f>N27/J27</f>
        <v>0.45300926302765887</v>
      </c>
      <c r="O28" s="519">
        <f>O27/J27</f>
        <v>0.29835414394321713</v>
      </c>
      <c r="P28" s="519">
        <f>P27/J27</f>
        <v>0.19986325231575691</v>
      </c>
      <c r="Q28" s="519">
        <f>Q27/J27</f>
        <v>0.11070050629202143</v>
      </c>
      <c r="R28" s="154">
        <f>R27/J27</f>
        <v>0.35644993244013223</v>
      </c>
      <c r="S28" s="135"/>
      <c r="T28" s="842">
        <f t="shared" ref="T28:Y28" si="34">T27/$J27</f>
        <v>0.12291012095658262</v>
      </c>
      <c r="U28" s="843">
        <f t="shared" si="34"/>
        <v>0.17907434841356407</v>
      </c>
      <c r="V28" s="843">
        <f t="shared" si="34"/>
        <v>0.19291191170006675</v>
      </c>
      <c r="W28" s="843">
        <f t="shared" si="34"/>
        <v>0.22465690982792583</v>
      </c>
      <c r="X28" s="843">
        <f t="shared" si="34"/>
        <v>0.23930844742539925</v>
      </c>
      <c r="Y28" s="154">
        <f t="shared" si="34"/>
        <v>0.17463818841877352</v>
      </c>
      <c r="Z28" s="135"/>
      <c r="AA28" s="465">
        <f t="shared" ref="AA28:AF28" si="35">AA27/$J27</f>
        <v>7.9769482475133088E-2</v>
      </c>
      <c r="AB28" s="466">
        <f t="shared" si="35"/>
        <v>7.1629739365425632E-2</v>
      </c>
      <c r="AC28" s="466">
        <f t="shared" si="35"/>
        <v>1.0581666042619694E-2</v>
      </c>
      <c r="AD28" s="466">
        <f t="shared" si="35"/>
        <v>0.140817555797939</v>
      </c>
      <c r="AE28" s="466">
        <f t="shared" si="35"/>
        <v>0.11721230077978739</v>
      </c>
      <c r="AF28" s="467">
        <f t="shared" si="35"/>
        <v>5.9460823416412976E-2</v>
      </c>
      <c r="AG28" s="135"/>
      <c r="AH28" s="842">
        <f t="shared" ref="AH28:AM28" si="36">AH27/$J27</f>
        <v>0.54254643723444085</v>
      </c>
      <c r="AI28" s="843">
        <f t="shared" si="36"/>
        <v>0.39765900988164815</v>
      </c>
      <c r="AJ28" s="843">
        <f t="shared" si="36"/>
        <v>0.32033145033942728</v>
      </c>
      <c r="AK28" s="843">
        <f t="shared" si="36"/>
        <v>0.28207465772380225</v>
      </c>
      <c r="AL28" s="843">
        <f t="shared" si="36"/>
        <v>0.1762579972976053</v>
      </c>
      <c r="AM28" s="154">
        <f t="shared" si="36"/>
        <v>0.39143210640272191</v>
      </c>
      <c r="AN28" s="135"/>
      <c r="AO28" s="842">
        <f>AO27/$J27</f>
        <v>0.66464258388005271</v>
      </c>
      <c r="AP28" s="843">
        <f t="shared" ref="AP28:AT28" si="37">AP27/$J27</f>
        <v>0.59545476744753933</v>
      </c>
      <c r="AQ28" s="843">
        <f t="shared" si="37"/>
        <v>0.48638220977745944</v>
      </c>
      <c r="AR28" s="843">
        <f t="shared" si="37"/>
        <v>0.42777605938756574</v>
      </c>
      <c r="AS28" s="843">
        <f t="shared" si="37"/>
        <v>0.35326485096130367</v>
      </c>
      <c r="AT28" s="154">
        <f t="shared" si="37"/>
        <v>0.5491583505624561</v>
      </c>
    </row>
    <row r="29" spans="1:170" ht="13.5" customHeight="1" thickBot="1" x14ac:dyDescent="0.25">
      <c r="B29" s="823"/>
      <c r="C29" s="823"/>
      <c r="D29" s="823"/>
      <c r="E29" s="824"/>
      <c r="F29" s="823"/>
      <c r="G29" s="823"/>
      <c r="H29" s="823"/>
      <c r="I29" s="823"/>
      <c r="J29" s="823"/>
      <c r="K29" s="823"/>
      <c r="L29" s="135"/>
      <c r="M29" s="844"/>
      <c r="N29" s="520"/>
      <c r="O29" s="520"/>
      <c r="P29" s="520"/>
      <c r="Q29" s="520"/>
      <c r="R29" s="845"/>
      <c r="S29" s="135"/>
      <c r="T29" s="844"/>
      <c r="U29" s="846"/>
      <c r="V29" s="846"/>
      <c r="W29" s="846"/>
      <c r="X29" s="846"/>
      <c r="Y29" s="845"/>
      <c r="Z29" s="135"/>
      <c r="AA29" s="468"/>
      <c r="AB29" s="469"/>
      <c r="AC29" s="469"/>
      <c r="AD29" s="469"/>
      <c r="AE29" s="469"/>
      <c r="AF29" s="470"/>
      <c r="AG29" s="135"/>
      <c r="AH29" s="844"/>
      <c r="AI29" s="846"/>
      <c r="AJ29" s="846"/>
      <c r="AK29" s="846"/>
      <c r="AL29" s="846"/>
      <c r="AM29" s="845"/>
      <c r="AN29" s="135"/>
      <c r="AO29" s="844"/>
      <c r="AP29" s="846"/>
      <c r="AQ29" s="846"/>
      <c r="AR29" s="846"/>
      <c r="AS29" s="846"/>
      <c r="AT29" s="845"/>
    </row>
    <row r="30" spans="1:170" ht="20" thickBot="1" x14ac:dyDescent="0.3">
      <c r="A30" s="344"/>
      <c r="B30" s="124"/>
      <c r="C30" s="124"/>
      <c r="D30" s="124"/>
      <c r="F30" s="105" t="s">
        <v>5</v>
      </c>
      <c r="G30" s="105"/>
      <c r="H30" s="105"/>
      <c r="I30" s="105"/>
      <c r="J30" s="105"/>
      <c r="K30" s="105"/>
      <c r="L30" s="135"/>
      <c r="M30" s="3" t="s">
        <v>55</v>
      </c>
      <c r="N30" s="1"/>
      <c r="O30" s="1"/>
      <c r="P30" s="1"/>
      <c r="Q30" s="1"/>
      <c r="R30" s="2"/>
      <c r="S30" s="135"/>
      <c r="T30" s="3" t="s">
        <v>56</v>
      </c>
      <c r="U30" s="1"/>
      <c r="V30" s="1"/>
      <c r="W30" s="1"/>
      <c r="X30" s="1"/>
      <c r="Y30" s="2"/>
      <c r="Z30" s="135"/>
      <c r="AA30" s="2172" t="s">
        <v>57</v>
      </c>
      <c r="AB30" s="2173"/>
      <c r="AC30" s="2173"/>
      <c r="AD30" s="2173"/>
      <c r="AE30" s="2173"/>
      <c r="AF30" s="2174"/>
      <c r="AG30" s="135"/>
      <c r="AH30" s="3" t="s">
        <v>58</v>
      </c>
      <c r="AI30" s="1"/>
      <c r="AJ30" s="1"/>
      <c r="AK30" s="1"/>
      <c r="AL30" s="1"/>
      <c r="AM30" s="2"/>
      <c r="AN30" s="135"/>
      <c r="AO30" s="3" t="s">
        <v>59</v>
      </c>
      <c r="AP30" s="1"/>
      <c r="AQ30" s="1"/>
      <c r="AR30" s="1"/>
      <c r="AS30" s="1"/>
      <c r="AT30" s="2"/>
    </row>
    <row r="31" spans="1:170" ht="32" x14ac:dyDescent="0.2">
      <c r="A31" s="353" t="s">
        <v>60</v>
      </c>
      <c r="B31" s="99" t="s">
        <v>124</v>
      </c>
      <c r="C31" s="99" t="s">
        <v>61</v>
      </c>
      <c r="D31" s="99" t="s">
        <v>23</v>
      </c>
      <c r="E31" s="99" t="s">
        <v>24</v>
      </c>
      <c r="F31" s="99" t="s">
        <v>62</v>
      </c>
      <c r="G31" s="100" t="s">
        <v>12</v>
      </c>
      <c r="H31" s="100" t="s">
        <v>13</v>
      </c>
      <c r="I31" s="100" t="s">
        <v>14</v>
      </c>
      <c r="J31" s="100" t="s">
        <v>15</v>
      </c>
      <c r="K31" s="100" t="s">
        <v>51</v>
      </c>
      <c r="L31" s="135"/>
      <c r="M31" s="159" t="s">
        <v>52</v>
      </c>
      <c r="N31" s="143" t="s">
        <v>18</v>
      </c>
      <c r="O31" s="143" t="s">
        <v>19</v>
      </c>
      <c r="P31" s="143" t="s">
        <v>20</v>
      </c>
      <c r="Q31" s="143" t="s">
        <v>21</v>
      </c>
      <c r="R31" s="847"/>
      <c r="S31" s="135"/>
      <c r="T31" s="159" t="s">
        <v>52</v>
      </c>
      <c r="U31" s="143" t="s">
        <v>18</v>
      </c>
      <c r="V31" s="143" t="s">
        <v>19</v>
      </c>
      <c r="W31" s="143" t="s">
        <v>20</v>
      </c>
      <c r="X31" s="144" t="s">
        <v>21</v>
      </c>
      <c r="Y31" s="847"/>
      <c r="Z31" s="135"/>
      <c r="AA31" s="459" t="s">
        <v>52</v>
      </c>
      <c r="AB31" s="460" t="s">
        <v>18</v>
      </c>
      <c r="AC31" s="460" t="s">
        <v>19</v>
      </c>
      <c r="AD31" s="460" t="s">
        <v>20</v>
      </c>
      <c r="AE31" s="460" t="s">
        <v>21</v>
      </c>
      <c r="AF31" s="471"/>
      <c r="AG31" s="135"/>
      <c r="AH31" s="159" t="s">
        <v>52</v>
      </c>
      <c r="AI31" s="143" t="s">
        <v>18</v>
      </c>
      <c r="AJ31" s="143" t="s">
        <v>19</v>
      </c>
      <c r="AK31" s="143" t="s">
        <v>20</v>
      </c>
      <c r="AL31" s="144" t="s">
        <v>21</v>
      </c>
      <c r="AM31" s="847"/>
      <c r="AN31" s="135"/>
      <c r="AO31" s="159" t="s">
        <v>52</v>
      </c>
      <c r="AP31" s="143" t="s">
        <v>18</v>
      </c>
      <c r="AQ31" s="143" t="s">
        <v>19</v>
      </c>
      <c r="AR31" s="143" t="s">
        <v>20</v>
      </c>
      <c r="AS31" s="144" t="s">
        <v>21</v>
      </c>
      <c r="AT31" s="847"/>
      <c r="AV31" t="s">
        <v>125</v>
      </c>
      <c r="AX31" t="s">
        <v>126</v>
      </c>
      <c r="AZ31" t="s">
        <v>127</v>
      </c>
      <c r="BB31" t="s">
        <v>128</v>
      </c>
      <c r="BD31" s="418" t="s">
        <v>129</v>
      </c>
      <c r="BF31" t="s">
        <v>130</v>
      </c>
      <c r="BH31" t="s">
        <v>131</v>
      </c>
      <c r="BJ31" t="s">
        <v>125</v>
      </c>
      <c r="BL31" t="s">
        <v>126</v>
      </c>
      <c r="BN31" t="s">
        <v>127</v>
      </c>
      <c r="BP31" t="s">
        <v>128</v>
      </c>
      <c r="BR31" s="418" t="s">
        <v>129</v>
      </c>
      <c r="BT31" t="s">
        <v>130</v>
      </c>
      <c r="BV31" t="s">
        <v>131</v>
      </c>
      <c r="BX31" t="s">
        <v>125</v>
      </c>
      <c r="BZ31" t="s">
        <v>126</v>
      </c>
      <c r="CB31" t="s">
        <v>127</v>
      </c>
      <c r="CD31" t="s">
        <v>128</v>
      </c>
      <c r="CF31" s="418" t="s">
        <v>129</v>
      </c>
      <c r="CH31" s="334"/>
      <c r="CI31" t="s">
        <v>130</v>
      </c>
      <c r="CK31" t="s">
        <v>131</v>
      </c>
      <c r="CM31" t="s">
        <v>125</v>
      </c>
      <c r="CO31" t="s">
        <v>126</v>
      </c>
      <c r="CQ31" t="s">
        <v>127</v>
      </c>
      <c r="CS31" t="s">
        <v>128</v>
      </c>
      <c r="CU31" s="418" t="s">
        <v>129</v>
      </c>
      <c r="CW31" t="s">
        <v>130</v>
      </c>
      <c r="CY31" t="s">
        <v>131</v>
      </c>
      <c r="DA31" t="s">
        <v>125</v>
      </c>
      <c r="DC31" t="s">
        <v>126</v>
      </c>
      <c r="DE31" t="s">
        <v>127</v>
      </c>
      <c r="DG31" t="s">
        <v>128</v>
      </c>
      <c r="DI31" s="418" t="s">
        <v>129</v>
      </c>
      <c r="DK31" t="s">
        <v>130</v>
      </c>
      <c r="DM31" t="s">
        <v>131</v>
      </c>
      <c r="DO31" t="s">
        <v>125</v>
      </c>
      <c r="DQ31" t="s">
        <v>126</v>
      </c>
      <c r="DS31" t="s">
        <v>127</v>
      </c>
      <c r="DU31" t="s">
        <v>128</v>
      </c>
      <c r="DW31" s="418" t="s">
        <v>129</v>
      </c>
      <c r="DY31" t="s">
        <v>130</v>
      </c>
      <c r="EA31" t="s">
        <v>131</v>
      </c>
      <c r="EC31" t="s">
        <v>125</v>
      </c>
      <c r="EE31" t="s">
        <v>126</v>
      </c>
      <c r="EG31" t="s">
        <v>127</v>
      </c>
      <c r="EI31" t="s">
        <v>128</v>
      </c>
      <c r="EK31" s="418" t="s">
        <v>129</v>
      </c>
      <c r="EM31" t="s">
        <v>130</v>
      </c>
      <c r="EO31" t="s">
        <v>131</v>
      </c>
      <c r="EQ31" t="s">
        <v>125</v>
      </c>
      <c r="ES31" s="334"/>
      <c r="ET31" t="s">
        <v>126</v>
      </c>
      <c r="EV31" t="s">
        <v>127</v>
      </c>
      <c r="EX31" t="s">
        <v>128</v>
      </c>
      <c r="EZ31" s="418" t="s">
        <v>129</v>
      </c>
      <c r="FB31" t="s">
        <v>130</v>
      </c>
      <c r="FD31" t="s">
        <v>131</v>
      </c>
      <c r="FF31" t="s">
        <v>125</v>
      </c>
      <c r="FH31" t="s">
        <v>126</v>
      </c>
      <c r="FJ31" t="s">
        <v>127</v>
      </c>
      <c r="FL31" t="s">
        <v>128</v>
      </c>
      <c r="FN31" s="418" t="s">
        <v>129</v>
      </c>
    </row>
    <row r="32" spans="1:170" s="203" customFormat="1" ht="50" customHeight="1" thickBot="1" x14ac:dyDescent="0.25">
      <c r="A32" s="354"/>
      <c r="B32" s="294" t="s">
        <v>132</v>
      </c>
      <c r="C32" s="100"/>
      <c r="D32" s="100" t="s">
        <v>63</v>
      </c>
      <c r="E32" s="100" t="s">
        <v>64</v>
      </c>
      <c r="F32" s="100" t="s">
        <v>65</v>
      </c>
      <c r="G32" s="100" t="s">
        <v>26</v>
      </c>
      <c r="H32" s="100" t="s">
        <v>27</v>
      </c>
      <c r="I32" s="100" t="s">
        <v>66</v>
      </c>
      <c r="J32" s="99" t="s">
        <v>66</v>
      </c>
      <c r="K32" s="100" t="s">
        <v>29</v>
      </c>
      <c r="L32" s="135"/>
      <c r="M32" s="155">
        <v>0</v>
      </c>
      <c r="N32" s="156">
        <v>0.5</v>
      </c>
      <c r="O32" s="156">
        <v>0.35</v>
      </c>
      <c r="P32" s="156">
        <v>0.1</v>
      </c>
      <c r="Q32" s="156">
        <v>0.05</v>
      </c>
      <c r="R32" s="158"/>
      <c r="S32" s="139"/>
      <c r="T32" s="155">
        <v>0.3</v>
      </c>
      <c r="U32" s="156">
        <v>0.2</v>
      </c>
      <c r="V32" s="156">
        <v>0.35</v>
      </c>
      <c r="W32" s="156">
        <v>0.1</v>
      </c>
      <c r="X32" s="157">
        <v>0.05</v>
      </c>
      <c r="Y32" s="158"/>
      <c r="Z32" s="139"/>
      <c r="AA32" s="155">
        <v>0</v>
      </c>
      <c r="AB32" s="156">
        <v>0.5</v>
      </c>
      <c r="AC32" s="156">
        <v>0.35</v>
      </c>
      <c r="AD32" s="156">
        <v>0.1</v>
      </c>
      <c r="AE32" s="157">
        <v>0.05</v>
      </c>
      <c r="AF32" s="158"/>
      <c r="AG32" s="139"/>
      <c r="AH32" s="155">
        <v>0.3</v>
      </c>
      <c r="AI32" s="156">
        <v>0.2</v>
      </c>
      <c r="AJ32" s="156">
        <v>0.35</v>
      </c>
      <c r="AK32" s="156">
        <v>0.1</v>
      </c>
      <c r="AL32" s="157">
        <v>0.05</v>
      </c>
      <c r="AM32" s="158"/>
      <c r="AN32" s="139"/>
      <c r="AO32" s="155">
        <v>0.3</v>
      </c>
      <c r="AP32" s="156">
        <v>0.2</v>
      </c>
      <c r="AQ32" s="156">
        <v>0.35</v>
      </c>
      <c r="AR32" s="156">
        <v>0.1</v>
      </c>
      <c r="AS32" s="157">
        <v>0.05</v>
      </c>
      <c r="AT32" s="158"/>
      <c r="AV32" s="415">
        <v>44237</v>
      </c>
      <c r="AW32" s="28" t="s">
        <v>133</v>
      </c>
      <c r="AX32" s="415">
        <v>44238</v>
      </c>
      <c r="AY32" s="28" t="s">
        <v>133</v>
      </c>
      <c r="AZ32" s="415">
        <v>44239</v>
      </c>
      <c r="BA32" s="28" t="s">
        <v>133</v>
      </c>
      <c r="BB32" s="415">
        <v>44240</v>
      </c>
      <c r="BC32" s="28" t="s">
        <v>133</v>
      </c>
      <c r="BD32" s="415">
        <v>44241</v>
      </c>
      <c r="BE32" s="28" t="s">
        <v>133</v>
      </c>
      <c r="BF32" s="415">
        <v>44242</v>
      </c>
      <c r="BG32" s="28" t="s">
        <v>133</v>
      </c>
      <c r="BH32" s="415">
        <v>44243</v>
      </c>
      <c r="BI32" s="28" t="s">
        <v>133</v>
      </c>
      <c r="BJ32" s="415">
        <v>44244</v>
      </c>
      <c r="BK32" s="28" t="s">
        <v>133</v>
      </c>
      <c r="BL32" s="415">
        <v>44245</v>
      </c>
      <c r="BM32" s="28" t="s">
        <v>133</v>
      </c>
      <c r="BN32" s="415">
        <v>44246</v>
      </c>
      <c r="BO32" s="28" t="s">
        <v>133</v>
      </c>
      <c r="BP32" s="415">
        <v>44247</v>
      </c>
      <c r="BQ32" s="28" t="s">
        <v>133</v>
      </c>
      <c r="BR32" s="415">
        <v>44248</v>
      </c>
      <c r="BS32" s="28" t="s">
        <v>133</v>
      </c>
      <c r="BT32" s="415">
        <v>44249</v>
      </c>
      <c r="BU32" s="28" t="s">
        <v>133</v>
      </c>
      <c r="BV32" s="415">
        <v>44250</v>
      </c>
      <c r="BW32" s="28" t="s">
        <v>133</v>
      </c>
      <c r="BX32" s="415">
        <v>44251</v>
      </c>
      <c r="BY32" s="28" t="s">
        <v>133</v>
      </c>
      <c r="BZ32" s="415">
        <v>44252</v>
      </c>
      <c r="CA32" s="28" t="s">
        <v>133</v>
      </c>
      <c r="CB32" s="415">
        <v>44253</v>
      </c>
      <c r="CC32" s="28" t="s">
        <v>133</v>
      </c>
      <c r="CD32" s="415">
        <v>44254</v>
      </c>
      <c r="CE32" s="28" t="s">
        <v>133</v>
      </c>
      <c r="CF32" s="415">
        <v>44255</v>
      </c>
      <c r="CG32" s="28" t="s">
        <v>133</v>
      </c>
      <c r="CH32" s="336"/>
      <c r="CI32" s="415">
        <v>44256</v>
      </c>
      <c r="CJ32" s="28" t="s">
        <v>133</v>
      </c>
      <c r="CK32" s="415">
        <v>44257</v>
      </c>
      <c r="CL32" s="28" t="s">
        <v>133</v>
      </c>
      <c r="CM32" s="415">
        <v>44258</v>
      </c>
      <c r="CN32" s="28" t="s">
        <v>133</v>
      </c>
      <c r="CO32" s="415">
        <v>44259</v>
      </c>
      <c r="CP32" s="28" t="s">
        <v>133</v>
      </c>
      <c r="CQ32" s="415">
        <v>44260</v>
      </c>
      <c r="CR32" s="28" t="s">
        <v>133</v>
      </c>
      <c r="CS32" s="415">
        <v>44261</v>
      </c>
      <c r="CT32" s="28" t="s">
        <v>133</v>
      </c>
      <c r="CU32" s="415">
        <v>44262</v>
      </c>
      <c r="CV32" s="28" t="s">
        <v>133</v>
      </c>
      <c r="CW32" s="415">
        <v>44263</v>
      </c>
      <c r="CX32" s="28" t="s">
        <v>133</v>
      </c>
      <c r="CY32" s="415">
        <v>44264</v>
      </c>
      <c r="CZ32" s="28" t="s">
        <v>133</v>
      </c>
      <c r="DA32" s="415">
        <v>44265</v>
      </c>
      <c r="DB32" s="28" t="s">
        <v>133</v>
      </c>
      <c r="DC32" s="415">
        <v>44266</v>
      </c>
      <c r="DD32" s="28" t="s">
        <v>133</v>
      </c>
      <c r="DE32" s="415">
        <v>44267</v>
      </c>
      <c r="DF32" s="28" t="s">
        <v>133</v>
      </c>
      <c r="DG32" s="415">
        <v>44268</v>
      </c>
      <c r="DH32" s="28" t="s">
        <v>133</v>
      </c>
      <c r="DI32" s="415">
        <v>44269</v>
      </c>
      <c r="DJ32" s="28" t="s">
        <v>133</v>
      </c>
      <c r="DK32" s="415">
        <v>44270</v>
      </c>
      <c r="DL32" s="28" t="s">
        <v>133</v>
      </c>
      <c r="DM32" s="415">
        <v>44271</v>
      </c>
      <c r="DN32" s="28" t="s">
        <v>133</v>
      </c>
      <c r="DO32" s="415">
        <v>44272</v>
      </c>
      <c r="DP32" s="28" t="s">
        <v>133</v>
      </c>
      <c r="DQ32" s="415">
        <v>44273</v>
      </c>
      <c r="DR32" s="28" t="s">
        <v>133</v>
      </c>
      <c r="DS32" s="415">
        <v>44274</v>
      </c>
      <c r="DT32" s="28" t="s">
        <v>133</v>
      </c>
      <c r="DU32" s="415">
        <v>44275</v>
      </c>
      <c r="DV32" s="28" t="s">
        <v>133</v>
      </c>
      <c r="DW32" s="415">
        <v>44276</v>
      </c>
      <c r="DX32" s="28" t="s">
        <v>133</v>
      </c>
      <c r="DY32" s="415">
        <v>44277</v>
      </c>
      <c r="DZ32" s="28" t="s">
        <v>133</v>
      </c>
      <c r="EA32" s="415">
        <v>44278</v>
      </c>
      <c r="EB32" s="28" t="s">
        <v>133</v>
      </c>
      <c r="EC32" s="415">
        <v>44279</v>
      </c>
      <c r="ED32" s="28" t="s">
        <v>133</v>
      </c>
      <c r="EE32" s="415">
        <v>44280</v>
      </c>
      <c r="EF32" s="28" t="s">
        <v>133</v>
      </c>
      <c r="EG32" s="415">
        <v>44281</v>
      </c>
      <c r="EH32" s="28" t="s">
        <v>133</v>
      </c>
      <c r="EI32" s="415">
        <v>44282</v>
      </c>
      <c r="EJ32" s="28" t="s">
        <v>133</v>
      </c>
      <c r="EK32" s="415">
        <v>44283</v>
      </c>
      <c r="EL32" s="28" t="s">
        <v>133</v>
      </c>
      <c r="EM32" s="415">
        <v>44284</v>
      </c>
      <c r="EN32" s="28" t="s">
        <v>133</v>
      </c>
      <c r="EO32" s="415">
        <v>44285</v>
      </c>
      <c r="EP32" s="28" t="s">
        <v>133</v>
      </c>
      <c r="EQ32" s="415">
        <v>44286</v>
      </c>
      <c r="ER32" s="28" t="s">
        <v>133</v>
      </c>
      <c r="ES32" s="421"/>
      <c r="ET32" s="415">
        <v>44287</v>
      </c>
      <c r="EU32" s="28" t="s">
        <v>133</v>
      </c>
      <c r="EV32" s="415">
        <v>44288</v>
      </c>
      <c r="EW32" s="28" t="s">
        <v>133</v>
      </c>
      <c r="EX32" s="415">
        <v>44289</v>
      </c>
      <c r="EY32" s="28" t="s">
        <v>133</v>
      </c>
      <c r="EZ32" s="415">
        <v>44290</v>
      </c>
      <c r="FA32" s="28" t="s">
        <v>133</v>
      </c>
      <c r="FB32" s="415">
        <v>44291</v>
      </c>
      <c r="FC32" s="28" t="s">
        <v>133</v>
      </c>
      <c r="FD32" s="415">
        <v>44292</v>
      </c>
      <c r="FE32" s="28" t="s">
        <v>133</v>
      </c>
      <c r="FF32" s="415">
        <v>44293</v>
      </c>
      <c r="FG32" s="28" t="s">
        <v>133</v>
      </c>
      <c r="FH32" s="415">
        <v>44294</v>
      </c>
      <c r="FI32" s="28" t="s">
        <v>133</v>
      </c>
      <c r="FJ32" s="415">
        <v>44295</v>
      </c>
      <c r="FK32" s="28" t="s">
        <v>133</v>
      </c>
      <c r="FL32" s="415">
        <v>44296</v>
      </c>
      <c r="FM32" s="28" t="s">
        <v>133</v>
      </c>
      <c r="FN32" s="415">
        <v>44297</v>
      </c>
    </row>
    <row r="33" spans="1:149" s="16" customFormat="1" ht="13.5" customHeight="1" x14ac:dyDescent="0.2">
      <c r="A33" s="355" t="s">
        <v>67</v>
      </c>
      <c r="B33" s="91"/>
      <c r="C33" s="91" t="s">
        <v>68</v>
      </c>
      <c r="D33" s="91"/>
      <c r="E33" s="213" t="s">
        <v>69</v>
      </c>
      <c r="F33" s="91" t="s">
        <v>70</v>
      </c>
      <c r="G33" s="304">
        <v>990273</v>
      </c>
      <c r="H33" s="92">
        <v>990300</v>
      </c>
      <c r="I33" s="93">
        <f t="shared" ref="I33:I96" si="38">H33-G33</f>
        <v>27</v>
      </c>
      <c r="J33" s="93">
        <f>I33</f>
        <v>27</v>
      </c>
      <c r="K33" s="94">
        <v>0.12210526315789473</v>
      </c>
      <c r="L33" s="135"/>
      <c r="M33" s="95">
        <v>44140</v>
      </c>
      <c r="N33" s="543">
        <v>44140</v>
      </c>
      <c r="O33" s="543">
        <v>44141</v>
      </c>
      <c r="P33" s="543">
        <v>44144</v>
      </c>
      <c r="Q33" s="537"/>
      <c r="R33" s="17"/>
      <c r="S33" s="140"/>
      <c r="T33" s="131"/>
      <c r="U33" s="131"/>
      <c r="V33" s="131"/>
      <c r="W33" s="131"/>
      <c r="X33" s="131"/>
      <c r="Y33" s="17"/>
      <c r="Z33" s="140"/>
      <c r="AA33" s="537"/>
      <c r="AB33" s="537"/>
      <c r="AC33" s="537"/>
      <c r="AD33" s="537"/>
      <c r="AE33" s="550">
        <v>44546</v>
      </c>
      <c r="AF33" s="823"/>
      <c r="AG33" s="140"/>
      <c r="AH33" s="130">
        <v>1</v>
      </c>
      <c r="AI33" s="130">
        <v>1</v>
      </c>
      <c r="AJ33" s="130">
        <v>1</v>
      </c>
      <c r="AK33" s="130">
        <v>1</v>
      </c>
      <c r="AL33" s="130">
        <v>1</v>
      </c>
      <c r="AM33" s="823"/>
      <c r="AN33" s="140"/>
      <c r="AO33" s="146">
        <f t="shared" ref="AO33:AS83" si="39">IF(OR(IF(M33&gt;0,1),IF(T33&gt;0,1),0),1,0)</f>
        <v>1</v>
      </c>
      <c r="AP33" s="146">
        <f t="shared" si="39"/>
        <v>1</v>
      </c>
      <c r="AQ33" s="146">
        <f t="shared" si="39"/>
        <v>1</v>
      </c>
      <c r="AR33" s="146">
        <f t="shared" si="39"/>
        <v>1</v>
      </c>
      <c r="AS33" s="146">
        <f t="shared" si="39"/>
        <v>0</v>
      </c>
      <c r="AT33" s="147">
        <f t="shared" ref="AT33:AT91" si="40">IF(K33="x",5,SUM(AO33:AS33))</f>
        <v>4</v>
      </c>
      <c r="AV33" s="564"/>
      <c r="AW33" s="564"/>
      <c r="AX33" s="564"/>
      <c r="AY33" s="564"/>
      <c r="AZ33" s="564"/>
      <c r="BA33" s="564"/>
      <c r="BB33" s="564"/>
      <c r="BC33" s="564"/>
      <c r="BD33" s="564"/>
      <c r="CH33" s="337"/>
      <c r="ES33" s="337"/>
    </row>
    <row r="34" spans="1:149" ht="13.5" customHeight="1" outlineLevel="1" x14ac:dyDescent="0.2">
      <c r="A34" s="356" t="s">
        <v>67</v>
      </c>
      <c r="B34" s="7"/>
      <c r="C34" s="7" t="s">
        <v>68</v>
      </c>
      <c r="D34" s="7"/>
      <c r="E34" s="213" t="s">
        <v>69</v>
      </c>
      <c r="F34" s="7" t="s">
        <v>70</v>
      </c>
      <c r="G34" s="20">
        <f>H33</f>
        <v>990300</v>
      </c>
      <c r="H34" s="20">
        <f>H33+50</f>
        <v>990350</v>
      </c>
      <c r="I34" s="18">
        <f t="shared" si="38"/>
        <v>50</v>
      </c>
      <c r="J34" s="89">
        <f t="shared" ref="J34:J91" si="41">I34</f>
        <v>50</v>
      </c>
      <c r="K34" s="803">
        <v>0.12210526315789473</v>
      </c>
      <c r="L34" s="135"/>
      <c r="M34" s="97">
        <v>44140</v>
      </c>
      <c r="N34" s="544">
        <v>44140</v>
      </c>
      <c r="O34" s="544">
        <v>44141</v>
      </c>
      <c r="P34" s="97"/>
      <c r="Q34" s="97"/>
      <c r="R34" s="13"/>
      <c r="S34" s="135"/>
      <c r="T34" s="132"/>
      <c r="U34" s="132"/>
      <c r="V34" s="132"/>
      <c r="W34" s="132"/>
      <c r="X34" s="132"/>
      <c r="Y34" s="13"/>
      <c r="Z34" s="135"/>
      <c r="AA34" s="537"/>
      <c r="AB34" s="537"/>
      <c r="AC34" s="537"/>
      <c r="AD34" s="550">
        <v>44509</v>
      </c>
      <c r="AE34" s="550">
        <v>44546</v>
      </c>
      <c r="AF34" s="823"/>
      <c r="AG34" s="135"/>
      <c r="AH34" s="130">
        <v>1</v>
      </c>
      <c r="AI34" s="130">
        <v>1</v>
      </c>
      <c r="AJ34" s="130">
        <v>1</v>
      </c>
      <c r="AK34" s="130">
        <v>1</v>
      </c>
      <c r="AL34" s="130">
        <v>1</v>
      </c>
      <c r="AM34" s="823"/>
      <c r="AN34" s="135"/>
      <c r="AO34" s="130">
        <f t="shared" si="39"/>
        <v>1</v>
      </c>
      <c r="AP34" s="130">
        <f t="shared" si="39"/>
        <v>1</v>
      </c>
      <c r="AQ34" s="130">
        <f t="shared" si="39"/>
        <v>1</v>
      </c>
      <c r="AR34" s="130">
        <f t="shared" si="39"/>
        <v>0</v>
      </c>
      <c r="AS34" s="130">
        <f t="shared" si="39"/>
        <v>0</v>
      </c>
      <c r="AT34" s="147">
        <f t="shared" si="40"/>
        <v>3</v>
      </c>
      <c r="AZ34" s="564"/>
      <c r="BA34" s="564"/>
      <c r="BB34" s="564"/>
      <c r="BC34" s="564"/>
      <c r="CH34" s="334"/>
      <c r="ES34" s="334"/>
    </row>
    <row r="35" spans="1:149" ht="13.5" customHeight="1" outlineLevel="1" x14ac:dyDescent="0.2">
      <c r="A35" s="356" t="s">
        <v>67</v>
      </c>
      <c r="B35" s="7"/>
      <c r="C35" s="7" t="s">
        <v>68</v>
      </c>
      <c r="D35" s="7"/>
      <c r="E35" s="213" t="s">
        <v>69</v>
      </c>
      <c r="F35" s="7" t="s">
        <v>70</v>
      </c>
      <c r="G35" s="20">
        <f t="shared" ref="G35:G98" si="42">H34</f>
        <v>990350</v>
      </c>
      <c r="H35" s="20">
        <f t="shared" ref="H35:H98" si="43">H34+50</f>
        <v>990400</v>
      </c>
      <c r="I35" s="18">
        <f t="shared" si="38"/>
        <v>50</v>
      </c>
      <c r="J35" s="89">
        <f t="shared" si="41"/>
        <v>50</v>
      </c>
      <c r="K35" s="803">
        <v>0.12210526315789473</v>
      </c>
      <c r="L35" s="135"/>
      <c r="M35" s="97">
        <v>44140</v>
      </c>
      <c r="N35" s="544">
        <v>44140</v>
      </c>
      <c r="O35" s="544">
        <v>44141</v>
      </c>
      <c r="P35" s="97"/>
      <c r="Q35" s="97"/>
      <c r="R35" s="13"/>
      <c r="S35" s="135"/>
      <c r="T35" s="132"/>
      <c r="U35" s="132"/>
      <c r="V35" s="132"/>
      <c r="W35" s="132"/>
      <c r="X35" s="132"/>
      <c r="Y35" s="13"/>
      <c r="Z35" s="135"/>
      <c r="AA35" s="537"/>
      <c r="AB35" s="537"/>
      <c r="AC35" s="537"/>
      <c r="AD35" s="550">
        <v>44509</v>
      </c>
      <c r="AE35" s="550">
        <v>44546</v>
      </c>
      <c r="AF35" s="823"/>
      <c r="AG35" s="135"/>
      <c r="AH35" s="130">
        <v>1</v>
      </c>
      <c r="AI35" s="130">
        <v>1</v>
      </c>
      <c r="AJ35" s="130">
        <v>1</v>
      </c>
      <c r="AK35" s="130">
        <v>1</v>
      </c>
      <c r="AL35" s="130">
        <v>1</v>
      </c>
      <c r="AM35" s="823"/>
      <c r="AN35" s="135"/>
      <c r="AO35" s="130">
        <f t="shared" si="39"/>
        <v>1</v>
      </c>
      <c r="AP35" s="130">
        <f t="shared" si="39"/>
        <v>1</v>
      </c>
      <c r="AQ35" s="130">
        <f t="shared" si="39"/>
        <v>1</v>
      </c>
      <c r="AR35" s="130">
        <f t="shared" si="39"/>
        <v>0</v>
      </c>
      <c r="AS35" s="130">
        <f t="shared" si="39"/>
        <v>0</v>
      </c>
      <c r="AT35" s="147">
        <f t="shared" si="40"/>
        <v>3</v>
      </c>
      <c r="AZ35" s="564"/>
      <c r="BA35" s="564"/>
      <c r="BB35" s="564"/>
      <c r="BC35" s="564"/>
      <c r="CH35" s="334"/>
      <c r="ES35" s="334"/>
    </row>
    <row r="36" spans="1:149" ht="13.5" customHeight="1" outlineLevel="1" x14ac:dyDescent="0.2">
      <c r="A36" s="356" t="s">
        <v>67</v>
      </c>
      <c r="B36" s="7"/>
      <c r="C36" s="7" t="s">
        <v>68</v>
      </c>
      <c r="D36" s="7"/>
      <c r="E36" s="213" t="s">
        <v>69</v>
      </c>
      <c r="F36" s="7" t="s">
        <v>70</v>
      </c>
      <c r="G36" s="20">
        <f t="shared" si="42"/>
        <v>990400</v>
      </c>
      <c r="H36" s="20">
        <f t="shared" si="43"/>
        <v>990450</v>
      </c>
      <c r="I36" s="18">
        <f t="shared" si="38"/>
        <v>50</v>
      </c>
      <c r="J36" s="89">
        <f t="shared" si="41"/>
        <v>50</v>
      </c>
      <c r="K36" s="803">
        <v>0.12210526315789473</v>
      </c>
      <c r="L36" s="135"/>
      <c r="M36" s="97">
        <v>44140</v>
      </c>
      <c r="N36" s="544">
        <v>44140</v>
      </c>
      <c r="O36" s="544">
        <v>44141</v>
      </c>
      <c r="P36" s="97"/>
      <c r="Q36" s="97"/>
      <c r="R36" s="13"/>
      <c r="S36" s="135"/>
      <c r="T36" s="132"/>
      <c r="U36" s="132"/>
      <c r="V36" s="132"/>
      <c r="W36" s="132"/>
      <c r="X36" s="132"/>
      <c r="Y36" s="13"/>
      <c r="Z36" s="135"/>
      <c r="AA36" s="537"/>
      <c r="AB36" s="537"/>
      <c r="AC36" s="537"/>
      <c r="AD36" s="550">
        <v>44509</v>
      </c>
      <c r="AE36" s="550">
        <v>44546</v>
      </c>
      <c r="AF36" s="823"/>
      <c r="AG36" s="135"/>
      <c r="AH36" s="130">
        <v>1</v>
      </c>
      <c r="AI36" s="130">
        <v>1</v>
      </c>
      <c r="AJ36" s="130">
        <v>1</v>
      </c>
      <c r="AK36" s="130">
        <v>1</v>
      </c>
      <c r="AL36" s="130">
        <v>1</v>
      </c>
      <c r="AM36" s="823"/>
      <c r="AN36" s="135"/>
      <c r="AO36" s="130">
        <f t="shared" si="39"/>
        <v>1</v>
      </c>
      <c r="AP36" s="130">
        <f t="shared" si="39"/>
        <v>1</v>
      </c>
      <c r="AQ36" s="130">
        <f t="shared" si="39"/>
        <v>1</v>
      </c>
      <c r="AR36" s="130">
        <f t="shared" si="39"/>
        <v>0</v>
      </c>
      <c r="AS36" s="130">
        <f t="shared" si="39"/>
        <v>0</v>
      </c>
      <c r="AT36" s="147">
        <f t="shared" si="40"/>
        <v>3</v>
      </c>
      <c r="AZ36" s="564"/>
      <c r="BA36" s="564"/>
      <c r="BB36" s="564"/>
      <c r="BC36" s="564"/>
      <c r="CH36" s="334"/>
      <c r="ES36" s="334"/>
    </row>
    <row r="37" spans="1:149" ht="13.5" customHeight="1" outlineLevel="1" x14ac:dyDescent="0.2">
      <c r="A37" s="356" t="s">
        <v>67</v>
      </c>
      <c r="B37" s="7"/>
      <c r="C37" s="7" t="s">
        <v>68</v>
      </c>
      <c r="D37" s="7"/>
      <c r="E37" s="213" t="s">
        <v>69</v>
      </c>
      <c r="F37" s="7" t="s">
        <v>70</v>
      </c>
      <c r="G37" s="20">
        <f t="shared" si="42"/>
        <v>990450</v>
      </c>
      <c r="H37" s="20">
        <f t="shared" si="43"/>
        <v>990500</v>
      </c>
      <c r="I37" s="18">
        <f t="shared" si="38"/>
        <v>50</v>
      </c>
      <c r="J37" s="89">
        <f t="shared" si="41"/>
        <v>50</v>
      </c>
      <c r="K37" s="803">
        <v>0.12210526315789473</v>
      </c>
      <c r="L37" s="135"/>
      <c r="M37" s="97">
        <v>44140</v>
      </c>
      <c r="N37" s="544">
        <v>44140</v>
      </c>
      <c r="O37" s="544">
        <v>44141</v>
      </c>
      <c r="P37" s="97"/>
      <c r="Q37" s="97"/>
      <c r="R37" s="13"/>
      <c r="S37" s="135"/>
      <c r="T37" s="132"/>
      <c r="U37" s="132"/>
      <c r="V37" s="132"/>
      <c r="W37" s="132"/>
      <c r="X37" s="132"/>
      <c r="Y37" s="13"/>
      <c r="Z37" s="135"/>
      <c r="AA37" s="537"/>
      <c r="AB37" s="537"/>
      <c r="AC37" s="537"/>
      <c r="AD37" s="550">
        <v>44509</v>
      </c>
      <c r="AE37" s="550">
        <v>44546</v>
      </c>
      <c r="AF37" s="823"/>
      <c r="AG37" s="135"/>
      <c r="AH37" s="130">
        <v>1</v>
      </c>
      <c r="AI37" s="130">
        <v>1</v>
      </c>
      <c r="AJ37" s="130">
        <v>1</v>
      </c>
      <c r="AK37" s="130">
        <v>1</v>
      </c>
      <c r="AL37" s="130">
        <v>1</v>
      </c>
      <c r="AM37" s="823"/>
      <c r="AN37" s="135"/>
      <c r="AO37" s="130">
        <f t="shared" si="39"/>
        <v>1</v>
      </c>
      <c r="AP37" s="130">
        <f t="shared" si="39"/>
        <v>1</v>
      </c>
      <c r="AQ37" s="130">
        <f t="shared" si="39"/>
        <v>1</v>
      </c>
      <c r="AR37" s="130">
        <f t="shared" si="39"/>
        <v>0</v>
      </c>
      <c r="AS37" s="130">
        <f t="shared" si="39"/>
        <v>0</v>
      </c>
      <c r="AT37" s="147">
        <f t="shared" si="40"/>
        <v>3</v>
      </c>
      <c r="AZ37" s="564"/>
      <c r="BA37" s="564"/>
      <c r="BB37" s="564"/>
      <c r="BC37" s="564"/>
      <c r="CH37" s="334"/>
      <c r="ES37" s="334"/>
    </row>
    <row r="38" spans="1:149" ht="13.5" customHeight="1" outlineLevel="1" x14ac:dyDescent="0.2">
      <c r="A38" s="356" t="s">
        <v>67</v>
      </c>
      <c r="B38" s="7"/>
      <c r="C38" s="7" t="s">
        <v>68</v>
      </c>
      <c r="D38" s="7"/>
      <c r="E38" s="213" t="s">
        <v>69</v>
      </c>
      <c r="F38" s="7" t="s">
        <v>70</v>
      </c>
      <c r="G38" s="20">
        <f t="shared" si="42"/>
        <v>990500</v>
      </c>
      <c r="H38" s="20">
        <f t="shared" si="43"/>
        <v>990550</v>
      </c>
      <c r="I38" s="18">
        <f t="shared" si="38"/>
        <v>50</v>
      </c>
      <c r="J38" s="89">
        <f t="shared" si="41"/>
        <v>50</v>
      </c>
      <c r="K38" s="803">
        <v>0.12210526315789473</v>
      </c>
      <c r="L38" s="135"/>
      <c r="M38" s="97">
        <v>44140</v>
      </c>
      <c r="N38" s="544">
        <v>44140</v>
      </c>
      <c r="O38" s="544">
        <v>44141</v>
      </c>
      <c r="P38" s="97"/>
      <c r="Q38" s="97"/>
      <c r="R38" s="13"/>
      <c r="S38" s="135"/>
      <c r="T38" s="132"/>
      <c r="U38" s="132"/>
      <c r="V38" s="132"/>
      <c r="W38" s="132"/>
      <c r="X38" s="132"/>
      <c r="Y38" s="13"/>
      <c r="Z38" s="135"/>
      <c r="AA38" s="537"/>
      <c r="AB38" s="537"/>
      <c r="AC38" s="537"/>
      <c r="AD38" s="550">
        <v>44509</v>
      </c>
      <c r="AE38" s="550">
        <v>44546</v>
      </c>
      <c r="AF38" s="823"/>
      <c r="AG38" s="135"/>
      <c r="AH38" s="130">
        <v>1</v>
      </c>
      <c r="AI38" s="130">
        <v>1</v>
      </c>
      <c r="AJ38" s="130">
        <v>1</v>
      </c>
      <c r="AK38" s="130">
        <v>1</v>
      </c>
      <c r="AL38" s="130">
        <v>1</v>
      </c>
      <c r="AM38" s="823"/>
      <c r="AN38" s="135"/>
      <c r="AO38" s="130">
        <f t="shared" si="39"/>
        <v>1</v>
      </c>
      <c r="AP38" s="130">
        <f t="shared" si="39"/>
        <v>1</v>
      </c>
      <c r="AQ38" s="130">
        <f t="shared" si="39"/>
        <v>1</v>
      </c>
      <c r="AR38" s="130">
        <f t="shared" si="39"/>
        <v>0</v>
      </c>
      <c r="AS38" s="130">
        <f t="shared" si="39"/>
        <v>0</v>
      </c>
      <c r="AT38" s="147">
        <f t="shared" si="40"/>
        <v>3</v>
      </c>
      <c r="AZ38" s="564"/>
      <c r="BA38" s="564"/>
      <c r="BB38" s="564"/>
      <c r="BC38" s="564"/>
      <c r="CH38" s="334"/>
      <c r="ES38" s="334"/>
    </row>
    <row r="39" spans="1:149" ht="13.5" customHeight="1" outlineLevel="1" x14ac:dyDescent="0.2">
      <c r="A39" s="356" t="s">
        <v>67</v>
      </c>
      <c r="B39" s="7"/>
      <c r="C39" s="7" t="s">
        <v>68</v>
      </c>
      <c r="D39" s="7"/>
      <c r="E39" s="213" t="s">
        <v>69</v>
      </c>
      <c r="F39" s="7" t="s">
        <v>70</v>
      </c>
      <c r="G39" s="20">
        <f t="shared" si="42"/>
        <v>990550</v>
      </c>
      <c r="H39" s="20">
        <f t="shared" si="43"/>
        <v>990600</v>
      </c>
      <c r="I39" s="18">
        <f t="shared" si="38"/>
        <v>50</v>
      </c>
      <c r="J39" s="89">
        <f t="shared" si="41"/>
        <v>50</v>
      </c>
      <c r="K39" s="803">
        <v>0.12210526315789473</v>
      </c>
      <c r="L39" s="135"/>
      <c r="M39" s="97">
        <v>44142</v>
      </c>
      <c r="N39" s="544">
        <v>44142</v>
      </c>
      <c r="O39" s="544">
        <v>44144</v>
      </c>
      <c r="P39" s="97"/>
      <c r="Q39" s="97"/>
      <c r="R39" s="13"/>
      <c r="S39" s="135"/>
      <c r="T39" s="132"/>
      <c r="U39" s="132"/>
      <c r="V39" s="132"/>
      <c r="W39" s="132"/>
      <c r="X39" s="132"/>
      <c r="Y39" s="13"/>
      <c r="Z39" s="135"/>
      <c r="AA39" s="537"/>
      <c r="AB39" s="537"/>
      <c r="AC39" s="537"/>
      <c r="AD39" s="550">
        <v>44509</v>
      </c>
      <c r="AE39" s="550">
        <v>44546</v>
      </c>
      <c r="AF39" s="823"/>
      <c r="AG39" s="135"/>
      <c r="AH39" s="130">
        <v>1</v>
      </c>
      <c r="AI39" s="130">
        <v>1</v>
      </c>
      <c r="AJ39" s="130">
        <v>1</v>
      </c>
      <c r="AK39" s="130">
        <v>1</v>
      </c>
      <c r="AL39" s="130">
        <v>1</v>
      </c>
      <c r="AM39" s="823"/>
      <c r="AN39" s="135"/>
      <c r="AO39" s="130">
        <f t="shared" si="39"/>
        <v>1</v>
      </c>
      <c r="AP39" s="130">
        <f t="shared" si="39"/>
        <v>1</v>
      </c>
      <c r="AQ39" s="130">
        <f t="shared" si="39"/>
        <v>1</v>
      </c>
      <c r="AR39" s="130">
        <f t="shared" si="39"/>
        <v>0</v>
      </c>
      <c r="AS39" s="130">
        <f t="shared" si="39"/>
        <v>0</v>
      </c>
      <c r="AT39" s="147">
        <f t="shared" si="40"/>
        <v>3</v>
      </c>
      <c r="AZ39" s="564"/>
      <c r="BA39" s="564"/>
      <c r="BB39" s="564"/>
      <c r="BC39" s="564"/>
      <c r="CH39" s="334"/>
      <c r="ES39" s="334"/>
    </row>
    <row r="40" spans="1:149" ht="13.5" customHeight="1" outlineLevel="1" x14ac:dyDescent="0.2">
      <c r="A40" s="356" t="s">
        <v>67</v>
      </c>
      <c r="B40" s="7"/>
      <c r="C40" s="7" t="s">
        <v>68</v>
      </c>
      <c r="D40" s="7"/>
      <c r="E40" s="213" t="s">
        <v>69</v>
      </c>
      <c r="F40" s="7" t="s">
        <v>70</v>
      </c>
      <c r="G40" s="20">
        <f t="shared" si="42"/>
        <v>990600</v>
      </c>
      <c r="H40" s="20">
        <f t="shared" si="43"/>
        <v>990650</v>
      </c>
      <c r="I40" s="18">
        <f t="shared" si="38"/>
        <v>50</v>
      </c>
      <c r="J40" s="89">
        <f t="shared" si="41"/>
        <v>50</v>
      </c>
      <c r="K40" s="803">
        <v>0.12210526315789473</v>
      </c>
      <c r="L40" s="135"/>
      <c r="M40" s="97">
        <v>44142</v>
      </c>
      <c r="N40" s="544">
        <v>44142</v>
      </c>
      <c r="O40" s="544">
        <v>44144</v>
      </c>
      <c r="P40" s="97"/>
      <c r="Q40" s="97"/>
      <c r="R40" s="13"/>
      <c r="S40" s="135"/>
      <c r="T40" s="132"/>
      <c r="U40" s="132"/>
      <c r="V40" s="132"/>
      <c r="W40" s="132"/>
      <c r="X40" s="132"/>
      <c r="Y40" s="13"/>
      <c r="Z40" s="135"/>
      <c r="AA40" s="537"/>
      <c r="AB40" s="537"/>
      <c r="AC40" s="537"/>
      <c r="AD40" s="550">
        <v>44509</v>
      </c>
      <c r="AE40" s="550">
        <v>44546</v>
      </c>
      <c r="AF40" s="823"/>
      <c r="AG40" s="135"/>
      <c r="AH40" s="130">
        <v>1</v>
      </c>
      <c r="AI40" s="130">
        <v>1</v>
      </c>
      <c r="AJ40" s="130">
        <v>1</v>
      </c>
      <c r="AK40" s="130">
        <v>1</v>
      </c>
      <c r="AL40" s="130">
        <v>1</v>
      </c>
      <c r="AM40" s="823"/>
      <c r="AN40" s="135"/>
      <c r="AO40" s="130">
        <f t="shared" si="39"/>
        <v>1</v>
      </c>
      <c r="AP40" s="130">
        <f t="shared" si="39"/>
        <v>1</v>
      </c>
      <c r="AQ40" s="130">
        <f t="shared" si="39"/>
        <v>1</v>
      </c>
      <c r="AR40" s="130">
        <f t="shared" si="39"/>
        <v>0</v>
      </c>
      <c r="AS40" s="130">
        <f t="shared" si="39"/>
        <v>0</v>
      </c>
      <c r="AT40" s="147">
        <f t="shared" si="40"/>
        <v>3</v>
      </c>
      <c r="AZ40" s="564"/>
      <c r="BA40" s="564"/>
      <c r="BB40" s="564"/>
      <c r="BC40" s="564"/>
      <c r="CH40" s="334"/>
      <c r="ES40" s="334"/>
    </row>
    <row r="41" spans="1:149" ht="13.5" customHeight="1" outlineLevel="1" x14ac:dyDescent="0.2">
      <c r="A41" s="356" t="s">
        <v>67</v>
      </c>
      <c r="B41" s="7"/>
      <c r="C41" s="7" t="s">
        <v>68</v>
      </c>
      <c r="D41" s="7"/>
      <c r="E41" s="213" t="s">
        <v>69</v>
      </c>
      <c r="F41" s="7" t="s">
        <v>70</v>
      </c>
      <c r="G41" s="20">
        <f t="shared" si="42"/>
        <v>990650</v>
      </c>
      <c r="H41" s="20">
        <f t="shared" si="43"/>
        <v>990700</v>
      </c>
      <c r="I41" s="18">
        <f t="shared" si="38"/>
        <v>50</v>
      </c>
      <c r="J41" s="89">
        <f t="shared" si="41"/>
        <v>50</v>
      </c>
      <c r="K41" s="803">
        <v>0.12210526315789473</v>
      </c>
      <c r="L41" s="135"/>
      <c r="M41" s="97">
        <v>44142</v>
      </c>
      <c r="N41" s="544">
        <v>44142</v>
      </c>
      <c r="O41" s="544">
        <v>44144</v>
      </c>
      <c r="P41" s="97"/>
      <c r="Q41" s="97"/>
      <c r="R41" s="13"/>
      <c r="S41" s="135"/>
      <c r="T41" s="132"/>
      <c r="U41" s="132"/>
      <c r="V41" s="132"/>
      <c r="W41" s="132"/>
      <c r="X41" s="132"/>
      <c r="Y41" s="13"/>
      <c r="Z41" s="135"/>
      <c r="AA41" s="537"/>
      <c r="AB41" s="537"/>
      <c r="AC41" s="537"/>
      <c r="AD41" s="550">
        <v>44509</v>
      </c>
      <c r="AE41" s="550">
        <v>44546</v>
      </c>
      <c r="AF41" s="823"/>
      <c r="AG41" s="135"/>
      <c r="AH41" s="130">
        <v>1</v>
      </c>
      <c r="AI41" s="130">
        <v>1</v>
      </c>
      <c r="AJ41" s="130">
        <v>1</v>
      </c>
      <c r="AK41" s="130">
        <v>1</v>
      </c>
      <c r="AL41" s="130">
        <v>1</v>
      </c>
      <c r="AM41" s="823"/>
      <c r="AN41" s="135"/>
      <c r="AO41" s="130">
        <f t="shared" si="39"/>
        <v>1</v>
      </c>
      <c r="AP41" s="130">
        <f t="shared" si="39"/>
        <v>1</v>
      </c>
      <c r="AQ41" s="130">
        <f t="shared" si="39"/>
        <v>1</v>
      </c>
      <c r="AR41" s="130">
        <f t="shared" si="39"/>
        <v>0</v>
      </c>
      <c r="AS41" s="130">
        <f t="shared" si="39"/>
        <v>0</v>
      </c>
      <c r="AT41" s="147">
        <f t="shared" si="40"/>
        <v>3</v>
      </c>
      <c r="AZ41" s="564"/>
      <c r="BA41" s="564"/>
      <c r="BB41" s="564"/>
      <c r="BC41" s="564"/>
      <c r="CH41" s="334"/>
      <c r="ES41" s="334"/>
    </row>
    <row r="42" spans="1:149" ht="13.5" customHeight="1" outlineLevel="1" x14ac:dyDescent="0.2">
      <c r="A42" s="356" t="s">
        <v>67</v>
      </c>
      <c r="B42" s="7"/>
      <c r="C42" s="7" t="s">
        <v>68</v>
      </c>
      <c r="D42" s="7"/>
      <c r="E42" s="213" t="s">
        <v>69</v>
      </c>
      <c r="F42" s="7" t="s">
        <v>70</v>
      </c>
      <c r="G42" s="20">
        <f t="shared" si="42"/>
        <v>990700</v>
      </c>
      <c r="H42" s="20">
        <f t="shared" si="43"/>
        <v>990750</v>
      </c>
      <c r="I42" s="18">
        <f t="shared" si="38"/>
        <v>50</v>
      </c>
      <c r="J42" s="89">
        <f t="shared" si="41"/>
        <v>50</v>
      </c>
      <c r="K42" s="803">
        <v>0.12210526315789473</v>
      </c>
      <c r="L42" s="135"/>
      <c r="M42" s="97">
        <v>44142</v>
      </c>
      <c r="N42" s="544">
        <v>44142</v>
      </c>
      <c r="O42" s="544">
        <v>44144</v>
      </c>
      <c r="P42" s="97"/>
      <c r="Q42" s="97"/>
      <c r="R42" s="13"/>
      <c r="S42" s="135"/>
      <c r="T42" s="132"/>
      <c r="U42" s="132"/>
      <c r="V42" s="132"/>
      <c r="W42" s="132"/>
      <c r="X42" s="132"/>
      <c r="Y42" s="13"/>
      <c r="Z42" s="135"/>
      <c r="AA42" s="537"/>
      <c r="AB42" s="537"/>
      <c r="AC42" s="537"/>
      <c r="AD42" s="550">
        <v>44509</v>
      </c>
      <c r="AE42" s="550">
        <v>44546</v>
      </c>
      <c r="AF42" s="823"/>
      <c r="AG42" s="135"/>
      <c r="AH42" s="130">
        <v>1</v>
      </c>
      <c r="AI42" s="130">
        <v>1</v>
      </c>
      <c r="AJ42" s="130">
        <v>1</v>
      </c>
      <c r="AK42" s="130">
        <v>1</v>
      </c>
      <c r="AL42" s="130">
        <v>1</v>
      </c>
      <c r="AM42" s="823"/>
      <c r="AN42" s="135"/>
      <c r="AO42" s="130">
        <f t="shared" si="39"/>
        <v>1</v>
      </c>
      <c r="AP42" s="130">
        <f t="shared" si="39"/>
        <v>1</v>
      </c>
      <c r="AQ42" s="130">
        <f t="shared" si="39"/>
        <v>1</v>
      </c>
      <c r="AR42" s="130">
        <f t="shared" si="39"/>
        <v>0</v>
      </c>
      <c r="AS42" s="130">
        <f t="shared" si="39"/>
        <v>0</v>
      </c>
      <c r="AT42" s="147">
        <f t="shared" si="40"/>
        <v>3</v>
      </c>
      <c r="AZ42" s="564"/>
      <c r="BA42" s="564"/>
      <c r="BB42" s="564"/>
      <c r="BC42" s="564"/>
      <c r="CH42" s="334"/>
      <c r="ES42" s="334"/>
    </row>
    <row r="43" spans="1:149" ht="13.5" customHeight="1" outlineLevel="1" x14ac:dyDescent="0.2">
      <c r="A43" s="356" t="s">
        <v>67</v>
      </c>
      <c r="B43" s="7"/>
      <c r="C43" s="7" t="s">
        <v>68</v>
      </c>
      <c r="D43" s="7"/>
      <c r="E43" s="213" t="s">
        <v>69</v>
      </c>
      <c r="F43" s="7" t="s">
        <v>70</v>
      </c>
      <c r="G43" s="20">
        <f t="shared" si="42"/>
        <v>990750</v>
      </c>
      <c r="H43" s="20">
        <f t="shared" si="43"/>
        <v>990800</v>
      </c>
      <c r="I43" s="18">
        <f t="shared" si="38"/>
        <v>50</v>
      </c>
      <c r="J43" s="89">
        <f t="shared" si="41"/>
        <v>50</v>
      </c>
      <c r="K43" s="803">
        <v>0.12210526315789473</v>
      </c>
      <c r="L43" s="135"/>
      <c r="M43" s="97">
        <v>44142</v>
      </c>
      <c r="N43" s="544">
        <v>44142</v>
      </c>
      <c r="O43" s="544">
        <v>44144</v>
      </c>
      <c r="P43" s="97"/>
      <c r="Q43" s="97"/>
      <c r="R43" s="13"/>
      <c r="S43" s="135"/>
      <c r="T43" s="132"/>
      <c r="U43" s="132"/>
      <c r="V43" s="132"/>
      <c r="W43" s="132"/>
      <c r="X43" s="132"/>
      <c r="Y43" s="13"/>
      <c r="Z43" s="135"/>
      <c r="AA43" s="537"/>
      <c r="AB43" s="537"/>
      <c r="AC43" s="537"/>
      <c r="AD43" s="550">
        <v>44509</v>
      </c>
      <c r="AE43" s="550">
        <v>44546</v>
      </c>
      <c r="AF43" s="823"/>
      <c r="AG43" s="135"/>
      <c r="AH43" s="130">
        <v>1</v>
      </c>
      <c r="AI43" s="130">
        <v>1</v>
      </c>
      <c r="AJ43" s="130">
        <v>1</v>
      </c>
      <c r="AK43" s="130">
        <v>1</v>
      </c>
      <c r="AL43" s="130">
        <v>1</v>
      </c>
      <c r="AM43" s="823"/>
      <c r="AN43" s="135"/>
      <c r="AO43" s="130">
        <f t="shared" si="39"/>
        <v>1</v>
      </c>
      <c r="AP43" s="130">
        <f t="shared" si="39"/>
        <v>1</v>
      </c>
      <c r="AQ43" s="130">
        <f t="shared" si="39"/>
        <v>1</v>
      </c>
      <c r="AR43" s="130">
        <f t="shared" si="39"/>
        <v>0</v>
      </c>
      <c r="AS43" s="130">
        <f t="shared" si="39"/>
        <v>0</v>
      </c>
      <c r="AT43" s="147">
        <f t="shared" si="40"/>
        <v>3</v>
      </c>
      <c r="AZ43" s="564"/>
      <c r="BA43" s="564"/>
      <c r="BB43" s="564"/>
      <c r="BC43" s="564"/>
      <c r="CH43" s="334"/>
      <c r="ES43" s="334"/>
    </row>
    <row r="44" spans="1:149" ht="13.5" customHeight="1" outlineLevel="1" x14ac:dyDescent="0.2">
      <c r="A44" s="356" t="s">
        <v>67</v>
      </c>
      <c r="B44" s="7"/>
      <c r="C44" s="7" t="s">
        <v>68</v>
      </c>
      <c r="D44" s="7"/>
      <c r="E44" s="213" t="s">
        <v>69</v>
      </c>
      <c r="F44" s="7" t="s">
        <v>70</v>
      </c>
      <c r="G44" s="20">
        <f t="shared" si="42"/>
        <v>990800</v>
      </c>
      <c r="H44" s="20">
        <f t="shared" si="43"/>
        <v>990850</v>
      </c>
      <c r="I44" s="18">
        <f t="shared" si="38"/>
        <v>50</v>
      </c>
      <c r="J44" s="89">
        <f t="shared" si="41"/>
        <v>50</v>
      </c>
      <c r="K44" s="803">
        <v>0.12210526315789473</v>
      </c>
      <c r="L44" s="135"/>
      <c r="M44" s="97">
        <v>44142</v>
      </c>
      <c r="N44" s="544">
        <v>44142</v>
      </c>
      <c r="O44" s="544">
        <v>44144</v>
      </c>
      <c r="P44" s="97"/>
      <c r="Q44" s="97"/>
      <c r="R44" s="13"/>
      <c r="S44" s="135"/>
      <c r="T44" s="132"/>
      <c r="U44" s="132"/>
      <c r="V44" s="132"/>
      <c r="W44" s="132"/>
      <c r="X44" s="132"/>
      <c r="Y44" s="13"/>
      <c r="Z44" s="135"/>
      <c r="AA44" s="537"/>
      <c r="AB44" s="537"/>
      <c r="AC44" s="537"/>
      <c r="AD44" s="550">
        <v>44509</v>
      </c>
      <c r="AE44" s="550">
        <v>44546</v>
      </c>
      <c r="AF44" s="823"/>
      <c r="AG44" s="135"/>
      <c r="AH44" s="130">
        <v>1</v>
      </c>
      <c r="AI44" s="130">
        <v>1</v>
      </c>
      <c r="AJ44" s="130">
        <v>1</v>
      </c>
      <c r="AK44" s="130">
        <v>1</v>
      </c>
      <c r="AL44" s="130">
        <v>1</v>
      </c>
      <c r="AM44" s="823"/>
      <c r="AN44" s="135"/>
      <c r="AO44" s="130">
        <f t="shared" si="39"/>
        <v>1</v>
      </c>
      <c r="AP44" s="130">
        <f t="shared" si="39"/>
        <v>1</v>
      </c>
      <c r="AQ44" s="130">
        <f t="shared" si="39"/>
        <v>1</v>
      </c>
      <c r="AR44" s="130">
        <f t="shared" si="39"/>
        <v>0</v>
      </c>
      <c r="AS44" s="130">
        <f t="shared" si="39"/>
        <v>0</v>
      </c>
      <c r="AT44" s="147">
        <f t="shared" si="40"/>
        <v>3</v>
      </c>
      <c r="AZ44" s="564"/>
      <c r="BA44" s="564"/>
      <c r="BB44" s="564"/>
      <c r="BC44" s="564"/>
      <c r="CH44" s="334"/>
      <c r="ES44" s="334"/>
    </row>
    <row r="45" spans="1:149" ht="13.5" customHeight="1" outlineLevel="1" x14ac:dyDescent="0.2">
      <c r="A45" s="356" t="s">
        <v>67</v>
      </c>
      <c r="B45" s="7"/>
      <c r="C45" s="7" t="s">
        <v>68</v>
      </c>
      <c r="D45" s="7"/>
      <c r="E45" s="213" t="s">
        <v>69</v>
      </c>
      <c r="F45" s="7" t="s">
        <v>70</v>
      </c>
      <c r="G45" s="20">
        <f t="shared" si="42"/>
        <v>990850</v>
      </c>
      <c r="H45" s="20">
        <f t="shared" si="43"/>
        <v>990900</v>
      </c>
      <c r="I45" s="18">
        <f t="shared" si="38"/>
        <v>50</v>
      </c>
      <c r="J45" s="89">
        <f t="shared" si="41"/>
        <v>50</v>
      </c>
      <c r="K45" s="803">
        <v>0.12210526315789473</v>
      </c>
      <c r="L45" s="135"/>
      <c r="M45" s="97">
        <v>44145</v>
      </c>
      <c r="N45" s="544">
        <v>44145</v>
      </c>
      <c r="O45" s="544">
        <v>44146</v>
      </c>
      <c r="P45" s="97"/>
      <c r="Q45" s="97"/>
      <c r="R45" s="13"/>
      <c r="S45" s="135"/>
      <c r="T45" s="132"/>
      <c r="U45" s="132"/>
      <c r="V45" s="132"/>
      <c r="W45" s="132"/>
      <c r="X45" s="132"/>
      <c r="Y45" s="13"/>
      <c r="Z45" s="135"/>
      <c r="AA45" s="537"/>
      <c r="AB45" s="537"/>
      <c r="AC45" s="537"/>
      <c r="AD45" s="550">
        <v>44509</v>
      </c>
      <c r="AE45" s="550">
        <v>44546</v>
      </c>
      <c r="AF45" s="823"/>
      <c r="AG45" s="135"/>
      <c r="AH45" s="130">
        <v>1</v>
      </c>
      <c r="AI45" s="130">
        <v>1</v>
      </c>
      <c r="AJ45" s="130">
        <v>1</v>
      </c>
      <c r="AK45" s="130">
        <v>1</v>
      </c>
      <c r="AL45" s="130">
        <v>1</v>
      </c>
      <c r="AM45" s="823"/>
      <c r="AN45" s="135"/>
      <c r="AO45" s="130">
        <f t="shared" si="39"/>
        <v>1</v>
      </c>
      <c r="AP45" s="130">
        <f t="shared" si="39"/>
        <v>1</v>
      </c>
      <c r="AQ45" s="130">
        <f t="shared" si="39"/>
        <v>1</v>
      </c>
      <c r="AR45" s="130">
        <f t="shared" si="39"/>
        <v>0</v>
      </c>
      <c r="AS45" s="130">
        <f t="shared" si="39"/>
        <v>0</v>
      </c>
      <c r="AT45" s="147">
        <f t="shared" si="40"/>
        <v>3</v>
      </c>
      <c r="AZ45" s="564"/>
      <c r="BA45" s="564"/>
      <c r="BB45" s="564"/>
      <c r="BC45" s="564"/>
      <c r="CH45" s="334"/>
      <c r="ES45" s="334"/>
    </row>
    <row r="46" spans="1:149" ht="13.5" customHeight="1" outlineLevel="1" x14ac:dyDescent="0.2">
      <c r="A46" s="356" t="s">
        <v>67</v>
      </c>
      <c r="B46" s="7"/>
      <c r="C46" s="7" t="s">
        <v>68</v>
      </c>
      <c r="D46" s="7"/>
      <c r="E46" s="213" t="s">
        <v>69</v>
      </c>
      <c r="F46" s="7" t="s">
        <v>70</v>
      </c>
      <c r="G46" s="20">
        <f t="shared" si="42"/>
        <v>990900</v>
      </c>
      <c r="H46" s="20">
        <f t="shared" si="43"/>
        <v>990950</v>
      </c>
      <c r="I46" s="18">
        <f t="shared" si="38"/>
        <v>50</v>
      </c>
      <c r="J46" s="89">
        <f t="shared" si="41"/>
        <v>50</v>
      </c>
      <c r="K46" s="803">
        <v>0.12210526315789473</v>
      </c>
      <c r="L46" s="135"/>
      <c r="M46" s="97">
        <v>44145</v>
      </c>
      <c r="N46" s="544">
        <v>44145</v>
      </c>
      <c r="O46" s="544">
        <v>44146</v>
      </c>
      <c r="P46" s="97"/>
      <c r="Q46" s="97"/>
      <c r="R46" s="13"/>
      <c r="S46" s="135"/>
      <c r="T46" s="132"/>
      <c r="U46" s="132"/>
      <c r="V46" s="132"/>
      <c r="W46" s="132"/>
      <c r="X46" s="132"/>
      <c r="Y46" s="13"/>
      <c r="Z46" s="135"/>
      <c r="AA46" s="537"/>
      <c r="AB46" s="537"/>
      <c r="AC46" s="537"/>
      <c r="AD46" s="550">
        <v>44509</v>
      </c>
      <c r="AE46" s="550">
        <v>44546</v>
      </c>
      <c r="AF46" s="823"/>
      <c r="AG46" s="135"/>
      <c r="AH46" s="130">
        <v>1</v>
      </c>
      <c r="AI46" s="130">
        <v>1</v>
      </c>
      <c r="AJ46" s="130">
        <v>1</v>
      </c>
      <c r="AK46" s="130">
        <v>1</v>
      </c>
      <c r="AL46" s="130">
        <v>1</v>
      </c>
      <c r="AM46" s="823"/>
      <c r="AN46" s="135"/>
      <c r="AO46" s="130">
        <f t="shared" si="39"/>
        <v>1</v>
      </c>
      <c r="AP46" s="130">
        <f t="shared" si="39"/>
        <v>1</v>
      </c>
      <c r="AQ46" s="130">
        <f t="shared" si="39"/>
        <v>1</v>
      </c>
      <c r="AR46" s="130">
        <f t="shared" si="39"/>
        <v>0</v>
      </c>
      <c r="AS46" s="130">
        <f t="shared" si="39"/>
        <v>0</v>
      </c>
      <c r="AT46" s="147">
        <f t="shared" si="40"/>
        <v>3</v>
      </c>
      <c r="AZ46" s="564"/>
      <c r="BA46" s="564"/>
      <c r="BB46" s="564"/>
      <c r="BC46" s="564"/>
      <c r="CH46" s="334"/>
      <c r="ES46" s="334"/>
    </row>
    <row r="47" spans="1:149" ht="13.5" customHeight="1" outlineLevel="1" x14ac:dyDescent="0.2">
      <c r="A47" s="356" t="s">
        <v>67</v>
      </c>
      <c r="B47" s="7"/>
      <c r="C47" s="7" t="s">
        <v>68</v>
      </c>
      <c r="D47" s="7"/>
      <c r="E47" s="213" t="s">
        <v>69</v>
      </c>
      <c r="F47" s="7" t="s">
        <v>70</v>
      </c>
      <c r="G47" s="20">
        <f t="shared" si="42"/>
        <v>990950</v>
      </c>
      <c r="H47" s="20">
        <f t="shared" si="43"/>
        <v>991000</v>
      </c>
      <c r="I47" s="18">
        <f t="shared" si="38"/>
        <v>50</v>
      </c>
      <c r="J47" s="89">
        <f t="shared" si="41"/>
        <v>50</v>
      </c>
      <c r="K47" s="803">
        <v>0.12210526315789473</v>
      </c>
      <c r="L47" s="135"/>
      <c r="M47" s="97">
        <v>44125</v>
      </c>
      <c r="N47" s="544">
        <v>44125</v>
      </c>
      <c r="O47" s="544">
        <v>44146</v>
      </c>
      <c r="P47" s="97"/>
      <c r="Q47" s="97"/>
      <c r="R47" s="13"/>
      <c r="S47" s="135"/>
      <c r="T47" s="132"/>
      <c r="U47" s="132"/>
      <c r="V47" s="132"/>
      <c r="W47" s="132"/>
      <c r="X47" s="132"/>
      <c r="Y47" s="13"/>
      <c r="Z47" s="135"/>
      <c r="AA47" s="537"/>
      <c r="AB47" s="537"/>
      <c r="AC47" s="537"/>
      <c r="AD47" s="550">
        <v>44509</v>
      </c>
      <c r="AE47" s="550">
        <v>44546</v>
      </c>
      <c r="AF47" s="823"/>
      <c r="AG47" s="135"/>
      <c r="AH47" s="130">
        <v>1</v>
      </c>
      <c r="AI47" s="130">
        <v>1</v>
      </c>
      <c r="AJ47" s="130">
        <v>1</v>
      </c>
      <c r="AK47" s="130">
        <v>1</v>
      </c>
      <c r="AL47" s="130">
        <v>1</v>
      </c>
      <c r="AM47" s="823"/>
      <c r="AN47" s="135"/>
      <c r="AO47" s="130">
        <f t="shared" si="39"/>
        <v>1</v>
      </c>
      <c r="AP47" s="130">
        <f t="shared" si="39"/>
        <v>1</v>
      </c>
      <c r="AQ47" s="130">
        <f t="shared" si="39"/>
        <v>1</v>
      </c>
      <c r="AR47" s="130">
        <f t="shared" si="39"/>
        <v>0</v>
      </c>
      <c r="AS47" s="130">
        <f t="shared" si="39"/>
        <v>0</v>
      </c>
      <c r="AT47" s="147">
        <f t="shared" si="40"/>
        <v>3</v>
      </c>
      <c r="AZ47" s="564"/>
      <c r="BA47" s="564"/>
      <c r="BB47" s="564"/>
      <c r="BC47" s="564"/>
      <c r="CH47" s="334"/>
      <c r="ES47" s="334"/>
    </row>
    <row r="48" spans="1:149" ht="13.5" customHeight="1" outlineLevel="1" x14ac:dyDescent="0.2">
      <c r="A48" s="356" t="s">
        <v>67</v>
      </c>
      <c r="B48" s="7"/>
      <c r="C48" s="7" t="s">
        <v>68</v>
      </c>
      <c r="D48" s="7"/>
      <c r="E48" s="213" t="s">
        <v>69</v>
      </c>
      <c r="F48" s="7" t="s">
        <v>70</v>
      </c>
      <c r="G48" s="20">
        <f t="shared" si="42"/>
        <v>991000</v>
      </c>
      <c r="H48" s="20">
        <f t="shared" si="43"/>
        <v>991050</v>
      </c>
      <c r="I48" s="18">
        <f t="shared" si="38"/>
        <v>50</v>
      </c>
      <c r="J48" s="89">
        <f t="shared" si="41"/>
        <v>50</v>
      </c>
      <c r="K48" s="803">
        <v>0.12210526315789473</v>
      </c>
      <c r="L48" s="135"/>
      <c r="M48" s="97">
        <v>44125</v>
      </c>
      <c r="N48" s="544">
        <v>44125</v>
      </c>
      <c r="O48" s="97"/>
      <c r="P48" s="97"/>
      <c r="Q48" s="97"/>
      <c r="R48" s="13"/>
      <c r="S48" s="135"/>
      <c r="T48" s="132"/>
      <c r="U48" s="132"/>
      <c r="V48" s="132"/>
      <c r="W48" s="132"/>
      <c r="X48" s="132"/>
      <c r="Y48" s="13"/>
      <c r="Z48" s="135"/>
      <c r="AA48" s="537"/>
      <c r="AB48" s="537"/>
      <c r="AC48" s="550">
        <v>44509</v>
      </c>
      <c r="AD48" s="550">
        <v>44509</v>
      </c>
      <c r="AE48" s="550">
        <v>44546</v>
      </c>
      <c r="AF48" s="823"/>
      <c r="AG48" s="135"/>
      <c r="AH48" s="130">
        <v>1</v>
      </c>
      <c r="AI48" s="130">
        <v>1</v>
      </c>
      <c r="AJ48" s="130">
        <v>1</v>
      </c>
      <c r="AK48" s="130">
        <v>1</v>
      </c>
      <c r="AL48" s="130">
        <v>1</v>
      </c>
      <c r="AM48" s="823"/>
      <c r="AN48" s="135"/>
      <c r="AO48" s="130">
        <f t="shared" si="39"/>
        <v>1</v>
      </c>
      <c r="AP48" s="130">
        <f t="shared" si="39"/>
        <v>1</v>
      </c>
      <c r="AQ48" s="130">
        <f t="shared" si="39"/>
        <v>0</v>
      </c>
      <c r="AR48" s="130">
        <f t="shared" si="39"/>
        <v>0</v>
      </c>
      <c r="AS48" s="130">
        <f t="shared" si="39"/>
        <v>0</v>
      </c>
      <c r="AT48" s="147">
        <f t="shared" si="40"/>
        <v>2</v>
      </c>
      <c r="AZ48" s="564"/>
      <c r="BA48" s="564"/>
      <c r="BB48" s="564"/>
      <c r="BC48" s="564"/>
      <c r="CH48" s="334"/>
      <c r="ES48" s="334"/>
    </row>
    <row r="49" spans="1:149" ht="13.5" customHeight="1" outlineLevel="1" x14ac:dyDescent="0.2">
      <c r="A49" s="356" t="s">
        <v>67</v>
      </c>
      <c r="B49" s="7"/>
      <c r="C49" s="7" t="s">
        <v>68</v>
      </c>
      <c r="D49" s="7"/>
      <c r="E49" s="213" t="s">
        <v>69</v>
      </c>
      <c r="F49" s="7" t="s">
        <v>70</v>
      </c>
      <c r="G49" s="20">
        <f t="shared" si="42"/>
        <v>991050</v>
      </c>
      <c r="H49" s="20">
        <f t="shared" si="43"/>
        <v>991100</v>
      </c>
      <c r="I49" s="18">
        <f t="shared" si="38"/>
        <v>50</v>
      </c>
      <c r="J49" s="89">
        <f t="shared" si="41"/>
        <v>50</v>
      </c>
      <c r="K49" s="803">
        <v>0.12210526315789473</v>
      </c>
      <c r="L49" s="135"/>
      <c r="M49" s="97">
        <v>44125</v>
      </c>
      <c r="N49" s="544">
        <v>44125</v>
      </c>
      <c r="O49" s="97"/>
      <c r="P49" s="97"/>
      <c r="Q49" s="97"/>
      <c r="R49" s="13"/>
      <c r="S49" s="135"/>
      <c r="T49" s="132"/>
      <c r="U49" s="132"/>
      <c r="V49" s="132"/>
      <c r="W49" s="132"/>
      <c r="X49" s="132"/>
      <c r="Y49" s="13"/>
      <c r="Z49" s="135"/>
      <c r="AA49" s="537"/>
      <c r="AB49" s="537"/>
      <c r="AC49" s="550">
        <v>44509</v>
      </c>
      <c r="AD49" s="550">
        <v>44509</v>
      </c>
      <c r="AE49" s="550">
        <v>44546</v>
      </c>
      <c r="AF49" s="823"/>
      <c r="AG49" s="135"/>
      <c r="AH49" s="130">
        <v>1</v>
      </c>
      <c r="AI49" s="130">
        <v>1</v>
      </c>
      <c r="AJ49" s="130">
        <v>1</v>
      </c>
      <c r="AK49" s="130">
        <v>1</v>
      </c>
      <c r="AL49" s="130">
        <v>1</v>
      </c>
      <c r="AM49" s="823"/>
      <c r="AN49" s="135"/>
      <c r="AO49" s="130">
        <f t="shared" si="39"/>
        <v>1</v>
      </c>
      <c r="AP49" s="130">
        <f t="shared" si="39"/>
        <v>1</v>
      </c>
      <c r="AQ49" s="130">
        <f t="shared" si="39"/>
        <v>0</v>
      </c>
      <c r="AR49" s="130">
        <f t="shared" si="39"/>
        <v>0</v>
      </c>
      <c r="AS49" s="130">
        <f t="shared" si="39"/>
        <v>0</v>
      </c>
      <c r="AT49" s="147">
        <f t="shared" si="40"/>
        <v>2</v>
      </c>
      <c r="AZ49" s="564"/>
      <c r="BA49" s="564"/>
      <c r="BB49" s="564"/>
      <c r="BC49" s="564"/>
      <c r="CH49" s="334"/>
      <c r="ES49" s="334"/>
    </row>
    <row r="50" spans="1:149" ht="13.5" customHeight="1" outlineLevel="1" x14ac:dyDescent="0.2">
      <c r="A50" s="356" t="s">
        <v>67</v>
      </c>
      <c r="B50" s="7"/>
      <c r="C50" s="7" t="s">
        <v>68</v>
      </c>
      <c r="D50" s="7"/>
      <c r="E50" s="213" t="s">
        <v>69</v>
      </c>
      <c r="F50" s="7" t="s">
        <v>70</v>
      </c>
      <c r="G50" s="20">
        <f t="shared" si="42"/>
        <v>991100</v>
      </c>
      <c r="H50" s="20">
        <f t="shared" si="43"/>
        <v>991150</v>
      </c>
      <c r="I50" s="18">
        <f t="shared" si="38"/>
        <v>50</v>
      </c>
      <c r="J50" s="89">
        <f t="shared" si="41"/>
        <v>50</v>
      </c>
      <c r="K50" s="803">
        <v>0.12210526315789473</v>
      </c>
      <c r="L50" s="135"/>
      <c r="M50" s="97">
        <v>44125</v>
      </c>
      <c r="N50" s="544">
        <v>44125</v>
      </c>
      <c r="O50" s="97"/>
      <c r="P50" s="97"/>
      <c r="Q50" s="97"/>
      <c r="R50" s="13"/>
      <c r="S50" s="135"/>
      <c r="T50" s="132"/>
      <c r="U50" s="132"/>
      <c r="V50" s="132"/>
      <c r="W50" s="132"/>
      <c r="X50" s="132"/>
      <c r="Y50" s="13"/>
      <c r="Z50" s="135"/>
      <c r="AA50" s="537"/>
      <c r="AB50" s="537"/>
      <c r="AC50" s="550">
        <v>44509</v>
      </c>
      <c r="AD50" s="550">
        <v>44509</v>
      </c>
      <c r="AE50" s="550">
        <v>44546</v>
      </c>
      <c r="AF50" s="823"/>
      <c r="AG50" s="135"/>
      <c r="AH50" s="130">
        <v>1</v>
      </c>
      <c r="AI50" s="130">
        <v>1</v>
      </c>
      <c r="AJ50" s="130">
        <v>1</v>
      </c>
      <c r="AK50" s="130">
        <v>1</v>
      </c>
      <c r="AL50" s="130">
        <v>1</v>
      </c>
      <c r="AM50" s="823"/>
      <c r="AN50" s="135"/>
      <c r="AO50" s="130">
        <f t="shared" si="39"/>
        <v>1</v>
      </c>
      <c r="AP50" s="130">
        <f t="shared" si="39"/>
        <v>1</v>
      </c>
      <c r="AQ50" s="130">
        <f t="shared" si="39"/>
        <v>0</v>
      </c>
      <c r="AR50" s="130">
        <f t="shared" si="39"/>
        <v>0</v>
      </c>
      <c r="AS50" s="130">
        <f t="shared" si="39"/>
        <v>0</v>
      </c>
      <c r="AT50" s="147">
        <f t="shared" si="40"/>
        <v>2</v>
      </c>
      <c r="AZ50" s="564"/>
      <c r="BA50" s="564"/>
      <c r="BB50" s="564"/>
      <c r="BC50" s="564"/>
      <c r="CH50" s="334"/>
      <c r="ES50" s="334"/>
    </row>
    <row r="51" spans="1:149" ht="13.5" customHeight="1" outlineLevel="1" x14ac:dyDescent="0.2">
      <c r="A51" s="356" t="s">
        <v>67</v>
      </c>
      <c r="B51" s="7"/>
      <c r="C51" s="7" t="s">
        <v>68</v>
      </c>
      <c r="D51" s="7"/>
      <c r="E51" s="213" t="s">
        <v>69</v>
      </c>
      <c r="F51" s="7" t="s">
        <v>70</v>
      </c>
      <c r="G51" s="20">
        <f t="shared" si="42"/>
        <v>991150</v>
      </c>
      <c r="H51" s="20">
        <f t="shared" si="43"/>
        <v>991200</v>
      </c>
      <c r="I51" s="18">
        <f t="shared" si="38"/>
        <v>50</v>
      </c>
      <c r="J51" s="89">
        <f t="shared" si="41"/>
        <v>50</v>
      </c>
      <c r="K51" s="803">
        <v>0.12210526315789473</v>
      </c>
      <c r="L51" s="135"/>
      <c r="M51" s="97">
        <v>44125</v>
      </c>
      <c r="N51" s="544">
        <v>44125</v>
      </c>
      <c r="O51" s="544">
        <v>44127</v>
      </c>
      <c r="P51" s="97"/>
      <c r="Q51" s="97"/>
      <c r="R51" s="13"/>
      <c r="S51" s="135"/>
      <c r="T51" s="132"/>
      <c r="U51" s="132"/>
      <c r="V51" s="132"/>
      <c r="W51" s="132"/>
      <c r="X51" s="132"/>
      <c r="Y51" s="13"/>
      <c r="Z51" s="135"/>
      <c r="AA51" s="537"/>
      <c r="AB51" s="537"/>
      <c r="AC51" s="537"/>
      <c r="AD51" s="550">
        <v>44509</v>
      </c>
      <c r="AE51" s="550">
        <v>44546</v>
      </c>
      <c r="AF51" s="823"/>
      <c r="AG51" s="135"/>
      <c r="AH51" s="130">
        <v>1</v>
      </c>
      <c r="AI51" s="130">
        <v>1</v>
      </c>
      <c r="AJ51" s="130">
        <v>1</v>
      </c>
      <c r="AK51" s="130">
        <v>1</v>
      </c>
      <c r="AL51" s="130">
        <v>1</v>
      </c>
      <c r="AM51" s="823"/>
      <c r="AN51" s="135"/>
      <c r="AO51" s="130">
        <f t="shared" si="39"/>
        <v>1</v>
      </c>
      <c r="AP51" s="130">
        <f t="shared" si="39"/>
        <v>1</v>
      </c>
      <c r="AQ51" s="130">
        <f t="shared" si="39"/>
        <v>1</v>
      </c>
      <c r="AR51" s="130">
        <f t="shared" si="39"/>
        <v>0</v>
      </c>
      <c r="AS51" s="130">
        <f t="shared" si="39"/>
        <v>0</v>
      </c>
      <c r="AT51" s="147">
        <f t="shared" si="40"/>
        <v>3</v>
      </c>
      <c r="AZ51" s="564"/>
      <c r="BA51" s="564"/>
      <c r="BB51" s="564"/>
      <c r="BC51" s="564"/>
      <c r="CH51" s="334"/>
      <c r="ES51" s="334"/>
    </row>
    <row r="52" spans="1:149" ht="13.5" customHeight="1" outlineLevel="1" x14ac:dyDescent="0.2">
      <c r="A52" s="356" t="s">
        <v>67</v>
      </c>
      <c r="B52" s="7"/>
      <c r="C52" s="7" t="s">
        <v>68</v>
      </c>
      <c r="D52" s="7"/>
      <c r="E52" s="213" t="s">
        <v>69</v>
      </c>
      <c r="F52" s="7" t="s">
        <v>70</v>
      </c>
      <c r="G52" s="20">
        <f t="shared" si="42"/>
        <v>991200</v>
      </c>
      <c r="H52" s="20">
        <f t="shared" si="43"/>
        <v>991250</v>
      </c>
      <c r="I52" s="18">
        <f t="shared" si="38"/>
        <v>50</v>
      </c>
      <c r="J52" s="89">
        <f t="shared" si="41"/>
        <v>50</v>
      </c>
      <c r="K52" s="803">
        <v>0.1141074</v>
      </c>
      <c r="L52" s="135"/>
      <c r="M52" s="97">
        <v>44125</v>
      </c>
      <c r="N52" s="544">
        <v>44125</v>
      </c>
      <c r="O52" s="544">
        <v>44127</v>
      </c>
      <c r="P52" s="97"/>
      <c r="Q52" s="97"/>
      <c r="R52" s="13"/>
      <c r="S52" s="135"/>
      <c r="T52" s="132"/>
      <c r="U52" s="132"/>
      <c r="V52" s="132"/>
      <c r="W52" s="132"/>
      <c r="X52" s="132"/>
      <c r="Y52" s="13"/>
      <c r="Z52" s="135"/>
      <c r="AA52" s="537"/>
      <c r="AB52" s="537"/>
      <c r="AC52" s="537"/>
      <c r="AD52" s="550">
        <v>44509</v>
      </c>
      <c r="AE52" s="550">
        <v>44546</v>
      </c>
      <c r="AF52" s="823"/>
      <c r="AG52" s="135"/>
      <c r="AH52" s="130">
        <v>1</v>
      </c>
      <c r="AI52" s="130">
        <v>1</v>
      </c>
      <c r="AJ52" s="130">
        <v>1</v>
      </c>
      <c r="AK52" s="130">
        <v>1</v>
      </c>
      <c r="AL52" s="130">
        <v>1</v>
      </c>
      <c r="AM52" s="823"/>
      <c r="AN52" s="135"/>
      <c r="AO52" s="130">
        <f t="shared" si="39"/>
        <v>1</v>
      </c>
      <c r="AP52" s="130">
        <f t="shared" si="39"/>
        <v>1</v>
      </c>
      <c r="AQ52" s="130">
        <f t="shared" si="39"/>
        <v>1</v>
      </c>
      <c r="AR52" s="130">
        <f t="shared" si="39"/>
        <v>0</v>
      </c>
      <c r="AS52" s="130">
        <f t="shared" si="39"/>
        <v>0</v>
      </c>
      <c r="AT52" s="147">
        <f t="shared" si="40"/>
        <v>3</v>
      </c>
      <c r="AZ52" s="564"/>
      <c r="BA52" s="564"/>
      <c r="BB52" s="564"/>
      <c r="BC52" s="564"/>
      <c r="CH52" s="334"/>
      <c r="ES52" s="334"/>
    </row>
    <row r="53" spans="1:149" ht="13.5" customHeight="1" outlineLevel="1" x14ac:dyDescent="0.2">
      <c r="A53" s="356" t="s">
        <v>67</v>
      </c>
      <c r="B53" s="7"/>
      <c r="C53" s="7" t="s">
        <v>68</v>
      </c>
      <c r="D53" s="7"/>
      <c r="E53" s="213" t="s">
        <v>69</v>
      </c>
      <c r="F53" s="7" t="s">
        <v>70</v>
      </c>
      <c r="G53" s="20">
        <f t="shared" si="42"/>
        <v>991250</v>
      </c>
      <c r="H53" s="20">
        <f t="shared" si="43"/>
        <v>991300</v>
      </c>
      <c r="I53" s="18">
        <f t="shared" si="38"/>
        <v>50</v>
      </c>
      <c r="J53" s="89">
        <f t="shared" si="41"/>
        <v>50</v>
      </c>
      <c r="K53" s="803">
        <v>0.1141074</v>
      </c>
      <c r="L53" s="135"/>
      <c r="M53" s="97">
        <v>44126</v>
      </c>
      <c r="N53" s="544">
        <v>44126</v>
      </c>
      <c r="O53" s="544">
        <v>44127</v>
      </c>
      <c r="P53" s="97"/>
      <c r="Q53" s="97"/>
      <c r="R53" s="13"/>
      <c r="S53" s="135"/>
      <c r="T53" s="132"/>
      <c r="U53" s="132"/>
      <c r="V53" s="132"/>
      <c r="W53" s="132"/>
      <c r="X53" s="132"/>
      <c r="Y53" s="13"/>
      <c r="Z53" s="135"/>
      <c r="AA53" s="537"/>
      <c r="AB53" s="537"/>
      <c r="AC53" s="537"/>
      <c r="AD53" s="550">
        <v>44509</v>
      </c>
      <c r="AE53" s="550">
        <v>44546</v>
      </c>
      <c r="AF53" s="823"/>
      <c r="AG53" s="135"/>
      <c r="AH53" s="130">
        <v>1</v>
      </c>
      <c r="AI53" s="130">
        <v>1</v>
      </c>
      <c r="AJ53" s="130">
        <v>1</v>
      </c>
      <c r="AK53" s="130">
        <v>1</v>
      </c>
      <c r="AL53" s="130">
        <v>1</v>
      </c>
      <c r="AM53" s="823"/>
      <c r="AN53" s="135"/>
      <c r="AO53" s="130">
        <f t="shared" si="39"/>
        <v>1</v>
      </c>
      <c r="AP53" s="130">
        <f t="shared" si="39"/>
        <v>1</v>
      </c>
      <c r="AQ53" s="130">
        <f t="shared" si="39"/>
        <v>1</v>
      </c>
      <c r="AR53" s="130">
        <f t="shared" si="39"/>
        <v>0</v>
      </c>
      <c r="AS53" s="130">
        <f t="shared" si="39"/>
        <v>0</v>
      </c>
      <c r="AT53" s="147">
        <f t="shared" si="40"/>
        <v>3</v>
      </c>
      <c r="AZ53" s="564"/>
      <c r="BA53" s="564"/>
      <c r="BB53" s="564"/>
      <c r="BC53" s="564"/>
      <c r="CH53" s="334"/>
      <c r="ES53" s="334"/>
    </row>
    <row r="54" spans="1:149" ht="13.5" customHeight="1" outlineLevel="1" x14ac:dyDescent="0.2">
      <c r="A54" s="356" t="s">
        <v>67</v>
      </c>
      <c r="B54" s="7"/>
      <c r="C54" s="7" t="s">
        <v>68</v>
      </c>
      <c r="D54" s="7"/>
      <c r="E54" s="213" t="s">
        <v>69</v>
      </c>
      <c r="F54" s="7" t="s">
        <v>70</v>
      </c>
      <c r="G54" s="20">
        <f t="shared" si="42"/>
        <v>991300</v>
      </c>
      <c r="H54" s="20">
        <f t="shared" si="43"/>
        <v>991350</v>
      </c>
      <c r="I54" s="18">
        <f t="shared" si="38"/>
        <v>50</v>
      </c>
      <c r="J54" s="89">
        <f t="shared" si="41"/>
        <v>50</v>
      </c>
      <c r="K54" s="803">
        <v>0.1141074</v>
      </c>
      <c r="L54" s="135"/>
      <c r="M54" s="97">
        <v>44126</v>
      </c>
      <c r="N54" s="544">
        <v>44126</v>
      </c>
      <c r="O54" s="544">
        <v>44127</v>
      </c>
      <c r="P54" s="97"/>
      <c r="Q54" s="97"/>
      <c r="R54" s="13"/>
      <c r="S54" s="135"/>
      <c r="T54" s="132"/>
      <c r="U54" s="132"/>
      <c r="V54" s="132"/>
      <c r="W54" s="132"/>
      <c r="X54" s="132"/>
      <c r="Y54" s="13"/>
      <c r="Z54" s="135"/>
      <c r="AA54" s="537"/>
      <c r="AB54" s="537"/>
      <c r="AC54" s="537"/>
      <c r="AD54" s="550">
        <v>44509</v>
      </c>
      <c r="AE54" s="550">
        <v>44546</v>
      </c>
      <c r="AF54" s="823"/>
      <c r="AG54" s="135"/>
      <c r="AH54" s="130">
        <v>1</v>
      </c>
      <c r="AI54" s="130">
        <v>1</v>
      </c>
      <c r="AJ54" s="130">
        <v>1</v>
      </c>
      <c r="AK54" s="130">
        <v>1</v>
      </c>
      <c r="AL54" s="130">
        <v>1</v>
      </c>
      <c r="AM54" s="823"/>
      <c r="AN54" s="135"/>
      <c r="AO54" s="130">
        <f t="shared" si="39"/>
        <v>1</v>
      </c>
      <c r="AP54" s="130">
        <f t="shared" si="39"/>
        <v>1</v>
      </c>
      <c r="AQ54" s="130">
        <f t="shared" si="39"/>
        <v>1</v>
      </c>
      <c r="AR54" s="130">
        <f t="shared" si="39"/>
        <v>0</v>
      </c>
      <c r="AS54" s="130">
        <f t="shared" si="39"/>
        <v>0</v>
      </c>
      <c r="AT54" s="147">
        <f t="shared" si="40"/>
        <v>3</v>
      </c>
      <c r="AZ54" s="564"/>
      <c r="BA54" s="564"/>
      <c r="BB54" s="564"/>
      <c r="BC54" s="564"/>
      <c r="CH54" s="334"/>
      <c r="ES54" s="334"/>
    </row>
    <row r="55" spans="1:149" ht="13.5" customHeight="1" outlineLevel="1" x14ac:dyDescent="0.2">
      <c r="A55" s="356" t="s">
        <v>67</v>
      </c>
      <c r="B55" s="7"/>
      <c r="C55" s="7" t="s">
        <v>68</v>
      </c>
      <c r="D55" s="7"/>
      <c r="E55" s="213" t="s">
        <v>69</v>
      </c>
      <c r="F55" s="7" t="s">
        <v>70</v>
      </c>
      <c r="G55" s="20">
        <f t="shared" si="42"/>
        <v>991350</v>
      </c>
      <c r="H55" s="20">
        <f t="shared" si="43"/>
        <v>991400</v>
      </c>
      <c r="I55" s="18">
        <f t="shared" si="38"/>
        <v>50</v>
      </c>
      <c r="J55" s="89">
        <f t="shared" si="41"/>
        <v>50</v>
      </c>
      <c r="K55" s="803">
        <v>0.1141074</v>
      </c>
      <c r="L55" s="135"/>
      <c r="M55" s="97">
        <v>44126</v>
      </c>
      <c r="N55" s="544">
        <v>44126</v>
      </c>
      <c r="O55" s="544">
        <v>44128</v>
      </c>
      <c r="P55" s="97"/>
      <c r="Q55" s="97"/>
      <c r="R55" s="13"/>
      <c r="S55" s="135"/>
      <c r="T55" s="132"/>
      <c r="U55" s="132"/>
      <c r="V55" s="132"/>
      <c r="W55" s="132"/>
      <c r="X55" s="132"/>
      <c r="Y55" s="13"/>
      <c r="Z55" s="135"/>
      <c r="AA55" s="537"/>
      <c r="AB55" s="537"/>
      <c r="AC55" s="537"/>
      <c r="AD55" s="550">
        <v>44509</v>
      </c>
      <c r="AE55" s="550">
        <v>44546</v>
      </c>
      <c r="AF55" s="823"/>
      <c r="AG55" s="135"/>
      <c r="AH55" s="130">
        <v>1</v>
      </c>
      <c r="AI55" s="130">
        <v>1</v>
      </c>
      <c r="AJ55" s="130">
        <v>1</v>
      </c>
      <c r="AK55" s="130">
        <v>1</v>
      </c>
      <c r="AL55" s="130">
        <v>1</v>
      </c>
      <c r="AM55" s="823"/>
      <c r="AN55" s="135"/>
      <c r="AO55" s="130">
        <f t="shared" si="39"/>
        <v>1</v>
      </c>
      <c r="AP55" s="130">
        <f t="shared" si="39"/>
        <v>1</v>
      </c>
      <c r="AQ55" s="130">
        <f t="shared" si="39"/>
        <v>1</v>
      </c>
      <c r="AR55" s="130">
        <f t="shared" si="39"/>
        <v>0</v>
      </c>
      <c r="AS55" s="130">
        <f t="shared" si="39"/>
        <v>0</v>
      </c>
      <c r="AT55" s="147">
        <f t="shared" si="40"/>
        <v>3</v>
      </c>
      <c r="AZ55" s="564"/>
      <c r="BA55" s="564"/>
      <c r="BB55" s="564"/>
      <c r="BC55" s="564"/>
      <c r="CH55" s="334"/>
      <c r="ES55" s="334"/>
    </row>
    <row r="56" spans="1:149" ht="13.5" customHeight="1" outlineLevel="1" x14ac:dyDescent="0.2">
      <c r="A56" s="356" t="s">
        <v>67</v>
      </c>
      <c r="B56" s="7"/>
      <c r="C56" s="7" t="s">
        <v>68</v>
      </c>
      <c r="D56" s="7"/>
      <c r="E56" s="213" t="s">
        <v>69</v>
      </c>
      <c r="F56" s="7" t="s">
        <v>70</v>
      </c>
      <c r="G56" s="20">
        <f t="shared" si="42"/>
        <v>991400</v>
      </c>
      <c r="H56" s="20">
        <f t="shared" si="43"/>
        <v>991450</v>
      </c>
      <c r="I56" s="18">
        <f t="shared" si="38"/>
        <v>50</v>
      </c>
      <c r="J56" s="89">
        <f t="shared" si="41"/>
        <v>50</v>
      </c>
      <c r="K56" s="803">
        <v>0.1141074</v>
      </c>
      <c r="L56" s="135"/>
      <c r="M56" s="97">
        <v>44126</v>
      </c>
      <c r="N56" s="544">
        <v>44126</v>
      </c>
      <c r="O56" s="544">
        <v>44128</v>
      </c>
      <c r="P56" s="97"/>
      <c r="Q56" s="97"/>
      <c r="R56" s="13"/>
      <c r="S56" s="135"/>
      <c r="T56" s="132"/>
      <c r="U56" s="132"/>
      <c r="V56" s="132"/>
      <c r="W56" s="132"/>
      <c r="X56" s="132"/>
      <c r="Y56" s="13"/>
      <c r="Z56" s="135"/>
      <c r="AA56" s="537"/>
      <c r="AB56" s="537"/>
      <c r="AC56" s="537"/>
      <c r="AD56" s="550">
        <v>44509</v>
      </c>
      <c r="AE56" s="550">
        <v>44546</v>
      </c>
      <c r="AF56" s="823"/>
      <c r="AG56" s="135"/>
      <c r="AH56" s="130">
        <v>1</v>
      </c>
      <c r="AI56" s="130">
        <v>1</v>
      </c>
      <c r="AJ56" s="130">
        <v>1</v>
      </c>
      <c r="AK56" s="130">
        <v>1</v>
      </c>
      <c r="AL56" s="130">
        <v>1</v>
      </c>
      <c r="AM56" s="823"/>
      <c r="AN56" s="135"/>
      <c r="AO56" s="130">
        <f t="shared" si="39"/>
        <v>1</v>
      </c>
      <c r="AP56" s="130">
        <f t="shared" si="39"/>
        <v>1</v>
      </c>
      <c r="AQ56" s="130">
        <f t="shared" si="39"/>
        <v>1</v>
      </c>
      <c r="AR56" s="130">
        <f t="shared" si="39"/>
        <v>0</v>
      </c>
      <c r="AS56" s="130">
        <f t="shared" si="39"/>
        <v>0</v>
      </c>
      <c r="AT56" s="147">
        <f t="shared" si="40"/>
        <v>3</v>
      </c>
      <c r="AZ56" s="564"/>
      <c r="BA56" s="564"/>
      <c r="BB56" s="564"/>
      <c r="BC56" s="564"/>
      <c r="CH56" s="334"/>
      <c r="ES56" s="334"/>
    </row>
    <row r="57" spans="1:149" ht="13.5" customHeight="1" outlineLevel="1" x14ac:dyDescent="0.2">
      <c r="A57" s="356" t="s">
        <v>67</v>
      </c>
      <c r="B57" s="7"/>
      <c r="C57" s="7" t="s">
        <v>68</v>
      </c>
      <c r="D57" s="7"/>
      <c r="E57" s="213" t="s">
        <v>69</v>
      </c>
      <c r="F57" s="7" t="s">
        <v>70</v>
      </c>
      <c r="G57" s="20">
        <f t="shared" si="42"/>
        <v>991450</v>
      </c>
      <c r="H57" s="20">
        <f t="shared" si="43"/>
        <v>991500</v>
      </c>
      <c r="I57" s="18">
        <f t="shared" si="38"/>
        <v>50</v>
      </c>
      <c r="J57" s="89">
        <f t="shared" si="41"/>
        <v>50</v>
      </c>
      <c r="K57" s="803">
        <v>0.1141074</v>
      </c>
      <c r="L57" s="135"/>
      <c r="M57" s="97">
        <v>44126</v>
      </c>
      <c r="N57" s="544">
        <v>44126</v>
      </c>
      <c r="O57" s="544">
        <v>44128</v>
      </c>
      <c r="P57" s="97"/>
      <c r="Q57" s="97"/>
      <c r="R57" s="13"/>
      <c r="S57" s="135"/>
      <c r="T57" s="132"/>
      <c r="U57" s="132"/>
      <c r="V57" s="132"/>
      <c r="W57" s="132"/>
      <c r="X57" s="132"/>
      <c r="Y57" s="13"/>
      <c r="Z57" s="135"/>
      <c r="AA57" s="537"/>
      <c r="AB57" s="537"/>
      <c r="AC57" s="537"/>
      <c r="AD57" s="550">
        <v>44509</v>
      </c>
      <c r="AE57" s="550">
        <v>44546</v>
      </c>
      <c r="AF57" s="823"/>
      <c r="AG57" s="135"/>
      <c r="AH57" s="130">
        <v>1</v>
      </c>
      <c r="AI57" s="130">
        <v>1</v>
      </c>
      <c r="AJ57" s="130">
        <v>1</v>
      </c>
      <c r="AK57" s="130">
        <v>1</v>
      </c>
      <c r="AL57" s="130">
        <v>1</v>
      </c>
      <c r="AM57" s="823"/>
      <c r="AN57" s="135"/>
      <c r="AO57" s="130">
        <f t="shared" si="39"/>
        <v>1</v>
      </c>
      <c r="AP57" s="130">
        <f t="shared" si="39"/>
        <v>1</v>
      </c>
      <c r="AQ57" s="130">
        <f t="shared" si="39"/>
        <v>1</v>
      </c>
      <c r="AR57" s="130">
        <f t="shared" si="39"/>
        <v>0</v>
      </c>
      <c r="AS57" s="130">
        <f t="shared" si="39"/>
        <v>0</v>
      </c>
      <c r="AT57" s="147">
        <f t="shared" si="40"/>
        <v>3</v>
      </c>
      <c r="AZ57" s="564"/>
      <c r="BA57" s="564"/>
      <c r="BB57" s="564"/>
      <c r="BC57" s="564"/>
      <c r="CH57" s="334"/>
      <c r="ES57" s="334"/>
    </row>
    <row r="58" spans="1:149" ht="13.5" customHeight="1" outlineLevel="1" x14ac:dyDescent="0.2">
      <c r="A58" s="356" t="s">
        <v>67</v>
      </c>
      <c r="B58" s="7"/>
      <c r="C58" s="7" t="s">
        <v>68</v>
      </c>
      <c r="D58" s="7"/>
      <c r="E58" s="213" t="s">
        <v>69</v>
      </c>
      <c r="F58" s="7" t="s">
        <v>70</v>
      </c>
      <c r="G58" s="20">
        <f t="shared" si="42"/>
        <v>991500</v>
      </c>
      <c r="H58" s="20">
        <f t="shared" si="43"/>
        <v>991550</v>
      </c>
      <c r="I58" s="18">
        <f t="shared" si="38"/>
        <v>50</v>
      </c>
      <c r="J58" s="89">
        <f t="shared" si="41"/>
        <v>50</v>
      </c>
      <c r="K58" s="803">
        <v>0.1141074</v>
      </c>
      <c r="L58" s="135"/>
      <c r="M58" s="97">
        <v>44126</v>
      </c>
      <c r="N58" s="544">
        <v>44126</v>
      </c>
      <c r="O58" s="544">
        <v>44128</v>
      </c>
      <c r="P58" s="97"/>
      <c r="Q58" s="97"/>
      <c r="R58" s="13"/>
      <c r="S58" s="135"/>
      <c r="T58" s="132"/>
      <c r="U58" s="132"/>
      <c r="V58" s="132"/>
      <c r="W58" s="132"/>
      <c r="X58" s="132"/>
      <c r="Y58" s="13"/>
      <c r="Z58" s="135"/>
      <c r="AA58" s="537"/>
      <c r="AB58" s="537"/>
      <c r="AC58" s="537"/>
      <c r="AD58" s="550">
        <v>44509</v>
      </c>
      <c r="AE58" s="550">
        <v>44546</v>
      </c>
      <c r="AF58" s="823"/>
      <c r="AG58" s="135"/>
      <c r="AH58" s="130">
        <v>1</v>
      </c>
      <c r="AI58" s="130">
        <v>1</v>
      </c>
      <c r="AJ58" s="130">
        <v>1</v>
      </c>
      <c r="AK58" s="130">
        <v>1</v>
      </c>
      <c r="AL58" s="130">
        <v>1</v>
      </c>
      <c r="AM58" s="823"/>
      <c r="AN58" s="135"/>
      <c r="AO58" s="130">
        <f t="shared" si="39"/>
        <v>1</v>
      </c>
      <c r="AP58" s="130">
        <f t="shared" si="39"/>
        <v>1</v>
      </c>
      <c r="AQ58" s="130">
        <f t="shared" si="39"/>
        <v>1</v>
      </c>
      <c r="AR58" s="130">
        <f t="shared" si="39"/>
        <v>0</v>
      </c>
      <c r="AS58" s="130">
        <f t="shared" si="39"/>
        <v>0</v>
      </c>
      <c r="AT58" s="147">
        <f t="shared" si="40"/>
        <v>3</v>
      </c>
      <c r="AZ58" s="564"/>
      <c r="BA58" s="564"/>
      <c r="BB58" s="564"/>
      <c r="BC58" s="564"/>
      <c r="CH58" s="334"/>
      <c r="ES58" s="334"/>
    </row>
    <row r="59" spans="1:149" ht="13.25" customHeight="1" outlineLevel="1" x14ac:dyDescent="0.2">
      <c r="A59" s="356" t="s">
        <v>67</v>
      </c>
      <c r="B59" s="7"/>
      <c r="C59" s="7" t="s">
        <v>68</v>
      </c>
      <c r="D59" s="7"/>
      <c r="E59" s="213" t="s">
        <v>69</v>
      </c>
      <c r="F59" s="7" t="s">
        <v>70</v>
      </c>
      <c r="G59" s="20">
        <f t="shared" si="42"/>
        <v>991550</v>
      </c>
      <c r="H59" s="20">
        <f t="shared" si="43"/>
        <v>991600</v>
      </c>
      <c r="I59" s="18">
        <f t="shared" si="38"/>
        <v>50</v>
      </c>
      <c r="J59" s="89">
        <f t="shared" si="41"/>
        <v>50</v>
      </c>
      <c r="K59" s="803">
        <v>0.1141074</v>
      </c>
      <c r="L59" s="135"/>
      <c r="M59" s="97">
        <v>44126</v>
      </c>
      <c r="N59" s="544">
        <v>44126</v>
      </c>
      <c r="O59" s="544">
        <v>44128</v>
      </c>
      <c r="P59" s="97"/>
      <c r="Q59" s="97"/>
      <c r="R59" s="13"/>
      <c r="S59" s="135"/>
      <c r="T59" s="132"/>
      <c r="U59" s="132"/>
      <c r="V59" s="132"/>
      <c r="W59" s="132"/>
      <c r="X59" s="132"/>
      <c r="Y59" s="13"/>
      <c r="Z59" s="135"/>
      <c r="AA59" s="537"/>
      <c r="AB59" s="537"/>
      <c r="AC59" s="537"/>
      <c r="AD59" s="550">
        <v>44509</v>
      </c>
      <c r="AE59" s="550">
        <v>44546</v>
      </c>
      <c r="AF59" s="823"/>
      <c r="AG59" s="135"/>
      <c r="AH59" s="130">
        <v>1</v>
      </c>
      <c r="AI59" s="130">
        <v>1</v>
      </c>
      <c r="AJ59" s="130">
        <v>1</v>
      </c>
      <c r="AK59" s="130">
        <v>1</v>
      </c>
      <c r="AL59" s="130">
        <v>1</v>
      </c>
      <c r="AM59" s="823"/>
      <c r="AN59" s="135"/>
      <c r="AO59" s="130">
        <f t="shared" si="39"/>
        <v>1</v>
      </c>
      <c r="AP59" s="130">
        <f t="shared" si="39"/>
        <v>1</v>
      </c>
      <c r="AQ59" s="130">
        <f t="shared" si="39"/>
        <v>1</v>
      </c>
      <c r="AR59" s="130">
        <f t="shared" si="39"/>
        <v>0</v>
      </c>
      <c r="AS59" s="130">
        <f t="shared" si="39"/>
        <v>0</v>
      </c>
      <c r="AT59" s="147">
        <f t="shared" si="40"/>
        <v>3</v>
      </c>
      <c r="AZ59" s="564"/>
      <c r="BA59" s="564"/>
      <c r="BB59" s="564"/>
      <c r="BC59" s="564"/>
      <c r="CH59" s="334"/>
      <c r="ES59" s="334"/>
    </row>
    <row r="60" spans="1:149" ht="13.5" customHeight="1" outlineLevel="1" x14ac:dyDescent="0.2">
      <c r="A60" s="356" t="s">
        <v>67</v>
      </c>
      <c r="B60" s="7"/>
      <c r="C60" s="7" t="s">
        <v>68</v>
      </c>
      <c r="D60" s="7"/>
      <c r="E60" s="213" t="s">
        <v>69</v>
      </c>
      <c r="F60" s="7" t="s">
        <v>70</v>
      </c>
      <c r="G60" s="20">
        <f t="shared" si="42"/>
        <v>991600</v>
      </c>
      <c r="H60" s="20">
        <f t="shared" si="43"/>
        <v>991650</v>
      </c>
      <c r="I60" s="18">
        <f t="shared" si="38"/>
        <v>50</v>
      </c>
      <c r="J60" s="89">
        <f t="shared" si="41"/>
        <v>50</v>
      </c>
      <c r="K60" s="803">
        <v>0.1141074</v>
      </c>
      <c r="L60" s="135"/>
      <c r="M60" s="97">
        <v>44126</v>
      </c>
      <c r="N60" s="544">
        <v>44126</v>
      </c>
      <c r="O60" s="97"/>
      <c r="P60" s="97"/>
      <c r="Q60" s="97"/>
      <c r="R60" s="13"/>
      <c r="S60" s="135"/>
      <c r="T60" s="132"/>
      <c r="U60" s="132"/>
      <c r="V60" s="133"/>
      <c r="W60" s="132"/>
      <c r="X60" s="132"/>
      <c r="Y60" s="13"/>
      <c r="Z60" s="135"/>
      <c r="AA60" s="537"/>
      <c r="AB60" s="537"/>
      <c r="AC60" s="550">
        <v>44509</v>
      </c>
      <c r="AD60" s="550">
        <v>44509</v>
      </c>
      <c r="AE60" s="550">
        <v>44546</v>
      </c>
      <c r="AF60" s="823"/>
      <c r="AG60" s="135"/>
      <c r="AH60" s="130">
        <v>1</v>
      </c>
      <c r="AI60" s="130">
        <v>1</v>
      </c>
      <c r="AJ60" s="130">
        <v>1</v>
      </c>
      <c r="AK60" s="130">
        <v>1</v>
      </c>
      <c r="AL60" s="130">
        <v>1</v>
      </c>
      <c r="AM60" s="823"/>
      <c r="AN60" s="135"/>
      <c r="AO60" s="130">
        <f t="shared" si="39"/>
        <v>1</v>
      </c>
      <c r="AP60" s="130">
        <f t="shared" si="39"/>
        <v>1</v>
      </c>
      <c r="AQ60" s="130">
        <f t="shared" si="39"/>
        <v>0</v>
      </c>
      <c r="AR60" s="130">
        <f t="shared" si="39"/>
        <v>0</v>
      </c>
      <c r="AS60" s="130">
        <f t="shared" si="39"/>
        <v>0</v>
      </c>
      <c r="AT60" s="147">
        <f t="shared" si="40"/>
        <v>2</v>
      </c>
      <c r="AZ60" s="564"/>
      <c r="BA60" s="564"/>
      <c r="BB60" s="564"/>
      <c r="BC60" s="564"/>
      <c r="CH60" s="334"/>
      <c r="ES60" s="334"/>
    </row>
    <row r="61" spans="1:149" ht="13.5" customHeight="1" outlineLevel="1" x14ac:dyDescent="0.2">
      <c r="A61" s="356" t="s">
        <v>67</v>
      </c>
      <c r="B61" s="7"/>
      <c r="C61" s="7" t="s">
        <v>68</v>
      </c>
      <c r="D61" s="7"/>
      <c r="E61" s="213" t="s">
        <v>69</v>
      </c>
      <c r="F61" s="7" t="s">
        <v>70</v>
      </c>
      <c r="G61" s="20">
        <f t="shared" si="42"/>
        <v>991650</v>
      </c>
      <c r="H61" s="20">
        <f t="shared" si="43"/>
        <v>991700</v>
      </c>
      <c r="I61" s="18">
        <f t="shared" si="38"/>
        <v>50</v>
      </c>
      <c r="J61" s="89">
        <f t="shared" si="41"/>
        <v>50</v>
      </c>
      <c r="K61" s="803">
        <v>0.1141074</v>
      </c>
      <c r="L61" s="135"/>
      <c r="M61" s="97">
        <v>44126</v>
      </c>
      <c r="N61" s="97"/>
      <c r="O61" s="97"/>
      <c r="P61" s="97"/>
      <c r="Q61" s="97"/>
      <c r="R61" s="13"/>
      <c r="S61" s="135"/>
      <c r="T61" s="132"/>
      <c r="U61" s="132"/>
      <c r="V61" s="133"/>
      <c r="W61" s="132"/>
      <c r="X61" s="132"/>
      <c r="Y61" s="13"/>
      <c r="Z61" s="135"/>
      <c r="AA61" s="537"/>
      <c r="AB61" s="550">
        <v>44126</v>
      </c>
      <c r="AC61" s="550">
        <v>44509</v>
      </c>
      <c r="AD61" s="550">
        <v>44509</v>
      </c>
      <c r="AE61" s="550">
        <v>44546</v>
      </c>
      <c r="AF61" s="823"/>
      <c r="AG61" s="135"/>
      <c r="AH61" s="130">
        <v>1</v>
      </c>
      <c r="AI61" s="130">
        <v>1</v>
      </c>
      <c r="AJ61" s="130">
        <v>1</v>
      </c>
      <c r="AK61" s="130">
        <v>1</v>
      </c>
      <c r="AL61" s="130">
        <v>1</v>
      </c>
      <c r="AM61" s="823"/>
      <c r="AN61" s="135"/>
      <c r="AO61" s="130">
        <f t="shared" si="39"/>
        <v>1</v>
      </c>
      <c r="AP61" s="130">
        <f t="shared" si="39"/>
        <v>0</v>
      </c>
      <c r="AQ61" s="130">
        <f t="shared" si="39"/>
        <v>0</v>
      </c>
      <c r="AR61" s="130">
        <f t="shared" si="39"/>
        <v>0</v>
      </c>
      <c r="AS61" s="130">
        <f t="shared" si="39"/>
        <v>0</v>
      </c>
      <c r="AT61" s="147">
        <f t="shared" si="40"/>
        <v>1</v>
      </c>
      <c r="AZ61" s="564"/>
      <c r="BA61" s="564"/>
      <c r="BB61" s="564"/>
      <c r="BC61" s="564"/>
      <c r="CH61" s="334"/>
      <c r="ES61" s="334"/>
    </row>
    <row r="62" spans="1:149" ht="13.5" customHeight="1" outlineLevel="1" x14ac:dyDescent="0.2">
      <c r="A62" s="356" t="s">
        <v>67</v>
      </c>
      <c r="B62" s="7"/>
      <c r="C62" s="7" t="s">
        <v>68</v>
      </c>
      <c r="D62" s="7"/>
      <c r="E62" s="213" t="s">
        <v>69</v>
      </c>
      <c r="F62" s="7" t="s">
        <v>70</v>
      </c>
      <c r="G62" s="20">
        <f t="shared" si="42"/>
        <v>991700</v>
      </c>
      <c r="H62" s="20">
        <f t="shared" si="43"/>
        <v>991750</v>
      </c>
      <c r="I62" s="18">
        <f t="shared" si="38"/>
        <v>50</v>
      </c>
      <c r="J62" s="89">
        <f t="shared" si="41"/>
        <v>50</v>
      </c>
      <c r="K62" s="803">
        <v>0.1141074</v>
      </c>
      <c r="L62" s="135"/>
      <c r="M62" s="97">
        <v>44126</v>
      </c>
      <c r="N62" s="97"/>
      <c r="O62" s="97"/>
      <c r="P62" s="97"/>
      <c r="Q62" s="97"/>
      <c r="R62" s="13"/>
      <c r="S62" s="135"/>
      <c r="T62" s="132"/>
      <c r="U62" s="132"/>
      <c r="V62" s="133"/>
      <c r="W62" s="132"/>
      <c r="X62" s="132"/>
      <c r="Y62" s="13"/>
      <c r="Z62" s="135"/>
      <c r="AA62" s="537"/>
      <c r="AB62" s="550">
        <v>44126</v>
      </c>
      <c r="AC62" s="550">
        <v>44509</v>
      </c>
      <c r="AD62" s="550">
        <v>44509</v>
      </c>
      <c r="AE62" s="550">
        <v>44546</v>
      </c>
      <c r="AF62" s="823"/>
      <c r="AG62" s="135"/>
      <c r="AH62" s="130">
        <v>1</v>
      </c>
      <c r="AI62" s="130">
        <v>1</v>
      </c>
      <c r="AJ62" s="130">
        <v>1</v>
      </c>
      <c r="AK62" s="130">
        <v>1</v>
      </c>
      <c r="AL62" s="130">
        <v>1</v>
      </c>
      <c r="AM62" s="823"/>
      <c r="AN62" s="135"/>
      <c r="AO62" s="130">
        <f t="shared" si="39"/>
        <v>1</v>
      </c>
      <c r="AP62" s="130">
        <f t="shared" si="39"/>
        <v>0</v>
      </c>
      <c r="AQ62" s="130">
        <f t="shared" si="39"/>
        <v>0</v>
      </c>
      <c r="AR62" s="130">
        <f t="shared" si="39"/>
        <v>0</v>
      </c>
      <c r="AS62" s="130">
        <f t="shared" si="39"/>
        <v>0</v>
      </c>
      <c r="AT62" s="147">
        <f t="shared" si="40"/>
        <v>1</v>
      </c>
      <c r="AZ62" s="564"/>
      <c r="BA62" s="564"/>
      <c r="BB62" s="564"/>
      <c r="BC62" s="564"/>
      <c r="CH62" s="334"/>
      <c r="ES62" s="334"/>
    </row>
    <row r="63" spans="1:149" ht="13.5" customHeight="1" outlineLevel="1" x14ac:dyDescent="0.2">
      <c r="A63" s="356" t="s">
        <v>67</v>
      </c>
      <c r="B63" s="7"/>
      <c r="C63" s="7" t="s">
        <v>68</v>
      </c>
      <c r="D63" s="7"/>
      <c r="E63" s="213" t="s">
        <v>69</v>
      </c>
      <c r="F63" s="7" t="s">
        <v>70</v>
      </c>
      <c r="G63" s="20">
        <f t="shared" si="42"/>
        <v>991750</v>
      </c>
      <c r="H63" s="20">
        <f t="shared" si="43"/>
        <v>991800</v>
      </c>
      <c r="I63" s="18">
        <f t="shared" si="38"/>
        <v>50</v>
      </c>
      <c r="J63" s="89">
        <f t="shared" si="41"/>
        <v>50</v>
      </c>
      <c r="K63" s="803">
        <v>0.1141074</v>
      </c>
      <c r="L63" s="135"/>
      <c r="M63" s="97">
        <v>44126</v>
      </c>
      <c r="N63" s="97"/>
      <c r="O63" s="97"/>
      <c r="P63" s="97"/>
      <c r="Q63" s="97"/>
      <c r="R63" s="13"/>
      <c r="S63" s="135"/>
      <c r="T63" s="132"/>
      <c r="U63" s="132"/>
      <c r="V63" s="133"/>
      <c r="W63" s="132"/>
      <c r="X63" s="132"/>
      <c r="Y63" s="13"/>
      <c r="Z63" s="135"/>
      <c r="AA63" s="537"/>
      <c r="AB63" s="550">
        <v>44126</v>
      </c>
      <c r="AC63" s="550">
        <v>44509</v>
      </c>
      <c r="AD63" s="550">
        <v>44509</v>
      </c>
      <c r="AE63" s="550">
        <v>44546</v>
      </c>
      <c r="AF63" s="823"/>
      <c r="AG63" s="135"/>
      <c r="AH63" s="130">
        <v>1</v>
      </c>
      <c r="AI63" s="130">
        <v>1</v>
      </c>
      <c r="AJ63" s="130">
        <v>1</v>
      </c>
      <c r="AK63" s="130">
        <v>1</v>
      </c>
      <c r="AL63" s="130">
        <v>1</v>
      </c>
      <c r="AM63" s="823"/>
      <c r="AN63" s="135"/>
      <c r="AO63" s="130">
        <f t="shared" si="39"/>
        <v>1</v>
      </c>
      <c r="AP63" s="130">
        <f t="shared" si="39"/>
        <v>0</v>
      </c>
      <c r="AQ63" s="130">
        <f t="shared" si="39"/>
        <v>0</v>
      </c>
      <c r="AR63" s="130">
        <f t="shared" si="39"/>
        <v>0</v>
      </c>
      <c r="AS63" s="130">
        <f t="shared" si="39"/>
        <v>0</v>
      </c>
      <c r="AT63" s="147">
        <f t="shared" si="40"/>
        <v>1</v>
      </c>
      <c r="AZ63" s="564"/>
      <c r="BA63" s="564"/>
      <c r="BB63" s="564"/>
      <c r="BC63" s="564"/>
      <c r="CH63" s="334"/>
      <c r="ES63" s="334"/>
    </row>
    <row r="64" spans="1:149" ht="13.5" customHeight="1" outlineLevel="1" x14ac:dyDescent="0.2">
      <c r="A64" s="356" t="s">
        <v>67</v>
      </c>
      <c r="B64" s="7"/>
      <c r="C64" s="7" t="s">
        <v>68</v>
      </c>
      <c r="D64" s="7"/>
      <c r="E64" s="213" t="s">
        <v>69</v>
      </c>
      <c r="F64" s="7" t="s">
        <v>70</v>
      </c>
      <c r="G64" s="20">
        <f t="shared" si="42"/>
        <v>991800</v>
      </c>
      <c r="H64" s="20">
        <f t="shared" si="43"/>
        <v>991850</v>
      </c>
      <c r="I64" s="18">
        <f t="shared" si="38"/>
        <v>50</v>
      </c>
      <c r="J64" s="89">
        <f t="shared" si="41"/>
        <v>50</v>
      </c>
      <c r="K64" s="803">
        <v>0.1141074</v>
      </c>
      <c r="L64" s="135"/>
      <c r="M64" s="97">
        <v>44126</v>
      </c>
      <c r="N64" s="97"/>
      <c r="O64" s="97"/>
      <c r="P64" s="97"/>
      <c r="Q64" s="97"/>
      <c r="R64" s="13"/>
      <c r="S64" s="135"/>
      <c r="T64" s="132"/>
      <c r="U64" s="132"/>
      <c r="V64" s="133"/>
      <c r="W64" s="132"/>
      <c r="X64" s="132"/>
      <c r="Y64" s="13"/>
      <c r="Z64" s="135"/>
      <c r="AA64" s="537"/>
      <c r="AB64" s="550">
        <v>44126</v>
      </c>
      <c r="AC64" s="550">
        <v>44509</v>
      </c>
      <c r="AD64" s="550">
        <v>44509</v>
      </c>
      <c r="AE64" s="550">
        <v>44546</v>
      </c>
      <c r="AF64" s="823"/>
      <c r="AG64" s="135"/>
      <c r="AH64" s="130">
        <v>1</v>
      </c>
      <c r="AI64" s="130">
        <v>1</v>
      </c>
      <c r="AJ64" s="130">
        <v>1</v>
      </c>
      <c r="AK64" s="130">
        <v>1</v>
      </c>
      <c r="AL64" s="130">
        <v>1</v>
      </c>
      <c r="AM64" s="823"/>
      <c r="AN64" s="135"/>
      <c r="AO64" s="130">
        <f t="shared" si="39"/>
        <v>1</v>
      </c>
      <c r="AP64" s="130">
        <f t="shared" si="39"/>
        <v>0</v>
      </c>
      <c r="AQ64" s="130">
        <f t="shared" si="39"/>
        <v>0</v>
      </c>
      <c r="AR64" s="130">
        <f t="shared" si="39"/>
        <v>0</v>
      </c>
      <c r="AS64" s="130">
        <f t="shared" si="39"/>
        <v>0</v>
      </c>
      <c r="AT64" s="147">
        <f t="shared" si="40"/>
        <v>1</v>
      </c>
      <c r="AZ64" s="564"/>
      <c r="BA64" s="564"/>
      <c r="BB64" s="564"/>
      <c r="BC64" s="564"/>
      <c r="CH64" s="334"/>
      <c r="ES64" s="334"/>
    </row>
    <row r="65" spans="1:149" ht="13.5" customHeight="1" outlineLevel="1" x14ac:dyDescent="0.2">
      <c r="A65" s="356" t="s">
        <v>67</v>
      </c>
      <c r="B65" s="7"/>
      <c r="C65" s="7" t="s">
        <v>68</v>
      </c>
      <c r="D65" s="7"/>
      <c r="E65" s="207"/>
      <c r="F65" s="7" t="s">
        <v>70</v>
      </c>
      <c r="G65" s="20">
        <f t="shared" si="42"/>
        <v>991850</v>
      </c>
      <c r="H65" s="20">
        <f t="shared" si="43"/>
        <v>991900</v>
      </c>
      <c r="I65" s="18">
        <f t="shared" si="38"/>
        <v>50</v>
      </c>
      <c r="J65" s="89">
        <f t="shared" si="41"/>
        <v>50</v>
      </c>
      <c r="K65" s="803">
        <v>0.1141074</v>
      </c>
      <c r="L65" s="135"/>
      <c r="M65" s="97"/>
      <c r="N65" s="97"/>
      <c r="O65" s="97"/>
      <c r="P65" s="97"/>
      <c r="Q65" s="97"/>
      <c r="R65" s="13"/>
      <c r="S65" s="135"/>
      <c r="T65" s="132"/>
      <c r="U65" s="132"/>
      <c r="V65" s="132"/>
      <c r="W65" s="132"/>
      <c r="X65" s="132"/>
      <c r="Y65" s="13"/>
      <c r="Z65" s="135"/>
      <c r="AA65" s="635"/>
      <c r="AB65" s="130"/>
      <c r="AC65" s="130"/>
      <c r="AD65" s="130"/>
      <c r="AE65" s="130"/>
      <c r="AF65" s="823"/>
      <c r="AG65" s="135"/>
      <c r="AH65" s="130">
        <v>0</v>
      </c>
      <c r="AI65" s="130">
        <v>0</v>
      </c>
      <c r="AJ65" s="130">
        <v>0</v>
      </c>
      <c r="AK65" s="130">
        <v>0</v>
      </c>
      <c r="AL65" s="130">
        <v>0</v>
      </c>
      <c r="AM65" s="823"/>
      <c r="AN65" s="135"/>
      <c r="AO65" s="130">
        <f t="shared" si="39"/>
        <v>0</v>
      </c>
      <c r="AP65" s="130">
        <f t="shared" si="39"/>
        <v>0</v>
      </c>
      <c r="AQ65" s="130">
        <f t="shared" si="39"/>
        <v>0</v>
      </c>
      <c r="AR65" s="130">
        <f t="shared" si="39"/>
        <v>0</v>
      </c>
      <c r="AS65" s="130">
        <f t="shared" si="39"/>
        <v>0</v>
      </c>
      <c r="AT65" s="147">
        <f t="shared" si="40"/>
        <v>0</v>
      </c>
      <c r="AZ65" s="564"/>
      <c r="BA65" s="564"/>
      <c r="BB65" s="564"/>
      <c r="BC65" s="564"/>
      <c r="CH65" s="334"/>
      <c r="ES65" s="334"/>
    </row>
    <row r="66" spans="1:149" ht="13.5" customHeight="1" outlineLevel="1" x14ac:dyDescent="0.2">
      <c r="A66" s="356" t="s">
        <v>67</v>
      </c>
      <c r="B66" s="7"/>
      <c r="C66" s="7" t="s">
        <v>68</v>
      </c>
      <c r="D66" s="7"/>
      <c r="E66" s="207"/>
      <c r="F66" s="7" t="s">
        <v>70</v>
      </c>
      <c r="G66" s="20">
        <f t="shared" si="42"/>
        <v>991900</v>
      </c>
      <c r="H66" s="20">
        <f t="shared" si="43"/>
        <v>991950</v>
      </c>
      <c r="I66" s="18">
        <f t="shared" si="38"/>
        <v>50</v>
      </c>
      <c r="J66" s="89">
        <f t="shared" si="41"/>
        <v>50</v>
      </c>
      <c r="K66" s="803">
        <v>0.1141074</v>
      </c>
      <c r="L66" s="135"/>
      <c r="M66" s="97"/>
      <c r="N66" s="97"/>
      <c r="O66" s="97"/>
      <c r="P66" s="97"/>
      <c r="Q66" s="97"/>
      <c r="R66" s="13"/>
      <c r="S66" s="135"/>
      <c r="T66" s="132"/>
      <c r="U66" s="132"/>
      <c r="V66" s="132"/>
      <c r="W66" s="132"/>
      <c r="X66" s="132"/>
      <c r="Y66" s="13"/>
      <c r="Z66" s="135"/>
      <c r="AA66" s="635"/>
      <c r="AB66" s="130"/>
      <c r="AC66" s="130"/>
      <c r="AD66" s="130"/>
      <c r="AE66" s="130"/>
      <c r="AF66" s="823"/>
      <c r="AG66" s="135"/>
      <c r="AH66" s="130">
        <v>0</v>
      </c>
      <c r="AI66" s="130">
        <v>0</v>
      </c>
      <c r="AJ66" s="130">
        <v>0</v>
      </c>
      <c r="AK66" s="130">
        <v>0</v>
      </c>
      <c r="AL66" s="130">
        <v>0</v>
      </c>
      <c r="AM66" s="823"/>
      <c r="AN66" s="135"/>
      <c r="AO66" s="130">
        <f t="shared" si="39"/>
        <v>0</v>
      </c>
      <c r="AP66" s="130">
        <f t="shared" si="39"/>
        <v>0</v>
      </c>
      <c r="AQ66" s="130">
        <f t="shared" si="39"/>
        <v>0</v>
      </c>
      <c r="AR66" s="130">
        <f t="shared" si="39"/>
        <v>0</v>
      </c>
      <c r="AS66" s="130">
        <f t="shared" si="39"/>
        <v>0</v>
      </c>
      <c r="AT66" s="147">
        <f t="shared" si="40"/>
        <v>0</v>
      </c>
      <c r="AZ66" s="564"/>
      <c r="BA66" s="564"/>
      <c r="BB66" s="564"/>
      <c r="BC66" s="564"/>
      <c r="CH66" s="334"/>
      <c r="ES66" s="334"/>
    </row>
    <row r="67" spans="1:149" ht="13.5" customHeight="1" outlineLevel="1" x14ac:dyDescent="0.2">
      <c r="A67" s="356" t="s">
        <v>71</v>
      </c>
      <c r="B67" s="7"/>
      <c r="C67" s="7" t="s">
        <v>68</v>
      </c>
      <c r="D67" s="7"/>
      <c r="E67" s="207"/>
      <c r="F67" s="7" t="s">
        <v>70</v>
      </c>
      <c r="G67" s="20">
        <f t="shared" si="42"/>
        <v>991950</v>
      </c>
      <c r="H67" s="20">
        <f t="shared" si="43"/>
        <v>992000</v>
      </c>
      <c r="I67" s="18">
        <f t="shared" si="38"/>
        <v>50</v>
      </c>
      <c r="J67" s="89">
        <f t="shared" si="41"/>
        <v>50</v>
      </c>
      <c r="K67" s="803">
        <v>0.1141074</v>
      </c>
      <c r="L67" s="135"/>
      <c r="M67" s="97"/>
      <c r="N67" s="97"/>
      <c r="O67" s="97"/>
      <c r="P67" s="97"/>
      <c r="Q67" s="97"/>
      <c r="R67" s="13"/>
      <c r="S67" s="135"/>
      <c r="T67" s="132"/>
      <c r="U67" s="132"/>
      <c r="V67" s="132"/>
      <c r="W67" s="132"/>
      <c r="X67" s="132"/>
      <c r="Y67" s="13"/>
      <c r="Z67" s="135"/>
      <c r="AA67" s="635"/>
      <c r="AB67" s="130"/>
      <c r="AC67" s="130"/>
      <c r="AD67" s="130"/>
      <c r="AE67" s="130"/>
      <c r="AF67" s="823"/>
      <c r="AG67" s="135"/>
      <c r="AH67" s="130">
        <v>0</v>
      </c>
      <c r="AI67" s="130">
        <v>0</v>
      </c>
      <c r="AJ67" s="130">
        <v>0</v>
      </c>
      <c r="AK67" s="130">
        <v>0</v>
      </c>
      <c r="AL67" s="130">
        <v>0</v>
      </c>
      <c r="AM67" s="823"/>
      <c r="AN67" s="135"/>
      <c r="AO67" s="130">
        <f t="shared" si="39"/>
        <v>0</v>
      </c>
      <c r="AP67" s="130">
        <f t="shared" si="39"/>
        <v>0</v>
      </c>
      <c r="AQ67" s="130">
        <f t="shared" si="39"/>
        <v>0</v>
      </c>
      <c r="AR67" s="130">
        <f t="shared" si="39"/>
        <v>0</v>
      </c>
      <c r="AS67" s="130">
        <f t="shared" si="39"/>
        <v>0</v>
      </c>
      <c r="AT67" s="147">
        <f t="shared" si="40"/>
        <v>0</v>
      </c>
      <c r="AZ67" s="564"/>
      <c r="BA67" s="564"/>
      <c r="BB67" s="564"/>
      <c r="BC67" s="564"/>
      <c r="CH67" s="334"/>
      <c r="ES67" s="334"/>
    </row>
    <row r="68" spans="1:149" ht="13.5" customHeight="1" outlineLevel="1" x14ac:dyDescent="0.2">
      <c r="A68" s="356" t="s">
        <v>71</v>
      </c>
      <c r="B68" s="7"/>
      <c r="C68" s="7" t="s">
        <v>68</v>
      </c>
      <c r="D68" s="7"/>
      <c r="E68" s="207"/>
      <c r="F68" s="7" t="s">
        <v>70</v>
      </c>
      <c r="G68" s="20">
        <f t="shared" si="42"/>
        <v>992000</v>
      </c>
      <c r="H68" s="20">
        <f t="shared" si="43"/>
        <v>992050</v>
      </c>
      <c r="I68" s="18">
        <f t="shared" si="38"/>
        <v>50</v>
      </c>
      <c r="J68" s="89">
        <f t="shared" si="41"/>
        <v>50</v>
      </c>
      <c r="K68" s="803">
        <v>0.1141074</v>
      </c>
      <c r="L68" s="135"/>
      <c r="M68" s="97"/>
      <c r="N68" s="97"/>
      <c r="O68" s="97"/>
      <c r="P68" s="97"/>
      <c r="Q68" s="97"/>
      <c r="R68" s="13"/>
      <c r="S68" s="135"/>
      <c r="T68" s="132"/>
      <c r="U68" s="132"/>
      <c r="V68" s="132"/>
      <c r="W68" s="132"/>
      <c r="X68" s="132"/>
      <c r="Y68" s="13"/>
      <c r="Z68" s="135"/>
      <c r="AA68" s="635"/>
      <c r="AB68" s="130"/>
      <c r="AC68" s="130"/>
      <c r="AD68" s="130"/>
      <c r="AE68" s="130"/>
      <c r="AF68" s="823"/>
      <c r="AG68" s="135"/>
      <c r="AH68" s="130">
        <v>0</v>
      </c>
      <c r="AI68" s="130">
        <v>0</v>
      </c>
      <c r="AJ68" s="130">
        <v>0</v>
      </c>
      <c r="AK68" s="130">
        <v>0</v>
      </c>
      <c r="AL68" s="130">
        <v>0</v>
      </c>
      <c r="AM68" s="823"/>
      <c r="AN68" s="135"/>
      <c r="AO68" s="130">
        <f t="shared" si="39"/>
        <v>0</v>
      </c>
      <c r="AP68" s="130">
        <f t="shared" si="39"/>
        <v>0</v>
      </c>
      <c r="AQ68" s="130">
        <f t="shared" si="39"/>
        <v>0</v>
      </c>
      <c r="AR68" s="130">
        <f t="shared" si="39"/>
        <v>0</v>
      </c>
      <c r="AS68" s="130">
        <f t="shared" si="39"/>
        <v>0</v>
      </c>
      <c r="AT68" s="147">
        <f t="shared" si="40"/>
        <v>0</v>
      </c>
      <c r="AZ68" s="564"/>
      <c r="BA68" s="564"/>
      <c r="BB68" s="564"/>
      <c r="BC68" s="564"/>
      <c r="CH68" s="334"/>
      <c r="ES68" s="334"/>
    </row>
    <row r="69" spans="1:149" ht="13.5" customHeight="1" outlineLevel="1" x14ac:dyDescent="0.2">
      <c r="A69" s="356" t="s">
        <v>71</v>
      </c>
      <c r="B69" s="7"/>
      <c r="C69" s="7" t="s">
        <v>68</v>
      </c>
      <c r="D69" s="7"/>
      <c r="E69" s="207"/>
      <c r="F69" s="7" t="s">
        <v>70</v>
      </c>
      <c r="G69" s="20">
        <f t="shared" si="42"/>
        <v>992050</v>
      </c>
      <c r="H69" s="20">
        <f t="shared" si="43"/>
        <v>992100</v>
      </c>
      <c r="I69" s="18">
        <f t="shared" si="38"/>
        <v>50</v>
      </c>
      <c r="J69" s="89">
        <f t="shared" si="41"/>
        <v>50</v>
      </c>
      <c r="K69" s="803">
        <v>0.1141074</v>
      </c>
      <c r="L69" s="135"/>
      <c r="M69" s="97"/>
      <c r="N69" s="97"/>
      <c r="O69" s="97"/>
      <c r="P69" s="97"/>
      <c r="Q69" s="97"/>
      <c r="R69" s="13"/>
      <c r="S69" s="135"/>
      <c r="T69" s="132"/>
      <c r="U69" s="132"/>
      <c r="V69" s="132"/>
      <c r="W69" s="132"/>
      <c r="X69" s="132"/>
      <c r="Y69" s="13"/>
      <c r="Z69" s="135"/>
      <c r="AA69" s="635"/>
      <c r="AB69" s="130"/>
      <c r="AC69" s="130"/>
      <c r="AD69" s="130"/>
      <c r="AE69" s="130"/>
      <c r="AF69" s="823"/>
      <c r="AG69" s="135"/>
      <c r="AH69" s="130">
        <v>0</v>
      </c>
      <c r="AI69" s="130">
        <v>0</v>
      </c>
      <c r="AJ69" s="130">
        <v>0</v>
      </c>
      <c r="AK69" s="130">
        <v>0</v>
      </c>
      <c r="AL69" s="130">
        <v>0</v>
      </c>
      <c r="AM69" s="823"/>
      <c r="AN69" s="135"/>
      <c r="AO69" s="130">
        <f t="shared" si="39"/>
        <v>0</v>
      </c>
      <c r="AP69" s="130">
        <f t="shared" si="39"/>
        <v>0</v>
      </c>
      <c r="AQ69" s="130">
        <f t="shared" si="39"/>
        <v>0</v>
      </c>
      <c r="AR69" s="130">
        <f t="shared" si="39"/>
        <v>0</v>
      </c>
      <c r="AS69" s="130">
        <f t="shared" si="39"/>
        <v>0</v>
      </c>
      <c r="AT69" s="147">
        <f t="shared" si="40"/>
        <v>0</v>
      </c>
      <c r="AZ69" s="564"/>
      <c r="BA69" s="564"/>
      <c r="BB69" s="564"/>
      <c r="BC69" s="564"/>
      <c r="CH69" s="334"/>
      <c r="ES69" s="334"/>
    </row>
    <row r="70" spans="1:149" ht="13.5" customHeight="1" outlineLevel="1" x14ac:dyDescent="0.2">
      <c r="A70" s="356" t="s">
        <v>71</v>
      </c>
      <c r="B70" s="7"/>
      <c r="C70" s="7" t="s">
        <v>68</v>
      </c>
      <c r="D70" s="7"/>
      <c r="E70" s="207"/>
      <c r="F70" s="7" t="s">
        <v>70</v>
      </c>
      <c r="G70" s="20">
        <f t="shared" si="42"/>
        <v>992100</v>
      </c>
      <c r="H70" s="20">
        <f t="shared" si="43"/>
        <v>992150</v>
      </c>
      <c r="I70" s="18">
        <f t="shared" si="38"/>
        <v>50</v>
      </c>
      <c r="J70" s="89">
        <f t="shared" si="41"/>
        <v>50</v>
      </c>
      <c r="K70" s="803">
        <v>0.1141074</v>
      </c>
      <c r="L70" s="135"/>
      <c r="M70" s="97"/>
      <c r="N70" s="97"/>
      <c r="O70" s="97"/>
      <c r="P70" s="97"/>
      <c r="Q70" s="97"/>
      <c r="R70" s="13"/>
      <c r="S70" s="135"/>
      <c r="T70" s="132"/>
      <c r="U70" s="132"/>
      <c r="V70" s="132"/>
      <c r="W70" s="132"/>
      <c r="X70" s="132"/>
      <c r="Y70" s="13"/>
      <c r="Z70" s="135"/>
      <c r="AA70" s="635"/>
      <c r="AB70" s="130"/>
      <c r="AC70" s="130"/>
      <c r="AD70" s="130"/>
      <c r="AE70" s="130"/>
      <c r="AF70" s="823"/>
      <c r="AG70" s="135"/>
      <c r="AH70" s="130">
        <v>0</v>
      </c>
      <c r="AI70" s="130">
        <v>0</v>
      </c>
      <c r="AJ70" s="130">
        <v>0</v>
      </c>
      <c r="AK70" s="130">
        <v>0</v>
      </c>
      <c r="AL70" s="130">
        <v>0</v>
      </c>
      <c r="AM70" s="823"/>
      <c r="AN70" s="135"/>
      <c r="AO70" s="130">
        <f t="shared" si="39"/>
        <v>0</v>
      </c>
      <c r="AP70" s="130">
        <f t="shared" si="39"/>
        <v>0</v>
      </c>
      <c r="AQ70" s="130">
        <f t="shared" si="39"/>
        <v>0</v>
      </c>
      <c r="AR70" s="130">
        <f t="shared" si="39"/>
        <v>0</v>
      </c>
      <c r="AS70" s="130">
        <f t="shared" si="39"/>
        <v>0</v>
      </c>
      <c r="AT70" s="147">
        <f t="shared" si="40"/>
        <v>0</v>
      </c>
      <c r="AZ70" s="564"/>
      <c r="BA70" s="564"/>
      <c r="BB70" s="564"/>
      <c r="BC70" s="564"/>
      <c r="CH70" s="334"/>
      <c r="ES70" s="334"/>
    </row>
    <row r="71" spans="1:149" ht="13.5" customHeight="1" outlineLevel="1" x14ac:dyDescent="0.2">
      <c r="A71" s="356" t="s">
        <v>71</v>
      </c>
      <c r="B71" s="7"/>
      <c r="C71" s="7" t="s">
        <v>68</v>
      </c>
      <c r="D71" s="7"/>
      <c r="E71" s="207"/>
      <c r="F71" s="7" t="s">
        <v>70</v>
      </c>
      <c r="G71" s="20">
        <f t="shared" si="42"/>
        <v>992150</v>
      </c>
      <c r="H71" s="20">
        <f t="shared" si="43"/>
        <v>992200</v>
      </c>
      <c r="I71" s="18">
        <f t="shared" si="38"/>
        <v>50</v>
      </c>
      <c r="J71" s="89">
        <f t="shared" si="41"/>
        <v>50</v>
      </c>
      <c r="K71" s="803">
        <v>0.1141074</v>
      </c>
      <c r="L71" s="135"/>
      <c r="M71" s="97"/>
      <c r="N71" s="97"/>
      <c r="O71" s="97"/>
      <c r="P71" s="97"/>
      <c r="Q71" s="97"/>
      <c r="R71" s="13"/>
      <c r="S71" s="135"/>
      <c r="T71" s="132"/>
      <c r="U71" s="132"/>
      <c r="V71" s="132"/>
      <c r="W71" s="132"/>
      <c r="X71" s="132"/>
      <c r="Y71" s="13"/>
      <c r="Z71" s="135"/>
      <c r="AA71" s="635"/>
      <c r="AB71" s="130"/>
      <c r="AC71" s="130"/>
      <c r="AD71" s="130"/>
      <c r="AE71" s="130"/>
      <c r="AF71" s="823"/>
      <c r="AG71" s="135"/>
      <c r="AH71" s="130">
        <v>0</v>
      </c>
      <c r="AI71" s="130">
        <v>0</v>
      </c>
      <c r="AJ71" s="130">
        <v>0</v>
      </c>
      <c r="AK71" s="130">
        <v>0</v>
      </c>
      <c r="AL71" s="130">
        <v>0</v>
      </c>
      <c r="AM71" s="823"/>
      <c r="AN71" s="135"/>
      <c r="AO71" s="130">
        <f t="shared" si="39"/>
        <v>0</v>
      </c>
      <c r="AP71" s="130">
        <f t="shared" si="39"/>
        <v>0</v>
      </c>
      <c r="AQ71" s="130">
        <f t="shared" si="39"/>
        <v>0</v>
      </c>
      <c r="AR71" s="130">
        <f t="shared" si="39"/>
        <v>0</v>
      </c>
      <c r="AS71" s="130">
        <f t="shared" si="39"/>
        <v>0</v>
      </c>
      <c r="AT71" s="147">
        <f t="shared" si="40"/>
        <v>0</v>
      </c>
      <c r="AZ71" s="564"/>
      <c r="BA71" s="564"/>
      <c r="BB71" s="564"/>
      <c r="BC71" s="564"/>
      <c r="CH71" s="334"/>
      <c r="ES71" s="334"/>
    </row>
    <row r="72" spans="1:149" ht="13.5" customHeight="1" outlineLevel="1" x14ac:dyDescent="0.2">
      <c r="A72" s="356" t="s">
        <v>71</v>
      </c>
      <c r="B72" s="7"/>
      <c r="C72" s="7" t="s">
        <v>68</v>
      </c>
      <c r="D72" s="7"/>
      <c r="E72" s="207"/>
      <c r="F72" s="7" t="s">
        <v>70</v>
      </c>
      <c r="G72" s="20">
        <f t="shared" si="42"/>
        <v>992200</v>
      </c>
      <c r="H72" s="20">
        <f t="shared" si="43"/>
        <v>992250</v>
      </c>
      <c r="I72" s="18">
        <f t="shared" si="38"/>
        <v>50</v>
      </c>
      <c r="J72" s="89">
        <f t="shared" si="41"/>
        <v>50</v>
      </c>
      <c r="K72" s="803">
        <v>0.21833333333333335</v>
      </c>
      <c r="L72" s="135"/>
      <c r="M72" s="97"/>
      <c r="N72" s="97"/>
      <c r="O72" s="97"/>
      <c r="P72" s="97"/>
      <c r="Q72" s="97"/>
      <c r="R72" s="13"/>
      <c r="S72" s="135"/>
      <c r="T72" s="132"/>
      <c r="U72" s="132"/>
      <c r="V72" s="132"/>
      <c r="W72" s="132"/>
      <c r="X72" s="132"/>
      <c r="Y72" s="13"/>
      <c r="Z72" s="135"/>
      <c r="AA72" s="635"/>
      <c r="AB72" s="130"/>
      <c r="AC72" s="130"/>
      <c r="AD72" s="130"/>
      <c r="AE72" s="130"/>
      <c r="AF72" s="823"/>
      <c r="AG72" s="135"/>
      <c r="AH72" s="130">
        <v>0</v>
      </c>
      <c r="AI72" s="130">
        <v>0</v>
      </c>
      <c r="AJ72" s="130">
        <v>0</v>
      </c>
      <c r="AK72" s="130">
        <v>0</v>
      </c>
      <c r="AL72" s="130">
        <v>0</v>
      </c>
      <c r="AM72" s="823"/>
      <c r="AN72" s="135"/>
      <c r="AO72" s="130">
        <f t="shared" si="39"/>
        <v>0</v>
      </c>
      <c r="AP72" s="130">
        <f t="shared" si="39"/>
        <v>0</v>
      </c>
      <c r="AQ72" s="130">
        <f t="shared" si="39"/>
        <v>0</v>
      </c>
      <c r="AR72" s="130">
        <f t="shared" si="39"/>
        <v>0</v>
      </c>
      <c r="AS72" s="130">
        <f t="shared" si="39"/>
        <v>0</v>
      </c>
      <c r="AT72" s="147">
        <f t="shared" si="40"/>
        <v>0</v>
      </c>
      <c r="AZ72" s="564"/>
      <c r="BA72" s="564"/>
      <c r="BB72" s="564"/>
      <c r="BC72" s="564"/>
      <c r="CH72" s="334"/>
      <c r="ES72" s="334"/>
    </row>
    <row r="73" spans="1:149" ht="13.5" customHeight="1" outlineLevel="1" x14ac:dyDescent="0.2">
      <c r="A73" s="356" t="s">
        <v>71</v>
      </c>
      <c r="B73" s="7"/>
      <c r="C73" s="7" t="s">
        <v>68</v>
      </c>
      <c r="D73" s="7"/>
      <c r="E73" s="213" t="s">
        <v>69</v>
      </c>
      <c r="F73" s="7" t="s">
        <v>70</v>
      </c>
      <c r="G73" s="20">
        <f t="shared" si="42"/>
        <v>992250</v>
      </c>
      <c r="H73" s="20">
        <f t="shared" si="43"/>
        <v>992300</v>
      </c>
      <c r="I73" s="18">
        <f t="shared" si="38"/>
        <v>50</v>
      </c>
      <c r="J73" s="89">
        <f t="shared" si="41"/>
        <v>50</v>
      </c>
      <c r="K73" s="803">
        <v>0.21833333333333335</v>
      </c>
      <c r="L73" s="135"/>
      <c r="M73" s="97">
        <v>44133</v>
      </c>
      <c r="N73" s="545">
        <v>44133</v>
      </c>
      <c r="O73" s="97"/>
      <c r="P73" s="97"/>
      <c r="Q73" s="97"/>
      <c r="R73" s="13"/>
      <c r="S73" s="135"/>
      <c r="T73" s="132"/>
      <c r="U73" s="132"/>
      <c r="V73" s="132"/>
      <c r="W73" s="132"/>
      <c r="X73" s="132"/>
      <c r="Y73" s="13"/>
      <c r="Z73" s="135"/>
      <c r="AA73" s="635"/>
      <c r="AB73" s="130"/>
      <c r="AC73" s="130"/>
      <c r="AD73" s="130"/>
      <c r="AE73" s="130"/>
      <c r="AF73" s="823"/>
      <c r="AG73" s="135"/>
      <c r="AH73" s="130">
        <v>0</v>
      </c>
      <c r="AI73" s="130">
        <v>0</v>
      </c>
      <c r="AJ73" s="130">
        <v>0</v>
      </c>
      <c r="AK73" s="130">
        <v>0</v>
      </c>
      <c r="AL73" s="130">
        <v>0</v>
      </c>
      <c r="AM73" s="823"/>
      <c r="AN73" s="135"/>
      <c r="AO73" s="130">
        <f t="shared" si="39"/>
        <v>1</v>
      </c>
      <c r="AP73" s="130">
        <f t="shared" si="39"/>
        <v>1</v>
      </c>
      <c r="AQ73" s="130">
        <f t="shared" si="39"/>
        <v>0</v>
      </c>
      <c r="AR73" s="130">
        <f t="shared" si="39"/>
        <v>0</v>
      </c>
      <c r="AS73" s="130">
        <f t="shared" si="39"/>
        <v>0</v>
      </c>
      <c r="AT73" s="147">
        <f t="shared" si="40"/>
        <v>2</v>
      </c>
      <c r="AZ73" s="564"/>
      <c r="BA73" s="564"/>
      <c r="BB73" s="564"/>
      <c r="BC73" s="564"/>
      <c r="CH73" s="334"/>
      <c r="ES73" s="334"/>
    </row>
    <row r="74" spans="1:149" ht="13.5" customHeight="1" outlineLevel="1" x14ac:dyDescent="0.2">
      <c r="A74" s="356" t="s">
        <v>71</v>
      </c>
      <c r="B74" s="7"/>
      <c r="C74" s="7" t="s">
        <v>68</v>
      </c>
      <c r="D74" s="7"/>
      <c r="E74" s="207"/>
      <c r="F74" s="7" t="s">
        <v>70</v>
      </c>
      <c r="G74" s="20">
        <f t="shared" si="42"/>
        <v>992300</v>
      </c>
      <c r="H74" s="20">
        <f t="shared" si="43"/>
        <v>992350</v>
      </c>
      <c r="I74" s="18">
        <f t="shared" si="38"/>
        <v>50</v>
      </c>
      <c r="J74" s="89">
        <f t="shared" si="41"/>
        <v>50</v>
      </c>
      <c r="K74" s="803">
        <v>0.21833333333333335</v>
      </c>
      <c r="L74" s="135"/>
      <c r="M74" s="97"/>
      <c r="N74" s="97"/>
      <c r="O74" s="97"/>
      <c r="P74" s="97"/>
      <c r="Q74" s="97"/>
      <c r="R74" s="13"/>
      <c r="S74" s="135"/>
      <c r="T74" s="132"/>
      <c r="U74" s="132"/>
      <c r="V74" s="132"/>
      <c r="W74" s="132"/>
      <c r="X74" s="132"/>
      <c r="Y74" s="13"/>
      <c r="Z74" s="135"/>
      <c r="AA74" s="635"/>
      <c r="AB74" s="130"/>
      <c r="AC74" s="130"/>
      <c r="AD74" s="130"/>
      <c r="AE74" s="130"/>
      <c r="AF74" s="823"/>
      <c r="AG74" s="135"/>
      <c r="AH74" s="130">
        <v>0</v>
      </c>
      <c r="AI74" s="130">
        <v>0</v>
      </c>
      <c r="AJ74" s="130">
        <v>0</v>
      </c>
      <c r="AK74" s="130">
        <v>0</v>
      </c>
      <c r="AL74" s="130">
        <v>0</v>
      </c>
      <c r="AM74" s="823"/>
      <c r="AN74" s="135"/>
      <c r="AO74" s="130">
        <f t="shared" si="39"/>
        <v>0</v>
      </c>
      <c r="AP74" s="130">
        <f t="shared" si="39"/>
        <v>0</v>
      </c>
      <c r="AQ74" s="130">
        <f t="shared" si="39"/>
        <v>0</v>
      </c>
      <c r="AR74" s="130">
        <f t="shared" si="39"/>
        <v>0</v>
      </c>
      <c r="AS74" s="130">
        <f t="shared" si="39"/>
        <v>0</v>
      </c>
      <c r="AT74" s="147">
        <f t="shared" si="40"/>
        <v>0</v>
      </c>
      <c r="AZ74" s="564"/>
      <c r="BA74" s="564"/>
      <c r="BB74" s="564"/>
      <c r="BC74" s="564"/>
      <c r="CH74" s="334"/>
      <c r="ES74" s="334"/>
    </row>
    <row r="75" spans="1:149" ht="13.5" customHeight="1" outlineLevel="1" x14ac:dyDescent="0.2">
      <c r="A75" s="356" t="s">
        <v>71</v>
      </c>
      <c r="B75" s="7"/>
      <c r="C75" s="7" t="s">
        <v>68</v>
      </c>
      <c r="D75" s="7"/>
      <c r="E75" s="207"/>
      <c r="F75" s="7" t="s">
        <v>70</v>
      </c>
      <c r="G75" s="20">
        <f t="shared" si="42"/>
        <v>992350</v>
      </c>
      <c r="H75" s="20">
        <f t="shared" si="43"/>
        <v>992400</v>
      </c>
      <c r="I75" s="18">
        <f t="shared" si="38"/>
        <v>50</v>
      </c>
      <c r="J75" s="89">
        <f t="shared" si="41"/>
        <v>50</v>
      </c>
      <c r="K75" s="803">
        <v>0.21833333333333335</v>
      </c>
      <c r="L75" s="135"/>
      <c r="M75" s="97"/>
      <c r="N75" s="97"/>
      <c r="O75" s="97"/>
      <c r="P75" s="97"/>
      <c r="Q75" s="97"/>
      <c r="R75" s="13"/>
      <c r="S75" s="135"/>
      <c r="T75" s="132"/>
      <c r="U75" s="132"/>
      <c r="V75" s="132"/>
      <c r="W75" s="132"/>
      <c r="X75" s="132"/>
      <c r="Y75" s="13"/>
      <c r="Z75" s="135"/>
      <c r="AA75" s="635"/>
      <c r="AB75" s="130"/>
      <c r="AC75" s="130"/>
      <c r="AD75" s="130"/>
      <c r="AE75" s="130"/>
      <c r="AF75" s="823"/>
      <c r="AG75" s="135"/>
      <c r="AH75" s="130">
        <v>0</v>
      </c>
      <c r="AI75" s="130">
        <v>0</v>
      </c>
      <c r="AJ75" s="130">
        <v>0</v>
      </c>
      <c r="AK75" s="130">
        <v>0</v>
      </c>
      <c r="AL75" s="130">
        <v>0</v>
      </c>
      <c r="AM75" s="823"/>
      <c r="AN75" s="135"/>
      <c r="AO75" s="130">
        <f t="shared" si="39"/>
        <v>0</v>
      </c>
      <c r="AP75" s="130">
        <f t="shared" si="39"/>
        <v>0</v>
      </c>
      <c r="AQ75" s="130">
        <f t="shared" si="39"/>
        <v>0</v>
      </c>
      <c r="AR75" s="130">
        <f t="shared" si="39"/>
        <v>0</v>
      </c>
      <c r="AS75" s="130">
        <f t="shared" si="39"/>
        <v>0</v>
      </c>
      <c r="AT75" s="147">
        <f t="shared" si="40"/>
        <v>0</v>
      </c>
      <c r="AZ75" s="564"/>
      <c r="BA75" s="564"/>
      <c r="BB75" s="564"/>
      <c r="BC75" s="564"/>
      <c r="CH75" s="334"/>
      <c r="ES75" s="334"/>
    </row>
    <row r="76" spans="1:149" ht="13.5" customHeight="1" outlineLevel="1" x14ac:dyDescent="0.2">
      <c r="A76" s="356" t="s">
        <v>71</v>
      </c>
      <c r="B76" s="7"/>
      <c r="C76" s="7" t="s">
        <v>68</v>
      </c>
      <c r="D76" s="7"/>
      <c r="E76" s="207"/>
      <c r="F76" s="7" t="s">
        <v>70</v>
      </c>
      <c r="G76" s="20">
        <f t="shared" si="42"/>
        <v>992400</v>
      </c>
      <c r="H76" s="20">
        <f t="shared" si="43"/>
        <v>992450</v>
      </c>
      <c r="I76" s="18">
        <f t="shared" si="38"/>
        <v>50</v>
      </c>
      <c r="J76" s="89">
        <f t="shared" si="41"/>
        <v>50</v>
      </c>
      <c r="K76" s="803">
        <v>0.21833333333333335</v>
      </c>
      <c r="L76" s="135"/>
      <c r="M76" s="97"/>
      <c r="N76" s="97"/>
      <c r="O76" s="97"/>
      <c r="P76" s="97"/>
      <c r="Q76" s="97"/>
      <c r="R76" s="13"/>
      <c r="S76" s="135"/>
      <c r="T76" s="132"/>
      <c r="U76" s="132"/>
      <c r="V76" s="132"/>
      <c r="W76" s="132"/>
      <c r="X76" s="132"/>
      <c r="Y76" s="13"/>
      <c r="Z76" s="135"/>
      <c r="AA76" s="635"/>
      <c r="AB76" s="130"/>
      <c r="AC76" s="130"/>
      <c r="AD76" s="130"/>
      <c r="AE76" s="130"/>
      <c r="AF76" s="823"/>
      <c r="AG76" s="135"/>
      <c r="AH76" s="130">
        <v>0</v>
      </c>
      <c r="AI76" s="130">
        <v>0</v>
      </c>
      <c r="AJ76" s="130">
        <v>0</v>
      </c>
      <c r="AK76" s="130">
        <v>0</v>
      </c>
      <c r="AL76" s="130">
        <v>0</v>
      </c>
      <c r="AM76" s="823"/>
      <c r="AN76" s="135"/>
      <c r="AO76" s="130">
        <f t="shared" si="39"/>
        <v>0</v>
      </c>
      <c r="AP76" s="130">
        <f t="shared" si="39"/>
        <v>0</v>
      </c>
      <c r="AQ76" s="130">
        <f t="shared" si="39"/>
        <v>0</v>
      </c>
      <c r="AR76" s="130">
        <f t="shared" si="39"/>
        <v>0</v>
      </c>
      <c r="AS76" s="130">
        <f t="shared" si="39"/>
        <v>0</v>
      </c>
      <c r="AT76" s="147">
        <f t="shared" si="40"/>
        <v>0</v>
      </c>
      <c r="AZ76" s="564"/>
      <c r="BA76" s="564"/>
      <c r="BB76" s="564"/>
      <c r="BC76" s="564"/>
      <c r="CH76" s="334"/>
      <c r="ES76" s="334"/>
    </row>
    <row r="77" spans="1:149" ht="13.5" customHeight="1" outlineLevel="1" x14ac:dyDescent="0.2">
      <c r="A77" s="356" t="s">
        <v>71</v>
      </c>
      <c r="B77" s="7"/>
      <c r="C77" s="7" t="s">
        <v>68</v>
      </c>
      <c r="D77" s="7"/>
      <c r="E77" s="207"/>
      <c r="F77" s="7" t="s">
        <v>70</v>
      </c>
      <c r="G77" s="20">
        <f t="shared" si="42"/>
        <v>992450</v>
      </c>
      <c r="H77" s="20">
        <f t="shared" si="43"/>
        <v>992500</v>
      </c>
      <c r="I77" s="18">
        <f t="shared" si="38"/>
        <v>50</v>
      </c>
      <c r="J77" s="89">
        <f t="shared" si="41"/>
        <v>50</v>
      </c>
      <c r="K77" s="803">
        <v>0.21833333333333335</v>
      </c>
      <c r="L77" s="135"/>
      <c r="M77" s="97"/>
      <c r="N77" s="97"/>
      <c r="O77" s="97"/>
      <c r="P77" s="97"/>
      <c r="Q77" s="97"/>
      <c r="R77" s="13"/>
      <c r="S77" s="135"/>
      <c r="T77" s="132"/>
      <c r="U77" s="132"/>
      <c r="V77" s="132"/>
      <c r="W77" s="132"/>
      <c r="X77" s="132"/>
      <c r="Y77" s="13"/>
      <c r="Z77" s="135"/>
      <c r="AA77" s="635"/>
      <c r="AB77" s="130"/>
      <c r="AC77" s="130"/>
      <c r="AD77" s="130"/>
      <c r="AE77" s="130"/>
      <c r="AF77" s="823"/>
      <c r="AG77" s="135"/>
      <c r="AH77" s="130">
        <v>0</v>
      </c>
      <c r="AI77" s="130">
        <v>0</v>
      </c>
      <c r="AJ77" s="130">
        <v>0</v>
      </c>
      <c r="AK77" s="130">
        <v>0</v>
      </c>
      <c r="AL77" s="130">
        <v>0</v>
      </c>
      <c r="AM77" s="823"/>
      <c r="AN77" s="135"/>
      <c r="AO77" s="130">
        <f t="shared" si="39"/>
        <v>0</v>
      </c>
      <c r="AP77" s="130">
        <f t="shared" si="39"/>
        <v>0</v>
      </c>
      <c r="AQ77" s="130">
        <f t="shared" si="39"/>
        <v>0</v>
      </c>
      <c r="AR77" s="130">
        <f t="shared" si="39"/>
        <v>0</v>
      </c>
      <c r="AS77" s="130">
        <f t="shared" si="39"/>
        <v>0</v>
      </c>
      <c r="AT77" s="147">
        <f t="shared" si="40"/>
        <v>0</v>
      </c>
      <c r="AZ77" s="564"/>
      <c r="BA77" s="564"/>
      <c r="BB77" s="564"/>
      <c r="BC77" s="564"/>
      <c r="CH77" s="334"/>
      <c r="ES77" s="334"/>
    </row>
    <row r="78" spans="1:149" ht="13.5" customHeight="1" outlineLevel="1" x14ac:dyDescent="0.2">
      <c r="A78" s="356" t="s">
        <v>71</v>
      </c>
      <c r="B78" s="7"/>
      <c r="C78" s="7" t="s">
        <v>68</v>
      </c>
      <c r="D78" s="7"/>
      <c r="E78" s="207"/>
      <c r="F78" s="7" t="s">
        <v>70</v>
      </c>
      <c r="G78" s="20">
        <f t="shared" si="42"/>
        <v>992500</v>
      </c>
      <c r="H78" s="20">
        <f t="shared" si="43"/>
        <v>992550</v>
      </c>
      <c r="I78" s="18">
        <f t="shared" si="38"/>
        <v>50</v>
      </c>
      <c r="J78" s="89">
        <f t="shared" si="41"/>
        <v>50</v>
      </c>
      <c r="K78" s="803">
        <v>0.21833333333333335</v>
      </c>
      <c r="L78" s="135"/>
      <c r="M78" s="97"/>
      <c r="N78" s="97"/>
      <c r="O78" s="97"/>
      <c r="P78" s="97"/>
      <c r="Q78" s="97"/>
      <c r="R78" s="13"/>
      <c r="S78" s="135"/>
      <c r="T78" s="132"/>
      <c r="U78" s="132"/>
      <c r="V78" s="132"/>
      <c r="W78" s="132"/>
      <c r="X78" s="132"/>
      <c r="Y78" s="13"/>
      <c r="Z78" s="135"/>
      <c r="AA78" s="635"/>
      <c r="AB78" s="130"/>
      <c r="AC78" s="130"/>
      <c r="AD78" s="130"/>
      <c r="AE78" s="130"/>
      <c r="AF78" s="823"/>
      <c r="AG78" s="135"/>
      <c r="AH78" s="130">
        <v>0</v>
      </c>
      <c r="AI78" s="130">
        <v>0</v>
      </c>
      <c r="AJ78" s="130">
        <v>0</v>
      </c>
      <c r="AK78" s="130">
        <v>0</v>
      </c>
      <c r="AL78" s="130">
        <v>0</v>
      </c>
      <c r="AM78" s="823"/>
      <c r="AN78" s="135"/>
      <c r="AO78" s="130">
        <f t="shared" si="39"/>
        <v>0</v>
      </c>
      <c r="AP78" s="130">
        <f t="shared" si="39"/>
        <v>0</v>
      </c>
      <c r="AQ78" s="130">
        <f t="shared" si="39"/>
        <v>0</v>
      </c>
      <c r="AR78" s="130">
        <f t="shared" si="39"/>
        <v>0</v>
      </c>
      <c r="AS78" s="130">
        <f t="shared" si="39"/>
        <v>0</v>
      </c>
      <c r="AT78" s="147">
        <f t="shared" si="40"/>
        <v>0</v>
      </c>
      <c r="AZ78" s="564"/>
      <c r="BA78" s="564"/>
      <c r="BB78" s="564"/>
      <c r="BC78" s="564"/>
      <c r="CH78" s="334"/>
      <c r="ES78" s="334"/>
    </row>
    <row r="79" spans="1:149" ht="13.5" customHeight="1" outlineLevel="1" x14ac:dyDescent="0.2">
      <c r="A79" s="356" t="s">
        <v>71</v>
      </c>
      <c r="B79" s="7"/>
      <c r="C79" s="7" t="s">
        <v>68</v>
      </c>
      <c r="D79" s="7"/>
      <c r="E79" s="207"/>
      <c r="F79" s="7" t="s">
        <v>70</v>
      </c>
      <c r="G79" s="20">
        <f t="shared" si="42"/>
        <v>992550</v>
      </c>
      <c r="H79" s="20">
        <f t="shared" si="43"/>
        <v>992600</v>
      </c>
      <c r="I79" s="18">
        <f t="shared" si="38"/>
        <v>50</v>
      </c>
      <c r="J79" s="89">
        <f t="shared" si="41"/>
        <v>50</v>
      </c>
      <c r="K79" s="803">
        <v>0.21833333333333335</v>
      </c>
      <c r="L79" s="135"/>
      <c r="M79" s="97"/>
      <c r="N79" s="97"/>
      <c r="O79" s="97"/>
      <c r="P79" s="97"/>
      <c r="Q79" s="97"/>
      <c r="R79" s="13"/>
      <c r="S79" s="135"/>
      <c r="T79" s="132"/>
      <c r="U79" s="132"/>
      <c r="V79" s="132"/>
      <c r="W79" s="132"/>
      <c r="X79" s="132"/>
      <c r="Y79" s="13"/>
      <c r="Z79" s="135"/>
      <c r="AA79" s="635"/>
      <c r="AB79" s="130"/>
      <c r="AC79" s="130"/>
      <c r="AD79" s="130"/>
      <c r="AE79" s="130"/>
      <c r="AF79" s="823"/>
      <c r="AG79" s="135"/>
      <c r="AH79" s="130">
        <v>0</v>
      </c>
      <c r="AI79" s="130">
        <v>0</v>
      </c>
      <c r="AJ79" s="130">
        <v>0</v>
      </c>
      <c r="AK79" s="130">
        <v>0</v>
      </c>
      <c r="AL79" s="130">
        <v>0</v>
      </c>
      <c r="AM79" s="823"/>
      <c r="AN79" s="135"/>
      <c r="AO79" s="130">
        <f t="shared" si="39"/>
        <v>0</v>
      </c>
      <c r="AP79" s="130">
        <f t="shared" si="39"/>
        <v>0</v>
      </c>
      <c r="AQ79" s="130">
        <f t="shared" si="39"/>
        <v>0</v>
      </c>
      <c r="AR79" s="130">
        <f t="shared" si="39"/>
        <v>0</v>
      </c>
      <c r="AS79" s="130">
        <f t="shared" si="39"/>
        <v>0</v>
      </c>
      <c r="AT79" s="147">
        <f t="shared" si="40"/>
        <v>0</v>
      </c>
      <c r="AZ79" s="564"/>
      <c r="BA79" s="564"/>
      <c r="BB79" s="564"/>
      <c r="BC79" s="564"/>
      <c r="CH79" s="334"/>
      <c r="ES79" s="334"/>
    </row>
    <row r="80" spans="1:149" ht="13.5" customHeight="1" outlineLevel="1" x14ac:dyDescent="0.2">
      <c r="A80" s="356" t="s">
        <v>71</v>
      </c>
      <c r="B80" s="7"/>
      <c r="C80" s="7" t="s">
        <v>68</v>
      </c>
      <c r="D80" s="7"/>
      <c r="E80" s="207"/>
      <c r="F80" s="7" t="s">
        <v>70</v>
      </c>
      <c r="G80" s="20">
        <f t="shared" si="42"/>
        <v>992600</v>
      </c>
      <c r="H80" s="20">
        <f t="shared" si="43"/>
        <v>992650</v>
      </c>
      <c r="I80" s="18">
        <f t="shared" si="38"/>
        <v>50</v>
      </c>
      <c r="J80" s="89">
        <f t="shared" si="41"/>
        <v>50</v>
      </c>
      <c r="K80" s="803">
        <v>0.21833333333333335</v>
      </c>
      <c r="L80" s="135"/>
      <c r="M80" s="97"/>
      <c r="N80" s="97"/>
      <c r="O80" s="97"/>
      <c r="P80" s="97"/>
      <c r="Q80" s="97"/>
      <c r="R80" s="13"/>
      <c r="S80" s="135"/>
      <c r="T80" s="132"/>
      <c r="U80" s="132"/>
      <c r="V80" s="132"/>
      <c r="W80" s="132"/>
      <c r="X80" s="132"/>
      <c r="Y80" s="13"/>
      <c r="Z80" s="135"/>
      <c r="AA80" s="635"/>
      <c r="AB80" s="130"/>
      <c r="AC80" s="130"/>
      <c r="AD80" s="130"/>
      <c r="AE80" s="130"/>
      <c r="AF80" s="823"/>
      <c r="AG80" s="135"/>
      <c r="AH80" s="130">
        <v>0</v>
      </c>
      <c r="AI80" s="130">
        <v>0</v>
      </c>
      <c r="AJ80" s="130">
        <v>0</v>
      </c>
      <c r="AK80" s="130">
        <v>0</v>
      </c>
      <c r="AL80" s="130">
        <v>0</v>
      </c>
      <c r="AM80" s="823"/>
      <c r="AN80" s="135"/>
      <c r="AO80" s="130">
        <f t="shared" si="39"/>
        <v>0</v>
      </c>
      <c r="AP80" s="130">
        <f t="shared" si="39"/>
        <v>0</v>
      </c>
      <c r="AQ80" s="130">
        <f t="shared" si="39"/>
        <v>0</v>
      </c>
      <c r="AR80" s="130">
        <f t="shared" si="39"/>
        <v>0</v>
      </c>
      <c r="AS80" s="130">
        <f t="shared" si="39"/>
        <v>0</v>
      </c>
      <c r="AT80" s="147">
        <f t="shared" si="40"/>
        <v>0</v>
      </c>
      <c r="AZ80" s="564"/>
      <c r="BA80" s="564"/>
      <c r="BB80" s="564"/>
      <c r="BC80" s="564"/>
      <c r="CH80" s="334"/>
      <c r="ES80" s="334"/>
    </row>
    <row r="81" spans="1:149" ht="13.5" customHeight="1" outlineLevel="1" x14ac:dyDescent="0.2">
      <c r="A81" s="356" t="s">
        <v>71</v>
      </c>
      <c r="B81" s="7"/>
      <c r="C81" s="7" t="s">
        <v>68</v>
      </c>
      <c r="D81" s="7"/>
      <c r="E81" s="207"/>
      <c r="F81" s="7" t="s">
        <v>70</v>
      </c>
      <c r="G81" s="20">
        <f t="shared" si="42"/>
        <v>992650</v>
      </c>
      <c r="H81" s="20">
        <f t="shared" si="43"/>
        <v>992700</v>
      </c>
      <c r="I81" s="18">
        <f t="shared" si="38"/>
        <v>50</v>
      </c>
      <c r="J81" s="89">
        <f t="shared" si="41"/>
        <v>50</v>
      </c>
      <c r="K81" s="803">
        <v>0.21833333333333335</v>
      </c>
      <c r="L81" s="135"/>
      <c r="M81" s="97"/>
      <c r="N81" s="97"/>
      <c r="O81" s="97"/>
      <c r="P81" s="97"/>
      <c r="Q81" s="97"/>
      <c r="R81" s="13"/>
      <c r="S81" s="135"/>
      <c r="T81" s="132"/>
      <c r="U81" s="132"/>
      <c r="V81" s="132"/>
      <c r="W81" s="132"/>
      <c r="X81" s="132"/>
      <c r="Y81" s="13"/>
      <c r="Z81" s="135"/>
      <c r="AA81" s="635"/>
      <c r="AB81" s="130"/>
      <c r="AC81" s="130"/>
      <c r="AD81" s="130"/>
      <c r="AE81" s="130"/>
      <c r="AF81" s="823"/>
      <c r="AG81" s="135"/>
      <c r="AH81" s="130">
        <v>0</v>
      </c>
      <c r="AI81" s="130">
        <v>0</v>
      </c>
      <c r="AJ81" s="130">
        <v>0</v>
      </c>
      <c r="AK81" s="130">
        <v>0</v>
      </c>
      <c r="AL81" s="130">
        <v>0</v>
      </c>
      <c r="AM81" s="823"/>
      <c r="AN81" s="135"/>
      <c r="AO81" s="130">
        <f t="shared" si="39"/>
        <v>0</v>
      </c>
      <c r="AP81" s="130">
        <f t="shared" si="39"/>
        <v>0</v>
      </c>
      <c r="AQ81" s="130">
        <f t="shared" si="39"/>
        <v>0</v>
      </c>
      <c r="AR81" s="130">
        <f t="shared" si="39"/>
        <v>0</v>
      </c>
      <c r="AS81" s="130">
        <f t="shared" si="39"/>
        <v>0</v>
      </c>
      <c r="AT81" s="147">
        <f t="shared" si="40"/>
        <v>0</v>
      </c>
      <c r="AZ81" s="564"/>
      <c r="BA81" s="564"/>
      <c r="BB81" s="564"/>
      <c r="BC81" s="564"/>
      <c r="CH81" s="334"/>
      <c r="ES81" s="334"/>
    </row>
    <row r="82" spans="1:149" ht="13.5" customHeight="1" outlineLevel="1" x14ac:dyDescent="0.2">
      <c r="A82" s="356" t="s">
        <v>71</v>
      </c>
      <c r="B82" s="7"/>
      <c r="C82" s="7" t="s">
        <v>68</v>
      </c>
      <c r="D82" s="7"/>
      <c r="E82" s="207"/>
      <c r="F82" s="7" t="s">
        <v>70</v>
      </c>
      <c r="G82" s="20">
        <f t="shared" si="42"/>
        <v>992700</v>
      </c>
      <c r="H82" s="20">
        <f t="shared" si="43"/>
        <v>992750</v>
      </c>
      <c r="I82" s="18">
        <f t="shared" si="38"/>
        <v>50</v>
      </c>
      <c r="J82" s="89">
        <f t="shared" si="41"/>
        <v>50</v>
      </c>
      <c r="K82" s="803">
        <v>0.21833333333333335</v>
      </c>
      <c r="L82" s="135"/>
      <c r="M82" s="97"/>
      <c r="N82" s="97"/>
      <c r="O82" s="97"/>
      <c r="P82" s="97"/>
      <c r="Q82" s="97"/>
      <c r="R82" s="13"/>
      <c r="S82" s="135"/>
      <c r="T82" s="132"/>
      <c r="U82" s="132"/>
      <c r="V82" s="132"/>
      <c r="W82" s="132"/>
      <c r="X82" s="132"/>
      <c r="Y82" s="13"/>
      <c r="Z82" s="135"/>
      <c r="AA82" s="635"/>
      <c r="AB82" s="130"/>
      <c r="AC82" s="130"/>
      <c r="AD82" s="130"/>
      <c r="AE82" s="130"/>
      <c r="AF82" s="823"/>
      <c r="AG82" s="135"/>
      <c r="AH82" s="130">
        <v>0</v>
      </c>
      <c r="AI82" s="130">
        <v>0</v>
      </c>
      <c r="AJ82" s="130">
        <v>0</v>
      </c>
      <c r="AK82" s="130">
        <v>0</v>
      </c>
      <c r="AL82" s="130">
        <v>0</v>
      </c>
      <c r="AM82" s="823"/>
      <c r="AN82" s="135"/>
      <c r="AO82" s="130">
        <f t="shared" si="39"/>
        <v>0</v>
      </c>
      <c r="AP82" s="130">
        <f t="shared" si="39"/>
        <v>0</v>
      </c>
      <c r="AQ82" s="130">
        <f t="shared" si="39"/>
        <v>0</v>
      </c>
      <c r="AR82" s="130">
        <f t="shared" si="39"/>
        <v>0</v>
      </c>
      <c r="AS82" s="130">
        <f t="shared" si="39"/>
        <v>0</v>
      </c>
      <c r="AT82" s="147">
        <f t="shared" si="40"/>
        <v>0</v>
      </c>
      <c r="AZ82" s="564"/>
      <c r="BA82" s="564"/>
      <c r="BB82" s="564"/>
      <c r="BC82" s="564"/>
      <c r="CH82" s="334"/>
      <c r="ES82" s="334"/>
    </row>
    <row r="83" spans="1:149" ht="13.5" customHeight="1" outlineLevel="1" x14ac:dyDescent="0.2">
      <c r="A83" s="356" t="s">
        <v>71</v>
      </c>
      <c r="B83" s="7"/>
      <c r="C83" s="7" t="s">
        <v>68</v>
      </c>
      <c r="D83" s="7"/>
      <c r="E83" s="207"/>
      <c r="F83" s="7" t="s">
        <v>70</v>
      </c>
      <c r="G83" s="20">
        <f t="shared" si="42"/>
        <v>992750</v>
      </c>
      <c r="H83" s="20">
        <f t="shared" si="43"/>
        <v>992800</v>
      </c>
      <c r="I83" s="18">
        <f t="shared" si="38"/>
        <v>50</v>
      </c>
      <c r="J83" s="89">
        <v>0</v>
      </c>
      <c r="K83" s="803">
        <v>0.21833333333333335</v>
      </c>
      <c r="L83" s="135"/>
      <c r="M83" s="97"/>
      <c r="N83" s="97"/>
      <c r="O83" s="97"/>
      <c r="P83" s="97"/>
      <c r="Q83" s="97"/>
      <c r="R83" s="13"/>
      <c r="S83" s="135"/>
      <c r="T83" s="132"/>
      <c r="U83" s="132"/>
      <c r="V83" s="132"/>
      <c r="W83" s="132"/>
      <c r="X83" s="132"/>
      <c r="Y83" s="13"/>
      <c r="Z83" s="135"/>
      <c r="AA83" s="635"/>
      <c r="AB83" s="130"/>
      <c r="AC83" s="130"/>
      <c r="AD83" s="130"/>
      <c r="AE83" s="130"/>
      <c r="AF83" s="823"/>
      <c r="AG83" s="135"/>
      <c r="AH83" s="130">
        <v>0</v>
      </c>
      <c r="AI83" s="130">
        <v>0</v>
      </c>
      <c r="AJ83" s="130">
        <v>0</v>
      </c>
      <c r="AK83" s="130">
        <v>0</v>
      </c>
      <c r="AL83" s="130">
        <v>0</v>
      </c>
      <c r="AM83"/>
      <c r="AN83" s="135"/>
      <c r="AO83" s="130">
        <f t="shared" si="39"/>
        <v>0</v>
      </c>
      <c r="AP83" s="130">
        <f t="shared" si="39"/>
        <v>0</v>
      </c>
      <c r="AQ83" s="130">
        <f t="shared" si="39"/>
        <v>0</v>
      </c>
      <c r="AR83" s="130">
        <f t="shared" si="39"/>
        <v>0</v>
      </c>
      <c r="AS83" s="130">
        <f t="shared" si="39"/>
        <v>0</v>
      </c>
      <c r="AT83" s="147">
        <f t="shared" si="40"/>
        <v>0</v>
      </c>
      <c r="AZ83" s="564"/>
      <c r="BA83" s="564"/>
      <c r="BB83" s="564"/>
      <c r="BC83" s="564"/>
      <c r="CH83" s="334"/>
      <c r="ES83" s="334"/>
    </row>
    <row r="84" spans="1:149" ht="13.5" customHeight="1" outlineLevel="1" x14ac:dyDescent="0.2">
      <c r="A84" s="356" t="s">
        <v>71</v>
      </c>
      <c r="B84" s="7"/>
      <c r="C84" s="7" t="s">
        <v>68</v>
      </c>
      <c r="D84" s="7"/>
      <c r="E84" s="207"/>
      <c r="F84" s="7" t="s">
        <v>70</v>
      </c>
      <c r="G84" s="20">
        <f t="shared" si="42"/>
        <v>992800</v>
      </c>
      <c r="H84" s="20">
        <f t="shared" si="43"/>
        <v>992850</v>
      </c>
      <c r="I84" s="18">
        <f t="shared" si="38"/>
        <v>50</v>
      </c>
      <c r="J84" s="89">
        <v>0</v>
      </c>
      <c r="K84" s="803">
        <v>0.21833333333333335</v>
      </c>
      <c r="L84" s="135"/>
      <c r="M84" s="97"/>
      <c r="N84" s="97"/>
      <c r="O84" s="97"/>
      <c r="P84" s="97"/>
      <c r="Q84" s="97"/>
      <c r="R84" s="13"/>
      <c r="S84" s="135"/>
      <c r="T84" s="132"/>
      <c r="U84" s="132"/>
      <c r="V84" s="132"/>
      <c r="W84" s="132"/>
      <c r="X84" s="132"/>
      <c r="Y84" s="13"/>
      <c r="Z84" s="135"/>
      <c r="AA84" s="635"/>
      <c r="AB84" s="130"/>
      <c r="AC84" s="130"/>
      <c r="AD84" s="130"/>
      <c r="AE84" s="130"/>
      <c r="AF84" s="823"/>
      <c r="AG84" s="135"/>
      <c r="AH84" s="130">
        <v>0</v>
      </c>
      <c r="AI84" s="130">
        <v>0</v>
      </c>
      <c r="AJ84" s="130">
        <v>0</v>
      </c>
      <c r="AK84" s="130">
        <v>0</v>
      </c>
      <c r="AL84" s="130">
        <v>0</v>
      </c>
      <c r="AM84"/>
      <c r="AN84" s="135"/>
      <c r="AO84" s="130">
        <f t="shared" ref="AO84:AS134" si="44">IF(OR(IF(M84&gt;0,1),IF(T84&gt;0,1),0),1,0)</f>
        <v>0</v>
      </c>
      <c r="AP84" s="130">
        <f t="shared" si="44"/>
        <v>0</v>
      </c>
      <c r="AQ84" s="130">
        <f t="shared" si="44"/>
        <v>0</v>
      </c>
      <c r="AR84" s="130">
        <f t="shared" si="44"/>
        <v>0</v>
      </c>
      <c r="AS84" s="130">
        <f t="shared" si="44"/>
        <v>0</v>
      </c>
      <c r="AT84" s="147">
        <f t="shared" si="40"/>
        <v>0</v>
      </c>
      <c r="AZ84" s="564"/>
      <c r="BA84" s="564"/>
      <c r="BB84" s="564"/>
      <c r="BC84" s="564"/>
      <c r="CH84" s="334"/>
      <c r="ES84" s="334"/>
    </row>
    <row r="85" spans="1:149" ht="13.5" customHeight="1" outlineLevel="1" x14ac:dyDescent="0.2">
      <c r="A85" s="356" t="s">
        <v>71</v>
      </c>
      <c r="B85" s="7"/>
      <c r="C85" s="7" t="s">
        <v>68</v>
      </c>
      <c r="D85" s="7"/>
      <c r="E85" s="207"/>
      <c r="F85" s="7" t="s">
        <v>70</v>
      </c>
      <c r="G85" s="20">
        <f t="shared" si="42"/>
        <v>992850</v>
      </c>
      <c r="H85" s="20">
        <f t="shared" si="43"/>
        <v>992900</v>
      </c>
      <c r="I85" s="18">
        <f t="shared" si="38"/>
        <v>50</v>
      </c>
      <c r="J85" s="89">
        <v>0</v>
      </c>
      <c r="K85" s="803">
        <v>0.21833333333333335</v>
      </c>
      <c r="L85" s="135"/>
      <c r="M85" s="97"/>
      <c r="N85" s="97"/>
      <c r="O85" s="97"/>
      <c r="P85" s="97"/>
      <c r="Q85" s="97"/>
      <c r="R85" s="13"/>
      <c r="S85" s="135"/>
      <c r="T85" s="132"/>
      <c r="U85" s="132"/>
      <c r="V85" s="132"/>
      <c r="W85" s="132"/>
      <c r="X85" s="132"/>
      <c r="Y85" s="13"/>
      <c r="Z85" s="135"/>
      <c r="AA85" s="635"/>
      <c r="AB85" s="130"/>
      <c r="AC85" s="130"/>
      <c r="AD85" s="130"/>
      <c r="AE85" s="130"/>
      <c r="AF85" s="823"/>
      <c r="AG85" s="135"/>
      <c r="AH85" s="130">
        <v>0</v>
      </c>
      <c r="AI85" s="130">
        <v>0</v>
      </c>
      <c r="AJ85" s="130">
        <v>0</v>
      </c>
      <c r="AK85" s="130">
        <v>0</v>
      </c>
      <c r="AL85" s="130">
        <v>0</v>
      </c>
      <c r="AM85"/>
      <c r="AN85" s="135"/>
      <c r="AO85" s="130">
        <f t="shared" si="44"/>
        <v>0</v>
      </c>
      <c r="AP85" s="130">
        <f t="shared" si="44"/>
        <v>0</v>
      </c>
      <c r="AQ85" s="130">
        <f t="shared" si="44"/>
        <v>0</v>
      </c>
      <c r="AR85" s="130">
        <f t="shared" si="44"/>
        <v>0</v>
      </c>
      <c r="AS85" s="130">
        <f t="shared" si="44"/>
        <v>0</v>
      </c>
      <c r="AT85" s="147">
        <f t="shared" si="40"/>
        <v>0</v>
      </c>
      <c r="AZ85" s="564"/>
      <c r="BA85" s="564"/>
      <c r="BB85" s="564"/>
      <c r="BC85" s="564"/>
      <c r="CH85" s="334"/>
      <c r="ES85" s="334"/>
    </row>
    <row r="86" spans="1:149" ht="13.5" customHeight="1" outlineLevel="1" x14ac:dyDescent="0.2">
      <c r="A86" s="356" t="s">
        <v>71</v>
      </c>
      <c r="B86" s="7"/>
      <c r="C86" s="7" t="s">
        <v>68</v>
      </c>
      <c r="D86" s="7"/>
      <c r="E86" s="207"/>
      <c r="F86" s="7" t="s">
        <v>70</v>
      </c>
      <c r="G86" s="20">
        <f t="shared" si="42"/>
        <v>992900</v>
      </c>
      <c r="H86" s="20">
        <f t="shared" si="43"/>
        <v>992950</v>
      </c>
      <c r="I86" s="18">
        <f t="shared" si="38"/>
        <v>50</v>
      </c>
      <c r="J86" s="89">
        <v>0</v>
      </c>
      <c r="K86" s="803">
        <v>0.21833333333333335</v>
      </c>
      <c r="L86" s="135"/>
      <c r="M86" s="97"/>
      <c r="N86" s="97"/>
      <c r="O86" s="97"/>
      <c r="P86" s="97"/>
      <c r="Q86" s="97"/>
      <c r="R86" s="13"/>
      <c r="S86" s="135"/>
      <c r="T86" s="132"/>
      <c r="U86" s="132"/>
      <c r="V86" s="132"/>
      <c r="W86" s="132"/>
      <c r="X86" s="132"/>
      <c r="Y86" s="13"/>
      <c r="Z86" s="135"/>
      <c r="AA86" s="635"/>
      <c r="AB86" s="130"/>
      <c r="AC86" s="130"/>
      <c r="AD86" s="130"/>
      <c r="AE86" s="130"/>
      <c r="AF86" s="823"/>
      <c r="AG86" s="135"/>
      <c r="AH86" s="130">
        <v>0</v>
      </c>
      <c r="AI86" s="130">
        <v>0</v>
      </c>
      <c r="AJ86" s="130">
        <v>0</v>
      </c>
      <c r="AK86" s="130">
        <v>0</v>
      </c>
      <c r="AL86" s="130">
        <v>0</v>
      </c>
      <c r="AM86"/>
      <c r="AN86" s="135"/>
      <c r="AO86" s="130">
        <f t="shared" si="44"/>
        <v>0</v>
      </c>
      <c r="AP86" s="130">
        <f t="shared" si="44"/>
        <v>0</v>
      </c>
      <c r="AQ86" s="130">
        <f t="shared" si="44"/>
        <v>0</v>
      </c>
      <c r="AR86" s="130">
        <f t="shared" si="44"/>
        <v>0</v>
      </c>
      <c r="AS86" s="130">
        <f t="shared" si="44"/>
        <v>0</v>
      </c>
      <c r="AT86" s="147">
        <f t="shared" si="40"/>
        <v>0</v>
      </c>
      <c r="AZ86" s="564"/>
      <c r="BA86" s="564"/>
      <c r="BB86" s="564"/>
      <c r="BC86" s="564"/>
      <c r="CH86" s="334"/>
      <c r="ES86" s="334"/>
    </row>
    <row r="87" spans="1:149" ht="13.5" customHeight="1" outlineLevel="1" x14ac:dyDescent="0.2">
      <c r="A87" s="356" t="s">
        <v>71</v>
      </c>
      <c r="B87" s="7"/>
      <c r="C87" s="7" t="s">
        <v>68</v>
      </c>
      <c r="D87" s="7"/>
      <c r="E87" s="207" t="s">
        <v>72</v>
      </c>
      <c r="F87" s="7" t="s">
        <v>70</v>
      </c>
      <c r="G87" s="20">
        <f t="shared" si="42"/>
        <v>992950</v>
      </c>
      <c r="H87" s="20">
        <f t="shared" si="43"/>
        <v>993000</v>
      </c>
      <c r="I87" s="18">
        <f t="shared" si="38"/>
        <v>50</v>
      </c>
      <c r="J87" s="89">
        <f t="shared" si="41"/>
        <v>50</v>
      </c>
      <c r="K87" s="803">
        <v>0.21833333333333335</v>
      </c>
      <c r="L87" s="135"/>
      <c r="M87" s="97">
        <v>44126</v>
      </c>
      <c r="N87" s="545">
        <v>44126</v>
      </c>
      <c r="O87" s="97"/>
      <c r="P87" s="97"/>
      <c r="Q87" s="97"/>
      <c r="R87" s="13"/>
      <c r="S87" s="135"/>
      <c r="T87" s="132"/>
      <c r="U87" s="132"/>
      <c r="V87" s="132"/>
      <c r="W87" s="132"/>
      <c r="X87" s="132"/>
      <c r="Y87" s="13"/>
      <c r="Z87" s="135"/>
      <c r="AA87" s="635"/>
      <c r="AB87" s="130"/>
      <c r="AC87" s="130"/>
      <c r="AD87" s="130"/>
      <c r="AE87" s="130"/>
      <c r="AF87" s="823"/>
      <c r="AG87" s="135"/>
      <c r="AH87" s="130">
        <v>0</v>
      </c>
      <c r="AI87" s="130">
        <v>0</v>
      </c>
      <c r="AJ87" s="130">
        <v>0</v>
      </c>
      <c r="AK87" s="130">
        <v>0</v>
      </c>
      <c r="AL87" s="130">
        <v>0</v>
      </c>
      <c r="AM87" s="823"/>
      <c r="AN87" s="135"/>
      <c r="AO87" s="130">
        <f t="shared" si="44"/>
        <v>1</v>
      </c>
      <c r="AP87" s="130">
        <f t="shared" si="44"/>
        <v>1</v>
      </c>
      <c r="AQ87" s="130">
        <f t="shared" si="44"/>
        <v>0</v>
      </c>
      <c r="AR87" s="130">
        <f t="shared" si="44"/>
        <v>0</v>
      </c>
      <c r="AS87" s="130">
        <f t="shared" si="44"/>
        <v>0</v>
      </c>
      <c r="AT87" s="147">
        <f t="shared" si="40"/>
        <v>2</v>
      </c>
      <c r="AZ87" s="564"/>
      <c r="BA87" s="564"/>
      <c r="BB87" s="564"/>
      <c r="BC87" s="564"/>
      <c r="CH87" s="334"/>
      <c r="ES87" s="334"/>
    </row>
    <row r="88" spans="1:149" ht="13.5" customHeight="1" outlineLevel="1" x14ac:dyDescent="0.2">
      <c r="A88" s="356" t="s">
        <v>73</v>
      </c>
      <c r="B88" s="7"/>
      <c r="C88" s="7" t="s">
        <v>68</v>
      </c>
      <c r="D88" s="7"/>
      <c r="E88" s="207" t="s">
        <v>72</v>
      </c>
      <c r="F88" s="7" t="s">
        <v>70</v>
      </c>
      <c r="G88" s="20">
        <f t="shared" si="42"/>
        <v>993000</v>
      </c>
      <c r="H88" s="20">
        <f t="shared" si="43"/>
        <v>993050</v>
      </c>
      <c r="I88" s="18">
        <f t="shared" si="38"/>
        <v>50</v>
      </c>
      <c r="J88" s="89">
        <f t="shared" si="41"/>
        <v>50</v>
      </c>
      <c r="K88" s="803">
        <v>0.21833333333333335</v>
      </c>
      <c r="L88" s="135"/>
      <c r="M88" s="97">
        <v>44126</v>
      </c>
      <c r="N88" s="545">
        <v>44126</v>
      </c>
      <c r="O88" s="97"/>
      <c r="P88" s="97"/>
      <c r="Q88" s="97"/>
      <c r="R88" s="13"/>
      <c r="S88" s="135"/>
      <c r="T88" s="132"/>
      <c r="U88" s="132"/>
      <c r="V88" s="132"/>
      <c r="W88" s="132"/>
      <c r="X88" s="132"/>
      <c r="Y88" s="13"/>
      <c r="Z88" s="135"/>
      <c r="AA88" s="635"/>
      <c r="AB88" s="130"/>
      <c r="AC88" s="130"/>
      <c r="AD88" s="130"/>
      <c r="AE88" s="130"/>
      <c r="AF88" s="823"/>
      <c r="AG88" s="135"/>
      <c r="AH88" s="130">
        <v>0</v>
      </c>
      <c r="AI88" s="130">
        <v>0</v>
      </c>
      <c r="AJ88" s="130">
        <v>0</v>
      </c>
      <c r="AK88" s="130">
        <v>0</v>
      </c>
      <c r="AL88" s="130">
        <v>0</v>
      </c>
      <c r="AM88" s="823"/>
      <c r="AN88" s="135"/>
      <c r="AO88" s="130">
        <f t="shared" si="44"/>
        <v>1</v>
      </c>
      <c r="AP88" s="130">
        <f t="shared" si="44"/>
        <v>1</v>
      </c>
      <c r="AQ88" s="130">
        <f t="shared" si="44"/>
        <v>0</v>
      </c>
      <c r="AR88" s="130">
        <f t="shared" si="44"/>
        <v>0</v>
      </c>
      <c r="AS88" s="130">
        <f t="shared" si="44"/>
        <v>0</v>
      </c>
      <c r="AT88" s="147">
        <f t="shared" si="40"/>
        <v>2</v>
      </c>
      <c r="AZ88" s="564"/>
      <c r="BA88" s="564"/>
      <c r="BB88" s="564"/>
      <c r="BC88" s="564"/>
      <c r="CH88" s="334"/>
      <c r="ES88" s="334"/>
    </row>
    <row r="89" spans="1:149" ht="13.5" customHeight="1" outlineLevel="1" x14ac:dyDescent="0.2">
      <c r="A89" s="356" t="s">
        <v>73</v>
      </c>
      <c r="B89" s="7"/>
      <c r="C89" s="7" t="s">
        <v>68</v>
      </c>
      <c r="D89" s="7"/>
      <c r="E89" s="207" t="s">
        <v>72</v>
      </c>
      <c r="F89" s="7" t="s">
        <v>70</v>
      </c>
      <c r="G89" s="20">
        <f t="shared" si="42"/>
        <v>993050</v>
      </c>
      <c r="H89" s="20">
        <f t="shared" si="43"/>
        <v>993100</v>
      </c>
      <c r="I89" s="18">
        <f t="shared" si="38"/>
        <v>50</v>
      </c>
      <c r="J89" s="89">
        <f t="shared" si="41"/>
        <v>50</v>
      </c>
      <c r="K89" s="803">
        <v>0.21833333333333335</v>
      </c>
      <c r="L89" s="135"/>
      <c r="M89" s="97">
        <v>44126</v>
      </c>
      <c r="N89" s="545">
        <v>44126</v>
      </c>
      <c r="O89" s="97"/>
      <c r="P89" s="97"/>
      <c r="Q89" s="97"/>
      <c r="R89" s="13"/>
      <c r="S89" s="135"/>
      <c r="T89" s="132"/>
      <c r="U89" s="132"/>
      <c r="V89" s="132"/>
      <c r="W89" s="132"/>
      <c r="X89" s="132"/>
      <c r="Y89" s="13"/>
      <c r="Z89" s="135"/>
      <c r="AA89" s="635"/>
      <c r="AB89" s="130"/>
      <c r="AC89" s="130"/>
      <c r="AD89" s="130"/>
      <c r="AE89" s="130"/>
      <c r="AF89" s="823"/>
      <c r="AG89" s="135"/>
      <c r="AH89" s="130">
        <v>0</v>
      </c>
      <c r="AI89" s="130">
        <v>0</v>
      </c>
      <c r="AJ89" s="130">
        <v>0</v>
      </c>
      <c r="AK89" s="130">
        <v>0</v>
      </c>
      <c r="AL89" s="130">
        <v>0</v>
      </c>
      <c r="AM89" s="823"/>
      <c r="AN89" s="135"/>
      <c r="AO89" s="130">
        <f t="shared" si="44"/>
        <v>1</v>
      </c>
      <c r="AP89" s="130">
        <f t="shared" si="44"/>
        <v>1</v>
      </c>
      <c r="AQ89" s="130">
        <f t="shared" si="44"/>
        <v>0</v>
      </c>
      <c r="AR89" s="130">
        <f t="shared" si="44"/>
        <v>0</v>
      </c>
      <c r="AS89" s="130">
        <f t="shared" si="44"/>
        <v>0</v>
      </c>
      <c r="AT89" s="147">
        <f t="shared" si="40"/>
        <v>2</v>
      </c>
      <c r="AZ89" s="564"/>
      <c r="BA89" s="564"/>
      <c r="BB89" s="564"/>
      <c r="BC89" s="564"/>
      <c r="CH89" s="334"/>
      <c r="ES89" s="334"/>
    </row>
    <row r="90" spans="1:149" ht="13.5" customHeight="1" outlineLevel="1" x14ac:dyDescent="0.2">
      <c r="A90" s="356" t="s">
        <v>73</v>
      </c>
      <c r="B90" s="7"/>
      <c r="C90" s="7" t="s">
        <v>68</v>
      </c>
      <c r="D90" s="7"/>
      <c r="E90" s="207" t="s">
        <v>72</v>
      </c>
      <c r="F90" s="7" t="s">
        <v>70</v>
      </c>
      <c r="G90" s="20">
        <f t="shared" si="42"/>
        <v>993100</v>
      </c>
      <c r="H90" s="20">
        <f t="shared" si="43"/>
        <v>993150</v>
      </c>
      <c r="I90" s="18">
        <f t="shared" si="38"/>
        <v>50</v>
      </c>
      <c r="J90" s="89">
        <f t="shared" si="41"/>
        <v>50</v>
      </c>
      <c r="K90" s="803">
        <v>0.21944444444444444</v>
      </c>
      <c r="L90" s="135"/>
      <c r="M90" s="97">
        <v>44126</v>
      </c>
      <c r="N90" s="545">
        <v>44126</v>
      </c>
      <c r="O90" s="97"/>
      <c r="P90" s="97"/>
      <c r="Q90" s="97"/>
      <c r="R90" s="13"/>
      <c r="S90" s="135"/>
      <c r="T90" s="132"/>
      <c r="U90" s="132"/>
      <c r="V90" s="132"/>
      <c r="W90" s="132"/>
      <c r="X90" s="132"/>
      <c r="Y90" s="13"/>
      <c r="Z90" s="135"/>
      <c r="AA90" s="635"/>
      <c r="AB90" s="130"/>
      <c r="AC90" s="130"/>
      <c r="AD90" s="130"/>
      <c r="AE90" s="130"/>
      <c r="AF90" s="823"/>
      <c r="AG90" s="135"/>
      <c r="AH90" s="130">
        <v>0</v>
      </c>
      <c r="AI90" s="130">
        <v>0</v>
      </c>
      <c r="AJ90" s="130">
        <v>0</v>
      </c>
      <c r="AK90" s="130">
        <v>0</v>
      </c>
      <c r="AL90" s="130">
        <v>0</v>
      </c>
      <c r="AM90" s="823"/>
      <c r="AN90" s="135"/>
      <c r="AO90" s="130">
        <f t="shared" si="44"/>
        <v>1</v>
      </c>
      <c r="AP90" s="130">
        <f t="shared" si="44"/>
        <v>1</v>
      </c>
      <c r="AQ90" s="130">
        <f t="shared" si="44"/>
        <v>0</v>
      </c>
      <c r="AR90" s="130">
        <f t="shared" si="44"/>
        <v>0</v>
      </c>
      <c r="AS90" s="130">
        <f t="shared" si="44"/>
        <v>0</v>
      </c>
      <c r="AT90" s="147">
        <f t="shared" si="40"/>
        <v>2</v>
      </c>
      <c r="AZ90" s="564"/>
      <c r="BA90" s="564"/>
      <c r="BB90" s="564"/>
      <c r="BC90" s="564"/>
      <c r="CH90" s="334"/>
      <c r="ES90" s="334"/>
    </row>
    <row r="91" spans="1:149" ht="13.5" customHeight="1" outlineLevel="1" x14ac:dyDescent="0.2">
      <c r="A91" s="356" t="s">
        <v>73</v>
      </c>
      <c r="B91" s="7"/>
      <c r="C91" s="7" t="s">
        <v>68</v>
      </c>
      <c r="D91" s="7"/>
      <c r="E91" s="207" t="s">
        <v>72</v>
      </c>
      <c r="F91" s="7" t="s">
        <v>70</v>
      </c>
      <c r="G91" s="20">
        <f t="shared" si="42"/>
        <v>993150</v>
      </c>
      <c r="H91" s="20">
        <f t="shared" si="43"/>
        <v>993200</v>
      </c>
      <c r="I91" s="18">
        <f t="shared" si="38"/>
        <v>50</v>
      </c>
      <c r="J91" s="89">
        <f t="shared" si="41"/>
        <v>50</v>
      </c>
      <c r="K91" s="803">
        <v>0.21944444444444444</v>
      </c>
      <c r="L91" s="135"/>
      <c r="M91" s="97">
        <v>44126</v>
      </c>
      <c r="N91" s="545">
        <v>44126</v>
      </c>
      <c r="O91" s="97"/>
      <c r="P91" s="97"/>
      <c r="Q91" s="97"/>
      <c r="R91" s="13"/>
      <c r="S91" s="135"/>
      <c r="T91" s="132"/>
      <c r="U91" s="132"/>
      <c r="V91" s="132"/>
      <c r="W91" s="132"/>
      <c r="X91" s="132"/>
      <c r="Y91" s="13"/>
      <c r="Z91" s="135"/>
      <c r="AA91" s="635"/>
      <c r="AB91" s="130"/>
      <c r="AC91" s="130"/>
      <c r="AD91" s="130"/>
      <c r="AE91" s="130"/>
      <c r="AF91" s="823"/>
      <c r="AG91" s="135"/>
      <c r="AH91" s="130">
        <v>0</v>
      </c>
      <c r="AI91" s="130">
        <v>0</v>
      </c>
      <c r="AJ91" s="130">
        <v>0</v>
      </c>
      <c r="AK91" s="130">
        <v>0</v>
      </c>
      <c r="AL91" s="130">
        <v>0</v>
      </c>
      <c r="AM91" s="823"/>
      <c r="AN91" s="135"/>
      <c r="AO91" s="130">
        <f t="shared" si="44"/>
        <v>1</v>
      </c>
      <c r="AP91" s="130">
        <f t="shared" si="44"/>
        <v>1</v>
      </c>
      <c r="AQ91" s="130">
        <f t="shared" si="44"/>
        <v>0</v>
      </c>
      <c r="AR91" s="130">
        <f t="shared" si="44"/>
        <v>0</v>
      </c>
      <c r="AS91" s="130">
        <f t="shared" si="44"/>
        <v>0</v>
      </c>
      <c r="AT91" s="147">
        <f t="shared" si="40"/>
        <v>2</v>
      </c>
      <c r="AZ91" s="564"/>
      <c r="BA91" s="564"/>
      <c r="BB91" s="564"/>
      <c r="BC91" s="564"/>
      <c r="CH91" s="334"/>
      <c r="ES91" s="334"/>
    </row>
    <row r="92" spans="1:149" ht="13.5" customHeight="1" outlineLevel="1" x14ac:dyDescent="0.2">
      <c r="A92" s="356" t="s">
        <v>73</v>
      </c>
      <c r="B92" s="7"/>
      <c r="C92" s="7" t="s">
        <v>68</v>
      </c>
      <c r="D92" s="7" t="s">
        <v>71</v>
      </c>
      <c r="E92" s="207"/>
      <c r="F92" s="7" t="s">
        <v>70</v>
      </c>
      <c r="G92" s="20">
        <f t="shared" si="42"/>
        <v>993200</v>
      </c>
      <c r="H92" s="20">
        <f t="shared" si="43"/>
        <v>993250</v>
      </c>
      <c r="I92" s="18">
        <f t="shared" si="38"/>
        <v>50</v>
      </c>
      <c r="J92" s="89">
        <v>0</v>
      </c>
      <c r="K92" s="803">
        <v>0.21944444444444444</v>
      </c>
      <c r="L92" s="135"/>
      <c r="M92" s="175"/>
      <c r="N92" s="175"/>
      <c r="O92" s="175"/>
      <c r="P92" s="175"/>
      <c r="Q92" s="175"/>
      <c r="R92" s="176"/>
      <c r="S92" s="135"/>
      <c r="T92" s="177"/>
      <c r="U92" s="177"/>
      <c r="V92" s="177"/>
      <c r="W92" s="177"/>
      <c r="X92" s="177"/>
      <c r="Y92" s="176"/>
      <c r="AA92" s="635"/>
      <c r="AB92" s="130"/>
      <c r="AC92" s="130"/>
      <c r="AD92" s="130"/>
      <c r="AE92" s="130"/>
      <c r="AF92" s="823"/>
      <c r="AH92" s="178">
        <v>0</v>
      </c>
      <c r="AI92" s="178">
        <v>0</v>
      </c>
      <c r="AJ92" s="178">
        <v>0</v>
      </c>
      <c r="AK92" s="178">
        <v>0</v>
      </c>
      <c r="AL92" s="178">
        <v>0</v>
      </c>
      <c r="AM92" s="858"/>
      <c r="AO92" s="130">
        <f t="shared" si="44"/>
        <v>0</v>
      </c>
      <c r="AP92" s="130">
        <f t="shared" si="44"/>
        <v>0</v>
      </c>
      <c r="AQ92" s="130">
        <f t="shared" si="44"/>
        <v>0</v>
      </c>
      <c r="AR92" s="130">
        <f t="shared" si="44"/>
        <v>0</v>
      </c>
      <c r="AS92" s="130">
        <f t="shared" si="44"/>
        <v>0</v>
      </c>
      <c r="AT92" s="147">
        <f>IF(K92="x",5,SUM(AO92:AS92))</f>
        <v>0</v>
      </c>
      <c r="AZ92" s="564"/>
      <c r="BA92" s="564"/>
      <c r="BB92" s="564"/>
      <c r="BC92" s="564"/>
      <c r="CH92" s="334"/>
      <c r="ES92" s="334"/>
    </row>
    <row r="93" spans="1:149" ht="13.5" customHeight="1" outlineLevel="1" x14ac:dyDescent="0.2">
      <c r="A93" s="356" t="s">
        <v>73</v>
      </c>
      <c r="B93" s="7"/>
      <c r="C93" s="7" t="s">
        <v>68</v>
      </c>
      <c r="D93" s="7" t="s">
        <v>71</v>
      </c>
      <c r="E93" s="207"/>
      <c r="F93" s="7" t="s">
        <v>70</v>
      </c>
      <c r="G93" s="20">
        <f t="shared" si="42"/>
        <v>993250</v>
      </c>
      <c r="H93" s="20">
        <f t="shared" si="43"/>
        <v>993300</v>
      </c>
      <c r="I93" s="18">
        <f t="shared" si="38"/>
        <v>50</v>
      </c>
      <c r="J93" s="89">
        <v>0</v>
      </c>
      <c r="K93" s="803">
        <v>0.21944444444444444</v>
      </c>
      <c r="L93" s="135"/>
      <c r="M93" s="175"/>
      <c r="N93" s="175"/>
      <c r="O93" s="175"/>
      <c r="P93" s="175"/>
      <c r="Q93" s="175"/>
      <c r="R93" s="176"/>
      <c r="S93" s="135"/>
      <c r="T93" s="177"/>
      <c r="U93" s="177"/>
      <c r="V93" s="177"/>
      <c r="W93" s="177"/>
      <c r="X93" s="177"/>
      <c r="Y93" s="176"/>
      <c r="AA93" s="635"/>
      <c r="AB93" s="130"/>
      <c r="AC93" s="130"/>
      <c r="AD93" s="130"/>
      <c r="AE93" s="130"/>
      <c r="AF93" s="823"/>
      <c r="AH93" s="178">
        <v>0</v>
      </c>
      <c r="AI93" s="178">
        <v>0</v>
      </c>
      <c r="AJ93" s="178">
        <v>0</v>
      </c>
      <c r="AK93" s="178">
        <v>0</v>
      </c>
      <c r="AL93" s="178">
        <v>0</v>
      </c>
      <c r="AM93" s="858"/>
      <c r="AO93" s="130">
        <f t="shared" si="44"/>
        <v>0</v>
      </c>
      <c r="AP93" s="130">
        <f t="shared" si="44"/>
        <v>0</v>
      </c>
      <c r="AQ93" s="130">
        <f t="shared" si="44"/>
        <v>0</v>
      </c>
      <c r="AR93" s="130">
        <f t="shared" si="44"/>
        <v>0</v>
      </c>
      <c r="AS93" s="130">
        <f t="shared" si="44"/>
        <v>0</v>
      </c>
      <c r="AT93" s="147">
        <f t="shared" ref="AT93:AT156" si="45">IF(K93="x",5,SUM(AO93:AS93))</f>
        <v>0</v>
      </c>
      <c r="AZ93" s="564"/>
      <c r="BA93" s="564"/>
      <c r="BB93" s="564"/>
      <c r="BC93" s="564"/>
      <c r="CH93" s="334"/>
      <c r="ES93" s="334"/>
    </row>
    <row r="94" spans="1:149" ht="13.5" customHeight="1" outlineLevel="1" x14ac:dyDescent="0.2">
      <c r="A94" s="356" t="s">
        <v>73</v>
      </c>
      <c r="B94" s="7"/>
      <c r="C94" s="7" t="s">
        <v>68</v>
      </c>
      <c r="D94" s="7" t="s">
        <v>71</v>
      </c>
      <c r="E94" s="207"/>
      <c r="F94" s="7" t="s">
        <v>70</v>
      </c>
      <c r="G94" s="20">
        <f t="shared" si="42"/>
        <v>993300</v>
      </c>
      <c r="H94" s="20">
        <f t="shared" si="43"/>
        <v>993350</v>
      </c>
      <c r="I94" s="18">
        <f t="shared" si="38"/>
        <v>50</v>
      </c>
      <c r="J94" s="89">
        <v>0</v>
      </c>
      <c r="K94" s="803">
        <v>0.21944444444444444</v>
      </c>
      <c r="L94" s="135"/>
      <c r="M94" s="175"/>
      <c r="N94" s="175"/>
      <c r="O94" s="175"/>
      <c r="P94" s="175"/>
      <c r="Q94" s="175"/>
      <c r="R94" s="176"/>
      <c r="S94" s="135"/>
      <c r="T94" s="177"/>
      <c r="U94" s="177"/>
      <c r="V94" s="177"/>
      <c r="W94" s="177"/>
      <c r="X94" s="177"/>
      <c r="Y94" s="176"/>
      <c r="AA94" s="635"/>
      <c r="AB94" s="130"/>
      <c r="AC94" s="130"/>
      <c r="AD94" s="130"/>
      <c r="AE94" s="130"/>
      <c r="AF94" s="823"/>
      <c r="AH94" s="178">
        <v>0</v>
      </c>
      <c r="AI94" s="178">
        <v>0</v>
      </c>
      <c r="AJ94" s="178">
        <v>0</v>
      </c>
      <c r="AK94" s="178">
        <v>0</v>
      </c>
      <c r="AL94" s="178">
        <v>0</v>
      </c>
      <c r="AM94" s="858"/>
      <c r="AO94" s="130">
        <f t="shared" si="44"/>
        <v>0</v>
      </c>
      <c r="AP94" s="130">
        <f t="shared" si="44"/>
        <v>0</v>
      </c>
      <c r="AQ94" s="130">
        <f t="shared" si="44"/>
        <v>0</v>
      </c>
      <c r="AR94" s="130">
        <f t="shared" si="44"/>
        <v>0</v>
      </c>
      <c r="AS94" s="130">
        <f t="shared" si="44"/>
        <v>0</v>
      </c>
      <c r="AT94" s="147">
        <f t="shared" si="45"/>
        <v>0</v>
      </c>
      <c r="AZ94" s="564"/>
      <c r="BA94" s="564"/>
      <c r="BB94" s="564"/>
      <c r="BC94" s="564"/>
      <c r="CH94" s="334"/>
      <c r="ES94" s="334"/>
    </row>
    <row r="95" spans="1:149" ht="13.5" customHeight="1" outlineLevel="1" x14ac:dyDescent="0.2">
      <c r="A95" s="356" t="s">
        <v>73</v>
      </c>
      <c r="B95" s="7"/>
      <c r="C95" s="7" t="s">
        <v>68</v>
      </c>
      <c r="D95" s="7" t="s">
        <v>71</v>
      </c>
      <c r="E95" s="207"/>
      <c r="F95" s="7" t="s">
        <v>70</v>
      </c>
      <c r="G95" s="20">
        <f t="shared" si="42"/>
        <v>993350</v>
      </c>
      <c r="H95" s="20">
        <f t="shared" si="43"/>
        <v>993400</v>
      </c>
      <c r="I95" s="18">
        <f t="shared" si="38"/>
        <v>50</v>
      </c>
      <c r="J95" s="89">
        <v>0</v>
      </c>
      <c r="K95" s="803">
        <v>0.21944444444444444</v>
      </c>
      <c r="L95" s="135"/>
      <c r="M95" s="175"/>
      <c r="N95" s="175"/>
      <c r="O95" s="175"/>
      <c r="P95" s="175"/>
      <c r="Q95" s="175"/>
      <c r="R95" s="176"/>
      <c r="S95" s="135"/>
      <c r="T95" s="177"/>
      <c r="U95" s="177"/>
      <c r="V95" s="177"/>
      <c r="W95" s="177"/>
      <c r="X95" s="177"/>
      <c r="Y95" s="176"/>
      <c r="AA95" s="635"/>
      <c r="AB95" s="130"/>
      <c r="AC95" s="130"/>
      <c r="AD95" s="130"/>
      <c r="AE95" s="130"/>
      <c r="AF95" s="823"/>
      <c r="AH95" s="178">
        <v>0</v>
      </c>
      <c r="AI95" s="178">
        <v>0</v>
      </c>
      <c r="AJ95" s="178">
        <v>0</v>
      </c>
      <c r="AK95" s="178">
        <v>0</v>
      </c>
      <c r="AL95" s="178">
        <v>0</v>
      </c>
      <c r="AM95" s="858"/>
      <c r="AO95" s="130">
        <f t="shared" si="44"/>
        <v>0</v>
      </c>
      <c r="AP95" s="130">
        <f t="shared" si="44"/>
        <v>0</v>
      </c>
      <c r="AQ95" s="130">
        <f t="shared" si="44"/>
        <v>0</v>
      </c>
      <c r="AR95" s="130">
        <f t="shared" si="44"/>
        <v>0</v>
      </c>
      <c r="AS95" s="130">
        <f t="shared" si="44"/>
        <v>0</v>
      </c>
      <c r="AT95" s="147">
        <f t="shared" si="45"/>
        <v>0</v>
      </c>
      <c r="AZ95" s="564"/>
      <c r="BA95" s="564"/>
      <c r="BB95" s="564"/>
      <c r="BC95" s="564"/>
      <c r="CH95" s="334"/>
      <c r="ES95" s="334"/>
    </row>
    <row r="96" spans="1:149" ht="13.5" customHeight="1" outlineLevel="1" x14ac:dyDescent="0.2">
      <c r="A96" s="356" t="s">
        <v>73</v>
      </c>
      <c r="B96" s="7"/>
      <c r="C96" s="7" t="s">
        <v>68</v>
      </c>
      <c r="D96" s="7" t="s">
        <v>71</v>
      </c>
      <c r="E96" s="207"/>
      <c r="F96" s="7" t="s">
        <v>70</v>
      </c>
      <c r="G96" s="20">
        <f t="shared" si="42"/>
        <v>993400</v>
      </c>
      <c r="H96" s="20">
        <f t="shared" si="43"/>
        <v>993450</v>
      </c>
      <c r="I96" s="18">
        <f t="shared" si="38"/>
        <v>50</v>
      </c>
      <c r="J96" s="89">
        <v>0</v>
      </c>
      <c r="K96" s="803">
        <v>0.21944444444444444</v>
      </c>
      <c r="L96" s="135"/>
      <c r="M96" s="175"/>
      <c r="N96" s="175"/>
      <c r="O96" s="175"/>
      <c r="P96" s="175"/>
      <c r="Q96" s="175"/>
      <c r="R96" s="176"/>
      <c r="S96" s="135"/>
      <c r="T96" s="177"/>
      <c r="U96" s="177"/>
      <c r="V96" s="177"/>
      <c r="W96" s="177"/>
      <c r="X96" s="177"/>
      <c r="Y96" s="176"/>
      <c r="AA96" s="635"/>
      <c r="AB96" s="130"/>
      <c r="AC96" s="130"/>
      <c r="AD96" s="130"/>
      <c r="AE96" s="130"/>
      <c r="AF96" s="823"/>
      <c r="AH96" s="178">
        <v>0</v>
      </c>
      <c r="AI96" s="178">
        <v>0</v>
      </c>
      <c r="AJ96" s="178">
        <v>0</v>
      </c>
      <c r="AK96" s="178">
        <v>0</v>
      </c>
      <c r="AL96" s="178">
        <v>0</v>
      </c>
      <c r="AM96" s="858"/>
      <c r="AO96" s="130">
        <f t="shared" si="44"/>
        <v>0</v>
      </c>
      <c r="AP96" s="130">
        <f t="shared" si="44"/>
        <v>0</v>
      </c>
      <c r="AQ96" s="130">
        <f t="shared" si="44"/>
        <v>0</v>
      </c>
      <c r="AR96" s="130">
        <f t="shared" si="44"/>
        <v>0</v>
      </c>
      <c r="AS96" s="130">
        <f t="shared" si="44"/>
        <v>0</v>
      </c>
      <c r="AT96" s="147">
        <f t="shared" si="45"/>
        <v>0</v>
      </c>
      <c r="AZ96" s="564"/>
      <c r="BA96" s="564"/>
      <c r="BB96" s="564"/>
      <c r="BC96" s="564"/>
      <c r="CH96" s="334"/>
      <c r="ES96" s="334"/>
    </row>
    <row r="97" spans="1:149" ht="13.5" customHeight="1" outlineLevel="1" x14ac:dyDescent="0.2">
      <c r="A97" s="356" t="s">
        <v>73</v>
      </c>
      <c r="B97" s="7"/>
      <c r="C97" s="7" t="s">
        <v>68</v>
      </c>
      <c r="D97" s="7"/>
      <c r="E97" s="207" t="s">
        <v>72</v>
      </c>
      <c r="F97" s="7" t="s">
        <v>70</v>
      </c>
      <c r="G97" s="20">
        <f t="shared" si="42"/>
        <v>993450</v>
      </c>
      <c r="H97" s="20">
        <f t="shared" si="43"/>
        <v>993500</v>
      </c>
      <c r="I97" s="18">
        <f t="shared" ref="I97:I160" si="46">H97-G97</f>
        <v>50</v>
      </c>
      <c r="J97" s="89">
        <v>50</v>
      </c>
      <c r="K97" s="803">
        <v>0.21944444444444444</v>
      </c>
      <c r="L97" s="135"/>
      <c r="M97" s="97">
        <v>44098</v>
      </c>
      <c r="N97" s="544">
        <v>44098</v>
      </c>
      <c r="O97" s="544">
        <v>44099</v>
      </c>
      <c r="P97" s="97"/>
      <c r="Q97" s="97"/>
      <c r="R97" s="13"/>
      <c r="S97" s="135"/>
      <c r="T97" s="132"/>
      <c r="U97" s="132"/>
      <c r="V97" s="132"/>
      <c r="W97" s="132"/>
      <c r="X97" s="132"/>
      <c r="Y97" s="13"/>
      <c r="Z97" s="135"/>
      <c r="AA97" s="635"/>
      <c r="AB97" s="97"/>
      <c r="AC97" s="97"/>
      <c r="AD97" s="551">
        <v>44467</v>
      </c>
      <c r="AE97" s="97"/>
      <c r="AF97" s="823"/>
      <c r="AG97" s="135"/>
      <c r="AH97" s="130">
        <v>1</v>
      </c>
      <c r="AI97" s="130">
        <v>1</v>
      </c>
      <c r="AJ97" s="130">
        <v>1</v>
      </c>
      <c r="AK97" s="130">
        <v>1</v>
      </c>
      <c r="AL97" s="130">
        <v>0</v>
      </c>
      <c r="AM97" s="823"/>
      <c r="AN97" s="135"/>
      <c r="AO97" s="130">
        <f t="shared" si="44"/>
        <v>1</v>
      </c>
      <c r="AP97" s="130">
        <f t="shared" si="44"/>
        <v>1</v>
      </c>
      <c r="AQ97" s="130">
        <f t="shared" si="44"/>
        <v>1</v>
      </c>
      <c r="AR97" s="130">
        <f t="shared" si="44"/>
        <v>0</v>
      </c>
      <c r="AS97" s="130">
        <f t="shared" si="44"/>
        <v>0</v>
      </c>
      <c r="AT97" s="147">
        <f t="shared" si="45"/>
        <v>3</v>
      </c>
      <c r="AZ97" s="564"/>
      <c r="BA97" s="564"/>
      <c r="BB97" s="564"/>
      <c r="BC97" s="564"/>
      <c r="CH97" s="334"/>
      <c r="ES97" s="334"/>
    </row>
    <row r="98" spans="1:149" ht="13.5" customHeight="1" outlineLevel="1" x14ac:dyDescent="0.2">
      <c r="A98" s="356" t="s">
        <v>73</v>
      </c>
      <c r="B98" s="7"/>
      <c r="C98" s="7" t="s">
        <v>68</v>
      </c>
      <c r="D98" s="7"/>
      <c r="E98" s="207" t="s">
        <v>72</v>
      </c>
      <c r="F98" s="7" t="s">
        <v>70</v>
      </c>
      <c r="G98" s="20">
        <f t="shared" si="42"/>
        <v>993500</v>
      </c>
      <c r="H98" s="20">
        <f t="shared" si="43"/>
        <v>993550</v>
      </c>
      <c r="I98" s="18">
        <f t="shared" si="46"/>
        <v>50</v>
      </c>
      <c r="J98" s="89">
        <f t="shared" ref="J98:J161" si="47">I98</f>
        <v>50</v>
      </c>
      <c r="K98" s="803">
        <v>0.21944444444444444</v>
      </c>
      <c r="L98" s="135"/>
      <c r="M98" s="97">
        <v>44098</v>
      </c>
      <c r="N98" s="544">
        <v>44098</v>
      </c>
      <c r="O98" s="544">
        <v>44099</v>
      </c>
      <c r="P98" s="97"/>
      <c r="Q98" s="97"/>
      <c r="R98" s="13"/>
      <c r="S98" s="135"/>
      <c r="T98" s="132"/>
      <c r="U98" s="132"/>
      <c r="V98" s="132"/>
      <c r="W98" s="132"/>
      <c r="X98" s="132"/>
      <c r="Y98" s="13"/>
      <c r="Z98" s="135"/>
      <c r="AA98" s="635"/>
      <c r="AB98" s="97"/>
      <c r="AC98" s="97"/>
      <c r="AD98" s="551">
        <v>44467</v>
      </c>
      <c r="AE98" s="97"/>
      <c r="AF98" s="823"/>
      <c r="AG98" s="135"/>
      <c r="AH98" s="130">
        <v>1</v>
      </c>
      <c r="AI98" s="130">
        <v>1</v>
      </c>
      <c r="AJ98" s="130">
        <v>1</v>
      </c>
      <c r="AK98" s="130">
        <v>1</v>
      </c>
      <c r="AL98" s="130">
        <v>0</v>
      </c>
      <c r="AM98" s="823"/>
      <c r="AN98" s="135"/>
      <c r="AO98" s="130">
        <f t="shared" si="44"/>
        <v>1</v>
      </c>
      <c r="AP98" s="130">
        <f t="shared" si="44"/>
        <v>1</v>
      </c>
      <c r="AQ98" s="130">
        <f t="shared" si="44"/>
        <v>1</v>
      </c>
      <c r="AR98" s="130">
        <f t="shared" si="44"/>
        <v>0</v>
      </c>
      <c r="AS98" s="130">
        <f t="shared" si="44"/>
        <v>0</v>
      </c>
      <c r="AT98" s="147">
        <f t="shared" si="45"/>
        <v>3</v>
      </c>
      <c r="AZ98" s="564"/>
      <c r="BA98" s="564"/>
      <c r="BB98" s="564"/>
      <c r="BC98" s="564"/>
      <c r="CH98" s="334"/>
      <c r="ES98" s="334"/>
    </row>
    <row r="99" spans="1:149" ht="13.5" customHeight="1" outlineLevel="1" x14ac:dyDescent="0.2">
      <c r="A99" s="356" t="s">
        <v>73</v>
      </c>
      <c r="B99" s="7"/>
      <c r="C99" s="7" t="s">
        <v>68</v>
      </c>
      <c r="D99" s="7"/>
      <c r="E99" s="207" t="s">
        <v>72</v>
      </c>
      <c r="F99" s="7" t="s">
        <v>70</v>
      </c>
      <c r="G99" s="20">
        <f t="shared" ref="G99:G162" si="48">H98</f>
        <v>993550</v>
      </c>
      <c r="H99" s="20">
        <f t="shared" ref="H99:H162" si="49">H98+50</f>
        <v>993600</v>
      </c>
      <c r="I99" s="18">
        <f t="shared" si="46"/>
        <v>50</v>
      </c>
      <c r="J99" s="89">
        <f t="shared" si="47"/>
        <v>50</v>
      </c>
      <c r="K99" s="803">
        <v>0.21944444444444444</v>
      </c>
      <c r="L99" s="135"/>
      <c r="M99" s="97">
        <v>44098</v>
      </c>
      <c r="N99" s="544">
        <v>44098</v>
      </c>
      <c r="O99" s="544">
        <v>44099</v>
      </c>
      <c r="P99" s="97"/>
      <c r="Q99" s="97"/>
      <c r="R99" s="13"/>
      <c r="S99" s="135"/>
      <c r="T99" s="132"/>
      <c r="U99" s="132"/>
      <c r="V99" s="132"/>
      <c r="W99" s="132"/>
      <c r="X99" s="132"/>
      <c r="Y99" s="13"/>
      <c r="Z99" s="135"/>
      <c r="AA99" s="635"/>
      <c r="AB99" s="97"/>
      <c r="AC99" s="97"/>
      <c r="AD99" s="551">
        <v>44467</v>
      </c>
      <c r="AE99" s="97"/>
      <c r="AF99" s="823"/>
      <c r="AG99" s="135"/>
      <c r="AH99" s="130">
        <v>1</v>
      </c>
      <c r="AI99" s="130">
        <v>1</v>
      </c>
      <c r="AJ99" s="130">
        <v>1</v>
      </c>
      <c r="AK99" s="130">
        <v>1</v>
      </c>
      <c r="AL99" s="130">
        <v>0</v>
      </c>
      <c r="AM99" s="823"/>
      <c r="AN99" s="135"/>
      <c r="AO99" s="130">
        <f t="shared" si="44"/>
        <v>1</v>
      </c>
      <c r="AP99" s="130">
        <f t="shared" si="44"/>
        <v>1</v>
      </c>
      <c r="AQ99" s="130">
        <f t="shared" si="44"/>
        <v>1</v>
      </c>
      <c r="AR99" s="130">
        <f t="shared" si="44"/>
        <v>0</v>
      </c>
      <c r="AS99" s="130">
        <f t="shared" si="44"/>
        <v>0</v>
      </c>
      <c r="AT99" s="147">
        <f t="shared" si="45"/>
        <v>3</v>
      </c>
      <c r="AZ99" s="564"/>
      <c r="BA99" s="564"/>
      <c r="BB99" s="564"/>
      <c r="BC99" s="564"/>
      <c r="CH99" s="334"/>
      <c r="ES99" s="334"/>
    </row>
    <row r="100" spans="1:149" ht="13.5" customHeight="1" outlineLevel="1" x14ac:dyDescent="0.2">
      <c r="A100" s="356" t="s">
        <v>73</v>
      </c>
      <c r="B100" s="7"/>
      <c r="C100" s="7" t="s">
        <v>68</v>
      </c>
      <c r="D100" s="7"/>
      <c r="E100" s="207" t="s">
        <v>72</v>
      </c>
      <c r="F100" s="7" t="s">
        <v>70</v>
      </c>
      <c r="G100" s="20">
        <f t="shared" si="48"/>
        <v>993600</v>
      </c>
      <c r="H100" s="20">
        <f t="shared" si="49"/>
        <v>993650</v>
      </c>
      <c r="I100" s="18">
        <f t="shared" si="46"/>
        <v>50</v>
      </c>
      <c r="J100" s="89">
        <f t="shared" si="47"/>
        <v>50</v>
      </c>
      <c r="K100" s="803">
        <v>0.21944444444444444</v>
      </c>
      <c r="L100" s="135"/>
      <c r="M100" s="97">
        <v>44098</v>
      </c>
      <c r="N100" s="544">
        <v>44098</v>
      </c>
      <c r="O100" s="544">
        <v>44099</v>
      </c>
      <c r="P100" s="97"/>
      <c r="Q100" s="97"/>
      <c r="R100" s="13"/>
      <c r="S100" s="135"/>
      <c r="T100" s="132"/>
      <c r="U100" s="132"/>
      <c r="V100" s="132"/>
      <c r="W100" s="132"/>
      <c r="X100" s="132"/>
      <c r="Y100" s="13"/>
      <c r="Z100" s="135"/>
      <c r="AA100" s="635"/>
      <c r="AB100" s="97"/>
      <c r="AC100" s="97"/>
      <c r="AD100" s="551">
        <v>44467</v>
      </c>
      <c r="AE100" s="97"/>
      <c r="AF100" s="823"/>
      <c r="AG100" s="135"/>
      <c r="AH100" s="130">
        <v>1</v>
      </c>
      <c r="AI100" s="130">
        <v>1</v>
      </c>
      <c r="AJ100" s="130">
        <v>1</v>
      </c>
      <c r="AK100" s="130">
        <v>1</v>
      </c>
      <c r="AL100" s="130">
        <v>0</v>
      </c>
      <c r="AM100" s="823"/>
      <c r="AN100" s="135"/>
      <c r="AO100" s="130">
        <f t="shared" si="44"/>
        <v>1</v>
      </c>
      <c r="AP100" s="130">
        <f t="shared" si="44"/>
        <v>1</v>
      </c>
      <c r="AQ100" s="130">
        <f t="shared" si="44"/>
        <v>1</v>
      </c>
      <c r="AR100" s="130">
        <f t="shared" si="44"/>
        <v>0</v>
      </c>
      <c r="AS100" s="130">
        <f t="shared" si="44"/>
        <v>0</v>
      </c>
      <c r="AT100" s="147">
        <f t="shared" si="45"/>
        <v>3</v>
      </c>
      <c r="AZ100" s="564"/>
      <c r="BA100" s="564"/>
      <c r="BB100" s="564"/>
      <c r="BC100" s="564"/>
      <c r="CH100" s="334"/>
      <c r="ES100" s="334"/>
    </row>
    <row r="101" spans="1:149" ht="13.5" customHeight="1" outlineLevel="1" x14ac:dyDescent="0.2">
      <c r="A101" s="356" t="s">
        <v>73</v>
      </c>
      <c r="B101" s="7"/>
      <c r="C101" s="7" t="s">
        <v>68</v>
      </c>
      <c r="D101" s="7"/>
      <c r="E101" s="207" t="s">
        <v>72</v>
      </c>
      <c r="F101" s="7" t="s">
        <v>70</v>
      </c>
      <c r="G101" s="20">
        <f t="shared" si="48"/>
        <v>993650</v>
      </c>
      <c r="H101" s="20">
        <f t="shared" si="49"/>
        <v>993700</v>
      </c>
      <c r="I101" s="18">
        <f t="shared" si="46"/>
        <v>50</v>
      </c>
      <c r="J101" s="89">
        <f t="shared" si="47"/>
        <v>50</v>
      </c>
      <c r="K101" s="803">
        <v>0.21944444444444444</v>
      </c>
      <c r="L101" s="135"/>
      <c r="M101" s="97">
        <v>44098</v>
      </c>
      <c r="N101" s="544">
        <v>44098</v>
      </c>
      <c r="O101" s="544">
        <v>44099</v>
      </c>
      <c r="P101" s="97"/>
      <c r="Q101" s="97"/>
      <c r="R101" s="13"/>
      <c r="S101" s="135"/>
      <c r="T101" s="132"/>
      <c r="U101" s="132"/>
      <c r="V101" s="132"/>
      <c r="W101" s="132"/>
      <c r="X101" s="132"/>
      <c r="Y101" s="13"/>
      <c r="Z101" s="135"/>
      <c r="AA101" s="635"/>
      <c r="AB101" s="97"/>
      <c r="AC101" s="97"/>
      <c r="AD101" s="551">
        <v>44467</v>
      </c>
      <c r="AE101" s="97"/>
      <c r="AF101" s="823"/>
      <c r="AG101" s="135"/>
      <c r="AH101" s="130">
        <v>1</v>
      </c>
      <c r="AI101" s="130">
        <v>1</v>
      </c>
      <c r="AJ101" s="130">
        <v>1</v>
      </c>
      <c r="AK101" s="130">
        <v>1</v>
      </c>
      <c r="AL101" s="130">
        <v>0</v>
      </c>
      <c r="AM101" s="823"/>
      <c r="AN101" s="135"/>
      <c r="AO101" s="130">
        <f t="shared" si="44"/>
        <v>1</v>
      </c>
      <c r="AP101" s="130">
        <f t="shared" si="44"/>
        <v>1</v>
      </c>
      <c r="AQ101" s="130">
        <f t="shared" si="44"/>
        <v>1</v>
      </c>
      <c r="AR101" s="130">
        <f t="shared" si="44"/>
        <v>0</v>
      </c>
      <c r="AS101" s="130">
        <f t="shared" si="44"/>
        <v>0</v>
      </c>
      <c r="AT101" s="147">
        <f t="shared" si="45"/>
        <v>3</v>
      </c>
      <c r="AZ101" s="564"/>
      <c r="BA101" s="564"/>
      <c r="BB101" s="564"/>
      <c r="BC101" s="564"/>
      <c r="CH101" s="334"/>
      <c r="ES101" s="334"/>
    </row>
    <row r="102" spans="1:149" ht="13.5" customHeight="1" outlineLevel="1" x14ac:dyDescent="0.2">
      <c r="A102" s="356" t="s">
        <v>73</v>
      </c>
      <c r="B102" s="7"/>
      <c r="C102" s="7" t="s">
        <v>68</v>
      </c>
      <c r="D102" s="7"/>
      <c r="E102" s="207" t="s">
        <v>72</v>
      </c>
      <c r="F102" s="7" t="s">
        <v>70</v>
      </c>
      <c r="G102" s="20">
        <f t="shared" si="48"/>
        <v>993700</v>
      </c>
      <c r="H102" s="20">
        <f t="shared" si="49"/>
        <v>993750</v>
      </c>
      <c r="I102" s="18">
        <f t="shared" si="46"/>
        <v>50</v>
      </c>
      <c r="J102" s="89">
        <f t="shared" si="47"/>
        <v>50</v>
      </c>
      <c r="K102" s="803">
        <v>0.21944444444444444</v>
      </c>
      <c r="L102" s="135"/>
      <c r="M102" s="97">
        <v>44098</v>
      </c>
      <c r="N102" s="544">
        <v>44098</v>
      </c>
      <c r="O102" s="544">
        <v>44099</v>
      </c>
      <c r="P102" s="544">
        <v>44102</v>
      </c>
      <c r="Q102" s="544">
        <v>44103</v>
      </c>
      <c r="R102" s="13"/>
      <c r="S102" s="135"/>
      <c r="T102" s="132"/>
      <c r="U102" s="132"/>
      <c r="V102" s="132"/>
      <c r="W102" s="132"/>
      <c r="X102" s="132"/>
      <c r="Y102" s="13"/>
      <c r="Z102" s="135"/>
      <c r="AA102" s="635"/>
      <c r="AB102" s="97"/>
      <c r="AC102" s="97"/>
      <c r="AD102" s="97"/>
      <c r="AE102" s="97"/>
      <c r="AF102" s="823"/>
      <c r="AG102" s="135"/>
      <c r="AH102" s="130">
        <v>1</v>
      </c>
      <c r="AI102" s="130">
        <v>1</v>
      </c>
      <c r="AJ102" s="130">
        <v>1</v>
      </c>
      <c r="AK102" s="130">
        <v>1</v>
      </c>
      <c r="AL102" s="130">
        <v>1</v>
      </c>
      <c r="AM102" s="823"/>
      <c r="AN102" s="135"/>
      <c r="AO102" s="130">
        <f t="shared" si="44"/>
        <v>1</v>
      </c>
      <c r="AP102" s="130">
        <f t="shared" si="44"/>
        <v>1</v>
      </c>
      <c r="AQ102" s="130">
        <f t="shared" si="44"/>
        <v>1</v>
      </c>
      <c r="AR102" s="130">
        <f t="shared" si="44"/>
        <v>1</v>
      </c>
      <c r="AS102" s="130">
        <f t="shared" si="44"/>
        <v>1</v>
      </c>
      <c r="AT102" s="147">
        <f t="shared" si="45"/>
        <v>5</v>
      </c>
      <c r="AZ102" s="564"/>
      <c r="BA102" s="564"/>
      <c r="BB102" s="564"/>
      <c r="BC102" s="564"/>
      <c r="CH102" s="334"/>
      <c r="ES102" s="334"/>
    </row>
    <row r="103" spans="1:149" ht="13.5" customHeight="1" outlineLevel="1" x14ac:dyDescent="0.2">
      <c r="A103" s="356" t="s">
        <v>73</v>
      </c>
      <c r="B103" s="7"/>
      <c r="C103" s="7" t="s">
        <v>68</v>
      </c>
      <c r="D103" s="7"/>
      <c r="E103" s="207" t="s">
        <v>72</v>
      </c>
      <c r="F103" s="7" t="s">
        <v>70</v>
      </c>
      <c r="G103" s="20">
        <f t="shared" si="48"/>
        <v>993750</v>
      </c>
      <c r="H103" s="20">
        <f t="shared" si="49"/>
        <v>993800</v>
      </c>
      <c r="I103" s="18">
        <f t="shared" si="46"/>
        <v>50</v>
      </c>
      <c r="J103" s="89">
        <f t="shared" si="47"/>
        <v>50</v>
      </c>
      <c r="K103" s="803">
        <v>0.21944444444444444</v>
      </c>
      <c r="L103" s="135"/>
      <c r="M103" s="97">
        <v>44098</v>
      </c>
      <c r="N103" s="544">
        <v>44098</v>
      </c>
      <c r="O103" s="544">
        <v>44100</v>
      </c>
      <c r="P103" s="544">
        <v>44102</v>
      </c>
      <c r="Q103" s="544">
        <v>44103</v>
      </c>
      <c r="R103" s="13"/>
      <c r="S103" s="135"/>
      <c r="T103" s="132"/>
      <c r="U103" s="132"/>
      <c r="V103" s="132"/>
      <c r="W103" s="132"/>
      <c r="X103" s="132"/>
      <c r="Y103" s="13"/>
      <c r="Z103" s="135"/>
      <c r="AA103" s="635"/>
      <c r="AB103" s="97"/>
      <c r="AC103" s="97"/>
      <c r="AD103" s="97"/>
      <c r="AE103" s="97"/>
      <c r="AF103" s="823"/>
      <c r="AG103" s="135"/>
      <c r="AH103" s="130">
        <v>1</v>
      </c>
      <c r="AI103" s="130">
        <v>1</v>
      </c>
      <c r="AJ103" s="130">
        <v>1</v>
      </c>
      <c r="AK103" s="130">
        <v>1</v>
      </c>
      <c r="AL103" s="130">
        <v>1</v>
      </c>
      <c r="AM103" s="823"/>
      <c r="AN103" s="135"/>
      <c r="AO103" s="130">
        <f t="shared" si="44"/>
        <v>1</v>
      </c>
      <c r="AP103" s="130">
        <f t="shared" si="44"/>
        <v>1</v>
      </c>
      <c r="AQ103" s="130">
        <f t="shared" si="44"/>
        <v>1</v>
      </c>
      <c r="AR103" s="130">
        <f t="shared" si="44"/>
        <v>1</v>
      </c>
      <c r="AS103" s="130">
        <f t="shared" si="44"/>
        <v>1</v>
      </c>
      <c r="AT103" s="147">
        <f t="shared" si="45"/>
        <v>5</v>
      </c>
      <c r="AZ103" s="564"/>
      <c r="BA103" s="564"/>
      <c r="BB103" s="564"/>
      <c r="BC103" s="564"/>
      <c r="CH103" s="334"/>
      <c r="ES103" s="334"/>
    </row>
    <row r="104" spans="1:149" ht="13.5" customHeight="1" outlineLevel="1" x14ac:dyDescent="0.2">
      <c r="A104" s="356" t="s">
        <v>73</v>
      </c>
      <c r="B104" s="7"/>
      <c r="C104" s="7" t="s">
        <v>68</v>
      </c>
      <c r="D104" s="7"/>
      <c r="E104" s="207" t="s">
        <v>72</v>
      </c>
      <c r="F104" s="7" t="s">
        <v>70</v>
      </c>
      <c r="G104" s="20">
        <f t="shared" si="48"/>
        <v>993800</v>
      </c>
      <c r="H104" s="20">
        <f t="shared" si="49"/>
        <v>993850</v>
      </c>
      <c r="I104" s="18">
        <f t="shared" si="46"/>
        <v>50</v>
      </c>
      <c r="J104" s="89">
        <f t="shared" si="47"/>
        <v>50</v>
      </c>
      <c r="K104" s="803">
        <v>0.21944444444444444</v>
      </c>
      <c r="L104" s="135"/>
      <c r="M104" s="97">
        <v>44098</v>
      </c>
      <c r="N104" s="544">
        <v>44098</v>
      </c>
      <c r="O104" s="544">
        <v>44100</v>
      </c>
      <c r="P104" s="544">
        <v>44102</v>
      </c>
      <c r="Q104" s="544">
        <v>44103</v>
      </c>
      <c r="R104" s="13"/>
      <c r="S104" s="135"/>
      <c r="T104" s="132"/>
      <c r="U104" s="132"/>
      <c r="V104" s="132"/>
      <c r="W104" s="132"/>
      <c r="X104" s="132"/>
      <c r="Y104" s="13"/>
      <c r="Z104" s="135"/>
      <c r="AA104" s="635"/>
      <c r="AB104" s="97"/>
      <c r="AC104" s="97"/>
      <c r="AD104" s="97"/>
      <c r="AE104" s="97"/>
      <c r="AF104" s="823"/>
      <c r="AG104" s="135"/>
      <c r="AH104" s="130">
        <v>1</v>
      </c>
      <c r="AI104" s="130">
        <v>1</v>
      </c>
      <c r="AJ104" s="130">
        <v>1</v>
      </c>
      <c r="AK104" s="130">
        <v>1</v>
      </c>
      <c r="AL104" s="130">
        <v>1</v>
      </c>
      <c r="AM104" s="823"/>
      <c r="AN104" s="135"/>
      <c r="AO104" s="130">
        <f t="shared" si="44"/>
        <v>1</v>
      </c>
      <c r="AP104" s="130">
        <f t="shared" si="44"/>
        <v>1</v>
      </c>
      <c r="AQ104" s="130">
        <f t="shared" si="44"/>
        <v>1</v>
      </c>
      <c r="AR104" s="130">
        <f t="shared" si="44"/>
        <v>1</v>
      </c>
      <c r="AS104" s="130">
        <f t="shared" si="44"/>
        <v>1</v>
      </c>
      <c r="AT104" s="147">
        <f t="shared" si="45"/>
        <v>5</v>
      </c>
      <c r="AZ104" s="564"/>
      <c r="BA104" s="564"/>
      <c r="BB104" s="564"/>
      <c r="BC104" s="564"/>
      <c r="CH104" s="334"/>
      <c r="ES104" s="334"/>
    </row>
    <row r="105" spans="1:149" ht="13.5" customHeight="1" outlineLevel="1" x14ac:dyDescent="0.2">
      <c r="A105" s="356" t="s">
        <v>73</v>
      </c>
      <c r="B105" s="7"/>
      <c r="C105" s="7" t="s">
        <v>68</v>
      </c>
      <c r="D105" s="7"/>
      <c r="E105" s="207" t="s">
        <v>72</v>
      </c>
      <c r="F105" s="7" t="s">
        <v>70</v>
      </c>
      <c r="G105" s="20">
        <f t="shared" si="48"/>
        <v>993850</v>
      </c>
      <c r="H105" s="20">
        <f t="shared" si="49"/>
        <v>993900</v>
      </c>
      <c r="I105" s="18">
        <f t="shared" si="46"/>
        <v>50</v>
      </c>
      <c r="J105" s="89">
        <f t="shared" si="47"/>
        <v>50</v>
      </c>
      <c r="K105" s="803">
        <v>0.21944444444444444</v>
      </c>
      <c r="L105" s="135"/>
      <c r="M105" s="97">
        <v>44098</v>
      </c>
      <c r="N105" s="544">
        <v>44098</v>
      </c>
      <c r="O105" s="544">
        <v>44100</v>
      </c>
      <c r="P105" s="544">
        <v>44102</v>
      </c>
      <c r="Q105" s="544">
        <v>44103</v>
      </c>
      <c r="R105" s="13"/>
      <c r="S105" s="135"/>
      <c r="T105" s="132"/>
      <c r="U105" s="132"/>
      <c r="V105" s="132"/>
      <c r="W105" s="132"/>
      <c r="X105" s="132"/>
      <c r="Y105" s="13"/>
      <c r="Z105" s="135"/>
      <c r="AA105" s="635"/>
      <c r="AB105" s="97"/>
      <c r="AC105" s="97"/>
      <c r="AD105" s="97"/>
      <c r="AE105" s="97"/>
      <c r="AF105" s="823"/>
      <c r="AG105" s="135"/>
      <c r="AH105" s="130">
        <v>1</v>
      </c>
      <c r="AI105" s="130">
        <v>1</v>
      </c>
      <c r="AJ105" s="130">
        <v>1</v>
      </c>
      <c r="AK105" s="130">
        <v>1</v>
      </c>
      <c r="AL105" s="130">
        <v>1</v>
      </c>
      <c r="AM105" s="823"/>
      <c r="AN105" s="135"/>
      <c r="AO105" s="130">
        <f t="shared" si="44"/>
        <v>1</v>
      </c>
      <c r="AP105" s="130">
        <f t="shared" si="44"/>
        <v>1</v>
      </c>
      <c r="AQ105" s="130">
        <f t="shared" si="44"/>
        <v>1</v>
      </c>
      <c r="AR105" s="130">
        <f t="shared" si="44"/>
        <v>1</v>
      </c>
      <c r="AS105" s="130">
        <f t="shared" si="44"/>
        <v>1</v>
      </c>
      <c r="AT105" s="147">
        <f t="shared" si="45"/>
        <v>5</v>
      </c>
      <c r="AZ105" s="564"/>
      <c r="BA105" s="564"/>
      <c r="BB105" s="564"/>
      <c r="BC105" s="564"/>
      <c r="CH105" s="334"/>
      <c r="ES105" s="334"/>
    </row>
    <row r="106" spans="1:149" ht="13.5" customHeight="1" outlineLevel="1" x14ac:dyDescent="0.2">
      <c r="A106" s="356" t="s">
        <v>73</v>
      </c>
      <c r="B106" s="7"/>
      <c r="C106" s="7" t="s">
        <v>68</v>
      </c>
      <c r="D106" s="7"/>
      <c r="E106" s="207" t="s">
        <v>72</v>
      </c>
      <c r="F106" s="7" t="s">
        <v>70</v>
      </c>
      <c r="G106" s="20">
        <f t="shared" si="48"/>
        <v>993900</v>
      </c>
      <c r="H106" s="20">
        <f t="shared" si="49"/>
        <v>993950</v>
      </c>
      <c r="I106" s="18">
        <f t="shared" si="46"/>
        <v>50</v>
      </c>
      <c r="J106" s="89">
        <f t="shared" si="47"/>
        <v>50</v>
      </c>
      <c r="K106" s="803">
        <v>0.21944444444444444</v>
      </c>
      <c r="L106" s="135"/>
      <c r="M106" s="97">
        <v>44098</v>
      </c>
      <c r="N106" s="544">
        <v>44098</v>
      </c>
      <c r="O106" s="544">
        <v>44100</v>
      </c>
      <c r="P106" s="544">
        <v>44102</v>
      </c>
      <c r="Q106" s="544">
        <v>44103</v>
      </c>
      <c r="R106" s="13"/>
      <c r="S106" s="135"/>
      <c r="T106" s="132"/>
      <c r="U106" s="132"/>
      <c r="V106" s="132"/>
      <c r="W106" s="132"/>
      <c r="X106" s="132"/>
      <c r="Y106" s="13"/>
      <c r="Z106" s="135"/>
      <c r="AA106" s="635"/>
      <c r="AB106" s="97"/>
      <c r="AC106" s="97"/>
      <c r="AD106" s="97"/>
      <c r="AE106" s="97"/>
      <c r="AF106" s="823"/>
      <c r="AG106" s="135"/>
      <c r="AH106" s="130">
        <v>1</v>
      </c>
      <c r="AI106" s="130">
        <v>1</v>
      </c>
      <c r="AJ106" s="130">
        <v>1</v>
      </c>
      <c r="AK106" s="130">
        <v>1</v>
      </c>
      <c r="AL106" s="130">
        <v>1</v>
      </c>
      <c r="AM106" s="823"/>
      <c r="AN106" s="135"/>
      <c r="AO106" s="130">
        <f t="shared" si="44"/>
        <v>1</v>
      </c>
      <c r="AP106" s="130">
        <f t="shared" si="44"/>
        <v>1</v>
      </c>
      <c r="AQ106" s="130">
        <f t="shared" si="44"/>
        <v>1</v>
      </c>
      <c r="AR106" s="130">
        <f t="shared" si="44"/>
        <v>1</v>
      </c>
      <c r="AS106" s="130">
        <f t="shared" si="44"/>
        <v>1</v>
      </c>
      <c r="AT106" s="147">
        <f t="shared" si="45"/>
        <v>5</v>
      </c>
      <c r="AZ106" s="564"/>
      <c r="BA106" s="564"/>
      <c r="BB106" s="564"/>
      <c r="BC106" s="564"/>
      <c r="CH106" s="334"/>
      <c r="ES106" s="334"/>
    </row>
    <row r="107" spans="1:149" ht="13.5" customHeight="1" outlineLevel="1" x14ac:dyDescent="0.2">
      <c r="A107" s="356" t="s">
        <v>73</v>
      </c>
      <c r="B107" s="7"/>
      <c r="C107" s="7" t="s">
        <v>68</v>
      </c>
      <c r="D107" s="7"/>
      <c r="E107" s="207" t="s">
        <v>72</v>
      </c>
      <c r="F107" s="7" t="s">
        <v>70</v>
      </c>
      <c r="G107" s="20">
        <f t="shared" si="48"/>
        <v>993950</v>
      </c>
      <c r="H107" s="20">
        <f t="shared" si="49"/>
        <v>994000</v>
      </c>
      <c r="I107" s="18">
        <f t="shared" si="46"/>
        <v>50</v>
      </c>
      <c r="J107" s="89">
        <f t="shared" si="47"/>
        <v>50</v>
      </c>
      <c r="K107" s="803">
        <v>0.21944444444444444</v>
      </c>
      <c r="L107" s="135"/>
      <c r="M107" s="97">
        <v>44098</v>
      </c>
      <c r="N107" s="544">
        <v>44098</v>
      </c>
      <c r="O107" s="544">
        <v>44100</v>
      </c>
      <c r="P107" s="544">
        <v>44102</v>
      </c>
      <c r="Q107" s="544">
        <v>44103</v>
      </c>
      <c r="R107" s="13"/>
      <c r="S107" s="135"/>
      <c r="T107" s="132"/>
      <c r="U107" s="132"/>
      <c r="V107" s="132"/>
      <c r="W107" s="132"/>
      <c r="X107" s="132"/>
      <c r="Y107" s="13"/>
      <c r="Z107" s="135"/>
      <c r="AA107" s="635"/>
      <c r="AB107" s="97"/>
      <c r="AC107" s="97"/>
      <c r="AD107" s="97"/>
      <c r="AE107" s="97"/>
      <c r="AF107" s="823"/>
      <c r="AG107" s="135"/>
      <c r="AH107" s="130">
        <v>1</v>
      </c>
      <c r="AI107" s="130">
        <v>1</v>
      </c>
      <c r="AJ107" s="130">
        <v>1</v>
      </c>
      <c r="AK107" s="130">
        <v>1</v>
      </c>
      <c r="AL107" s="130">
        <v>1</v>
      </c>
      <c r="AM107" s="823"/>
      <c r="AN107" s="135"/>
      <c r="AO107" s="130">
        <f t="shared" si="44"/>
        <v>1</v>
      </c>
      <c r="AP107" s="130">
        <f t="shared" si="44"/>
        <v>1</v>
      </c>
      <c r="AQ107" s="130">
        <f t="shared" si="44"/>
        <v>1</v>
      </c>
      <c r="AR107" s="130">
        <f t="shared" si="44"/>
        <v>1</v>
      </c>
      <c r="AS107" s="130">
        <f t="shared" si="44"/>
        <v>1</v>
      </c>
      <c r="AT107" s="147">
        <f t="shared" si="45"/>
        <v>5</v>
      </c>
      <c r="AZ107" s="564"/>
      <c r="BA107" s="564"/>
      <c r="BB107" s="564"/>
      <c r="BC107" s="564"/>
      <c r="CH107" s="334"/>
      <c r="ES107" s="334"/>
    </row>
    <row r="108" spans="1:149" ht="13.5" customHeight="1" outlineLevel="1" x14ac:dyDescent="0.2">
      <c r="A108" s="356" t="s">
        <v>73</v>
      </c>
      <c r="B108" s="7"/>
      <c r="C108" s="7" t="s">
        <v>68</v>
      </c>
      <c r="D108" s="7"/>
      <c r="E108" s="207" t="s">
        <v>72</v>
      </c>
      <c r="F108" s="7" t="s">
        <v>70</v>
      </c>
      <c r="G108" s="20">
        <f t="shared" si="48"/>
        <v>994000</v>
      </c>
      <c r="H108" s="20">
        <f t="shared" si="49"/>
        <v>994050</v>
      </c>
      <c r="I108" s="18">
        <f t="shared" si="46"/>
        <v>50</v>
      </c>
      <c r="J108" s="89">
        <f t="shared" si="47"/>
        <v>50</v>
      </c>
      <c r="K108" s="803">
        <v>0.2</v>
      </c>
      <c r="L108" s="135"/>
      <c r="M108" s="97">
        <v>44111</v>
      </c>
      <c r="N108" s="544">
        <v>44111</v>
      </c>
      <c r="O108" s="544">
        <v>44112</v>
      </c>
      <c r="P108" s="97"/>
      <c r="Q108" s="97"/>
      <c r="R108" s="13"/>
      <c r="S108" s="135"/>
      <c r="T108" s="132"/>
      <c r="U108" s="132"/>
      <c r="V108" s="132"/>
      <c r="W108" s="132"/>
      <c r="X108" s="132"/>
      <c r="Y108" s="13"/>
      <c r="Z108" s="135"/>
      <c r="AA108" s="635"/>
      <c r="AB108" s="97"/>
      <c r="AC108" s="97"/>
      <c r="AD108" s="551">
        <v>44102</v>
      </c>
      <c r="AE108" s="551">
        <v>44103</v>
      </c>
      <c r="AF108" s="823"/>
      <c r="AG108" s="135"/>
      <c r="AH108" s="130">
        <v>1</v>
      </c>
      <c r="AI108" s="130">
        <v>1</v>
      </c>
      <c r="AJ108" s="130">
        <v>1</v>
      </c>
      <c r="AK108" s="130">
        <v>1</v>
      </c>
      <c r="AL108" s="130">
        <v>1</v>
      </c>
      <c r="AM108" s="823"/>
      <c r="AN108" s="135"/>
      <c r="AO108" s="130">
        <f t="shared" si="44"/>
        <v>1</v>
      </c>
      <c r="AP108" s="130">
        <f t="shared" si="44"/>
        <v>1</v>
      </c>
      <c r="AQ108" s="130">
        <f t="shared" si="44"/>
        <v>1</v>
      </c>
      <c r="AR108" s="130">
        <f t="shared" si="44"/>
        <v>0</v>
      </c>
      <c r="AS108" s="130">
        <f t="shared" si="44"/>
        <v>0</v>
      </c>
      <c r="AT108" s="147">
        <f t="shared" si="45"/>
        <v>3</v>
      </c>
      <c r="AZ108" s="564"/>
      <c r="BA108" s="564"/>
      <c r="BB108" s="564"/>
      <c r="BC108" s="564"/>
      <c r="CH108" s="334"/>
      <c r="ES108" s="334"/>
    </row>
    <row r="109" spans="1:149" ht="13.5" customHeight="1" outlineLevel="1" x14ac:dyDescent="0.2">
      <c r="A109" s="356" t="s">
        <v>73</v>
      </c>
      <c r="B109" s="7"/>
      <c r="C109" s="7" t="s">
        <v>68</v>
      </c>
      <c r="D109" s="7"/>
      <c r="E109" s="207" t="s">
        <v>72</v>
      </c>
      <c r="F109" s="7" t="s">
        <v>70</v>
      </c>
      <c r="G109" s="20">
        <f t="shared" si="48"/>
        <v>994050</v>
      </c>
      <c r="H109" s="20">
        <f t="shared" si="49"/>
        <v>994100</v>
      </c>
      <c r="I109" s="18">
        <f t="shared" si="46"/>
        <v>50</v>
      </c>
      <c r="J109" s="89">
        <f t="shared" si="47"/>
        <v>50</v>
      </c>
      <c r="K109" s="803">
        <v>0.2</v>
      </c>
      <c r="L109" s="135"/>
      <c r="M109" s="97">
        <v>44111</v>
      </c>
      <c r="N109" s="544">
        <v>44111</v>
      </c>
      <c r="O109" s="544">
        <v>44112</v>
      </c>
      <c r="P109" s="544">
        <v>44113</v>
      </c>
      <c r="Q109" s="97"/>
      <c r="R109" s="13"/>
      <c r="S109" s="135"/>
      <c r="T109" s="132"/>
      <c r="U109" s="132"/>
      <c r="V109" s="132"/>
      <c r="W109" s="132"/>
      <c r="X109" s="132"/>
      <c r="Y109" s="13"/>
      <c r="Z109" s="135"/>
      <c r="AA109" s="635"/>
      <c r="AB109" s="97"/>
      <c r="AC109" s="97"/>
      <c r="AD109" s="97"/>
      <c r="AE109" s="551">
        <v>44103</v>
      </c>
      <c r="AF109" s="823"/>
      <c r="AG109" s="135"/>
      <c r="AH109" s="130">
        <v>1</v>
      </c>
      <c r="AI109" s="130">
        <v>1</v>
      </c>
      <c r="AJ109" s="130">
        <v>1</v>
      </c>
      <c r="AK109" s="130">
        <v>1</v>
      </c>
      <c r="AL109" s="130">
        <v>1</v>
      </c>
      <c r="AM109" s="823"/>
      <c r="AN109" s="135"/>
      <c r="AO109" s="130">
        <f t="shared" si="44"/>
        <v>1</v>
      </c>
      <c r="AP109" s="130">
        <f t="shared" si="44"/>
        <v>1</v>
      </c>
      <c r="AQ109" s="130">
        <f t="shared" si="44"/>
        <v>1</v>
      </c>
      <c r="AR109" s="130">
        <f t="shared" si="44"/>
        <v>1</v>
      </c>
      <c r="AS109" s="130">
        <f t="shared" si="44"/>
        <v>0</v>
      </c>
      <c r="AT109" s="147">
        <f t="shared" si="45"/>
        <v>4</v>
      </c>
      <c r="AZ109" s="564"/>
      <c r="BA109" s="564"/>
      <c r="BB109" s="564"/>
      <c r="BC109" s="564"/>
      <c r="CH109" s="334"/>
      <c r="ES109" s="334"/>
    </row>
    <row r="110" spans="1:149" ht="13.5" customHeight="1" outlineLevel="1" x14ac:dyDescent="0.2">
      <c r="A110" s="356" t="s">
        <v>73</v>
      </c>
      <c r="B110" s="7"/>
      <c r="C110" s="7" t="s">
        <v>68</v>
      </c>
      <c r="D110" s="7"/>
      <c r="E110" s="207" t="s">
        <v>72</v>
      </c>
      <c r="F110" s="7" t="s">
        <v>70</v>
      </c>
      <c r="G110" s="20">
        <f t="shared" si="48"/>
        <v>994100</v>
      </c>
      <c r="H110" s="20">
        <f t="shared" si="49"/>
        <v>994150</v>
      </c>
      <c r="I110" s="18">
        <f t="shared" si="46"/>
        <v>50</v>
      </c>
      <c r="J110" s="89">
        <f t="shared" si="47"/>
        <v>50</v>
      </c>
      <c r="K110" s="803">
        <v>0.2</v>
      </c>
      <c r="L110" s="135"/>
      <c r="M110" s="97">
        <v>44111</v>
      </c>
      <c r="N110" s="544">
        <v>44111</v>
      </c>
      <c r="O110" s="544">
        <v>44112</v>
      </c>
      <c r="P110" s="544">
        <v>44113</v>
      </c>
      <c r="Q110" s="97"/>
      <c r="R110" s="13"/>
      <c r="S110" s="135"/>
      <c r="T110" s="132"/>
      <c r="U110" s="132"/>
      <c r="V110" s="132"/>
      <c r="W110" s="132"/>
      <c r="X110" s="132"/>
      <c r="Y110" s="13"/>
      <c r="Z110" s="135"/>
      <c r="AA110" s="635"/>
      <c r="AB110" s="97"/>
      <c r="AC110" s="97"/>
      <c r="AD110" s="97"/>
      <c r="AE110" s="551">
        <v>44103</v>
      </c>
      <c r="AF110" s="823"/>
      <c r="AG110" s="135"/>
      <c r="AH110" s="130">
        <v>1</v>
      </c>
      <c r="AI110" s="130">
        <v>1</v>
      </c>
      <c r="AJ110" s="130">
        <v>1</v>
      </c>
      <c r="AK110" s="130">
        <v>1</v>
      </c>
      <c r="AL110" s="130">
        <v>1</v>
      </c>
      <c r="AM110" s="823"/>
      <c r="AN110" s="135"/>
      <c r="AO110" s="130">
        <f t="shared" si="44"/>
        <v>1</v>
      </c>
      <c r="AP110" s="130">
        <f t="shared" si="44"/>
        <v>1</v>
      </c>
      <c r="AQ110" s="130">
        <f t="shared" si="44"/>
        <v>1</v>
      </c>
      <c r="AR110" s="130">
        <f t="shared" si="44"/>
        <v>1</v>
      </c>
      <c r="AS110" s="130">
        <f t="shared" si="44"/>
        <v>0</v>
      </c>
      <c r="AT110" s="147">
        <f t="shared" si="45"/>
        <v>4</v>
      </c>
      <c r="AZ110" s="564"/>
      <c r="BA110" s="564"/>
      <c r="BB110" s="564"/>
      <c r="BC110" s="564"/>
      <c r="CH110" s="334"/>
      <c r="ES110" s="334"/>
    </row>
    <row r="111" spans="1:149" ht="13.5" customHeight="1" outlineLevel="1" x14ac:dyDescent="0.2">
      <c r="A111" s="356" t="s">
        <v>73</v>
      </c>
      <c r="B111" s="7"/>
      <c r="C111" s="7" t="s">
        <v>68</v>
      </c>
      <c r="D111" s="7"/>
      <c r="E111" s="207" t="s">
        <v>72</v>
      </c>
      <c r="F111" s="7" t="s">
        <v>70</v>
      </c>
      <c r="G111" s="20">
        <f t="shared" si="48"/>
        <v>994150</v>
      </c>
      <c r="H111" s="20">
        <f t="shared" si="49"/>
        <v>994200</v>
      </c>
      <c r="I111" s="18">
        <f t="shared" si="46"/>
        <v>50</v>
      </c>
      <c r="J111" s="89">
        <f t="shared" si="47"/>
        <v>50</v>
      </c>
      <c r="K111" s="803">
        <v>0.2</v>
      </c>
      <c r="L111" s="135"/>
      <c r="M111" s="97">
        <v>44111</v>
      </c>
      <c r="N111" s="544">
        <v>44111</v>
      </c>
      <c r="O111" s="544">
        <v>44112</v>
      </c>
      <c r="P111" s="544">
        <v>44168</v>
      </c>
      <c r="Q111" s="97"/>
      <c r="R111" s="13"/>
      <c r="S111" s="135"/>
      <c r="T111" s="132"/>
      <c r="U111" s="132"/>
      <c r="V111" s="132"/>
      <c r="W111" s="132"/>
      <c r="X111" s="132"/>
      <c r="Y111" s="13"/>
      <c r="Z111" s="135"/>
      <c r="AA111" s="635"/>
      <c r="AB111" s="97"/>
      <c r="AC111" s="97"/>
      <c r="AD111" s="97"/>
      <c r="AE111" s="551">
        <v>44103</v>
      </c>
      <c r="AF111" s="823"/>
      <c r="AG111" s="135"/>
      <c r="AH111" s="130">
        <v>1</v>
      </c>
      <c r="AI111" s="130">
        <v>1</v>
      </c>
      <c r="AJ111" s="130">
        <v>1</v>
      </c>
      <c r="AK111" s="130">
        <v>1</v>
      </c>
      <c r="AL111" s="130">
        <v>1</v>
      </c>
      <c r="AM111" s="823"/>
      <c r="AN111" s="135"/>
      <c r="AO111" s="130">
        <f t="shared" si="44"/>
        <v>1</v>
      </c>
      <c r="AP111" s="130">
        <f t="shared" si="44"/>
        <v>1</v>
      </c>
      <c r="AQ111" s="130">
        <f t="shared" si="44"/>
        <v>1</v>
      </c>
      <c r="AR111" s="130">
        <f t="shared" si="44"/>
        <v>1</v>
      </c>
      <c r="AS111" s="130">
        <f t="shared" si="44"/>
        <v>0</v>
      </c>
      <c r="AT111" s="147">
        <f t="shared" si="45"/>
        <v>4</v>
      </c>
      <c r="AZ111" s="564"/>
      <c r="BA111" s="564"/>
      <c r="BB111" s="564"/>
      <c r="BC111" s="564"/>
      <c r="CH111" s="334"/>
      <c r="ES111" s="334"/>
    </row>
    <row r="112" spans="1:149" ht="13.5" customHeight="1" outlineLevel="1" x14ac:dyDescent="0.2">
      <c r="A112" s="356" t="s">
        <v>73</v>
      </c>
      <c r="B112" s="7"/>
      <c r="C112" s="7" t="s">
        <v>68</v>
      </c>
      <c r="D112" s="7"/>
      <c r="E112" s="207" t="s">
        <v>72</v>
      </c>
      <c r="F112" s="7" t="s">
        <v>70</v>
      </c>
      <c r="G112" s="20">
        <f t="shared" si="48"/>
        <v>994200</v>
      </c>
      <c r="H112" s="20">
        <f t="shared" si="49"/>
        <v>994250</v>
      </c>
      <c r="I112" s="18">
        <f t="shared" si="46"/>
        <v>50</v>
      </c>
      <c r="J112" s="89">
        <f t="shared" si="47"/>
        <v>50</v>
      </c>
      <c r="K112" s="803">
        <v>0.2</v>
      </c>
      <c r="L112" s="135"/>
      <c r="M112" s="97">
        <v>44111</v>
      </c>
      <c r="N112" s="544">
        <v>44111</v>
      </c>
      <c r="O112" s="544">
        <v>44112</v>
      </c>
      <c r="P112" s="544">
        <v>44168</v>
      </c>
      <c r="Q112" s="97"/>
      <c r="R112" s="13"/>
      <c r="S112" s="135"/>
      <c r="T112" s="132"/>
      <c r="U112" s="132"/>
      <c r="V112" s="132"/>
      <c r="W112" s="132"/>
      <c r="X112" s="132"/>
      <c r="Y112" s="13"/>
      <c r="Z112" s="135"/>
      <c r="AA112" s="635"/>
      <c r="AB112" s="97"/>
      <c r="AC112" s="97"/>
      <c r="AD112" s="97"/>
      <c r="AE112" s="551">
        <v>44103</v>
      </c>
      <c r="AF112" s="823"/>
      <c r="AG112" s="135"/>
      <c r="AH112" s="130">
        <v>1</v>
      </c>
      <c r="AI112" s="130">
        <v>1</v>
      </c>
      <c r="AJ112" s="130">
        <v>1</v>
      </c>
      <c r="AK112" s="130">
        <v>1</v>
      </c>
      <c r="AL112" s="130">
        <v>1</v>
      </c>
      <c r="AM112" s="823"/>
      <c r="AN112" s="135"/>
      <c r="AO112" s="130">
        <f t="shared" si="44"/>
        <v>1</v>
      </c>
      <c r="AP112" s="130">
        <f t="shared" si="44"/>
        <v>1</v>
      </c>
      <c r="AQ112" s="130">
        <f t="shared" si="44"/>
        <v>1</v>
      </c>
      <c r="AR112" s="130">
        <f t="shared" si="44"/>
        <v>1</v>
      </c>
      <c r="AS112" s="130">
        <f t="shared" si="44"/>
        <v>0</v>
      </c>
      <c r="AT112" s="147">
        <f t="shared" si="45"/>
        <v>4</v>
      </c>
      <c r="AZ112" s="564"/>
      <c r="BA112" s="564"/>
      <c r="BB112" s="564"/>
      <c r="BC112" s="564"/>
      <c r="CH112" s="334"/>
      <c r="ES112" s="334"/>
    </row>
    <row r="113" spans="1:149" ht="13.5" customHeight="1" outlineLevel="1" x14ac:dyDescent="0.2">
      <c r="A113" s="356" t="s">
        <v>73</v>
      </c>
      <c r="B113" s="7"/>
      <c r="C113" s="7" t="s">
        <v>68</v>
      </c>
      <c r="D113" s="7"/>
      <c r="E113" s="207" t="s">
        <v>72</v>
      </c>
      <c r="F113" s="7" t="s">
        <v>70</v>
      </c>
      <c r="G113" s="20">
        <f t="shared" si="48"/>
        <v>994250</v>
      </c>
      <c r="H113" s="20">
        <f t="shared" si="49"/>
        <v>994300</v>
      </c>
      <c r="I113" s="18">
        <f t="shared" si="46"/>
        <v>50</v>
      </c>
      <c r="J113" s="89">
        <f t="shared" si="47"/>
        <v>50</v>
      </c>
      <c r="K113" s="803">
        <v>0.2</v>
      </c>
      <c r="L113" s="135"/>
      <c r="M113" s="97">
        <v>44113</v>
      </c>
      <c r="N113" s="544">
        <v>44113</v>
      </c>
      <c r="O113" s="544">
        <v>44117</v>
      </c>
      <c r="P113" s="544">
        <v>44119</v>
      </c>
      <c r="Q113" s="97"/>
      <c r="R113" s="13"/>
      <c r="S113" s="135"/>
      <c r="T113" s="132"/>
      <c r="U113" s="132"/>
      <c r="V113" s="132"/>
      <c r="W113" s="132"/>
      <c r="X113" s="132"/>
      <c r="Y113" s="13"/>
      <c r="Z113" s="135"/>
      <c r="AA113" s="635"/>
      <c r="AB113" s="97"/>
      <c r="AC113" s="97"/>
      <c r="AD113" s="97"/>
      <c r="AE113" s="551">
        <v>44103</v>
      </c>
      <c r="AF113" s="823"/>
      <c r="AG113" s="135"/>
      <c r="AH113" s="130">
        <v>1</v>
      </c>
      <c r="AI113" s="130">
        <v>1</v>
      </c>
      <c r="AJ113" s="130">
        <v>1</v>
      </c>
      <c r="AK113" s="130">
        <v>1</v>
      </c>
      <c r="AL113" s="130">
        <v>1</v>
      </c>
      <c r="AM113" s="823"/>
      <c r="AN113" s="135"/>
      <c r="AO113" s="130">
        <f t="shared" si="44"/>
        <v>1</v>
      </c>
      <c r="AP113" s="130">
        <f t="shared" si="44"/>
        <v>1</v>
      </c>
      <c r="AQ113" s="130">
        <f t="shared" si="44"/>
        <v>1</v>
      </c>
      <c r="AR113" s="130">
        <f t="shared" si="44"/>
        <v>1</v>
      </c>
      <c r="AS113" s="130">
        <f t="shared" si="44"/>
        <v>0</v>
      </c>
      <c r="AT113" s="147">
        <f t="shared" si="45"/>
        <v>4</v>
      </c>
      <c r="AZ113" s="564"/>
      <c r="BA113" s="564"/>
      <c r="BB113" s="564"/>
      <c r="BC113" s="564"/>
      <c r="CH113" s="334"/>
      <c r="ES113" s="334"/>
    </row>
    <row r="114" spans="1:149" ht="13.5" customHeight="1" outlineLevel="1" x14ac:dyDescent="0.2">
      <c r="A114" s="356" t="s">
        <v>73</v>
      </c>
      <c r="B114" s="7"/>
      <c r="C114" s="7" t="s">
        <v>68</v>
      </c>
      <c r="D114" s="7"/>
      <c r="E114" s="207" t="s">
        <v>72</v>
      </c>
      <c r="F114" s="7" t="s">
        <v>70</v>
      </c>
      <c r="G114" s="20">
        <f t="shared" si="48"/>
        <v>994300</v>
      </c>
      <c r="H114" s="20">
        <f t="shared" si="49"/>
        <v>994350</v>
      </c>
      <c r="I114" s="18">
        <f t="shared" si="46"/>
        <v>50</v>
      </c>
      <c r="J114" s="89">
        <f t="shared" si="47"/>
        <v>50</v>
      </c>
      <c r="K114" s="803">
        <v>0.2</v>
      </c>
      <c r="L114" s="135"/>
      <c r="M114" s="97">
        <v>44113</v>
      </c>
      <c r="N114" s="544">
        <v>44113</v>
      </c>
      <c r="O114" s="544">
        <v>44117</v>
      </c>
      <c r="P114" s="544">
        <v>44119</v>
      </c>
      <c r="Q114" s="544">
        <v>44124</v>
      </c>
      <c r="R114" s="13"/>
      <c r="S114" s="135"/>
      <c r="T114" s="132"/>
      <c r="U114" s="132"/>
      <c r="V114" s="132"/>
      <c r="W114" s="132"/>
      <c r="X114" s="132"/>
      <c r="Y114" s="13"/>
      <c r="Z114" s="135"/>
      <c r="AA114" s="635"/>
      <c r="AB114" s="97"/>
      <c r="AC114" s="97"/>
      <c r="AD114" s="97"/>
      <c r="AE114" s="97"/>
      <c r="AF114" s="823"/>
      <c r="AG114" s="135"/>
      <c r="AH114" s="130">
        <v>1</v>
      </c>
      <c r="AI114" s="130">
        <v>1</v>
      </c>
      <c r="AJ114" s="130">
        <v>1</v>
      </c>
      <c r="AK114" s="130">
        <v>1</v>
      </c>
      <c r="AL114" s="130">
        <v>1</v>
      </c>
      <c r="AM114" s="823"/>
      <c r="AN114" s="135"/>
      <c r="AO114" s="130">
        <f t="shared" si="44"/>
        <v>1</v>
      </c>
      <c r="AP114" s="130">
        <f t="shared" si="44"/>
        <v>1</v>
      </c>
      <c r="AQ114" s="130">
        <f t="shared" si="44"/>
        <v>1</v>
      </c>
      <c r="AR114" s="130">
        <f t="shared" si="44"/>
        <v>1</v>
      </c>
      <c r="AS114" s="130">
        <f t="shared" si="44"/>
        <v>1</v>
      </c>
      <c r="AT114" s="147">
        <f t="shared" si="45"/>
        <v>5</v>
      </c>
      <c r="AZ114" s="564"/>
      <c r="BA114" s="564"/>
      <c r="BB114" s="564"/>
      <c r="BC114" s="564"/>
      <c r="CH114" s="334"/>
      <c r="ES114" s="334"/>
    </row>
    <row r="115" spans="1:149" ht="13.5" customHeight="1" outlineLevel="1" x14ac:dyDescent="0.2">
      <c r="A115" s="356" t="s">
        <v>73</v>
      </c>
      <c r="B115" s="7"/>
      <c r="C115" s="7" t="s">
        <v>68</v>
      </c>
      <c r="D115" s="7"/>
      <c r="E115" s="207" t="s">
        <v>72</v>
      </c>
      <c r="F115" s="7" t="s">
        <v>70</v>
      </c>
      <c r="G115" s="20">
        <f t="shared" si="48"/>
        <v>994350</v>
      </c>
      <c r="H115" s="20">
        <f t="shared" si="49"/>
        <v>994400</v>
      </c>
      <c r="I115" s="18">
        <f t="shared" si="46"/>
        <v>50</v>
      </c>
      <c r="J115" s="89">
        <f t="shared" si="47"/>
        <v>50</v>
      </c>
      <c r="K115" s="803">
        <v>0.2</v>
      </c>
      <c r="L115" s="135"/>
      <c r="M115" s="97">
        <v>44113</v>
      </c>
      <c r="N115" s="544">
        <v>44113</v>
      </c>
      <c r="O115" s="544">
        <v>44117</v>
      </c>
      <c r="P115" s="544">
        <v>44119</v>
      </c>
      <c r="Q115" s="544">
        <v>44124</v>
      </c>
      <c r="R115" s="13"/>
      <c r="S115" s="135"/>
      <c r="T115" s="132"/>
      <c r="U115" s="132"/>
      <c r="V115" s="132"/>
      <c r="W115" s="132"/>
      <c r="X115" s="132"/>
      <c r="Y115" s="13"/>
      <c r="Z115" s="135"/>
      <c r="AA115" s="635"/>
      <c r="AB115" s="97"/>
      <c r="AC115" s="97"/>
      <c r="AD115" s="97"/>
      <c r="AE115" s="97"/>
      <c r="AF115" s="823"/>
      <c r="AG115" s="135"/>
      <c r="AH115" s="130">
        <v>1</v>
      </c>
      <c r="AI115" s="130">
        <v>1</v>
      </c>
      <c r="AJ115" s="130">
        <v>1</v>
      </c>
      <c r="AK115" s="130">
        <v>1</v>
      </c>
      <c r="AL115" s="130">
        <v>1</v>
      </c>
      <c r="AM115" s="823"/>
      <c r="AN115" s="135"/>
      <c r="AO115" s="130">
        <f t="shared" si="44"/>
        <v>1</v>
      </c>
      <c r="AP115" s="130">
        <f t="shared" si="44"/>
        <v>1</v>
      </c>
      <c r="AQ115" s="130">
        <f t="shared" si="44"/>
        <v>1</v>
      </c>
      <c r="AR115" s="130">
        <f t="shared" si="44"/>
        <v>1</v>
      </c>
      <c r="AS115" s="130">
        <f t="shared" si="44"/>
        <v>1</v>
      </c>
      <c r="AT115" s="147">
        <f t="shared" si="45"/>
        <v>5</v>
      </c>
      <c r="AZ115" s="564"/>
      <c r="BA115" s="564"/>
      <c r="BB115" s="564"/>
      <c r="BC115" s="564"/>
      <c r="CH115" s="334"/>
      <c r="ES115" s="334"/>
    </row>
    <row r="116" spans="1:149" ht="13.5" customHeight="1" outlineLevel="1" x14ac:dyDescent="0.2">
      <c r="A116" s="356" t="s">
        <v>73</v>
      </c>
      <c r="B116" s="7"/>
      <c r="C116" s="7" t="s">
        <v>68</v>
      </c>
      <c r="D116" s="7"/>
      <c r="E116" s="207" t="s">
        <v>72</v>
      </c>
      <c r="F116" s="7" t="s">
        <v>70</v>
      </c>
      <c r="G116" s="20">
        <f t="shared" si="48"/>
        <v>994400</v>
      </c>
      <c r="H116" s="20">
        <f t="shared" si="49"/>
        <v>994450</v>
      </c>
      <c r="I116" s="18">
        <f t="shared" si="46"/>
        <v>50</v>
      </c>
      <c r="J116" s="89">
        <f t="shared" si="47"/>
        <v>50</v>
      </c>
      <c r="K116" s="803">
        <v>0.2</v>
      </c>
      <c r="L116" s="135"/>
      <c r="M116" s="97">
        <v>44113</v>
      </c>
      <c r="N116" s="544">
        <v>44113</v>
      </c>
      <c r="O116" s="544">
        <v>44117</v>
      </c>
      <c r="P116" s="544">
        <v>44119</v>
      </c>
      <c r="Q116" s="544">
        <v>44124</v>
      </c>
      <c r="R116" s="13"/>
      <c r="S116" s="135"/>
      <c r="T116" s="132"/>
      <c r="U116" s="132"/>
      <c r="V116" s="132"/>
      <c r="W116" s="132"/>
      <c r="X116" s="132"/>
      <c r="Y116" s="13"/>
      <c r="Z116" s="135"/>
      <c r="AA116" s="635"/>
      <c r="AB116" s="97"/>
      <c r="AC116" s="97"/>
      <c r="AD116" s="97"/>
      <c r="AE116" s="97"/>
      <c r="AF116" s="823"/>
      <c r="AG116" s="135"/>
      <c r="AH116" s="130">
        <v>1</v>
      </c>
      <c r="AI116" s="130">
        <v>1</v>
      </c>
      <c r="AJ116" s="130">
        <v>1</v>
      </c>
      <c r="AK116" s="130">
        <v>1</v>
      </c>
      <c r="AL116" s="130">
        <v>1</v>
      </c>
      <c r="AM116" s="823"/>
      <c r="AN116" s="135"/>
      <c r="AO116" s="130">
        <f t="shared" si="44"/>
        <v>1</v>
      </c>
      <c r="AP116" s="130">
        <f t="shared" si="44"/>
        <v>1</v>
      </c>
      <c r="AQ116" s="130">
        <f t="shared" si="44"/>
        <v>1</v>
      </c>
      <c r="AR116" s="130">
        <f t="shared" si="44"/>
        <v>1</v>
      </c>
      <c r="AS116" s="130">
        <f t="shared" si="44"/>
        <v>1</v>
      </c>
      <c r="AT116" s="147">
        <f t="shared" si="45"/>
        <v>5</v>
      </c>
      <c r="AZ116" s="564"/>
      <c r="BA116" s="564"/>
      <c r="BB116" s="564"/>
      <c r="BC116" s="564"/>
      <c r="CH116" s="334"/>
      <c r="ES116" s="334"/>
    </row>
    <row r="117" spans="1:149" ht="13.5" customHeight="1" outlineLevel="1" x14ac:dyDescent="0.2">
      <c r="A117" s="356" t="s">
        <v>73</v>
      </c>
      <c r="B117" s="7"/>
      <c r="C117" s="7" t="s">
        <v>68</v>
      </c>
      <c r="D117" s="7"/>
      <c r="E117" s="207" t="s">
        <v>72</v>
      </c>
      <c r="F117" s="7" t="s">
        <v>70</v>
      </c>
      <c r="G117" s="20">
        <f t="shared" si="48"/>
        <v>994450</v>
      </c>
      <c r="H117" s="20">
        <f t="shared" si="49"/>
        <v>994500</v>
      </c>
      <c r="I117" s="18">
        <f t="shared" si="46"/>
        <v>50</v>
      </c>
      <c r="J117" s="89">
        <f t="shared" si="47"/>
        <v>50</v>
      </c>
      <c r="K117" s="803">
        <v>0.2</v>
      </c>
      <c r="L117" s="135"/>
      <c r="M117" s="97">
        <v>44113</v>
      </c>
      <c r="N117" s="544">
        <v>44113</v>
      </c>
      <c r="O117" s="544">
        <v>44117</v>
      </c>
      <c r="P117" s="544">
        <v>44119</v>
      </c>
      <c r="Q117" s="544">
        <v>44124</v>
      </c>
      <c r="R117" s="13"/>
      <c r="S117" s="135"/>
      <c r="T117" s="132"/>
      <c r="U117" s="132"/>
      <c r="V117" s="132"/>
      <c r="W117" s="132"/>
      <c r="X117" s="132"/>
      <c r="Y117" s="13"/>
      <c r="Z117" s="135"/>
      <c r="AA117" s="635"/>
      <c r="AB117" s="97"/>
      <c r="AC117" s="97"/>
      <c r="AD117" s="97"/>
      <c r="AE117" s="97"/>
      <c r="AF117" s="823"/>
      <c r="AG117" s="135"/>
      <c r="AH117" s="130">
        <v>1</v>
      </c>
      <c r="AI117" s="130">
        <v>1</v>
      </c>
      <c r="AJ117" s="130">
        <v>1</v>
      </c>
      <c r="AK117" s="130">
        <v>1</v>
      </c>
      <c r="AL117" s="130">
        <v>1</v>
      </c>
      <c r="AM117" s="823"/>
      <c r="AN117" s="135"/>
      <c r="AO117" s="130">
        <f t="shared" si="44"/>
        <v>1</v>
      </c>
      <c r="AP117" s="130">
        <f t="shared" si="44"/>
        <v>1</v>
      </c>
      <c r="AQ117" s="130">
        <f t="shared" si="44"/>
        <v>1</v>
      </c>
      <c r="AR117" s="130">
        <f t="shared" si="44"/>
        <v>1</v>
      </c>
      <c r="AS117" s="130">
        <f t="shared" si="44"/>
        <v>1</v>
      </c>
      <c r="AT117" s="147">
        <f t="shared" si="45"/>
        <v>5</v>
      </c>
      <c r="AZ117" s="564"/>
      <c r="BA117" s="564"/>
      <c r="BB117" s="564"/>
      <c r="BC117" s="564"/>
      <c r="CH117" s="334"/>
      <c r="ES117" s="334"/>
    </row>
    <row r="118" spans="1:149" ht="13.5" customHeight="1" outlineLevel="1" x14ac:dyDescent="0.2">
      <c r="A118" s="356" t="s">
        <v>73</v>
      </c>
      <c r="B118" s="7"/>
      <c r="C118" s="7" t="s">
        <v>68</v>
      </c>
      <c r="D118" s="7"/>
      <c r="E118" s="207" t="s">
        <v>72</v>
      </c>
      <c r="F118" s="7" t="s">
        <v>70</v>
      </c>
      <c r="G118" s="20">
        <f t="shared" si="48"/>
        <v>994500</v>
      </c>
      <c r="H118" s="20">
        <f t="shared" si="49"/>
        <v>994550</v>
      </c>
      <c r="I118" s="18">
        <f t="shared" si="46"/>
        <v>50</v>
      </c>
      <c r="J118" s="89">
        <f t="shared" si="47"/>
        <v>50</v>
      </c>
      <c r="K118" s="803">
        <v>0.2</v>
      </c>
      <c r="L118" s="135"/>
      <c r="M118" s="97">
        <v>44113</v>
      </c>
      <c r="N118" s="544">
        <v>44113</v>
      </c>
      <c r="O118" s="544">
        <v>44117</v>
      </c>
      <c r="P118" s="544">
        <v>44119</v>
      </c>
      <c r="Q118" s="97"/>
      <c r="R118" s="13"/>
      <c r="S118" s="135"/>
      <c r="T118" s="132"/>
      <c r="U118" s="132"/>
      <c r="V118" s="132"/>
      <c r="W118" s="132"/>
      <c r="X118" s="132"/>
      <c r="Y118" s="13"/>
      <c r="Z118" s="135"/>
      <c r="AA118" s="635"/>
      <c r="AB118" s="97"/>
      <c r="AC118" s="97"/>
      <c r="AD118" s="97"/>
      <c r="AE118" s="551">
        <v>44124</v>
      </c>
      <c r="AF118" s="823"/>
      <c r="AG118" s="135"/>
      <c r="AH118" s="130">
        <v>1</v>
      </c>
      <c r="AI118" s="130">
        <v>1</v>
      </c>
      <c r="AJ118" s="130">
        <v>1</v>
      </c>
      <c r="AK118" s="130">
        <v>1</v>
      </c>
      <c r="AL118" s="130">
        <v>1</v>
      </c>
      <c r="AM118" s="823"/>
      <c r="AN118" s="135"/>
      <c r="AO118" s="130">
        <f t="shared" si="44"/>
        <v>1</v>
      </c>
      <c r="AP118" s="130">
        <f t="shared" si="44"/>
        <v>1</v>
      </c>
      <c r="AQ118" s="130">
        <f t="shared" si="44"/>
        <v>1</v>
      </c>
      <c r="AR118" s="130">
        <f t="shared" si="44"/>
        <v>1</v>
      </c>
      <c r="AS118" s="130">
        <f t="shared" si="44"/>
        <v>0</v>
      </c>
      <c r="AT118" s="147">
        <f t="shared" si="45"/>
        <v>4</v>
      </c>
      <c r="AZ118" s="564"/>
      <c r="BA118" s="564"/>
      <c r="BB118" s="564"/>
      <c r="BC118" s="564"/>
      <c r="CH118" s="334"/>
      <c r="ES118" s="334"/>
    </row>
    <row r="119" spans="1:149" ht="13.5" customHeight="1" outlineLevel="1" x14ac:dyDescent="0.2">
      <c r="A119" s="356" t="s">
        <v>73</v>
      </c>
      <c r="B119" s="7"/>
      <c r="C119" s="7" t="s">
        <v>68</v>
      </c>
      <c r="D119" s="7"/>
      <c r="E119" s="207" t="s">
        <v>72</v>
      </c>
      <c r="F119" s="7" t="s">
        <v>70</v>
      </c>
      <c r="G119" s="20">
        <f t="shared" si="48"/>
        <v>994550</v>
      </c>
      <c r="H119" s="20">
        <f t="shared" si="49"/>
        <v>994600</v>
      </c>
      <c r="I119" s="18">
        <f t="shared" si="46"/>
        <v>50</v>
      </c>
      <c r="J119" s="89">
        <f t="shared" si="47"/>
        <v>50</v>
      </c>
      <c r="K119" s="803">
        <v>0.2</v>
      </c>
      <c r="L119" s="135"/>
      <c r="M119" s="97">
        <v>44118</v>
      </c>
      <c r="N119" s="544">
        <v>44118</v>
      </c>
      <c r="O119" s="544">
        <v>44119</v>
      </c>
      <c r="P119" s="97"/>
      <c r="Q119" s="97"/>
      <c r="R119" s="13"/>
      <c r="S119" s="135"/>
      <c r="T119" s="132"/>
      <c r="U119" s="132"/>
      <c r="V119" s="132"/>
      <c r="W119" s="132"/>
      <c r="X119" s="132"/>
      <c r="Y119" s="13"/>
      <c r="Z119" s="135"/>
      <c r="AA119" s="635"/>
      <c r="AB119" s="97"/>
      <c r="AC119" s="97"/>
      <c r="AD119" s="551">
        <v>44119</v>
      </c>
      <c r="AE119" s="551">
        <v>44124</v>
      </c>
      <c r="AF119" s="823"/>
      <c r="AG119" s="135"/>
      <c r="AH119" s="130">
        <v>1</v>
      </c>
      <c r="AI119" s="130">
        <v>1</v>
      </c>
      <c r="AJ119" s="130">
        <v>1</v>
      </c>
      <c r="AK119" s="130">
        <v>1</v>
      </c>
      <c r="AL119" s="130">
        <v>1</v>
      </c>
      <c r="AM119" s="823"/>
      <c r="AN119" s="135"/>
      <c r="AO119" s="130">
        <f t="shared" si="44"/>
        <v>1</v>
      </c>
      <c r="AP119" s="130">
        <f t="shared" si="44"/>
        <v>1</v>
      </c>
      <c r="AQ119" s="130">
        <f t="shared" si="44"/>
        <v>1</v>
      </c>
      <c r="AR119" s="130">
        <f t="shared" si="44"/>
        <v>0</v>
      </c>
      <c r="AS119" s="130">
        <f t="shared" si="44"/>
        <v>0</v>
      </c>
      <c r="AT119" s="147">
        <f t="shared" si="45"/>
        <v>3</v>
      </c>
      <c r="AZ119" s="564"/>
      <c r="BA119" s="564"/>
      <c r="BB119" s="564"/>
      <c r="BC119" s="564"/>
      <c r="CH119" s="334"/>
      <c r="ES119" s="334"/>
    </row>
    <row r="120" spans="1:149" ht="13.5" customHeight="1" outlineLevel="1" x14ac:dyDescent="0.2">
      <c r="A120" s="356" t="s">
        <v>73</v>
      </c>
      <c r="B120" s="7"/>
      <c r="C120" s="7" t="s">
        <v>68</v>
      </c>
      <c r="D120" s="7"/>
      <c r="E120" s="207" t="s">
        <v>72</v>
      </c>
      <c r="F120" s="7" t="s">
        <v>70</v>
      </c>
      <c r="G120" s="20">
        <f t="shared" si="48"/>
        <v>994600</v>
      </c>
      <c r="H120" s="20">
        <f t="shared" si="49"/>
        <v>994650</v>
      </c>
      <c r="I120" s="18">
        <f t="shared" si="46"/>
        <v>50</v>
      </c>
      <c r="J120" s="89">
        <f t="shared" si="47"/>
        <v>50</v>
      </c>
      <c r="K120" s="803">
        <v>0.2</v>
      </c>
      <c r="L120" s="135"/>
      <c r="M120" s="97">
        <v>44118</v>
      </c>
      <c r="N120" s="544">
        <v>44118</v>
      </c>
      <c r="O120" s="544">
        <v>44119</v>
      </c>
      <c r="P120" s="97"/>
      <c r="Q120" s="97"/>
      <c r="R120" s="13"/>
      <c r="S120" s="135"/>
      <c r="T120" s="132"/>
      <c r="U120" s="132"/>
      <c r="V120" s="132"/>
      <c r="W120" s="132"/>
      <c r="X120" s="132"/>
      <c r="Y120" s="13"/>
      <c r="Z120" s="135"/>
      <c r="AA120" s="635"/>
      <c r="AB120" s="97"/>
      <c r="AC120" s="97"/>
      <c r="AD120" s="551">
        <v>44119</v>
      </c>
      <c r="AE120" s="551">
        <v>44124</v>
      </c>
      <c r="AF120" s="823"/>
      <c r="AG120" s="135"/>
      <c r="AH120" s="130">
        <v>1</v>
      </c>
      <c r="AI120" s="130">
        <v>1</v>
      </c>
      <c r="AJ120" s="130">
        <v>1</v>
      </c>
      <c r="AK120" s="130">
        <v>1</v>
      </c>
      <c r="AL120" s="130">
        <v>1</v>
      </c>
      <c r="AM120" s="823"/>
      <c r="AN120" s="135"/>
      <c r="AO120" s="130">
        <f t="shared" si="44"/>
        <v>1</v>
      </c>
      <c r="AP120" s="130">
        <f t="shared" si="44"/>
        <v>1</v>
      </c>
      <c r="AQ120" s="130">
        <f t="shared" si="44"/>
        <v>1</v>
      </c>
      <c r="AR120" s="130">
        <f t="shared" si="44"/>
        <v>0</v>
      </c>
      <c r="AS120" s="130">
        <f t="shared" si="44"/>
        <v>0</v>
      </c>
      <c r="AT120" s="147">
        <f t="shared" si="45"/>
        <v>3</v>
      </c>
      <c r="AZ120" s="564"/>
      <c r="BA120" s="564"/>
      <c r="BB120" s="564"/>
      <c r="BC120" s="564"/>
      <c r="CH120" s="334"/>
      <c r="ES120" s="334"/>
    </row>
    <row r="121" spans="1:149" ht="13.5" customHeight="1" outlineLevel="1" x14ac:dyDescent="0.2">
      <c r="A121" s="356" t="s">
        <v>73</v>
      </c>
      <c r="B121" s="7"/>
      <c r="C121" s="7" t="s">
        <v>68</v>
      </c>
      <c r="D121" s="7"/>
      <c r="E121" s="207" t="s">
        <v>72</v>
      </c>
      <c r="F121" s="7" t="s">
        <v>70</v>
      </c>
      <c r="G121" s="20">
        <f t="shared" si="48"/>
        <v>994650</v>
      </c>
      <c r="H121" s="20">
        <f t="shared" si="49"/>
        <v>994700</v>
      </c>
      <c r="I121" s="18">
        <f t="shared" si="46"/>
        <v>50</v>
      </c>
      <c r="J121" s="89">
        <f t="shared" si="47"/>
        <v>50</v>
      </c>
      <c r="K121" s="803">
        <v>0.2</v>
      </c>
      <c r="L121" s="135"/>
      <c r="M121" s="97">
        <v>44118</v>
      </c>
      <c r="N121" s="544">
        <v>44118</v>
      </c>
      <c r="O121" s="544">
        <v>44119</v>
      </c>
      <c r="P121" s="97"/>
      <c r="Q121" s="97"/>
      <c r="R121" s="13"/>
      <c r="S121" s="135"/>
      <c r="T121" s="132"/>
      <c r="U121" s="132"/>
      <c r="V121" s="132"/>
      <c r="W121" s="132"/>
      <c r="X121" s="132"/>
      <c r="Y121" s="13"/>
      <c r="Z121" s="135"/>
      <c r="AA121" s="635"/>
      <c r="AB121" s="97"/>
      <c r="AC121" s="97"/>
      <c r="AD121" s="551">
        <v>44119</v>
      </c>
      <c r="AE121" s="551">
        <v>44124</v>
      </c>
      <c r="AF121" s="823"/>
      <c r="AG121" s="135"/>
      <c r="AH121" s="130">
        <v>1</v>
      </c>
      <c r="AI121" s="130">
        <v>1</v>
      </c>
      <c r="AJ121" s="130">
        <v>1</v>
      </c>
      <c r="AK121" s="130">
        <v>1</v>
      </c>
      <c r="AL121" s="130">
        <v>1</v>
      </c>
      <c r="AM121" s="823"/>
      <c r="AN121" s="135"/>
      <c r="AO121" s="130">
        <f t="shared" si="44"/>
        <v>1</v>
      </c>
      <c r="AP121" s="130">
        <f t="shared" si="44"/>
        <v>1</v>
      </c>
      <c r="AQ121" s="130">
        <f t="shared" si="44"/>
        <v>1</v>
      </c>
      <c r="AR121" s="130">
        <f t="shared" si="44"/>
        <v>0</v>
      </c>
      <c r="AS121" s="130">
        <f t="shared" si="44"/>
        <v>0</v>
      </c>
      <c r="AT121" s="147">
        <f t="shared" si="45"/>
        <v>3</v>
      </c>
      <c r="AZ121" s="564"/>
      <c r="BA121" s="564"/>
      <c r="BB121" s="564"/>
      <c r="BC121" s="564"/>
      <c r="CH121" s="334"/>
      <c r="ES121" s="334"/>
    </row>
    <row r="122" spans="1:149" ht="13.5" customHeight="1" outlineLevel="1" x14ac:dyDescent="0.2">
      <c r="A122" s="356" t="s">
        <v>73</v>
      </c>
      <c r="B122" s="7"/>
      <c r="C122" s="7" t="s">
        <v>68</v>
      </c>
      <c r="D122" s="7"/>
      <c r="E122" s="207" t="s">
        <v>72</v>
      </c>
      <c r="F122" s="7" t="s">
        <v>70</v>
      </c>
      <c r="G122" s="20">
        <f t="shared" si="48"/>
        <v>994700</v>
      </c>
      <c r="H122" s="20">
        <f t="shared" si="49"/>
        <v>994750</v>
      </c>
      <c r="I122" s="18">
        <f t="shared" si="46"/>
        <v>50</v>
      </c>
      <c r="J122" s="89">
        <f t="shared" si="47"/>
        <v>50</v>
      </c>
      <c r="K122" s="803">
        <v>0.2</v>
      </c>
      <c r="L122" s="135"/>
      <c r="M122" s="97">
        <v>44118</v>
      </c>
      <c r="N122" s="544">
        <v>44118</v>
      </c>
      <c r="O122" s="544">
        <v>44119</v>
      </c>
      <c r="P122" s="544">
        <v>44120</v>
      </c>
      <c r="Q122" s="97"/>
      <c r="R122" s="13"/>
      <c r="S122" s="135"/>
      <c r="T122" s="132"/>
      <c r="U122" s="132"/>
      <c r="V122" s="132"/>
      <c r="W122" s="132"/>
      <c r="X122" s="132"/>
      <c r="Y122" s="13"/>
      <c r="Z122" s="135"/>
      <c r="AA122" s="635"/>
      <c r="AB122" s="97"/>
      <c r="AC122" s="97"/>
      <c r="AD122" s="97"/>
      <c r="AE122" s="551">
        <v>44124</v>
      </c>
      <c r="AF122" s="823"/>
      <c r="AG122" s="135"/>
      <c r="AH122" s="130">
        <v>1</v>
      </c>
      <c r="AI122" s="130">
        <v>1</v>
      </c>
      <c r="AJ122" s="130">
        <v>1</v>
      </c>
      <c r="AK122" s="130">
        <v>1</v>
      </c>
      <c r="AL122" s="130">
        <v>1</v>
      </c>
      <c r="AM122" s="823"/>
      <c r="AN122" s="135"/>
      <c r="AO122" s="130">
        <f t="shared" si="44"/>
        <v>1</v>
      </c>
      <c r="AP122" s="130">
        <f t="shared" si="44"/>
        <v>1</v>
      </c>
      <c r="AQ122" s="130">
        <f t="shared" si="44"/>
        <v>1</v>
      </c>
      <c r="AR122" s="130">
        <f t="shared" si="44"/>
        <v>1</v>
      </c>
      <c r="AS122" s="130">
        <f t="shared" si="44"/>
        <v>0</v>
      </c>
      <c r="AT122" s="147">
        <f t="shared" si="45"/>
        <v>4</v>
      </c>
      <c r="AZ122" s="564"/>
      <c r="BA122" s="564"/>
      <c r="BB122" s="564"/>
      <c r="BC122" s="564"/>
      <c r="CH122" s="334"/>
      <c r="ES122" s="334"/>
    </row>
    <row r="123" spans="1:149" ht="13.5" customHeight="1" outlineLevel="1" x14ac:dyDescent="0.2">
      <c r="A123" s="356" t="s">
        <v>73</v>
      </c>
      <c r="B123" s="7"/>
      <c r="C123" s="7" t="s">
        <v>68</v>
      </c>
      <c r="D123" s="7"/>
      <c r="E123" s="207" t="s">
        <v>72</v>
      </c>
      <c r="F123" s="7" t="s">
        <v>70</v>
      </c>
      <c r="G123" s="20">
        <f t="shared" si="48"/>
        <v>994750</v>
      </c>
      <c r="H123" s="20">
        <f t="shared" si="49"/>
        <v>994800</v>
      </c>
      <c r="I123" s="18">
        <f t="shared" si="46"/>
        <v>50</v>
      </c>
      <c r="J123" s="89">
        <f t="shared" si="47"/>
        <v>50</v>
      </c>
      <c r="K123" s="803">
        <v>0.2</v>
      </c>
      <c r="L123" s="135"/>
      <c r="M123" s="97">
        <v>44121</v>
      </c>
      <c r="N123" s="544">
        <v>44121</v>
      </c>
      <c r="O123" s="544">
        <v>44122</v>
      </c>
      <c r="P123" s="544">
        <v>44123</v>
      </c>
      <c r="Q123" s="97"/>
      <c r="R123" s="13"/>
      <c r="S123" s="135"/>
      <c r="T123" s="132"/>
      <c r="U123" s="132"/>
      <c r="V123" s="132"/>
      <c r="W123" s="132"/>
      <c r="X123" s="132"/>
      <c r="Y123" s="13"/>
      <c r="Z123" s="135"/>
      <c r="AA123" s="635"/>
      <c r="AB123" s="97"/>
      <c r="AC123" s="97"/>
      <c r="AD123" s="97"/>
      <c r="AE123" s="551">
        <v>44124</v>
      </c>
      <c r="AF123" s="823"/>
      <c r="AG123" s="135"/>
      <c r="AH123" s="130">
        <v>1</v>
      </c>
      <c r="AI123" s="130">
        <v>1</v>
      </c>
      <c r="AJ123" s="130">
        <v>1</v>
      </c>
      <c r="AK123" s="130">
        <v>1</v>
      </c>
      <c r="AL123" s="130">
        <v>1</v>
      </c>
      <c r="AM123" s="823"/>
      <c r="AN123" s="135"/>
      <c r="AO123" s="130">
        <f t="shared" si="44"/>
        <v>1</v>
      </c>
      <c r="AP123" s="130">
        <f t="shared" si="44"/>
        <v>1</v>
      </c>
      <c r="AQ123" s="130">
        <f t="shared" si="44"/>
        <v>1</v>
      </c>
      <c r="AR123" s="130">
        <f t="shared" si="44"/>
        <v>1</v>
      </c>
      <c r="AS123" s="130">
        <f t="shared" si="44"/>
        <v>0</v>
      </c>
      <c r="AT123" s="147">
        <f t="shared" si="45"/>
        <v>4</v>
      </c>
      <c r="AZ123" s="564"/>
      <c r="BA123" s="564"/>
      <c r="BB123" s="564"/>
      <c r="BC123" s="564"/>
      <c r="CH123" s="334"/>
      <c r="ES123" s="334"/>
    </row>
    <row r="124" spans="1:149" ht="13.5" customHeight="1" outlineLevel="1" x14ac:dyDescent="0.2">
      <c r="A124" s="356" t="s">
        <v>73</v>
      </c>
      <c r="B124" s="7"/>
      <c r="C124" s="7" t="s">
        <v>68</v>
      </c>
      <c r="D124" s="7"/>
      <c r="E124" s="207" t="s">
        <v>72</v>
      </c>
      <c r="F124" s="7" t="s">
        <v>70</v>
      </c>
      <c r="G124" s="20">
        <f t="shared" si="48"/>
        <v>994800</v>
      </c>
      <c r="H124" s="20">
        <f t="shared" si="49"/>
        <v>994850</v>
      </c>
      <c r="I124" s="18">
        <f t="shared" si="46"/>
        <v>50</v>
      </c>
      <c r="J124" s="89">
        <f t="shared" si="47"/>
        <v>50</v>
      </c>
      <c r="K124" s="803">
        <v>0.2</v>
      </c>
      <c r="L124" s="135"/>
      <c r="M124" s="97">
        <v>44121</v>
      </c>
      <c r="N124" s="544">
        <v>44121</v>
      </c>
      <c r="O124" s="544">
        <v>44122</v>
      </c>
      <c r="P124" s="544">
        <v>44123</v>
      </c>
      <c r="Q124" s="97"/>
      <c r="R124" s="13"/>
      <c r="S124" s="135"/>
      <c r="T124" s="132"/>
      <c r="U124" s="132"/>
      <c r="V124" s="132"/>
      <c r="W124" s="132"/>
      <c r="X124" s="132"/>
      <c r="Y124" s="13"/>
      <c r="Z124" s="135"/>
      <c r="AA124" s="635"/>
      <c r="AB124" s="97"/>
      <c r="AC124" s="97"/>
      <c r="AD124" s="97"/>
      <c r="AE124" s="551">
        <v>44124</v>
      </c>
      <c r="AF124" s="823"/>
      <c r="AG124" s="135"/>
      <c r="AH124" s="130">
        <v>1</v>
      </c>
      <c r="AI124" s="130">
        <v>1</v>
      </c>
      <c r="AJ124" s="130">
        <v>1</v>
      </c>
      <c r="AK124" s="130">
        <v>1</v>
      </c>
      <c r="AL124" s="130">
        <v>1</v>
      </c>
      <c r="AM124" s="823"/>
      <c r="AN124" s="135"/>
      <c r="AO124" s="130">
        <f t="shared" si="44"/>
        <v>1</v>
      </c>
      <c r="AP124" s="130">
        <f t="shared" si="44"/>
        <v>1</v>
      </c>
      <c r="AQ124" s="130">
        <f t="shared" si="44"/>
        <v>1</v>
      </c>
      <c r="AR124" s="130">
        <f t="shared" si="44"/>
        <v>1</v>
      </c>
      <c r="AS124" s="130">
        <f t="shared" si="44"/>
        <v>0</v>
      </c>
      <c r="AT124" s="147">
        <f t="shared" si="45"/>
        <v>4</v>
      </c>
      <c r="AZ124" s="564"/>
      <c r="BA124" s="564"/>
      <c r="BB124" s="564"/>
      <c r="BC124" s="564"/>
      <c r="CH124" s="334"/>
      <c r="ES124" s="334"/>
    </row>
    <row r="125" spans="1:149" ht="13.5" customHeight="1" outlineLevel="1" x14ac:dyDescent="0.2">
      <c r="A125" s="356" t="s">
        <v>73</v>
      </c>
      <c r="B125" s="7"/>
      <c r="C125" s="7" t="s">
        <v>68</v>
      </c>
      <c r="D125" s="7"/>
      <c r="E125" s="207" t="s">
        <v>72</v>
      </c>
      <c r="F125" s="7" t="s">
        <v>70</v>
      </c>
      <c r="G125" s="20">
        <f t="shared" si="48"/>
        <v>994850</v>
      </c>
      <c r="H125" s="20">
        <f t="shared" si="49"/>
        <v>994900</v>
      </c>
      <c r="I125" s="18">
        <f t="shared" si="46"/>
        <v>50</v>
      </c>
      <c r="J125" s="89">
        <f t="shared" si="47"/>
        <v>50</v>
      </c>
      <c r="K125" s="803">
        <v>0.2</v>
      </c>
      <c r="L125" s="135"/>
      <c r="M125" s="97">
        <v>44121</v>
      </c>
      <c r="N125" s="544">
        <v>44121</v>
      </c>
      <c r="O125" s="544">
        <v>44122</v>
      </c>
      <c r="P125" s="544">
        <v>44123</v>
      </c>
      <c r="Q125" s="544">
        <v>44130</v>
      </c>
      <c r="R125" s="13"/>
      <c r="S125" s="135"/>
      <c r="T125" s="132"/>
      <c r="U125" s="132"/>
      <c r="V125" s="132"/>
      <c r="W125" s="132"/>
      <c r="X125" s="132"/>
      <c r="Y125" s="13"/>
      <c r="Z125" s="135"/>
      <c r="AA125" s="635"/>
      <c r="AB125" s="97"/>
      <c r="AC125" s="97"/>
      <c r="AD125" s="97"/>
      <c r="AE125" s="97"/>
      <c r="AF125" s="823"/>
      <c r="AG125" s="135"/>
      <c r="AH125" s="130">
        <v>1</v>
      </c>
      <c r="AI125" s="130">
        <v>1</v>
      </c>
      <c r="AJ125" s="130">
        <v>1</v>
      </c>
      <c r="AK125" s="130">
        <v>1</v>
      </c>
      <c r="AL125" s="130">
        <v>1</v>
      </c>
      <c r="AM125" s="823"/>
      <c r="AN125" s="135"/>
      <c r="AO125" s="130">
        <f t="shared" si="44"/>
        <v>1</v>
      </c>
      <c r="AP125" s="130">
        <f t="shared" si="44"/>
        <v>1</v>
      </c>
      <c r="AQ125" s="130">
        <f t="shared" si="44"/>
        <v>1</v>
      </c>
      <c r="AR125" s="130">
        <f t="shared" si="44"/>
        <v>1</v>
      </c>
      <c r="AS125" s="130">
        <f t="shared" si="44"/>
        <v>1</v>
      </c>
      <c r="AT125" s="147">
        <f t="shared" si="45"/>
        <v>5</v>
      </c>
      <c r="AZ125" s="564"/>
      <c r="BA125" s="564"/>
      <c r="BB125" s="564"/>
      <c r="BC125" s="564"/>
      <c r="CH125" s="334"/>
      <c r="ES125" s="334"/>
    </row>
    <row r="126" spans="1:149" ht="13.5" customHeight="1" outlineLevel="1" x14ac:dyDescent="0.2">
      <c r="A126" s="356" t="s">
        <v>73</v>
      </c>
      <c r="B126" s="7"/>
      <c r="C126" s="7" t="s">
        <v>68</v>
      </c>
      <c r="D126" s="7" t="s">
        <v>74</v>
      </c>
      <c r="E126" s="207" t="s">
        <v>72</v>
      </c>
      <c r="F126" s="7" t="s">
        <v>70</v>
      </c>
      <c r="G126" s="20">
        <f t="shared" si="48"/>
        <v>994900</v>
      </c>
      <c r="H126" s="20">
        <f t="shared" si="49"/>
        <v>994950</v>
      </c>
      <c r="I126" s="18">
        <f t="shared" si="46"/>
        <v>50</v>
      </c>
      <c r="J126" s="89">
        <f t="shared" si="47"/>
        <v>50</v>
      </c>
      <c r="K126" s="803">
        <v>0.2</v>
      </c>
      <c r="L126" s="135"/>
      <c r="M126" s="97">
        <v>44121</v>
      </c>
      <c r="N126" s="544">
        <v>44121</v>
      </c>
      <c r="O126" s="544">
        <v>44122</v>
      </c>
      <c r="P126" s="544">
        <v>44123</v>
      </c>
      <c r="Q126" s="544">
        <v>44130</v>
      </c>
      <c r="R126" s="13"/>
      <c r="S126" s="135"/>
      <c r="T126" s="132"/>
      <c r="U126" s="132"/>
      <c r="V126" s="132"/>
      <c r="W126" s="132"/>
      <c r="X126" s="132"/>
      <c r="Y126" s="13"/>
      <c r="Z126" s="135"/>
      <c r="AA126" s="635"/>
      <c r="AB126" s="97"/>
      <c r="AC126" s="97"/>
      <c r="AD126" s="97"/>
      <c r="AE126" s="97"/>
      <c r="AF126" s="823"/>
      <c r="AG126" s="135"/>
      <c r="AH126" s="130">
        <v>1</v>
      </c>
      <c r="AI126" s="130">
        <v>1</v>
      </c>
      <c r="AJ126" s="130">
        <v>1</v>
      </c>
      <c r="AK126" s="130">
        <v>1</v>
      </c>
      <c r="AL126" s="130">
        <v>1</v>
      </c>
      <c r="AM126" s="823"/>
      <c r="AN126" s="135"/>
      <c r="AO126" s="130">
        <f t="shared" si="44"/>
        <v>1</v>
      </c>
      <c r="AP126" s="130">
        <f t="shared" si="44"/>
        <v>1</v>
      </c>
      <c r="AQ126" s="130">
        <f t="shared" si="44"/>
        <v>1</v>
      </c>
      <c r="AR126" s="130">
        <f t="shared" si="44"/>
        <v>1</v>
      </c>
      <c r="AS126" s="130">
        <f t="shared" si="44"/>
        <v>1</v>
      </c>
      <c r="AT126" s="147">
        <f t="shared" si="45"/>
        <v>5</v>
      </c>
      <c r="AZ126" s="564"/>
      <c r="BA126" s="564"/>
      <c r="BB126" s="564"/>
      <c r="BC126" s="564"/>
      <c r="CH126" s="334"/>
      <c r="ES126" s="334"/>
    </row>
    <row r="127" spans="1:149" ht="13.5" customHeight="1" outlineLevel="1" x14ac:dyDescent="0.2">
      <c r="A127" s="356" t="s">
        <v>73</v>
      </c>
      <c r="B127" s="7"/>
      <c r="C127" s="7" t="s">
        <v>68</v>
      </c>
      <c r="D127" s="7"/>
      <c r="E127" s="207" t="s">
        <v>72</v>
      </c>
      <c r="F127" s="7" t="s">
        <v>70</v>
      </c>
      <c r="G127" s="20">
        <f t="shared" si="48"/>
        <v>994950</v>
      </c>
      <c r="H127" s="20">
        <f t="shared" si="49"/>
        <v>995000</v>
      </c>
      <c r="I127" s="18">
        <f t="shared" si="46"/>
        <v>50</v>
      </c>
      <c r="J127" s="89">
        <f t="shared" si="47"/>
        <v>50</v>
      </c>
      <c r="K127" s="803">
        <v>0.2</v>
      </c>
      <c r="L127" s="135"/>
      <c r="M127" s="97">
        <v>44121</v>
      </c>
      <c r="N127" s="544">
        <v>44121</v>
      </c>
      <c r="O127" s="544">
        <v>44122</v>
      </c>
      <c r="P127" s="544">
        <v>44123</v>
      </c>
      <c r="Q127" s="544">
        <v>44130</v>
      </c>
      <c r="R127" s="13"/>
      <c r="S127" s="135"/>
      <c r="T127" s="132"/>
      <c r="U127" s="132"/>
      <c r="V127" s="132"/>
      <c r="W127" s="132"/>
      <c r="X127" s="132"/>
      <c r="Y127" s="13"/>
      <c r="Z127" s="135"/>
      <c r="AA127" s="635"/>
      <c r="AB127" s="97"/>
      <c r="AC127" s="97"/>
      <c r="AD127" s="97"/>
      <c r="AE127" s="97"/>
      <c r="AF127" s="823"/>
      <c r="AG127" s="135"/>
      <c r="AH127" s="130">
        <v>1</v>
      </c>
      <c r="AI127" s="130">
        <v>1</v>
      </c>
      <c r="AJ127" s="130">
        <v>1</v>
      </c>
      <c r="AK127" s="130">
        <v>1</v>
      </c>
      <c r="AL127" s="130">
        <v>1</v>
      </c>
      <c r="AM127" s="823"/>
      <c r="AN127" s="135"/>
      <c r="AO127" s="130">
        <f t="shared" si="44"/>
        <v>1</v>
      </c>
      <c r="AP127" s="130">
        <f t="shared" si="44"/>
        <v>1</v>
      </c>
      <c r="AQ127" s="130">
        <f t="shared" si="44"/>
        <v>1</v>
      </c>
      <c r="AR127" s="130">
        <f t="shared" si="44"/>
        <v>1</v>
      </c>
      <c r="AS127" s="130">
        <f t="shared" si="44"/>
        <v>1</v>
      </c>
      <c r="AT127" s="147">
        <f t="shared" si="45"/>
        <v>5</v>
      </c>
      <c r="AZ127" s="564"/>
      <c r="BA127" s="564"/>
      <c r="BB127" s="564"/>
      <c r="BC127" s="564"/>
      <c r="CH127" s="334"/>
      <c r="ES127" s="334"/>
    </row>
    <row r="128" spans="1:149" ht="13.5" customHeight="1" outlineLevel="1" x14ac:dyDescent="0.2">
      <c r="A128" s="356" t="s">
        <v>73</v>
      </c>
      <c r="B128" s="7"/>
      <c r="C128" s="7" t="s">
        <v>68</v>
      </c>
      <c r="D128" s="7"/>
      <c r="E128" s="207" t="s">
        <v>72</v>
      </c>
      <c r="F128" s="7" t="s">
        <v>70</v>
      </c>
      <c r="G128" s="20">
        <f t="shared" si="48"/>
        <v>995000</v>
      </c>
      <c r="H128" s="20">
        <f t="shared" si="49"/>
        <v>995050</v>
      </c>
      <c r="I128" s="18">
        <f t="shared" si="46"/>
        <v>50</v>
      </c>
      <c r="J128" s="89">
        <f t="shared" si="47"/>
        <v>50</v>
      </c>
      <c r="K128" s="803">
        <v>0.191</v>
      </c>
      <c r="L128" s="135"/>
      <c r="M128" s="97">
        <v>44130</v>
      </c>
      <c r="N128" s="544">
        <v>44130</v>
      </c>
      <c r="O128" s="544">
        <v>44131</v>
      </c>
      <c r="P128" s="97"/>
      <c r="Q128" s="97"/>
      <c r="R128" s="13"/>
      <c r="S128" s="135"/>
      <c r="T128" s="132"/>
      <c r="U128" s="132"/>
      <c r="V128" s="132"/>
      <c r="W128" s="132"/>
      <c r="X128" s="132"/>
      <c r="Y128" s="13"/>
      <c r="Z128" s="135"/>
      <c r="AA128" s="635"/>
      <c r="AB128" s="97"/>
      <c r="AC128" s="97"/>
      <c r="AD128" s="551">
        <v>44123</v>
      </c>
      <c r="AE128" s="551">
        <v>44130</v>
      </c>
      <c r="AF128" s="823"/>
      <c r="AG128" s="135"/>
      <c r="AH128" s="130">
        <v>1</v>
      </c>
      <c r="AI128" s="130">
        <v>1</v>
      </c>
      <c r="AJ128" s="130">
        <v>1</v>
      </c>
      <c r="AK128" s="130">
        <v>1</v>
      </c>
      <c r="AL128" s="130">
        <v>1</v>
      </c>
      <c r="AM128" s="823"/>
      <c r="AN128" s="135"/>
      <c r="AO128" s="130">
        <f t="shared" si="44"/>
        <v>1</v>
      </c>
      <c r="AP128" s="130">
        <f t="shared" si="44"/>
        <v>1</v>
      </c>
      <c r="AQ128" s="130">
        <f t="shared" si="44"/>
        <v>1</v>
      </c>
      <c r="AR128" s="130">
        <f t="shared" si="44"/>
        <v>0</v>
      </c>
      <c r="AS128" s="130">
        <f t="shared" si="44"/>
        <v>0</v>
      </c>
      <c r="AT128" s="147">
        <f t="shared" si="45"/>
        <v>3</v>
      </c>
      <c r="AZ128" s="564"/>
      <c r="BA128" s="564"/>
      <c r="BB128" s="564"/>
      <c r="BC128" s="564"/>
      <c r="CH128" s="334"/>
      <c r="ES128" s="334"/>
    </row>
    <row r="129" spans="1:149" ht="13.5" customHeight="1" outlineLevel="1" x14ac:dyDescent="0.2">
      <c r="A129" s="356" t="s">
        <v>73</v>
      </c>
      <c r="B129" s="7"/>
      <c r="C129" s="7" t="s">
        <v>68</v>
      </c>
      <c r="D129" s="7"/>
      <c r="E129" s="207" t="s">
        <v>72</v>
      </c>
      <c r="F129" s="7" t="s">
        <v>70</v>
      </c>
      <c r="G129" s="20">
        <f t="shared" si="48"/>
        <v>995050</v>
      </c>
      <c r="H129" s="20">
        <f t="shared" si="49"/>
        <v>995100</v>
      </c>
      <c r="I129" s="18">
        <f t="shared" si="46"/>
        <v>50</v>
      </c>
      <c r="J129" s="89">
        <f t="shared" si="47"/>
        <v>50</v>
      </c>
      <c r="K129" s="803">
        <v>0.191</v>
      </c>
      <c r="L129" s="135"/>
      <c r="M129" s="97">
        <v>44130</v>
      </c>
      <c r="N129" s="544">
        <v>44130</v>
      </c>
      <c r="O129" s="544">
        <v>44131</v>
      </c>
      <c r="P129" s="97"/>
      <c r="Q129" s="97"/>
      <c r="R129" s="13"/>
      <c r="S129" s="135"/>
      <c r="T129" s="132"/>
      <c r="U129" s="132"/>
      <c r="V129" s="132"/>
      <c r="W129" s="132"/>
      <c r="X129" s="132"/>
      <c r="Y129" s="13"/>
      <c r="Z129" s="135"/>
      <c r="AA129" s="635"/>
      <c r="AB129" s="97"/>
      <c r="AC129" s="97"/>
      <c r="AD129" s="551">
        <v>44123</v>
      </c>
      <c r="AE129" s="551">
        <v>44130</v>
      </c>
      <c r="AF129" s="823"/>
      <c r="AG129" s="135"/>
      <c r="AH129" s="130">
        <v>1</v>
      </c>
      <c r="AI129" s="130">
        <v>1</v>
      </c>
      <c r="AJ129" s="130">
        <v>1</v>
      </c>
      <c r="AK129" s="130">
        <v>1</v>
      </c>
      <c r="AL129" s="130">
        <v>1</v>
      </c>
      <c r="AM129" s="823"/>
      <c r="AN129" s="135"/>
      <c r="AO129" s="130">
        <f t="shared" si="44"/>
        <v>1</v>
      </c>
      <c r="AP129" s="130">
        <f t="shared" si="44"/>
        <v>1</v>
      </c>
      <c r="AQ129" s="130">
        <f t="shared" si="44"/>
        <v>1</v>
      </c>
      <c r="AR129" s="130">
        <f t="shared" si="44"/>
        <v>0</v>
      </c>
      <c r="AS129" s="130">
        <f t="shared" si="44"/>
        <v>0</v>
      </c>
      <c r="AT129" s="147">
        <f t="shared" si="45"/>
        <v>3</v>
      </c>
      <c r="AZ129" s="564"/>
      <c r="BA129" s="564"/>
      <c r="BB129" s="564"/>
      <c r="BC129" s="564"/>
      <c r="CH129" s="334"/>
      <c r="ES129" s="334"/>
    </row>
    <row r="130" spans="1:149" ht="13.5" customHeight="1" outlineLevel="1" x14ac:dyDescent="0.2">
      <c r="A130" s="356" t="s">
        <v>73</v>
      </c>
      <c r="B130" s="7"/>
      <c r="C130" s="7" t="s">
        <v>68</v>
      </c>
      <c r="D130" s="7"/>
      <c r="E130" s="207" t="s">
        <v>72</v>
      </c>
      <c r="F130" s="7" t="s">
        <v>70</v>
      </c>
      <c r="G130" s="20">
        <f t="shared" si="48"/>
        <v>995100</v>
      </c>
      <c r="H130" s="20">
        <f t="shared" si="49"/>
        <v>995150</v>
      </c>
      <c r="I130" s="18">
        <f t="shared" si="46"/>
        <v>50</v>
      </c>
      <c r="J130" s="89">
        <f t="shared" si="47"/>
        <v>50</v>
      </c>
      <c r="K130" s="803">
        <v>0.191</v>
      </c>
      <c r="L130" s="135"/>
      <c r="M130" s="97">
        <v>44130</v>
      </c>
      <c r="N130" s="544">
        <v>44130</v>
      </c>
      <c r="O130" s="544">
        <v>44131</v>
      </c>
      <c r="P130" s="544">
        <v>44132</v>
      </c>
      <c r="Q130" s="544">
        <v>44134</v>
      </c>
      <c r="R130" s="13"/>
      <c r="S130" s="135"/>
      <c r="T130" s="132"/>
      <c r="U130" s="132"/>
      <c r="V130" s="132"/>
      <c r="W130" s="132"/>
      <c r="X130" s="132"/>
      <c r="Y130" s="13"/>
      <c r="Z130" s="135"/>
      <c r="AA130" s="635"/>
      <c r="AB130" s="97"/>
      <c r="AC130" s="97"/>
      <c r="AD130" s="97"/>
      <c r="AE130" s="97"/>
      <c r="AF130" s="823"/>
      <c r="AG130" s="135"/>
      <c r="AH130" s="130">
        <v>1</v>
      </c>
      <c r="AI130" s="130">
        <v>1</v>
      </c>
      <c r="AJ130" s="130">
        <v>1</v>
      </c>
      <c r="AK130" s="130">
        <v>1</v>
      </c>
      <c r="AL130" s="130">
        <v>1</v>
      </c>
      <c r="AM130" s="823"/>
      <c r="AN130" s="135"/>
      <c r="AO130" s="130">
        <f t="shared" si="44"/>
        <v>1</v>
      </c>
      <c r="AP130" s="130">
        <f t="shared" si="44"/>
        <v>1</v>
      </c>
      <c r="AQ130" s="130">
        <f t="shared" si="44"/>
        <v>1</v>
      </c>
      <c r="AR130" s="130">
        <f t="shared" si="44"/>
        <v>1</v>
      </c>
      <c r="AS130" s="130">
        <f t="shared" si="44"/>
        <v>1</v>
      </c>
      <c r="AT130" s="147">
        <f t="shared" si="45"/>
        <v>5</v>
      </c>
      <c r="AZ130" s="564"/>
      <c r="BA130" s="564"/>
      <c r="BB130" s="564"/>
      <c r="BC130" s="564"/>
      <c r="CH130" s="334"/>
      <c r="ES130" s="334"/>
    </row>
    <row r="131" spans="1:149" ht="13.5" customHeight="1" outlineLevel="1" x14ac:dyDescent="0.2">
      <c r="A131" s="356" t="s">
        <v>73</v>
      </c>
      <c r="B131" s="7"/>
      <c r="C131" s="7" t="s">
        <v>68</v>
      </c>
      <c r="D131" s="7"/>
      <c r="E131" s="207" t="s">
        <v>72</v>
      </c>
      <c r="F131" s="7" t="s">
        <v>70</v>
      </c>
      <c r="G131" s="20">
        <f t="shared" si="48"/>
        <v>995150</v>
      </c>
      <c r="H131" s="20">
        <f t="shared" si="49"/>
        <v>995200</v>
      </c>
      <c r="I131" s="18">
        <f t="shared" si="46"/>
        <v>50</v>
      </c>
      <c r="J131" s="89">
        <f t="shared" si="47"/>
        <v>50</v>
      </c>
      <c r="K131" s="803">
        <v>0.191</v>
      </c>
      <c r="L131" s="135"/>
      <c r="M131" s="97">
        <v>44130</v>
      </c>
      <c r="N131" s="544">
        <v>44130</v>
      </c>
      <c r="O131" s="544">
        <v>44131</v>
      </c>
      <c r="P131" s="544">
        <v>44132</v>
      </c>
      <c r="Q131" s="544">
        <v>44134</v>
      </c>
      <c r="R131" s="13"/>
      <c r="S131" s="135"/>
      <c r="T131" s="132"/>
      <c r="U131" s="132"/>
      <c r="V131" s="132"/>
      <c r="W131" s="132"/>
      <c r="X131" s="132"/>
      <c r="Y131" s="13"/>
      <c r="Z131" s="135"/>
      <c r="AA131" s="635"/>
      <c r="AB131" s="97"/>
      <c r="AC131" s="97"/>
      <c r="AD131" s="97"/>
      <c r="AE131" s="97"/>
      <c r="AF131" s="823"/>
      <c r="AG131" s="135"/>
      <c r="AH131" s="130">
        <v>1</v>
      </c>
      <c r="AI131" s="130">
        <v>1</v>
      </c>
      <c r="AJ131" s="130">
        <v>1</v>
      </c>
      <c r="AK131" s="130">
        <v>1</v>
      </c>
      <c r="AL131" s="130">
        <v>1</v>
      </c>
      <c r="AM131" s="823"/>
      <c r="AN131" s="135"/>
      <c r="AO131" s="130">
        <f t="shared" si="44"/>
        <v>1</v>
      </c>
      <c r="AP131" s="130">
        <f t="shared" si="44"/>
        <v>1</v>
      </c>
      <c r="AQ131" s="130">
        <f t="shared" si="44"/>
        <v>1</v>
      </c>
      <c r="AR131" s="130">
        <f t="shared" si="44"/>
        <v>1</v>
      </c>
      <c r="AS131" s="130">
        <f t="shared" si="44"/>
        <v>1</v>
      </c>
      <c r="AT131" s="147">
        <f t="shared" si="45"/>
        <v>5</v>
      </c>
      <c r="AZ131" s="564"/>
      <c r="BA131" s="564"/>
      <c r="BB131" s="564"/>
      <c r="BC131" s="564"/>
      <c r="CH131" s="334"/>
      <c r="ES131" s="334"/>
    </row>
    <row r="132" spans="1:149" ht="13.5" customHeight="1" outlineLevel="1" x14ac:dyDescent="0.2">
      <c r="A132" s="356" t="s">
        <v>73</v>
      </c>
      <c r="B132" s="7"/>
      <c r="C132" s="7" t="s">
        <v>68</v>
      </c>
      <c r="D132" s="7"/>
      <c r="E132" s="207" t="s">
        <v>72</v>
      </c>
      <c r="F132" s="7" t="s">
        <v>70</v>
      </c>
      <c r="G132" s="20">
        <f t="shared" si="48"/>
        <v>995200</v>
      </c>
      <c r="H132" s="20">
        <f t="shared" si="49"/>
        <v>995250</v>
      </c>
      <c r="I132" s="18">
        <f t="shared" si="46"/>
        <v>50</v>
      </c>
      <c r="J132" s="89">
        <f t="shared" si="47"/>
        <v>50</v>
      </c>
      <c r="K132" s="803">
        <v>0.191</v>
      </c>
      <c r="L132" s="135"/>
      <c r="M132" s="97">
        <v>44130</v>
      </c>
      <c r="N132" s="544">
        <v>44130</v>
      </c>
      <c r="O132" s="544">
        <v>44131</v>
      </c>
      <c r="P132" s="97"/>
      <c r="Q132" s="97"/>
      <c r="R132" s="13"/>
      <c r="S132" s="135"/>
      <c r="T132" s="132"/>
      <c r="U132" s="132"/>
      <c r="V132" s="132"/>
      <c r="W132" s="132"/>
      <c r="X132" s="132"/>
      <c r="Y132" s="13"/>
      <c r="Z132" s="135"/>
      <c r="AA132" s="635"/>
      <c r="AB132" s="97"/>
      <c r="AC132" s="97"/>
      <c r="AD132" s="551">
        <v>44132</v>
      </c>
      <c r="AE132" s="551">
        <v>44134</v>
      </c>
      <c r="AF132" s="823"/>
      <c r="AG132" s="135"/>
      <c r="AH132" s="130">
        <v>1</v>
      </c>
      <c r="AI132" s="130">
        <v>1</v>
      </c>
      <c r="AJ132" s="130">
        <v>1</v>
      </c>
      <c r="AK132" s="130">
        <v>1</v>
      </c>
      <c r="AL132" s="130">
        <v>1</v>
      </c>
      <c r="AM132" s="823"/>
      <c r="AN132" s="135"/>
      <c r="AO132" s="130">
        <f t="shared" si="44"/>
        <v>1</v>
      </c>
      <c r="AP132" s="130">
        <f t="shared" si="44"/>
        <v>1</v>
      </c>
      <c r="AQ132" s="130">
        <f t="shared" si="44"/>
        <v>1</v>
      </c>
      <c r="AR132" s="130">
        <f t="shared" si="44"/>
        <v>0</v>
      </c>
      <c r="AS132" s="130">
        <f t="shared" si="44"/>
        <v>0</v>
      </c>
      <c r="AT132" s="147">
        <f t="shared" si="45"/>
        <v>3</v>
      </c>
      <c r="AZ132" s="564"/>
      <c r="BA132" s="564"/>
      <c r="BB132" s="564"/>
      <c r="BC132" s="564"/>
      <c r="CH132" s="334"/>
      <c r="ES132" s="334"/>
    </row>
    <row r="133" spans="1:149" ht="13.5" customHeight="1" outlineLevel="1" x14ac:dyDescent="0.2">
      <c r="A133" s="356" t="s">
        <v>73</v>
      </c>
      <c r="B133" s="7"/>
      <c r="C133" s="7" t="s">
        <v>68</v>
      </c>
      <c r="D133" s="7"/>
      <c r="E133" s="207" t="s">
        <v>72</v>
      </c>
      <c r="F133" s="7" t="s">
        <v>70</v>
      </c>
      <c r="G133" s="20">
        <f t="shared" si="48"/>
        <v>995250</v>
      </c>
      <c r="H133" s="20">
        <f t="shared" si="49"/>
        <v>995300</v>
      </c>
      <c r="I133" s="18">
        <f t="shared" si="46"/>
        <v>50</v>
      </c>
      <c r="J133" s="89">
        <f t="shared" si="47"/>
        <v>50</v>
      </c>
      <c r="K133" s="803">
        <v>0.191</v>
      </c>
      <c r="L133" s="135"/>
      <c r="M133" s="97">
        <v>44130</v>
      </c>
      <c r="N133" s="544">
        <v>44130</v>
      </c>
      <c r="O133" s="544">
        <v>44131</v>
      </c>
      <c r="P133" s="97"/>
      <c r="Q133" s="97"/>
      <c r="R133" s="13"/>
      <c r="S133" s="135"/>
      <c r="T133" s="132"/>
      <c r="U133" s="132"/>
      <c r="V133" s="132"/>
      <c r="W133" s="132"/>
      <c r="X133" s="132"/>
      <c r="Y133" s="13"/>
      <c r="Z133" s="135"/>
      <c r="AA133" s="635"/>
      <c r="AB133" s="97"/>
      <c r="AC133" s="97"/>
      <c r="AD133" s="551">
        <v>44132</v>
      </c>
      <c r="AE133" s="551">
        <v>44134</v>
      </c>
      <c r="AF133" s="823"/>
      <c r="AG133" s="135"/>
      <c r="AH133" s="130">
        <v>1</v>
      </c>
      <c r="AI133" s="130">
        <v>1</v>
      </c>
      <c r="AJ133" s="130">
        <v>1</v>
      </c>
      <c r="AK133" s="130">
        <v>1</v>
      </c>
      <c r="AL133" s="130">
        <v>1</v>
      </c>
      <c r="AM133" s="823"/>
      <c r="AN133" s="135"/>
      <c r="AO133" s="130">
        <f t="shared" si="44"/>
        <v>1</v>
      </c>
      <c r="AP133" s="130">
        <f t="shared" si="44"/>
        <v>1</v>
      </c>
      <c r="AQ133" s="130">
        <f t="shared" si="44"/>
        <v>1</v>
      </c>
      <c r="AR133" s="130">
        <f t="shared" si="44"/>
        <v>0</v>
      </c>
      <c r="AS133" s="130">
        <f t="shared" si="44"/>
        <v>0</v>
      </c>
      <c r="AT133" s="147">
        <f t="shared" si="45"/>
        <v>3</v>
      </c>
      <c r="AZ133" s="564"/>
      <c r="BA133" s="564"/>
      <c r="BB133" s="564"/>
      <c r="BC133" s="564"/>
      <c r="CH133" s="334"/>
      <c r="ES133" s="334"/>
    </row>
    <row r="134" spans="1:149" ht="13.5" customHeight="1" outlineLevel="1" x14ac:dyDescent="0.2">
      <c r="A134" s="356" t="s">
        <v>73</v>
      </c>
      <c r="B134" s="7"/>
      <c r="C134" s="7" t="s">
        <v>68</v>
      </c>
      <c r="D134" s="7"/>
      <c r="E134" s="207" t="s">
        <v>72</v>
      </c>
      <c r="F134" s="7" t="s">
        <v>70</v>
      </c>
      <c r="G134" s="20">
        <f t="shared" si="48"/>
        <v>995300</v>
      </c>
      <c r="H134" s="20">
        <f t="shared" si="49"/>
        <v>995350</v>
      </c>
      <c r="I134" s="18">
        <f t="shared" si="46"/>
        <v>50</v>
      </c>
      <c r="J134" s="89">
        <f t="shared" si="47"/>
        <v>50</v>
      </c>
      <c r="K134" s="803">
        <v>0.191</v>
      </c>
      <c r="L134" s="135"/>
      <c r="M134" s="97">
        <v>44118</v>
      </c>
      <c r="N134" s="544">
        <v>44118</v>
      </c>
      <c r="O134" s="544">
        <v>44121</v>
      </c>
      <c r="P134" s="97"/>
      <c r="Q134" s="97"/>
      <c r="R134" s="13"/>
      <c r="S134" s="135"/>
      <c r="T134" s="132"/>
      <c r="U134" s="132"/>
      <c r="V134" s="132"/>
      <c r="W134" s="132"/>
      <c r="X134" s="132"/>
      <c r="Y134" s="13"/>
      <c r="Z134" s="135"/>
      <c r="AA134" s="635"/>
      <c r="AB134" s="97"/>
      <c r="AC134" s="97"/>
      <c r="AD134" s="551">
        <v>44132</v>
      </c>
      <c r="AE134" s="551">
        <v>44134</v>
      </c>
      <c r="AF134" s="823"/>
      <c r="AG134" s="135"/>
      <c r="AH134" s="130">
        <v>1</v>
      </c>
      <c r="AI134" s="130">
        <v>1</v>
      </c>
      <c r="AJ134" s="130">
        <v>1</v>
      </c>
      <c r="AK134" s="130">
        <v>1</v>
      </c>
      <c r="AL134" s="130">
        <v>1</v>
      </c>
      <c r="AM134" s="823"/>
      <c r="AN134" s="135"/>
      <c r="AO134" s="130">
        <f t="shared" si="44"/>
        <v>1</v>
      </c>
      <c r="AP134" s="130">
        <f t="shared" si="44"/>
        <v>1</v>
      </c>
      <c r="AQ134" s="130">
        <f t="shared" si="44"/>
        <v>1</v>
      </c>
      <c r="AR134" s="130">
        <f t="shared" si="44"/>
        <v>0</v>
      </c>
      <c r="AS134" s="130">
        <f t="shared" si="44"/>
        <v>0</v>
      </c>
      <c r="AT134" s="147">
        <f t="shared" si="45"/>
        <v>3</v>
      </c>
      <c r="AZ134" s="564"/>
      <c r="BA134" s="564"/>
      <c r="BB134" s="564"/>
      <c r="BC134" s="564"/>
      <c r="CH134" s="334"/>
      <c r="ES134" s="334"/>
    </row>
    <row r="135" spans="1:149" ht="13.5" customHeight="1" outlineLevel="1" x14ac:dyDescent="0.2">
      <c r="A135" s="356" t="s">
        <v>73</v>
      </c>
      <c r="B135" s="7"/>
      <c r="C135" s="7" t="s">
        <v>68</v>
      </c>
      <c r="D135" s="7"/>
      <c r="E135" s="207" t="s">
        <v>72</v>
      </c>
      <c r="F135" s="7" t="s">
        <v>70</v>
      </c>
      <c r="G135" s="20">
        <f t="shared" si="48"/>
        <v>995350</v>
      </c>
      <c r="H135" s="20">
        <f t="shared" si="49"/>
        <v>995400</v>
      </c>
      <c r="I135" s="18">
        <f t="shared" si="46"/>
        <v>50</v>
      </c>
      <c r="J135" s="89">
        <f t="shared" si="47"/>
        <v>50</v>
      </c>
      <c r="K135" s="803">
        <v>0.191</v>
      </c>
      <c r="L135" s="135"/>
      <c r="M135" s="97">
        <v>44118</v>
      </c>
      <c r="N135" s="544">
        <v>44118</v>
      </c>
      <c r="O135" s="544">
        <v>44121</v>
      </c>
      <c r="P135" s="97"/>
      <c r="Q135" s="97"/>
      <c r="R135" s="13"/>
      <c r="S135" s="135"/>
      <c r="T135" s="132"/>
      <c r="U135" s="132"/>
      <c r="V135" s="132"/>
      <c r="W135" s="132"/>
      <c r="X135" s="132"/>
      <c r="Y135" s="13"/>
      <c r="Z135" s="135"/>
      <c r="AA135" s="635"/>
      <c r="AB135" s="97"/>
      <c r="AC135" s="97"/>
      <c r="AD135" s="551">
        <v>44132</v>
      </c>
      <c r="AE135" s="551">
        <v>44134</v>
      </c>
      <c r="AF135" s="823"/>
      <c r="AG135" s="135"/>
      <c r="AH135" s="130">
        <v>1</v>
      </c>
      <c r="AI135" s="130">
        <v>1</v>
      </c>
      <c r="AJ135" s="130">
        <v>1</v>
      </c>
      <c r="AK135" s="130">
        <v>1</v>
      </c>
      <c r="AL135" s="130">
        <v>1</v>
      </c>
      <c r="AM135" s="823"/>
      <c r="AN135" s="135"/>
      <c r="AO135" s="130">
        <f t="shared" ref="AO135:AS185" si="50">IF(OR(IF(M135&gt;0,1),IF(T135&gt;0,1),0),1,0)</f>
        <v>1</v>
      </c>
      <c r="AP135" s="130">
        <f t="shared" si="50"/>
        <v>1</v>
      </c>
      <c r="AQ135" s="130">
        <f t="shared" si="50"/>
        <v>1</v>
      </c>
      <c r="AR135" s="130">
        <f t="shared" si="50"/>
        <v>0</v>
      </c>
      <c r="AS135" s="130">
        <f t="shared" si="50"/>
        <v>0</v>
      </c>
      <c r="AT135" s="147">
        <f t="shared" si="45"/>
        <v>3</v>
      </c>
      <c r="AZ135" s="564"/>
      <c r="BA135" s="564"/>
      <c r="BB135" s="564"/>
      <c r="BC135" s="564"/>
      <c r="CH135" s="334"/>
      <c r="ES135" s="334"/>
    </row>
    <row r="136" spans="1:149" ht="13.5" customHeight="1" outlineLevel="1" x14ac:dyDescent="0.2">
      <c r="A136" s="356" t="s">
        <v>73</v>
      </c>
      <c r="B136" s="7"/>
      <c r="C136" s="7" t="s">
        <v>68</v>
      </c>
      <c r="D136" s="7"/>
      <c r="E136" s="207" t="s">
        <v>72</v>
      </c>
      <c r="F136" s="7" t="s">
        <v>70</v>
      </c>
      <c r="G136" s="20">
        <f t="shared" si="48"/>
        <v>995400</v>
      </c>
      <c r="H136" s="20">
        <f t="shared" si="49"/>
        <v>995450</v>
      </c>
      <c r="I136" s="18">
        <f t="shared" si="46"/>
        <v>50</v>
      </c>
      <c r="J136" s="89">
        <f t="shared" si="47"/>
        <v>50</v>
      </c>
      <c r="K136" s="803">
        <v>0.191</v>
      </c>
      <c r="L136" s="135"/>
      <c r="M136" s="97">
        <v>44118</v>
      </c>
      <c r="N136" s="544">
        <v>44118</v>
      </c>
      <c r="O136" s="544">
        <v>44121</v>
      </c>
      <c r="P136" s="97"/>
      <c r="Q136" s="97"/>
      <c r="R136" s="13"/>
      <c r="S136" s="135"/>
      <c r="T136" s="132"/>
      <c r="U136" s="132"/>
      <c r="V136" s="132"/>
      <c r="W136" s="132"/>
      <c r="X136" s="132"/>
      <c r="Y136" s="13"/>
      <c r="Z136" s="135"/>
      <c r="AA136" s="635"/>
      <c r="AB136" s="97"/>
      <c r="AC136" s="97"/>
      <c r="AD136" s="551">
        <v>44132</v>
      </c>
      <c r="AE136" s="551">
        <v>44134</v>
      </c>
      <c r="AF136" s="823"/>
      <c r="AG136" s="135"/>
      <c r="AH136" s="130">
        <v>1</v>
      </c>
      <c r="AI136" s="130">
        <v>1</v>
      </c>
      <c r="AJ136" s="130">
        <v>1</v>
      </c>
      <c r="AK136" s="130">
        <v>1</v>
      </c>
      <c r="AL136" s="130">
        <v>1</v>
      </c>
      <c r="AM136" s="823"/>
      <c r="AN136" s="135"/>
      <c r="AO136" s="130">
        <f t="shared" si="50"/>
        <v>1</v>
      </c>
      <c r="AP136" s="130">
        <f t="shared" si="50"/>
        <v>1</v>
      </c>
      <c r="AQ136" s="130">
        <f t="shared" si="50"/>
        <v>1</v>
      </c>
      <c r="AR136" s="130">
        <f t="shared" si="50"/>
        <v>0</v>
      </c>
      <c r="AS136" s="130">
        <f t="shared" si="50"/>
        <v>0</v>
      </c>
      <c r="AT136" s="147">
        <f t="shared" si="45"/>
        <v>3</v>
      </c>
      <c r="AZ136" s="564"/>
      <c r="BA136" s="564"/>
      <c r="BB136" s="564"/>
      <c r="BC136" s="564"/>
      <c r="CH136" s="334"/>
      <c r="ES136" s="334"/>
    </row>
    <row r="137" spans="1:149" ht="13.5" customHeight="1" outlineLevel="1" x14ac:dyDescent="0.2">
      <c r="A137" s="356" t="s">
        <v>73</v>
      </c>
      <c r="B137" s="7"/>
      <c r="C137" s="7" t="s">
        <v>68</v>
      </c>
      <c r="D137" s="7"/>
      <c r="E137" s="207" t="s">
        <v>72</v>
      </c>
      <c r="F137" s="7" t="s">
        <v>70</v>
      </c>
      <c r="G137" s="20">
        <f t="shared" si="48"/>
        <v>995450</v>
      </c>
      <c r="H137" s="20">
        <f t="shared" si="49"/>
        <v>995500</v>
      </c>
      <c r="I137" s="18">
        <f t="shared" si="46"/>
        <v>50</v>
      </c>
      <c r="J137" s="89">
        <f t="shared" si="47"/>
        <v>50</v>
      </c>
      <c r="K137" s="803">
        <v>0.191</v>
      </c>
      <c r="L137" s="135"/>
      <c r="M137" s="97">
        <v>44118</v>
      </c>
      <c r="N137" s="544">
        <v>44118</v>
      </c>
      <c r="O137" s="544">
        <v>44121</v>
      </c>
      <c r="P137" s="97"/>
      <c r="Q137" s="97"/>
      <c r="R137" s="13"/>
      <c r="S137" s="135"/>
      <c r="T137" s="132"/>
      <c r="U137" s="132"/>
      <c r="V137" s="132"/>
      <c r="W137" s="132"/>
      <c r="X137" s="132"/>
      <c r="Y137" s="13"/>
      <c r="Z137" s="135"/>
      <c r="AA137" s="635"/>
      <c r="AB137" s="97"/>
      <c r="AC137" s="97"/>
      <c r="AD137" s="551">
        <v>44132</v>
      </c>
      <c r="AE137" s="551">
        <v>44134</v>
      </c>
      <c r="AF137" s="823"/>
      <c r="AG137" s="135"/>
      <c r="AH137" s="130">
        <v>1</v>
      </c>
      <c r="AI137" s="130">
        <v>1</v>
      </c>
      <c r="AJ137" s="130">
        <v>1</v>
      </c>
      <c r="AK137" s="130">
        <v>1</v>
      </c>
      <c r="AL137" s="130">
        <v>1</v>
      </c>
      <c r="AM137" s="823"/>
      <c r="AN137" s="135"/>
      <c r="AO137" s="130">
        <f t="shared" si="50"/>
        <v>1</v>
      </c>
      <c r="AP137" s="130">
        <f t="shared" si="50"/>
        <v>1</v>
      </c>
      <c r="AQ137" s="130">
        <f t="shared" si="50"/>
        <v>1</v>
      </c>
      <c r="AR137" s="130">
        <f t="shared" si="50"/>
        <v>0</v>
      </c>
      <c r="AS137" s="130">
        <f t="shared" si="50"/>
        <v>0</v>
      </c>
      <c r="AT137" s="147">
        <f t="shared" si="45"/>
        <v>3</v>
      </c>
      <c r="AZ137" s="564"/>
      <c r="BA137" s="564"/>
      <c r="BB137" s="564"/>
      <c r="BC137" s="564"/>
      <c r="CH137" s="334"/>
      <c r="ES137" s="334"/>
    </row>
    <row r="138" spans="1:149" ht="13.5" customHeight="1" outlineLevel="1" x14ac:dyDescent="0.2">
      <c r="A138" s="356" t="s">
        <v>73</v>
      </c>
      <c r="B138" s="7"/>
      <c r="C138" s="7" t="s">
        <v>68</v>
      </c>
      <c r="D138" s="7"/>
      <c r="E138" s="207" t="s">
        <v>72</v>
      </c>
      <c r="F138" s="7" t="s">
        <v>70</v>
      </c>
      <c r="G138" s="20">
        <f t="shared" si="48"/>
        <v>995500</v>
      </c>
      <c r="H138" s="20">
        <f t="shared" si="49"/>
        <v>995550</v>
      </c>
      <c r="I138" s="18">
        <f t="shared" si="46"/>
        <v>50</v>
      </c>
      <c r="J138" s="89">
        <f t="shared" si="47"/>
        <v>50</v>
      </c>
      <c r="K138" s="803">
        <v>0.191</v>
      </c>
      <c r="L138" s="135"/>
      <c r="M138" s="97">
        <v>44118</v>
      </c>
      <c r="N138" s="544">
        <v>44118</v>
      </c>
      <c r="O138" s="544">
        <v>44121</v>
      </c>
      <c r="P138" s="97"/>
      <c r="Q138" s="97"/>
      <c r="R138" s="13"/>
      <c r="S138" s="135"/>
      <c r="T138" s="132"/>
      <c r="U138" s="132"/>
      <c r="V138" s="132"/>
      <c r="W138" s="132"/>
      <c r="X138" s="132"/>
      <c r="Y138" s="13"/>
      <c r="Z138" s="135"/>
      <c r="AA138" s="635"/>
      <c r="AB138" s="97"/>
      <c r="AC138" s="97"/>
      <c r="AD138" s="551">
        <v>44132</v>
      </c>
      <c r="AE138" s="551">
        <v>44134</v>
      </c>
      <c r="AF138" s="823"/>
      <c r="AG138" s="135"/>
      <c r="AH138" s="130">
        <v>1</v>
      </c>
      <c r="AI138" s="130">
        <v>1</v>
      </c>
      <c r="AJ138" s="130">
        <v>1</v>
      </c>
      <c r="AK138" s="130">
        <v>1</v>
      </c>
      <c r="AL138" s="130">
        <v>1</v>
      </c>
      <c r="AM138" s="823"/>
      <c r="AN138" s="135"/>
      <c r="AO138" s="130">
        <f t="shared" si="50"/>
        <v>1</v>
      </c>
      <c r="AP138" s="130">
        <f t="shared" si="50"/>
        <v>1</v>
      </c>
      <c r="AQ138" s="130">
        <f t="shared" si="50"/>
        <v>1</v>
      </c>
      <c r="AR138" s="130">
        <f t="shared" si="50"/>
        <v>0</v>
      </c>
      <c r="AS138" s="130">
        <f t="shared" si="50"/>
        <v>0</v>
      </c>
      <c r="AT138" s="147">
        <f t="shared" si="45"/>
        <v>3</v>
      </c>
      <c r="AZ138" s="564"/>
      <c r="BA138" s="564"/>
      <c r="BB138" s="564"/>
      <c r="BC138" s="564"/>
      <c r="CH138" s="334"/>
      <c r="ES138" s="334"/>
    </row>
    <row r="139" spans="1:149" ht="13.5" customHeight="1" outlineLevel="1" x14ac:dyDescent="0.2">
      <c r="A139" s="356" t="s">
        <v>73</v>
      </c>
      <c r="B139" s="7"/>
      <c r="C139" s="7" t="s">
        <v>68</v>
      </c>
      <c r="D139" s="7"/>
      <c r="E139" s="207" t="s">
        <v>72</v>
      </c>
      <c r="F139" s="7" t="s">
        <v>70</v>
      </c>
      <c r="G139" s="20">
        <f t="shared" si="48"/>
        <v>995550</v>
      </c>
      <c r="H139" s="20">
        <f t="shared" si="49"/>
        <v>995600</v>
      </c>
      <c r="I139" s="18">
        <f t="shared" si="46"/>
        <v>50</v>
      </c>
      <c r="J139" s="89">
        <f t="shared" si="47"/>
        <v>50</v>
      </c>
      <c r="K139" s="803">
        <v>0.191</v>
      </c>
      <c r="L139" s="135"/>
      <c r="M139" s="97">
        <v>44118</v>
      </c>
      <c r="N139" s="544">
        <v>44118</v>
      </c>
      <c r="O139" s="544">
        <v>44121</v>
      </c>
      <c r="P139" s="97"/>
      <c r="Q139" s="97"/>
      <c r="R139" s="13"/>
      <c r="S139" s="135"/>
      <c r="T139" s="132"/>
      <c r="U139" s="132"/>
      <c r="V139" s="132"/>
      <c r="W139" s="132"/>
      <c r="X139" s="132"/>
      <c r="Y139" s="13"/>
      <c r="Z139" s="135"/>
      <c r="AA139" s="635"/>
      <c r="AB139" s="97"/>
      <c r="AC139" s="97"/>
      <c r="AD139" s="551">
        <v>44132</v>
      </c>
      <c r="AE139" s="551">
        <v>44134</v>
      </c>
      <c r="AF139" s="823"/>
      <c r="AG139" s="135"/>
      <c r="AH139" s="130">
        <v>1</v>
      </c>
      <c r="AI139" s="130">
        <v>1</v>
      </c>
      <c r="AJ139" s="130">
        <v>1</v>
      </c>
      <c r="AK139" s="130">
        <v>1</v>
      </c>
      <c r="AL139" s="130">
        <v>1</v>
      </c>
      <c r="AM139" s="823"/>
      <c r="AN139" s="135"/>
      <c r="AO139" s="130">
        <f t="shared" si="50"/>
        <v>1</v>
      </c>
      <c r="AP139" s="130">
        <f t="shared" si="50"/>
        <v>1</v>
      </c>
      <c r="AQ139" s="130">
        <f t="shared" si="50"/>
        <v>1</v>
      </c>
      <c r="AR139" s="130">
        <f t="shared" si="50"/>
        <v>0</v>
      </c>
      <c r="AS139" s="130">
        <f t="shared" si="50"/>
        <v>0</v>
      </c>
      <c r="AT139" s="147">
        <f t="shared" si="45"/>
        <v>3</v>
      </c>
      <c r="AZ139" s="564"/>
      <c r="BA139" s="564"/>
      <c r="BB139" s="564"/>
      <c r="BC139" s="564"/>
      <c r="CH139" s="334"/>
      <c r="ES139" s="334"/>
    </row>
    <row r="140" spans="1:149" ht="13.5" customHeight="1" outlineLevel="1" x14ac:dyDescent="0.2">
      <c r="A140" s="356" t="s">
        <v>73</v>
      </c>
      <c r="B140" s="7"/>
      <c r="C140" s="7" t="s">
        <v>68</v>
      </c>
      <c r="D140" s="7"/>
      <c r="E140" s="207" t="s">
        <v>72</v>
      </c>
      <c r="F140" s="7" t="s">
        <v>70</v>
      </c>
      <c r="G140" s="20">
        <f t="shared" si="48"/>
        <v>995600</v>
      </c>
      <c r="H140" s="20">
        <f t="shared" si="49"/>
        <v>995650</v>
      </c>
      <c r="I140" s="18">
        <f t="shared" si="46"/>
        <v>50</v>
      </c>
      <c r="J140" s="89">
        <f t="shared" si="47"/>
        <v>50</v>
      </c>
      <c r="K140" s="803">
        <v>0.191</v>
      </c>
      <c r="L140" s="135"/>
      <c r="M140" s="97">
        <v>44111</v>
      </c>
      <c r="N140" s="544">
        <v>44111</v>
      </c>
      <c r="O140" s="544">
        <v>44113</v>
      </c>
      <c r="P140" s="97"/>
      <c r="Q140" s="97"/>
      <c r="R140" s="13"/>
      <c r="S140" s="135"/>
      <c r="T140" s="132"/>
      <c r="U140" s="132"/>
      <c r="V140" s="132"/>
      <c r="W140" s="132"/>
      <c r="X140" s="132"/>
      <c r="Y140" s="13"/>
      <c r="Z140" s="135"/>
      <c r="AA140" s="635"/>
      <c r="AB140" s="97"/>
      <c r="AC140" s="97"/>
      <c r="AD140" s="551">
        <v>44132</v>
      </c>
      <c r="AE140" s="551">
        <v>44134</v>
      </c>
      <c r="AF140" s="823"/>
      <c r="AG140" s="135"/>
      <c r="AH140" s="130">
        <v>1</v>
      </c>
      <c r="AI140" s="130">
        <v>1</v>
      </c>
      <c r="AJ140" s="130">
        <v>1</v>
      </c>
      <c r="AK140" s="130">
        <v>1</v>
      </c>
      <c r="AL140" s="130">
        <v>1</v>
      </c>
      <c r="AM140" s="823"/>
      <c r="AN140" s="135"/>
      <c r="AO140" s="130">
        <f t="shared" si="50"/>
        <v>1</v>
      </c>
      <c r="AP140" s="130">
        <f t="shared" si="50"/>
        <v>1</v>
      </c>
      <c r="AQ140" s="130">
        <f t="shared" si="50"/>
        <v>1</v>
      </c>
      <c r="AR140" s="130">
        <f t="shared" si="50"/>
        <v>0</v>
      </c>
      <c r="AS140" s="130">
        <f t="shared" si="50"/>
        <v>0</v>
      </c>
      <c r="AT140" s="147">
        <f t="shared" si="45"/>
        <v>3</v>
      </c>
      <c r="AZ140" s="564"/>
      <c r="BA140" s="564"/>
      <c r="BB140" s="564"/>
      <c r="BC140" s="564"/>
      <c r="CH140" s="334"/>
      <c r="ES140" s="334"/>
    </row>
    <row r="141" spans="1:149" ht="13.5" customHeight="1" outlineLevel="1" x14ac:dyDescent="0.2">
      <c r="A141" s="356" t="s">
        <v>73</v>
      </c>
      <c r="B141" s="7"/>
      <c r="C141" s="7" t="s">
        <v>68</v>
      </c>
      <c r="D141" s="7"/>
      <c r="E141" s="207" t="s">
        <v>72</v>
      </c>
      <c r="F141" s="7" t="s">
        <v>70</v>
      </c>
      <c r="G141" s="20">
        <f t="shared" si="48"/>
        <v>995650</v>
      </c>
      <c r="H141" s="20">
        <f t="shared" si="49"/>
        <v>995700</v>
      </c>
      <c r="I141" s="18">
        <f t="shared" si="46"/>
        <v>50</v>
      </c>
      <c r="J141" s="89">
        <f t="shared" si="47"/>
        <v>50</v>
      </c>
      <c r="K141" s="803">
        <v>0.191</v>
      </c>
      <c r="L141" s="135"/>
      <c r="M141" s="97">
        <v>44111</v>
      </c>
      <c r="N141" s="544">
        <v>44111</v>
      </c>
      <c r="O141" s="544">
        <v>44113</v>
      </c>
      <c r="P141" s="97"/>
      <c r="Q141" s="97"/>
      <c r="R141" s="13"/>
      <c r="S141" s="135"/>
      <c r="T141" s="132"/>
      <c r="U141" s="132"/>
      <c r="V141" s="132"/>
      <c r="W141" s="132"/>
      <c r="X141" s="132"/>
      <c r="Y141" s="13"/>
      <c r="Z141" s="135"/>
      <c r="AA141" s="635"/>
      <c r="AB141" s="97"/>
      <c r="AC141" s="97"/>
      <c r="AD141" s="551">
        <v>44132</v>
      </c>
      <c r="AE141" s="551">
        <v>44134</v>
      </c>
      <c r="AF141" s="823"/>
      <c r="AG141" s="135"/>
      <c r="AH141" s="130">
        <v>1</v>
      </c>
      <c r="AI141" s="130">
        <v>1</v>
      </c>
      <c r="AJ141" s="130">
        <v>1</v>
      </c>
      <c r="AK141" s="130">
        <v>1</v>
      </c>
      <c r="AL141" s="130">
        <v>1</v>
      </c>
      <c r="AM141" s="823"/>
      <c r="AN141" s="135"/>
      <c r="AO141" s="130">
        <f t="shared" si="50"/>
        <v>1</v>
      </c>
      <c r="AP141" s="130">
        <f t="shared" si="50"/>
        <v>1</v>
      </c>
      <c r="AQ141" s="130">
        <f t="shared" si="50"/>
        <v>1</v>
      </c>
      <c r="AR141" s="130">
        <f t="shared" si="50"/>
        <v>0</v>
      </c>
      <c r="AS141" s="130">
        <f t="shared" si="50"/>
        <v>0</v>
      </c>
      <c r="AT141" s="147">
        <f t="shared" si="45"/>
        <v>3</v>
      </c>
      <c r="AZ141" s="564"/>
      <c r="BA141" s="564"/>
      <c r="BB141" s="564"/>
      <c r="BC141" s="564"/>
      <c r="CH141" s="334"/>
      <c r="ES141" s="334"/>
    </row>
    <row r="142" spans="1:149" ht="13.5" customHeight="1" outlineLevel="1" x14ac:dyDescent="0.2">
      <c r="A142" s="356" t="s">
        <v>73</v>
      </c>
      <c r="B142" s="7"/>
      <c r="C142" s="7" t="s">
        <v>68</v>
      </c>
      <c r="D142" s="7"/>
      <c r="E142" s="207" t="s">
        <v>72</v>
      </c>
      <c r="F142" s="7" t="s">
        <v>70</v>
      </c>
      <c r="G142" s="20">
        <f t="shared" si="48"/>
        <v>995700</v>
      </c>
      <c r="H142" s="20">
        <f t="shared" si="49"/>
        <v>995750</v>
      </c>
      <c r="I142" s="18">
        <f t="shared" si="46"/>
        <v>50</v>
      </c>
      <c r="J142" s="89">
        <f t="shared" si="47"/>
        <v>50</v>
      </c>
      <c r="K142" s="803">
        <v>0.191</v>
      </c>
      <c r="L142" s="135"/>
      <c r="M142" s="97">
        <v>44111</v>
      </c>
      <c r="N142" s="544">
        <v>44111</v>
      </c>
      <c r="O142" s="544">
        <v>44113</v>
      </c>
      <c r="P142" s="97"/>
      <c r="Q142" s="97"/>
      <c r="R142" s="13"/>
      <c r="S142" s="135"/>
      <c r="T142" s="132"/>
      <c r="U142" s="132"/>
      <c r="V142" s="132"/>
      <c r="W142" s="132"/>
      <c r="X142" s="132"/>
      <c r="Y142" s="13"/>
      <c r="Z142" s="135"/>
      <c r="AA142" s="635"/>
      <c r="AB142" s="97"/>
      <c r="AC142" s="97"/>
      <c r="AD142" s="551">
        <v>44132</v>
      </c>
      <c r="AE142" s="551">
        <v>44134</v>
      </c>
      <c r="AF142" s="823"/>
      <c r="AG142" s="135"/>
      <c r="AH142" s="130">
        <v>1</v>
      </c>
      <c r="AI142" s="130">
        <v>1</v>
      </c>
      <c r="AJ142" s="130">
        <v>1</v>
      </c>
      <c r="AK142" s="130">
        <v>1</v>
      </c>
      <c r="AL142" s="130">
        <v>1</v>
      </c>
      <c r="AM142" s="823"/>
      <c r="AN142" s="135"/>
      <c r="AO142" s="130">
        <f t="shared" si="50"/>
        <v>1</v>
      </c>
      <c r="AP142" s="130">
        <f t="shared" si="50"/>
        <v>1</v>
      </c>
      <c r="AQ142" s="130">
        <f t="shared" si="50"/>
        <v>1</v>
      </c>
      <c r="AR142" s="130">
        <f t="shared" si="50"/>
        <v>0</v>
      </c>
      <c r="AS142" s="130">
        <f t="shared" si="50"/>
        <v>0</v>
      </c>
      <c r="AT142" s="147">
        <f t="shared" si="45"/>
        <v>3</v>
      </c>
      <c r="AZ142" s="564"/>
      <c r="BA142" s="564"/>
      <c r="BB142" s="564"/>
      <c r="BC142" s="564"/>
      <c r="CH142" s="334"/>
      <c r="ES142" s="334"/>
    </row>
    <row r="143" spans="1:149" ht="13.5" customHeight="1" outlineLevel="1" x14ac:dyDescent="0.2">
      <c r="A143" s="356" t="s">
        <v>73</v>
      </c>
      <c r="B143" s="7"/>
      <c r="C143" s="7" t="s">
        <v>68</v>
      </c>
      <c r="D143" s="7"/>
      <c r="E143" s="207" t="s">
        <v>72</v>
      </c>
      <c r="F143" s="7" t="s">
        <v>70</v>
      </c>
      <c r="G143" s="20">
        <f t="shared" si="48"/>
        <v>995750</v>
      </c>
      <c r="H143" s="20">
        <f t="shared" si="49"/>
        <v>995800</v>
      </c>
      <c r="I143" s="18">
        <f t="shared" si="46"/>
        <v>50</v>
      </c>
      <c r="J143" s="89">
        <f t="shared" si="47"/>
        <v>50</v>
      </c>
      <c r="K143" s="803">
        <v>0.191</v>
      </c>
      <c r="L143" s="135"/>
      <c r="M143" s="97">
        <v>44111</v>
      </c>
      <c r="N143" s="544">
        <v>44111</v>
      </c>
      <c r="O143" s="544">
        <v>44113</v>
      </c>
      <c r="P143" s="97"/>
      <c r="Q143" s="97"/>
      <c r="R143" s="13"/>
      <c r="S143" s="135"/>
      <c r="T143" s="132"/>
      <c r="U143" s="132"/>
      <c r="V143" s="132"/>
      <c r="W143" s="132"/>
      <c r="X143" s="132"/>
      <c r="Y143" s="13"/>
      <c r="Z143" s="135"/>
      <c r="AA143" s="635"/>
      <c r="AB143" s="97"/>
      <c r="AC143" s="97"/>
      <c r="AD143" s="551">
        <v>44132</v>
      </c>
      <c r="AE143" s="551">
        <v>44134</v>
      </c>
      <c r="AF143" s="823"/>
      <c r="AG143" s="135"/>
      <c r="AH143" s="130">
        <v>1</v>
      </c>
      <c r="AI143" s="130">
        <v>1</v>
      </c>
      <c r="AJ143" s="130">
        <v>1</v>
      </c>
      <c r="AK143" s="130">
        <v>1</v>
      </c>
      <c r="AL143" s="130">
        <v>1</v>
      </c>
      <c r="AM143" s="823"/>
      <c r="AN143" s="135"/>
      <c r="AO143" s="130">
        <f t="shared" si="50"/>
        <v>1</v>
      </c>
      <c r="AP143" s="130">
        <f t="shared" si="50"/>
        <v>1</v>
      </c>
      <c r="AQ143" s="130">
        <f t="shared" si="50"/>
        <v>1</v>
      </c>
      <c r="AR143" s="130">
        <f t="shared" si="50"/>
        <v>0</v>
      </c>
      <c r="AS143" s="130">
        <f t="shared" si="50"/>
        <v>0</v>
      </c>
      <c r="AT143" s="147">
        <f t="shared" si="45"/>
        <v>3</v>
      </c>
      <c r="AZ143" s="564"/>
      <c r="BA143" s="564"/>
      <c r="BB143" s="564"/>
      <c r="BC143" s="564"/>
      <c r="CH143" s="334"/>
      <c r="ES143" s="334"/>
    </row>
    <row r="144" spans="1:149" ht="13.5" customHeight="1" outlineLevel="1" x14ac:dyDescent="0.2">
      <c r="A144" s="356" t="s">
        <v>73</v>
      </c>
      <c r="B144" s="7"/>
      <c r="C144" s="7" t="s">
        <v>68</v>
      </c>
      <c r="D144" s="7"/>
      <c r="E144" s="207" t="s">
        <v>72</v>
      </c>
      <c r="F144" s="7" t="s">
        <v>70</v>
      </c>
      <c r="G144" s="20">
        <f t="shared" si="48"/>
        <v>995800</v>
      </c>
      <c r="H144" s="20">
        <f t="shared" si="49"/>
        <v>995850</v>
      </c>
      <c r="I144" s="18">
        <f t="shared" si="46"/>
        <v>50</v>
      </c>
      <c r="J144" s="89">
        <f t="shared" si="47"/>
        <v>50</v>
      </c>
      <c r="K144" s="803">
        <v>0.191</v>
      </c>
      <c r="L144" s="135"/>
      <c r="M144" s="97">
        <v>44111</v>
      </c>
      <c r="N144" s="544">
        <v>44111</v>
      </c>
      <c r="O144" s="544">
        <v>44113</v>
      </c>
      <c r="P144" s="97"/>
      <c r="Q144" s="97"/>
      <c r="R144" s="13"/>
      <c r="S144" s="135"/>
      <c r="T144" s="132"/>
      <c r="U144" s="132"/>
      <c r="V144" s="132"/>
      <c r="W144" s="132"/>
      <c r="X144" s="132"/>
      <c r="Y144" s="13"/>
      <c r="Z144" s="135"/>
      <c r="AA144" s="635"/>
      <c r="AB144" s="97"/>
      <c r="AC144" s="97"/>
      <c r="AD144" s="551">
        <v>44132</v>
      </c>
      <c r="AE144" s="551">
        <v>44134</v>
      </c>
      <c r="AF144" s="823"/>
      <c r="AG144" s="135"/>
      <c r="AH144" s="130">
        <v>1</v>
      </c>
      <c r="AI144" s="130">
        <v>1</v>
      </c>
      <c r="AJ144" s="130">
        <v>1</v>
      </c>
      <c r="AK144" s="130">
        <v>1</v>
      </c>
      <c r="AL144" s="130">
        <v>1</v>
      </c>
      <c r="AM144" s="823"/>
      <c r="AN144" s="135"/>
      <c r="AO144" s="130">
        <f t="shared" si="50"/>
        <v>1</v>
      </c>
      <c r="AP144" s="130">
        <f t="shared" si="50"/>
        <v>1</v>
      </c>
      <c r="AQ144" s="130">
        <f t="shared" si="50"/>
        <v>1</v>
      </c>
      <c r="AR144" s="130">
        <f t="shared" si="50"/>
        <v>0</v>
      </c>
      <c r="AS144" s="130">
        <f t="shared" si="50"/>
        <v>0</v>
      </c>
      <c r="AT144" s="147">
        <f t="shared" si="45"/>
        <v>3</v>
      </c>
      <c r="AZ144" s="564"/>
      <c r="BA144" s="564"/>
      <c r="BB144" s="564"/>
      <c r="BC144" s="564"/>
      <c r="CH144" s="334"/>
      <c r="ES144" s="334"/>
    </row>
    <row r="145" spans="1:149" ht="13.5" customHeight="1" outlineLevel="1" x14ac:dyDescent="0.2">
      <c r="A145" s="356" t="s">
        <v>73</v>
      </c>
      <c r="B145" s="7"/>
      <c r="C145" s="7" t="s">
        <v>68</v>
      </c>
      <c r="D145" s="7"/>
      <c r="E145" s="207" t="s">
        <v>72</v>
      </c>
      <c r="F145" s="7" t="s">
        <v>70</v>
      </c>
      <c r="G145" s="20">
        <f t="shared" si="48"/>
        <v>995850</v>
      </c>
      <c r="H145" s="20">
        <f t="shared" si="49"/>
        <v>995900</v>
      </c>
      <c r="I145" s="18">
        <f t="shared" si="46"/>
        <v>50</v>
      </c>
      <c r="J145" s="89">
        <f t="shared" si="47"/>
        <v>50</v>
      </c>
      <c r="K145" s="803">
        <v>0.191</v>
      </c>
      <c r="L145" s="135"/>
      <c r="M145" s="97">
        <v>44111</v>
      </c>
      <c r="N145" s="544">
        <v>44111</v>
      </c>
      <c r="O145" s="544">
        <v>44113</v>
      </c>
      <c r="P145" s="97"/>
      <c r="Q145" s="97"/>
      <c r="R145" s="13"/>
      <c r="S145" s="135"/>
      <c r="T145" s="132"/>
      <c r="U145" s="132"/>
      <c r="V145" s="132"/>
      <c r="W145" s="132"/>
      <c r="X145" s="132"/>
      <c r="Y145" s="13"/>
      <c r="Z145" s="135"/>
      <c r="AA145" s="635"/>
      <c r="AB145" s="97"/>
      <c r="AC145" s="97"/>
      <c r="AD145" s="551">
        <v>44132</v>
      </c>
      <c r="AE145" s="551">
        <v>44134</v>
      </c>
      <c r="AF145" s="823"/>
      <c r="AG145" s="135"/>
      <c r="AH145" s="130">
        <v>1</v>
      </c>
      <c r="AI145" s="130">
        <v>1</v>
      </c>
      <c r="AJ145" s="130">
        <v>1</v>
      </c>
      <c r="AK145" s="130">
        <v>1</v>
      </c>
      <c r="AL145" s="130">
        <v>1</v>
      </c>
      <c r="AM145" s="823"/>
      <c r="AN145" s="135"/>
      <c r="AO145" s="130">
        <f t="shared" si="50"/>
        <v>1</v>
      </c>
      <c r="AP145" s="130">
        <f t="shared" si="50"/>
        <v>1</v>
      </c>
      <c r="AQ145" s="130">
        <f t="shared" si="50"/>
        <v>1</v>
      </c>
      <c r="AR145" s="130">
        <f t="shared" si="50"/>
        <v>0</v>
      </c>
      <c r="AS145" s="130">
        <f t="shared" si="50"/>
        <v>0</v>
      </c>
      <c r="AT145" s="147">
        <f t="shared" si="45"/>
        <v>3</v>
      </c>
      <c r="AZ145" s="564"/>
      <c r="BA145" s="564"/>
      <c r="BB145" s="564"/>
      <c r="BC145" s="564"/>
      <c r="CH145" s="334"/>
      <c r="ES145" s="334"/>
    </row>
    <row r="146" spans="1:149" ht="13.5" customHeight="1" outlineLevel="1" x14ac:dyDescent="0.2">
      <c r="A146" s="356" t="s">
        <v>73</v>
      </c>
      <c r="B146" s="7"/>
      <c r="C146" s="7" t="s">
        <v>68</v>
      </c>
      <c r="D146" s="7"/>
      <c r="E146" s="207" t="s">
        <v>72</v>
      </c>
      <c r="F146" s="7" t="s">
        <v>70</v>
      </c>
      <c r="G146" s="20">
        <f t="shared" si="48"/>
        <v>995900</v>
      </c>
      <c r="H146" s="20">
        <f t="shared" si="49"/>
        <v>995950</v>
      </c>
      <c r="I146" s="18">
        <f t="shared" si="46"/>
        <v>50</v>
      </c>
      <c r="J146" s="89">
        <f t="shared" si="47"/>
        <v>50</v>
      </c>
      <c r="K146" s="803">
        <v>0.191</v>
      </c>
      <c r="L146" s="135"/>
      <c r="M146" s="97"/>
      <c r="N146" s="97"/>
      <c r="O146" s="97"/>
      <c r="P146" s="97"/>
      <c r="Q146" s="97"/>
      <c r="R146" s="13"/>
      <c r="S146" s="135"/>
      <c r="T146" s="132"/>
      <c r="U146" s="132"/>
      <c r="V146" s="132"/>
      <c r="W146" s="132"/>
      <c r="X146" s="132"/>
      <c r="Y146" s="13"/>
      <c r="Z146" s="135"/>
      <c r="AA146" s="635"/>
      <c r="AB146" s="97"/>
      <c r="AC146" s="97"/>
      <c r="AD146" s="97"/>
      <c r="AE146" s="97"/>
      <c r="AF146" s="823"/>
      <c r="AG146" s="135"/>
      <c r="AH146" s="130">
        <v>0</v>
      </c>
      <c r="AI146" s="130">
        <v>0</v>
      </c>
      <c r="AJ146" s="130">
        <v>0</v>
      </c>
      <c r="AK146" s="130">
        <v>0</v>
      </c>
      <c r="AL146" s="130">
        <v>0</v>
      </c>
      <c r="AM146" s="823"/>
      <c r="AN146" s="135"/>
      <c r="AO146" s="130">
        <f t="shared" si="50"/>
        <v>0</v>
      </c>
      <c r="AP146" s="130">
        <f t="shared" si="50"/>
        <v>0</v>
      </c>
      <c r="AQ146" s="130">
        <f t="shared" si="50"/>
        <v>0</v>
      </c>
      <c r="AR146" s="130">
        <f t="shared" si="50"/>
        <v>0</v>
      </c>
      <c r="AS146" s="130">
        <f t="shared" si="50"/>
        <v>0</v>
      </c>
      <c r="AT146" s="147">
        <f t="shared" si="45"/>
        <v>0</v>
      </c>
      <c r="AZ146" s="564"/>
      <c r="BA146" s="564"/>
      <c r="BB146" s="564"/>
      <c r="BC146" s="564"/>
      <c r="CH146" s="334"/>
      <c r="ES146" s="334"/>
    </row>
    <row r="147" spans="1:149" ht="13.5" customHeight="1" outlineLevel="1" x14ac:dyDescent="0.2">
      <c r="A147" s="356" t="s">
        <v>73</v>
      </c>
      <c r="B147" s="7"/>
      <c r="C147" s="7" t="s">
        <v>68</v>
      </c>
      <c r="D147" s="7"/>
      <c r="E147" s="207" t="s">
        <v>72</v>
      </c>
      <c r="F147" s="7" t="s">
        <v>70</v>
      </c>
      <c r="G147" s="20">
        <f t="shared" si="48"/>
        <v>995950</v>
      </c>
      <c r="H147" s="20">
        <f t="shared" si="49"/>
        <v>996000</v>
      </c>
      <c r="I147" s="18">
        <f t="shared" si="46"/>
        <v>50</v>
      </c>
      <c r="J147" s="89">
        <f t="shared" si="47"/>
        <v>50</v>
      </c>
      <c r="K147" s="803">
        <v>0.191</v>
      </c>
      <c r="L147" s="135"/>
      <c r="M147" s="97"/>
      <c r="N147" s="97"/>
      <c r="O147" s="97"/>
      <c r="P147" s="97"/>
      <c r="Q147" s="97"/>
      <c r="R147" s="13"/>
      <c r="S147" s="135"/>
      <c r="T147" s="132"/>
      <c r="U147" s="132"/>
      <c r="V147" s="132"/>
      <c r="W147" s="132"/>
      <c r="X147" s="132"/>
      <c r="Y147" s="13"/>
      <c r="Z147" s="135"/>
      <c r="AA147" s="635"/>
      <c r="AB147" s="97"/>
      <c r="AC147" s="97"/>
      <c r="AD147" s="97"/>
      <c r="AE147" s="97"/>
      <c r="AF147" s="823"/>
      <c r="AG147" s="135"/>
      <c r="AH147" s="130">
        <v>0</v>
      </c>
      <c r="AI147" s="130">
        <v>0</v>
      </c>
      <c r="AJ147" s="130">
        <v>0</v>
      </c>
      <c r="AK147" s="130">
        <v>0</v>
      </c>
      <c r="AL147" s="130">
        <v>0</v>
      </c>
      <c r="AM147" s="823"/>
      <c r="AN147" s="135"/>
      <c r="AO147" s="130">
        <f t="shared" si="50"/>
        <v>0</v>
      </c>
      <c r="AP147" s="130">
        <f t="shared" si="50"/>
        <v>0</v>
      </c>
      <c r="AQ147" s="130">
        <f t="shared" si="50"/>
        <v>0</v>
      </c>
      <c r="AR147" s="130">
        <f t="shared" si="50"/>
        <v>0</v>
      </c>
      <c r="AS147" s="130">
        <f t="shared" si="50"/>
        <v>0</v>
      </c>
      <c r="AT147" s="147">
        <f t="shared" si="45"/>
        <v>0</v>
      </c>
      <c r="AZ147" s="564"/>
      <c r="BA147" s="564"/>
      <c r="BB147" s="564"/>
      <c r="BC147" s="564"/>
      <c r="CH147" s="334"/>
      <c r="ES147" s="334"/>
    </row>
    <row r="148" spans="1:149" ht="13.5" customHeight="1" outlineLevel="1" x14ac:dyDescent="0.2">
      <c r="A148" s="356" t="s">
        <v>73</v>
      </c>
      <c r="B148" s="7"/>
      <c r="C148" s="7" t="s">
        <v>75</v>
      </c>
      <c r="D148" s="7"/>
      <c r="E148" s="207" t="s">
        <v>72</v>
      </c>
      <c r="F148" s="7" t="s">
        <v>70</v>
      </c>
      <c r="G148" s="20">
        <f t="shared" si="48"/>
        <v>996000</v>
      </c>
      <c r="H148" s="20">
        <f t="shared" si="49"/>
        <v>996050</v>
      </c>
      <c r="I148" s="18">
        <f t="shared" si="46"/>
        <v>50</v>
      </c>
      <c r="J148" s="89">
        <f t="shared" si="47"/>
        <v>50</v>
      </c>
      <c r="K148" s="803">
        <v>0.16437499999999999</v>
      </c>
      <c r="L148" s="135"/>
      <c r="M148" s="97">
        <v>44100</v>
      </c>
      <c r="N148" s="545">
        <v>44100</v>
      </c>
      <c r="O148" s="97"/>
      <c r="P148" s="97"/>
      <c r="Q148" s="97"/>
      <c r="R148" s="13"/>
      <c r="S148" s="135"/>
      <c r="T148" s="132"/>
      <c r="U148" s="132"/>
      <c r="V148" s="132"/>
      <c r="W148" s="132"/>
      <c r="X148" s="132"/>
      <c r="Y148" s="13"/>
      <c r="Z148" s="135"/>
      <c r="AA148" s="635"/>
      <c r="AB148" s="130"/>
      <c r="AC148" s="130"/>
      <c r="AD148" s="130"/>
      <c r="AE148" s="130"/>
      <c r="AF148" s="823"/>
      <c r="AG148" s="135"/>
      <c r="AH148" s="130">
        <v>1</v>
      </c>
      <c r="AI148" s="130">
        <v>0</v>
      </c>
      <c r="AJ148" s="130">
        <v>0</v>
      </c>
      <c r="AK148" s="130">
        <v>0</v>
      </c>
      <c r="AL148" s="130">
        <v>0</v>
      </c>
      <c r="AM148" s="823"/>
      <c r="AN148" s="135"/>
      <c r="AO148" s="130">
        <f t="shared" si="50"/>
        <v>1</v>
      </c>
      <c r="AP148" s="130">
        <f t="shared" si="50"/>
        <v>1</v>
      </c>
      <c r="AQ148" s="130">
        <f t="shared" si="50"/>
        <v>0</v>
      </c>
      <c r="AR148" s="130">
        <f t="shared" si="50"/>
        <v>0</v>
      </c>
      <c r="AS148" s="130">
        <f t="shared" si="50"/>
        <v>0</v>
      </c>
      <c r="AT148" s="147">
        <f t="shared" si="45"/>
        <v>2</v>
      </c>
      <c r="AZ148" s="564"/>
      <c r="BA148" s="564"/>
      <c r="BB148" s="564"/>
      <c r="BC148" s="564"/>
      <c r="CH148" s="334"/>
      <c r="ES148" s="334"/>
    </row>
    <row r="149" spans="1:149" ht="13.5" customHeight="1" outlineLevel="1" x14ac:dyDescent="0.2">
      <c r="A149" s="356" t="s">
        <v>73</v>
      </c>
      <c r="B149" s="7"/>
      <c r="C149" s="7" t="s">
        <v>75</v>
      </c>
      <c r="D149" s="7"/>
      <c r="E149" s="207" t="s">
        <v>72</v>
      </c>
      <c r="F149" s="7" t="s">
        <v>70</v>
      </c>
      <c r="G149" s="20">
        <f t="shared" si="48"/>
        <v>996050</v>
      </c>
      <c r="H149" s="20">
        <f t="shared" si="49"/>
        <v>996100</v>
      </c>
      <c r="I149" s="18">
        <f t="shared" si="46"/>
        <v>50</v>
      </c>
      <c r="J149" s="89">
        <f t="shared" si="47"/>
        <v>50</v>
      </c>
      <c r="K149" s="803">
        <v>0.16437499999999999</v>
      </c>
      <c r="L149" s="135"/>
      <c r="M149" s="97">
        <v>44100</v>
      </c>
      <c r="N149" s="545">
        <v>44100</v>
      </c>
      <c r="O149" s="97"/>
      <c r="P149" s="97"/>
      <c r="Q149" s="97"/>
      <c r="R149" s="13"/>
      <c r="S149" s="135"/>
      <c r="T149" s="132"/>
      <c r="U149" s="132"/>
      <c r="V149" s="132"/>
      <c r="W149" s="132"/>
      <c r="X149" s="132"/>
      <c r="Y149" s="13"/>
      <c r="Z149" s="135"/>
      <c r="AA149" s="635"/>
      <c r="AB149" s="130"/>
      <c r="AC149" s="130"/>
      <c r="AD149" s="130"/>
      <c r="AE149" s="130"/>
      <c r="AF149" s="823"/>
      <c r="AG149" s="135"/>
      <c r="AH149" s="130">
        <v>1</v>
      </c>
      <c r="AI149" s="130">
        <v>0</v>
      </c>
      <c r="AJ149" s="130">
        <v>0</v>
      </c>
      <c r="AK149" s="130">
        <v>0</v>
      </c>
      <c r="AL149" s="130">
        <v>0</v>
      </c>
      <c r="AM149" s="823"/>
      <c r="AN149" s="135"/>
      <c r="AO149" s="130">
        <f t="shared" si="50"/>
        <v>1</v>
      </c>
      <c r="AP149" s="130">
        <f t="shared" si="50"/>
        <v>1</v>
      </c>
      <c r="AQ149" s="130">
        <f t="shared" si="50"/>
        <v>0</v>
      </c>
      <c r="AR149" s="130">
        <f t="shared" si="50"/>
        <v>0</v>
      </c>
      <c r="AS149" s="130">
        <f t="shared" si="50"/>
        <v>0</v>
      </c>
      <c r="AT149" s="147">
        <f t="shared" si="45"/>
        <v>2</v>
      </c>
      <c r="AZ149" s="564"/>
      <c r="BA149" s="564"/>
      <c r="BB149" s="564"/>
      <c r="BC149" s="564"/>
      <c r="CH149" s="334"/>
      <c r="ES149" s="334"/>
    </row>
    <row r="150" spans="1:149" ht="13.5" customHeight="1" outlineLevel="1" x14ac:dyDescent="0.2">
      <c r="A150" s="356" t="s">
        <v>73</v>
      </c>
      <c r="B150" s="7"/>
      <c r="C150" s="7" t="s">
        <v>75</v>
      </c>
      <c r="D150" s="7"/>
      <c r="E150" s="207" t="s">
        <v>72</v>
      </c>
      <c r="F150" s="7" t="s">
        <v>70</v>
      </c>
      <c r="G150" s="20">
        <f t="shared" si="48"/>
        <v>996100</v>
      </c>
      <c r="H150" s="20">
        <f t="shared" si="49"/>
        <v>996150</v>
      </c>
      <c r="I150" s="18">
        <f t="shared" si="46"/>
        <v>50</v>
      </c>
      <c r="J150" s="89">
        <f t="shared" si="47"/>
        <v>50</v>
      </c>
      <c r="K150" s="803">
        <v>0.16437499999999999</v>
      </c>
      <c r="L150" s="135"/>
      <c r="M150" s="97">
        <v>44100</v>
      </c>
      <c r="N150" s="545">
        <v>44100</v>
      </c>
      <c r="O150" s="97"/>
      <c r="P150" s="97"/>
      <c r="Q150" s="97"/>
      <c r="R150" s="13"/>
      <c r="S150" s="135"/>
      <c r="T150" s="132"/>
      <c r="U150" s="132"/>
      <c r="V150" s="132"/>
      <c r="W150" s="132"/>
      <c r="X150" s="132"/>
      <c r="Y150" s="13"/>
      <c r="Z150" s="135"/>
      <c r="AA150" s="635"/>
      <c r="AB150" s="130"/>
      <c r="AC150" s="130"/>
      <c r="AD150" s="130"/>
      <c r="AE150" s="130"/>
      <c r="AF150" s="823"/>
      <c r="AG150" s="135"/>
      <c r="AH150" s="130">
        <v>1</v>
      </c>
      <c r="AI150" s="130">
        <v>0</v>
      </c>
      <c r="AJ150" s="130">
        <v>0</v>
      </c>
      <c r="AK150" s="130">
        <v>0</v>
      </c>
      <c r="AL150" s="130">
        <v>0</v>
      </c>
      <c r="AM150" s="823"/>
      <c r="AN150" s="135"/>
      <c r="AO150" s="130">
        <f t="shared" si="50"/>
        <v>1</v>
      </c>
      <c r="AP150" s="130">
        <f t="shared" si="50"/>
        <v>1</v>
      </c>
      <c r="AQ150" s="130">
        <f t="shared" si="50"/>
        <v>0</v>
      </c>
      <c r="AR150" s="130">
        <f t="shared" si="50"/>
        <v>0</v>
      </c>
      <c r="AS150" s="130">
        <f t="shared" si="50"/>
        <v>0</v>
      </c>
      <c r="AT150" s="147">
        <f t="shared" si="45"/>
        <v>2</v>
      </c>
      <c r="AZ150" s="564"/>
      <c r="BA150" s="564"/>
      <c r="BB150" s="564"/>
      <c r="BC150" s="564"/>
      <c r="CH150" s="334"/>
      <c r="ES150" s="334"/>
    </row>
    <row r="151" spans="1:149" ht="13.5" customHeight="1" outlineLevel="1" x14ac:dyDescent="0.2">
      <c r="A151" s="356" t="s">
        <v>73</v>
      </c>
      <c r="B151" s="7"/>
      <c r="C151" s="7" t="s">
        <v>75</v>
      </c>
      <c r="D151" s="7"/>
      <c r="E151" s="207" t="s">
        <v>72</v>
      </c>
      <c r="F151" s="7" t="s">
        <v>70</v>
      </c>
      <c r="G151" s="20">
        <f t="shared" si="48"/>
        <v>996150</v>
      </c>
      <c r="H151" s="20">
        <f t="shared" si="49"/>
        <v>996200</v>
      </c>
      <c r="I151" s="18">
        <f t="shared" si="46"/>
        <v>50</v>
      </c>
      <c r="J151" s="89">
        <f t="shared" si="47"/>
        <v>50</v>
      </c>
      <c r="K151" s="803">
        <v>0.16437499999999999</v>
      </c>
      <c r="L151" s="135"/>
      <c r="M151" s="97">
        <v>44100</v>
      </c>
      <c r="N151" s="545">
        <v>44100</v>
      </c>
      <c r="O151" s="97"/>
      <c r="P151" s="97"/>
      <c r="Q151" s="97"/>
      <c r="R151" s="13"/>
      <c r="S151" s="135"/>
      <c r="T151" s="132"/>
      <c r="U151" s="132"/>
      <c r="V151" s="132"/>
      <c r="W151" s="132"/>
      <c r="X151" s="132"/>
      <c r="Y151" s="13"/>
      <c r="Z151" s="135"/>
      <c r="AA151" s="635"/>
      <c r="AB151" s="130"/>
      <c r="AC151" s="130"/>
      <c r="AD151" s="130"/>
      <c r="AE151" s="130"/>
      <c r="AF151" s="823"/>
      <c r="AG151" s="135"/>
      <c r="AH151" s="130">
        <v>1</v>
      </c>
      <c r="AI151" s="130">
        <v>0</v>
      </c>
      <c r="AJ151" s="130">
        <v>0</v>
      </c>
      <c r="AK151" s="130">
        <v>0</v>
      </c>
      <c r="AL151" s="130">
        <v>0</v>
      </c>
      <c r="AM151" s="823"/>
      <c r="AN151" s="135"/>
      <c r="AO151" s="130">
        <f t="shared" si="50"/>
        <v>1</v>
      </c>
      <c r="AP151" s="130">
        <f t="shared" si="50"/>
        <v>1</v>
      </c>
      <c r="AQ151" s="130">
        <f t="shared" si="50"/>
        <v>0</v>
      </c>
      <c r="AR151" s="130">
        <f t="shared" si="50"/>
        <v>0</v>
      </c>
      <c r="AS151" s="130">
        <f t="shared" si="50"/>
        <v>0</v>
      </c>
      <c r="AT151" s="147">
        <f t="shared" si="45"/>
        <v>2</v>
      </c>
      <c r="AZ151" s="564"/>
      <c r="BA151" s="564"/>
      <c r="BB151" s="564"/>
      <c r="BC151" s="564"/>
      <c r="CH151" s="334"/>
      <c r="ES151" s="334"/>
    </row>
    <row r="152" spans="1:149" ht="13.5" customHeight="1" outlineLevel="1" x14ac:dyDescent="0.2">
      <c r="A152" s="356" t="s">
        <v>73</v>
      </c>
      <c r="B152" s="7"/>
      <c r="C152" s="7" t="s">
        <v>75</v>
      </c>
      <c r="D152" s="7"/>
      <c r="E152" s="207" t="s">
        <v>72</v>
      </c>
      <c r="F152" s="7" t="s">
        <v>70</v>
      </c>
      <c r="G152" s="20">
        <f t="shared" si="48"/>
        <v>996200</v>
      </c>
      <c r="H152" s="20">
        <f t="shared" si="49"/>
        <v>996250</v>
      </c>
      <c r="I152" s="18">
        <f t="shared" si="46"/>
        <v>50</v>
      </c>
      <c r="J152" s="89">
        <f t="shared" si="47"/>
        <v>50</v>
      </c>
      <c r="K152" s="803">
        <v>0.16437499999999999</v>
      </c>
      <c r="L152" s="135"/>
      <c r="M152" s="97">
        <v>44102</v>
      </c>
      <c r="N152" s="545">
        <v>44102</v>
      </c>
      <c r="O152" s="97"/>
      <c r="P152" s="97"/>
      <c r="Q152" s="97"/>
      <c r="R152" s="13"/>
      <c r="S152" s="135"/>
      <c r="T152" s="132"/>
      <c r="U152" s="132"/>
      <c r="V152" s="132"/>
      <c r="W152" s="132"/>
      <c r="X152" s="132"/>
      <c r="Y152" s="13"/>
      <c r="Z152" s="135"/>
      <c r="AA152" s="635"/>
      <c r="AB152" s="130"/>
      <c r="AC152" s="130"/>
      <c r="AD152" s="130"/>
      <c r="AE152" s="130"/>
      <c r="AF152" s="823"/>
      <c r="AG152" s="135"/>
      <c r="AH152" s="130">
        <v>1</v>
      </c>
      <c r="AI152" s="130">
        <v>0</v>
      </c>
      <c r="AJ152" s="130">
        <v>0</v>
      </c>
      <c r="AK152" s="130">
        <v>0</v>
      </c>
      <c r="AL152" s="130">
        <v>0</v>
      </c>
      <c r="AM152" s="823"/>
      <c r="AN152" s="135"/>
      <c r="AO152" s="130">
        <f t="shared" si="50"/>
        <v>1</v>
      </c>
      <c r="AP152" s="130">
        <f t="shared" si="50"/>
        <v>1</v>
      </c>
      <c r="AQ152" s="130">
        <f t="shared" si="50"/>
        <v>0</v>
      </c>
      <c r="AR152" s="130">
        <f t="shared" si="50"/>
        <v>0</v>
      </c>
      <c r="AS152" s="130">
        <f t="shared" si="50"/>
        <v>0</v>
      </c>
      <c r="AT152" s="147">
        <f t="shared" si="45"/>
        <v>2</v>
      </c>
      <c r="AZ152" s="564"/>
      <c r="BA152" s="564"/>
      <c r="BB152" s="564"/>
      <c r="BC152" s="564"/>
      <c r="CH152" s="334"/>
      <c r="ES152" s="334"/>
    </row>
    <row r="153" spans="1:149" ht="13.5" customHeight="1" outlineLevel="1" x14ac:dyDescent="0.2">
      <c r="A153" s="356" t="s">
        <v>73</v>
      </c>
      <c r="B153" s="7"/>
      <c r="C153" s="7" t="s">
        <v>75</v>
      </c>
      <c r="D153" s="7"/>
      <c r="E153" s="207" t="s">
        <v>72</v>
      </c>
      <c r="F153" s="7" t="s">
        <v>70</v>
      </c>
      <c r="G153" s="20">
        <f t="shared" si="48"/>
        <v>996250</v>
      </c>
      <c r="H153" s="20">
        <f t="shared" si="49"/>
        <v>996300</v>
      </c>
      <c r="I153" s="18">
        <f t="shared" si="46"/>
        <v>50</v>
      </c>
      <c r="J153" s="89">
        <f t="shared" si="47"/>
        <v>50</v>
      </c>
      <c r="K153" s="803">
        <v>0.16437499999999999</v>
      </c>
      <c r="L153" s="135"/>
      <c r="M153" s="97">
        <v>44102</v>
      </c>
      <c r="N153" s="545">
        <v>44102</v>
      </c>
      <c r="O153" s="97"/>
      <c r="P153" s="97"/>
      <c r="Q153" s="97"/>
      <c r="R153" s="13"/>
      <c r="S153" s="135"/>
      <c r="T153" s="132"/>
      <c r="U153" s="132"/>
      <c r="V153" s="132"/>
      <c r="W153" s="132"/>
      <c r="X153" s="132"/>
      <c r="Y153" s="13"/>
      <c r="Z153" s="135"/>
      <c r="AA153" s="635"/>
      <c r="AB153" s="130"/>
      <c r="AC153" s="130"/>
      <c r="AD153" s="130"/>
      <c r="AE153" s="130"/>
      <c r="AF153" s="823"/>
      <c r="AG153" s="135"/>
      <c r="AH153" s="130">
        <v>1</v>
      </c>
      <c r="AI153" s="130">
        <v>0</v>
      </c>
      <c r="AJ153" s="130">
        <v>0</v>
      </c>
      <c r="AK153" s="130">
        <v>0</v>
      </c>
      <c r="AL153" s="130">
        <v>0</v>
      </c>
      <c r="AM153" s="823"/>
      <c r="AN153" s="135"/>
      <c r="AO153" s="130">
        <f t="shared" si="50"/>
        <v>1</v>
      </c>
      <c r="AP153" s="130">
        <f t="shared" si="50"/>
        <v>1</v>
      </c>
      <c r="AQ153" s="130">
        <f t="shared" si="50"/>
        <v>0</v>
      </c>
      <c r="AR153" s="130">
        <f t="shared" si="50"/>
        <v>0</v>
      </c>
      <c r="AS153" s="130">
        <f t="shared" si="50"/>
        <v>0</v>
      </c>
      <c r="AT153" s="147">
        <f t="shared" si="45"/>
        <v>2</v>
      </c>
      <c r="AZ153" s="564"/>
      <c r="BA153" s="564"/>
      <c r="BB153" s="564"/>
      <c r="BC153" s="564"/>
      <c r="CH153" s="334"/>
      <c r="ES153" s="334"/>
    </row>
    <row r="154" spans="1:149" ht="13.5" customHeight="1" outlineLevel="1" x14ac:dyDescent="0.2">
      <c r="A154" s="356" t="s">
        <v>73</v>
      </c>
      <c r="B154" s="7"/>
      <c r="C154" s="7" t="s">
        <v>75</v>
      </c>
      <c r="D154" s="7"/>
      <c r="E154" s="207" t="s">
        <v>72</v>
      </c>
      <c r="F154" s="7" t="s">
        <v>70</v>
      </c>
      <c r="G154" s="20">
        <f t="shared" si="48"/>
        <v>996300</v>
      </c>
      <c r="H154" s="20">
        <f t="shared" si="49"/>
        <v>996350</v>
      </c>
      <c r="I154" s="18">
        <f t="shared" si="46"/>
        <v>50</v>
      </c>
      <c r="J154" s="89">
        <f t="shared" si="47"/>
        <v>50</v>
      </c>
      <c r="K154" s="803">
        <v>0.16437499999999999</v>
      </c>
      <c r="L154" s="135"/>
      <c r="M154" s="97">
        <v>44102</v>
      </c>
      <c r="N154" s="545">
        <v>44102</v>
      </c>
      <c r="O154" s="97"/>
      <c r="P154" s="97"/>
      <c r="Q154" s="97"/>
      <c r="R154" s="13"/>
      <c r="S154" s="135"/>
      <c r="T154" s="132"/>
      <c r="U154" s="132"/>
      <c r="V154" s="132"/>
      <c r="W154" s="132"/>
      <c r="X154" s="132"/>
      <c r="Y154" s="13"/>
      <c r="Z154" s="135"/>
      <c r="AA154" s="635"/>
      <c r="AB154" s="130"/>
      <c r="AC154" s="130"/>
      <c r="AD154" s="130"/>
      <c r="AE154" s="130"/>
      <c r="AF154" s="823"/>
      <c r="AG154" s="135"/>
      <c r="AH154" s="130">
        <v>1</v>
      </c>
      <c r="AI154" s="130">
        <v>0</v>
      </c>
      <c r="AJ154" s="130">
        <v>0</v>
      </c>
      <c r="AK154" s="130">
        <v>0</v>
      </c>
      <c r="AL154" s="130">
        <v>0</v>
      </c>
      <c r="AM154" s="823"/>
      <c r="AN154" s="135"/>
      <c r="AO154" s="130">
        <f t="shared" si="50"/>
        <v>1</v>
      </c>
      <c r="AP154" s="130">
        <f t="shared" si="50"/>
        <v>1</v>
      </c>
      <c r="AQ154" s="130">
        <f t="shared" si="50"/>
        <v>0</v>
      </c>
      <c r="AR154" s="130">
        <f t="shared" si="50"/>
        <v>0</v>
      </c>
      <c r="AS154" s="130">
        <f t="shared" si="50"/>
        <v>0</v>
      </c>
      <c r="AT154" s="147">
        <f t="shared" si="45"/>
        <v>2</v>
      </c>
      <c r="AZ154" s="564"/>
      <c r="BA154" s="564"/>
      <c r="BB154" s="564"/>
      <c r="BC154" s="564"/>
      <c r="CH154" s="334"/>
      <c r="ES154" s="334"/>
    </row>
    <row r="155" spans="1:149" ht="13.5" customHeight="1" outlineLevel="1" x14ac:dyDescent="0.2">
      <c r="A155" s="356" t="s">
        <v>73</v>
      </c>
      <c r="B155" s="7"/>
      <c r="C155" s="7" t="s">
        <v>75</v>
      </c>
      <c r="D155" s="7" t="s">
        <v>76</v>
      </c>
      <c r="E155" s="207" t="s">
        <v>72</v>
      </c>
      <c r="F155" s="7" t="s">
        <v>70</v>
      </c>
      <c r="G155" s="20">
        <f t="shared" si="48"/>
        <v>996350</v>
      </c>
      <c r="H155" s="20">
        <f t="shared" si="49"/>
        <v>996400</v>
      </c>
      <c r="I155" s="18">
        <f t="shared" si="46"/>
        <v>50</v>
      </c>
      <c r="J155" s="89">
        <v>0</v>
      </c>
      <c r="K155" s="803" t="s">
        <v>77</v>
      </c>
      <c r="L155" s="135"/>
      <c r="M155" s="175"/>
      <c r="N155" s="175"/>
      <c r="O155" s="175"/>
      <c r="P155" s="175"/>
      <c r="Q155" s="175"/>
      <c r="R155" s="176"/>
      <c r="S155" s="135"/>
      <c r="T155" s="177"/>
      <c r="U155" s="177"/>
      <c r="V155" s="177"/>
      <c r="W155" s="177"/>
      <c r="X155" s="177"/>
      <c r="Y155" s="176"/>
      <c r="Z155" s="135"/>
      <c r="AA155" s="635"/>
      <c r="AB155" s="130"/>
      <c r="AC155" s="130"/>
      <c r="AD155" s="130"/>
      <c r="AE155" s="130"/>
      <c r="AF155" s="823"/>
      <c r="AG155" s="135"/>
      <c r="AH155" s="178">
        <v>0</v>
      </c>
      <c r="AI155" s="178">
        <v>0</v>
      </c>
      <c r="AJ155" s="178">
        <v>0</v>
      </c>
      <c r="AK155" s="178">
        <v>0</v>
      </c>
      <c r="AL155" s="178">
        <v>0</v>
      </c>
      <c r="AM155" s="858"/>
      <c r="AN155" s="135"/>
      <c r="AO155" s="130">
        <f t="shared" si="50"/>
        <v>0</v>
      </c>
      <c r="AP155" s="130">
        <f t="shared" si="50"/>
        <v>0</v>
      </c>
      <c r="AQ155" s="130">
        <f t="shared" si="50"/>
        <v>0</v>
      </c>
      <c r="AR155" s="130">
        <f t="shared" si="50"/>
        <v>0</v>
      </c>
      <c r="AS155" s="130">
        <f t="shared" si="50"/>
        <v>0</v>
      </c>
      <c r="AT155" s="147">
        <f t="shared" si="45"/>
        <v>5</v>
      </c>
      <c r="AZ155" s="564"/>
      <c r="BA155" s="564"/>
      <c r="BB155" s="564"/>
      <c r="BC155" s="564"/>
      <c r="CH155" s="334"/>
      <c r="ES155" s="334"/>
    </row>
    <row r="156" spans="1:149" ht="13.5" customHeight="1" outlineLevel="1" x14ac:dyDescent="0.2">
      <c r="A156" s="356" t="s">
        <v>73</v>
      </c>
      <c r="B156" s="7"/>
      <c r="C156" s="7" t="s">
        <v>75</v>
      </c>
      <c r="D156" s="7"/>
      <c r="E156" s="207" t="s">
        <v>72</v>
      </c>
      <c r="F156" s="7" t="s">
        <v>70</v>
      </c>
      <c r="G156" s="20">
        <f t="shared" si="48"/>
        <v>996400</v>
      </c>
      <c r="H156" s="20">
        <f t="shared" si="49"/>
        <v>996450</v>
      </c>
      <c r="I156" s="18">
        <f t="shared" si="46"/>
        <v>50</v>
      </c>
      <c r="J156" s="89">
        <f t="shared" si="47"/>
        <v>50</v>
      </c>
      <c r="K156" s="803">
        <v>0.16437499999999999</v>
      </c>
      <c r="L156" s="135"/>
      <c r="M156" s="97">
        <v>44103</v>
      </c>
      <c r="N156" s="545">
        <v>44103</v>
      </c>
      <c r="O156" s="97"/>
      <c r="P156" s="97"/>
      <c r="Q156" s="97"/>
      <c r="R156" s="13"/>
      <c r="S156" s="135"/>
      <c r="T156" s="132"/>
      <c r="U156" s="132"/>
      <c r="V156" s="132"/>
      <c r="W156" s="132"/>
      <c r="X156" s="132"/>
      <c r="Y156" s="13"/>
      <c r="Z156" s="135"/>
      <c r="AA156" s="635"/>
      <c r="AB156" s="130"/>
      <c r="AC156" s="130"/>
      <c r="AD156" s="130"/>
      <c r="AE156" s="130"/>
      <c r="AF156" s="823"/>
      <c r="AG156" s="135"/>
      <c r="AH156" s="130">
        <v>1</v>
      </c>
      <c r="AI156" s="130">
        <v>0</v>
      </c>
      <c r="AJ156" s="130">
        <v>0</v>
      </c>
      <c r="AK156" s="130">
        <v>0</v>
      </c>
      <c r="AL156" s="130">
        <v>0</v>
      </c>
      <c r="AM156" s="823"/>
      <c r="AN156" s="135"/>
      <c r="AO156" s="130">
        <f t="shared" si="50"/>
        <v>1</v>
      </c>
      <c r="AP156" s="130">
        <f t="shared" si="50"/>
        <v>1</v>
      </c>
      <c r="AQ156" s="130">
        <f t="shared" si="50"/>
        <v>0</v>
      </c>
      <c r="AR156" s="130">
        <f t="shared" si="50"/>
        <v>0</v>
      </c>
      <c r="AS156" s="130">
        <f t="shared" si="50"/>
        <v>0</v>
      </c>
      <c r="AT156" s="147">
        <f t="shared" si="45"/>
        <v>2</v>
      </c>
      <c r="AZ156" s="564"/>
      <c r="BA156" s="564"/>
      <c r="BB156" s="564"/>
      <c r="BC156" s="564"/>
      <c r="CH156" s="334"/>
      <c r="ES156" s="334"/>
    </row>
    <row r="157" spans="1:149" ht="13.5" customHeight="1" outlineLevel="1" x14ac:dyDescent="0.2">
      <c r="A157" s="356" t="s">
        <v>73</v>
      </c>
      <c r="B157" s="7"/>
      <c r="C157" s="7" t="s">
        <v>75</v>
      </c>
      <c r="D157" s="7" t="s">
        <v>76</v>
      </c>
      <c r="E157" s="207" t="s">
        <v>72</v>
      </c>
      <c r="F157" s="7" t="s">
        <v>70</v>
      </c>
      <c r="G157" s="20">
        <f t="shared" si="48"/>
        <v>996450</v>
      </c>
      <c r="H157" s="20">
        <f t="shared" si="49"/>
        <v>996500</v>
      </c>
      <c r="I157" s="18">
        <f t="shared" si="46"/>
        <v>50</v>
      </c>
      <c r="J157" s="89">
        <v>0</v>
      </c>
      <c r="K157" s="803" t="s">
        <v>77</v>
      </c>
      <c r="L157" s="135"/>
      <c r="M157" s="175"/>
      <c r="N157" s="175"/>
      <c r="O157" s="175"/>
      <c r="P157" s="175"/>
      <c r="Q157" s="175"/>
      <c r="R157" s="176"/>
      <c r="S157" s="135"/>
      <c r="T157" s="177"/>
      <c r="U157" s="177"/>
      <c r="V157" s="177"/>
      <c r="W157" s="177"/>
      <c r="X157" s="177"/>
      <c r="Y157" s="176"/>
      <c r="Z157" s="135"/>
      <c r="AA157" s="635"/>
      <c r="AB157" s="130"/>
      <c r="AC157" s="130"/>
      <c r="AD157" s="130"/>
      <c r="AE157" s="130"/>
      <c r="AF157" s="823"/>
      <c r="AG157" s="135"/>
      <c r="AH157" s="178">
        <v>0</v>
      </c>
      <c r="AI157" s="178">
        <v>0</v>
      </c>
      <c r="AJ157" s="178">
        <v>0</v>
      </c>
      <c r="AK157" s="178">
        <v>0</v>
      </c>
      <c r="AL157" s="178">
        <v>0</v>
      </c>
      <c r="AM157" s="858"/>
      <c r="AN157" s="135"/>
      <c r="AO157" s="130">
        <f t="shared" si="50"/>
        <v>0</v>
      </c>
      <c r="AP157" s="130">
        <f t="shared" si="50"/>
        <v>0</v>
      </c>
      <c r="AQ157" s="130">
        <f t="shared" si="50"/>
        <v>0</v>
      </c>
      <c r="AR157" s="130">
        <f t="shared" si="50"/>
        <v>0</v>
      </c>
      <c r="AS157" s="130">
        <f t="shared" si="50"/>
        <v>0</v>
      </c>
      <c r="AT157" s="147">
        <f t="shared" ref="AT157:AT220" si="51">IF(K157="x",5,SUM(AO157:AS157))</f>
        <v>5</v>
      </c>
      <c r="AZ157" s="564"/>
      <c r="BA157" s="564"/>
      <c r="BB157" s="564"/>
      <c r="BC157" s="564"/>
      <c r="CH157" s="334"/>
      <c r="ES157" s="334"/>
    </row>
    <row r="158" spans="1:149" ht="13.5" customHeight="1" outlineLevel="1" x14ac:dyDescent="0.2">
      <c r="A158" s="356" t="s">
        <v>73</v>
      </c>
      <c r="B158" s="7"/>
      <c r="C158" s="7" t="s">
        <v>75</v>
      </c>
      <c r="D158" s="7"/>
      <c r="E158" s="207" t="s">
        <v>72</v>
      </c>
      <c r="F158" s="7" t="s">
        <v>70</v>
      </c>
      <c r="G158" s="20">
        <f t="shared" si="48"/>
        <v>996500</v>
      </c>
      <c r="H158" s="20">
        <f t="shared" si="49"/>
        <v>996550</v>
      </c>
      <c r="I158" s="18">
        <f t="shared" si="46"/>
        <v>50</v>
      </c>
      <c r="J158" s="89">
        <f t="shared" si="47"/>
        <v>50</v>
      </c>
      <c r="K158" s="803">
        <v>0.16437499999999999</v>
      </c>
      <c r="L158" s="135"/>
      <c r="M158" s="97">
        <v>44166</v>
      </c>
      <c r="N158" s="97"/>
      <c r="O158" s="97"/>
      <c r="P158" s="97"/>
      <c r="Q158" s="97"/>
      <c r="R158" s="13"/>
      <c r="S158" s="135"/>
      <c r="T158" s="132"/>
      <c r="U158" s="132"/>
      <c r="V158" s="132"/>
      <c r="W158" s="132"/>
      <c r="X158" s="132"/>
      <c r="Y158" s="13"/>
      <c r="Z158" s="135"/>
      <c r="AA158" s="635"/>
      <c r="AB158" s="130"/>
      <c r="AC158" s="130"/>
      <c r="AD158" s="130"/>
      <c r="AE158" s="130"/>
      <c r="AF158" s="823"/>
      <c r="AG158" s="135"/>
      <c r="AH158" s="130">
        <v>1</v>
      </c>
      <c r="AI158" s="130">
        <v>0</v>
      </c>
      <c r="AJ158" s="130">
        <v>0</v>
      </c>
      <c r="AK158" s="130">
        <v>0</v>
      </c>
      <c r="AL158" s="130">
        <v>0</v>
      </c>
      <c r="AM158" s="823"/>
      <c r="AN158" s="135"/>
      <c r="AO158" s="130">
        <f t="shared" si="50"/>
        <v>1</v>
      </c>
      <c r="AP158" s="130">
        <f t="shared" si="50"/>
        <v>0</v>
      </c>
      <c r="AQ158" s="130">
        <f t="shared" si="50"/>
        <v>0</v>
      </c>
      <c r="AR158" s="130">
        <f t="shared" si="50"/>
        <v>0</v>
      </c>
      <c r="AS158" s="130">
        <f t="shared" si="50"/>
        <v>0</v>
      </c>
      <c r="AT158" s="147">
        <f t="shared" si="51"/>
        <v>1</v>
      </c>
      <c r="AZ158" s="564"/>
      <c r="BA158" s="564"/>
      <c r="BB158" s="564"/>
      <c r="BC158" s="564"/>
      <c r="CH158" s="334"/>
      <c r="ES158" s="334"/>
    </row>
    <row r="159" spans="1:149" ht="13.5" customHeight="1" outlineLevel="1" x14ac:dyDescent="0.2">
      <c r="A159" s="356" t="s">
        <v>73</v>
      </c>
      <c r="B159" s="7"/>
      <c r="C159" s="7" t="s">
        <v>75</v>
      </c>
      <c r="D159" s="7"/>
      <c r="E159" s="207" t="s">
        <v>72</v>
      </c>
      <c r="F159" s="7" t="s">
        <v>70</v>
      </c>
      <c r="G159" s="20">
        <f t="shared" si="48"/>
        <v>996550</v>
      </c>
      <c r="H159" s="20">
        <f t="shared" si="49"/>
        <v>996600</v>
      </c>
      <c r="I159" s="18">
        <f t="shared" si="46"/>
        <v>50</v>
      </c>
      <c r="J159" s="89">
        <f t="shared" si="47"/>
        <v>50</v>
      </c>
      <c r="K159" s="803">
        <v>0.16437499999999999</v>
      </c>
      <c r="L159" s="135"/>
      <c r="M159" s="97">
        <v>44166</v>
      </c>
      <c r="N159" s="545">
        <v>44166</v>
      </c>
      <c r="O159" s="97"/>
      <c r="P159" s="97"/>
      <c r="Q159" s="97"/>
      <c r="R159" s="13"/>
      <c r="S159" s="135"/>
      <c r="T159" s="132"/>
      <c r="U159" s="132"/>
      <c r="V159" s="132"/>
      <c r="W159" s="132"/>
      <c r="X159" s="132"/>
      <c r="Y159" s="13"/>
      <c r="Z159" s="135"/>
      <c r="AA159" s="635"/>
      <c r="AB159" s="130"/>
      <c r="AC159" s="130"/>
      <c r="AD159" s="130"/>
      <c r="AE159" s="130"/>
      <c r="AF159" s="823"/>
      <c r="AG159" s="135"/>
      <c r="AH159" s="130">
        <v>1</v>
      </c>
      <c r="AI159" s="130">
        <v>0</v>
      </c>
      <c r="AJ159" s="130">
        <v>0</v>
      </c>
      <c r="AK159" s="130">
        <v>0</v>
      </c>
      <c r="AL159" s="130">
        <v>0</v>
      </c>
      <c r="AM159" s="823"/>
      <c r="AN159" s="135"/>
      <c r="AO159" s="130">
        <f t="shared" si="50"/>
        <v>1</v>
      </c>
      <c r="AP159" s="130">
        <f t="shared" si="50"/>
        <v>1</v>
      </c>
      <c r="AQ159" s="130">
        <f t="shared" si="50"/>
        <v>0</v>
      </c>
      <c r="AR159" s="130">
        <f t="shared" si="50"/>
        <v>0</v>
      </c>
      <c r="AS159" s="130">
        <f t="shared" si="50"/>
        <v>0</v>
      </c>
      <c r="AT159" s="147">
        <f t="shared" si="51"/>
        <v>2</v>
      </c>
      <c r="AZ159" s="564"/>
      <c r="BA159" s="564"/>
      <c r="BB159" s="564"/>
      <c r="BC159" s="564"/>
      <c r="CH159" s="334"/>
      <c r="ES159" s="334"/>
    </row>
    <row r="160" spans="1:149" ht="13.5" customHeight="1" outlineLevel="1" x14ac:dyDescent="0.2">
      <c r="A160" s="356" t="s">
        <v>73</v>
      </c>
      <c r="B160" s="7"/>
      <c r="C160" s="7" t="s">
        <v>75</v>
      </c>
      <c r="D160" s="7"/>
      <c r="E160" s="207" t="s">
        <v>72</v>
      </c>
      <c r="F160" s="7" t="s">
        <v>70</v>
      </c>
      <c r="G160" s="20">
        <f t="shared" si="48"/>
        <v>996600</v>
      </c>
      <c r="H160" s="20">
        <f t="shared" si="49"/>
        <v>996650</v>
      </c>
      <c r="I160" s="18">
        <f t="shared" si="46"/>
        <v>50</v>
      </c>
      <c r="J160" s="89">
        <f t="shared" si="47"/>
        <v>50</v>
      </c>
      <c r="K160" s="803">
        <v>0.16437499999999999</v>
      </c>
      <c r="L160" s="135"/>
      <c r="M160" s="97">
        <v>44166</v>
      </c>
      <c r="N160" s="545">
        <v>44166</v>
      </c>
      <c r="O160" s="97"/>
      <c r="P160" s="97"/>
      <c r="Q160" s="97"/>
      <c r="R160" s="13"/>
      <c r="S160" s="135"/>
      <c r="T160" s="132"/>
      <c r="U160" s="132"/>
      <c r="V160" s="132"/>
      <c r="W160" s="132"/>
      <c r="X160" s="132"/>
      <c r="Y160" s="13"/>
      <c r="Z160" s="135"/>
      <c r="AA160" s="635"/>
      <c r="AB160" s="130"/>
      <c r="AC160" s="130"/>
      <c r="AD160" s="130"/>
      <c r="AE160" s="130"/>
      <c r="AF160" s="823"/>
      <c r="AG160" s="135"/>
      <c r="AH160" s="130">
        <v>1</v>
      </c>
      <c r="AI160" s="130">
        <v>0</v>
      </c>
      <c r="AJ160" s="130">
        <v>0</v>
      </c>
      <c r="AK160" s="130">
        <v>0</v>
      </c>
      <c r="AL160" s="130">
        <v>0</v>
      </c>
      <c r="AM160" s="823"/>
      <c r="AN160" s="135"/>
      <c r="AO160" s="130">
        <f t="shared" si="50"/>
        <v>1</v>
      </c>
      <c r="AP160" s="130">
        <f t="shared" si="50"/>
        <v>1</v>
      </c>
      <c r="AQ160" s="130">
        <f t="shared" si="50"/>
        <v>0</v>
      </c>
      <c r="AR160" s="130">
        <f t="shared" si="50"/>
        <v>0</v>
      </c>
      <c r="AS160" s="130">
        <f t="shared" si="50"/>
        <v>0</v>
      </c>
      <c r="AT160" s="147">
        <f t="shared" si="51"/>
        <v>2</v>
      </c>
      <c r="AZ160" s="564"/>
      <c r="BA160" s="564"/>
      <c r="BB160" s="564"/>
      <c r="BC160" s="564"/>
      <c r="CH160" s="334"/>
      <c r="ES160" s="334"/>
    </row>
    <row r="161" spans="1:149" ht="13.5" customHeight="1" outlineLevel="1" x14ac:dyDescent="0.2">
      <c r="A161" s="356" t="s">
        <v>73</v>
      </c>
      <c r="B161" s="7"/>
      <c r="C161" s="7" t="s">
        <v>75</v>
      </c>
      <c r="D161" s="7"/>
      <c r="E161" s="207" t="s">
        <v>72</v>
      </c>
      <c r="F161" s="7" t="s">
        <v>70</v>
      </c>
      <c r="G161" s="20">
        <f t="shared" si="48"/>
        <v>996650</v>
      </c>
      <c r="H161" s="20">
        <f t="shared" si="49"/>
        <v>996700</v>
      </c>
      <c r="I161" s="18">
        <f t="shared" ref="I161:I224" si="52">H161-G161</f>
        <v>50</v>
      </c>
      <c r="J161" s="89">
        <f t="shared" si="47"/>
        <v>50</v>
      </c>
      <c r="K161" s="803">
        <v>0.16437499999999999</v>
      </c>
      <c r="L161" s="135"/>
      <c r="M161" s="97">
        <v>44166</v>
      </c>
      <c r="N161" s="545">
        <v>44166</v>
      </c>
      <c r="O161" s="97"/>
      <c r="P161" s="97"/>
      <c r="Q161" s="97"/>
      <c r="R161" s="13"/>
      <c r="S161" s="135"/>
      <c r="T161" s="132"/>
      <c r="U161" s="132"/>
      <c r="V161" s="132"/>
      <c r="W161" s="132"/>
      <c r="X161" s="132"/>
      <c r="Y161" s="13"/>
      <c r="Z161" s="135"/>
      <c r="AA161" s="635"/>
      <c r="AB161" s="130"/>
      <c r="AC161" s="130"/>
      <c r="AD161" s="130"/>
      <c r="AE161" s="130"/>
      <c r="AF161" s="823"/>
      <c r="AG161" s="135"/>
      <c r="AH161" s="130">
        <v>1</v>
      </c>
      <c r="AI161" s="130">
        <v>0</v>
      </c>
      <c r="AJ161" s="130">
        <v>0</v>
      </c>
      <c r="AK161" s="130">
        <v>0</v>
      </c>
      <c r="AL161" s="130">
        <v>0</v>
      </c>
      <c r="AM161" s="823"/>
      <c r="AN161" s="135"/>
      <c r="AO161" s="130">
        <f t="shared" si="50"/>
        <v>1</v>
      </c>
      <c r="AP161" s="130">
        <f t="shared" si="50"/>
        <v>1</v>
      </c>
      <c r="AQ161" s="130">
        <f t="shared" si="50"/>
        <v>0</v>
      </c>
      <c r="AR161" s="130">
        <f t="shared" si="50"/>
        <v>0</v>
      </c>
      <c r="AS161" s="130">
        <f t="shared" si="50"/>
        <v>0</v>
      </c>
      <c r="AT161" s="147">
        <f t="shared" si="51"/>
        <v>2</v>
      </c>
      <c r="AZ161" s="564"/>
      <c r="BA161" s="564"/>
      <c r="BB161" s="564"/>
      <c r="BC161" s="564"/>
      <c r="CH161" s="334"/>
      <c r="ES161" s="334"/>
    </row>
    <row r="162" spans="1:149" ht="13.5" customHeight="1" outlineLevel="1" x14ac:dyDescent="0.2">
      <c r="A162" s="356" t="s">
        <v>73</v>
      </c>
      <c r="B162" s="7"/>
      <c r="C162" s="7" t="s">
        <v>75</v>
      </c>
      <c r="D162" s="7"/>
      <c r="E162" s="207" t="s">
        <v>72</v>
      </c>
      <c r="F162" s="7" t="s">
        <v>70</v>
      </c>
      <c r="G162" s="20">
        <f t="shared" si="48"/>
        <v>996700</v>
      </c>
      <c r="H162" s="20">
        <f t="shared" si="49"/>
        <v>996750</v>
      </c>
      <c r="I162" s="18">
        <f t="shared" si="52"/>
        <v>50</v>
      </c>
      <c r="J162" s="89">
        <f t="shared" ref="J162:J225" si="53">I162</f>
        <v>50</v>
      </c>
      <c r="K162" s="803">
        <v>0.16437499999999999</v>
      </c>
      <c r="L162" s="135"/>
      <c r="M162" s="97">
        <v>44166</v>
      </c>
      <c r="N162" s="545">
        <v>44166</v>
      </c>
      <c r="O162" s="97"/>
      <c r="P162" s="97"/>
      <c r="Q162" s="97"/>
      <c r="R162" s="13"/>
      <c r="S162" s="135"/>
      <c r="T162" s="132"/>
      <c r="U162" s="132"/>
      <c r="V162" s="132"/>
      <c r="W162" s="132"/>
      <c r="X162" s="132"/>
      <c r="Y162" s="13"/>
      <c r="Z162" s="135"/>
      <c r="AA162" s="635"/>
      <c r="AB162" s="130"/>
      <c r="AC162" s="130"/>
      <c r="AD162" s="130"/>
      <c r="AE162" s="130"/>
      <c r="AF162" s="823"/>
      <c r="AG162" s="135"/>
      <c r="AH162" s="130">
        <v>1</v>
      </c>
      <c r="AI162" s="130">
        <v>0</v>
      </c>
      <c r="AJ162" s="130">
        <v>0</v>
      </c>
      <c r="AK162" s="130">
        <v>0</v>
      </c>
      <c r="AL162" s="130">
        <v>0</v>
      </c>
      <c r="AM162" s="823"/>
      <c r="AN162" s="135"/>
      <c r="AO162" s="130">
        <f t="shared" si="50"/>
        <v>1</v>
      </c>
      <c r="AP162" s="130">
        <f t="shared" si="50"/>
        <v>1</v>
      </c>
      <c r="AQ162" s="130">
        <f t="shared" si="50"/>
        <v>0</v>
      </c>
      <c r="AR162" s="130">
        <f t="shared" si="50"/>
        <v>0</v>
      </c>
      <c r="AS162" s="130">
        <f t="shared" si="50"/>
        <v>0</v>
      </c>
      <c r="AT162" s="147">
        <f t="shared" si="51"/>
        <v>2</v>
      </c>
      <c r="AZ162" s="564"/>
      <c r="BA162" s="564"/>
      <c r="BB162" s="564"/>
      <c r="BC162" s="564"/>
      <c r="CH162" s="334"/>
      <c r="ES162" s="334"/>
    </row>
    <row r="163" spans="1:149" ht="13.5" customHeight="1" outlineLevel="1" x14ac:dyDescent="0.2">
      <c r="A163" s="356" t="s">
        <v>73</v>
      </c>
      <c r="B163" s="7"/>
      <c r="C163" s="7" t="s">
        <v>75</v>
      </c>
      <c r="D163" s="7"/>
      <c r="E163" s="207" t="s">
        <v>72</v>
      </c>
      <c r="F163" s="7" t="s">
        <v>70</v>
      </c>
      <c r="G163" s="20">
        <f t="shared" ref="G163:G226" si="54">H162</f>
        <v>996750</v>
      </c>
      <c r="H163" s="20">
        <f t="shared" ref="H163:H226" si="55">H162+50</f>
        <v>996800</v>
      </c>
      <c r="I163" s="18">
        <f t="shared" si="52"/>
        <v>50</v>
      </c>
      <c r="J163" s="89">
        <f t="shared" si="53"/>
        <v>50</v>
      </c>
      <c r="K163" s="803">
        <v>0.16437499999999999</v>
      </c>
      <c r="L163" s="135"/>
      <c r="M163" s="97">
        <v>44166</v>
      </c>
      <c r="N163" s="545">
        <v>44166</v>
      </c>
      <c r="O163" s="97"/>
      <c r="P163" s="97"/>
      <c r="Q163" s="97"/>
      <c r="R163" s="13"/>
      <c r="S163" s="135"/>
      <c r="T163" s="132"/>
      <c r="U163" s="132"/>
      <c r="V163" s="132"/>
      <c r="W163" s="132"/>
      <c r="X163" s="132"/>
      <c r="Y163" s="13"/>
      <c r="Z163" s="135"/>
      <c r="AA163" s="635"/>
      <c r="AB163" s="130"/>
      <c r="AC163" s="130"/>
      <c r="AD163" s="130"/>
      <c r="AE163" s="130"/>
      <c r="AF163" s="823"/>
      <c r="AG163" s="135"/>
      <c r="AH163" s="130">
        <v>1</v>
      </c>
      <c r="AI163" s="130">
        <v>0</v>
      </c>
      <c r="AJ163" s="130">
        <v>0</v>
      </c>
      <c r="AK163" s="130">
        <v>0</v>
      </c>
      <c r="AL163" s="130">
        <v>0</v>
      </c>
      <c r="AM163" s="823"/>
      <c r="AN163" s="135"/>
      <c r="AO163" s="130">
        <f t="shared" si="50"/>
        <v>1</v>
      </c>
      <c r="AP163" s="130">
        <f t="shared" si="50"/>
        <v>1</v>
      </c>
      <c r="AQ163" s="130">
        <f t="shared" si="50"/>
        <v>0</v>
      </c>
      <c r="AR163" s="130">
        <f t="shared" si="50"/>
        <v>0</v>
      </c>
      <c r="AS163" s="130">
        <f t="shared" si="50"/>
        <v>0</v>
      </c>
      <c r="AT163" s="147">
        <f t="shared" si="51"/>
        <v>2</v>
      </c>
      <c r="AZ163" s="564"/>
      <c r="BA163" s="564"/>
      <c r="BB163" s="564"/>
      <c r="BC163" s="564"/>
      <c r="CH163" s="334"/>
      <c r="ES163" s="334"/>
    </row>
    <row r="164" spans="1:149" ht="13.5" customHeight="1" outlineLevel="1" x14ac:dyDescent="0.2">
      <c r="A164" s="356" t="s">
        <v>73</v>
      </c>
      <c r="B164" s="7"/>
      <c r="C164" s="7" t="s">
        <v>75</v>
      </c>
      <c r="D164" s="7"/>
      <c r="E164" s="207" t="s">
        <v>72</v>
      </c>
      <c r="F164" s="7" t="s">
        <v>70</v>
      </c>
      <c r="G164" s="20">
        <f t="shared" si="54"/>
        <v>996800</v>
      </c>
      <c r="H164" s="20">
        <f t="shared" si="55"/>
        <v>996850</v>
      </c>
      <c r="I164" s="18">
        <f t="shared" si="52"/>
        <v>50</v>
      </c>
      <c r="J164" s="89">
        <f t="shared" si="53"/>
        <v>50</v>
      </c>
      <c r="K164" s="803">
        <v>0.16437499999999999</v>
      </c>
      <c r="L164" s="135"/>
      <c r="M164" s="97">
        <v>44166</v>
      </c>
      <c r="N164" s="97"/>
      <c r="O164" s="97"/>
      <c r="P164" s="97"/>
      <c r="Q164" s="97"/>
      <c r="R164" s="13"/>
      <c r="S164" s="135"/>
      <c r="T164" s="132"/>
      <c r="U164" s="132"/>
      <c r="V164" s="132"/>
      <c r="W164" s="132"/>
      <c r="X164" s="132"/>
      <c r="Y164" s="13"/>
      <c r="Z164" s="135"/>
      <c r="AA164" s="635"/>
      <c r="AB164" s="130"/>
      <c r="AC164" s="130"/>
      <c r="AD164" s="130"/>
      <c r="AE164" s="130"/>
      <c r="AF164" s="823"/>
      <c r="AG164" s="135"/>
      <c r="AH164" s="130">
        <v>1</v>
      </c>
      <c r="AI164" s="130">
        <v>0</v>
      </c>
      <c r="AJ164" s="130">
        <v>0</v>
      </c>
      <c r="AK164" s="130">
        <v>0</v>
      </c>
      <c r="AL164" s="130">
        <v>0</v>
      </c>
      <c r="AM164" s="823"/>
      <c r="AN164" s="135"/>
      <c r="AO164" s="130">
        <f t="shared" si="50"/>
        <v>1</v>
      </c>
      <c r="AP164" s="130">
        <f t="shared" si="50"/>
        <v>0</v>
      </c>
      <c r="AQ164" s="130">
        <f t="shared" si="50"/>
        <v>0</v>
      </c>
      <c r="AR164" s="130">
        <f t="shared" si="50"/>
        <v>0</v>
      </c>
      <c r="AS164" s="130">
        <f t="shared" si="50"/>
        <v>0</v>
      </c>
      <c r="AT164" s="147">
        <f t="shared" si="51"/>
        <v>1</v>
      </c>
      <c r="AZ164" s="564"/>
      <c r="BA164" s="564"/>
      <c r="BB164" s="564"/>
      <c r="BC164" s="564"/>
      <c r="CH164" s="334"/>
      <c r="ES164" s="334"/>
    </row>
    <row r="165" spans="1:149" ht="13.5" customHeight="1" outlineLevel="1" x14ac:dyDescent="0.2">
      <c r="A165" s="356" t="s">
        <v>73</v>
      </c>
      <c r="B165" s="7"/>
      <c r="C165" s="7" t="s">
        <v>75</v>
      </c>
      <c r="D165" s="7"/>
      <c r="E165" s="207" t="s">
        <v>72</v>
      </c>
      <c r="F165" s="7" t="s">
        <v>70</v>
      </c>
      <c r="G165" s="20">
        <f t="shared" si="54"/>
        <v>996850</v>
      </c>
      <c r="H165" s="20">
        <f t="shared" si="55"/>
        <v>996900</v>
      </c>
      <c r="I165" s="18">
        <f t="shared" si="52"/>
        <v>50</v>
      </c>
      <c r="J165" s="89">
        <f t="shared" si="53"/>
        <v>50</v>
      </c>
      <c r="K165" s="803">
        <v>0.16437499999999999</v>
      </c>
      <c r="L165" s="135"/>
      <c r="M165" s="97">
        <v>44166</v>
      </c>
      <c r="N165" s="97"/>
      <c r="O165" s="97"/>
      <c r="P165" s="97"/>
      <c r="Q165" s="97"/>
      <c r="R165" s="13"/>
      <c r="S165" s="135"/>
      <c r="T165" s="132"/>
      <c r="U165" s="132"/>
      <c r="V165" s="132"/>
      <c r="W165" s="132"/>
      <c r="X165" s="132"/>
      <c r="Y165" s="13"/>
      <c r="Z165" s="135"/>
      <c r="AA165" s="635"/>
      <c r="AB165" s="130"/>
      <c r="AC165" s="130"/>
      <c r="AD165" s="130"/>
      <c r="AE165" s="130"/>
      <c r="AF165" s="823"/>
      <c r="AG165" s="135"/>
      <c r="AH165" s="130">
        <v>1</v>
      </c>
      <c r="AI165" s="130">
        <v>0</v>
      </c>
      <c r="AJ165" s="130">
        <v>0</v>
      </c>
      <c r="AK165" s="130">
        <v>0</v>
      </c>
      <c r="AL165" s="130">
        <v>0</v>
      </c>
      <c r="AM165" s="823"/>
      <c r="AN165" s="135"/>
      <c r="AO165" s="130">
        <f t="shared" si="50"/>
        <v>1</v>
      </c>
      <c r="AP165" s="130">
        <f t="shared" si="50"/>
        <v>0</v>
      </c>
      <c r="AQ165" s="130">
        <f t="shared" si="50"/>
        <v>0</v>
      </c>
      <c r="AR165" s="130">
        <f t="shared" si="50"/>
        <v>0</v>
      </c>
      <c r="AS165" s="130">
        <f t="shared" si="50"/>
        <v>0</v>
      </c>
      <c r="AT165" s="147">
        <f t="shared" si="51"/>
        <v>1</v>
      </c>
      <c r="AZ165" s="564"/>
      <c r="BA165" s="564"/>
      <c r="BB165" s="564"/>
      <c r="BC165" s="564"/>
      <c r="CH165" s="334"/>
      <c r="ES165" s="334"/>
    </row>
    <row r="166" spans="1:149" ht="13.5" customHeight="1" outlineLevel="1" x14ac:dyDescent="0.2">
      <c r="A166" s="356" t="s">
        <v>73</v>
      </c>
      <c r="B166" s="7"/>
      <c r="C166" s="7" t="s">
        <v>75</v>
      </c>
      <c r="D166" s="7"/>
      <c r="E166" s="207" t="s">
        <v>72</v>
      </c>
      <c r="F166" s="7" t="s">
        <v>70</v>
      </c>
      <c r="G166" s="20">
        <f t="shared" si="54"/>
        <v>996900</v>
      </c>
      <c r="H166" s="20">
        <f t="shared" si="55"/>
        <v>996950</v>
      </c>
      <c r="I166" s="18">
        <f t="shared" si="52"/>
        <v>50</v>
      </c>
      <c r="J166" s="89">
        <f t="shared" si="53"/>
        <v>50</v>
      </c>
      <c r="K166" s="803">
        <v>0.13600000000000001</v>
      </c>
      <c r="L166" s="135"/>
      <c r="M166" s="97">
        <v>44166</v>
      </c>
      <c r="N166" s="97"/>
      <c r="O166" s="97"/>
      <c r="P166" s="97"/>
      <c r="Q166" s="97"/>
      <c r="R166" s="13"/>
      <c r="S166" s="135"/>
      <c r="T166" s="132"/>
      <c r="U166" s="132"/>
      <c r="V166" s="132"/>
      <c r="W166" s="132"/>
      <c r="X166" s="132"/>
      <c r="Y166" s="13"/>
      <c r="Z166" s="135"/>
      <c r="AA166" s="635"/>
      <c r="AB166" s="130"/>
      <c r="AC166" s="130"/>
      <c r="AD166" s="130"/>
      <c r="AE166" s="130"/>
      <c r="AF166" s="823"/>
      <c r="AG166" s="135"/>
      <c r="AH166" s="130">
        <v>1</v>
      </c>
      <c r="AI166" s="130">
        <v>0</v>
      </c>
      <c r="AJ166" s="130">
        <v>0</v>
      </c>
      <c r="AK166" s="130">
        <v>0</v>
      </c>
      <c r="AL166" s="130">
        <v>0</v>
      </c>
      <c r="AM166" s="823"/>
      <c r="AN166" s="135"/>
      <c r="AO166" s="130">
        <f t="shared" si="50"/>
        <v>1</v>
      </c>
      <c r="AP166" s="130">
        <f t="shared" si="50"/>
        <v>0</v>
      </c>
      <c r="AQ166" s="130">
        <f t="shared" si="50"/>
        <v>0</v>
      </c>
      <c r="AR166" s="130">
        <f t="shared" si="50"/>
        <v>0</v>
      </c>
      <c r="AS166" s="130">
        <f t="shared" si="50"/>
        <v>0</v>
      </c>
      <c r="AT166" s="147">
        <f t="shared" si="51"/>
        <v>1</v>
      </c>
      <c r="AZ166" s="564"/>
      <c r="BA166" s="564"/>
      <c r="BB166" s="564"/>
      <c r="BC166" s="564"/>
      <c r="CH166" s="334"/>
      <c r="ES166" s="334"/>
    </row>
    <row r="167" spans="1:149" ht="13.5" customHeight="1" outlineLevel="1" x14ac:dyDescent="0.2">
      <c r="A167" s="356" t="s">
        <v>73</v>
      </c>
      <c r="B167" s="7"/>
      <c r="C167" s="7" t="s">
        <v>75</v>
      </c>
      <c r="D167" s="7"/>
      <c r="E167" s="207" t="s">
        <v>72</v>
      </c>
      <c r="F167" s="7" t="s">
        <v>70</v>
      </c>
      <c r="G167" s="20">
        <f t="shared" si="54"/>
        <v>996950</v>
      </c>
      <c r="H167" s="20">
        <f t="shared" si="55"/>
        <v>997000</v>
      </c>
      <c r="I167" s="18">
        <f t="shared" si="52"/>
        <v>50</v>
      </c>
      <c r="J167" s="89">
        <f t="shared" si="53"/>
        <v>50</v>
      </c>
      <c r="K167" s="803">
        <v>0.13600000000000001</v>
      </c>
      <c r="L167" s="135"/>
      <c r="M167" s="97">
        <v>44166</v>
      </c>
      <c r="N167" s="97"/>
      <c r="O167" s="97"/>
      <c r="P167" s="97"/>
      <c r="Q167" s="97"/>
      <c r="R167" s="13"/>
      <c r="S167" s="135"/>
      <c r="T167" s="132"/>
      <c r="U167" s="132"/>
      <c r="V167" s="132"/>
      <c r="W167" s="132"/>
      <c r="X167" s="132"/>
      <c r="Y167" s="13"/>
      <c r="Z167" s="135"/>
      <c r="AA167" s="635"/>
      <c r="AB167" s="130"/>
      <c r="AC167" s="130"/>
      <c r="AD167" s="130"/>
      <c r="AE167" s="130"/>
      <c r="AF167" s="823"/>
      <c r="AG167" s="135"/>
      <c r="AH167" s="130">
        <v>1</v>
      </c>
      <c r="AI167" s="130">
        <v>0</v>
      </c>
      <c r="AJ167" s="130">
        <v>0</v>
      </c>
      <c r="AK167" s="130">
        <v>0</v>
      </c>
      <c r="AL167" s="130">
        <v>0</v>
      </c>
      <c r="AM167" s="823"/>
      <c r="AN167" s="135"/>
      <c r="AO167" s="130">
        <f t="shared" si="50"/>
        <v>1</v>
      </c>
      <c r="AP167" s="130">
        <f t="shared" si="50"/>
        <v>0</v>
      </c>
      <c r="AQ167" s="130">
        <f t="shared" si="50"/>
        <v>0</v>
      </c>
      <c r="AR167" s="130">
        <f t="shared" si="50"/>
        <v>0</v>
      </c>
      <c r="AS167" s="130">
        <f t="shared" si="50"/>
        <v>0</v>
      </c>
      <c r="AT167" s="147">
        <f t="shared" si="51"/>
        <v>1</v>
      </c>
      <c r="AZ167" s="564"/>
      <c r="BA167" s="564"/>
      <c r="BB167" s="564"/>
      <c r="BC167" s="564"/>
      <c r="CH167" s="334"/>
      <c r="ES167" s="334"/>
    </row>
    <row r="168" spans="1:149" ht="13.5" customHeight="1" outlineLevel="1" x14ac:dyDescent="0.2">
      <c r="A168" s="356" t="s">
        <v>73</v>
      </c>
      <c r="B168" s="7"/>
      <c r="C168" s="7" t="s">
        <v>75</v>
      </c>
      <c r="D168" s="7"/>
      <c r="E168" s="207" t="s">
        <v>72</v>
      </c>
      <c r="F168" s="7" t="s">
        <v>70</v>
      </c>
      <c r="G168" s="20">
        <f t="shared" si="54"/>
        <v>997000</v>
      </c>
      <c r="H168" s="20">
        <f t="shared" si="55"/>
        <v>997050</v>
      </c>
      <c r="I168" s="18">
        <f t="shared" si="52"/>
        <v>50</v>
      </c>
      <c r="J168" s="89">
        <f t="shared" si="53"/>
        <v>50</v>
      </c>
      <c r="K168" s="803">
        <v>0.13600000000000001</v>
      </c>
      <c r="L168" s="135"/>
      <c r="M168" s="97">
        <v>44166</v>
      </c>
      <c r="N168" s="97"/>
      <c r="O168" s="97"/>
      <c r="P168" s="97"/>
      <c r="Q168" s="97"/>
      <c r="R168" s="13"/>
      <c r="T168" s="132"/>
      <c r="U168" s="132"/>
      <c r="V168" s="132"/>
      <c r="W168" s="132"/>
      <c r="X168" s="132"/>
      <c r="Y168" s="13"/>
      <c r="Z168" s="135"/>
      <c r="AA168" s="635"/>
      <c r="AB168" s="130"/>
      <c r="AC168" s="130"/>
      <c r="AD168" s="130"/>
      <c r="AE168" s="130"/>
      <c r="AF168" s="823"/>
      <c r="AG168" s="135"/>
      <c r="AH168" s="130">
        <v>1</v>
      </c>
      <c r="AI168" s="130">
        <v>0</v>
      </c>
      <c r="AJ168" s="130">
        <v>0</v>
      </c>
      <c r="AK168" s="130">
        <v>0</v>
      </c>
      <c r="AL168" s="130">
        <v>0</v>
      </c>
      <c r="AM168" s="823"/>
      <c r="AN168" s="135"/>
      <c r="AO168" s="130">
        <f t="shared" si="50"/>
        <v>1</v>
      </c>
      <c r="AP168" s="130">
        <f t="shared" si="50"/>
        <v>0</v>
      </c>
      <c r="AQ168" s="130">
        <f t="shared" si="50"/>
        <v>0</v>
      </c>
      <c r="AR168" s="130">
        <f t="shared" si="50"/>
        <v>0</v>
      </c>
      <c r="AS168" s="130">
        <f t="shared" si="50"/>
        <v>0</v>
      </c>
      <c r="AT168" s="147">
        <f t="shared" si="51"/>
        <v>1</v>
      </c>
      <c r="AZ168" s="564"/>
      <c r="BA168" s="564"/>
      <c r="BB168" s="564"/>
      <c r="BC168" s="564"/>
      <c r="CH168" s="334"/>
      <c r="ES168" s="334"/>
    </row>
    <row r="169" spans="1:149" ht="13.5" customHeight="1" outlineLevel="1" x14ac:dyDescent="0.2">
      <c r="A169" s="356" t="s">
        <v>73</v>
      </c>
      <c r="B169" s="7"/>
      <c r="C169" s="7" t="s">
        <v>75</v>
      </c>
      <c r="D169" s="7"/>
      <c r="E169" s="207" t="s">
        <v>72</v>
      </c>
      <c r="F169" s="7" t="s">
        <v>70</v>
      </c>
      <c r="G169" s="20">
        <f t="shared" si="54"/>
        <v>997050</v>
      </c>
      <c r="H169" s="20">
        <f t="shared" si="55"/>
        <v>997100</v>
      </c>
      <c r="I169" s="18">
        <f t="shared" si="52"/>
        <v>50</v>
      </c>
      <c r="J169" s="89">
        <f t="shared" si="53"/>
        <v>50</v>
      </c>
      <c r="K169" s="803">
        <v>0.13600000000000001</v>
      </c>
      <c r="L169" s="135"/>
      <c r="M169" s="97">
        <v>44166</v>
      </c>
      <c r="N169" s="97"/>
      <c r="O169" s="97"/>
      <c r="P169" s="97"/>
      <c r="Q169" s="97"/>
      <c r="R169" s="13"/>
      <c r="T169" s="132"/>
      <c r="U169" s="132"/>
      <c r="V169" s="132"/>
      <c r="W169" s="132"/>
      <c r="X169" s="132"/>
      <c r="Y169" s="13"/>
      <c r="Z169" s="135"/>
      <c r="AA169" s="635"/>
      <c r="AB169" s="130"/>
      <c r="AC169" s="130"/>
      <c r="AD169" s="130"/>
      <c r="AE169" s="130"/>
      <c r="AF169" s="823"/>
      <c r="AG169" s="135"/>
      <c r="AH169" s="130">
        <v>1</v>
      </c>
      <c r="AI169" s="130">
        <v>0</v>
      </c>
      <c r="AJ169" s="130">
        <v>0</v>
      </c>
      <c r="AK169" s="130">
        <v>0</v>
      </c>
      <c r="AL169" s="130">
        <v>0</v>
      </c>
      <c r="AM169" s="823"/>
      <c r="AN169" s="135"/>
      <c r="AO169" s="130">
        <f t="shared" si="50"/>
        <v>1</v>
      </c>
      <c r="AP169" s="130">
        <f t="shared" si="50"/>
        <v>0</v>
      </c>
      <c r="AQ169" s="130">
        <f t="shared" si="50"/>
        <v>0</v>
      </c>
      <c r="AR169" s="130">
        <f t="shared" si="50"/>
        <v>0</v>
      </c>
      <c r="AS169" s="130">
        <f t="shared" si="50"/>
        <v>0</v>
      </c>
      <c r="AT169" s="147">
        <f t="shared" si="51"/>
        <v>1</v>
      </c>
      <c r="AZ169" s="564"/>
      <c r="BA169" s="564"/>
      <c r="BB169" s="564"/>
      <c r="BC169" s="564"/>
      <c r="CH169" s="334"/>
      <c r="ES169" s="334"/>
    </row>
    <row r="170" spans="1:149" ht="13.5" customHeight="1" outlineLevel="1" x14ac:dyDescent="0.2">
      <c r="A170" s="356" t="s">
        <v>73</v>
      </c>
      <c r="B170" s="7"/>
      <c r="C170" s="7" t="s">
        <v>75</v>
      </c>
      <c r="D170" s="7" t="s">
        <v>76</v>
      </c>
      <c r="E170" s="207"/>
      <c r="F170" s="7" t="s">
        <v>70</v>
      </c>
      <c r="G170" s="20">
        <f t="shared" si="54"/>
        <v>997100</v>
      </c>
      <c r="H170" s="20">
        <f t="shared" si="55"/>
        <v>997150</v>
      </c>
      <c r="I170" s="18">
        <f t="shared" si="52"/>
        <v>50</v>
      </c>
      <c r="J170" s="89">
        <v>0</v>
      </c>
      <c r="K170" s="803" t="s">
        <v>77</v>
      </c>
      <c r="L170" s="135"/>
      <c r="M170" s="175"/>
      <c r="N170" s="175"/>
      <c r="O170" s="175"/>
      <c r="P170" s="175"/>
      <c r="Q170" s="175"/>
      <c r="R170" s="176"/>
      <c r="T170" s="177"/>
      <c r="U170" s="177"/>
      <c r="V170" s="177"/>
      <c r="W170" s="177"/>
      <c r="X170" s="177"/>
      <c r="Y170" s="176"/>
      <c r="Z170" s="135"/>
      <c r="AA170" s="635"/>
      <c r="AB170" s="130"/>
      <c r="AC170" s="130"/>
      <c r="AD170" s="130"/>
      <c r="AE170" s="130"/>
      <c r="AF170" s="823"/>
      <c r="AG170" s="135"/>
      <c r="AH170" s="178">
        <v>0</v>
      </c>
      <c r="AI170" s="178">
        <v>0</v>
      </c>
      <c r="AJ170" s="178">
        <v>0</v>
      </c>
      <c r="AK170" s="178">
        <v>0</v>
      </c>
      <c r="AL170" s="178">
        <v>0</v>
      </c>
      <c r="AM170" s="858"/>
      <c r="AN170" s="135"/>
      <c r="AO170" s="130">
        <f t="shared" si="50"/>
        <v>0</v>
      </c>
      <c r="AP170" s="130">
        <f t="shared" si="50"/>
        <v>0</v>
      </c>
      <c r="AQ170" s="130">
        <f t="shared" si="50"/>
        <v>0</v>
      </c>
      <c r="AR170" s="130">
        <f t="shared" si="50"/>
        <v>0</v>
      </c>
      <c r="AS170" s="130">
        <f t="shared" si="50"/>
        <v>0</v>
      </c>
      <c r="AT170" s="147">
        <f t="shared" si="51"/>
        <v>5</v>
      </c>
      <c r="AZ170" s="564"/>
      <c r="BA170" s="564"/>
      <c r="BB170" s="564"/>
      <c r="BC170" s="564"/>
      <c r="CH170" s="334"/>
      <c r="ES170" s="334"/>
    </row>
    <row r="171" spans="1:149" ht="13.5" customHeight="1" outlineLevel="1" x14ac:dyDescent="0.2">
      <c r="A171" s="356" t="s">
        <v>73</v>
      </c>
      <c r="B171" s="7"/>
      <c r="C171" s="7" t="s">
        <v>75</v>
      </c>
      <c r="D171" s="7"/>
      <c r="E171" s="207" t="s">
        <v>72</v>
      </c>
      <c r="F171" s="7" t="s">
        <v>70</v>
      </c>
      <c r="G171" s="20">
        <f t="shared" si="54"/>
        <v>997150</v>
      </c>
      <c r="H171" s="20">
        <f t="shared" si="55"/>
        <v>997200</v>
      </c>
      <c r="I171" s="18">
        <f t="shared" si="52"/>
        <v>50</v>
      </c>
      <c r="J171" s="89">
        <f t="shared" si="53"/>
        <v>50</v>
      </c>
      <c r="K171" s="803">
        <v>0.13600000000000001</v>
      </c>
      <c r="L171" s="135"/>
      <c r="M171" s="97">
        <v>44167</v>
      </c>
      <c r="N171" s="545">
        <v>44167</v>
      </c>
      <c r="O171" s="97"/>
      <c r="P171" s="97"/>
      <c r="Q171" s="97"/>
      <c r="R171" s="13"/>
      <c r="T171" s="132"/>
      <c r="U171" s="132"/>
      <c r="V171" s="132"/>
      <c r="W171" s="132"/>
      <c r="X171" s="132"/>
      <c r="Y171" s="13"/>
      <c r="Z171" s="135"/>
      <c r="AA171" s="635"/>
      <c r="AB171" s="130"/>
      <c r="AC171" s="130"/>
      <c r="AD171" s="130"/>
      <c r="AE171" s="130"/>
      <c r="AF171" s="823"/>
      <c r="AG171" s="135"/>
      <c r="AH171" s="130">
        <v>1</v>
      </c>
      <c r="AI171" s="130">
        <v>0</v>
      </c>
      <c r="AJ171" s="130">
        <v>0</v>
      </c>
      <c r="AK171" s="130">
        <v>0</v>
      </c>
      <c r="AL171" s="130">
        <v>0</v>
      </c>
      <c r="AM171" s="823"/>
      <c r="AN171" s="135"/>
      <c r="AO171" s="130">
        <f t="shared" si="50"/>
        <v>1</v>
      </c>
      <c r="AP171" s="130">
        <f t="shared" si="50"/>
        <v>1</v>
      </c>
      <c r="AQ171" s="130">
        <f t="shared" si="50"/>
        <v>0</v>
      </c>
      <c r="AR171" s="130">
        <f t="shared" si="50"/>
        <v>0</v>
      </c>
      <c r="AS171" s="130">
        <f t="shared" si="50"/>
        <v>0</v>
      </c>
      <c r="AT171" s="147">
        <f t="shared" si="51"/>
        <v>2</v>
      </c>
      <c r="AZ171" s="564"/>
      <c r="BA171" s="564"/>
      <c r="BB171" s="564"/>
      <c r="BC171" s="564"/>
      <c r="CH171" s="334"/>
      <c r="ES171" s="334"/>
    </row>
    <row r="172" spans="1:149" ht="13.5" customHeight="1" outlineLevel="1" x14ac:dyDescent="0.2">
      <c r="A172" s="356" t="s">
        <v>73</v>
      </c>
      <c r="B172" s="7"/>
      <c r="C172" s="7" t="s">
        <v>75</v>
      </c>
      <c r="D172" s="7"/>
      <c r="E172" s="207" t="s">
        <v>72</v>
      </c>
      <c r="F172" s="7" t="s">
        <v>70</v>
      </c>
      <c r="G172" s="20">
        <f t="shared" si="54"/>
        <v>997200</v>
      </c>
      <c r="H172" s="20">
        <f t="shared" si="55"/>
        <v>997250</v>
      </c>
      <c r="I172" s="18">
        <f t="shared" si="52"/>
        <v>50</v>
      </c>
      <c r="J172" s="89">
        <f t="shared" si="53"/>
        <v>50</v>
      </c>
      <c r="K172" s="803">
        <v>0.13600000000000001</v>
      </c>
      <c r="L172" s="135"/>
      <c r="M172" s="97">
        <v>44167</v>
      </c>
      <c r="N172" s="545">
        <v>44167</v>
      </c>
      <c r="O172" s="97"/>
      <c r="P172" s="97"/>
      <c r="Q172" s="97"/>
      <c r="R172" s="13"/>
      <c r="T172" s="132"/>
      <c r="U172" s="132"/>
      <c r="V172" s="132"/>
      <c r="W172" s="132"/>
      <c r="X172" s="132"/>
      <c r="Y172" s="13"/>
      <c r="Z172" s="135"/>
      <c r="AA172" s="635"/>
      <c r="AB172" s="130"/>
      <c r="AC172" s="130"/>
      <c r="AD172" s="130"/>
      <c r="AE172" s="130"/>
      <c r="AF172" s="823"/>
      <c r="AG172" s="135"/>
      <c r="AH172" s="130">
        <v>1</v>
      </c>
      <c r="AI172" s="130">
        <v>0</v>
      </c>
      <c r="AJ172" s="130">
        <v>0</v>
      </c>
      <c r="AK172" s="130">
        <v>0</v>
      </c>
      <c r="AL172" s="130">
        <v>0</v>
      </c>
      <c r="AM172" s="823"/>
      <c r="AN172" s="135"/>
      <c r="AO172" s="130">
        <f t="shared" si="50"/>
        <v>1</v>
      </c>
      <c r="AP172" s="130">
        <f t="shared" si="50"/>
        <v>1</v>
      </c>
      <c r="AQ172" s="130">
        <f t="shared" si="50"/>
        <v>0</v>
      </c>
      <c r="AR172" s="130">
        <f t="shared" si="50"/>
        <v>0</v>
      </c>
      <c r="AS172" s="130">
        <f t="shared" si="50"/>
        <v>0</v>
      </c>
      <c r="AT172" s="147">
        <f t="shared" si="51"/>
        <v>2</v>
      </c>
      <c r="AZ172" s="564"/>
      <c r="BA172" s="564"/>
      <c r="BB172" s="564"/>
      <c r="BC172" s="564"/>
      <c r="CH172" s="334"/>
      <c r="ES172" s="334"/>
    </row>
    <row r="173" spans="1:149" ht="13.5" customHeight="1" outlineLevel="1" x14ac:dyDescent="0.2">
      <c r="A173" s="356" t="s">
        <v>73</v>
      </c>
      <c r="B173" s="7"/>
      <c r="C173" s="7" t="s">
        <v>75</v>
      </c>
      <c r="D173" s="7"/>
      <c r="E173" s="207" t="s">
        <v>72</v>
      </c>
      <c r="F173" s="7" t="s">
        <v>70</v>
      </c>
      <c r="G173" s="20">
        <f t="shared" si="54"/>
        <v>997250</v>
      </c>
      <c r="H173" s="20">
        <f t="shared" si="55"/>
        <v>997300</v>
      </c>
      <c r="I173" s="18">
        <f t="shared" si="52"/>
        <v>50</v>
      </c>
      <c r="J173" s="89">
        <f t="shared" si="53"/>
        <v>50</v>
      </c>
      <c r="K173" s="803">
        <v>0.13600000000000001</v>
      </c>
      <c r="L173" s="135"/>
      <c r="M173" s="97">
        <v>44167</v>
      </c>
      <c r="N173" s="545">
        <v>44167</v>
      </c>
      <c r="O173" s="97"/>
      <c r="P173" s="97"/>
      <c r="Q173" s="97"/>
      <c r="R173" s="13"/>
      <c r="T173" s="132"/>
      <c r="U173" s="132"/>
      <c r="V173" s="132"/>
      <c r="W173" s="132"/>
      <c r="X173" s="132"/>
      <c r="Y173" s="13"/>
      <c r="Z173" s="135"/>
      <c r="AA173" s="635"/>
      <c r="AB173" s="130"/>
      <c r="AC173" s="130"/>
      <c r="AD173" s="130"/>
      <c r="AE173" s="130"/>
      <c r="AF173" s="823"/>
      <c r="AG173" s="135"/>
      <c r="AH173" s="130">
        <v>1</v>
      </c>
      <c r="AI173" s="130">
        <v>0</v>
      </c>
      <c r="AJ173" s="130">
        <v>0</v>
      </c>
      <c r="AK173" s="130">
        <v>0</v>
      </c>
      <c r="AL173" s="130">
        <v>0</v>
      </c>
      <c r="AM173" s="823"/>
      <c r="AN173" s="135"/>
      <c r="AO173" s="130">
        <f t="shared" si="50"/>
        <v>1</v>
      </c>
      <c r="AP173" s="130">
        <f t="shared" si="50"/>
        <v>1</v>
      </c>
      <c r="AQ173" s="130">
        <f t="shared" si="50"/>
        <v>0</v>
      </c>
      <c r="AR173" s="130">
        <f t="shared" si="50"/>
        <v>0</v>
      </c>
      <c r="AS173" s="130">
        <f t="shared" si="50"/>
        <v>0</v>
      </c>
      <c r="AT173" s="147">
        <f t="shared" si="51"/>
        <v>2</v>
      </c>
      <c r="AZ173" s="564"/>
      <c r="BA173" s="564"/>
      <c r="BB173" s="564"/>
      <c r="BC173" s="564"/>
      <c r="CH173" s="334"/>
      <c r="ES173" s="334"/>
    </row>
    <row r="174" spans="1:149" ht="13.5" customHeight="1" outlineLevel="1" x14ac:dyDescent="0.2">
      <c r="A174" s="356" t="s">
        <v>73</v>
      </c>
      <c r="B174" s="7"/>
      <c r="C174" s="7" t="s">
        <v>75</v>
      </c>
      <c r="D174" s="7"/>
      <c r="E174" s="207" t="s">
        <v>72</v>
      </c>
      <c r="F174" s="7" t="s">
        <v>70</v>
      </c>
      <c r="G174" s="20">
        <f t="shared" si="54"/>
        <v>997300</v>
      </c>
      <c r="H174" s="20">
        <f t="shared" si="55"/>
        <v>997350</v>
      </c>
      <c r="I174" s="18">
        <f t="shared" si="52"/>
        <v>50</v>
      </c>
      <c r="J174" s="89">
        <f t="shared" si="53"/>
        <v>50</v>
      </c>
      <c r="K174" s="803">
        <v>0.13600000000000001</v>
      </c>
      <c r="L174" s="135"/>
      <c r="M174" s="97">
        <v>44103</v>
      </c>
      <c r="N174" s="545">
        <v>44103</v>
      </c>
      <c r="O174" s="545">
        <v>44104</v>
      </c>
      <c r="P174" s="545">
        <v>44105</v>
      </c>
      <c r="Q174" s="97"/>
      <c r="R174" s="13"/>
      <c r="T174" s="132"/>
      <c r="U174" s="132"/>
      <c r="V174" s="132"/>
      <c r="W174" s="132"/>
      <c r="X174" s="132"/>
      <c r="Y174" s="13"/>
      <c r="Z174" s="135"/>
      <c r="AA174" s="635"/>
      <c r="AB174" s="130"/>
      <c r="AC174" s="130"/>
      <c r="AD174" s="130"/>
      <c r="AE174" s="130"/>
      <c r="AF174" s="823"/>
      <c r="AG174" s="135"/>
      <c r="AH174" s="130">
        <v>1</v>
      </c>
      <c r="AI174" s="130">
        <v>0</v>
      </c>
      <c r="AJ174" s="130">
        <v>0</v>
      </c>
      <c r="AK174" s="130">
        <v>0</v>
      </c>
      <c r="AL174" s="130">
        <v>0</v>
      </c>
      <c r="AM174" s="823"/>
      <c r="AN174" s="135"/>
      <c r="AO174" s="130">
        <f t="shared" si="50"/>
        <v>1</v>
      </c>
      <c r="AP174" s="130">
        <f t="shared" si="50"/>
        <v>1</v>
      </c>
      <c r="AQ174" s="130">
        <f t="shared" si="50"/>
        <v>1</v>
      </c>
      <c r="AR174" s="130">
        <f t="shared" si="50"/>
        <v>1</v>
      </c>
      <c r="AS174" s="130">
        <f t="shared" si="50"/>
        <v>0</v>
      </c>
      <c r="AT174" s="147">
        <f t="shared" si="51"/>
        <v>4</v>
      </c>
      <c r="AZ174" s="564"/>
      <c r="BA174" s="564"/>
      <c r="BB174" s="564"/>
      <c r="BC174" s="564"/>
      <c r="CH174" s="334"/>
      <c r="ES174" s="334"/>
    </row>
    <row r="175" spans="1:149" ht="13.5" customHeight="1" outlineLevel="1" x14ac:dyDescent="0.2">
      <c r="A175" s="356" t="s">
        <v>73</v>
      </c>
      <c r="B175" s="7"/>
      <c r="C175" s="7" t="s">
        <v>75</v>
      </c>
      <c r="D175" s="7"/>
      <c r="E175" s="207" t="s">
        <v>72</v>
      </c>
      <c r="F175" s="7" t="s">
        <v>70</v>
      </c>
      <c r="G175" s="20">
        <f t="shared" si="54"/>
        <v>997350</v>
      </c>
      <c r="H175" s="20">
        <f t="shared" si="55"/>
        <v>997400</v>
      </c>
      <c r="I175" s="18">
        <f t="shared" si="52"/>
        <v>50</v>
      </c>
      <c r="J175" s="89">
        <f t="shared" si="53"/>
        <v>50</v>
      </c>
      <c r="K175" s="803">
        <v>0.13600000000000001</v>
      </c>
      <c r="L175" s="135"/>
      <c r="M175" s="97">
        <v>44103</v>
      </c>
      <c r="N175" s="545">
        <v>44103</v>
      </c>
      <c r="O175" s="545">
        <v>44104</v>
      </c>
      <c r="P175" s="545">
        <v>44105</v>
      </c>
      <c r="Q175" s="97"/>
      <c r="R175" s="13"/>
      <c r="T175" s="132"/>
      <c r="U175" s="132"/>
      <c r="V175" s="132"/>
      <c r="W175" s="132"/>
      <c r="X175" s="132"/>
      <c r="Y175" s="13"/>
      <c r="Z175" s="135"/>
      <c r="AA175" s="635"/>
      <c r="AB175" s="130"/>
      <c r="AC175" s="130"/>
      <c r="AD175" s="130"/>
      <c r="AE175" s="130"/>
      <c r="AF175" s="823"/>
      <c r="AG175" s="135"/>
      <c r="AH175" s="130">
        <v>1</v>
      </c>
      <c r="AI175" s="130">
        <v>0</v>
      </c>
      <c r="AJ175" s="130">
        <v>0</v>
      </c>
      <c r="AK175" s="130">
        <v>0</v>
      </c>
      <c r="AL175" s="130">
        <v>0</v>
      </c>
      <c r="AM175" s="823"/>
      <c r="AN175" s="135"/>
      <c r="AO175" s="130">
        <f t="shared" si="50"/>
        <v>1</v>
      </c>
      <c r="AP175" s="130">
        <f t="shared" si="50"/>
        <v>1</v>
      </c>
      <c r="AQ175" s="130">
        <f t="shared" si="50"/>
        <v>1</v>
      </c>
      <c r="AR175" s="130">
        <f t="shared" si="50"/>
        <v>1</v>
      </c>
      <c r="AS175" s="130">
        <f t="shared" si="50"/>
        <v>0</v>
      </c>
      <c r="AT175" s="147">
        <f t="shared" si="51"/>
        <v>4</v>
      </c>
      <c r="AZ175" s="564"/>
      <c r="BA175" s="564"/>
      <c r="BB175" s="564"/>
      <c r="BC175" s="564"/>
      <c r="CH175" s="334"/>
      <c r="ES175" s="334"/>
    </row>
    <row r="176" spans="1:149" ht="13.5" customHeight="1" outlineLevel="1" x14ac:dyDescent="0.2">
      <c r="A176" s="356" t="s">
        <v>73</v>
      </c>
      <c r="B176" s="7"/>
      <c r="C176" s="7" t="s">
        <v>75</v>
      </c>
      <c r="D176" s="7"/>
      <c r="E176" s="207" t="s">
        <v>72</v>
      </c>
      <c r="F176" s="7" t="s">
        <v>70</v>
      </c>
      <c r="G176" s="20">
        <f t="shared" si="54"/>
        <v>997400</v>
      </c>
      <c r="H176" s="20">
        <f t="shared" si="55"/>
        <v>997450</v>
      </c>
      <c r="I176" s="18">
        <f t="shared" si="52"/>
        <v>50</v>
      </c>
      <c r="J176" s="89">
        <f t="shared" si="53"/>
        <v>50</v>
      </c>
      <c r="K176" s="803">
        <v>0.13600000000000001</v>
      </c>
      <c r="L176" s="135"/>
      <c r="M176" s="97">
        <v>44106</v>
      </c>
      <c r="N176" s="545">
        <v>44106</v>
      </c>
      <c r="O176" s="97"/>
      <c r="P176" s="97"/>
      <c r="Q176" s="97"/>
      <c r="R176" s="13"/>
      <c r="T176" s="132"/>
      <c r="U176" s="132"/>
      <c r="V176" s="132"/>
      <c r="W176" s="132"/>
      <c r="X176" s="132"/>
      <c r="Y176" s="13"/>
      <c r="Z176" s="135"/>
      <c r="AA176" s="635"/>
      <c r="AB176" s="130"/>
      <c r="AC176" s="130"/>
      <c r="AD176" s="130"/>
      <c r="AE176" s="130"/>
      <c r="AF176" s="823"/>
      <c r="AG176" s="135"/>
      <c r="AH176" s="130">
        <v>1</v>
      </c>
      <c r="AI176" s="130">
        <v>0</v>
      </c>
      <c r="AJ176" s="130">
        <v>0</v>
      </c>
      <c r="AK176" s="130">
        <v>0</v>
      </c>
      <c r="AL176" s="130">
        <v>0</v>
      </c>
      <c r="AM176" s="823"/>
      <c r="AN176" s="135"/>
      <c r="AO176" s="130">
        <f t="shared" si="50"/>
        <v>1</v>
      </c>
      <c r="AP176" s="130">
        <f t="shared" si="50"/>
        <v>1</v>
      </c>
      <c r="AQ176" s="130">
        <f t="shared" si="50"/>
        <v>0</v>
      </c>
      <c r="AR176" s="130">
        <f t="shared" si="50"/>
        <v>0</v>
      </c>
      <c r="AS176" s="130">
        <f t="shared" si="50"/>
        <v>0</v>
      </c>
      <c r="AT176" s="147">
        <f t="shared" si="51"/>
        <v>2</v>
      </c>
      <c r="AZ176" s="564"/>
      <c r="BA176" s="564"/>
      <c r="BB176" s="564"/>
      <c r="BC176" s="564"/>
      <c r="CH176" s="334"/>
      <c r="ES176" s="334"/>
    </row>
    <row r="177" spans="1:149" ht="13.5" customHeight="1" outlineLevel="1" x14ac:dyDescent="0.2">
      <c r="A177" s="356" t="s">
        <v>73</v>
      </c>
      <c r="B177" s="7"/>
      <c r="C177" s="7" t="s">
        <v>75</v>
      </c>
      <c r="D177" s="7"/>
      <c r="E177" s="207" t="s">
        <v>72</v>
      </c>
      <c r="F177" s="7" t="s">
        <v>70</v>
      </c>
      <c r="G177" s="20">
        <f t="shared" si="54"/>
        <v>997450</v>
      </c>
      <c r="H177" s="20">
        <f t="shared" si="55"/>
        <v>997500</v>
      </c>
      <c r="I177" s="18">
        <f t="shared" si="52"/>
        <v>50</v>
      </c>
      <c r="J177" s="89">
        <f t="shared" si="53"/>
        <v>50</v>
      </c>
      <c r="K177" s="803">
        <v>0.13600000000000001</v>
      </c>
      <c r="L177" s="135"/>
      <c r="M177" s="97">
        <v>44106</v>
      </c>
      <c r="N177" s="545">
        <v>44106</v>
      </c>
      <c r="O177" s="97"/>
      <c r="P177" s="97"/>
      <c r="Q177" s="97"/>
      <c r="R177" s="14"/>
      <c r="T177" s="132"/>
      <c r="U177" s="132"/>
      <c r="V177" s="132"/>
      <c r="W177" s="132"/>
      <c r="X177" s="132"/>
      <c r="Y177" s="14"/>
      <c r="Z177" s="135"/>
      <c r="AA177" s="635"/>
      <c r="AB177" s="130"/>
      <c r="AC177" s="130"/>
      <c r="AD177" s="130"/>
      <c r="AE177" s="130"/>
      <c r="AF177" s="823"/>
      <c r="AG177" s="135"/>
      <c r="AH177" s="130">
        <v>1</v>
      </c>
      <c r="AI177" s="130">
        <v>0</v>
      </c>
      <c r="AJ177" s="130">
        <v>0</v>
      </c>
      <c r="AK177" s="130">
        <v>0</v>
      </c>
      <c r="AL177" s="130">
        <v>0</v>
      </c>
      <c r="AM177" s="823"/>
      <c r="AN177" s="135"/>
      <c r="AO177" s="130">
        <f t="shared" si="50"/>
        <v>1</v>
      </c>
      <c r="AP177" s="130">
        <f t="shared" si="50"/>
        <v>1</v>
      </c>
      <c r="AQ177" s="130">
        <f t="shared" si="50"/>
        <v>0</v>
      </c>
      <c r="AR177" s="130">
        <f t="shared" si="50"/>
        <v>0</v>
      </c>
      <c r="AS177" s="130">
        <f t="shared" si="50"/>
        <v>0</v>
      </c>
      <c r="AT177" s="147">
        <f t="shared" si="51"/>
        <v>2</v>
      </c>
      <c r="AZ177" s="564"/>
      <c r="BA177" s="564"/>
      <c r="BB177" s="564"/>
      <c r="BC177" s="564"/>
      <c r="CH177" s="334"/>
      <c r="ES177" s="334"/>
    </row>
    <row r="178" spans="1:149" ht="13.5" customHeight="1" outlineLevel="1" x14ac:dyDescent="0.2">
      <c r="A178" s="356" t="s">
        <v>73</v>
      </c>
      <c r="B178" s="7"/>
      <c r="C178" s="7" t="s">
        <v>75</v>
      </c>
      <c r="D178" s="7"/>
      <c r="E178" s="207" t="s">
        <v>72</v>
      </c>
      <c r="F178" s="7" t="s">
        <v>70</v>
      </c>
      <c r="G178" s="20">
        <f t="shared" si="54"/>
        <v>997500</v>
      </c>
      <c r="H178" s="20">
        <f t="shared" si="55"/>
        <v>997550</v>
      </c>
      <c r="I178" s="18">
        <f t="shared" si="52"/>
        <v>50</v>
      </c>
      <c r="J178" s="89">
        <f t="shared" si="53"/>
        <v>50</v>
      </c>
      <c r="K178" s="803">
        <v>0.13600000000000001</v>
      </c>
      <c r="L178" s="135"/>
      <c r="M178" s="97">
        <v>44106</v>
      </c>
      <c r="N178" s="545">
        <v>44106</v>
      </c>
      <c r="O178" s="97"/>
      <c r="P178" s="97"/>
      <c r="Q178" s="97"/>
      <c r="R178" s="13"/>
      <c r="T178" s="132"/>
      <c r="U178" s="132"/>
      <c r="V178" s="132"/>
      <c r="W178" s="132"/>
      <c r="X178" s="132"/>
      <c r="Y178" s="13"/>
      <c r="Z178" s="135"/>
      <c r="AA178" s="635"/>
      <c r="AB178" s="130"/>
      <c r="AC178" s="130"/>
      <c r="AD178" s="130"/>
      <c r="AE178" s="130"/>
      <c r="AF178" s="823"/>
      <c r="AG178" s="135"/>
      <c r="AH178" s="130">
        <v>1</v>
      </c>
      <c r="AI178" s="130">
        <v>0</v>
      </c>
      <c r="AJ178" s="130">
        <v>0</v>
      </c>
      <c r="AK178" s="130">
        <v>0</v>
      </c>
      <c r="AL178" s="130">
        <v>0</v>
      </c>
      <c r="AM178" s="823"/>
      <c r="AN178" s="135"/>
      <c r="AO178" s="130">
        <f t="shared" si="50"/>
        <v>1</v>
      </c>
      <c r="AP178" s="130">
        <f t="shared" si="50"/>
        <v>1</v>
      </c>
      <c r="AQ178" s="130">
        <f t="shared" si="50"/>
        <v>0</v>
      </c>
      <c r="AR178" s="130">
        <f t="shared" si="50"/>
        <v>0</v>
      </c>
      <c r="AS178" s="130">
        <f t="shared" si="50"/>
        <v>0</v>
      </c>
      <c r="AT178" s="147">
        <f t="shared" si="51"/>
        <v>2</v>
      </c>
      <c r="AZ178" s="564"/>
      <c r="BA178" s="564"/>
      <c r="BB178" s="564"/>
      <c r="BC178" s="564"/>
      <c r="CH178" s="334"/>
      <c r="ES178" s="334"/>
    </row>
    <row r="179" spans="1:149" ht="13.5" customHeight="1" outlineLevel="1" x14ac:dyDescent="0.2">
      <c r="A179" s="356" t="s">
        <v>73</v>
      </c>
      <c r="B179" s="7"/>
      <c r="C179" s="7" t="s">
        <v>75</v>
      </c>
      <c r="D179" s="7"/>
      <c r="E179" s="207" t="s">
        <v>72</v>
      </c>
      <c r="F179" s="7" t="s">
        <v>70</v>
      </c>
      <c r="G179" s="20">
        <f t="shared" si="54"/>
        <v>997550</v>
      </c>
      <c r="H179" s="20">
        <f t="shared" si="55"/>
        <v>997600</v>
      </c>
      <c r="I179" s="18">
        <f t="shared" si="52"/>
        <v>50</v>
      </c>
      <c r="J179" s="89">
        <f t="shared" si="53"/>
        <v>50</v>
      </c>
      <c r="K179" s="803">
        <v>0.13600000000000001</v>
      </c>
      <c r="L179" s="135"/>
      <c r="M179" s="97">
        <v>44106</v>
      </c>
      <c r="N179" s="545">
        <v>44106</v>
      </c>
      <c r="O179" s="97"/>
      <c r="P179" s="97"/>
      <c r="Q179" s="97"/>
      <c r="R179" s="13"/>
      <c r="T179" s="132"/>
      <c r="U179" s="132"/>
      <c r="V179" s="132"/>
      <c r="W179" s="132"/>
      <c r="X179" s="132"/>
      <c r="Y179" s="13"/>
      <c r="Z179" s="135"/>
      <c r="AA179" s="635"/>
      <c r="AB179" s="130"/>
      <c r="AC179" s="130"/>
      <c r="AD179" s="130"/>
      <c r="AE179" s="130"/>
      <c r="AF179" s="823"/>
      <c r="AG179" s="135"/>
      <c r="AH179" s="130">
        <v>1</v>
      </c>
      <c r="AI179" s="130">
        <v>0</v>
      </c>
      <c r="AJ179" s="130">
        <v>0</v>
      </c>
      <c r="AK179" s="130">
        <v>0</v>
      </c>
      <c r="AL179" s="130">
        <v>0</v>
      </c>
      <c r="AM179" s="823"/>
      <c r="AN179" s="135"/>
      <c r="AO179" s="130">
        <f t="shared" si="50"/>
        <v>1</v>
      </c>
      <c r="AP179" s="130">
        <f t="shared" si="50"/>
        <v>1</v>
      </c>
      <c r="AQ179" s="130">
        <f t="shared" si="50"/>
        <v>0</v>
      </c>
      <c r="AR179" s="130">
        <f t="shared" si="50"/>
        <v>0</v>
      </c>
      <c r="AS179" s="130">
        <f t="shared" si="50"/>
        <v>0</v>
      </c>
      <c r="AT179" s="147">
        <f t="shared" si="51"/>
        <v>2</v>
      </c>
      <c r="AZ179" s="564"/>
      <c r="BA179" s="564"/>
      <c r="BB179" s="564"/>
      <c r="BC179" s="564"/>
      <c r="CH179" s="334"/>
      <c r="ES179" s="334"/>
    </row>
    <row r="180" spans="1:149" ht="13.5" customHeight="1" outlineLevel="1" x14ac:dyDescent="0.2">
      <c r="A180" s="356" t="s">
        <v>73</v>
      </c>
      <c r="B180" s="7"/>
      <c r="C180" s="7" t="s">
        <v>75</v>
      </c>
      <c r="D180" s="7"/>
      <c r="E180" s="207" t="s">
        <v>69</v>
      </c>
      <c r="F180" s="7" t="s">
        <v>70</v>
      </c>
      <c r="G180" s="20">
        <f t="shared" si="54"/>
        <v>997600</v>
      </c>
      <c r="H180" s="20">
        <f t="shared" si="55"/>
        <v>997650</v>
      </c>
      <c r="I180" s="18">
        <f t="shared" si="52"/>
        <v>50</v>
      </c>
      <c r="J180" s="89">
        <f t="shared" si="53"/>
        <v>50</v>
      </c>
      <c r="K180" s="803">
        <v>0.13600000000000001</v>
      </c>
      <c r="L180" s="135"/>
      <c r="M180" s="97">
        <v>44106</v>
      </c>
      <c r="N180" s="545">
        <v>44106</v>
      </c>
      <c r="O180" s="97"/>
      <c r="P180" s="97"/>
      <c r="Q180" s="97"/>
      <c r="R180" s="13"/>
      <c r="T180" s="132"/>
      <c r="U180" s="132"/>
      <c r="V180" s="132"/>
      <c r="W180" s="132"/>
      <c r="X180" s="132"/>
      <c r="Y180" s="13"/>
      <c r="Z180" s="135"/>
      <c r="AA180" s="635"/>
      <c r="AB180" s="130"/>
      <c r="AC180" s="130"/>
      <c r="AD180" s="130"/>
      <c r="AE180" s="130"/>
      <c r="AF180" s="823"/>
      <c r="AG180" s="135"/>
      <c r="AH180" s="130">
        <v>1</v>
      </c>
      <c r="AI180" s="130">
        <v>0</v>
      </c>
      <c r="AJ180" s="130">
        <v>0</v>
      </c>
      <c r="AK180" s="130">
        <v>0</v>
      </c>
      <c r="AL180" s="130">
        <v>0</v>
      </c>
      <c r="AM180" s="823"/>
      <c r="AN180" s="135"/>
      <c r="AO180" s="130">
        <f t="shared" si="50"/>
        <v>1</v>
      </c>
      <c r="AP180" s="130">
        <f t="shared" si="50"/>
        <v>1</v>
      </c>
      <c r="AQ180" s="130">
        <f t="shared" si="50"/>
        <v>0</v>
      </c>
      <c r="AR180" s="130">
        <f t="shared" si="50"/>
        <v>0</v>
      </c>
      <c r="AS180" s="130">
        <f t="shared" si="50"/>
        <v>0</v>
      </c>
      <c r="AT180" s="147">
        <f t="shared" si="51"/>
        <v>2</v>
      </c>
      <c r="AZ180" s="564"/>
      <c r="BA180" s="564"/>
      <c r="BB180" s="564"/>
      <c r="BC180" s="564"/>
      <c r="CH180" s="334"/>
      <c r="ES180" s="334"/>
    </row>
    <row r="181" spans="1:149" ht="13.5" customHeight="1" outlineLevel="1" x14ac:dyDescent="0.2">
      <c r="A181" s="356" t="s">
        <v>73</v>
      </c>
      <c r="B181" s="7"/>
      <c r="C181" s="7" t="s">
        <v>75</v>
      </c>
      <c r="D181" s="7"/>
      <c r="E181" s="207" t="s">
        <v>69</v>
      </c>
      <c r="F181" s="7" t="s">
        <v>70</v>
      </c>
      <c r="G181" s="20">
        <f t="shared" si="54"/>
        <v>997650</v>
      </c>
      <c r="H181" s="303">
        <f t="shared" si="55"/>
        <v>997700</v>
      </c>
      <c r="I181" s="18">
        <f t="shared" si="52"/>
        <v>50</v>
      </c>
      <c r="J181" s="89">
        <f t="shared" si="53"/>
        <v>50</v>
      </c>
      <c r="K181" s="803">
        <v>0.13600000000000001</v>
      </c>
      <c r="L181" s="135"/>
      <c r="M181" s="97">
        <v>44106</v>
      </c>
      <c r="N181" s="545">
        <v>44106</v>
      </c>
      <c r="O181" s="97"/>
      <c r="P181" s="97"/>
      <c r="Q181" s="97"/>
      <c r="R181" s="13"/>
      <c r="T181" s="132"/>
      <c r="U181" s="132"/>
      <c r="V181" s="132"/>
      <c r="W181" s="132"/>
      <c r="X181" s="132"/>
      <c r="Y181" s="13"/>
      <c r="Z181" s="135"/>
      <c r="AA181" s="635"/>
      <c r="AB181" s="130"/>
      <c r="AC181" s="130"/>
      <c r="AD181" s="130"/>
      <c r="AE181" s="130"/>
      <c r="AF181" s="823"/>
      <c r="AG181" s="135"/>
      <c r="AH181" s="130">
        <v>1</v>
      </c>
      <c r="AI181" s="130">
        <v>0</v>
      </c>
      <c r="AJ181" s="130">
        <v>0</v>
      </c>
      <c r="AK181" s="130">
        <v>0</v>
      </c>
      <c r="AL181" s="130">
        <v>0</v>
      </c>
      <c r="AM181" s="823"/>
      <c r="AN181" s="135"/>
      <c r="AO181" s="130">
        <f t="shared" si="50"/>
        <v>1</v>
      </c>
      <c r="AP181" s="130">
        <f t="shared" si="50"/>
        <v>1</v>
      </c>
      <c r="AQ181" s="130">
        <f t="shared" si="50"/>
        <v>0</v>
      </c>
      <c r="AR181" s="130">
        <f t="shared" si="50"/>
        <v>0</v>
      </c>
      <c r="AS181" s="130">
        <f t="shared" si="50"/>
        <v>0</v>
      </c>
      <c r="AT181" s="147">
        <f t="shared" si="51"/>
        <v>2</v>
      </c>
      <c r="AZ181" s="564"/>
      <c r="BA181" s="564"/>
      <c r="BB181" s="564"/>
      <c r="BC181" s="564"/>
      <c r="CH181" s="334"/>
      <c r="ES181" s="334"/>
    </row>
    <row r="182" spans="1:149" s="16" customFormat="1" ht="13.5" customHeight="1" x14ac:dyDescent="0.2">
      <c r="A182" s="355" t="s">
        <v>78</v>
      </c>
      <c r="B182" s="91"/>
      <c r="C182" s="91" t="s">
        <v>75</v>
      </c>
      <c r="D182" s="91"/>
      <c r="E182" s="207" t="s">
        <v>69</v>
      </c>
      <c r="F182" s="91" t="s">
        <v>79</v>
      </c>
      <c r="G182" s="304">
        <f t="shared" si="54"/>
        <v>997700</v>
      </c>
      <c r="H182" s="92">
        <f t="shared" si="55"/>
        <v>997750</v>
      </c>
      <c r="I182" s="93">
        <f t="shared" si="52"/>
        <v>50</v>
      </c>
      <c r="J182" s="89">
        <f t="shared" si="53"/>
        <v>50</v>
      </c>
      <c r="K182" s="94">
        <v>0.10736842105263159</v>
      </c>
      <c r="L182" s="140"/>
      <c r="M182" s="95">
        <v>44107</v>
      </c>
      <c r="N182" s="545">
        <v>44107</v>
      </c>
      <c r="O182" s="537"/>
      <c r="P182" s="537"/>
      <c r="Q182" s="537"/>
      <c r="R182" s="17"/>
      <c r="T182" s="131"/>
      <c r="U182" s="131"/>
      <c r="V182" s="131"/>
      <c r="W182" s="131"/>
      <c r="X182" s="131"/>
      <c r="Y182" s="17"/>
      <c r="Z182" s="140"/>
      <c r="AA182" s="635"/>
      <c r="AB182" s="130"/>
      <c r="AC182" s="130"/>
      <c r="AD182" s="130"/>
      <c r="AE182" s="130"/>
      <c r="AF182" s="823"/>
      <c r="AG182" s="140"/>
      <c r="AH182" s="130">
        <v>1</v>
      </c>
      <c r="AI182" s="130">
        <v>0</v>
      </c>
      <c r="AJ182" s="130">
        <v>0</v>
      </c>
      <c r="AK182" s="130">
        <v>0</v>
      </c>
      <c r="AL182" s="130">
        <v>0</v>
      </c>
      <c r="AM182" s="823"/>
      <c r="AN182" s="140"/>
      <c r="AO182" s="130">
        <f t="shared" si="50"/>
        <v>1</v>
      </c>
      <c r="AP182" s="130">
        <f t="shared" si="50"/>
        <v>1</v>
      </c>
      <c r="AQ182" s="130">
        <f t="shared" si="50"/>
        <v>0</v>
      </c>
      <c r="AR182" s="130">
        <f t="shared" si="50"/>
        <v>0</v>
      </c>
      <c r="AS182" s="130">
        <f t="shared" si="50"/>
        <v>0</v>
      </c>
      <c r="AT182" s="147">
        <f t="shared" si="51"/>
        <v>2</v>
      </c>
      <c r="AV182" s="564"/>
      <c r="AW182" s="564"/>
      <c r="AX182" s="564"/>
      <c r="AY182" s="564"/>
      <c r="AZ182" s="564"/>
      <c r="BA182" s="564"/>
      <c r="BB182" s="564"/>
      <c r="BC182" s="564"/>
      <c r="BD182" s="564"/>
      <c r="CH182" s="337"/>
      <c r="ES182" s="337"/>
    </row>
    <row r="183" spans="1:149" ht="13.5" customHeight="1" outlineLevel="1" x14ac:dyDescent="0.2">
      <c r="A183" s="356" t="s">
        <v>78</v>
      </c>
      <c r="B183" s="7"/>
      <c r="C183" s="7" t="s">
        <v>75</v>
      </c>
      <c r="D183" s="7"/>
      <c r="E183" s="207" t="s">
        <v>69</v>
      </c>
      <c r="F183" s="7" t="s">
        <v>79</v>
      </c>
      <c r="G183" s="20">
        <f t="shared" si="54"/>
        <v>997750</v>
      </c>
      <c r="H183" s="20">
        <f t="shared" si="55"/>
        <v>997800</v>
      </c>
      <c r="I183" s="18">
        <f t="shared" si="52"/>
        <v>50</v>
      </c>
      <c r="J183" s="89">
        <f t="shared" si="53"/>
        <v>50</v>
      </c>
      <c r="K183" s="803">
        <v>0.10736842105263159</v>
      </c>
      <c r="L183" s="135"/>
      <c r="M183" s="97">
        <v>44107</v>
      </c>
      <c r="N183" s="545">
        <v>44107</v>
      </c>
      <c r="O183" s="97"/>
      <c r="P183" s="97"/>
      <c r="Q183" s="97"/>
      <c r="R183" s="13"/>
      <c r="T183" s="132"/>
      <c r="U183" s="132"/>
      <c r="V183" s="132"/>
      <c r="W183" s="132"/>
      <c r="X183" s="132"/>
      <c r="Y183" s="13"/>
      <c r="Z183" s="135"/>
      <c r="AA183" s="635"/>
      <c r="AB183" s="130"/>
      <c r="AC183" s="130"/>
      <c r="AD183" s="130"/>
      <c r="AE183" s="130"/>
      <c r="AF183" s="823"/>
      <c r="AG183" s="135"/>
      <c r="AH183" s="130">
        <v>1</v>
      </c>
      <c r="AI183" s="130">
        <v>0</v>
      </c>
      <c r="AJ183" s="130">
        <v>0</v>
      </c>
      <c r="AK183" s="130">
        <v>0</v>
      </c>
      <c r="AL183" s="130">
        <v>0</v>
      </c>
      <c r="AM183" s="823"/>
      <c r="AN183" s="135"/>
      <c r="AO183" s="130">
        <f t="shared" si="50"/>
        <v>1</v>
      </c>
      <c r="AP183" s="130">
        <f t="shared" si="50"/>
        <v>1</v>
      </c>
      <c r="AQ183" s="130">
        <f t="shared" si="50"/>
        <v>0</v>
      </c>
      <c r="AR183" s="130">
        <f t="shared" si="50"/>
        <v>0</v>
      </c>
      <c r="AS183" s="130">
        <f t="shared" si="50"/>
        <v>0</v>
      </c>
      <c r="AT183" s="147">
        <f t="shared" si="51"/>
        <v>2</v>
      </c>
      <c r="AZ183" s="564"/>
      <c r="BA183" s="564"/>
      <c r="BB183" s="564"/>
      <c r="BC183" s="564"/>
      <c r="CH183" s="334"/>
      <c r="ES183" s="334"/>
    </row>
    <row r="184" spans="1:149" ht="13.5" customHeight="1" outlineLevel="1" x14ac:dyDescent="0.2">
      <c r="A184" s="356" t="s">
        <v>78</v>
      </c>
      <c r="B184" s="7"/>
      <c r="C184" s="7" t="s">
        <v>75</v>
      </c>
      <c r="D184" s="7"/>
      <c r="E184" s="207" t="s">
        <v>69</v>
      </c>
      <c r="F184" s="7" t="s">
        <v>79</v>
      </c>
      <c r="G184" s="20">
        <f t="shared" si="54"/>
        <v>997800</v>
      </c>
      <c r="H184" s="20">
        <f t="shared" si="55"/>
        <v>997850</v>
      </c>
      <c r="I184" s="18">
        <f t="shared" si="52"/>
        <v>50</v>
      </c>
      <c r="J184" s="89">
        <f t="shared" si="53"/>
        <v>50</v>
      </c>
      <c r="K184" s="803">
        <v>0.10736842105263159</v>
      </c>
      <c r="L184" s="135"/>
      <c r="M184" s="97">
        <v>44107</v>
      </c>
      <c r="N184" s="545">
        <v>44107</v>
      </c>
      <c r="O184" s="97"/>
      <c r="P184" s="97"/>
      <c r="Q184" s="97"/>
      <c r="R184" s="13"/>
      <c r="T184" s="132"/>
      <c r="U184" s="132"/>
      <c r="V184" s="132"/>
      <c r="W184" s="132"/>
      <c r="X184" s="132"/>
      <c r="Y184" s="13"/>
      <c r="Z184" s="135"/>
      <c r="AA184" s="635"/>
      <c r="AB184" s="130"/>
      <c r="AC184" s="130"/>
      <c r="AD184" s="130"/>
      <c r="AE184" s="130"/>
      <c r="AF184" s="823"/>
      <c r="AG184" s="135"/>
      <c r="AH184" s="130">
        <v>1</v>
      </c>
      <c r="AI184" s="130">
        <v>0</v>
      </c>
      <c r="AJ184" s="130">
        <v>0</v>
      </c>
      <c r="AK184" s="130">
        <v>0</v>
      </c>
      <c r="AL184" s="130">
        <v>0</v>
      </c>
      <c r="AM184" s="823"/>
      <c r="AN184" s="135"/>
      <c r="AO184" s="130">
        <f t="shared" si="50"/>
        <v>1</v>
      </c>
      <c r="AP184" s="130">
        <f t="shared" si="50"/>
        <v>1</v>
      </c>
      <c r="AQ184" s="130">
        <f t="shared" si="50"/>
        <v>0</v>
      </c>
      <c r="AR184" s="130">
        <f t="shared" si="50"/>
        <v>0</v>
      </c>
      <c r="AS184" s="130">
        <f t="shared" si="50"/>
        <v>0</v>
      </c>
      <c r="AT184" s="147">
        <f t="shared" si="51"/>
        <v>2</v>
      </c>
      <c r="AZ184" s="564"/>
      <c r="BA184" s="564"/>
      <c r="BB184" s="564"/>
      <c r="BC184" s="564"/>
      <c r="CH184" s="334"/>
      <c r="ES184" s="334"/>
    </row>
    <row r="185" spans="1:149" ht="13.5" customHeight="1" outlineLevel="1" x14ac:dyDescent="0.2">
      <c r="A185" s="356" t="s">
        <v>78</v>
      </c>
      <c r="B185" s="7"/>
      <c r="C185" s="7" t="s">
        <v>75</v>
      </c>
      <c r="D185" s="7"/>
      <c r="E185" s="207" t="s">
        <v>69</v>
      </c>
      <c r="F185" s="7" t="s">
        <v>79</v>
      </c>
      <c r="G185" s="20">
        <f t="shared" si="54"/>
        <v>997850</v>
      </c>
      <c r="H185" s="20">
        <f t="shared" si="55"/>
        <v>997900</v>
      </c>
      <c r="I185" s="18">
        <f t="shared" si="52"/>
        <v>50</v>
      </c>
      <c r="J185" s="89">
        <f t="shared" si="53"/>
        <v>50</v>
      </c>
      <c r="K185" s="803">
        <v>0.10736842105263159</v>
      </c>
      <c r="L185" s="135"/>
      <c r="M185" s="97">
        <v>44107</v>
      </c>
      <c r="N185" s="545">
        <v>44107</v>
      </c>
      <c r="O185" s="97"/>
      <c r="P185" s="97"/>
      <c r="Q185" s="97"/>
      <c r="R185" s="13"/>
      <c r="T185" s="132"/>
      <c r="U185" s="132"/>
      <c r="V185" s="132"/>
      <c r="W185" s="132"/>
      <c r="X185" s="132"/>
      <c r="Y185" s="13"/>
      <c r="Z185" s="135"/>
      <c r="AA185" s="635"/>
      <c r="AB185" s="130"/>
      <c r="AC185" s="130"/>
      <c r="AD185" s="130"/>
      <c r="AE185" s="130"/>
      <c r="AF185" s="823"/>
      <c r="AG185" s="135"/>
      <c r="AH185" s="130">
        <v>1</v>
      </c>
      <c r="AI185" s="130">
        <v>0</v>
      </c>
      <c r="AJ185" s="130">
        <v>0</v>
      </c>
      <c r="AK185" s="130">
        <v>0</v>
      </c>
      <c r="AL185" s="130">
        <v>0</v>
      </c>
      <c r="AM185" s="823"/>
      <c r="AN185" s="135"/>
      <c r="AO185" s="130">
        <f t="shared" si="50"/>
        <v>1</v>
      </c>
      <c r="AP185" s="130">
        <f t="shared" si="50"/>
        <v>1</v>
      </c>
      <c r="AQ185" s="130">
        <f t="shared" si="50"/>
        <v>0</v>
      </c>
      <c r="AR185" s="130">
        <f t="shared" si="50"/>
        <v>0</v>
      </c>
      <c r="AS185" s="130">
        <f t="shared" si="50"/>
        <v>0</v>
      </c>
      <c r="AT185" s="147">
        <f t="shared" si="51"/>
        <v>2</v>
      </c>
      <c r="AZ185" s="564"/>
      <c r="BA185" s="564"/>
      <c r="BB185" s="564"/>
      <c r="BC185" s="564"/>
      <c r="CH185" s="334"/>
      <c r="ES185" s="334"/>
    </row>
    <row r="186" spans="1:149" ht="13.5" customHeight="1" outlineLevel="1" x14ac:dyDescent="0.2">
      <c r="A186" s="356" t="s">
        <v>78</v>
      </c>
      <c r="B186" s="7"/>
      <c r="C186" s="7" t="s">
        <v>68</v>
      </c>
      <c r="D186" s="7"/>
      <c r="E186" s="207" t="s">
        <v>69</v>
      </c>
      <c r="F186" s="7" t="s">
        <v>79</v>
      </c>
      <c r="G186" s="20">
        <f t="shared" si="54"/>
        <v>997900</v>
      </c>
      <c r="H186" s="20">
        <f t="shared" si="55"/>
        <v>997950</v>
      </c>
      <c r="I186" s="18">
        <f t="shared" si="52"/>
        <v>50</v>
      </c>
      <c r="J186" s="89">
        <f t="shared" si="53"/>
        <v>50</v>
      </c>
      <c r="K186" s="803">
        <v>0.16666666666666666</v>
      </c>
      <c r="L186" s="135"/>
      <c r="M186" s="27">
        <v>44107</v>
      </c>
      <c r="N186" s="545">
        <v>44107</v>
      </c>
      <c r="O186" s="27"/>
      <c r="P186" s="27"/>
      <c r="Q186" s="27"/>
      <c r="R186" s="13"/>
      <c r="T186" s="134"/>
      <c r="U186" s="134"/>
      <c r="V186" s="134"/>
      <c r="W186" s="134"/>
      <c r="X186" s="134"/>
      <c r="Y186" s="13"/>
      <c r="Z186" s="135"/>
      <c r="AA186" s="635"/>
      <c r="AB186" s="130"/>
      <c r="AC186" s="130"/>
      <c r="AD186" s="130"/>
      <c r="AE186" s="130"/>
      <c r="AF186" s="823"/>
      <c r="AG186" s="135"/>
      <c r="AH186" s="130">
        <v>1</v>
      </c>
      <c r="AI186" s="130">
        <v>0</v>
      </c>
      <c r="AJ186" s="130">
        <v>0</v>
      </c>
      <c r="AK186" s="130">
        <v>0</v>
      </c>
      <c r="AL186" s="130">
        <v>0</v>
      </c>
      <c r="AM186" s="823"/>
      <c r="AN186" s="135"/>
      <c r="AO186" s="130">
        <f t="shared" ref="AO186:AS236" si="56">IF(OR(IF(M186&gt;0,1),IF(T186&gt;0,1),0),1,0)</f>
        <v>1</v>
      </c>
      <c r="AP186" s="130">
        <f t="shared" si="56"/>
        <v>1</v>
      </c>
      <c r="AQ186" s="130">
        <f t="shared" si="56"/>
        <v>0</v>
      </c>
      <c r="AR186" s="130">
        <f t="shared" si="56"/>
        <v>0</v>
      </c>
      <c r="AS186" s="130">
        <f t="shared" si="56"/>
        <v>0</v>
      </c>
      <c r="AT186" s="147">
        <f t="shared" si="51"/>
        <v>2</v>
      </c>
      <c r="AZ186" s="564"/>
      <c r="BA186" s="564"/>
      <c r="BB186" s="564"/>
      <c r="BC186" s="564"/>
      <c r="CH186" s="334"/>
      <c r="ES186" s="334"/>
    </row>
    <row r="187" spans="1:149" ht="13.5" customHeight="1" outlineLevel="1" x14ac:dyDescent="0.2">
      <c r="A187" s="356" t="s">
        <v>78</v>
      </c>
      <c r="B187" s="7"/>
      <c r="C187" s="7" t="s">
        <v>68</v>
      </c>
      <c r="D187" s="7"/>
      <c r="E187" s="207" t="s">
        <v>69</v>
      </c>
      <c r="F187" s="7" t="s">
        <v>79</v>
      </c>
      <c r="G187" s="20">
        <f t="shared" si="54"/>
        <v>997950</v>
      </c>
      <c r="H187" s="20">
        <f t="shared" si="55"/>
        <v>998000</v>
      </c>
      <c r="I187" s="18">
        <f t="shared" si="52"/>
        <v>50</v>
      </c>
      <c r="J187" s="89">
        <f t="shared" si="53"/>
        <v>50</v>
      </c>
      <c r="K187" s="803">
        <v>0.16666666666666666</v>
      </c>
      <c r="L187" s="135"/>
      <c r="M187" s="97">
        <v>44107</v>
      </c>
      <c r="N187" s="545">
        <v>44107</v>
      </c>
      <c r="O187" s="97"/>
      <c r="P187" s="97"/>
      <c r="Q187" s="97"/>
      <c r="R187" s="13"/>
      <c r="T187" s="132"/>
      <c r="U187" s="132"/>
      <c r="V187" s="132"/>
      <c r="W187" s="132"/>
      <c r="X187" s="132"/>
      <c r="Y187" s="13"/>
      <c r="Z187" s="135"/>
      <c r="AA187" s="635"/>
      <c r="AB187" s="130"/>
      <c r="AC187" s="130"/>
      <c r="AD187" s="130"/>
      <c r="AE187" s="130"/>
      <c r="AF187" s="823"/>
      <c r="AG187" s="135"/>
      <c r="AH187" s="130">
        <v>1</v>
      </c>
      <c r="AI187" s="130">
        <v>0</v>
      </c>
      <c r="AJ187" s="130">
        <v>0</v>
      </c>
      <c r="AK187" s="130">
        <v>0</v>
      </c>
      <c r="AL187" s="130">
        <v>0</v>
      </c>
      <c r="AM187" s="823"/>
      <c r="AN187" s="135"/>
      <c r="AO187" s="130">
        <f t="shared" si="56"/>
        <v>1</v>
      </c>
      <c r="AP187" s="130">
        <f t="shared" si="56"/>
        <v>1</v>
      </c>
      <c r="AQ187" s="130">
        <f t="shared" si="56"/>
        <v>0</v>
      </c>
      <c r="AR187" s="130">
        <f t="shared" si="56"/>
        <v>0</v>
      </c>
      <c r="AS187" s="130">
        <f t="shared" si="56"/>
        <v>0</v>
      </c>
      <c r="AT187" s="147">
        <f t="shared" si="51"/>
        <v>2</v>
      </c>
      <c r="AZ187" s="564"/>
      <c r="BA187" s="564"/>
      <c r="BB187" s="564"/>
      <c r="BC187" s="564"/>
      <c r="CH187" s="334"/>
      <c r="ES187" s="334"/>
    </row>
    <row r="188" spans="1:149" ht="13.5" customHeight="1" outlineLevel="1" x14ac:dyDescent="0.2">
      <c r="A188" s="356" t="s">
        <v>78</v>
      </c>
      <c r="B188" s="7"/>
      <c r="C188" s="7" t="s">
        <v>68</v>
      </c>
      <c r="D188" s="7"/>
      <c r="E188" s="207" t="s">
        <v>69</v>
      </c>
      <c r="F188" s="7" t="s">
        <v>79</v>
      </c>
      <c r="G188" s="20">
        <f t="shared" si="54"/>
        <v>998000</v>
      </c>
      <c r="H188" s="20">
        <f t="shared" si="55"/>
        <v>998050</v>
      </c>
      <c r="I188" s="18">
        <f t="shared" si="52"/>
        <v>50</v>
      </c>
      <c r="J188" s="89">
        <f t="shared" si="53"/>
        <v>50</v>
      </c>
      <c r="K188" s="803">
        <v>0.16666666666666666</v>
      </c>
      <c r="L188" s="135"/>
      <c r="M188" s="97">
        <v>44107</v>
      </c>
      <c r="N188" s="545">
        <v>44107</v>
      </c>
      <c r="O188" s="97"/>
      <c r="P188" s="97"/>
      <c r="Q188" s="97"/>
      <c r="R188" s="13"/>
      <c r="T188" s="132"/>
      <c r="U188" s="132"/>
      <c r="V188" s="132"/>
      <c r="W188" s="132"/>
      <c r="X188" s="132"/>
      <c r="Y188" s="13"/>
      <c r="Z188" s="135"/>
      <c r="AA188" s="635"/>
      <c r="AB188" s="130"/>
      <c r="AC188" s="130"/>
      <c r="AD188" s="130"/>
      <c r="AE188" s="130"/>
      <c r="AF188" s="823"/>
      <c r="AG188" s="135"/>
      <c r="AH188" s="130">
        <v>1</v>
      </c>
      <c r="AI188" s="130">
        <v>0</v>
      </c>
      <c r="AJ188" s="130">
        <v>0</v>
      </c>
      <c r="AK188" s="130">
        <v>0</v>
      </c>
      <c r="AL188" s="130">
        <v>0</v>
      </c>
      <c r="AM188" s="823"/>
      <c r="AN188" s="135"/>
      <c r="AO188" s="130">
        <f t="shared" si="56"/>
        <v>1</v>
      </c>
      <c r="AP188" s="130">
        <f t="shared" si="56"/>
        <v>1</v>
      </c>
      <c r="AQ188" s="130">
        <f t="shared" si="56"/>
        <v>0</v>
      </c>
      <c r="AR188" s="130">
        <f t="shared" si="56"/>
        <v>0</v>
      </c>
      <c r="AS188" s="130">
        <f t="shared" si="56"/>
        <v>0</v>
      </c>
      <c r="AT188" s="147">
        <f t="shared" si="51"/>
        <v>2</v>
      </c>
      <c r="AZ188" s="564"/>
      <c r="BA188" s="564"/>
      <c r="BB188" s="564"/>
      <c r="BC188" s="564"/>
      <c r="CH188" s="334"/>
      <c r="ES188" s="334"/>
    </row>
    <row r="189" spans="1:149" ht="13.5" customHeight="1" outlineLevel="1" x14ac:dyDescent="0.2">
      <c r="A189" s="356" t="s">
        <v>78</v>
      </c>
      <c r="B189" s="7"/>
      <c r="C189" s="7" t="s">
        <v>68</v>
      </c>
      <c r="D189" s="7"/>
      <c r="E189" s="207" t="s">
        <v>69</v>
      </c>
      <c r="F189" s="7" t="s">
        <v>79</v>
      </c>
      <c r="G189" s="20">
        <f t="shared" si="54"/>
        <v>998050</v>
      </c>
      <c r="H189" s="20">
        <f t="shared" si="55"/>
        <v>998100</v>
      </c>
      <c r="I189" s="18">
        <f t="shared" si="52"/>
        <v>50</v>
      </c>
      <c r="J189" s="89">
        <f t="shared" si="53"/>
        <v>50</v>
      </c>
      <c r="K189" s="803">
        <v>0.16666666666666666</v>
      </c>
      <c r="L189" s="135"/>
      <c r="M189" s="97">
        <v>44107</v>
      </c>
      <c r="N189" s="545">
        <v>44107</v>
      </c>
      <c r="O189" s="97"/>
      <c r="P189" s="97"/>
      <c r="Q189" s="97"/>
      <c r="R189" s="13"/>
      <c r="T189" s="132"/>
      <c r="U189" s="132"/>
      <c r="V189" s="132"/>
      <c r="W189" s="132"/>
      <c r="X189" s="132"/>
      <c r="Y189" s="13"/>
      <c r="Z189" s="135"/>
      <c r="AA189" s="635"/>
      <c r="AB189" s="130"/>
      <c r="AC189" s="130"/>
      <c r="AD189" s="130"/>
      <c r="AE189" s="130"/>
      <c r="AF189" s="823"/>
      <c r="AG189" s="135"/>
      <c r="AH189" s="130">
        <v>1</v>
      </c>
      <c r="AI189" s="130">
        <v>0</v>
      </c>
      <c r="AJ189" s="130">
        <v>0</v>
      </c>
      <c r="AK189" s="130">
        <v>0</v>
      </c>
      <c r="AL189" s="130">
        <v>0</v>
      </c>
      <c r="AM189" s="823"/>
      <c r="AN189" s="135"/>
      <c r="AO189" s="130">
        <f t="shared" si="56"/>
        <v>1</v>
      </c>
      <c r="AP189" s="130">
        <f t="shared" si="56"/>
        <v>1</v>
      </c>
      <c r="AQ189" s="130">
        <f t="shared" si="56"/>
        <v>0</v>
      </c>
      <c r="AR189" s="130">
        <f t="shared" si="56"/>
        <v>0</v>
      </c>
      <c r="AS189" s="130">
        <f t="shared" si="56"/>
        <v>0</v>
      </c>
      <c r="AT189" s="147">
        <f t="shared" si="51"/>
        <v>2</v>
      </c>
      <c r="AZ189" s="564"/>
      <c r="BA189" s="564"/>
      <c r="BB189" s="564"/>
      <c r="BC189" s="564"/>
      <c r="CH189" s="334"/>
      <c r="ES189" s="334"/>
    </row>
    <row r="190" spans="1:149" ht="13.5" customHeight="1" outlineLevel="1" x14ac:dyDescent="0.2">
      <c r="A190" s="356" t="s">
        <v>78</v>
      </c>
      <c r="B190" s="7"/>
      <c r="C190" s="7" t="s">
        <v>68</v>
      </c>
      <c r="D190" s="7"/>
      <c r="E190" s="207" t="s">
        <v>69</v>
      </c>
      <c r="F190" s="7" t="s">
        <v>79</v>
      </c>
      <c r="G190" s="20">
        <f t="shared" si="54"/>
        <v>998100</v>
      </c>
      <c r="H190" s="20">
        <f t="shared" si="55"/>
        <v>998150</v>
      </c>
      <c r="I190" s="18">
        <f t="shared" si="52"/>
        <v>50</v>
      </c>
      <c r="J190" s="89">
        <f t="shared" si="53"/>
        <v>50</v>
      </c>
      <c r="K190" s="803">
        <v>0.16666666666666666</v>
      </c>
      <c r="L190" s="135"/>
      <c r="M190" s="97">
        <v>44117</v>
      </c>
      <c r="N190" s="545">
        <v>44117</v>
      </c>
      <c r="O190" s="97"/>
      <c r="P190" s="97"/>
      <c r="Q190" s="97"/>
      <c r="R190" s="13"/>
      <c r="T190" s="132"/>
      <c r="U190" s="132"/>
      <c r="V190" s="132"/>
      <c r="W190" s="132"/>
      <c r="X190" s="132"/>
      <c r="Y190" s="13"/>
      <c r="Z190" s="135"/>
      <c r="AA190" s="635"/>
      <c r="AB190" s="130"/>
      <c r="AC190" s="130"/>
      <c r="AD190" s="130"/>
      <c r="AE190" s="130"/>
      <c r="AF190" s="823"/>
      <c r="AG190" s="135"/>
      <c r="AH190" s="130">
        <v>1</v>
      </c>
      <c r="AI190" s="130">
        <v>0</v>
      </c>
      <c r="AJ190" s="130">
        <v>0</v>
      </c>
      <c r="AK190" s="130">
        <v>0</v>
      </c>
      <c r="AL190" s="130">
        <v>0</v>
      </c>
      <c r="AM190" s="823"/>
      <c r="AN190" s="135"/>
      <c r="AO190" s="130">
        <f t="shared" si="56"/>
        <v>1</v>
      </c>
      <c r="AP190" s="130">
        <f t="shared" si="56"/>
        <v>1</v>
      </c>
      <c r="AQ190" s="130">
        <f t="shared" si="56"/>
        <v>0</v>
      </c>
      <c r="AR190" s="130">
        <f t="shared" si="56"/>
        <v>0</v>
      </c>
      <c r="AS190" s="130">
        <f t="shared" si="56"/>
        <v>0</v>
      </c>
      <c r="AT190" s="147">
        <f t="shared" si="51"/>
        <v>2</v>
      </c>
      <c r="AZ190" s="564"/>
      <c r="BA190" s="564"/>
      <c r="BB190" s="564"/>
      <c r="BC190" s="564"/>
      <c r="CH190" s="334"/>
      <c r="ES190" s="334"/>
    </row>
    <row r="191" spans="1:149" ht="13.5" customHeight="1" outlineLevel="1" x14ac:dyDescent="0.2">
      <c r="A191" s="356" t="s">
        <v>78</v>
      </c>
      <c r="B191" s="7"/>
      <c r="C191" s="7" t="s">
        <v>68</v>
      </c>
      <c r="D191" s="7"/>
      <c r="E191" s="207" t="s">
        <v>69</v>
      </c>
      <c r="F191" s="7" t="s">
        <v>79</v>
      </c>
      <c r="G191" s="20">
        <f t="shared" si="54"/>
        <v>998150</v>
      </c>
      <c r="H191" s="20">
        <f t="shared" si="55"/>
        <v>998200</v>
      </c>
      <c r="I191" s="18">
        <f t="shared" si="52"/>
        <v>50</v>
      </c>
      <c r="J191" s="89">
        <f t="shared" si="53"/>
        <v>50</v>
      </c>
      <c r="K191" s="803">
        <v>0.16666666666666666</v>
      </c>
      <c r="L191" s="135"/>
      <c r="M191" s="97">
        <v>44117</v>
      </c>
      <c r="N191" s="545">
        <v>44117</v>
      </c>
      <c r="O191" s="97"/>
      <c r="P191" s="97"/>
      <c r="Q191" s="97"/>
      <c r="R191" s="13"/>
      <c r="T191" s="132"/>
      <c r="U191" s="132"/>
      <c r="V191" s="132"/>
      <c r="W191" s="132"/>
      <c r="X191" s="132"/>
      <c r="Y191" s="13"/>
      <c r="Z191" s="135"/>
      <c r="AA191" s="635"/>
      <c r="AB191" s="130"/>
      <c r="AC191" s="130"/>
      <c r="AD191" s="130"/>
      <c r="AE191" s="130"/>
      <c r="AF191" s="823"/>
      <c r="AG191" s="135"/>
      <c r="AH191" s="130">
        <v>1</v>
      </c>
      <c r="AI191" s="130">
        <v>0</v>
      </c>
      <c r="AJ191" s="130">
        <v>0</v>
      </c>
      <c r="AK191" s="130">
        <v>0</v>
      </c>
      <c r="AL191" s="130">
        <v>0</v>
      </c>
      <c r="AM191" s="823"/>
      <c r="AN191" s="135"/>
      <c r="AO191" s="130">
        <f t="shared" si="56"/>
        <v>1</v>
      </c>
      <c r="AP191" s="130">
        <f t="shared" si="56"/>
        <v>1</v>
      </c>
      <c r="AQ191" s="130">
        <f t="shared" si="56"/>
        <v>0</v>
      </c>
      <c r="AR191" s="130">
        <f t="shared" si="56"/>
        <v>0</v>
      </c>
      <c r="AS191" s="130">
        <f t="shared" si="56"/>
        <v>0</v>
      </c>
      <c r="AT191" s="147">
        <f t="shared" si="51"/>
        <v>2</v>
      </c>
      <c r="AZ191" s="564"/>
      <c r="BA191" s="564"/>
      <c r="BB191" s="564"/>
      <c r="BC191" s="564"/>
      <c r="CH191" s="334"/>
      <c r="ES191" s="334"/>
    </row>
    <row r="192" spans="1:149" ht="13.5" customHeight="1" outlineLevel="1" x14ac:dyDescent="0.2">
      <c r="A192" s="356" t="s">
        <v>78</v>
      </c>
      <c r="B192" s="7"/>
      <c r="C192" s="7" t="s">
        <v>68</v>
      </c>
      <c r="D192" s="7"/>
      <c r="E192" s="207" t="s">
        <v>69</v>
      </c>
      <c r="F192" s="7" t="s">
        <v>79</v>
      </c>
      <c r="G192" s="20">
        <f t="shared" si="54"/>
        <v>998200</v>
      </c>
      <c r="H192" s="20">
        <f t="shared" si="55"/>
        <v>998250</v>
      </c>
      <c r="I192" s="18">
        <f t="shared" si="52"/>
        <v>50</v>
      </c>
      <c r="J192" s="89">
        <f t="shared" si="53"/>
        <v>50</v>
      </c>
      <c r="K192" s="803">
        <v>0.16666666666666666</v>
      </c>
      <c r="L192" s="135"/>
      <c r="M192" s="97">
        <v>44117</v>
      </c>
      <c r="N192" s="545">
        <v>44117</v>
      </c>
      <c r="O192" s="97"/>
      <c r="P192" s="97"/>
      <c r="Q192" s="97"/>
      <c r="R192" s="13"/>
      <c r="T192" s="132"/>
      <c r="U192" s="132"/>
      <c r="V192" s="132"/>
      <c r="W192" s="132"/>
      <c r="X192" s="132"/>
      <c r="Y192" s="13"/>
      <c r="Z192" s="135"/>
      <c r="AA192" s="635"/>
      <c r="AB192" s="130"/>
      <c r="AC192" s="130"/>
      <c r="AD192" s="130"/>
      <c r="AE192" s="130"/>
      <c r="AF192" s="823"/>
      <c r="AG192" s="135"/>
      <c r="AH192" s="130">
        <v>1</v>
      </c>
      <c r="AI192" s="130">
        <v>0</v>
      </c>
      <c r="AJ192" s="130">
        <v>0</v>
      </c>
      <c r="AK192" s="130">
        <v>0</v>
      </c>
      <c r="AL192" s="130">
        <v>0</v>
      </c>
      <c r="AM192" s="823"/>
      <c r="AN192" s="135"/>
      <c r="AO192" s="130">
        <f t="shared" si="56"/>
        <v>1</v>
      </c>
      <c r="AP192" s="130">
        <f t="shared" si="56"/>
        <v>1</v>
      </c>
      <c r="AQ192" s="130">
        <f t="shared" si="56"/>
        <v>0</v>
      </c>
      <c r="AR192" s="130">
        <f t="shared" si="56"/>
        <v>0</v>
      </c>
      <c r="AS192" s="130">
        <f t="shared" si="56"/>
        <v>0</v>
      </c>
      <c r="AT192" s="147">
        <f t="shared" si="51"/>
        <v>2</v>
      </c>
      <c r="AZ192" s="564"/>
      <c r="BA192" s="564"/>
      <c r="BB192" s="564"/>
      <c r="BC192" s="564"/>
      <c r="CH192" s="334"/>
      <c r="ES192" s="334"/>
    </row>
    <row r="193" spans="1:149" ht="13.5" customHeight="1" outlineLevel="1" x14ac:dyDescent="0.2">
      <c r="A193" s="356" t="s">
        <v>78</v>
      </c>
      <c r="B193" s="7"/>
      <c r="C193" s="7" t="s">
        <v>68</v>
      </c>
      <c r="D193" s="7"/>
      <c r="E193" s="207" t="s">
        <v>69</v>
      </c>
      <c r="F193" s="7" t="s">
        <v>79</v>
      </c>
      <c r="G193" s="20">
        <f t="shared" si="54"/>
        <v>998250</v>
      </c>
      <c r="H193" s="20">
        <f t="shared" si="55"/>
        <v>998300</v>
      </c>
      <c r="I193" s="18">
        <f t="shared" si="52"/>
        <v>50</v>
      </c>
      <c r="J193" s="89">
        <f t="shared" si="53"/>
        <v>50</v>
      </c>
      <c r="K193" s="803">
        <v>0.16666666666666666</v>
      </c>
      <c r="L193" s="135"/>
      <c r="M193" s="97">
        <v>44117</v>
      </c>
      <c r="N193" s="545">
        <v>44117</v>
      </c>
      <c r="O193" s="97"/>
      <c r="P193" s="97"/>
      <c r="Q193" s="97"/>
      <c r="R193" s="13"/>
      <c r="T193" s="132"/>
      <c r="U193" s="132"/>
      <c r="V193" s="132"/>
      <c r="W193" s="132"/>
      <c r="X193" s="132"/>
      <c r="Y193" s="13"/>
      <c r="Z193" s="135"/>
      <c r="AA193" s="635"/>
      <c r="AB193" s="130"/>
      <c r="AC193" s="130"/>
      <c r="AD193" s="130"/>
      <c r="AE193" s="130"/>
      <c r="AF193" s="823"/>
      <c r="AG193" s="135"/>
      <c r="AH193" s="130">
        <v>1</v>
      </c>
      <c r="AI193" s="130">
        <v>0</v>
      </c>
      <c r="AJ193" s="130">
        <v>0</v>
      </c>
      <c r="AK193" s="130">
        <v>0</v>
      </c>
      <c r="AL193" s="130">
        <v>0</v>
      </c>
      <c r="AM193" s="823"/>
      <c r="AN193" s="135"/>
      <c r="AO193" s="130">
        <f t="shared" si="56"/>
        <v>1</v>
      </c>
      <c r="AP193" s="130">
        <f t="shared" si="56"/>
        <v>1</v>
      </c>
      <c r="AQ193" s="130">
        <f t="shared" si="56"/>
        <v>0</v>
      </c>
      <c r="AR193" s="130">
        <f t="shared" si="56"/>
        <v>0</v>
      </c>
      <c r="AS193" s="130">
        <f t="shared" si="56"/>
        <v>0</v>
      </c>
      <c r="AT193" s="147">
        <f t="shared" si="51"/>
        <v>2</v>
      </c>
      <c r="AZ193" s="564"/>
      <c r="BA193" s="564"/>
      <c r="BB193" s="564"/>
      <c r="BC193" s="564"/>
      <c r="CH193" s="334"/>
      <c r="ES193" s="334"/>
    </row>
    <row r="194" spans="1:149" ht="13.5" customHeight="1" outlineLevel="1" x14ac:dyDescent="0.2">
      <c r="A194" s="356" t="s">
        <v>78</v>
      </c>
      <c r="B194" s="7"/>
      <c r="C194" s="7" t="s">
        <v>68</v>
      </c>
      <c r="D194" s="7"/>
      <c r="E194" s="207" t="s">
        <v>69</v>
      </c>
      <c r="F194" s="7" t="s">
        <v>79</v>
      </c>
      <c r="G194" s="20">
        <f t="shared" si="54"/>
        <v>998300</v>
      </c>
      <c r="H194" s="20">
        <f t="shared" si="55"/>
        <v>998350</v>
      </c>
      <c r="I194" s="18">
        <f t="shared" si="52"/>
        <v>50</v>
      </c>
      <c r="J194" s="89">
        <f t="shared" si="53"/>
        <v>50</v>
      </c>
      <c r="K194" s="803">
        <v>0.16666666666666666</v>
      </c>
      <c r="L194" s="135"/>
      <c r="M194" s="97">
        <v>44117</v>
      </c>
      <c r="N194" s="545">
        <v>44117</v>
      </c>
      <c r="O194" s="97"/>
      <c r="P194" s="97"/>
      <c r="Q194" s="97"/>
      <c r="R194" s="13"/>
      <c r="T194" s="132"/>
      <c r="U194" s="132"/>
      <c r="V194" s="132"/>
      <c r="W194" s="132"/>
      <c r="X194" s="132"/>
      <c r="Y194" s="13"/>
      <c r="Z194" s="135"/>
      <c r="AA194" s="635"/>
      <c r="AB194" s="130"/>
      <c r="AC194" s="130"/>
      <c r="AD194" s="130"/>
      <c r="AE194" s="130"/>
      <c r="AF194" s="823"/>
      <c r="AG194" s="135"/>
      <c r="AH194" s="130">
        <v>1</v>
      </c>
      <c r="AI194" s="130">
        <v>0</v>
      </c>
      <c r="AJ194" s="130">
        <v>0</v>
      </c>
      <c r="AK194" s="130">
        <v>0</v>
      </c>
      <c r="AL194" s="130">
        <v>0</v>
      </c>
      <c r="AM194" s="823"/>
      <c r="AN194" s="135"/>
      <c r="AO194" s="130">
        <f t="shared" si="56"/>
        <v>1</v>
      </c>
      <c r="AP194" s="130">
        <f t="shared" si="56"/>
        <v>1</v>
      </c>
      <c r="AQ194" s="130">
        <f t="shared" si="56"/>
        <v>0</v>
      </c>
      <c r="AR194" s="130">
        <f t="shared" si="56"/>
        <v>0</v>
      </c>
      <c r="AS194" s="130">
        <f t="shared" si="56"/>
        <v>0</v>
      </c>
      <c r="AT194" s="147">
        <f t="shared" si="51"/>
        <v>2</v>
      </c>
      <c r="AZ194" s="564"/>
      <c r="BA194" s="564"/>
      <c r="BB194" s="564"/>
      <c r="BC194" s="564"/>
      <c r="CH194" s="334"/>
      <c r="ES194" s="334"/>
    </row>
    <row r="195" spans="1:149" ht="13.5" customHeight="1" outlineLevel="1" x14ac:dyDescent="0.2">
      <c r="A195" s="356" t="s">
        <v>78</v>
      </c>
      <c r="B195" s="7"/>
      <c r="C195" s="7" t="s">
        <v>68</v>
      </c>
      <c r="D195" s="7"/>
      <c r="E195" s="207" t="s">
        <v>69</v>
      </c>
      <c r="F195" s="7" t="s">
        <v>79</v>
      </c>
      <c r="G195" s="20">
        <f t="shared" si="54"/>
        <v>998350</v>
      </c>
      <c r="H195" s="20">
        <f t="shared" si="55"/>
        <v>998400</v>
      </c>
      <c r="I195" s="18">
        <f t="shared" si="52"/>
        <v>50</v>
      </c>
      <c r="J195" s="89">
        <f t="shared" si="53"/>
        <v>50</v>
      </c>
      <c r="K195" s="803">
        <v>0.16666666666666666</v>
      </c>
      <c r="L195" s="135"/>
      <c r="M195" s="97">
        <v>44117</v>
      </c>
      <c r="N195" s="545">
        <v>44117</v>
      </c>
      <c r="O195" s="97"/>
      <c r="P195" s="97"/>
      <c r="Q195" s="97"/>
      <c r="R195" s="13"/>
      <c r="T195" s="132"/>
      <c r="U195" s="132"/>
      <c r="V195" s="132"/>
      <c r="W195" s="132"/>
      <c r="X195" s="132"/>
      <c r="Y195" s="13"/>
      <c r="Z195" s="135"/>
      <c r="AA195" s="635"/>
      <c r="AB195" s="130"/>
      <c r="AC195" s="130"/>
      <c r="AD195" s="130"/>
      <c r="AE195" s="130"/>
      <c r="AF195" s="823"/>
      <c r="AG195" s="135"/>
      <c r="AH195" s="130">
        <v>1</v>
      </c>
      <c r="AI195" s="130">
        <v>0</v>
      </c>
      <c r="AJ195" s="130">
        <v>0</v>
      </c>
      <c r="AK195" s="130">
        <v>0</v>
      </c>
      <c r="AL195" s="130">
        <v>0</v>
      </c>
      <c r="AM195" s="823"/>
      <c r="AN195" s="135"/>
      <c r="AO195" s="130">
        <f t="shared" si="56"/>
        <v>1</v>
      </c>
      <c r="AP195" s="130">
        <f t="shared" si="56"/>
        <v>1</v>
      </c>
      <c r="AQ195" s="130">
        <f t="shared" si="56"/>
        <v>0</v>
      </c>
      <c r="AR195" s="130">
        <f t="shared" si="56"/>
        <v>0</v>
      </c>
      <c r="AS195" s="130">
        <f t="shared" si="56"/>
        <v>0</v>
      </c>
      <c r="AT195" s="147">
        <f t="shared" si="51"/>
        <v>2</v>
      </c>
      <c r="AZ195" s="564"/>
      <c r="BA195" s="564"/>
      <c r="BB195" s="564"/>
      <c r="BC195" s="564"/>
      <c r="CH195" s="334"/>
      <c r="ES195" s="334"/>
    </row>
    <row r="196" spans="1:149" ht="13.5" customHeight="1" outlineLevel="1" x14ac:dyDescent="0.2">
      <c r="A196" s="356" t="s">
        <v>78</v>
      </c>
      <c r="B196" s="7"/>
      <c r="C196" s="7" t="s">
        <v>68</v>
      </c>
      <c r="D196" s="7"/>
      <c r="E196" s="207" t="s">
        <v>69</v>
      </c>
      <c r="F196" s="7" t="s">
        <v>79</v>
      </c>
      <c r="G196" s="20">
        <f t="shared" si="54"/>
        <v>998400</v>
      </c>
      <c r="H196" s="20">
        <f t="shared" si="55"/>
        <v>998450</v>
      </c>
      <c r="I196" s="18">
        <f t="shared" si="52"/>
        <v>50</v>
      </c>
      <c r="J196" s="89">
        <f t="shared" si="53"/>
        <v>50</v>
      </c>
      <c r="K196" s="803">
        <v>0.16666666666666666</v>
      </c>
      <c r="L196" s="135"/>
      <c r="M196" s="97">
        <v>44118</v>
      </c>
      <c r="N196" s="545">
        <v>44118</v>
      </c>
      <c r="O196" s="97"/>
      <c r="P196" s="97"/>
      <c r="Q196" s="97"/>
      <c r="R196" s="13"/>
      <c r="T196" s="132"/>
      <c r="U196" s="132"/>
      <c r="V196" s="132"/>
      <c r="W196" s="132"/>
      <c r="X196" s="132"/>
      <c r="Y196" s="13"/>
      <c r="Z196" s="135"/>
      <c r="AA196" s="635"/>
      <c r="AB196" s="130"/>
      <c r="AC196" s="130"/>
      <c r="AD196" s="130"/>
      <c r="AE196" s="130"/>
      <c r="AF196" s="823"/>
      <c r="AG196" s="135"/>
      <c r="AH196" s="130">
        <v>1</v>
      </c>
      <c r="AI196" s="130">
        <v>0</v>
      </c>
      <c r="AJ196" s="130">
        <v>0</v>
      </c>
      <c r="AK196" s="130">
        <v>0</v>
      </c>
      <c r="AL196" s="130">
        <v>0</v>
      </c>
      <c r="AM196" s="823"/>
      <c r="AN196" s="135"/>
      <c r="AO196" s="130">
        <f t="shared" si="56"/>
        <v>1</v>
      </c>
      <c r="AP196" s="130">
        <f t="shared" si="56"/>
        <v>1</v>
      </c>
      <c r="AQ196" s="130">
        <f t="shared" si="56"/>
        <v>0</v>
      </c>
      <c r="AR196" s="130">
        <f t="shared" si="56"/>
        <v>0</v>
      </c>
      <c r="AS196" s="130">
        <f t="shared" si="56"/>
        <v>0</v>
      </c>
      <c r="AT196" s="147">
        <f t="shared" si="51"/>
        <v>2</v>
      </c>
      <c r="AZ196" s="564"/>
      <c r="BA196" s="564"/>
      <c r="BB196" s="564"/>
      <c r="BC196" s="564"/>
      <c r="CH196" s="334"/>
      <c r="ES196" s="334"/>
    </row>
    <row r="197" spans="1:149" ht="13.5" customHeight="1" outlineLevel="1" x14ac:dyDescent="0.2">
      <c r="A197" s="356" t="s">
        <v>78</v>
      </c>
      <c r="B197" s="7"/>
      <c r="C197" s="7" t="s">
        <v>68</v>
      </c>
      <c r="D197" s="7"/>
      <c r="E197" s="207" t="s">
        <v>69</v>
      </c>
      <c r="F197" s="7" t="s">
        <v>79</v>
      </c>
      <c r="G197" s="20">
        <f t="shared" si="54"/>
        <v>998450</v>
      </c>
      <c r="H197" s="20">
        <f t="shared" si="55"/>
        <v>998500</v>
      </c>
      <c r="I197" s="18">
        <f t="shared" si="52"/>
        <v>50</v>
      </c>
      <c r="J197" s="89">
        <f t="shared" si="53"/>
        <v>50</v>
      </c>
      <c r="K197" s="803">
        <v>0.16666666666666666</v>
      </c>
      <c r="L197" s="135"/>
      <c r="M197" s="97">
        <v>44118</v>
      </c>
      <c r="N197" s="545">
        <v>44118</v>
      </c>
      <c r="O197" s="97"/>
      <c r="P197" s="97"/>
      <c r="Q197" s="97"/>
      <c r="R197" s="13"/>
      <c r="T197" s="132"/>
      <c r="U197" s="132"/>
      <c r="V197" s="132"/>
      <c r="W197" s="132"/>
      <c r="X197" s="132"/>
      <c r="Y197" s="13"/>
      <c r="Z197" s="135"/>
      <c r="AA197" s="635"/>
      <c r="AB197" s="130"/>
      <c r="AC197" s="130"/>
      <c r="AD197" s="130"/>
      <c r="AE197" s="130"/>
      <c r="AF197" s="823"/>
      <c r="AG197" s="135"/>
      <c r="AH197" s="130">
        <v>1</v>
      </c>
      <c r="AI197" s="130">
        <v>0</v>
      </c>
      <c r="AJ197" s="130">
        <v>0</v>
      </c>
      <c r="AK197" s="130">
        <v>0</v>
      </c>
      <c r="AL197" s="130">
        <v>0</v>
      </c>
      <c r="AM197" s="823"/>
      <c r="AN197" s="135"/>
      <c r="AO197" s="130">
        <f t="shared" si="56"/>
        <v>1</v>
      </c>
      <c r="AP197" s="130">
        <f t="shared" si="56"/>
        <v>1</v>
      </c>
      <c r="AQ197" s="130">
        <f t="shared" si="56"/>
        <v>0</v>
      </c>
      <c r="AR197" s="130">
        <f t="shared" si="56"/>
        <v>0</v>
      </c>
      <c r="AS197" s="130">
        <f t="shared" si="56"/>
        <v>0</v>
      </c>
      <c r="AT197" s="147">
        <f t="shared" si="51"/>
        <v>2</v>
      </c>
      <c r="AZ197" s="564"/>
      <c r="BA197" s="564"/>
      <c r="BB197" s="564"/>
      <c r="BC197" s="564"/>
      <c r="CH197" s="334"/>
      <c r="ES197" s="334"/>
    </row>
    <row r="198" spans="1:149" ht="13.5" customHeight="1" outlineLevel="1" x14ac:dyDescent="0.2">
      <c r="A198" s="356" t="s">
        <v>78</v>
      </c>
      <c r="B198" s="7"/>
      <c r="C198" s="7" t="s">
        <v>68</v>
      </c>
      <c r="D198" s="7"/>
      <c r="E198" s="207" t="s">
        <v>69</v>
      </c>
      <c r="F198" s="7" t="s">
        <v>79</v>
      </c>
      <c r="G198" s="20">
        <f t="shared" si="54"/>
        <v>998500</v>
      </c>
      <c r="H198" s="20">
        <f t="shared" si="55"/>
        <v>998550</v>
      </c>
      <c r="I198" s="18">
        <f t="shared" si="52"/>
        <v>50</v>
      </c>
      <c r="J198" s="89">
        <f t="shared" si="53"/>
        <v>50</v>
      </c>
      <c r="K198" s="803">
        <v>0.16666666666666666</v>
      </c>
      <c r="L198" s="135"/>
      <c r="M198" s="97">
        <v>44118</v>
      </c>
      <c r="N198" s="545">
        <v>44118</v>
      </c>
      <c r="O198" s="97"/>
      <c r="P198" s="97"/>
      <c r="Q198" s="97"/>
      <c r="R198" s="13"/>
      <c r="T198" s="132"/>
      <c r="U198" s="132"/>
      <c r="V198" s="132"/>
      <c r="W198" s="132"/>
      <c r="X198" s="132"/>
      <c r="Y198" s="13"/>
      <c r="Z198" s="135"/>
      <c r="AA198" s="635"/>
      <c r="AB198" s="130"/>
      <c r="AC198" s="130"/>
      <c r="AD198" s="130"/>
      <c r="AE198" s="130"/>
      <c r="AF198" s="823"/>
      <c r="AG198" s="135"/>
      <c r="AH198" s="130">
        <v>1</v>
      </c>
      <c r="AI198" s="130">
        <v>0</v>
      </c>
      <c r="AJ198" s="130">
        <v>0</v>
      </c>
      <c r="AK198" s="130">
        <v>0</v>
      </c>
      <c r="AL198" s="130">
        <v>0</v>
      </c>
      <c r="AM198" s="823"/>
      <c r="AN198" s="135"/>
      <c r="AO198" s="130">
        <f t="shared" si="56"/>
        <v>1</v>
      </c>
      <c r="AP198" s="130">
        <f t="shared" si="56"/>
        <v>1</v>
      </c>
      <c r="AQ198" s="130">
        <f t="shared" si="56"/>
        <v>0</v>
      </c>
      <c r="AR198" s="130">
        <f t="shared" si="56"/>
        <v>0</v>
      </c>
      <c r="AS198" s="130">
        <f t="shared" si="56"/>
        <v>0</v>
      </c>
      <c r="AT198" s="147">
        <f t="shared" si="51"/>
        <v>2</v>
      </c>
      <c r="AZ198" s="564"/>
      <c r="BA198" s="564"/>
      <c r="BB198" s="564"/>
      <c r="BC198" s="564"/>
      <c r="CH198" s="334"/>
      <c r="ES198" s="334"/>
    </row>
    <row r="199" spans="1:149" ht="13.5" customHeight="1" outlineLevel="1" x14ac:dyDescent="0.2">
      <c r="A199" s="356" t="s">
        <v>78</v>
      </c>
      <c r="B199" s="7"/>
      <c r="C199" s="7" t="s">
        <v>68</v>
      </c>
      <c r="D199" s="7"/>
      <c r="E199" s="207" t="s">
        <v>69</v>
      </c>
      <c r="F199" s="7" t="s">
        <v>79</v>
      </c>
      <c r="G199" s="20">
        <f t="shared" si="54"/>
        <v>998550</v>
      </c>
      <c r="H199" s="20">
        <f t="shared" si="55"/>
        <v>998600</v>
      </c>
      <c r="I199" s="18">
        <f t="shared" si="52"/>
        <v>50</v>
      </c>
      <c r="J199" s="89">
        <f t="shared" si="53"/>
        <v>50</v>
      </c>
      <c r="K199" s="803">
        <v>0.16666666666666666</v>
      </c>
      <c r="L199" s="135"/>
      <c r="M199" s="97">
        <v>44118</v>
      </c>
      <c r="N199" s="545">
        <v>44118</v>
      </c>
      <c r="O199" s="97"/>
      <c r="P199" s="97"/>
      <c r="Q199" s="97"/>
      <c r="R199" s="13"/>
      <c r="T199" s="132"/>
      <c r="U199" s="132"/>
      <c r="V199" s="132"/>
      <c r="W199" s="132"/>
      <c r="X199" s="132"/>
      <c r="Y199" s="13"/>
      <c r="Z199" s="135"/>
      <c r="AA199" s="635"/>
      <c r="AB199" s="130"/>
      <c r="AC199" s="130"/>
      <c r="AD199" s="130"/>
      <c r="AE199" s="130"/>
      <c r="AF199" s="823"/>
      <c r="AG199" s="135"/>
      <c r="AH199" s="130">
        <v>1</v>
      </c>
      <c r="AI199" s="130">
        <v>0</v>
      </c>
      <c r="AJ199" s="130">
        <v>0</v>
      </c>
      <c r="AK199" s="130">
        <v>0</v>
      </c>
      <c r="AL199" s="130">
        <v>0</v>
      </c>
      <c r="AM199" s="823"/>
      <c r="AN199" s="135"/>
      <c r="AO199" s="130">
        <f t="shared" si="56"/>
        <v>1</v>
      </c>
      <c r="AP199" s="130">
        <f t="shared" si="56"/>
        <v>1</v>
      </c>
      <c r="AQ199" s="130">
        <f t="shared" si="56"/>
        <v>0</v>
      </c>
      <c r="AR199" s="130">
        <f t="shared" si="56"/>
        <v>0</v>
      </c>
      <c r="AS199" s="130">
        <f t="shared" si="56"/>
        <v>0</v>
      </c>
      <c r="AT199" s="147">
        <f t="shared" si="51"/>
        <v>2</v>
      </c>
      <c r="AZ199" s="564"/>
      <c r="BA199" s="564"/>
      <c r="BB199" s="564"/>
      <c r="BC199" s="564"/>
      <c r="CH199" s="334"/>
      <c r="ES199" s="334"/>
    </row>
    <row r="200" spans="1:149" ht="13.5" customHeight="1" outlineLevel="1" x14ac:dyDescent="0.2">
      <c r="A200" s="356" t="s">
        <v>78</v>
      </c>
      <c r="B200" s="7"/>
      <c r="C200" s="7" t="s">
        <v>68</v>
      </c>
      <c r="D200" s="7" t="s">
        <v>74</v>
      </c>
      <c r="E200" s="207" t="s">
        <v>69</v>
      </c>
      <c r="F200" s="7" t="s">
        <v>79</v>
      </c>
      <c r="G200" s="20">
        <f t="shared" si="54"/>
        <v>998600</v>
      </c>
      <c r="H200" s="20">
        <f t="shared" si="55"/>
        <v>998650</v>
      </c>
      <c r="I200" s="18">
        <f t="shared" si="52"/>
        <v>50</v>
      </c>
      <c r="J200" s="89">
        <f t="shared" si="53"/>
        <v>50</v>
      </c>
      <c r="K200" s="803">
        <v>0.16666666666666666</v>
      </c>
      <c r="L200" s="135"/>
      <c r="M200" s="97">
        <v>44118</v>
      </c>
      <c r="N200" s="545">
        <v>44118</v>
      </c>
      <c r="O200" s="97"/>
      <c r="P200" s="97"/>
      <c r="Q200" s="97"/>
      <c r="R200" s="13"/>
      <c r="T200" s="132"/>
      <c r="U200" s="132"/>
      <c r="V200" s="132"/>
      <c r="W200" s="132"/>
      <c r="X200" s="132"/>
      <c r="Y200" s="13"/>
      <c r="Z200" s="135"/>
      <c r="AA200" s="635"/>
      <c r="AB200" s="130"/>
      <c r="AC200" s="130"/>
      <c r="AD200" s="130"/>
      <c r="AE200" s="130"/>
      <c r="AF200" s="823"/>
      <c r="AG200" s="135"/>
      <c r="AH200" s="130">
        <v>1</v>
      </c>
      <c r="AI200" s="130">
        <v>0</v>
      </c>
      <c r="AJ200" s="130">
        <v>0</v>
      </c>
      <c r="AK200" s="130">
        <v>0</v>
      </c>
      <c r="AL200" s="130">
        <v>0</v>
      </c>
      <c r="AM200" s="823"/>
      <c r="AN200" s="135"/>
      <c r="AO200" s="130">
        <f t="shared" si="56"/>
        <v>1</v>
      </c>
      <c r="AP200" s="130">
        <f t="shared" si="56"/>
        <v>1</v>
      </c>
      <c r="AQ200" s="130">
        <f t="shared" si="56"/>
        <v>0</v>
      </c>
      <c r="AR200" s="130">
        <f t="shared" si="56"/>
        <v>0</v>
      </c>
      <c r="AS200" s="130">
        <f t="shared" si="56"/>
        <v>0</v>
      </c>
      <c r="AT200" s="147">
        <f t="shared" si="51"/>
        <v>2</v>
      </c>
      <c r="AZ200" s="564"/>
      <c r="BA200" s="564"/>
      <c r="BB200" s="564"/>
      <c r="BC200" s="564"/>
      <c r="CH200" s="334"/>
      <c r="ES200" s="334"/>
    </row>
    <row r="201" spans="1:149" ht="13.5" customHeight="1" outlineLevel="1" x14ac:dyDescent="0.2">
      <c r="A201" s="356" t="s">
        <v>78</v>
      </c>
      <c r="B201" s="7"/>
      <c r="C201" s="7" t="s">
        <v>68</v>
      </c>
      <c r="D201" s="7"/>
      <c r="E201" s="207" t="s">
        <v>69</v>
      </c>
      <c r="F201" s="7" t="s">
        <v>79</v>
      </c>
      <c r="G201" s="20">
        <f t="shared" si="54"/>
        <v>998650</v>
      </c>
      <c r="H201" s="20">
        <f t="shared" si="55"/>
        <v>998700</v>
      </c>
      <c r="I201" s="18">
        <f t="shared" si="52"/>
        <v>50</v>
      </c>
      <c r="J201" s="89">
        <f t="shared" si="53"/>
        <v>50</v>
      </c>
      <c r="K201" s="803">
        <v>0.16666666666666666</v>
      </c>
      <c r="L201" s="135"/>
      <c r="M201" s="97">
        <v>44119</v>
      </c>
      <c r="N201" s="545">
        <v>44119</v>
      </c>
      <c r="O201" s="97"/>
      <c r="P201" s="97"/>
      <c r="Q201" s="97"/>
      <c r="R201" s="13"/>
      <c r="T201" s="132"/>
      <c r="U201" s="132"/>
      <c r="V201" s="132"/>
      <c r="W201" s="132"/>
      <c r="X201" s="132"/>
      <c r="Y201" s="13"/>
      <c r="Z201" s="135"/>
      <c r="AA201" s="635"/>
      <c r="AB201" s="130"/>
      <c r="AC201" s="130"/>
      <c r="AD201" s="130"/>
      <c r="AE201" s="130"/>
      <c r="AF201" s="823"/>
      <c r="AG201" s="135"/>
      <c r="AH201" s="130">
        <v>1</v>
      </c>
      <c r="AI201" s="130">
        <v>0</v>
      </c>
      <c r="AJ201" s="130">
        <v>0</v>
      </c>
      <c r="AK201" s="130">
        <v>0</v>
      </c>
      <c r="AL201" s="130">
        <v>0</v>
      </c>
      <c r="AM201" s="823"/>
      <c r="AN201" s="135"/>
      <c r="AO201" s="130">
        <f t="shared" si="56"/>
        <v>1</v>
      </c>
      <c r="AP201" s="130">
        <f t="shared" si="56"/>
        <v>1</v>
      </c>
      <c r="AQ201" s="130">
        <f t="shared" si="56"/>
        <v>0</v>
      </c>
      <c r="AR201" s="130">
        <f t="shared" si="56"/>
        <v>0</v>
      </c>
      <c r="AS201" s="130">
        <f t="shared" si="56"/>
        <v>0</v>
      </c>
      <c r="AT201" s="147">
        <f t="shared" si="51"/>
        <v>2</v>
      </c>
      <c r="AZ201" s="564"/>
      <c r="BA201" s="564"/>
      <c r="BB201" s="564"/>
      <c r="BC201" s="564"/>
      <c r="CH201" s="334"/>
      <c r="ES201" s="334"/>
    </row>
    <row r="202" spans="1:149" ht="13.5" customHeight="1" outlineLevel="1" x14ac:dyDescent="0.2">
      <c r="A202" s="356" t="s">
        <v>78</v>
      </c>
      <c r="B202" s="7"/>
      <c r="C202" s="7" t="s">
        <v>68</v>
      </c>
      <c r="D202" s="7"/>
      <c r="E202" s="207" t="s">
        <v>69</v>
      </c>
      <c r="F202" s="7" t="s">
        <v>79</v>
      </c>
      <c r="G202" s="20">
        <f t="shared" si="54"/>
        <v>998700</v>
      </c>
      <c r="H202" s="20">
        <f t="shared" si="55"/>
        <v>998750</v>
      </c>
      <c r="I202" s="18">
        <f t="shared" si="52"/>
        <v>50</v>
      </c>
      <c r="J202" s="89">
        <f t="shared" si="53"/>
        <v>50</v>
      </c>
      <c r="K202" s="803">
        <v>0.16666666666666666</v>
      </c>
      <c r="L202" s="135"/>
      <c r="M202" s="97">
        <v>44119</v>
      </c>
      <c r="N202" s="545">
        <v>44119</v>
      </c>
      <c r="O202" s="97"/>
      <c r="P202" s="97"/>
      <c r="Q202" s="97"/>
      <c r="R202" s="13"/>
      <c r="T202" s="132"/>
      <c r="U202" s="132"/>
      <c r="V202" s="132"/>
      <c r="W202" s="132"/>
      <c r="X202" s="132"/>
      <c r="Y202" s="13"/>
      <c r="Z202" s="135"/>
      <c r="AA202" s="635"/>
      <c r="AB202" s="130"/>
      <c r="AC202" s="130"/>
      <c r="AD202" s="130"/>
      <c r="AE202" s="130"/>
      <c r="AF202" s="823"/>
      <c r="AG202" s="135"/>
      <c r="AH202" s="130">
        <v>1</v>
      </c>
      <c r="AI202" s="130">
        <v>0</v>
      </c>
      <c r="AJ202" s="130">
        <v>0</v>
      </c>
      <c r="AK202" s="130">
        <v>0</v>
      </c>
      <c r="AL202" s="130">
        <v>0</v>
      </c>
      <c r="AM202" s="823"/>
      <c r="AN202" s="135"/>
      <c r="AO202" s="130">
        <f t="shared" si="56"/>
        <v>1</v>
      </c>
      <c r="AP202" s="130">
        <f t="shared" si="56"/>
        <v>1</v>
      </c>
      <c r="AQ202" s="130">
        <f t="shared" si="56"/>
        <v>0</v>
      </c>
      <c r="AR202" s="130">
        <f t="shared" si="56"/>
        <v>0</v>
      </c>
      <c r="AS202" s="130">
        <f t="shared" si="56"/>
        <v>0</v>
      </c>
      <c r="AT202" s="147">
        <f t="shared" si="51"/>
        <v>2</v>
      </c>
      <c r="AZ202" s="564"/>
      <c r="BA202" s="564"/>
      <c r="BB202" s="564"/>
      <c r="BC202" s="564"/>
      <c r="CH202" s="334"/>
      <c r="ES202" s="334"/>
    </row>
    <row r="203" spans="1:149" ht="13.5" customHeight="1" outlineLevel="1" x14ac:dyDescent="0.2">
      <c r="A203" s="356" t="s">
        <v>78</v>
      </c>
      <c r="B203" s="7"/>
      <c r="C203" s="7" t="s">
        <v>68</v>
      </c>
      <c r="D203" s="7"/>
      <c r="E203" s="207" t="s">
        <v>69</v>
      </c>
      <c r="F203" s="7" t="s">
        <v>79</v>
      </c>
      <c r="G203" s="20">
        <f t="shared" si="54"/>
        <v>998750</v>
      </c>
      <c r="H203" s="20">
        <f t="shared" si="55"/>
        <v>998800</v>
      </c>
      <c r="I203" s="18">
        <f t="shared" si="52"/>
        <v>50</v>
      </c>
      <c r="J203" s="89">
        <f t="shared" si="53"/>
        <v>50</v>
      </c>
      <c r="K203" s="803">
        <v>0.16666666666666666</v>
      </c>
      <c r="L203" s="135"/>
      <c r="M203" s="97">
        <v>44119</v>
      </c>
      <c r="N203" s="545">
        <v>44119</v>
      </c>
      <c r="O203" s="97"/>
      <c r="P203" s="97"/>
      <c r="Q203" s="97"/>
      <c r="R203" s="13"/>
      <c r="T203" s="132"/>
      <c r="U203" s="132"/>
      <c r="V203" s="132"/>
      <c r="W203" s="132"/>
      <c r="X203" s="132"/>
      <c r="Y203" s="13"/>
      <c r="Z203" s="135"/>
      <c r="AA203" s="635"/>
      <c r="AB203" s="130"/>
      <c r="AC203" s="130"/>
      <c r="AD203" s="130"/>
      <c r="AE203" s="130"/>
      <c r="AF203" s="823"/>
      <c r="AG203" s="135"/>
      <c r="AH203" s="130">
        <v>1</v>
      </c>
      <c r="AI203" s="130">
        <v>0</v>
      </c>
      <c r="AJ203" s="130">
        <v>0</v>
      </c>
      <c r="AK203" s="130">
        <v>0</v>
      </c>
      <c r="AL203" s="130">
        <v>0</v>
      </c>
      <c r="AM203" s="823"/>
      <c r="AN203" s="135"/>
      <c r="AO203" s="130">
        <f t="shared" si="56"/>
        <v>1</v>
      </c>
      <c r="AP203" s="130">
        <f t="shared" si="56"/>
        <v>1</v>
      </c>
      <c r="AQ203" s="130">
        <f t="shared" si="56"/>
        <v>0</v>
      </c>
      <c r="AR203" s="130">
        <f t="shared" si="56"/>
        <v>0</v>
      </c>
      <c r="AS203" s="130">
        <f t="shared" si="56"/>
        <v>0</v>
      </c>
      <c r="AT203" s="147">
        <f t="shared" si="51"/>
        <v>2</v>
      </c>
      <c r="AZ203" s="564"/>
      <c r="BA203" s="564"/>
      <c r="BB203" s="564"/>
      <c r="BC203" s="564"/>
      <c r="CH203" s="334"/>
      <c r="ES203" s="334"/>
    </row>
    <row r="204" spans="1:149" ht="13.5" customHeight="1" outlineLevel="1" x14ac:dyDescent="0.2">
      <c r="A204" s="356" t="s">
        <v>78</v>
      </c>
      <c r="B204" s="7"/>
      <c r="C204" s="7" t="s">
        <v>68</v>
      </c>
      <c r="D204" s="7"/>
      <c r="E204" s="207" t="s">
        <v>69</v>
      </c>
      <c r="F204" s="7" t="s">
        <v>79</v>
      </c>
      <c r="G204" s="20">
        <f t="shared" si="54"/>
        <v>998800</v>
      </c>
      <c r="H204" s="20">
        <f t="shared" si="55"/>
        <v>998850</v>
      </c>
      <c r="I204" s="18">
        <f t="shared" si="52"/>
        <v>50</v>
      </c>
      <c r="J204" s="89">
        <f t="shared" si="53"/>
        <v>50</v>
      </c>
      <c r="K204" s="803">
        <v>0.16</v>
      </c>
      <c r="L204" s="135"/>
      <c r="M204" s="97">
        <v>44119</v>
      </c>
      <c r="N204" s="545">
        <v>44119</v>
      </c>
      <c r="O204" s="97"/>
      <c r="P204" s="97"/>
      <c r="Q204" s="97"/>
      <c r="R204" s="13"/>
      <c r="T204" s="132"/>
      <c r="U204" s="132"/>
      <c r="V204" s="132"/>
      <c r="W204" s="132"/>
      <c r="X204" s="132"/>
      <c r="Y204" s="13"/>
      <c r="Z204" s="135"/>
      <c r="AA204" s="635"/>
      <c r="AB204" s="130"/>
      <c r="AC204" s="130"/>
      <c r="AD204" s="130"/>
      <c r="AE204" s="130"/>
      <c r="AF204" s="823"/>
      <c r="AG204" s="135"/>
      <c r="AH204" s="130">
        <v>1</v>
      </c>
      <c r="AI204" s="130">
        <v>0</v>
      </c>
      <c r="AJ204" s="130">
        <v>0</v>
      </c>
      <c r="AK204" s="130">
        <v>0</v>
      </c>
      <c r="AL204" s="130">
        <v>0</v>
      </c>
      <c r="AM204" s="823"/>
      <c r="AN204" s="135"/>
      <c r="AO204" s="130">
        <f t="shared" si="56"/>
        <v>1</v>
      </c>
      <c r="AP204" s="130">
        <f t="shared" si="56"/>
        <v>1</v>
      </c>
      <c r="AQ204" s="130">
        <f t="shared" si="56"/>
        <v>0</v>
      </c>
      <c r="AR204" s="130">
        <f t="shared" si="56"/>
        <v>0</v>
      </c>
      <c r="AS204" s="130">
        <f t="shared" si="56"/>
        <v>0</v>
      </c>
      <c r="AT204" s="147">
        <f t="shared" si="51"/>
        <v>2</v>
      </c>
      <c r="AZ204" s="564"/>
      <c r="BA204" s="564"/>
      <c r="BB204" s="564"/>
      <c r="BC204" s="564"/>
      <c r="CH204" s="334"/>
      <c r="ES204" s="334"/>
    </row>
    <row r="205" spans="1:149" ht="13.5" customHeight="1" outlineLevel="1" x14ac:dyDescent="0.2">
      <c r="A205" s="356" t="s">
        <v>78</v>
      </c>
      <c r="B205" s="7"/>
      <c r="C205" s="7" t="s">
        <v>68</v>
      </c>
      <c r="D205" s="7"/>
      <c r="E205" s="207" t="s">
        <v>69</v>
      </c>
      <c r="F205" s="7" t="s">
        <v>79</v>
      </c>
      <c r="G205" s="20">
        <f t="shared" si="54"/>
        <v>998850</v>
      </c>
      <c r="H205" s="20">
        <f t="shared" si="55"/>
        <v>998900</v>
      </c>
      <c r="I205" s="18">
        <f t="shared" si="52"/>
        <v>50</v>
      </c>
      <c r="J205" s="89">
        <f t="shared" si="53"/>
        <v>50</v>
      </c>
      <c r="K205" s="803">
        <v>0.16</v>
      </c>
      <c r="L205" s="135"/>
      <c r="M205" s="97">
        <v>44119</v>
      </c>
      <c r="N205" s="545">
        <v>44119</v>
      </c>
      <c r="O205" s="97"/>
      <c r="P205" s="97"/>
      <c r="Q205" s="97"/>
      <c r="R205" s="13"/>
      <c r="T205" s="132"/>
      <c r="U205" s="132"/>
      <c r="V205" s="132"/>
      <c r="W205" s="132"/>
      <c r="X205" s="132"/>
      <c r="Y205" s="13"/>
      <c r="Z205" s="135"/>
      <c r="AA205" s="635"/>
      <c r="AB205" s="130"/>
      <c r="AC205" s="130"/>
      <c r="AD205" s="130"/>
      <c r="AE205" s="130"/>
      <c r="AF205" s="823"/>
      <c r="AG205" s="135"/>
      <c r="AH205" s="130">
        <v>1</v>
      </c>
      <c r="AI205" s="130">
        <v>0</v>
      </c>
      <c r="AJ205" s="130">
        <v>0</v>
      </c>
      <c r="AK205" s="130">
        <v>0</v>
      </c>
      <c r="AL205" s="130">
        <v>0</v>
      </c>
      <c r="AM205" s="823"/>
      <c r="AN205" s="135"/>
      <c r="AO205" s="130">
        <f t="shared" si="56"/>
        <v>1</v>
      </c>
      <c r="AP205" s="130">
        <f t="shared" si="56"/>
        <v>1</v>
      </c>
      <c r="AQ205" s="130">
        <f t="shared" si="56"/>
        <v>0</v>
      </c>
      <c r="AR205" s="130">
        <f t="shared" si="56"/>
        <v>0</v>
      </c>
      <c r="AS205" s="130">
        <f t="shared" si="56"/>
        <v>0</v>
      </c>
      <c r="AT205" s="147">
        <f t="shared" si="51"/>
        <v>2</v>
      </c>
      <c r="AZ205" s="564"/>
      <c r="BA205" s="564"/>
      <c r="BB205" s="564"/>
      <c r="BC205" s="564"/>
      <c r="CH205" s="334"/>
      <c r="ES205" s="334"/>
    </row>
    <row r="206" spans="1:149" ht="13.5" customHeight="1" outlineLevel="1" x14ac:dyDescent="0.2">
      <c r="A206" s="356" t="s">
        <v>78</v>
      </c>
      <c r="B206" s="7"/>
      <c r="C206" s="7" t="s">
        <v>68</v>
      </c>
      <c r="D206" s="7"/>
      <c r="E206" s="207" t="s">
        <v>69</v>
      </c>
      <c r="F206" s="7" t="s">
        <v>79</v>
      </c>
      <c r="G206" s="20">
        <f t="shared" si="54"/>
        <v>998900</v>
      </c>
      <c r="H206" s="20">
        <f t="shared" si="55"/>
        <v>998950</v>
      </c>
      <c r="I206" s="18">
        <f t="shared" si="52"/>
        <v>50</v>
      </c>
      <c r="J206" s="89">
        <f t="shared" si="53"/>
        <v>50</v>
      </c>
      <c r="K206" s="803">
        <v>0.16</v>
      </c>
      <c r="L206" s="135"/>
      <c r="M206" s="97">
        <v>44119</v>
      </c>
      <c r="N206" s="545">
        <v>44119</v>
      </c>
      <c r="O206" s="97"/>
      <c r="P206" s="97"/>
      <c r="Q206" s="97"/>
      <c r="R206" s="13"/>
      <c r="T206" s="132"/>
      <c r="U206" s="132"/>
      <c r="V206" s="132"/>
      <c r="W206" s="132"/>
      <c r="X206" s="132"/>
      <c r="Y206" s="13"/>
      <c r="Z206" s="135"/>
      <c r="AA206" s="635"/>
      <c r="AB206" s="130"/>
      <c r="AC206" s="130"/>
      <c r="AD206" s="130"/>
      <c r="AE206" s="130"/>
      <c r="AF206" s="823"/>
      <c r="AG206" s="135"/>
      <c r="AH206" s="130">
        <v>1</v>
      </c>
      <c r="AI206" s="130">
        <v>0</v>
      </c>
      <c r="AJ206" s="130">
        <v>0</v>
      </c>
      <c r="AK206" s="130">
        <v>0</v>
      </c>
      <c r="AL206" s="130">
        <v>0</v>
      </c>
      <c r="AM206" s="823"/>
      <c r="AN206" s="135"/>
      <c r="AO206" s="130">
        <f t="shared" si="56"/>
        <v>1</v>
      </c>
      <c r="AP206" s="130">
        <f t="shared" si="56"/>
        <v>1</v>
      </c>
      <c r="AQ206" s="130">
        <f t="shared" si="56"/>
        <v>0</v>
      </c>
      <c r="AR206" s="130">
        <f t="shared" si="56"/>
        <v>0</v>
      </c>
      <c r="AS206" s="130">
        <f t="shared" si="56"/>
        <v>0</v>
      </c>
      <c r="AT206" s="147">
        <f t="shared" si="51"/>
        <v>2</v>
      </c>
      <c r="AZ206" s="564"/>
      <c r="BA206" s="564"/>
      <c r="BB206" s="564"/>
      <c r="BC206" s="564"/>
      <c r="CH206" s="334"/>
      <c r="ES206" s="334"/>
    </row>
    <row r="207" spans="1:149" ht="13.5" customHeight="1" outlineLevel="1" x14ac:dyDescent="0.2">
      <c r="A207" s="356" t="s">
        <v>78</v>
      </c>
      <c r="B207" s="7"/>
      <c r="C207" s="7" t="s">
        <v>68</v>
      </c>
      <c r="D207" s="7"/>
      <c r="E207" s="207" t="s">
        <v>69</v>
      </c>
      <c r="F207" s="7" t="s">
        <v>79</v>
      </c>
      <c r="G207" s="20">
        <f t="shared" si="54"/>
        <v>998950</v>
      </c>
      <c r="H207" s="20">
        <f t="shared" si="55"/>
        <v>999000</v>
      </c>
      <c r="I207" s="18">
        <f t="shared" si="52"/>
        <v>50</v>
      </c>
      <c r="J207" s="89">
        <f t="shared" si="53"/>
        <v>50</v>
      </c>
      <c r="K207" s="803">
        <v>0.16</v>
      </c>
      <c r="L207" s="135"/>
      <c r="M207" s="97">
        <v>44119</v>
      </c>
      <c r="N207" s="545">
        <v>44119</v>
      </c>
      <c r="O207" s="97"/>
      <c r="P207" s="97"/>
      <c r="Q207" s="97"/>
      <c r="R207" s="13"/>
      <c r="T207" s="132"/>
      <c r="U207" s="132"/>
      <c r="V207" s="132"/>
      <c r="W207" s="132"/>
      <c r="X207" s="132"/>
      <c r="Y207" s="13"/>
      <c r="Z207" s="135"/>
      <c r="AA207" s="635"/>
      <c r="AB207" s="130"/>
      <c r="AC207" s="130"/>
      <c r="AD207" s="130"/>
      <c r="AE207" s="130"/>
      <c r="AF207" s="823"/>
      <c r="AG207" s="135"/>
      <c r="AH207" s="130">
        <v>1</v>
      </c>
      <c r="AI207" s="130">
        <v>0</v>
      </c>
      <c r="AJ207" s="130">
        <v>0</v>
      </c>
      <c r="AK207" s="130">
        <v>0</v>
      </c>
      <c r="AL207" s="130">
        <v>0</v>
      </c>
      <c r="AM207" s="823"/>
      <c r="AN207" s="135"/>
      <c r="AO207" s="130">
        <f t="shared" si="56"/>
        <v>1</v>
      </c>
      <c r="AP207" s="130">
        <f t="shared" si="56"/>
        <v>1</v>
      </c>
      <c r="AQ207" s="130">
        <f t="shared" si="56"/>
        <v>0</v>
      </c>
      <c r="AR207" s="130">
        <f t="shared" si="56"/>
        <v>0</v>
      </c>
      <c r="AS207" s="130">
        <f t="shared" si="56"/>
        <v>0</v>
      </c>
      <c r="AT207" s="147">
        <f t="shared" si="51"/>
        <v>2</v>
      </c>
      <c r="AZ207" s="564"/>
      <c r="BA207" s="564"/>
      <c r="BB207" s="564"/>
      <c r="BC207" s="564"/>
      <c r="CH207" s="334"/>
      <c r="ES207" s="334"/>
    </row>
    <row r="208" spans="1:149" ht="13.5" customHeight="1" outlineLevel="1" x14ac:dyDescent="0.2">
      <c r="A208" s="356" t="s">
        <v>78</v>
      </c>
      <c r="B208" s="7"/>
      <c r="C208" s="7" t="s">
        <v>68</v>
      </c>
      <c r="D208" s="7"/>
      <c r="E208" s="207" t="s">
        <v>69</v>
      </c>
      <c r="F208" s="7" t="s">
        <v>79</v>
      </c>
      <c r="G208" s="20">
        <f t="shared" si="54"/>
        <v>999000</v>
      </c>
      <c r="H208" s="20">
        <f t="shared" si="55"/>
        <v>999050</v>
      </c>
      <c r="I208" s="18">
        <f t="shared" si="52"/>
        <v>50</v>
      </c>
      <c r="J208" s="89">
        <f t="shared" si="53"/>
        <v>50</v>
      </c>
      <c r="K208" s="803">
        <v>0.16</v>
      </c>
      <c r="L208" s="135"/>
      <c r="M208" s="97">
        <v>44119</v>
      </c>
      <c r="N208" s="545">
        <v>44119</v>
      </c>
      <c r="O208" s="97"/>
      <c r="P208" s="97"/>
      <c r="Q208" s="97"/>
      <c r="R208" s="13"/>
      <c r="T208" s="132"/>
      <c r="U208" s="132"/>
      <c r="V208" s="132"/>
      <c r="W208" s="132"/>
      <c r="X208" s="132"/>
      <c r="Y208" s="13"/>
      <c r="Z208" s="135"/>
      <c r="AA208" s="635"/>
      <c r="AB208" s="130"/>
      <c r="AC208" s="130"/>
      <c r="AD208" s="130"/>
      <c r="AE208" s="130"/>
      <c r="AF208" s="823"/>
      <c r="AG208" s="135"/>
      <c r="AH208" s="130">
        <v>1</v>
      </c>
      <c r="AI208" s="130">
        <v>0</v>
      </c>
      <c r="AJ208" s="130">
        <v>0</v>
      </c>
      <c r="AK208" s="130">
        <v>0</v>
      </c>
      <c r="AL208" s="130">
        <v>0</v>
      </c>
      <c r="AM208" s="823"/>
      <c r="AN208" s="135"/>
      <c r="AO208" s="130">
        <f t="shared" si="56"/>
        <v>1</v>
      </c>
      <c r="AP208" s="130">
        <f t="shared" si="56"/>
        <v>1</v>
      </c>
      <c r="AQ208" s="130">
        <f t="shared" si="56"/>
        <v>0</v>
      </c>
      <c r="AR208" s="130">
        <f t="shared" si="56"/>
        <v>0</v>
      </c>
      <c r="AS208" s="130">
        <f t="shared" si="56"/>
        <v>0</v>
      </c>
      <c r="AT208" s="147">
        <f t="shared" si="51"/>
        <v>2</v>
      </c>
      <c r="AZ208" s="564"/>
      <c r="BA208" s="564"/>
      <c r="BB208" s="564"/>
      <c r="BC208" s="564"/>
      <c r="CH208" s="334"/>
      <c r="ES208" s="334"/>
    </row>
    <row r="209" spans="1:149" ht="13.5" customHeight="1" outlineLevel="1" x14ac:dyDescent="0.2">
      <c r="A209" s="356" t="s">
        <v>78</v>
      </c>
      <c r="B209" s="7"/>
      <c r="C209" s="7" t="s">
        <v>68</v>
      </c>
      <c r="D209" s="7"/>
      <c r="E209" s="207" t="s">
        <v>69</v>
      </c>
      <c r="F209" s="7" t="s">
        <v>79</v>
      </c>
      <c r="G209" s="20">
        <f t="shared" si="54"/>
        <v>999050</v>
      </c>
      <c r="H209" s="20">
        <f t="shared" si="55"/>
        <v>999100</v>
      </c>
      <c r="I209" s="18">
        <f t="shared" si="52"/>
        <v>50</v>
      </c>
      <c r="J209" s="89">
        <f t="shared" si="53"/>
        <v>50</v>
      </c>
      <c r="K209" s="803">
        <v>0.16</v>
      </c>
      <c r="L209" s="135"/>
      <c r="M209" s="97">
        <v>44119</v>
      </c>
      <c r="N209" s="545">
        <v>44119</v>
      </c>
      <c r="O209" s="97"/>
      <c r="P209" s="97"/>
      <c r="Q209" s="97"/>
      <c r="R209" s="13"/>
      <c r="T209" s="132"/>
      <c r="U209" s="132"/>
      <c r="V209" s="132"/>
      <c r="W209" s="132"/>
      <c r="X209" s="132"/>
      <c r="Y209" s="13"/>
      <c r="Z209" s="135"/>
      <c r="AA209" s="635"/>
      <c r="AB209" s="130"/>
      <c r="AC209" s="130"/>
      <c r="AD209" s="130"/>
      <c r="AE209" s="130"/>
      <c r="AF209" s="823"/>
      <c r="AG209" s="135"/>
      <c r="AH209" s="130">
        <v>1</v>
      </c>
      <c r="AI209" s="130">
        <v>0</v>
      </c>
      <c r="AJ209" s="130">
        <v>0</v>
      </c>
      <c r="AK209" s="130">
        <v>0</v>
      </c>
      <c r="AL209" s="130">
        <v>0</v>
      </c>
      <c r="AM209" s="823"/>
      <c r="AN209" s="135"/>
      <c r="AO209" s="130">
        <f t="shared" si="56"/>
        <v>1</v>
      </c>
      <c r="AP209" s="130">
        <f t="shared" si="56"/>
        <v>1</v>
      </c>
      <c r="AQ209" s="130">
        <f t="shared" si="56"/>
        <v>0</v>
      </c>
      <c r="AR209" s="130">
        <f t="shared" si="56"/>
        <v>0</v>
      </c>
      <c r="AS209" s="130">
        <f t="shared" si="56"/>
        <v>0</v>
      </c>
      <c r="AT209" s="147">
        <f t="shared" si="51"/>
        <v>2</v>
      </c>
      <c r="AZ209" s="564"/>
      <c r="BA209" s="564"/>
      <c r="BB209" s="564"/>
      <c r="BC209" s="564"/>
      <c r="CH209" s="334"/>
      <c r="ES209" s="334"/>
    </row>
    <row r="210" spans="1:149" ht="13.5" customHeight="1" outlineLevel="1" x14ac:dyDescent="0.2">
      <c r="A210" s="356" t="s">
        <v>78</v>
      </c>
      <c r="B210" s="7"/>
      <c r="C210" s="7" t="s">
        <v>68</v>
      </c>
      <c r="D210" s="7"/>
      <c r="E210" s="207" t="s">
        <v>69</v>
      </c>
      <c r="F210" s="7" t="s">
        <v>79</v>
      </c>
      <c r="G210" s="20">
        <f t="shared" si="54"/>
        <v>999100</v>
      </c>
      <c r="H210" s="20">
        <f t="shared" si="55"/>
        <v>999150</v>
      </c>
      <c r="I210" s="18">
        <f t="shared" si="52"/>
        <v>50</v>
      </c>
      <c r="J210" s="89">
        <f t="shared" si="53"/>
        <v>50</v>
      </c>
      <c r="K210" s="803">
        <v>0.16</v>
      </c>
      <c r="L210" s="135"/>
      <c r="M210" s="97">
        <v>44119</v>
      </c>
      <c r="N210" s="545">
        <v>44119</v>
      </c>
      <c r="O210" s="97"/>
      <c r="P210" s="97"/>
      <c r="Q210" s="97"/>
      <c r="R210" s="13"/>
      <c r="T210" s="132"/>
      <c r="U210" s="132"/>
      <c r="V210" s="132"/>
      <c r="W210" s="132"/>
      <c r="X210" s="132"/>
      <c r="Y210" s="13"/>
      <c r="Z210" s="135"/>
      <c r="AA210" s="635"/>
      <c r="AB210" s="130"/>
      <c r="AC210" s="130"/>
      <c r="AD210" s="130"/>
      <c r="AE210" s="130"/>
      <c r="AF210" s="823"/>
      <c r="AG210" s="135"/>
      <c r="AH210" s="130">
        <v>1</v>
      </c>
      <c r="AI210" s="130">
        <v>0</v>
      </c>
      <c r="AJ210" s="130">
        <v>0</v>
      </c>
      <c r="AK210" s="130">
        <v>0</v>
      </c>
      <c r="AL210" s="130">
        <v>0</v>
      </c>
      <c r="AM210" s="823"/>
      <c r="AN210" s="135"/>
      <c r="AO210" s="130">
        <f t="shared" si="56"/>
        <v>1</v>
      </c>
      <c r="AP210" s="130">
        <f t="shared" si="56"/>
        <v>1</v>
      </c>
      <c r="AQ210" s="130">
        <f t="shared" si="56"/>
        <v>0</v>
      </c>
      <c r="AR210" s="130">
        <f t="shared" si="56"/>
        <v>0</v>
      </c>
      <c r="AS210" s="130">
        <f t="shared" si="56"/>
        <v>0</v>
      </c>
      <c r="AT210" s="147">
        <f t="shared" si="51"/>
        <v>2</v>
      </c>
      <c r="AZ210" s="564"/>
      <c r="BA210" s="564"/>
      <c r="BB210" s="564"/>
      <c r="BC210" s="564"/>
      <c r="CH210" s="334"/>
      <c r="ES210" s="334"/>
    </row>
    <row r="211" spans="1:149" ht="13.5" customHeight="1" outlineLevel="1" x14ac:dyDescent="0.2">
      <c r="A211" s="356" t="s">
        <v>78</v>
      </c>
      <c r="B211" s="7"/>
      <c r="C211" s="7" t="s">
        <v>68</v>
      </c>
      <c r="D211" s="7"/>
      <c r="E211" s="207" t="s">
        <v>69</v>
      </c>
      <c r="F211" s="7" t="s">
        <v>79</v>
      </c>
      <c r="G211" s="20">
        <f t="shared" si="54"/>
        <v>999150</v>
      </c>
      <c r="H211" s="20">
        <f t="shared" si="55"/>
        <v>999200</v>
      </c>
      <c r="I211" s="18">
        <f t="shared" si="52"/>
        <v>50</v>
      </c>
      <c r="J211" s="89">
        <f t="shared" si="53"/>
        <v>50</v>
      </c>
      <c r="K211" s="803">
        <v>0.16</v>
      </c>
      <c r="L211" s="135"/>
      <c r="M211" s="97">
        <v>44119</v>
      </c>
      <c r="N211" s="545">
        <v>44119</v>
      </c>
      <c r="O211" s="97"/>
      <c r="P211" s="97"/>
      <c r="Q211" s="97"/>
      <c r="R211" s="13"/>
      <c r="T211" s="132"/>
      <c r="U211" s="132"/>
      <c r="V211" s="132"/>
      <c r="W211" s="132"/>
      <c r="X211" s="132"/>
      <c r="Y211" s="13"/>
      <c r="Z211" s="135"/>
      <c r="AA211" s="635"/>
      <c r="AB211" s="130"/>
      <c r="AC211" s="130"/>
      <c r="AD211" s="130"/>
      <c r="AE211" s="130"/>
      <c r="AF211" s="823"/>
      <c r="AG211" s="135"/>
      <c r="AH211" s="130">
        <v>1</v>
      </c>
      <c r="AI211" s="130">
        <v>0</v>
      </c>
      <c r="AJ211" s="130">
        <v>0</v>
      </c>
      <c r="AK211" s="130">
        <v>0</v>
      </c>
      <c r="AL211" s="130">
        <v>0</v>
      </c>
      <c r="AM211" s="823"/>
      <c r="AN211" s="135"/>
      <c r="AO211" s="130">
        <f t="shared" si="56"/>
        <v>1</v>
      </c>
      <c r="AP211" s="130">
        <f t="shared" si="56"/>
        <v>1</v>
      </c>
      <c r="AQ211" s="130">
        <f t="shared" si="56"/>
        <v>0</v>
      </c>
      <c r="AR211" s="130">
        <f t="shared" si="56"/>
        <v>0</v>
      </c>
      <c r="AS211" s="130">
        <f t="shared" si="56"/>
        <v>0</v>
      </c>
      <c r="AT211" s="147">
        <f t="shared" si="51"/>
        <v>2</v>
      </c>
      <c r="AZ211" s="564"/>
      <c r="BA211" s="564"/>
      <c r="BB211" s="564"/>
      <c r="BC211" s="564"/>
      <c r="CH211" s="334"/>
      <c r="ES211" s="334"/>
    </row>
    <row r="212" spans="1:149" ht="13.5" customHeight="1" outlineLevel="1" x14ac:dyDescent="0.2">
      <c r="A212" s="356" t="s">
        <v>78</v>
      </c>
      <c r="B212" s="7"/>
      <c r="C212" s="7" t="s">
        <v>68</v>
      </c>
      <c r="D212" s="7"/>
      <c r="E212" s="207" t="s">
        <v>69</v>
      </c>
      <c r="F212" s="7" t="s">
        <v>79</v>
      </c>
      <c r="G212" s="20">
        <f t="shared" si="54"/>
        <v>999200</v>
      </c>
      <c r="H212" s="20">
        <f t="shared" si="55"/>
        <v>999250</v>
      </c>
      <c r="I212" s="18">
        <f t="shared" si="52"/>
        <v>50</v>
      </c>
      <c r="J212" s="89">
        <f t="shared" si="53"/>
        <v>50</v>
      </c>
      <c r="K212" s="803">
        <v>0.16</v>
      </c>
      <c r="L212" s="135"/>
      <c r="M212" s="97">
        <v>44119</v>
      </c>
      <c r="N212" s="97"/>
      <c r="O212" s="97"/>
      <c r="P212" s="97"/>
      <c r="Q212" s="97"/>
      <c r="R212" s="13"/>
      <c r="T212" s="132"/>
      <c r="U212" s="132"/>
      <c r="V212" s="132"/>
      <c r="W212" s="132"/>
      <c r="X212" s="132"/>
      <c r="Y212" s="13"/>
      <c r="Z212" s="135"/>
      <c r="AA212" s="635"/>
      <c r="AB212" s="130"/>
      <c r="AC212" s="130"/>
      <c r="AD212" s="130"/>
      <c r="AE212" s="130"/>
      <c r="AF212" s="823"/>
      <c r="AG212" s="135"/>
      <c r="AH212" s="130">
        <v>1</v>
      </c>
      <c r="AI212" s="130">
        <v>0</v>
      </c>
      <c r="AJ212" s="130">
        <v>0</v>
      </c>
      <c r="AK212" s="130">
        <v>0</v>
      </c>
      <c r="AL212" s="130">
        <v>0</v>
      </c>
      <c r="AM212" s="823"/>
      <c r="AN212" s="135"/>
      <c r="AO212" s="130">
        <f t="shared" si="56"/>
        <v>1</v>
      </c>
      <c r="AP212" s="130">
        <f t="shared" si="56"/>
        <v>0</v>
      </c>
      <c r="AQ212" s="130">
        <f t="shared" si="56"/>
        <v>0</v>
      </c>
      <c r="AR212" s="130">
        <f t="shared" si="56"/>
        <v>0</v>
      </c>
      <c r="AS212" s="130">
        <f t="shared" si="56"/>
        <v>0</v>
      </c>
      <c r="AT212" s="147">
        <f t="shared" si="51"/>
        <v>1</v>
      </c>
      <c r="AZ212" s="564"/>
      <c r="BA212" s="564"/>
      <c r="BB212" s="564"/>
      <c r="BC212" s="564"/>
      <c r="CH212" s="334"/>
      <c r="ES212" s="334"/>
    </row>
    <row r="213" spans="1:149" ht="13.5" customHeight="1" outlineLevel="1" x14ac:dyDescent="0.2">
      <c r="A213" s="356" t="s">
        <v>78</v>
      </c>
      <c r="B213" s="7"/>
      <c r="C213" s="7" t="s">
        <v>68</v>
      </c>
      <c r="D213" s="7"/>
      <c r="E213" s="207" t="s">
        <v>69</v>
      </c>
      <c r="F213" s="7" t="s">
        <v>79</v>
      </c>
      <c r="G213" s="20">
        <f t="shared" si="54"/>
        <v>999250</v>
      </c>
      <c r="H213" s="20">
        <f t="shared" si="55"/>
        <v>999300</v>
      </c>
      <c r="I213" s="18">
        <f t="shared" si="52"/>
        <v>50</v>
      </c>
      <c r="J213" s="89">
        <f t="shared" si="53"/>
        <v>50</v>
      </c>
      <c r="K213" s="803">
        <v>0.16</v>
      </c>
      <c r="L213" s="135"/>
      <c r="M213" s="97">
        <v>44112</v>
      </c>
      <c r="N213" s="544">
        <v>44112</v>
      </c>
      <c r="O213" s="544">
        <v>44118</v>
      </c>
      <c r="P213" s="97"/>
      <c r="Q213" s="97"/>
      <c r="R213" s="13"/>
      <c r="T213" s="132"/>
      <c r="U213" s="132"/>
      <c r="V213" s="132"/>
      <c r="W213" s="132"/>
      <c r="X213" s="132"/>
      <c r="Y213" s="13"/>
      <c r="Z213" s="135"/>
      <c r="AA213" s="635"/>
      <c r="AB213" s="130"/>
      <c r="AC213" s="130"/>
      <c r="AD213" s="551">
        <v>44123</v>
      </c>
      <c r="AE213" s="130"/>
      <c r="AF213" s="823"/>
      <c r="AG213" s="135"/>
      <c r="AH213" s="130">
        <v>1</v>
      </c>
      <c r="AI213" s="130">
        <v>1</v>
      </c>
      <c r="AJ213" s="130">
        <v>1</v>
      </c>
      <c r="AK213" s="130">
        <v>1</v>
      </c>
      <c r="AL213" s="130">
        <v>0</v>
      </c>
      <c r="AM213" s="823"/>
      <c r="AN213" s="135"/>
      <c r="AO213" s="130">
        <f t="shared" si="56"/>
        <v>1</v>
      </c>
      <c r="AP213" s="130">
        <f t="shared" si="56"/>
        <v>1</v>
      </c>
      <c r="AQ213" s="130">
        <f t="shared" si="56"/>
        <v>1</v>
      </c>
      <c r="AR213" s="130">
        <f t="shared" si="56"/>
        <v>0</v>
      </c>
      <c r="AS213" s="130">
        <f t="shared" si="56"/>
        <v>0</v>
      </c>
      <c r="AT213" s="147">
        <f t="shared" si="51"/>
        <v>3</v>
      </c>
      <c r="AZ213" s="564"/>
      <c r="BA213" s="564"/>
      <c r="BB213" s="564"/>
      <c r="BC213" s="564"/>
      <c r="CH213" s="334"/>
      <c r="ES213" s="334"/>
    </row>
    <row r="214" spans="1:149" ht="13.5" customHeight="1" outlineLevel="1" x14ac:dyDescent="0.2">
      <c r="A214" s="356" t="s">
        <v>78</v>
      </c>
      <c r="B214" s="7"/>
      <c r="C214" s="7" t="s">
        <v>68</v>
      </c>
      <c r="D214" s="7"/>
      <c r="E214" s="207" t="s">
        <v>69</v>
      </c>
      <c r="F214" s="7" t="s">
        <v>79</v>
      </c>
      <c r="G214" s="20">
        <f t="shared" si="54"/>
        <v>999300</v>
      </c>
      <c r="H214" s="20">
        <f t="shared" si="55"/>
        <v>999350</v>
      </c>
      <c r="I214" s="18">
        <f t="shared" si="52"/>
        <v>50</v>
      </c>
      <c r="J214" s="89">
        <f t="shared" si="53"/>
        <v>50</v>
      </c>
      <c r="K214" s="803">
        <v>0.16</v>
      </c>
      <c r="L214" s="135"/>
      <c r="M214" s="97">
        <v>44112</v>
      </c>
      <c r="N214" s="544">
        <v>44112</v>
      </c>
      <c r="O214" s="544">
        <v>44118</v>
      </c>
      <c r="P214" s="97"/>
      <c r="Q214" s="97"/>
      <c r="R214" s="13"/>
      <c r="T214" s="132"/>
      <c r="U214" s="132"/>
      <c r="V214" s="132"/>
      <c r="W214" s="132"/>
      <c r="X214" s="132"/>
      <c r="Y214" s="13"/>
      <c r="Z214" s="135"/>
      <c r="AA214" s="635"/>
      <c r="AB214" s="130"/>
      <c r="AC214" s="130"/>
      <c r="AD214" s="551">
        <v>44123</v>
      </c>
      <c r="AE214" s="130"/>
      <c r="AF214" s="823"/>
      <c r="AG214" s="135"/>
      <c r="AH214" s="130">
        <v>1</v>
      </c>
      <c r="AI214" s="130">
        <v>1</v>
      </c>
      <c r="AJ214" s="130">
        <v>1</v>
      </c>
      <c r="AK214" s="130">
        <v>1</v>
      </c>
      <c r="AL214" s="130">
        <v>0</v>
      </c>
      <c r="AM214" s="823"/>
      <c r="AN214" s="135"/>
      <c r="AO214" s="130">
        <f t="shared" si="56"/>
        <v>1</v>
      </c>
      <c r="AP214" s="130">
        <f t="shared" si="56"/>
        <v>1</v>
      </c>
      <c r="AQ214" s="130">
        <f t="shared" si="56"/>
        <v>1</v>
      </c>
      <c r="AR214" s="130">
        <f t="shared" si="56"/>
        <v>0</v>
      </c>
      <c r="AS214" s="130">
        <f t="shared" si="56"/>
        <v>0</v>
      </c>
      <c r="AT214" s="147">
        <f t="shared" si="51"/>
        <v>3</v>
      </c>
      <c r="AZ214" s="564"/>
      <c r="BA214" s="564"/>
      <c r="BB214" s="564"/>
      <c r="BC214" s="564"/>
      <c r="CH214" s="334"/>
      <c r="ES214" s="334"/>
    </row>
    <row r="215" spans="1:149" ht="13.5" customHeight="1" outlineLevel="1" x14ac:dyDescent="0.2">
      <c r="A215" s="356" t="s">
        <v>78</v>
      </c>
      <c r="B215" s="7"/>
      <c r="C215" s="7" t="s">
        <v>68</v>
      </c>
      <c r="D215" s="7"/>
      <c r="E215" s="207" t="s">
        <v>69</v>
      </c>
      <c r="F215" s="7" t="s">
        <v>79</v>
      </c>
      <c r="G215" s="20">
        <f t="shared" si="54"/>
        <v>999350</v>
      </c>
      <c r="H215" s="20">
        <f t="shared" si="55"/>
        <v>999400</v>
      </c>
      <c r="I215" s="18">
        <f t="shared" si="52"/>
        <v>50</v>
      </c>
      <c r="J215" s="89">
        <f t="shared" si="53"/>
        <v>50</v>
      </c>
      <c r="K215" s="803">
        <v>0.16</v>
      </c>
      <c r="L215" s="135"/>
      <c r="M215" s="97">
        <v>44112</v>
      </c>
      <c r="N215" s="544">
        <v>44112</v>
      </c>
      <c r="O215" s="544">
        <v>44118</v>
      </c>
      <c r="P215" s="97"/>
      <c r="Q215" s="97"/>
      <c r="R215" s="13"/>
      <c r="T215" s="132"/>
      <c r="U215" s="132"/>
      <c r="V215" s="132"/>
      <c r="W215" s="132"/>
      <c r="X215" s="132"/>
      <c r="Y215" s="13"/>
      <c r="Z215" s="135"/>
      <c r="AA215" s="635"/>
      <c r="AB215" s="130"/>
      <c r="AC215" s="130"/>
      <c r="AD215" s="551">
        <v>44123</v>
      </c>
      <c r="AE215" s="130"/>
      <c r="AF215" s="823"/>
      <c r="AG215" s="135"/>
      <c r="AH215" s="130">
        <v>1</v>
      </c>
      <c r="AI215" s="130">
        <v>1</v>
      </c>
      <c r="AJ215" s="130">
        <v>1</v>
      </c>
      <c r="AK215" s="130">
        <v>1</v>
      </c>
      <c r="AL215" s="130">
        <v>0</v>
      </c>
      <c r="AM215" s="823"/>
      <c r="AN215" s="135"/>
      <c r="AO215" s="130">
        <f t="shared" si="56"/>
        <v>1</v>
      </c>
      <c r="AP215" s="130">
        <f t="shared" si="56"/>
        <v>1</v>
      </c>
      <c r="AQ215" s="130">
        <f t="shared" si="56"/>
        <v>1</v>
      </c>
      <c r="AR215" s="130">
        <f t="shared" si="56"/>
        <v>0</v>
      </c>
      <c r="AS215" s="130">
        <f t="shared" si="56"/>
        <v>0</v>
      </c>
      <c r="AT215" s="147">
        <f t="shared" si="51"/>
        <v>3</v>
      </c>
      <c r="AZ215" s="564"/>
      <c r="BA215" s="564"/>
      <c r="BB215" s="564"/>
      <c r="BC215" s="564"/>
      <c r="CH215" s="334"/>
      <c r="ES215" s="334"/>
    </row>
    <row r="216" spans="1:149" ht="13.5" customHeight="1" outlineLevel="1" x14ac:dyDescent="0.2">
      <c r="A216" s="356" t="s">
        <v>78</v>
      </c>
      <c r="B216" s="7"/>
      <c r="C216" s="7" t="s">
        <v>68</v>
      </c>
      <c r="D216" s="7"/>
      <c r="E216" s="207" t="s">
        <v>69</v>
      </c>
      <c r="F216" s="7" t="s">
        <v>79</v>
      </c>
      <c r="G216" s="20">
        <f t="shared" si="54"/>
        <v>999400</v>
      </c>
      <c r="H216" s="20">
        <f t="shared" si="55"/>
        <v>999450</v>
      </c>
      <c r="I216" s="18">
        <f t="shared" si="52"/>
        <v>50</v>
      </c>
      <c r="J216" s="89">
        <f t="shared" si="53"/>
        <v>50</v>
      </c>
      <c r="K216" s="803">
        <v>0.16</v>
      </c>
      <c r="L216" s="135"/>
      <c r="M216" s="97">
        <v>44112</v>
      </c>
      <c r="N216" s="544">
        <v>44112</v>
      </c>
      <c r="O216" s="544">
        <v>44118</v>
      </c>
      <c r="P216" s="544">
        <v>44123</v>
      </c>
      <c r="Q216" s="97"/>
      <c r="R216" s="13"/>
      <c r="T216" s="132"/>
      <c r="U216" s="132"/>
      <c r="V216" s="132"/>
      <c r="W216" s="132"/>
      <c r="X216" s="132"/>
      <c r="Y216" s="13"/>
      <c r="Z216" s="135"/>
      <c r="AA216" s="635"/>
      <c r="AB216" s="130"/>
      <c r="AC216" s="130"/>
      <c r="AD216" s="130"/>
      <c r="AE216" s="130"/>
      <c r="AF216" s="823"/>
      <c r="AG216" s="135"/>
      <c r="AH216" s="130">
        <v>1</v>
      </c>
      <c r="AI216" s="130">
        <v>1</v>
      </c>
      <c r="AJ216" s="130">
        <v>1</v>
      </c>
      <c r="AK216" s="130">
        <v>1</v>
      </c>
      <c r="AL216" s="130">
        <v>0</v>
      </c>
      <c r="AM216" s="823"/>
      <c r="AN216" s="135"/>
      <c r="AO216" s="130">
        <f t="shared" si="56"/>
        <v>1</v>
      </c>
      <c r="AP216" s="130">
        <f t="shared" si="56"/>
        <v>1</v>
      </c>
      <c r="AQ216" s="130">
        <f t="shared" si="56"/>
        <v>1</v>
      </c>
      <c r="AR216" s="130">
        <f t="shared" si="56"/>
        <v>1</v>
      </c>
      <c r="AS216" s="130">
        <f t="shared" si="56"/>
        <v>0</v>
      </c>
      <c r="AT216" s="147">
        <f t="shared" si="51"/>
        <v>4</v>
      </c>
      <c r="AZ216" s="564"/>
      <c r="BA216" s="564"/>
      <c r="BB216" s="564"/>
      <c r="BC216" s="564"/>
      <c r="CH216" s="334"/>
      <c r="ES216" s="334"/>
    </row>
    <row r="217" spans="1:149" ht="13.5" customHeight="1" outlineLevel="1" x14ac:dyDescent="0.2">
      <c r="A217" s="356" t="s">
        <v>78</v>
      </c>
      <c r="B217" s="7"/>
      <c r="C217" s="7" t="s">
        <v>68</v>
      </c>
      <c r="D217" s="7"/>
      <c r="E217" s="207" t="s">
        <v>69</v>
      </c>
      <c r="F217" s="7" t="s">
        <v>79</v>
      </c>
      <c r="G217" s="20">
        <f t="shared" si="54"/>
        <v>999450</v>
      </c>
      <c r="H217" s="20">
        <f t="shared" si="55"/>
        <v>999500</v>
      </c>
      <c r="I217" s="18">
        <f t="shared" si="52"/>
        <v>50</v>
      </c>
      <c r="J217" s="89">
        <f t="shared" si="53"/>
        <v>50</v>
      </c>
      <c r="K217" s="803">
        <v>0.16</v>
      </c>
      <c r="L217" s="135"/>
      <c r="M217" s="97">
        <v>44112</v>
      </c>
      <c r="N217" s="544">
        <v>44112</v>
      </c>
      <c r="O217" s="544">
        <v>44118</v>
      </c>
      <c r="P217" s="544">
        <v>44123</v>
      </c>
      <c r="Q217" s="97"/>
      <c r="R217" s="13"/>
      <c r="T217" s="132"/>
      <c r="U217" s="132"/>
      <c r="V217" s="132"/>
      <c r="W217" s="132"/>
      <c r="X217" s="132"/>
      <c r="Y217" s="13"/>
      <c r="Z217" s="135"/>
      <c r="AA217" s="635"/>
      <c r="AB217" s="130"/>
      <c r="AC217" s="130"/>
      <c r="AD217" s="130"/>
      <c r="AE217" s="130"/>
      <c r="AF217" s="823"/>
      <c r="AG217" s="135"/>
      <c r="AH217" s="130">
        <v>1</v>
      </c>
      <c r="AI217" s="130">
        <v>1</v>
      </c>
      <c r="AJ217" s="130">
        <v>1</v>
      </c>
      <c r="AK217" s="130">
        <v>1</v>
      </c>
      <c r="AL217" s="130">
        <v>0</v>
      </c>
      <c r="AM217" s="823"/>
      <c r="AN217" s="135"/>
      <c r="AO217" s="130">
        <f t="shared" si="56"/>
        <v>1</v>
      </c>
      <c r="AP217" s="130">
        <f t="shared" si="56"/>
        <v>1</v>
      </c>
      <c r="AQ217" s="130">
        <f t="shared" si="56"/>
        <v>1</v>
      </c>
      <c r="AR217" s="130">
        <f t="shared" si="56"/>
        <v>1</v>
      </c>
      <c r="AS217" s="130">
        <f t="shared" si="56"/>
        <v>0</v>
      </c>
      <c r="AT217" s="147">
        <f t="shared" si="51"/>
        <v>4</v>
      </c>
      <c r="AZ217" s="564"/>
      <c r="BA217" s="564"/>
      <c r="BB217" s="564"/>
      <c r="BC217" s="564"/>
      <c r="CH217" s="334"/>
      <c r="ES217" s="334"/>
    </row>
    <row r="218" spans="1:149" ht="13.5" customHeight="1" outlineLevel="1" x14ac:dyDescent="0.2">
      <c r="A218" s="356" t="s">
        <v>78</v>
      </c>
      <c r="B218" s="7"/>
      <c r="C218" s="7" t="s">
        <v>68</v>
      </c>
      <c r="D218" s="7"/>
      <c r="E218" s="207" t="s">
        <v>69</v>
      </c>
      <c r="F218" s="7" t="s">
        <v>79</v>
      </c>
      <c r="G218" s="20">
        <f t="shared" si="54"/>
        <v>999500</v>
      </c>
      <c r="H218" s="20">
        <f t="shared" si="55"/>
        <v>999550</v>
      </c>
      <c r="I218" s="18">
        <f t="shared" si="52"/>
        <v>50</v>
      </c>
      <c r="J218" s="89">
        <f t="shared" si="53"/>
        <v>50</v>
      </c>
      <c r="K218" s="803">
        <v>0.16</v>
      </c>
      <c r="L218" s="135"/>
      <c r="M218" s="97">
        <v>44112</v>
      </c>
      <c r="N218" s="544">
        <v>44112</v>
      </c>
      <c r="O218" s="544">
        <v>44118</v>
      </c>
      <c r="P218" s="544">
        <v>44123</v>
      </c>
      <c r="Q218" s="97"/>
      <c r="R218" s="13"/>
      <c r="T218" s="132"/>
      <c r="U218" s="132"/>
      <c r="V218" s="132"/>
      <c r="W218" s="132"/>
      <c r="X218" s="132"/>
      <c r="Y218" s="13"/>
      <c r="Z218" s="135"/>
      <c r="AA218" s="635"/>
      <c r="AB218" s="130"/>
      <c r="AC218" s="130"/>
      <c r="AD218" s="130"/>
      <c r="AE218" s="130"/>
      <c r="AF218" s="823"/>
      <c r="AG218" s="135"/>
      <c r="AH218" s="130">
        <v>1</v>
      </c>
      <c r="AI218" s="130">
        <v>1</v>
      </c>
      <c r="AJ218" s="130">
        <v>1</v>
      </c>
      <c r="AK218" s="130">
        <v>1</v>
      </c>
      <c r="AL218" s="130">
        <v>0</v>
      </c>
      <c r="AM218" s="823"/>
      <c r="AN218" s="135"/>
      <c r="AO218" s="130">
        <f t="shared" si="56"/>
        <v>1</v>
      </c>
      <c r="AP218" s="130">
        <f t="shared" si="56"/>
        <v>1</v>
      </c>
      <c r="AQ218" s="130">
        <f t="shared" si="56"/>
        <v>1</v>
      </c>
      <c r="AR218" s="130">
        <f t="shared" si="56"/>
        <v>1</v>
      </c>
      <c r="AS218" s="130">
        <f t="shared" si="56"/>
        <v>0</v>
      </c>
      <c r="AT218" s="147">
        <f t="shared" si="51"/>
        <v>4</v>
      </c>
      <c r="AZ218" s="564"/>
      <c r="BA218" s="564"/>
      <c r="BB218" s="564"/>
      <c r="BC218" s="564"/>
      <c r="CH218" s="334"/>
      <c r="ES218" s="334"/>
    </row>
    <row r="219" spans="1:149" ht="13.5" customHeight="1" outlineLevel="1" x14ac:dyDescent="0.2">
      <c r="A219" s="356" t="s">
        <v>78</v>
      </c>
      <c r="B219" s="7"/>
      <c r="C219" s="7" t="s">
        <v>68</v>
      </c>
      <c r="D219" s="7"/>
      <c r="E219" s="207" t="s">
        <v>69</v>
      </c>
      <c r="F219" s="7" t="s">
        <v>79</v>
      </c>
      <c r="G219" s="20">
        <f t="shared" si="54"/>
        <v>999550</v>
      </c>
      <c r="H219" s="20">
        <f t="shared" si="55"/>
        <v>999600</v>
      </c>
      <c r="I219" s="18">
        <f t="shared" si="52"/>
        <v>50</v>
      </c>
      <c r="J219" s="89">
        <f t="shared" si="53"/>
        <v>50</v>
      </c>
      <c r="K219" s="803">
        <v>0.16</v>
      </c>
      <c r="L219" s="135"/>
      <c r="M219" s="97">
        <v>44112</v>
      </c>
      <c r="N219" s="544">
        <v>44112</v>
      </c>
      <c r="O219" s="544">
        <v>44118</v>
      </c>
      <c r="P219" s="544">
        <v>44123</v>
      </c>
      <c r="Q219" s="97"/>
      <c r="R219" s="13"/>
      <c r="T219" s="132"/>
      <c r="U219" s="132"/>
      <c r="V219" s="132"/>
      <c r="W219" s="132"/>
      <c r="X219" s="132"/>
      <c r="Y219" s="13"/>
      <c r="Z219" s="135"/>
      <c r="AA219" s="635"/>
      <c r="AB219" s="130"/>
      <c r="AC219" s="130"/>
      <c r="AD219" s="130"/>
      <c r="AE219" s="130"/>
      <c r="AF219" s="823"/>
      <c r="AG219" s="135"/>
      <c r="AH219" s="130">
        <v>1</v>
      </c>
      <c r="AI219" s="130">
        <v>1</v>
      </c>
      <c r="AJ219" s="130">
        <v>1</v>
      </c>
      <c r="AK219" s="130">
        <v>1</v>
      </c>
      <c r="AL219" s="130">
        <v>0</v>
      </c>
      <c r="AM219" s="823"/>
      <c r="AN219" s="135"/>
      <c r="AO219" s="130">
        <f t="shared" si="56"/>
        <v>1</v>
      </c>
      <c r="AP219" s="130">
        <f t="shared" si="56"/>
        <v>1</v>
      </c>
      <c r="AQ219" s="130">
        <f t="shared" si="56"/>
        <v>1</v>
      </c>
      <c r="AR219" s="130">
        <f t="shared" si="56"/>
        <v>1</v>
      </c>
      <c r="AS219" s="130">
        <f t="shared" si="56"/>
        <v>0</v>
      </c>
      <c r="AT219" s="147">
        <f t="shared" si="51"/>
        <v>4</v>
      </c>
      <c r="AZ219" s="564"/>
      <c r="BA219" s="564"/>
      <c r="BB219" s="564"/>
      <c r="BC219" s="564"/>
      <c r="CH219" s="334"/>
      <c r="ES219" s="334"/>
    </row>
    <row r="220" spans="1:149" ht="13.5" customHeight="1" outlineLevel="1" x14ac:dyDescent="0.2">
      <c r="A220" s="356" t="s">
        <v>78</v>
      </c>
      <c r="B220" s="7"/>
      <c r="C220" s="7" t="s">
        <v>68</v>
      </c>
      <c r="D220" s="7"/>
      <c r="E220" s="207" t="s">
        <v>69</v>
      </c>
      <c r="F220" s="7" t="s">
        <v>79</v>
      </c>
      <c r="G220" s="20">
        <f t="shared" si="54"/>
        <v>999600</v>
      </c>
      <c r="H220" s="20">
        <f t="shared" si="55"/>
        <v>999650</v>
      </c>
      <c r="I220" s="18">
        <f t="shared" si="52"/>
        <v>50</v>
      </c>
      <c r="J220" s="89">
        <f t="shared" si="53"/>
        <v>50</v>
      </c>
      <c r="K220" s="803">
        <v>0.16</v>
      </c>
      <c r="L220" s="135"/>
      <c r="M220" s="97">
        <v>44112</v>
      </c>
      <c r="N220" s="544">
        <v>44112</v>
      </c>
      <c r="O220" s="544">
        <v>44118</v>
      </c>
      <c r="P220" s="544">
        <v>44123</v>
      </c>
      <c r="Q220" s="97"/>
      <c r="R220" s="13"/>
      <c r="T220" s="132"/>
      <c r="U220" s="132"/>
      <c r="V220" s="132"/>
      <c r="W220" s="132"/>
      <c r="X220" s="132"/>
      <c r="Y220" s="13"/>
      <c r="Z220" s="135"/>
      <c r="AA220" s="635"/>
      <c r="AB220" s="130"/>
      <c r="AC220" s="130"/>
      <c r="AD220" s="130"/>
      <c r="AE220" s="130"/>
      <c r="AF220" s="823"/>
      <c r="AG220" s="135"/>
      <c r="AH220" s="130">
        <v>1</v>
      </c>
      <c r="AI220" s="130">
        <v>1</v>
      </c>
      <c r="AJ220" s="130">
        <v>1</v>
      </c>
      <c r="AK220" s="130">
        <v>1</v>
      </c>
      <c r="AL220" s="130">
        <v>0</v>
      </c>
      <c r="AM220" s="823"/>
      <c r="AN220" s="135"/>
      <c r="AO220" s="130">
        <f t="shared" si="56"/>
        <v>1</v>
      </c>
      <c r="AP220" s="130">
        <f t="shared" si="56"/>
        <v>1</v>
      </c>
      <c r="AQ220" s="130">
        <f t="shared" si="56"/>
        <v>1</v>
      </c>
      <c r="AR220" s="130">
        <f t="shared" si="56"/>
        <v>1</v>
      </c>
      <c r="AS220" s="130">
        <f t="shared" si="56"/>
        <v>0</v>
      </c>
      <c r="AT220" s="147">
        <f t="shared" si="51"/>
        <v>4</v>
      </c>
      <c r="AZ220" s="564"/>
      <c r="BA220" s="564"/>
      <c r="BB220" s="564"/>
      <c r="BC220" s="564"/>
      <c r="CH220" s="334"/>
      <c r="ES220" s="334"/>
    </row>
    <row r="221" spans="1:149" ht="13.5" customHeight="1" outlineLevel="1" x14ac:dyDescent="0.2">
      <c r="A221" s="356" t="s">
        <v>78</v>
      </c>
      <c r="B221" s="7"/>
      <c r="C221" s="7" t="s">
        <v>68</v>
      </c>
      <c r="D221" s="7"/>
      <c r="E221" s="207" t="s">
        <v>69</v>
      </c>
      <c r="F221" s="7" t="s">
        <v>79</v>
      </c>
      <c r="G221" s="20">
        <f t="shared" si="54"/>
        <v>999650</v>
      </c>
      <c r="H221" s="20">
        <f t="shared" si="55"/>
        <v>999700</v>
      </c>
      <c r="I221" s="18">
        <f t="shared" si="52"/>
        <v>50</v>
      </c>
      <c r="J221" s="89">
        <f t="shared" si="53"/>
        <v>50</v>
      </c>
      <c r="K221" s="803">
        <v>0.16</v>
      </c>
      <c r="L221" s="135"/>
      <c r="M221" s="97">
        <v>44112</v>
      </c>
      <c r="N221" s="544">
        <v>44112</v>
      </c>
      <c r="O221" s="544">
        <v>44117</v>
      </c>
      <c r="P221" s="544">
        <v>44123</v>
      </c>
      <c r="Q221" s="97"/>
      <c r="R221" s="13"/>
      <c r="T221" s="132"/>
      <c r="U221" s="132"/>
      <c r="V221" s="132"/>
      <c r="W221" s="132"/>
      <c r="X221" s="132"/>
      <c r="Y221" s="13"/>
      <c r="Z221" s="135"/>
      <c r="AA221" s="635"/>
      <c r="AB221" s="130"/>
      <c r="AC221" s="130"/>
      <c r="AD221" s="130"/>
      <c r="AE221" s="130"/>
      <c r="AF221" s="823"/>
      <c r="AG221" s="135"/>
      <c r="AH221" s="130">
        <v>1</v>
      </c>
      <c r="AI221" s="130">
        <v>1</v>
      </c>
      <c r="AJ221" s="130">
        <v>1</v>
      </c>
      <c r="AK221" s="130">
        <v>1</v>
      </c>
      <c r="AL221" s="130">
        <v>0</v>
      </c>
      <c r="AM221" s="823"/>
      <c r="AN221" s="135"/>
      <c r="AO221" s="130">
        <f t="shared" si="56"/>
        <v>1</v>
      </c>
      <c r="AP221" s="130">
        <f t="shared" si="56"/>
        <v>1</v>
      </c>
      <c r="AQ221" s="130">
        <f t="shared" si="56"/>
        <v>1</v>
      </c>
      <c r="AR221" s="130">
        <f t="shared" si="56"/>
        <v>1</v>
      </c>
      <c r="AS221" s="130">
        <f t="shared" si="56"/>
        <v>0</v>
      </c>
      <c r="AT221" s="147">
        <f t="shared" ref="AT221:AT284" si="57">IF(K221="x",5,SUM(AO221:AS221))</f>
        <v>4</v>
      </c>
      <c r="AZ221" s="564"/>
      <c r="BA221" s="564"/>
      <c r="BB221" s="564"/>
      <c r="BC221" s="564"/>
      <c r="CH221" s="334"/>
      <c r="ES221" s="334"/>
    </row>
    <row r="222" spans="1:149" ht="13.5" customHeight="1" outlineLevel="1" x14ac:dyDescent="0.2">
      <c r="A222" s="356" t="s">
        <v>78</v>
      </c>
      <c r="B222" s="7"/>
      <c r="C222" s="7" t="s">
        <v>68</v>
      </c>
      <c r="D222" s="7"/>
      <c r="E222" s="207" t="s">
        <v>69</v>
      </c>
      <c r="F222" s="7" t="s">
        <v>79</v>
      </c>
      <c r="G222" s="20">
        <f t="shared" si="54"/>
        <v>999700</v>
      </c>
      <c r="H222" s="20">
        <f t="shared" si="55"/>
        <v>999750</v>
      </c>
      <c r="I222" s="18">
        <f t="shared" si="52"/>
        <v>50</v>
      </c>
      <c r="J222" s="89">
        <f t="shared" si="53"/>
        <v>50</v>
      </c>
      <c r="K222" s="803">
        <v>0.16</v>
      </c>
      <c r="L222" s="135"/>
      <c r="M222" s="97">
        <v>44112</v>
      </c>
      <c r="N222" s="544">
        <v>44112</v>
      </c>
      <c r="O222" s="544">
        <v>44117</v>
      </c>
      <c r="P222" s="544">
        <v>44123</v>
      </c>
      <c r="Q222" s="97"/>
      <c r="R222" s="13"/>
      <c r="T222" s="132"/>
      <c r="U222" s="132"/>
      <c r="V222" s="132"/>
      <c r="W222" s="132"/>
      <c r="X222" s="132"/>
      <c r="Y222" s="13"/>
      <c r="Z222" s="135"/>
      <c r="AA222" s="635"/>
      <c r="AB222" s="130"/>
      <c r="AC222" s="130"/>
      <c r="AD222" s="130"/>
      <c r="AE222" s="130"/>
      <c r="AF222" s="823"/>
      <c r="AG222" s="135"/>
      <c r="AH222" s="130">
        <v>1</v>
      </c>
      <c r="AI222" s="130">
        <v>1</v>
      </c>
      <c r="AJ222" s="130">
        <v>1</v>
      </c>
      <c r="AK222" s="130">
        <v>1</v>
      </c>
      <c r="AL222" s="130">
        <v>0</v>
      </c>
      <c r="AM222" s="823"/>
      <c r="AN222" s="135"/>
      <c r="AO222" s="130">
        <f t="shared" si="56"/>
        <v>1</v>
      </c>
      <c r="AP222" s="130">
        <f t="shared" si="56"/>
        <v>1</v>
      </c>
      <c r="AQ222" s="130">
        <f t="shared" si="56"/>
        <v>1</v>
      </c>
      <c r="AR222" s="130">
        <f t="shared" si="56"/>
        <v>1</v>
      </c>
      <c r="AS222" s="130">
        <f t="shared" si="56"/>
        <v>0</v>
      </c>
      <c r="AT222" s="147">
        <f t="shared" si="57"/>
        <v>4</v>
      </c>
      <c r="AZ222" s="564"/>
      <c r="BA222" s="564"/>
      <c r="BB222" s="564"/>
      <c r="BC222" s="564"/>
      <c r="CH222" s="334"/>
      <c r="ES222" s="334"/>
    </row>
    <row r="223" spans="1:149" ht="13.5" customHeight="1" outlineLevel="1" x14ac:dyDescent="0.2">
      <c r="A223" s="356" t="s">
        <v>78</v>
      </c>
      <c r="B223" s="7"/>
      <c r="C223" s="7" t="s">
        <v>68</v>
      </c>
      <c r="D223" s="7"/>
      <c r="E223" s="207" t="s">
        <v>69</v>
      </c>
      <c r="F223" s="7" t="s">
        <v>79</v>
      </c>
      <c r="G223" s="20">
        <f t="shared" si="54"/>
        <v>999750</v>
      </c>
      <c r="H223" s="20">
        <f t="shared" si="55"/>
        <v>999800</v>
      </c>
      <c r="I223" s="18">
        <f t="shared" si="52"/>
        <v>50</v>
      </c>
      <c r="J223" s="89">
        <f t="shared" si="53"/>
        <v>50</v>
      </c>
      <c r="K223" s="803">
        <v>0.16</v>
      </c>
      <c r="L223" s="135"/>
      <c r="M223" s="97">
        <v>44112</v>
      </c>
      <c r="N223" s="544">
        <v>44112</v>
      </c>
      <c r="O223" s="544">
        <v>44117</v>
      </c>
      <c r="P223" s="544">
        <v>44123</v>
      </c>
      <c r="Q223" s="97"/>
      <c r="R223" s="13"/>
      <c r="T223" s="132"/>
      <c r="U223" s="132"/>
      <c r="V223" s="132"/>
      <c r="W223" s="132"/>
      <c r="X223" s="132"/>
      <c r="Y223" s="13"/>
      <c r="Z223" s="135"/>
      <c r="AA223" s="635"/>
      <c r="AB223" s="130"/>
      <c r="AC223" s="130"/>
      <c r="AD223" s="130"/>
      <c r="AE223" s="130"/>
      <c r="AF223" s="823"/>
      <c r="AG223" s="135"/>
      <c r="AH223" s="130">
        <v>1</v>
      </c>
      <c r="AI223" s="130">
        <v>1</v>
      </c>
      <c r="AJ223" s="130">
        <v>1</v>
      </c>
      <c r="AK223" s="130">
        <v>1</v>
      </c>
      <c r="AL223" s="130">
        <v>0</v>
      </c>
      <c r="AM223" s="823"/>
      <c r="AN223" s="135"/>
      <c r="AO223" s="130">
        <f t="shared" si="56"/>
        <v>1</v>
      </c>
      <c r="AP223" s="130">
        <f t="shared" si="56"/>
        <v>1</v>
      </c>
      <c r="AQ223" s="130">
        <f t="shared" si="56"/>
        <v>1</v>
      </c>
      <c r="AR223" s="130">
        <f t="shared" si="56"/>
        <v>1</v>
      </c>
      <c r="AS223" s="130">
        <f t="shared" si="56"/>
        <v>0</v>
      </c>
      <c r="AT223" s="147">
        <f t="shared" si="57"/>
        <v>4</v>
      </c>
      <c r="AZ223" s="564"/>
      <c r="BA223" s="564"/>
      <c r="BB223" s="564"/>
      <c r="BC223" s="564"/>
      <c r="CH223" s="334"/>
      <c r="ES223" s="334"/>
    </row>
    <row r="224" spans="1:149" ht="13.5" customHeight="1" outlineLevel="1" x14ac:dyDescent="0.2">
      <c r="A224" s="356" t="s">
        <v>78</v>
      </c>
      <c r="B224" s="7"/>
      <c r="C224" s="7" t="s">
        <v>68</v>
      </c>
      <c r="D224" s="7"/>
      <c r="E224" s="207" t="s">
        <v>69</v>
      </c>
      <c r="F224" s="7" t="s">
        <v>79</v>
      </c>
      <c r="G224" s="20">
        <f t="shared" si="54"/>
        <v>999800</v>
      </c>
      <c r="H224" s="20">
        <f t="shared" si="55"/>
        <v>999850</v>
      </c>
      <c r="I224" s="18">
        <f t="shared" si="52"/>
        <v>50</v>
      </c>
      <c r="J224" s="89">
        <f t="shared" si="53"/>
        <v>50</v>
      </c>
      <c r="K224" s="803">
        <v>0.161</v>
      </c>
      <c r="L224" s="135"/>
      <c r="M224" s="97">
        <v>44113</v>
      </c>
      <c r="N224" s="544">
        <v>44113</v>
      </c>
      <c r="O224" s="544">
        <v>44117</v>
      </c>
      <c r="P224" s="544">
        <v>44126</v>
      </c>
      <c r="Q224" s="545">
        <v>44166</v>
      </c>
      <c r="R224" s="13"/>
      <c r="T224" s="132"/>
      <c r="U224" s="132"/>
      <c r="V224" s="132"/>
      <c r="W224" s="132"/>
      <c r="X224" s="132"/>
      <c r="Y224" s="13"/>
      <c r="Z224" s="135"/>
      <c r="AA224" s="635"/>
      <c r="AB224" s="130"/>
      <c r="AC224" s="130"/>
      <c r="AD224" s="130"/>
      <c r="AE224" s="130"/>
      <c r="AF224" s="823"/>
      <c r="AG224" s="135"/>
      <c r="AH224" s="130">
        <v>1</v>
      </c>
      <c r="AI224" s="130">
        <v>1</v>
      </c>
      <c r="AJ224" s="130">
        <v>1</v>
      </c>
      <c r="AK224" s="130">
        <v>1</v>
      </c>
      <c r="AL224" s="130">
        <v>0</v>
      </c>
      <c r="AM224" s="823"/>
      <c r="AN224" s="135"/>
      <c r="AO224" s="130">
        <f t="shared" si="56"/>
        <v>1</v>
      </c>
      <c r="AP224" s="130">
        <f t="shared" si="56"/>
        <v>1</v>
      </c>
      <c r="AQ224" s="130">
        <f t="shared" si="56"/>
        <v>1</v>
      </c>
      <c r="AR224" s="130">
        <f t="shared" si="56"/>
        <v>1</v>
      </c>
      <c r="AS224" s="130">
        <f t="shared" si="56"/>
        <v>1</v>
      </c>
      <c r="AT224" s="147">
        <f t="shared" si="57"/>
        <v>5</v>
      </c>
      <c r="AZ224" s="564"/>
      <c r="BA224" s="564"/>
      <c r="BB224" s="564"/>
      <c r="BC224" s="564"/>
      <c r="CH224" s="334"/>
      <c r="ES224" s="334"/>
    </row>
    <row r="225" spans="1:149" ht="13.5" customHeight="1" outlineLevel="1" x14ac:dyDescent="0.2">
      <c r="A225" s="356" t="s">
        <v>78</v>
      </c>
      <c r="B225" s="7"/>
      <c r="C225" s="7" t="s">
        <v>68</v>
      </c>
      <c r="D225" s="7"/>
      <c r="E225" s="207" t="s">
        <v>69</v>
      </c>
      <c r="F225" s="7" t="s">
        <v>79</v>
      </c>
      <c r="G225" s="20">
        <f t="shared" si="54"/>
        <v>999850</v>
      </c>
      <c r="H225" s="20">
        <f t="shared" si="55"/>
        <v>999900</v>
      </c>
      <c r="I225" s="18">
        <f t="shared" ref="I225:I288" si="58">H225-G225</f>
        <v>50</v>
      </c>
      <c r="J225" s="89">
        <f t="shared" si="53"/>
        <v>50</v>
      </c>
      <c r="K225" s="803">
        <v>0.161</v>
      </c>
      <c r="L225" s="135"/>
      <c r="M225" s="97">
        <v>44113</v>
      </c>
      <c r="N225" s="544">
        <v>44113</v>
      </c>
      <c r="O225" s="544">
        <v>44117</v>
      </c>
      <c r="P225" s="544">
        <v>44126</v>
      </c>
      <c r="Q225" s="545">
        <v>44166</v>
      </c>
      <c r="R225" s="13"/>
      <c r="T225" s="132"/>
      <c r="U225" s="132"/>
      <c r="V225" s="132"/>
      <c r="W225" s="132"/>
      <c r="X225" s="132"/>
      <c r="Y225" s="13"/>
      <c r="Z225" s="135"/>
      <c r="AA225" s="635"/>
      <c r="AB225" s="130"/>
      <c r="AC225" s="130"/>
      <c r="AD225" s="130"/>
      <c r="AE225" s="130"/>
      <c r="AF225" s="823"/>
      <c r="AG225" s="135"/>
      <c r="AH225" s="130">
        <v>1</v>
      </c>
      <c r="AI225" s="130">
        <v>1</v>
      </c>
      <c r="AJ225" s="130">
        <v>1</v>
      </c>
      <c r="AK225" s="130">
        <v>1</v>
      </c>
      <c r="AL225" s="130">
        <v>0</v>
      </c>
      <c r="AM225" s="823"/>
      <c r="AN225" s="135"/>
      <c r="AO225" s="130">
        <f t="shared" si="56"/>
        <v>1</v>
      </c>
      <c r="AP225" s="130">
        <f t="shared" si="56"/>
        <v>1</v>
      </c>
      <c r="AQ225" s="130">
        <f t="shared" si="56"/>
        <v>1</v>
      </c>
      <c r="AR225" s="130">
        <f t="shared" si="56"/>
        <v>1</v>
      </c>
      <c r="AS225" s="130">
        <f t="shared" si="56"/>
        <v>1</v>
      </c>
      <c r="AT225" s="147">
        <f t="shared" si="57"/>
        <v>5</v>
      </c>
      <c r="AZ225" s="564"/>
      <c r="BA225" s="564"/>
      <c r="BB225" s="564"/>
      <c r="BC225" s="564"/>
      <c r="CH225" s="334"/>
      <c r="ES225" s="334"/>
    </row>
    <row r="226" spans="1:149" ht="13.5" customHeight="1" outlineLevel="1" x14ac:dyDescent="0.2">
      <c r="A226" s="356" t="s">
        <v>78</v>
      </c>
      <c r="B226" s="7"/>
      <c r="C226" s="7" t="s">
        <v>68</v>
      </c>
      <c r="D226" s="7"/>
      <c r="E226" s="207" t="s">
        <v>69</v>
      </c>
      <c r="F226" s="7" t="s">
        <v>79</v>
      </c>
      <c r="G226" s="20">
        <f t="shared" si="54"/>
        <v>999900</v>
      </c>
      <c r="H226" s="20">
        <f t="shared" si="55"/>
        <v>999950</v>
      </c>
      <c r="I226" s="18">
        <f t="shared" si="58"/>
        <v>50</v>
      </c>
      <c r="J226" s="89">
        <f t="shared" ref="J226:J289" si="59">I226</f>
        <v>50</v>
      </c>
      <c r="K226" s="803">
        <v>0.161</v>
      </c>
      <c r="L226" s="135"/>
      <c r="M226" s="97">
        <v>44113</v>
      </c>
      <c r="N226" s="544">
        <v>44113</v>
      </c>
      <c r="O226" s="544">
        <v>44117</v>
      </c>
      <c r="P226" s="544">
        <v>44126</v>
      </c>
      <c r="Q226" s="545">
        <v>44167</v>
      </c>
      <c r="R226" s="13"/>
      <c r="T226" s="132"/>
      <c r="U226" s="132"/>
      <c r="V226" s="132"/>
      <c r="W226" s="132"/>
      <c r="X226" s="132"/>
      <c r="Y226" s="13"/>
      <c r="Z226" s="135"/>
      <c r="AA226" s="635"/>
      <c r="AB226" s="130"/>
      <c r="AC226" s="130"/>
      <c r="AD226" s="130"/>
      <c r="AE226" s="130"/>
      <c r="AF226" s="823"/>
      <c r="AG226" s="135"/>
      <c r="AH226" s="130">
        <v>1</v>
      </c>
      <c r="AI226" s="130">
        <v>1</v>
      </c>
      <c r="AJ226" s="130">
        <v>1</v>
      </c>
      <c r="AK226" s="130">
        <v>1</v>
      </c>
      <c r="AL226" s="130">
        <v>0</v>
      </c>
      <c r="AM226" s="823"/>
      <c r="AN226" s="135"/>
      <c r="AO226" s="130">
        <f t="shared" si="56"/>
        <v>1</v>
      </c>
      <c r="AP226" s="130">
        <f t="shared" si="56"/>
        <v>1</v>
      </c>
      <c r="AQ226" s="130">
        <f t="shared" si="56"/>
        <v>1</v>
      </c>
      <c r="AR226" s="130">
        <f t="shared" si="56"/>
        <v>1</v>
      </c>
      <c r="AS226" s="130">
        <f t="shared" si="56"/>
        <v>1</v>
      </c>
      <c r="AT226" s="147">
        <f t="shared" si="57"/>
        <v>5</v>
      </c>
      <c r="AZ226" s="564"/>
      <c r="BA226" s="564"/>
      <c r="BB226" s="564"/>
      <c r="BC226" s="564"/>
      <c r="CH226" s="334"/>
      <c r="ES226" s="334"/>
    </row>
    <row r="227" spans="1:149" ht="13.5" customHeight="1" outlineLevel="1" x14ac:dyDescent="0.2">
      <c r="A227" s="356" t="s">
        <v>78</v>
      </c>
      <c r="B227" s="7"/>
      <c r="C227" s="7" t="s">
        <v>68</v>
      </c>
      <c r="D227" s="7"/>
      <c r="E227" s="207" t="s">
        <v>69</v>
      </c>
      <c r="F227" s="7" t="s">
        <v>79</v>
      </c>
      <c r="G227" s="20">
        <f t="shared" ref="G227:G290" si="60">H226</f>
        <v>999950</v>
      </c>
      <c r="H227" s="20">
        <f t="shared" ref="H227:H290" si="61">H226+50</f>
        <v>1000000</v>
      </c>
      <c r="I227" s="18">
        <f t="shared" si="58"/>
        <v>50</v>
      </c>
      <c r="J227" s="89">
        <f t="shared" si="59"/>
        <v>50</v>
      </c>
      <c r="K227" s="803">
        <v>0.161</v>
      </c>
      <c r="L227" s="135"/>
      <c r="M227" s="97">
        <v>44117</v>
      </c>
      <c r="N227" s="544">
        <v>44117</v>
      </c>
      <c r="O227" s="544">
        <v>44119</v>
      </c>
      <c r="P227" s="544">
        <v>44126</v>
      </c>
      <c r="Q227" s="545">
        <v>44131</v>
      </c>
      <c r="R227" s="13"/>
      <c r="T227" s="132"/>
      <c r="U227" s="132"/>
      <c r="V227" s="132"/>
      <c r="W227" s="132"/>
      <c r="X227" s="132"/>
      <c r="Y227" s="13"/>
      <c r="Z227" s="135"/>
      <c r="AA227" s="635"/>
      <c r="AB227" s="130"/>
      <c r="AC227" s="130"/>
      <c r="AD227" s="130"/>
      <c r="AE227" s="130"/>
      <c r="AF227" s="823"/>
      <c r="AG227" s="135"/>
      <c r="AH227" s="130">
        <v>1</v>
      </c>
      <c r="AI227" s="130">
        <v>1</v>
      </c>
      <c r="AJ227" s="130">
        <v>1</v>
      </c>
      <c r="AK227" s="130">
        <v>1</v>
      </c>
      <c r="AL227" s="130">
        <v>0</v>
      </c>
      <c r="AM227" s="823"/>
      <c r="AN227" s="135"/>
      <c r="AO227" s="130">
        <f t="shared" si="56"/>
        <v>1</v>
      </c>
      <c r="AP227" s="130">
        <f t="shared" si="56"/>
        <v>1</v>
      </c>
      <c r="AQ227" s="130">
        <f t="shared" si="56"/>
        <v>1</v>
      </c>
      <c r="AR227" s="130">
        <f t="shared" si="56"/>
        <v>1</v>
      </c>
      <c r="AS227" s="130">
        <f t="shared" si="56"/>
        <v>1</v>
      </c>
      <c r="AT227" s="147">
        <f t="shared" si="57"/>
        <v>5</v>
      </c>
      <c r="AZ227" s="564"/>
      <c r="BA227" s="564"/>
      <c r="BB227" s="564"/>
      <c r="BC227" s="564"/>
      <c r="CH227" s="334"/>
      <c r="ES227" s="334"/>
    </row>
    <row r="228" spans="1:149" ht="13.5" customHeight="1" outlineLevel="1" x14ac:dyDescent="0.2">
      <c r="A228" s="356" t="s">
        <v>78</v>
      </c>
      <c r="B228" s="7"/>
      <c r="C228" s="7" t="s">
        <v>68</v>
      </c>
      <c r="D228" s="7"/>
      <c r="E228" s="207" t="s">
        <v>69</v>
      </c>
      <c r="F228" s="7" t="s">
        <v>79</v>
      </c>
      <c r="G228" s="20">
        <f t="shared" si="60"/>
        <v>1000000</v>
      </c>
      <c r="H228" s="20">
        <f t="shared" si="61"/>
        <v>1000050</v>
      </c>
      <c r="I228" s="18">
        <f t="shared" si="58"/>
        <v>50</v>
      </c>
      <c r="J228" s="89">
        <f t="shared" si="59"/>
        <v>50</v>
      </c>
      <c r="K228" s="803">
        <v>0.161</v>
      </c>
      <c r="L228" s="135"/>
      <c r="M228" s="97">
        <v>44117</v>
      </c>
      <c r="N228" s="544">
        <v>44117</v>
      </c>
      <c r="O228" s="544">
        <v>44119</v>
      </c>
      <c r="P228" s="544">
        <v>44126</v>
      </c>
      <c r="Q228" s="545">
        <v>44131</v>
      </c>
      <c r="R228" s="13"/>
      <c r="T228" s="132"/>
      <c r="U228" s="132"/>
      <c r="V228" s="132"/>
      <c r="W228" s="132"/>
      <c r="X228" s="132"/>
      <c r="Y228" s="13"/>
      <c r="Z228" s="135"/>
      <c r="AA228" s="635"/>
      <c r="AB228" s="130"/>
      <c r="AC228" s="130"/>
      <c r="AD228" s="130"/>
      <c r="AE228" s="130"/>
      <c r="AF228" s="823"/>
      <c r="AG228" s="135"/>
      <c r="AH228" s="130">
        <v>1</v>
      </c>
      <c r="AI228" s="130">
        <v>1</v>
      </c>
      <c r="AJ228" s="130">
        <v>1</v>
      </c>
      <c r="AK228" s="130">
        <v>1</v>
      </c>
      <c r="AL228" s="130">
        <v>0</v>
      </c>
      <c r="AM228" s="823"/>
      <c r="AN228" s="135"/>
      <c r="AO228" s="130">
        <f t="shared" si="56"/>
        <v>1</v>
      </c>
      <c r="AP228" s="130">
        <f t="shared" si="56"/>
        <v>1</v>
      </c>
      <c r="AQ228" s="130">
        <f t="shared" si="56"/>
        <v>1</v>
      </c>
      <c r="AR228" s="130">
        <f t="shared" si="56"/>
        <v>1</v>
      </c>
      <c r="AS228" s="130">
        <f t="shared" si="56"/>
        <v>1</v>
      </c>
      <c r="AT228" s="147">
        <f t="shared" si="57"/>
        <v>5</v>
      </c>
      <c r="AZ228" s="564"/>
      <c r="BA228" s="564"/>
      <c r="BB228" s="564"/>
      <c r="BC228" s="564"/>
      <c r="CH228" s="334"/>
      <c r="ES228" s="334"/>
    </row>
    <row r="229" spans="1:149" ht="13.5" customHeight="1" outlineLevel="1" x14ac:dyDescent="0.2">
      <c r="A229" s="356" t="s">
        <v>78</v>
      </c>
      <c r="B229" s="7"/>
      <c r="C229" s="7" t="s">
        <v>68</v>
      </c>
      <c r="D229" s="7"/>
      <c r="E229" s="207" t="s">
        <v>69</v>
      </c>
      <c r="F229" s="7" t="s">
        <v>79</v>
      </c>
      <c r="G229" s="20">
        <f t="shared" si="60"/>
        <v>1000050</v>
      </c>
      <c r="H229" s="20">
        <f t="shared" si="61"/>
        <v>1000100</v>
      </c>
      <c r="I229" s="18">
        <f t="shared" si="58"/>
        <v>50</v>
      </c>
      <c r="J229" s="89">
        <f t="shared" si="59"/>
        <v>50</v>
      </c>
      <c r="K229" s="803">
        <v>0.161</v>
      </c>
      <c r="L229" s="135"/>
      <c r="M229" s="97">
        <v>44117</v>
      </c>
      <c r="N229" s="544">
        <v>44117</v>
      </c>
      <c r="O229" s="544">
        <v>44119</v>
      </c>
      <c r="P229" s="544">
        <v>44121</v>
      </c>
      <c r="Q229" s="545">
        <v>44132</v>
      </c>
      <c r="R229" s="13"/>
      <c r="T229" s="132"/>
      <c r="U229" s="132"/>
      <c r="V229" s="132"/>
      <c r="W229" s="132"/>
      <c r="X229" s="132"/>
      <c r="Y229" s="13"/>
      <c r="Z229" s="135"/>
      <c r="AA229" s="635"/>
      <c r="AB229" s="130"/>
      <c r="AC229" s="130"/>
      <c r="AD229" s="130"/>
      <c r="AE229" s="130"/>
      <c r="AF229" s="823"/>
      <c r="AG229" s="135"/>
      <c r="AH229" s="130">
        <v>1</v>
      </c>
      <c r="AI229" s="130">
        <v>1</v>
      </c>
      <c r="AJ229" s="130">
        <v>1</v>
      </c>
      <c r="AK229" s="130">
        <v>1</v>
      </c>
      <c r="AL229" s="130">
        <v>0</v>
      </c>
      <c r="AM229" s="823"/>
      <c r="AN229" s="135"/>
      <c r="AO229" s="130">
        <f t="shared" si="56"/>
        <v>1</v>
      </c>
      <c r="AP229" s="130">
        <f t="shared" si="56"/>
        <v>1</v>
      </c>
      <c r="AQ229" s="130">
        <f t="shared" si="56"/>
        <v>1</v>
      </c>
      <c r="AR229" s="130">
        <f t="shared" si="56"/>
        <v>1</v>
      </c>
      <c r="AS229" s="130">
        <f t="shared" si="56"/>
        <v>1</v>
      </c>
      <c r="AT229" s="147">
        <f t="shared" si="57"/>
        <v>5</v>
      </c>
      <c r="AZ229" s="564"/>
      <c r="BA229" s="564"/>
      <c r="BB229" s="564"/>
      <c r="BC229" s="564"/>
      <c r="CH229" s="334"/>
      <c r="ES229" s="334"/>
    </row>
    <row r="230" spans="1:149" ht="13.5" customHeight="1" outlineLevel="1" x14ac:dyDescent="0.2">
      <c r="A230" s="356" t="s">
        <v>78</v>
      </c>
      <c r="B230" s="7"/>
      <c r="C230" s="7" t="s">
        <v>68</v>
      </c>
      <c r="D230" s="7"/>
      <c r="E230" s="207" t="s">
        <v>69</v>
      </c>
      <c r="F230" s="7" t="s">
        <v>79</v>
      </c>
      <c r="G230" s="20">
        <f t="shared" si="60"/>
        <v>1000100</v>
      </c>
      <c r="H230" s="20">
        <f t="shared" si="61"/>
        <v>1000150</v>
      </c>
      <c r="I230" s="18">
        <f t="shared" si="58"/>
        <v>50</v>
      </c>
      <c r="J230" s="89">
        <f t="shared" si="59"/>
        <v>50</v>
      </c>
      <c r="K230" s="803">
        <v>0.161</v>
      </c>
      <c r="L230" s="135"/>
      <c r="M230" s="97">
        <v>44117</v>
      </c>
      <c r="N230" s="544">
        <v>44117</v>
      </c>
      <c r="O230" s="544">
        <v>44119</v>
      </c>
      <c r="P230" s="544">
        <v>44121</v>
      </c>
      <c r="Q230" s="545">
        <v>44132</v>
      </c>
      <c r="R230" s="13"/>
      <c r="T230" s="132"/>
      <c r="U230" s="132"/>
      <c r="V230" s="132"/>
      <c r="W230" s="132"/>
      <c r="X230" s="132"/>
      <c r="Y230" s="13"/>
      <c r="Z230" s="135"/>
      <c r="AA230" s="635"/>
      <c r="AB230" s="130"/>
      <c r="AC230" s="130"/>
      <c r="AD230" s="130"/>
      <c r="AE230" s="130"/>
      <c r="AF230" s="823"/>
      <c r="AG230" s="135"/>
      <c r="AH230" s="130">
        <v>1</v>
      </c>
      <c r="AI230" s="130">
        <v>1</v>
      </c>
      <c r="AJ230" s="130">
        <v>1</v>
      </c>
      <c r="AK230" s="130">
        <v>1</v>
      </c>
      <c r="AL230" s="130">
        <v>0</v>
      </c>
      <c r="AM230" s="823"/>
      <c r="AN230" s="135"/>
      <c r="AO230" s="130">
        <f t="shared" si="56"/>
        <v>1</v>
      </c>
      <c r="AP230" s="130">
        <f t="shared" si="56"/>
        <v>1</v>
      </c>
      <c r="AQ230" s="130">
        <f t="shared" si="56"/>
        <v>1</v>
      </c>
      <c r="AR230" s="130">
        <f t="shared" si="56"/>
        <v>1</v>
      </c>
      <c r="AS230" s="130">
        <f t="shared" si="56"/>
        <v>1</v>
      </c>
      <c r="AT230" s="147">
        <f t="shared" si="57"/>
        <v>5</v>
      </c>
      <c r="AZ230" s="564"/>
      <c r="BA230" s="564"/>
      <c r="BB230" s="564"/>
      <c r="BC230" s="564"/>
      <c r="CH230" s="334"/>
      <c r="ES230" s="334"/>
    </row>
    <row r="231" spans="1:149" ht="13.5" customHeight="1" outlineLevel="1" x14ac:dyDescent="0.2">
      <c r="A231" s="356" t="s">
        <v>78</v>
      </c>
      <c r="B231" s="7"/>
      <c r="C231" s="7" t="s">
        <v>68</v>
      </c>
      <c r="D231" s="7"/>
      <c r="E231" s="207" t="s">
        <v>69</v>
      </c>
      <c r="F231" s="7" t="s">
        <v>79</v>
      </c>
      <c r="G231" s="20">
        <f t="shared" si="60"/>
        <v>1000150</v>
      </c>
      <c r="H231" s="20">
        <f t="shared" si="61"/>
        <v>1000200</v>
      </c>
      <c r="I231" s="18">
        <f t="shared" si="58"/>
        <v>50</v>
      </c>
      <c r="J231" s="89">
        <f t="shared" si="59"/>
        <v>50</v>
      </c>
      <c r="K231" s="803">
        <v>0.161</v>
      </c>
      <c r="L231" s="135"/>
      <c r="M231" s="97">
        <v>44117</v>
      </c>
      <c r="N231" s="544">
        <v>44117</v>
      </c>
      <c r="O231" s="544">
        <v>44119</v>
      </c>
      <c r="P231" s="544">
        <v>44121</v>
      </c>
      <c r="Q231" s="545">
        <v>44132</v>
      </c>
      <c r="R231" s="13"/>
      <c r="T231" s="132"/>
      <c r="U231" s="132"/>
      <c r="V231" s="132"/>
      <c r="W231" s="132"/>
      <c r="X231" s="132"/>
      <c r="Y231" s="13"/>
      <c r="Z231" s="135"/>
      <c r="AA231" s="635"/>
      <c r="AB231" s="130"/>
      <c r="AC231" s="130"/>
      <c r="AD231" s="130"/>
      <c r="AE231" s="130"/>
      <c r="AF231" s="823"/>
      <c r="AG231" s="135"/>
      <c r="AH231" s="130">
        <v>1</v>
      </c>
      <c r="AI231" s="130">
        <v>1</v>
      </c>
      <c r="AJ231" s="130">
        <v>1</v>
      </c>
      <c r="AK231" s="130">
        <v>1</v>
      </c>
      <c r="AL231" s="130">
        <v>0</v>
      </c>
      <c r="AM231" s="823"/>
      <c r="AN231" s="135"/>
      <c r="AO231" s="130">
        <f t="shared" si="56"/>
        <v>1</v>
      </c>
      <c r="AP231" s="130">
        <f t="shared" si="56"/>
        <v>1</v>
      </c>
      <c r="AQ231" s="130">
        <f t="shared" si="56"/>
        <v>1</v>
      </c>
      <c r="AR231" s="130">
        <f t="shared" si="56"/>
        <v>1</v>
      </c>
      <c r="AS231" s="130">
        <f t="shared" si="56"/>
        <v>1</v>
      </c>
      <c r="AT231" s="147">
        <f t="shared" si="57"/>
        <v>5</v>
      </c>
      <c r="AZ231" s="564"/>
      <c r="BA231" s="564"/>
      <c r="BB231" s="564"/>
      <c r="BC231" s="564"/>
      <c r="CH231" s="334"/>
      <c r="ES231" s="334"/>
    </row>
    <row r="232" spans="1:149" ht="13.5" customHeight="1" outlineLevel="1" x14ac:dyDescent="0.2">
      <c r="A232" s="356" t="s">
        <v>78</v>
      </c>
      <c r="B232" s="7"/>
      <c r="C232" s="7" t="s">
        <v>68</v>
      </c>
      <c r="D232" s="7" t="s">
        <v>74</v>
      </c>
      <c r="E232" s="207" t="s">
        <v>69</v>
      </c>
      <c r="F232" s="7" t="s">
        <v>79</v>
      </c>
      <c r="G232" s="20">
        <f t="shared" si="60"/>
        <v>1000200</v>
      </c>
      <c r="H232" s="20">
        <f t="shared" si="61"/>
        <v>1000250</v>
      </c>
      <c r="I232" s="18">
        <f t="shared" si="58"/>
        <v>50</v>
      </c>
      <c r="J232" s="89">
        <f t="shared" si="59"/>
        <v>50</v>
      </c>
      <c r="K232" s="803">
        <v>0.161</v>
      </c>
      <c r="L232" s="135"/>
      <c r="M232" s="97">
        <v>44117</v>
      </c>
      <c r="N232" s="544">
        <v>44117</v>
      </c>
      <c r="O232" s="544">
        <v>44119</v>
      </c>
      <c r="P232" s="544">
        <v>44121</v>
      </c>
      <c r="Q232" s="545">
        <v>44132</v>
      </c>
      <c r="R232" s="13"/>
      <c r="T232" s="132"/>
      <c r="U232" s="132"/>
      <c r="V232" s="132"/>
      <c r="W232" s="132"/>
      <c r="X232" s="132"/>
      <c r="Y232" s="13"/>
      <c r="Z232" s="135"/>
      <c r="AA232" s="635"/>
      <c r="AB232" s="130"/>
      <c r="AC232" s="130"/>
      <c r="AD232" s="130"/>
      <c r="AE232" s="130"/>
      <c r="AF232" s="823"/>
      <c r="AG232" s="135"/>
      <c r="AH232" s="130">
        <v>1</v>
      </c>
      <c r="AI232" s="130">
        <v>1</v>
      </c>
      <c r="AJ232" s="130">
        <v>1</v>
      </c>
      <c r="AK232" s="130">
        <v>1</v>
      </c>
      <c r="AL232" s="130">
        <v>0</v>
      </c>
      <c r="AM232" s="823"/>
      <c r="AN232" s="135"/>
      <c r="AO232" s="130">
        <f t="shared" si="56"/>
        <v>1</v>
      </c>
      <c r="AP232" s="130">
        <f t="shared" si="56"/>
        <v>1</v>
      </c>
      <c r="AQ232" s="130">
        <f t="shared" si="56"/>
        <v>1</v>
      </c>
      <c r="AR232" s="130">
        <f t="shared" si="56"/>
        <v>1</v>
      </c>
      <c r="AS232" s="130">
        <f t="shared" si="56"/>
        <v>1</v>
      </c>
      <c r="AT232" s="147">
        <f t="shared" si="57"/>
        <v>5</v>
      </c>
      <c r="AZ232" s="564"/>
      <c r="BA232" s="564"/>
      <c r="BB232" s="564"/>
      <c r="BC232" s="564"/>
      <c r="CH232" s="334"/>
      <c r="ES232" s="334"/>
    </row>
    <row r="233" spans="1:149" ht="13.5" customHeight="1" outlineLevel="1" x14ac:dyDescent="0.2">
      <c r="A233" s="356" t="s">
        <v>78</v>
      </c>
      <c r="B233" s="7"/>
      <c r="C233" s="7" t="s">
        <v>68</v>
      </c>
      <c r="D233" s="7"/>
      <c r="E233" s="207" t="s">
        <v>69</v>
      </c>
      <c r="F233" s="7" t="s">
        <v>79</v>
      </c>
      <c r="G233" s="20">
        <f t="shared" si="60"/>
        <v>1000250</v>
      </c>
      <c r="H233" s="20">
        <f t="shared" si="61"/>
        <v>1000300</v>
      </c>
      <c r="I233" s="18">
        <f t="shared" si="58"/>
        <v>50</v>
      </c>
      <c r="J233" s="89">
        <f t="shared" si="59"/>
        <v>50</v>
      </c>
      <c r="K233" s="803">
        <v>0.161</v>
      </c>
      <c r="L233" s="135"/>
      <c r="M233" s="97">
        <v>44118</v>
      </c>
      <c r="N233" s="544">
        <v>44118</v>
      </c>
      <c r="O233" s="544">
        <v>44120</v>
      </c>
      <c r="P233" s="544">
        <v>44125</v>
      </c>
      <c r="Q233" s="545">
        <v>44133</v>
      </c>
      <c r="R233" s="13"/>
      <c r="T233" s="132"/>
      <c r="U233" s="132"/>
      <c r="V233" s="132"/>
      <c r="W233" s="132"/>
      <c r="X233" s="132"/>
      <c r="Y233" s="13"/>
      <c r="Z233" s="135"/>
      <c r="AA233" s="635"/>
      <c r="AB233" s="130"/>
      <c r="AC233" s="130"/>
      <c r="AD233" s="130"/>
      <c r="AE233" s="130"/>
      <c r="AF233" s="823"/>
      <c r="AG233" s="135"/>
      <c r="AH233" s="130">
        <v>1</v>
      </c>
      <c r="AI233" s="130">
        <v>1</v>
      </c>
      <c r="AJ233" s="130">
        <v>1</v>
      </c>
      <c r="AK233" s="130">
        <v>1</v>
      </c>
      <c r="AL233" s="130">
        <v>0</v>
      </c>
      <c r="AM233" s="823"/>
      <c r="AN233" s="135"/>
      <c r="AO233" s="130">
        <f t="shared" si="56"/>
        <v>1</v>
      </c>
      <c r="AP233" s="130">
        <f t="shared" si="56"/>
        <v>1</v>
      </c>
      <c r="AQ233" s="130">
        <f t="shared" si="56"/>
        <v>1</v>
      </c>
      <c r="AR233" s="130">
        <f t="shared" si="56"/>
        <v>1</v>
      </c>
      <c r="AS233" s="130">
        <f t="shared" si="56"/>
        <v>1</v>
      </c>
      <c r="AT233" s="147">
        <f t="shared" si="57"/>
        <v>5</v>
      </c>
      <c r="AZ233" s="564"/>
      <c r="BA233" s="564"/>
      <c r="BB233" s="564"/>
      <c r="BC233" s="564"/>
      <c r="CH233" s="334"/>
      <c r="ES233" s="334"/>
    </row>
    <row r="234" spans="1:149" ht="13.5" customHeight="1" outlineLevel="1" x14ac:dyDescent="0.2">
      <c r="A234" s="356" t="s">
        <v>78</v>
      </c>
      <c r="B234" s="7"/>
      <c r="C234" s="7" t="s">
        <v>68</v>
      </c>
      <c r="D234" s="7"/>
      <c r="E234" s="207" t="s">
        <v>69</v>
      </c>
      <c r="F234" s="7" t="s">
        <v>79</v>
      </c>
      <c r="G234" s="20">
        <f t="shared" si="60"/>
        <v>1000300</v>
      </c>
      <c r="H234" s="20">
        <f t="shared" si="61"/>
        <v>1000350</v>
      </c>
      <c r="I234" s="18">
        <f t="shared" si="58"/>
        <v>50</v>
      </c>
      <c r="J234" s="89">
        <f t="shared" si="59"/>
        <v>50</v>
      </c>
      <c r="K234" s="803">
        <v>0.161</v>
      </c>
      <c r="L234" s="135"/>
      <c r="M234" s="97">
        <v>44118</v>
      </c>
      <c r="N234" s="544">
        <v>44118</v>
      </c>
      <c r="O234" s="544">
        <v>44120</v>
      </c>
      <c r="P234" s="544">
        <v>44125</v>
      </c>
      <c r="Q234" s="545">
        <v>44133</v>
      </c>
      <c r="R234" s="13"/>
      <c r="T234" s="132"/>
      <c r="U234" s="132"/>
      <c r="V234" s="132"/>
      <c r="W234" s="132"/>
      <c r="X234" s="132"/>
      <c r="Y234" s="13"/>
      <c r="Z234" s="135"/>
      <c r="AA234" s="635"/>
      <c r="AB234" s="130"/>
      <c r="AC234" s="130"/>
      <c r="AD234" s="130"/>
      <c r="AE234" s="130"/>
      <c r="AF234" s="823"/>
      <c r="AG234" s="135"/>
      <c r="AH234" s="130">
        <v>1</v>
      </c>
      <c r="AI234" s="130">
        <v>1</v>
      </c>
      <c r="AJ234" s="130">
        <v>1</v>
      </c>
      <c r="AK234" s="130">
        <v>1</v>
      </c>
      <c r="AL234" s="130">
        <v>0</v>
      </c>
      <c r="AM234" s="823"/>
      <c r="AN234" s="135"/>
      <c r="AO234" s="130">
        <f t="shared" si="56"/>
        <v>1</v>
      </c>
      <c r="AP234" s="130">
        <f t="shared" si="56"/>
        <v>1</v>
      </c>
      <c r="AQ234" s="130">
        <f t="shared" si="56"/>
        <v>1</v>
      </c>
      <c r="AR234" s="130">
        <f t="shared" si="56"/>
        <v>1</v>
      </c>
      <c r="AS234" s="130">
        <f t="shared" si="56"/>
        <v>1</v>
      </c>
      <c r="AT234" s="147">
        <f t="shared" si="57"/>
        <v>5</v>
      </c>
      <c r="AZ234" s="564"/>
      <c r="BA234" s="564"/>
      <c r="BB234" s="564"/>
      <c r="BC234" s="564"/>
      <c r="CH234" s="334"/>
      <c r="ES234" s="334"/>
    </row>
    <row r="235" spans="1:149" ht="13.5" customHeight="1" outlineLevel="1" x14ac:dyDescent="0.2">
      <c r="A235" s="356" t="s">
        <v>78</v>
      </c>
      <c r="B235" s="7"/>
      <c r="C235" s="7" t="s">
        <v>68</v>
      </c>
      <c r="D235" s="7"/>
      <c r="E235" s="207" t="s">
        <v>69</v>
      </c>
      <c r="F235" s="7" t="s">
        <v>79</v>
      </c>
      <c r="G235" s="20">
        <f t="shared" si="60"/>
        <v>1000350</v>
      </c>
      <c r="H235" s="20">
        <f t="shared" si="61"/>
        <v>1000400</v>
      </c>
      <c r="I235" s="18">
        <f t="shared" si="58"/>
        <v>50</v>
      </c>
      <c r="J235" s="89">
        <f t="shared" si="59"/>
        <v>50</v>
      </c>
      <c r="K235" s="803">
        <v>0.161</v>
      </c>
      <c r="L235" s="135"/>
      <c r="M235" s="97">
        <v>44118</v>
      </c>
      <c r="N235" s="544">
        <v>44118</v>
      </c>
      <c r="O235" s="544">
        <v>44120</v>
      </c>
      <c r="P235" s="544">
        <v>44125</v>
      </c>
      <c r="Q235" s="545">
        <v>44133</v>
      </c>
      <c r="R235" s="13"/>
      <c r="T235" s="132"/>
      <c r="U235" s="132"/>
      <c r="V235" s="132"/>
      <c r="W235" s="132"/>
      <c r="X235" s="132"/>
      <c r="Y235" s="13"/>
      <c r="Z235" s="135"/>
      <c r="AA235" s="635"/>
      <c r="AB235" s="130"/>
      <c r="AC235" s="130"/>
      <c r="AD235" s="130"/>
      <c r="AE235" s="130"/>
      <c r="AF235" s="823"/>
      <c r="AG235" s="135"/>
      <c r="AH235" s="130">
        <v>1</v>
      </c>
      <c r="AI235" s="130">
        <v>1</v>
      </c>
      <c r="AJ235" s="130">
        <v>1</v>
      </c>
      <c r="AK235" s="130">
        <v>1</v>
      </c>
      <c r="AL235" s="130">
        <v>0</v>
      </c>
      <c r="AM235" s="823"/>
      <c r="AN235" s="135"/>
      <c r="AO235" s="130">
        <f t="shared" si="56"/>
        <v>1</v>
      </c>
      <c r="AP235" s="130">
        <f t="shared" si="56"/>
        <v>1</v>
      </c>
      <c r="AQ235" s="130">
        <f t="shared" si="56"/>
        <v>1</v>
      </c>
      <c r="AR235" s="130">
        <f t="shared" si="56"/>
        <v>1</v>
      </c>
      <c r="AS235" s="130">
        <f t="shared" si="56"/>
        <v>1</v>
      </c>
      <c r="AT235" s="147">
        <f t="shared" si="57"/>
        <v>5</v>
      </c>
      <c r="AZ235" s="564"/>
      <c r="BA235" s="564"/>
      <c r="BB235" s="564"/>
      <c r="BC235" s="564"/>
      <c r="CH235" s="334"/>
      <c r="ES235" s="334"/>
    </row>
    <row r="236" spans="1:149" ht="13.5" customHeight="1" outlineLevel="1" x14ac:dyDescent="0.2">
      <c r="A236" s="356" t="s">
        <v>78</v>
      </c>
      <c r="B236" s="7"/>
      <c r="C236" s="7" t="s">
        <v>68</v>
      </c>
      <c r="D236" s="7"/>
      <c r="E236" s="207" t="s">
        <v>69</v>
      </c>
      <c r="F236" s="7" t="s">
        <v>79</v>
      </c>
      <c r="G236" s="20">
        <f t="shared" si="60"/>
        <v>1000400</v>
      </c>
      <c r="H236" s="20">
        <f t="shared" si="61"/>
        <v>1000450</v>
      </c>
      <c r="I236" s="18">
        <f t="shared" si="58"/>
        <v>50</v>
      </c>
      <c r="J236" s="89">
        <f t="shared" si="59"/>
        <v>50</v>
      </c>
      <c r="K236" s="803">
        <v>0.161</v>
      </c>
      <c r="L236" s="135"/>
      <c r="M236" s="97">
        <v>44118</v>
      </c>
      <c r="N236" s="544">
        <v>44118</v>
      </c>
      <c r="O236" s="544">
        <v>44120</v>
      </c>
      <c r="P236" s="544">
        <v>44125</v>
      </c>
      <c r="Q236" s="545">
        <v>44133</v>
      </c>
      <c r="R236" s="13"/>
      <c r="T236" s="132"/>
      <c r="U236" s="132"/>
      <c r="V236" s="132"/>
      <c r="W236" s="132"/>
      <c r="X236" s="132"/>
      <c r="Y236" s="13"/>
      <c r="Z236" s="135"/>
      <c r="AA236" s="635"/>
      <c r="AB236" s="130"/>
      <c r="AC236" s="130"/>
      <c r="AD236" s="130"/>
      <c r="AE236" s="130"/>
      <c r="AF236" s="823"/>
      <c r="AG236" s="135"/>
      <c r="AH236" s="130">
        <v>1</v>
      </c>
      <c r="AI236" s="130">
        <v>1</v>
      </c>
      <c r="AJ236" s="130">
        <v>1</v>
      </c>
      <c r="AK236" s="130">
        <v>1</v>
      </c>
      <c r="AL236" s="130">
        <v>0</v>
      </c>
      <c r="AM236" s="823"/>
      <c r="AN236" s="135"/>
      <c r="AO236" s="130">
        <f t="shared" si="56"/>
        <v>1</v>
      </c>
      <c r="AP236" s="130">
        <f t="shared" si="56"/>
        <v>1</v>
      </c>
      <c r="AQ236" s="130">
        <f t="shared" si="56"/>
        <v>1</v>
      </c>
      <c r="AR236" s="130">
        <f t="shared" si="56"/>
        <v>1</v>
      </c>
      <c r="AS236" s="130">
        <f t="shared" si="56"/>
        <v>1</v>
      </c>
      <c r="AT236" s="147">
        <f t="shared" si="57"/>
        <v>5</v>
      </c>
      <c r="AZ236" s="564"/>
      <c r="BA236" s="564"/>
      <c r="BB236" s="564"/>
      <c r="BC236" s="564"/>
      <c r="CH236" s="334"/>
      <c r="ES236" s="334"/>
    </row>
    <row r="237" spans="1:149" ht="13.5" customHeight="1" outlineLevel="1" x14ac:dyDescent="0.2">
      <c r="A237" s="356" t="s">
        <v>78</v>
      </c>
      <c r="B237" s="7"/>
      <c r="C237" s="7" t="s">
        <v>68</v>
      </c>
      <c r="D237" s="7"/>
      <c r="E237" s="207" t="s">
        <v>69</v>
      </c>
      <c r="F237" s="7" t="s">
        <v>79</v>
      </c>
      <c r="G237" s="20">
        <f t="shared" si="60"/>
        <v>1000450</v>
      </c>
      <c r="H237" s="20">
        <f t="shared" si="61"/>
        <v>1000500</v>
      </c>
      <c r="I237" s="18">
        <f t="shared" si="58"/>
        <v>50</v>
      </c>
      <c r="J237" s="89">
        <f t="shared" si="59"/>
        <v>50</v>
      </c>
      <c r="K237" s="803">
        <v>0.161</v>
      </c>
      <c r="L237" s="135"/>
      <c r="M237" s="97">
        <v>44118</v>
      </c>
      <c r="N237" s="544">
        <v>44118</v>
      </c>
      <c r="O237" s="544">
        <v>44120</v>
      </c>
      <c r="P237" s="544">
        <v>44125</v>
      </c>
      <c r="Q237" s="545">
        <v>44133</v>
      </c>
      <c r="R237" s="13"/>
      <c r="T237" s="132"/>
      <c r="U237" s="132"/>
      <c r="V237" s="132"/>
      <c r="W237" s="132"/>
      <c r="X237" s="132"/>
      <c r="Y237" s="13"/>
      <c r="Z237" s="135"/>
      <c r="AA237" s="635"/>
      <c r="AB237" s="130"/>
      <c r="AC237" s="130"/>
      <c r="AD237" s="130"/>
      <c r="AE237" s="130"/>
      <c r="AF237" s="823"/>
      <c r="AG237" s="135"/>
      <c r="AH237" s="130">
        <v>1</v>
      </c>
      <c r="AI237" s="130">
        <v>1</v>
      </c>
      <c r="AJ237" s="130">
        <v>1</v>
      </c>
      <c r="AK237" s="130">
        <v>1</v>
      </c>
      <c r="AL237" s="130">
        <v>0</v>
      </c>
      <c r="AM237" s="823"/>
      <c r="AN237" s="135"/>
      <c r="AO237" s="130">
        <f t="shared" ref="AO237:AS287" si="62">IF(OR(IF(M237&gt;0,1),IF(T237&gt;0,1),0),1,0)</f>
        <v>1</v>
      </c>
      <c r="AP237" s="130">
        <f t="shared" si="62"/>
        <v>1</v>
      </c>
      <c r="AQ237" s="130">
        <f t="shared" si="62"/>
        <v>1</v>
      </c>
      <c r="AR237" s="130">
        <f t="shared" si="62"/>
        <v>1</v>
      </c>
      <c r="AS237" s="130">
        <f t="shared" si="62"/>
        <v>1</v>
      </c>
      <c r="AT237" s="147">
        <f t="shared" si="57"/>
        <v>5</v>
      </c>
      <c r="AZ237" s="564"/>
      <c r="BA237" s="564"/>
      <c r="BB237" s="564"/>
      <c r="BC237" s="564"/>
      <c r="CH237" s="334"/>
      <c r="ES237" s="334"/>
    </row>
    <row r="238" spans="1:149" ht="13.5" customHeight="1" outlineLevel="1" x14ac:dyDescent="0.2">
      <c r="A238" s="356" t="s">
        <v>78</v>
      </c>
      <c r="B238" s="7"/>
      <c r="C238" s="7" t="s">
        <v>68</v>
      </c>
      <c r="D238" s="7"/>
      <c r="E238" s="207" t="s">
        <v>69</v>
      </c>
      <c r="F238" s="7" t="s">
        <v>79</v>
      </c>
      <c r="G238" s="20">
        <f t="shared" si="60"/>
        <v>1000500</v>
      </c>
      <c r="H238" s="20">
        <f t="shared" si="61"/>
        <v>1000550</v>
      </c>
      <c r="I238" s="18">
        <f t="shared" si="58"/>
        <v>50</v>
      </c>
      <c r="J238" s="89">
        <f t="shared" si="59"/>
        <v>50</v>
      </c>
      <c r="K238" s="803">
        <v>0.161</v>
      </c>
      <c r="L238" s="135"/>
      <c r="M238" s="97">
        <v>44118</v>
      </c>
      <c r="N238" s="544">
        <v>44118</v>
      </c>
      <c r="O238" s="544">
        <v>44120</v>
      </c>
      <c r="P238" s="544">
        <v>44125</v>
      </c>
      <c r="Q238" s="545">
        <v>44133</v>
      </c>
      <c r="R238" s="13"/>
      <c r="T238" s="132"/>
      <c r="U238" s="132"/>
      <c r="V238" s="132"/>
      <c r="W238" s="132"/>
      <c r="X238" s="132"/>
      <c r="Y238" s="13"/>
      <c r="Z238" s="135"/>
      <c r="AA238" s="635"/>
      <c r="AB238" s="130"/>
      <c r="AC238" s="130"/>
      <c r="AD238" s="130"/>
      <c r="AE238" s="130"/>
      <c r="AF238" s="823"/>
      <c r="AG238" s="135"/>
      <c r="AH238" s="130">
        <v>1</v>
      </c>
      <c r="AI238" s="130">
        <v>1</v>
      </c>
      <c r="AJ238" s="130">
        <v>1</v>
      </c>
      <c r="AK238" s="130">
        <v>1</v>
      </c>
      <c r="AL238" s="130">
        <v>0</v>
      </c>
      <c r="AM238" s="823"/>
      <c r="AN238" s="135"/>
      <c r="AO238" s="130">
        <f t="shared" si="62"/>
        <v>1</v>
      </c>
      <c r="AP238" s="130">
        <f t="shared" si="62"/>
        <v>1</v>
      </c>
      <c r="AQ238" s="130">
        <f t="shared" si="62"/>
        <v>1</v>
      </c>
      <c r="AR238" s="130">
        <f t="shared" si="62"/>
        <v>1</v>
      </c>
      <c r="AS238" s="130">
        <f t="shared" si="62"/>
        <v>1</v>
      </c>
      <c r="AT238" s="147">
        <f t="shared" si="57"/>
        <v>5</v>
      </c>
      <c r="AZ238" s="564"/>
      <c r="BA238" s="564"/>
      <c r="BB238" s="564"/>
      <c r="BC238" s="564"/>
      <c r="CH238" s="334"/>
      <c r="ES238" s="334"/>
    </row>
    <row r="239" spans="1:149" ht="13.5" customHeight="1" outlineLevel="1" x14ac:dyDescent="0.2">
      <c r="A239" s="356" t="s">
        <v>78</v>
      </c>
      <c r="B239" s="7"/>
      <c r="C239" s="7" t="s">
        <v>68</v>
      </c>
      <c r="D239" s="7"/>
      <c r="E239" s="207" t="s">
        <v>69</v>
      </c>
      <c r="F239" s="7" t="s">
        <v>79</v>
      </c>
      <c r="G239" s="20">
        <f t="shared" si="60"/>
        <v>1000550</v>
      </c>
      <c r="H239" s="20">
        <f t="shared" si="61"/>
        <v>1000600</v>
      </c>
      <c r="I239" s="18">
        <f t="shared" si="58"/>
        <v>50</v>
      </c>
      <c r="J239" s="89">
        <f t="shared" si="59"/>
        <v>50</v>
      </c>
      <c r="K239" s="803">
        <v>0.161</v>
      </c>
      <c r="L239" s="135"/>
      <c r="M239" s="97">
        <v>44119</v>
      </c>
      <c r="N239" s="544">
        <v>44119</v>
      </c>
      <c r="O239" s="544">
        <v>44121</v>
      </c>
      <c r="P239" s="544">
        <v>44123</v>
      </c>
      <c r="Q239" s="545">
        <v>44125</v>
      </c>
      <c r="R239" s="13"/>
      <c r="T239" s="132"/>
      <c r="U239" s="132"/>
      <c r="V239" s="132"/>
      <c r="W239" s="132"/>
      <c r="X239" s="132"/>
      <c r="Y239" s="13"/>
      <c r="Z239" s="135"/>
      <c r="AA239" s="635"/>
      <c r="AB239" s="130"/>
      <c r="AC239" s="130"/>
      <c r="AD239" s="130"/>
      <c r="AE239" s="130"/>
      <c r="AF239" s="823"/>
      <c r="AG239" s="135"/>
      <c r="AH239" s="130">
        <v>1</v>
      </c>
      <c r="AI239" s="130">
        <v>1</v>
      </c>
      <c r="AJ239" s="130">
        <v>1</v>
      </c>
      <c r="AK239" s="130">
        <v>1</v>
      </c>
      <c r="AL239" s="130">
        <v>0</v>
      </c>
      <c r="AM239" s="823"/>
      <c r="AN239" s="135"/>
      <c r="AO239" s="130">
        <f t="shared" si="62"/>
        <v>1</v>
      </c>
      <c r="AP239" s="130">
        <f t="shared" si="62"/>
        <v>1</v>
      </c>
      <c r="AQ239" s="130">
        <f t="shared" si="62"/>
        <v>1</v>
      </c>
      <c r="AR239" s="130">
        <f t="shared" si="62"/>
        <v>1</v>
      </c>
      <c r="AS239" s="130">
        <f t="shared" si="62"/>
        <v>1</v>
      </c>
      <c r="AT239" s="147">
        <f t="shared" si="57"/>
        <v>5</v>
      </c>
      <c r="AZ239" s="564"/>
      <c r="BA239" s="564"/>
      <c r="BB239" s="564"/>
      <c r="BC239" s="564"/>
      <c r="CH239" s="334"/>
      <c r="ES239" s="334"/>
    </row>
    <row r="240" spans="1:149" ht="13.5" customHeight="1" outlineLevel="1" x14ac:dyDescent="0.2">
      <c r="A240" s="356" t="s">
        <v>78</v>
      </c>
      <c r="B240" s="7"/>
      <c r="C240" s="7" t="s">
        <v>68</v>
      </c>
      <c r="D240" s="7"/>
      <c r="E240" s="207" t="s">
        <v>69</v>
      </c>
      <c r="F240" s="7" t="s">
        <v>79</v>
      </c>
      <c r="G240" s="20">
        <f t="shared" si="60"/>
        <v>1000600</v>
      </c>
      <c r="H240" s="20">
        <f t="shared" si="61"/>
        <v>1000650</v>
      </c>
      <c r="I240" s="18">
        <f t="shared" si="58"/>
        <v>50</v>
      </c>
      <c r="J240" s="89">
        <f t="shared" si="59"/>
        <v>50</v>
      </c>
      <c r="K240" s="803">
        <v>0.161</v>
      </c>
      <c r="L240" s="135"/>
      <c r="M240" s="97">
        <v>44119</v>
      </c>
      <c r="N240" s="544">
        <v>44119</v>
      </c>
      <c r="O240" s="544">
        <v>44121</v>
      </c>
      <c r="P240" s="544">
        <v>44123</v>
      </c>
      <c r="Q240" s="545">
        <v>44125</v>
      </c>
      <c r="R240" s="13"/>
      <c r="T240" s="132"/>
      <c r="U240" s="132"/>
      <c r="V240" s="132"/>
      <c r="W240" s="132"/>
      <c r="X240" s="132"/>
      <c r="Y240" s="13"/>
      <c r="Z240" s="135"/>
      <c r="AA240" s="635"/>
      <c r="AB240" s="130"/>
      <c r="AC240" s="130"/>
      <c r="AD240" s="130"/>
      <c r="AE240" s="130"/>
      <c r="AF240" s="823"/>
      <c r="AG240" s="135"/>
      <c r="AH240" s="130">
        <v>1</v>
      </c>
      <c r="AI240" s="130">
        <v>1</v>
      </c>
      <c r="AJ240" s="130">
        <v>1</v>
      </c>
      <c r="AK240" s="130">
        <v>1</v>
      </c>
      <c r="AL240" s="130">
        <v>0</v>
      </c>
      <c r="AM240" s="823"/>
      <c r="AN240" s="135"/>
      <c r="AO240" s="130">
        <f t="shared" si="62"/>
        <v>1</v>
      </c>
      <c r="AP240" s="130">
        <f t="shared" si="62"/>
        <v>1</v>
      </c>
      <c r="AQ240" s="130">
        <f t="shared" si="62"/>
        <v>1</v>
      </c>
      <c r="AR240" s="130">
        <f t="shared" si="62"/>
        <v>1</v>
      </c>
      <c r="AS240" s="130">
        <f t="shared" si="62"/>
        <v>1</v>
      </c>
      <c r="AT240" s="147">
        <f t="shared" si="57"/>
        <v>5</v>
      </c>
      <c r="AZ240" s="564"/>
      <c r="BA240" s="564"/>
      <c r="BB240" s="564"/>
      <c r="BC240" s="564"/>
      <c r="CH240" s="334"/>
      <c r="ES240" s="334"/>
    </row>
    <row r="241" spans="1:149" ht="13.5" customHeight="1" outlineLevel="1" x14ac:dyDescent="0.2">
      <c r="A241" s="356" t="s">
        <v>78</v>
      </c>
      <c r="B241" s="7"/>
      <c r="C241" s="7" t="s">
        <v>68</v>
      </c>
      <c r="D241" s="7"/>
      <c r="E241" s="207" t="s">
        <v>69</v>
      </c>
      <c r="F241" s="7" t="s">
        <v>79</v>
      </c>
      <c r="G241" s="20">
        <f t="shared" si="60"/>
        <v>1000650</v>
      </c>
      <c r="H241" s="20">
        <f t="shared" si="61"/>
        <v>1000700</v>
      </c>
      <c r="I241" s="18">
        <f t="shared" si="58"/>
        <v>50</v>
      </c>
      <c r="J241" s="89">
        <f t="shared" si="59"/>
        <v>50</v>
      </c>
      <c r="K241" s="803">
        <v>0.161</v>
      </c>
      <c r="L241" s="135"/>
      <c r="M241" s="97">
        <v>44119</v>
      </c>
      <c r="N241" s="544">
        <v>44119</v>
      </c>
      <c r="O241" s="544">
        <v>44121</v>
      </c>
      <c r="P241" s="544">
        <v>44123</v>
      </c>
      <c r="Q241" s="545">
        <v>44125</v>
      </c>
      <c r="R241" s="13"/>
      <c r="T241" s="132"/>
      <c r="U241" s="132"/>
      <c r="V241" s="132"/>
      <c r="W241" s="132"/>
      <c r="X241" s="132"/>
      <c r="Y241" s="13"/>
      <c r="Z241" s="135"/>
      <c r="AA241" s="635"/>
      <c r="AB241" s="130"/>
      <c r="AC241" s="130"/>
      <c r="AD241" s="130"/>
      <c r="AE241" s="130"/>
      <c r="AF241" s="823"/>
      <c r="AG241" s="135"/>
      <c r="AH241" s="130">
        <v>1</v>
      </c>
      <c r="AI241" s="130">
        <v>1</v>
      </c>
      <c r="AJ241" s="130">
        <v>1</v>
      </c>
      <c r="AK241" s="130">
        <v>1</v>
      </c>
      <c r="AL241" s="130">
        <v>0</v>
      </c>
      <c r="AM241" s="823"/>
      <c r="AN241" s="135"/>
      <c r="AO241" s="130">
        <f t="shared" si="62"/>
        <v>1</v>
      </c>
      <c r="AP241" s="130">
        <f t="shared" si="62"/>
        <v>1</v>
      </c>
      <c r="AQ241" s="130">
        <f t="shared" si="62"/>
        <v>1</v>
      </c>
      <c r="AR241" s="130">
        <f t="shared" si="62"/>
        <v>1</v>
      </c>
      <c r="AS241" s="130">
        <f t="shared" si="62"/>
        <v>1</v>
      </c>
      <c r="AT241" s="147">
        <f t="shared" si="57"/>
        <v>5</v>
      </c>
      <c r="AZ241" s="564"/>
      <c r="BA241" s="564"/>
      <c r="BB241" s="564"/>
      <c r="BC241" s="564"/>
      <c r="CH241" s="334"/>
      <c r="ES241" s="334"/>
    </row>
    <row r="242" spans="1:149" ht="13.5" customHeight="1" outlineLevel="1" x14ac:dyDescent="0.2">
      <c r="A242" s="356" t="s">
        <v>78</v>
      </c>
      <c r="B242" s="7"/>
      <c r="C242" s="7" t="s">
        <v>68</v>
      </c>
      <c r="D242" s="7"/>
      <c r="E242" s="207" t="s">
        <v>69</v>
      </c>
      <c r="F242" s="7" t="s">
        <v>79</v>
      </c>
      <c r="G242" s="20">
        <f t="shared" si="60"/>
        <v>1000700</v>
      </c>
      <c r="H242" s="20">
        <f t="shared" si="61"/>
        <v>1000750</v>
      </c>
      <c r="I242" s="18">
        <f t="shared" si="58"/>
        <v>50</v>
      </c>
      <c r="J242" s="89">
        <f t="shared" si="59"/>
        <v>50</v>
      </c>
      <c r="K242" s="803">
        <v>0.161</v>
      </c>
      <c r="L242" s="135"/>
      <c r="M242" s="97">
        <v>44119</v>
      </c>
      <c r="N242" s="544">
        <v>44119</v>
      </c>
      <c r="O242" s="544">
        <v>44121</v>
      </c>
      <c r="P242" s="544">
        <v>44123</v>
      </c>
      <c r="Q242" s="545">
        <v>44125</v>
      </c>
      <c r="R242" s="13"/>
      <c r="T242" s="132"/>
      <c r="U242" s="132"/>
      <c r="V242" s="132"/>
      <c r="W242" s="132"/>
      <c r="X242" s="132"/>
      <c r="Y242" s="13"/>
      <c r="Z242" s="135"/>
      <c r="AA242" s="635"/>
      <c r="AB242" s="130"/>
      <c r="AC242" s="130"/>
      <c r="AD242" s="130"/>
      <c r="AE242" s="130"/>
      <c r="AF242" s="823"/>
      <c r="AG242" s="135"/>
      <c r="AH242" s="130">
        <v>1</v>
      </c>
      <c r="AI242" s="130">
        <v>1</v>
      </c>
      <c r="AJ242" s="130">
        <v>1</v>
      </c>
      <c r="AK242" s="130">
        <v>1</v>
      </c>
      <c r="AL242" s="130">
        <v>0</v>
      </c>
      <c r="AM242" s="823"/>
      <c r="AN242" s="135"/>
      <c r="AO242" s="130">
        <f t="shared" si="62"/>
        <v>1</v>
      </c>
      <c r="AP242" s="130">
        <f t="shared" si="62"/>
        <v>1</v>
      </c>
      <c r="AQ242" s="130">
        <f t="shared" si="62"/>
        <v>1</v>
      </c>
      <c r="AR242" s="130">
        <f t="shared" si="62"/>
        <v>1</v>
      </c>
      <c r="AS242" s="130">
        <f t="shared" si="62"/>
        <v>1</v>
      </c>
      <c r="AT242" s="147">
        <f t="shared" si="57"/>
        <v>5</v>
      </c>
      <c r="AZ242" s="564"/>
      <c r="BA242" s="564"/>
      <c r="BB242" s="564"/>
      <c r="BC242" s="564"/>
      <c r="CH242" s="334"/>
      <c r="ES242" s="334"/>
    </row>
    <row r="243" spans="1:149" ht="13.5" customHeight="1" outlineLevel="1" x14ac:dyDescent="0.2">
      <c r="A243" s="356" t="s">
        <v>78</v>
      </c>
      <c r="B243" s="7"/>
      <c r="C243" s="7" t="s">
        <v>68</v>
      </c>
      <c r="D243" s="7"/>
      <c r="E243" s="207" t="s">
        <v>69</v>
      </c>
      <c r="F243" s="7" t="s">
        <v>79</v>
      </c>
      <c r="G243" s="20">
        <f t="shared" si="60"/>
        <v>1000750</v>
      </c>
      <c r="H243" s="20">
        <f t="shared" si="61"/>
        <v>1000800</v>
      </c>
      <c r="I243" s="18">
        <f t="shared" si="58"/>
        <v>50</v>
      </c>
      <c r="J243" s="89">
        <f t="shared" si="59"/>
        <v>50</v>
      </c>
      <c r="K243" s="803">
        <v>0.161</v>
      </c>
      <c r="L243" s="135"/>
      <c r="M243" s="97">
        <v>44119</v>
      </c>
      <c r="N243" s="544">
        <v>44119</v>
      </c>
      <c r="O243" s="544">
        <v>44121</v>
      </c>
      <c r="P243" s="544">
        <v>44123</v>
      </c>
      <c r="Q243" s="545">
        <v>44125</v>
      </c>
      <c r="R243" s="13"/>
      <c r="T243" s="132"/>
      <c r="U243" s="132"/>
      <c r="V243" s="132"/>
      <c r="W243" s="132"/>
      <c r="X243" s="132"/>
      <c r="Y243" s="13"/>
      <c r="Z243" s="135"/>
      <c r="AA243" s="635"/>
      <c r="AB243" s="130"/>
      <c r="AC243" s="130"/>
      <c r="AD243" s="130"/>
      <c r="AE243" s="130"/>
      <c r="AF243" s="823"/>
      <c r="AG243" s="135"/>
      <c r="AH243" s="130">
        <v>1</v>
      </c>
      <c r="AI243" s="130">
        <v>1</v>
      </c>
      <c r="AJ243" s="130">
        <v>1</v>
      </c>
      <c r="AK243" s="130">
        <v>1</v>
      </c>
      <c r="AL243" s="130">
        <v>0</v>
      </c>
      <c r="AM243" s="823"/>
      <c r="AN243" s="135"/>
      <c r="AO243" s="130">
        <f t="shared" si="62"/>
        <v>1</v>
      </c>
      <c r="AP243" s="130">
        <f t="shared" si="62"/>
        <v>1</v>
      </c>
      <c r="AQ243" s="130">
        <f t="shared" si="62"/>
        <v>1</v>
      </c>
      <c r="AR243" s="130">
        <f t="shared" si="62"/>
        <v>1</v>
      </c>
      <c r="AS243" s="130">
        <f t="shared" si="62"/>
        <v>1</v>
      </c>
      <c r="AT243" s="147">
        <f t="shared" si="57"/>
        <v>5</v>
      </c>
      <c r="AZ243" s="564"/>
      <c r="BA243" s="564"/>
      <c r="BB243" s="564"/>
      <c r="BC243" s="564"/>
      <c r="CH243" s="334"/>
      <c r="ES243" s="334"/>
    </row>
    <row r="244" spans="1:149" ht="13.5" customHeight="1" outlineLevel="1" x14ac:dyDescent="0.2">
      <c r="A244" s="356" t="s">
        <v>78</v>
      </c>
      <c r="B244" s="7"/>
      <c r="C244" s="7" t="s">
        <v>68</v>
      </c>
      <c r="D244" s="7"/>
      <c r="E244" s="207" t="s">
        <v>69</v>
      </c>
      <c r="F244" s="7" t="s">
        <v>79</v>
      </c>
      <c r="G244" s="20">
        <f t="shared" si="60"/>
        <v>1000800</v>
      </c>
      <c r="H244" s="20">
        <f t="shared" si="61"/>
        <v>1000850</v>
      </c>
      <c r="I244" s="18">
        <f t="shared" si="58"/>
        <v>50</v>
      </c>
      <c r="J244" s="89">
        <f t="shared" si="59"/>
        <v>50</v>
      </c>
      <c r="K244" s="803">
        <v>0.1595</v>
      </c>
      <c r="L244" s="135"/>
      <c r="M244" s="97">
        <v>44119</v>
      </c>
      <c r="N244" s="544">
        <v>44119</v>
      </c>
      <c r="O244" s="544">
        <v>44121</v>
      </c>
      <c r="P244" s="544">
        <v>44123</v>
      </c>
      <c r="Q244" s="545">
        <v>44125</v>
      </c>
      <c r="R244" s="13"/>
      <c r="T244" s="132"/>
      <c r="U244" s="132"/>
      <c r="V244" s="132"/>
      <c r="W244" s="132"/>
      <c r="X244" s="132"/>
      <c r="Y244" s="13"/>
      <c r="Z244" s="135"/>
      <c r="AA244" s="635"/>
      <c r="AB244" s="130"/>
      <c r="AC244" s="130"/>
      <c r="AD244" s="130"/>
      <c r="AE244" s="130"/>
      <c r="AF244" s="823"/>
      <c r="AG244" s="135"/>
      <c r="AH244" s="130">
        <v>1</v>
      </c>
      <c r="AI244" s="130">
        <v>1</v>
      </c>
      <c r="AJ244" s="130">
        <v>1</v>
      </c>
      <c r="AK244" s="130">
        <v>1</v>
      </c>
      <c r="AL244" s="130">
        <v>0</v>
      </c>
      <c r="AM244" s="823"/>
      <c r="AN244" s="135"/>
      <c r="AO244" s="130">
        <f t="shared" si="62"/>
        <v>1</v>
      </c>
      <c r="AP244" s="130">
        <f t="shared" si="62"/>
        <v>1</v>
      </c>
      <c r="AQ244" s="130">
        <f t="shared" si="62"/>
        <v>1</v>
      </c>
      <c r="AR244" s="130">
        <f t="shared" si="62"/>
        <v>1</v>
      </c>
      <c r="AS244" s="130">
        <f t="shared" si="62"/>
        <v>1</v>
      </c>
      <c r="AT244" s="147">
        <f t="shared" si="57"/>
        <v>5</v>
      </c>
      <c r="AZ244" s="564"/>
      <c r="BA244" s="564"/>
      <c r="BB244" s="564"/>
      <c r="BC244" s="564"/>
      <c r="CH244" s="334"/>
      <c r="ES244" s="334"/>
    </row>
    <row r="245" spans="1:149" ht="13.5" customHeight="1" outlineLevel="1" x14ac:dyDescent="0.2">
      <c r="A245" s="356" t="s">
        <v>78</v>
      </c>
      <c r="B245" s="7"/>
      <c r="C245" s="7" t="s">
        <v>68</v>
      </c>
      <c r="D245" s="7"/>
      <c r="E245" s="207" t="s">
        <v>69</v>
      </c>
      <c r="F245" s="7" t="s">
        <v>79</v>
      </c>
      <c r="G245" s="20">
        <f t="shared" si="60"/>
        <v>1000850</v>
      </c>
      <c r="H245" s="20">
        <f t="shared" si="61"/>
        <v>1000900</v>
      </c>
      <c r="I245" s="18">
        <f t="shared" si="58"/>
        <v>50</v>
      </c>
      <c r="J245" s="89">
        <f t="shared" si="59"/>
        <v>50</v>
      </c>
      <c r="K245" s="803">
        <v>0.1595</v>
      </c>
      <c r="L245" s="135"/>
      <c r="M245" s="97">
        <v>44120</v>
      </c>
      <c r="N245" s="544">
        <v>44120</v>
      </c>
      <c r="O245" s="544">
        <v>44124</v>
      </c>
      <c r="P245" s="544">
        <v>44127</v>
      </c>
      <c r="Q245" s="545">
        <v>44131</v>
      </c>
      <c r="R245" s="13"/>
      <c r="T245" s="132"/>
      <c r="U245" s="132"/>
      <c r="V245" s="132"/>
      <c r="W245" s="132"/>
      <c r="X245" s="132"/>
      <c r="Y245" s="13"/>
      <c r="Z245" s="135"/>
      <c r="AA245" s="635"/>
      <c r="AB245" s="130"/>
      <c r="AC245" s="130"/>
      <c r="AD245" s="130"/>
      <c r="AE245" s="130"/>
      <c r="AF245" s="823"/>
      <c r="AG245" s="135"/>
      <c r="AH245" s="130">
        <v>1</v>
      </c>
      <c r="AI245" s="130">
        <v>1</v>
      </c>
      <c r="AJ245" s="130">
        <v>1</v>
      </c>
      <c r="AK245" s="130">
        <v>1</v>
      </c>
      <c r="AL245" s="130">
        <v>0</v>
      </c>
      <c r="AM245" s="823"/>
      <c r="AN245" s="135"/>
      <c r="AO245" s="130">
        <f t="shared" si="62"/>
        <v>1</v>
      </c>
      <c r="AP245" s="130">
        <f t="shared" si="62"/>
        <v>1</v>
      </c>
      <c r="AQ245" s="130">
        <f t="shared" si="62"/>
        <v>1</v>
      </c>
      <c r="AR245" s="130">
        <f t="shared" si="62"/>
        <v>1</v>
      </c>
      <c r="AS245" s="130">
        <f t="shared" si="62"/>
        <v>1</v>
      </c>
      <c r="AT245" s="147">
        <f t="shared" si="57"/>
        <v>5</v>
      </c>
      <c r="AZ245" s="564"/>
      <c r="BA245" s="564"/>
      <c r="BB245" s="564"/>
      <c r="BC245" s="564"/>
      <c r="CH245" s="334"/>
      <c r="ES245" s="334"/>
    </row>
    <row r="246" spans="1:149" ht="13.5" customHeight="1" outlineLevel="1" x14ac:dyDescent="0.2">
      <c r="A246" s="356" t="s">
        <v>78</v>
      </c>
      <c r="B246" s="7"/>
      <c r="C246" s="7" t="s">
        <v>68</v>
      </c>
      <c r="D246" s="7"/>
      <c r="E246" s="207" t="s">
        <v>69</v>
      </c>
      <c r="F246" s="7" t="s">
        <v>79</v>
      </c>
      <c r="G246" s="20">
        <f t="shared" si="60"/>
        <v>1000900</v>
      </c>
      <c r="H246" s="20">
        <f t="shared" si="61"/>
        <v>1000950</v>
      </c>
      <c r="I246" s="18">
        <f t="shared" si="58"/>
        <v>50</v>
      </c>
      <c r="J246" s="89">
        <f t="shared" si="59"/>
        <v>50</v>
      </c>
      <c r="K246" s="803">
        <v>0.1595</v>
      </c>
      <c r="L246" s="135"/>
      <c r="M246" s="97">
        <v>44120</v>
      </c>
      <c r="N246" s="544">
        <v>44120</v>
      </c>
      <c r="O246" s="544">
        <v>44124</v>
      </c>
      <c r="P246" s="544">
        <v>44127</v>
      </c>
      <c r="Q246" s="545">
        <v>44131</v>
      </c>
      <c r="R246" s="13"/>
      <c r="T246" s="132"/>
      <c r="U246" s="132"/>
      <c r="V246" s="132"/>
      <c r="W246" s="132"/>
      <c r="X246" s="132"/>
      <c r="Y246" s="13"/>
      <c r="Z246" s="135"/>
      <c r="AA246" s="635"/>
      <c r="AB246" s="130"/>
      <c r="AC246" s="130"/>
      <c r="AD246" s="130"/>
      <c r="AE246" s="130"/>
      <c r="AF246" s="823"/>
      <c r="AG246" s="135"/>
      <c r="AH246" s="130">
        <v>1</v>
      </c>
      <c r="AI246" s="130">
        <v>1</v>
      </c>
      <c r="AJ246" s="130">
        <v>1</v>
      </c>
      <c r="AK246" s="130">
        <v>1</v>
      </c>
      <c r="AL246" s="130">
        <v>0</v>
      </c>
      <c r="AM246" s="823"/>
      <c r="AN246" s="135"/>
      <c r="AO246" s="130">
        <f t="shared" si="62"/>
        <v>1</v>
      </c>
      <c r="AP246" s="130">
        <f t="shared" si="62"/>
        <v>1</v>
      </c>
      <c r="AQ246" s="130">
        <f t="shared" si="62"/>
        <v>1</v>
      </c>
      <c r="AR246" s="130">
        <f t="shared" si="62"/>
        <v>1</v>
      </c>
      <c r="AS246" s="130">
        <f t="shared" si="62"/>
        <v>1</v>
      </c>
      <c r="AT246" s="147">
        <f t="shared" si="57"/>
        <v>5</v>
      </c>
      <c r="AZ246" s="564"/>
      <c r="BA246" s="564"/>
      <c r="BB246" s="564"/>
      <c r="BC246" s="564"/>
      <c r="CH246" s="334"/>
      <c r="ES246" s="334"/>
    </row>
    <row r="247" spans="1:149" ht="13.5" customHeight="1" outlineLevel="1" x14ac:dyDescent="0.2">
      <c r="A247" s="356" t="s">
        <v>78</v>
      </c>
      <c r="B247" s="7"/>
      <c r="C247" s="7" t="s">
        <v>68</v>
      </c>
      <c r="D247" s="7"/>
      <c r="E247" s="207" t="s">
        <v>69</v>
      </c>
      <c r="F247" s="7" t="s">
        <v>79</v>
      </c>
      <c r="G247" s="20">
        <f t="shared" si="60"/>
        <v>1000950</v>
      </c>
      <c r="H247" s="20">
        <f t="shared" si="61"/>
        <v>1001000</v>
      </c>
      <c r="I247" s="18">
        <f t="shared" si="58"/>
        <v>50</v>
      </c>
      <c r="J247" s="89">
        <f t="shared" si="59"/>
        <v>50</v>
      </c>
      <c r="K247" s="803">
        <v>0.1595</v>
      </c>
      <c r="L247" s="135"/>
      <c r="M247" s="97">
        <v>44120</v>
      </c>
      <c r="N247" s="544">
        <v>44120</v>
      </c>
      <c r="O247" s="544">
        <v>44124</v>
      </c>
      <c r="P247" s="544">
        <v>44127</v>
      </c>
      <c r="Q247" s="545">
        <v>44131</v>
      </c>
      <c r="R247" s="13"/>
      <c r="T247" s="132"/>
      <c r="U247" s="132"/>
      <c r="V247" s="132"/>
      <c r="W247" s="132"/>
      <c r="X247" s="132"/>
      <c r="Y247" s="13"/>
      <c r="Z247" s="135"/>
      <c r="AA247" s="635"/>
      <c r="AB247" s="130"/>
      <c r="AC247" s="130"/>
      <c r="AD247" s="130"/>
      <c r="AE247" s="130"/>
      <c r="AF247" s="823"/>
      <c r="AG247" s="135"/>
      <c r="AH247" s="130">
        <v>1</v>
      </c>
      <c r="AI247" s="130">
        <v>1</v>
      </c>
      <c r="AJ247" s="130">
        <v>1</v>
      </c>
      <c r="AK247" s="130">
        <v>1</v>
      </c>
      <c r="AL247" s="130">
        <v>0</v>
      </c>
      <c r="AM247" s="823"/>
      <c r="AN247" s="135"/>
      <c r="AO247" s="130">
        <f t="shared" si="62"/>
        <v>1</v>
      </c>
      <c r="AP247" s="130">
        <f t="shared" si="62"/>
        <v>1</v>
      </c>
      <c r="AQ247" s="130">
        <f t="shared" si="62"/>
        <v>1</v>
      </c>
      <c r="AR247" s="130">
        <f t="shared" si="62"/>
        <v>1</v>
      </c>
      <c r="AS247" s="130">
        <f t="shared" si="62"/>
        <v>1</v>
      </c>
      <c r="AT247" s="147">
        <f t="shared" si="57"/>
        <v>5</v>
      </c>
      <c r="AZ247" s="564"/>
      <c r="BA247" s="564"/>
      <c r="BB247" s="564"/>
      <c r="BC247" s="564"/>
      <c r="CH247" s="334"/>
      <c r="ES247" s="334"/>
    </row>
    <row r="248" spans="1:149" ht="13.5" customHeight="1" outlineLevel="1" x14ac:dyDescent="0.2">
      <c r="A248" s="356" t="s">
        <v>78</v>
      </c>
      <c r="B248" s="7"/>
      <c r="C248" s="7" t="s">
        <v>68</v>
      </c>
      <c r="D248" s="7"/>
      <c r="E248" s="207" t="s">
        <v>69</v>
      </c>
      <c r="F248" s="7" t="s">
        <v>79</v>
      </c>
      <c r="G248" s="20">
        <f t="shared" si="60"/>
        <v>1001000</v>
      </c>
      <c r="H248" s="20">
        <f t="shared" si="61"/>
        <v>1001050</v>
      </c>
      <c r="I248" s="18">
        <f t="shared" si="58"/>
        <v>50</v>
      </c>
      <c r="J248" s="89">
        <f t="shared" si="59"/>
        <v>50</v>
      </c>
      <c r="K248" s="803">
        <v>0.1595</v>
      </c>
      <c r="L248" s="135"/>
      <c r="M248" s="97">
        <v>44120</v>
      </c>
      <c r="N248" s="544">
        <v>44120</v>
      </c>
      <c r="O248" s="544">
        <v>44124</v>
      </c>
      <c r="P248" s="544">
        <v>44127</v>
      </c>
      <c r="Q248" s="545">
        <v>44131</v>
      </c>
      <c r="R248" s="13"/>
      <c r="T248" s="132"/>
      <c r="U248" s="132"/>
      <c r="V248" s="132"/>
      <c r="W248" s="132"/>
      <c r="X248" s="132"/>
      <c r="Y248" s="13"/>
      <c r="Z248" s="135"/>
      <c r="AA248" s="635"/>
      <c r="AB248" s="130"/>
      <c r="AC248" s="130"/>
      <c r="AD248" s="130"/>
      <c r="AE248" s="130"/>
      <c r="AF248" s="823"/>
      <c r="AG248" s="135"/>
      <c r="AH248" s="130">
        <v>1</v>
      </c>
      <c r="AI248" s="130">
        <v>1</v>
      </c>
      <c r="AJ248" s="130">
        <v>1</v>
      </c>
      <c r="AK248" s="130">
        <v>1</v>
      </c>
      <c r="AL248" s="130">
        <v>0</v>
      </c>
      <c r="AM248" s="823"/>
      <c r="AN248" s="135"/>
      <c r="AO248" s="130">
        <f t="shared" si="62"/>
        <v>1</v>
      </c>
      <c r="AP248" s="130">
        <f t="shared" si="62"/>
        <v>1</v>
      </c>
      <c r="AQ248" s="130">
        <f t="shared" si="62"/>
        <v>1</v>
      </c>
      <c r="AR248" s="130">
        <f t="shared" si="62"/>
        <v>1</v>
      </c>
      <c r="AS248" s="130">
        <f t="shared" si="62"/>
        <v>1</v>
      </c>
      <c r="AT248" s="147">
        <f t="shared" si="57"/>
        <v>5</v>
      </c>
      <c r="AZ248" s="564"/>
      <c r="BA248" s="564"/>
      <c r="BB248" s="564"/>
      <c r="BC248" s="564"/>
      <c r="CH248" s="334"/>
      <c r="ES248" s="334"/>
    </row>
    <row r="249" spans="1:149" ht="13.5" customHeight="1" outlineLevel="1" x14ac:dyDescent="0.2">
      <c r="A249" s="356" t="s">
        <v>78</v>
      </c>
      <c r="B249" s="7"/>
      <c r="C249" s="7" t="s">
        <v>68</v>
      </c>
      <c r="D249" s="7"/>
      <c r="E249" s="207" t="s">
        <v>69</v>
      </c>
      <c r="F249" s="7" t="s">
        <v>79</v>
      </c>
      <c r="G249" s="20">
        <f t="shared" si="60"/>
        <v>1001050</v>
      </c>
      <c r="H249" s="20">
        <f t="shared" si="61"/>
        <v>1001100</v>
      </c>
      <c r="I249" s="18">
        <f t="shared" si="58"/>
        <v>50</v>
      </c>
      <c r="J249" s="89">
        <f t="shared" si="59"/>
        <v>50</v>
      </c>
      <c r="K249" s="803">
        <v>0.1595</v>
      </c>
      <c r="L249" s="135"/>
      <c r="M249" s="97">
        <v>44120</v>
      </c>
      <c r="N249" s="544">
        <v>44120</v>
      </c>
      <c r="O249" s="544">
        <v>44124</v>
      </c>
      <c r="P249" s="544">
        <v>44127</v>
      </c>
      <c r="Q249" s="545">
        <v>44131</v>
      </c>
      <c r="R249" s="13"/>
      <c r="T249" s="132"/>
      <c r="U249" s="132"/>
      <c r="V249" s="132"/>
      <c r="W249" s="132"/>
      <c r="X249" s="132"/>
      <c r="Y249" s="13"/>
      <c r="Z249" s="135"/>
      <c r="AA249" s="635"/>
      <c r="AB249" s="130"/>
      <c r="AC249" s="130"/>
      <c r="AD249" s="130"/>
      <c r="AE249" s="130"/>
      <c r="AF249" s="823"/>
      <c r="AG249" s="135"/>
      <c r="AH249" s="130">
        <v>1</v>
      </c>
      <c r="AI249" s="130">
        <v>1</v>
      </c>
      <c r="AJ249" s="130">
        <v>1</v>
      </c>
      <c r="AK249" s="130">
        <v>1</v>
      </c>
      <c r="AL249" s="130">
        <v>0</v>
      </c>
      <c r="AM249" s="823"/>
      <c r="AN249" s="135"/>
      <c r="AO249" s="130">
        <f t="shared" si="62"/>
        <v>1</v>
      </c>
      <c r="AP249" s="130">
        <f t="shared" si="62"/>
        <v>1</v>
      </c>
      <c r="AQ249" s="130">
        <f t="shared" si="62"/>
        <v>1</v>
      </c>
      <c r="AR249" s="130">
        <f t="shared" si="62"/>
        <v>1</v>
      </c>
      <c r="AS249" s="130">
        <f t="shared" si="62"/>
        <v>1</v>
      </c>
      <c r="AT249" s="147">
        <f t="shared" si="57"/>
        <v>5</v>
      </c>
      <c r="AZ249" s="564"/>
      <c r="BA249" s="564"/>
      <c r="BB249" s="564"/>
      <c r="BC249" s="564"/>
      <c r="CH249" s="334"/>
      <c r="ES249" s="334"/>
    </row>
    <row r="250" spans="1:149" ht="13.5" customHeight="1" outlineLevel="1" x14ac:dyDescent="0.2">
      <c r="A250" s="356" t="s">
        <v>78</v>
      </c>
      <c r="B250" s="7"/>
      <c r="C250" s="7" t="s">
        <v>68</v>
      </c>
      <c r="D250" s="7"/>
      <c r="E250" s="207" t="s">
        <v>69</v>
      </c>
      <c r="F250" s="7" t="s">
        <v>79</v>
      </c>
      <c r="G250" s="20">
        <f t="shared" si="60"/>
        <v>1001100</v>
      </c>
      <c r="H250" s="20">
        <f t="shared" si="61"/>
        <v>1001150</v>
      </c>
      <c r="I250" s="18">
        <f t="shared" si="58"/>
        <v>50</v>
      </c>
      <c r="J250" s="89">
        <f t="shared" si="59"/>
        <v>50</v>
      </c>
      <c r="K250" s="803">
        <v>0.1595</v>
      </c>
      <c r="L250" s="135"/>
      <c r="M250" s="97">
        <v>44120</v>
      </c>
      <c r="N250" s="544">
        <v>44120</v>
      </c>
      <c r="O250" s="544">
        <v>44124</v>
      </c>
      <c r="P250" s="544">
        <v>44127</v>
      </c>
      <c r="Q250" s="545">
        <v>44131</v>
      </c>
      <c r="R250" s="13"/>
      <c r="T250" s="132"/>
      <c r="U250" s="132"/>
      <c r="V250" s="132"/>
      <c r="W250" s="132"/>
      <c r="X250" s="132"/>
      <c r="Y250" s="13"/>
      <c r="Z250" s="135"/>
      <c r="AA250" s="635"/>
      <c r="AB250" s="130"/>
      <c r="AC250" s="130"/>
      <c r="AD250" s="130"/>
      <c r="AE250" s="130"/>
      <c r="AF250" s="823"/>
      <c r="AG250" s="135"/>
      <c r="AH250" s="130">
        <v>1</v>
      </c>
      <c r="AI250" s="130">
        <v>1</v>
      </c>
      <c r="AJ250" s="130">
        <v>1</v>
      </c>
      <c r="AK250" s="130">
        <v>1</v>
      </c>
      <c r="AL250" s="130">
        <v>0</v>
      </c>
      <c r="AM250" s="823"/>
      <c r="AN250" s="135"/>
      <c r="AO250" s="130">
        <f t="shared" si="62"/>
        <v>1</v>
      </c>
      <c r="AP250" s="130">
        <f t="shared" si="62"/>
        <v>1</v>
      </c>
      <c r="AQ250" s="130">
        <f t="shared" si="62"/>
        <v>1</v>
      </c>
      <c r="AR250" s="130">
        <f t="shared" si="62"/>
        <v>1</v>
      </c>
      <c r="AS250" s="130">
        <f t="shared" si="62"/>
        <v>1</v>
      </c>
      <c r="AT250" s="147">
        <f t="shared" si="57"/>
        <v>5</v>
      </c>
      <c r="AZ250" s="564"/>
      <c r="BA250" s="564"/>
      <c r="BB250" s="564"/>
      <c r="BC250" s="564"/>
      <c r="CH250" s="334"/>
      <c r="ES250" s="334"/>
    </row>
    <row r="251" spans="1:149" ht="13.5" customHeight="1" outlineLevel="1" x14ac:dyDescent="0.2">
      <c r="A251" s="356" t="s">
        <v>78</v>
      </c>
      <c r="B251" s="7"/>
      <c r="C251" s="7" t="s">
        <v>68</v>
      </c>
      <c r="D251" s="7"/>
      <c r="E251" s="207" t="s">
        <v>69</v>
      </c>
      <c r="F251" s="7" t="s">
        <v>79</v>
      </c>
      <c r="G251" s="20">
        <f t="shared" si="60"/>
        <v>1001150</v>
      </c>
      <c r="H251" s="20">
        <f t="shared" si="61"/>
        <v>1001200</v>
      </c>
      <c r="I251" s="18">
        <f t="shared" si="58"/>
        <v>50</v>
      </c>
      <c r="J251" s="89">
        <f t="shared" si="59"/>
        <v>50</v>
      </c>
      <c r="K251" s="803">
        <v>0.1595</v>
      </c>
      <c r="L251" s="135"/>
      <c r="M251" s="97">
        <v>44121</v>
      </c>
      <c r="N251" s="544">
        <v>44121</v>
      </c>
      <c r="O251" s="544">
        <v>44125</v>
      </c>
      <c r="P251" s="544">
        <v>44128</v>
      </c>
      <c r="Q251" s="545">
        <v>44132</v>
      </c>
      <c r="R251" s="13"/>
      <c r="T251" s="132"/>
      <c r="U251" s="132"/>
      <c r="V251" s="132"/>
      <c r="W251" s="132"/>
      <c r="X251" s="132"/>
      <c r="Y251" s="13"/>
      <c r="Z251" s="135"/>
      <c r="AA251" s="635"/>
      <c r="AB251" s="130"/>
      <c r="AC251" s="130"/>
      <c r="AD251" s="130"/>
      <c r="AE251" s="130"/>
      <c r="AF251" s="823"/>
      <c r="AG251" s="135"/>
      <c r="AH251" s="130">
        <v>1</v>
      </c>
      <c r="AI251" s="130">
        <v>1</v>
      </c>
      <c r="AJ251" s="130">
        <v>1</v>
      </c>
      <c r="AK251" s="130">
        <v>1</v>
      </c>
      <c r="AL251" s="130">
        <v>0</v>
      </c>
      <c r="AM251" s="823"/>
      <c r="AN251" s="135"/>
      <c r="AO251" s="130">
        <f t="shared" si="62"/>
        <v>1</v>
      </c>
      <c r="AP251" s="130">
        <f t="shared" si="62"/>
        <v>1</v>
      </c>
      <c r="AQ251" s="130">
        <f t="shared" si="62"/>
        <v>1</v>
      </c>
      <c r="AR251" s="130">
        <f t="shared" si="62"/>
        <v>1</v>
      </c>
      <c r="AS251" s="130">
        <f t="shared" si="62"/>
        <v>1</v>
      </c>
      <c r="AT251" s="147">
        <f t="shared" si="57"/>
        <v>5</v>
      </c>
      <c r="AZ251" s="564"/>
      <c r="BA251" s="564"/>
      <c r="BB251" s="564"/>
      <c r="BC251" s="564"/>
      <c r="CH251" s="334"/>
      <c r="ES251" s="334"/>
    </row>
    <row r="252" spans="1:149" ht="13.5" customHeight="1" outlineLevel="1" x14ac:dyDescent="0.2">
      <c r="A252" s="356" t="s">
        <v>78</v>
      </c>
      <c r="B252" s="7"/>
      <c r="C252" s="7" t="s">
        <v>68</v>
      </c>
      <c r="D252" s="7"/>
      <c r="E252" s="207" t="s">
        <v>69</v>
      </c>
      <c r="F252" s="7" t="s">
        <v>79</v>
      </c>
      <c r="G252" s="20">
        <f t="shared" si="60"/>
        <v>1001200</v>
      </c>
      <c r="H252" s="20">
        <f t="shared" si="61"/>
        <v>1001250</v>
      </c>
      <c r="I252" s="18">
        <f t="shared" si="58"/>
        <v>50</v>
      </c>
      <c r="J252" s="89">
        <f t="shared" si="59"/>
        <v>50</v>
      </c>
      <c r="K252" s="803">
        <v>0.1595</v>
      </c>
      <c r="L252" s="135"/>
      <c r="M252" s="97">
        <v>44121</v>
      </c>
      <c r="N252" s="544">
        <v>44121</v>
      </c>
      <c r="O252" s="544">
        <v>44125</v>
      </c>
      <c r="P252" s="544">
        <v>44128</v>
      </c>
      <c r="Q252" s="545">
        <v>44132</v>
      </c>
      <c r="R252" s="13"/>
      <c r="T252" s="132"/>
      <c r="U252" s="132"/>
      <c r="V252" s="132"/>
      <c r="W252" s="132"/>
      <c r="X252" s="132"/>
      <c r="Y252" s="13"/>
      <c r="Z252" s="135"/>
      <c r="AA252" s="635"/>
      <c r="AB252" s="130"/>
      <c r="AC252" s="130"/>
      <c r="AD252" s="130"/>
      <c r="AE252" s="130"/>
      <c r="AF252" s="823"/>
      <c r="AG252" s="135"/>
      <c r="AH252" s="130">
        <v>1</v>
      </c>
      <c r="AI252" s="130">
        <v>1</v>
      </c>
      <c r="AJ252" s="130">
        <v>1</v>
      </c>
      <c r="AK252" s="130">
        <v>1</v>
      </c>
      <c r="AL252" s="130">
        <v>0</v>
      </c>
      <c r="AM252" s="823"/>
      <c r="AN252" s="135"/>
      <c r="AO252" s="130">
        <f t="shared" si="62"/>
        <v>1</v>
      </c>
      <c r="AP252" s="130">
        <f t="shared" si="62"/>
        <v>1</v>
      </c>
      <c r="AQ252" s="130">
        <f t="shared" si="62"/>
        <v>1</v>
      </c>
      <c r="AR252" s="130">
        <f t="shared" si="62"/>
        <v>1</v>
      </c>
      <c r="AS252" s="130">
        <f t="shared" si="62"/>
        <v>1</v>
      </c>
      <c r="AT252" s="147">
        <f t="shared" si="57"/>
        <v>5</v>
      </c>
      <c r="AZ252" s="564"/>
      <c r="BA252" s="564"/>
      <c r="BB252" s="564"/>
      <c r="BC252" s="564"/>
      <c r="CH252" s="334"/>
      <c r="ES252" s="334"/>
    </row>
    <row r="253" spans="1:149" ht="13.5" customHeight="1" outlineLevel="1" x14ac:dyDescent="0.2">
      <c r="A253" s="356" t="s">
        <v>78</v>
      </c>
      <c r="B253" s="7"/>
      <c r="C253" s="7" t="s">
        <v>68</v>
      </c>
      <c r="D253" s="7"/>
      <c r="E253" s="207" t="s">
        <v>69</v>
      </c>
      <c r="F253" s="7" t="s">
        <v>79</v>
      </c>
      <c r="G253" s="20">
        <f t="shared" si="60"/>
        <v>1001250</v>
      </c>
      <c r="H253" s="20">
        <f t="shared" si="61"/>
        <v>1001300</v>
      </c>
      <c r="I253" s="18">
        <f t="shared" si="58"/>
        <v>50</v>
      </c>
      <c r="J253" s="89">
        <f t="shared" si="59"/>
        <v>50</v>
      </c>
      <c r="K253" s="803">
        <v>0.1595</v>
      </c>
      <c r="L253" s="135"/>
      <c r="M253" s="97">
        <v>44121</v>
      </c>
      <c r="N253" s="544">
        <v>44121</v>
      </c>
      <c r="O253" s="544">
        <v>44125</v>
      </c>
      <c r="P253" s="544">
        <v>44128</v>
      </c>
      <c r="Q253" s="545">
        <v>44132</v>
      </c>
      <c r="R253" s="13"/>
      <c r="T253" s="132"/>
      <c r="U253" s="132"/>
      <c r="V253" s="132"/>
      <c r="W253" s="132"/>
      <c r="X253" s="132"/>
      <c r="Y253" s="13"/>
      <c r="Z253" s="135"/>
      <c r="AA253" s="635"/>
      <c r="AB253" s="130"/>
      <c r="AC253" s="130"/>
      <c r="AD253" s="130"/>
      <c r="AE253" s="130"/>
      <c r="AF253" s="823"/>
      <c r="AG253" s="135"/>
      <c r="AH253" s="130">
        <v>1</v>
      </c>
      <c r="AI253" s="130">
        <v>1</v>
      </c>
      <c r="AJ253" s="130">
        <v>1</v>
      </c>
      <c r="AK253" s="130">
        <v>1</v>
      </c>
      <c r="AL253" s="130">
        <v>0</v>
      </c>
      <c r="AM253" s="823"/>
      <c r="AN253" s="135"/>
      <c r="AO253" s="130">
        <f t="shared" si="62"/>
        <v>1</v>
      </c>
      <c r="AP253" s="130">
        <f t="shared" si="62"/>
        <v>1</v>
      </c>
      <c r="AQ253" s="130">
        <f t="shared" si="62"/>
        <v>1</v>
      </c>
      <c r="AR253" s="130">
        <f t="shared" si="62"/>
        <v>1</v>
      </c>
      <c r="AS253" s="130">
        <f t="shared" si="62"/>
        <v>1</v>
      </c>
      <c r="AT253" s="147">
        <f t="shared" si="57"/>
        <v>5</v>
      </c>
      <c r="AZ253" s="564"/>
      <c r="BA253" s="564"/>
      <c r="BB253" s="564"/>
      <c r="BC253" s="564"/>
      <c r="CH253" s="334"/>
      <c r="ES253" s="334"/>
    </row>
    <row r="254" spans="1:149" ht="13.5" customHeight="1" outlineLevel="1" x14ac:dyDescent="0.2">
      <c r="A254" s="356" t="s">
        <v>78</v>
      </c>
      <c r="B254" s="7"/>
      <c r="C254" s="7" t="s">
        <v>68</v>
      </c>
      <c r="D254" s="7"/>
      <c r="E254" s="207" t="s">
        <v>69</v>
      </c>
      <c r="F254" s="7" t="s">
        <v>79</v>
      </c>
      <c r="G254" s="20">
        <f t="shared" si="60"/>
        <v>1001300</v>
      </c>
      <c r="H254" s="20">
        <f t="shared" si="61"/>
        <v>1001350</v>
      </c>
      <c r="I254" s="18">
        <f t="shared" si="58"/>
        <v>50</v>
      </c>
      <c r="J254" s="89">
        <f t="shared" si="59"/>
        <v>50</v>
      </c>
      <c r="K254" s="803">
        <v>0.1595</v>
      </c>
      <c r="L254" s="135"/>
      <c r="M254" s="97">
        <v>44121</v>
      </c>
      <c r="N254" s="544">
        <v>44121</v>
      </c>
      <c r="O254" s="544">
        <v>44125</v>
      </c>
      <c r="P254" s="544">
        <v>44128</v>
      </c>
      <c r="Q254" s="545">
        <v>44132</v>
      </c>
      <c r="R254" s="13"/>
      <c r="T254" s="132"/>
      <c r="U254" s="132"/>
      <c r="V254" s="132"/>
      <c r="W254" s="132"/>
      <c r="X254" s="132"/>
      <c r="Y254" s="13"/>
      <c r="Z254" s="135"/>
      <c r="AA254" s="635"/>
      <c r="AB254" s="130"/>
      <c r="AC254" s="130"/>
      <c r="AD254" s="130"/>
      <c r="AE254" s="130"/>
      <c r="AF254" s="823"/>
      <c r="AG254" s="135"/>
      <c r="AH254" s="130">
        <v>1</v>
      </c>
      <c r="AI254" s="130">
        <v>1</v>
      </c>
      <c r="AJ254" s="130">
        <v>1</v>
      </c>
      <c r="AK254" s="130">
        <v>1</v>
      </c>
      <c r="AL254" s="130">
        <v>0</v>
      </c>
      <c r="AM254" s="823"/>
      <c r="AN254" s="135"/>
      <c r="AO254" s="130">
        <f t="shared" si="62"/>
        <v>1</v>
      </c>
      <c r="AP254" s="130">
        <f t="shared" si="62"/>
        <v>1</v>
      </c>
      <c r="AQ254" s="130">
        <f t="shared" si="62"/>
        <v>1</v>
      </c>
      <c r="AR254" s="130">
        <f t="shared" si="62"/>
        <v>1</v>
      </c>
      <c r="AS254" s="130">
        <f t="shared" si="62"/>
        <v>1</v>
      </c>
      <c r="AT254" s="147">
        <f t="shared" si="57"/>
        <v>5</v>
      </c>
      <c r="AZ254" s="564"/>
      <c r="BA254" s="564"/>
      <c r="BB254" s="564"/>
      <c r="BC254" s="564"/>
      <c r="CH254" s="334"/>
      <c r="ES254" s="334"/>
    </row>
    <row r="255" spans="1:149" ht="13.5" customHeight="1" outlineLevel="1" x14ac:dyDescent="0.2">
      <c r="A255" s="356" t="s">
        <v>78</v>
      </c>
      <c r="B255" s="7"/>
      <c r="C255" s="7" t="s">
        <v>68</v>
      </c>
      <c r="D255" s="7"/>
      <c r="E255" s="207" t="s">
        <v>69</v>
      </c>
      <c r="F255" s="7" t="s">
        <v>79</v>
      </c>
      <c r="G255" s="20">
        <f t="shared" si="60"/>
        <v>1001350</v>
      </c>
      <c r="H255" s="20">
        <f t="shared" si="61"/>
        <v>1001400</v>
      </c>
      <c r="I255" s="18">
        <f t="shared" si="58"/>
        <v>50</v>
      </c>
      <c r="J255" s="89">
        <f t="shared" si="59"/>
        <v>50</v>
      </c>
      <c r="K255" s="803">
        <v>0.1595</v>
      </c>
      <c r="L255" s="135"/>
      <c r="M255" s="97">
        <v>44121</v>
      </c>
      <c r="N255" s="544">
        <v>44121</v>
      </c>
      <c r="O255" s="544">
        <v>44125</v>
      </c>
      <c r="P255" s="544">
        <v>44128</v>
      </c>
      <c r="Q255" s="545">
        <v>44132</v>
      </c>
      <c r="R255" s="13"/>
      <c r="T255" s="132"/>
      <c r="U255" s="132"/>
      <c r="V255" s="132"/>
      <c r="W255" s="132"/>
      <c r="X255" s="132"/>
      <c r="Y255" s="13"/>
      <c r="Z255" s="135"/>
      <c r="AA255" s="635"/>
      <c r="AB255" s="130"/>
      <c r="AC255" s="130"/>
      <c r="AD255" s="130"/>
      <c r="AE255" s="130"/>
      <c r="AF255" s="823"/>
      <c r="AG255" s="135"/>
      <c r="AH255" s="130">
        <v>1</v>
      </c>
      <c r="AI255" s="130">
        <v>1</v>
      </c>
      <c r="AJ255" s="130">
        <v>1</v>
      </c>
      <c r="AK255" s="130">
        <v>1</v>
      </c>
      <c r="AL255" s="130">
        <v>0</v>
      </c>
      <c r="AM255" s="823"/>
      <c r="AN255" s="135"/>
      <c r="AO255" s="130">
        <f t="shared" si="62"/>
        <v>1</v>
      </c>
      <c r="AP255" s="130">
        <f t="shared" si="62"/>
        <v>1</v>
      </c>
      <c r="AQ255" s="130">
        <f t="shared" si="62"/>
        <v>1</v>
      </c>
      <c r="AR255" s="130">
        <f t="shared" si="62"/>
        <v>1</v>
      </c>
      <c r="AS255" s="130">
        <f t="shared" si="62"/>
        <v>1</v>
      </c>
      <c r="AT255" s="147">
        <f t="shared" si="57"/>
        <v>5</v>
      </c>
      <c r="AZ255" s="564"/>
      <c r="BA255" s="564"/>
      <c r="BB255" s="564"/>
      <c r="BC255" s="564"/>
      <c r="CH255" s="334"/>
      <c r="ES255" s="334"/>
    </row>
    <row r="256" spans="1:149" ht="13.5" customHeight="1" outlineLevel="1" x14ac:dyDescent="0.2">
      <c r="A256" s="356" t="s">
        <v>78</v>
      </c>
      <c r="B256" s="7"/>
      <c r="C256" s="7" t="s">
        <v>68</v>
      </c>
      <c r="D256" s="7"/>
      <c r="E256" s="207" t="s">
        <v>69</v>
      </c>
      <c r="F256" s="7" t="s">
        <v>79</v>
      </c>
      <c r="G256" s="20">
        <f t="shared" si="60"/>
        <v>1001400</v>
      </c>
      <c r="H256" s="20">
        <f t="shared" si="61"/>
        <v>1001450</v>
      </c>
      <c r="I256" s="18">
        <f t="shared" si="58"/>
        <v>50</v>
      </c>
      <c r="J256" s="89">
        <f t="shared" si="59"/>
        <v>50</v>
      </c>
      <c r="K256" s="803">
        <v>0.1595</v>
      </c>
      <c r="L256" s="135"/>
      <c r="M256" s="97">
        <v>44121</v>
      </c>
      <c r="N256" s="544">
        <v>44121</v>
      </c>
      <c r="O256" s="544">
        <v>44125</v>
      </c>
      <c r="P256" s="544">
        <v>44128</v>
      </c>
      <c r="Q256" s="545">
        <v>44132</v>
      </c>
      <c r="R256" s="13"/>
      <c r="T256" s="132"/>
      <c r="U256" s="132"/>
      <c r="V256" s="132"/>
      <c r="W256" s="132"/>
      <c r="X256" s="132"/>
      <c r="Y256" s="13"/>
      <c r="Z256" s="135"/>
      <c r="AA256" s="635"/>
      <c r="AB256" s="130"/>
      <c r="AC256" s="130"/>
      <c r="AD256" s="130"/>
      <c r="AE256" s="130"/>
      <c r="AF256" s="823"/>
      <c r="AG256" s="135"/>
      <c r="AH256" s="130">
        <v>1</v>
      </c>
      <c r="AI256" s="130">
        <v>1</v>
      </c>
      <c r="AJ256" s="130">
        <v>1</v>
      </c>
      <c r="AK256" s="130">
        <v>1</v>
      </c>
      <c r="AL256" s="130">
        <v>0</v>
      </c>
      <c r="AM256" s="823"/>
      <c r="AN256" s="135"/>
      <c r="AO256" s="130">
        <f t="shared" si="62"/>
        <v>1</v>
      </c>
      <c r="AP256" s="130">
        <f t="shared" si="62"/>
        <v>1</v>
      </c>
      <c r="AQ256" s="130">
        <f t="shared" si="62"/>
        <v>1</v>
      </c>
      <c r="AR256" s="130">
        <f t="shared" si="62"/>
        <v>1</v>
      </c>
      <c r="AS256" s="130">
        <f t="shared" si="62"/>
        <v>1</v>
      </c>
      <c r="AT256" s="147">
        <f t="shared" si="57"/>
        <v>5</v>
      </c>
      <c r="AZ256" s="564"/>
      <c r="BA256" s="564"/>
      <c r="BB256" s="564"/>
      <c r="BC256" s="564"/>
      <c r="CH256" s="334"/>
      <c r="ES256" s="334"/>
    </row>
    <row r="257" spans="1:149" ht="13.5" customHeight="1" outlineLevel="1" x14ac:dyDescent="0.2">
      <c r="A257" s="356" t="s">
        <v>78</v>
      </c>
      <c r="B257" s="7"/>
      <c r="C257" s="7" t="s">
        <v>68</v>
      </c>
      <c r="D257" s="7"/>
      <c r="E257" s="207" t="s">
        <v>69</v>
      </c>
      <c r="F257" s="7" t="s">
        <v>79</v>
      </c>
      <c r="G257" s="20">
        <f t="shared" si="60"/>
        <v>1001450</v>
      </c>
      <c r="H257" s="20">
        <f t="shared" si="61"/>
        <v>1001500</v>
      </c>
      <c r="I257" s="18">
        <f t="shared" si="58"/>
        <v>50</v>
      </c>
      <c r="J257" s="89">
        <f t="shared" si="59"/>
        <v>50</v>
      </c>
      <c r="K257" s="803">
        <v>0.1595</v>
      </c>
      <c r="L257" s="135"/>
      <c r="M257" s="97">
        <v>44123</v>
      </c>
      <c r="N257" s="544">
        <v>44123</v>
      </c>
      <c r="O257" s="544">
        <v>44126</v>
      </c>
      <c r="P257" s="544">
        <v>44130</v>
      </c>
      <c r="Q257" s="545">
        <v>44133</v>
      </c>
      <c r="R257" s="13"/>
      <c r="T257" s="132"/>
      <c r="U257" s="132"/>
      <c r="V257" s="132"/>
      <c r="W257" s="132"/>
      <c r="X257" s="132"/>
      <c r="Y257" s="13"/>
      <c r="Z257" s="135"/>
      <c r="AA257" s="635"/>
      <c r="AB257" s="130"/>
      <c r="AC257" s="130"/>
      <c r="AD257" s="130"/>
      <c r="AE257" s="130"/>
      <c r="AF257" s="823"/>
      <c r="AG257" s="135"/>
      <c r="AH257" s="130">
        <v>1</v>
      </c>
      <c r="AI257" s="130">
        <v>1</v>
      </c>
      <c r="AJ257" s="130">
        <v>1</v>
      </c>
      <c r="AK257" s="130">
        <v>1</v>
      </c>
      <c r="AL257" s="130">
        <v>0</v>
      </c>
      <c r="AM257" s="823"/>
      <c r="AN257" s="135"/>
      <c r="AO257" s="130">
        <f t="shared" si="62"/>
        <v>1</v>
      </c>
      <c r="AP257" s="130">
        <f t="shared" si="62"/>
        <v>1</v>
      </c>
      <c r="AQ257" s="130">
        <f t="shared" si="62"/>
        <v>1</v>
      </c>
      <c r="AR257" s="130">
        <f t="shared" si="62"/>
        <v>1</v>
      </c>
      <c r="AS257" s="130">
        <f t="shared" si="62"/>
        <v>1</v>
      </c>
      <c r="AT257" s="147">
        <f t="shared" si="57"/>
        <v>5</v>
      </c>
      <c r="AZ257" s="564"/>
      <c r="BA257" s="564"/>
      <c r="BB257" s="564"/>
      <c r="BC257" s="564"/>
      <c r="CH257" s="334"/>
      <c r="ES257" s="334"/>
    </row>
    <row r="258" spans="1:149" ht="13.5" customHeight="1" outlineLevel="1" x14ac:dyDescent="0.2">
      <c r="A258" s="356" t="s">
        <v>78</v>
      </c>
      <c r="B258" s="7"/>
      <c r="C258" s="7" t="s">
        <v>68</v>
      </c>
      <c r="D258" s="7"/>
      <c r="E258" s="207" t="s">
        <v>69</v>
      </c>
      <c r="F258" s="7" t="s">
        <v>79</v>
      </c>
      <c r="G258" s="20">
        <f t="shared" si="60"/>
        <v>1001500</v>
      </c>
      <c r="H258" s="20">
        <f t="shared" si="61"/>
        <v>1001550</v>
      </c>
      <c r="I258" s="18">
        <f t="shared" si="58"/>
        <v>50</v>
      </c>
      <c r="J258" s="89">
        <f t="shared" si="59"/>
        <v>50</v>
      </c>
      <c r="K258" s="803">
        <v>0.1595</v>
      </c>
      <c r="L258" s="135"/>
      <c r="M258" s="97">
        <v>44123</v>
      </c>
      <c r="N258" s="544">
        <v>44123</v>
      </c>
      <c r="O258" s="544">
        <v>44126</v>
      </c>
      <c r="P258" s="544">
        <v>44130</v>
      </c>
      <c r="Q258" s="545">
        <v>44133</v>
      </c>
      <c r="R258" s="13"/>
      <c r="T258" s="132"/>
      <c r="U258" s="132"/>
      <c r="V258" s="132"/>
      <c r="W258" s="132"/>
      <c r="X258" s="132"/>
      <c r="Y258" s="13"/>
      <c r="Z258" s="135"/>
      <c r="AA258" s="635"/>
      <c r="AB258" s="130"/>
      <c r="AC258" s="130"/>
      <c r="AD258" s="130"/>
      <c r="AE258" s="130"/>
      <c r="AF258" s="823"/>
      <c r="AG258" s="135"/>
      <c r="AH258" s="130">
        <v>1</v>
      </c>
      <c r="AI258" s="130">
        <v>1</v>
      </c>
      <c r="AJ258" s="130">
        <v>1</v>
      </c>
      <c r="AK258" s="130">
        <v>1</v>
      </c>
      <c r="AL258" s="130">
        <v>0</v>
      </c>
      <c r="AM258" s="823"/>
      <c r="AN258" s="135"/>
      <c r="AO258" s="130">
        <f t="shared" si="62"/>
        <v>1</v>
      </c>
      <c r="AP258" s="130">
        <f t="shared" si="62"/>
        <v>1</v>
      </c>
      <c r="AQ258" s="130">
        <f t="shared" si="62"/>
        <v>1</v>
      </c>
      <c r="AR258" s="130">
        <f t="shared" si="62"/>
        <v>1</v>
      </c>
      <c r="AS258" s="130">
        <f t="shared" si="62"/>
        <v>1</v>
      </c>
      <c r="AT258" s="147">
        <f t="shared" si="57"/>
        <v>5</v>
      </c>
      <c r="AZ258" s="564"/>
      <c r="BA258" s="564"/>
      <c r="BB258" s="564"/>
      <c r="BC258" s="564"/>
      <c r="CH258" s="334"/>
      <c r="ES258" s="334"/>
    </row>
    <row r="259" spans="1:149" ht="13.5" customHeight="1" outlineLevel="1" x14ac:dyDescent="0.2">
      <c r="A259" s="356" t="s">
        <v>78</v>
      </c>
      <c r="B259" s="7"/>
      <c r="C259" s="7" t="s">
        <v>68</v>
      </c>
      <c r="D259" s="7"/>
      <c r="E259" s="207" t="s">
        <v>69</v>
      </c>
      <c r="F259" s="7" t="s">
        <v>79</v>
      </c>
      <c r="G259" s="20">
        <f t="shared" si="60"/>
        <v>1001550</v>
      </c>
      <c r="H259" s="20">
        <f t="shared" si="61"/>
        <v>1001600</v>
      </c>
      <c r="I259" s="18">
        <f t="shared" si="58"/>
        <v>50</v>
      </c>
      <c r="J259" s="89">
        <f t="shared" si="59"/>
        <v>50</v>
      </c>
      <c r="K259" s="803">
        <v>0.1595</v>
      </c>
      <c r="L259" s="135"/>
      <c r="M259" s="97">
        <v>44123</v>
      </c>
      <c r="N259" s="544">
        <v>44123</v>
      </c>
      <c r="O259" s="544">
        <v>44126</v>
      </c>
      <c r="P259" s="544">
        <v>44130</v>
      </c>
      <c r="Q259" s="545">
        <v>44133</v>
      </c>
      <c r="R259" s="13"/>
      <c r="T259" s="132"/>
      <c r="U259" s="132"/>
      <c r="V259" s="132"/>
      <c r="W259" s="132"/>
      <c r="X259" s="132"/>
      <c r="Y259" s="13"/>
      <c r="Z259" s="135"/>
      <c r="AA259" s="635"/>
      <c r="AB259" s="130"/>
      <c r="AC259" s="130"/>
      <c r="AD259" s="130"/>
      <c r="AE259" s="130"/>
      <c r="AF259" s="823"/>
      <c r="AG259" s="135"/>
      <c r="AH259" s="130">
        <v>1</v>
      </c>
      <c r="AI259" s="130">
        <v>1</v>
      </c>
      <c r="AJ259" s="130">
        <v>1</v>
      </c>
      <c r="AK259" s="130">
        <v>1</v>
      </c>
      <c r="AL259" s="130">
        <v>0</v>
      </c>
      <c r="AM259" s="823"/>
      <c r="AN259" s="135"/>
      <c r="AO259" s="130">
        <f t="shared" si="62"/>
        <v>1</v>
      </c>
      <c r="AP259" s="130">
        <f t="shared" si="62"/>
        <v>1</v>
      </c>
      <c r="AQ259" s="130">
        <f t="shared" si="62"/>
        <v>1</v>
      </c>
      <c r="AR259" s="130">
        <f t="shared" si="62"/>
        <v>1</v>
      </c>
      <c r="AS259" s="130">
        <f t="shared" si="62"/>
        <v>1</v>
      </c>
      <c r="AT259" s="147">
        <f t="shared" si="57"/>
        <v>5</v>
      </c>
      <c r="AZ259" s="564"/>
      <c r="BA259" s="564"/>
      <c r="BB259" s="564"/>
      <c r="BC259" s="564"/>
      <c r="CH259" s="334"/>
      <c r="ES259" s="334"/>
    </row>
    <row r="260" spans="1:149" ht="13.5" customHeight="1" outlineLevel="1" x14ac:dyDescent="0.2">
      <c r="A260" s="356" t="s">
        <v>78</v>
      </c>
      <c r="B260" s="7"/>
      <c r="C260" s="7" t="s">
        <v>68</v>
      </c>
      <c r="D260" s="7"/>
      <c r="E260" s="207" t="s">
        <v>69</v>
      </c>
      <c r="F260" s="7" t="s">
        <v>79</v>
      </c>
      <c r="G260" s="20">
        <f t="shared" si="60"/>
        <v>1001600</v>
      </c>
      <c r="H260" s="20">
        <f t="shared" si="61"/>
        <v>1001650</v>
      </c>
      <c r="I260" s="18">
        <f t="shared" si="58"/>
        <v>50</v>
      </c>
      <c r="J260" s="89">
        <f t="shared" si="59"/>
        <v>50</v>
      </c>
      <c r="K260" s="803">
        <v>0.1595</v>
      </c>
      <c r="L260" s="135"/>
      <c r="M260" s="97">
        <v>44123</v>
      </c>
      <c r="N260" s="544">
        <v>44123</v>
      </c>
      <c r="O260" s="544">
        <v>44126</v>
      </c>
      <c r="P260" s="544">
        <v>44130</v>
      </c>
      <c r="Q260" s="545">
        <v>44133</v>
      </c>
      <c r="R260" s="13"/>
      <c r="T260" s="132"/>
      <c r="U260" s="132"/>
      <c r="V260" s="132"/>
      <c r="W260" s="132"/>
      <c r="X260" s="132"/>
      <c r="Y260" s="13"/>
      <c r="Z260" s="135"/>
      <c r="AA260" s="635"/>
      <c r="AB260" s="130"/>
      <c r="AC260" s="130"/>
      <c r="AD260" s="130"/>
      <c r="AE260" s="130"/>
      <c r="AF260" s="823"/>
      <c r="AG260" s="135"/>
      <c r="AH260" s="130">
        <v>1</v>
      </c>
      <c r="AI260" s="130">
        <v>1</v>
      </c>
      <c r="AJ260" s="130">
        <v>1</v>
      </c>
      <c r="AK260" s="130">
        <v>1</v>
      </c>
      <c r="AL260" s="130">
        <v>0</v>
      </c>
      <c r="AM260" s="823"/>
      <c r="AN260" s="135"/>
      <c r="AO260" s="130">
        <f t="shared" si="62"/>
        <v>1</v>
      </c>
      <c r="AP260" s="130">
        <f t="shared" si="62"/>
        <v>1</v>
      </c>
      <c r="AQ260" s="130">
        <f t="shared" si="62"/>
        <v>1</v>
      </c>
      <c r="AR260" s="130">
        <f t="shared" si="62"/>
        <v>1</v>
      </c>
      <c r="AS260" s="130">
        <f t="shared" si="62"/>
        <v>1</v>
      </c>
      <c r="AT260" s="147">
        <f t="shared" si="57"/>
        <v>5</v>
      </c>
      <c r="AZ260" s="564"/>
      <c r="BA260" s="564"/>
      <c r="BB260" s="564"/>
      <c r="BC260" s="564"/>
      <c r="CH260" s="334"/>
      <c r="ES260" s="334"/>
    </row>
    <row r="261" spans="1:149" ht="13.5" customHeight="1" outlineLevel="1" x14ac:dyDescent="0.2">
      <c r="A261" s="356" t="s">
        <v>78</v>
      </c>
      <c r="B261" s="7"/>
      <c r="C261" s="7" t="s">
        <v>68</v>
      </c>
      <c r="D261" s="7"/>
      <c r="E261" s="207" t="s">
        <v>69</v>
      </c>
      <c r="F261" s="7" t="s">
        <v>79</v>
      </c>
      <c r="G261" s="20">
        <f t="shared" si="60"/>
        <v>1001650</v>
      </c>
      <c r="H261" s="20">
        <f t="shared" si="61"/>
        <v>1001700</v>
      </c>
      <c r="I261" s="18">
        <f t="shared" si="58"/>
        <v>50</v>
      </c>
      <c r="J261" s="89">
        <f t="shared" si="59"/>
        <v>50</v>
      </c>
      <c r="K261" s="803">
        <v>0.1595</v>
      </c>
      <c r="L261" s="135"/>
      <c r="M261" s="97">
        <v>44123</v>
      </c>
      <c r="N261" s="544">
        <v>44123</v>
      </c>
      <c r="O261" s="544">
        <v>44126</v>
      </c>
      <c r="P261" s="544">
        <v>44130</v>
      </c>
      <c r="Q261" s="97"/>
      <c r="R261" s="13"/>
      <c r="T261" s="132"/>
      <c r="U261" s="132"/>
      <c r="V261" s="132"/>
      <c r="W261" s="132"/>
      <c r="X261" s="132"/>
      <c r="Y261" s="13"/>
      <c r="Z261" s="135"/>
      <c r="AA261" s="635"/>
      <c r="AB261" s="130"/>
      <c r="AC261" s="130"/>
      <c r="AD261" s="130"/>
      <c r="AE261" s="130"/>
      <c r="AF261" s="823"/>
      <c r="AG261" s="135"/>
      <c r="AH261" s="130">
        <v>1</v>
      </c>
      <c r="AI261" s="130">
        <v>1</v>
      </c>
      <c r="AJ261" s="130">
        <v>1</v>
      </c>
      <c r="AK261" s="130">
        <v>1</v>
      </c>
      <c r="AL261" s="130">
        <v>0</v>
      </c>
      <c r="AM261" s="823"/>
      <c r="AN261" s="135"/>
      <c r="AO261" s="130">
        <f t="shared" si="62"/>
        <v>1</v>
      </c>
      <c r="AP261" s="130">
        <f t="shared" si="62"/>
        <v>1</v>
      </c>
      <c r="AQ261" s="130">
        <f t="shared" si="62"/>
        <v>1</v>
      </c>
      <c r="AR261" s="130">
        <f t="shared" si="62"/>
        <v>1</v>
      </c>
      <c r="AS261" s="130">
        <f t="shared" si="62"/>
        <v>0</v>
      </c>
      <c r="AT261" s="147">
        <f t="shared" si="57"/>
        <v>4</v>
      </c>
      <c r="AZ261" s="564"/>
      <c r="BA261" s="564"/>
      <c r="BB261" s="564"/>
      <c r="BC261" s="564"/>
      <c r="CH261" s="334"/>
      <c r="ES261" s="334"/>
    </row>
    <row r="262" spans="1:149" ht="13.5" customHeight="1" outlineLevel="1" x14ac:dyDescent="0.2">
      <c r="A262" s="356" t="s">
        <v>78</v>
      </c>
      <c r="B262" s="7"/>
      <c r="C262" s="7" t="s">
        <v>68</v>
      </c>
      <c r="D262" s="7" t="s">
        <v>74</v>
      </c>
      <c r="E262" s="207" t="s">
        <v>69</v>
      </c>
      <c r="F262" s="7" t="s">
        <v>79</v>
      </c>
      <c r="G262" s="20">
        <f t="shared" si="60"/>
        <v>1001700</v>
      </c>
      <c r="H262" s="20">
        <f t="shared" si="61"/>
        <v>1001750</v>
      </c>
      <c r="I262" s="18">
        <f t="shared" si="58"/>
        <v>50</v>
      </c>
      <c r="J262" s="89">
        <f t="shared" si="59"/>
        <v>50</v>
      </c>
      <c r="K262" s="803">
        <v>0.1595</v>
      </c>
      <c r="L262" s="135"/>
      <c r="M262" s="97">
        <v>44123</v>
      </c>
      <c r="N262" s="544">
        <v>44123</v>
      </c>
      <c r="O262" s="544">
        <v>44126</v>
      </c>
      <c r="P262" s="544">
        <v>44130</v>
      </c>
      <c r="Q262" s="97"/>
      <c r="R262" s="13"/>
      <c r="T262" s="132"/>
      <c r="U262" s="132"/>
      <c r="V262" s="132"/>
      <c r="W262" s="132"/>
      <c r="X262" s="132"/>
      <c r="Y262" s="13"/>
      <c r="Z262" s="135"/>
      <c r="AA262" s="635"/>
      <c r="AB262" s="130"/>
      <c r="AC262" s="130"/>
      <c r="AD262" s="130"/>
      <c r="AE262" s="130"/>
      <c r="AF262" s="823"/>
      <c r="AG262" s="135"/>
      <c r="AH262" s="130">
        <v>1</v>
      </c>
      <c r="AI262" s="130">
        <v>1</v>
      </c>
      <c r="AJ262" s="130">
        <v>1</v>
      </c>
      <c r="AK262" s="130">
        <v>1</v>
      </c>
      <c r="AL262" s="130">
        <v>0</v>
      </c>
      <c r="AM262" s="823"/>
      <c r="AN262" s="135"/>
      <c r="AO262" s="130">
        <f t="shared" si="62"/>
        <v>1</v>
      </c>
      <c r="AP262" s="130">
        <f t="shared" si="62"/>
        <v>1</v>
      </c>
      <c r="AQ262" s="130">
        <f t="shared" si="62"/>
        <v>1</v>
      </c>
      <c r="AR262" s="130">
        <f t="shared" si="62"/>
        <v>1</v>
      </c>
      <c r="AS262" s="130">
        <f t="shared" si="62"/>
        <v>0</v>
      </c>
      <c r="AT262" s="147">
        <f t="shared" si="57"/>
        <v>4</v>
      </c>
      <c r="AZ262" s="564"/>
      <c r="BA262" s="564"/>
      <c r="BB262" s="564"/>
      <c r="BC262" s="564"/>
      <c r="CH262" s="334"/>
      <c r="ES262" s="334"/>
    </row>
    <row r="263" spans="1:149" ht="13.5" customHeight="1" outlineLevel="1" x14ac:dyDescent="0.2">
      <c r="A263" s="356" t="s">
        <v>78</v>
      </c>
      <c r="B263" s="7"/>
      <c r="C263" s="7" t="s">
        <v>68</v>
      </c>
      <c r="D263" s="7"/>
      <c r="E263" s="207" t="s">
        <v>69</v>
      </c>
      <c r="F263" s="7" t="s">
        <v>79</v>
      </c>
      <c r="G263" s="20">
        <f t="shared" si="60"/>
        <v>1001750</v>
      </c>
      <c r="H263" s="20">
        <f t="shared" si="61"/>
        <v>1001800</v>
      </c>
      <c r="I263" s="18">
        <f t="shared" si="58"/>
        <v>50</v>
      </c>
      <c r="J263" s="89">
        <f t="shared" si="59"/>
        <v>50</v>
      </c>
      <c r="K263" s="803">
        <v>0.1595</v>
      </c>
      <c r="L263" s="135"/>
      <c r="M263" s="97">
        <v>44123</v>
      </c>
      <c r="N263" s="544">
        <v>44123</v>
      </c>
      <c r="O263" s="544">
        <v>44126</v>
      </c>
      <c r="P263" s="544">
        <v>44130</v>
      </c>
      <c r="Q263" s="97"/>
      <c r="R263" s="13"/>
      <c r="T263" s="132"/>
      <c r="U263" s="132"/>
      <c r="V263" s="132"/>
      <c r="W263" s="132"/>
      <c r="X263" s="132"/>
      <c r="Y263" s="13"/>
      <c r="Z263" s="135"/>
      <c r="AA263" s="635"/>
      <c r="AB263" s="130"/>
      <c r="AC263" s="130"/>
      <c r="AD263" s="130"/>
      <c r="AE263" s="130"/>
      <c r="AF263" s="823"/>
      <c r="AG263" s="135"/>
      <c r="AH263" s="130">
        <v>1</v>
      </c>
      <c r="AI263" s="130">
        <v>1</v>
      </c>
      <c r="AJ263" s="130">
        <v>1</v>
      </c>
      <c r="AK263" s="130">
        <v>1</v>
      </c>
      <c r="AL263" s="130">
        <v>0</v>
      </c>
      <c r="AM263" s="823"/>
      <c r="AN263" s="135"/>
      <c r="AO263" s="130">
        <f t="shared" si="62"/>
        <v>1</v>
      </c>
      <c r="AP263" s="130">
        <f t="shared" si="62"/>
        <v>1</v>
      </c>
      <c r="AQ263" s="130">
        <f t="shared" si="62"/>
        <v>1</v>
      </c>
      <c r="AR263" s="130">
        <f t="shared" si="62"/>
        <v>1</v>
      </c>
      <c r="AS263" s="130">
        <f t="shared" si="62"/>
        <v>0</v>
      </c>
      <c r="AT263" s="147">
        <f t="shared" si="57"/>
        <v>4</v>
      </c>
      <c r="AZ263" s="564"/>
      <c r="BA263" s="564"/>
      <c r="BB263" s="564"/>
      <c r="BC263" s="564"/>
      <c r="CH263" s="334"/>
      <c r="ES263" s="334"/>
    </row>
    <row r="264" spans="1:149" ht="13.5" customHeight="1" outlineLevel="1" x14ac:dyDescent="0.2">
      <c r="A264" s="356" t="s">
        <v>78</v>
      </c>
      <c r="B264" s="7"/>
      <c r="C264" s="7" t="s">
        <v>80</v>
      </c>
      <c r="D264" s="7"/>
      <c r="E264" s="207" t="s">
        <v>69</v>
      </c>
      <c r="F264" s="7" t="s">
        <v>79</v>
      </c>
      <c r="G264" s="20">
        <f t="shared" si="60"/>
        <v>1001800</v>
      </c>
      <c r="H264" s="20">
        <f t="shared" si="61"/>
        <v>1001850</v>
      </c>
      <c r="I264" s="18">
        <f t="shared" si="58"/>
        <v>50</v>
      </c>
      <c r="J264" s="89">
        <f t="shared" si="59"/>
        <v>50</v>
      </c>
      <c r="K264" s="803">
        <v>0.16062499999999999</v>
      </c>
      <c r="L264" s="135"/>
      <c r="M264" s="97">
        <v>44123</v>
      </c>
      <c r="N264" s="544">
        <v>44123</v>
      </c>
      <c r="O264" s="544">
        <v>44126</v>
      </c>
      <c r="P264" s="544">
        <v>44130</v>
      </c>
      <c r="Q264" s="97"/>
      <c r="R264" s="13"/>
      <c r="T264" s="132"/>
      <c r="U264" s="132"/>
      <c r="V264" s="132"/>
      <c r="W264" s="132"/>
      <c r="X264" s="132"/>
      <c r="Y264" s="13"/>
      <c r="Z264" s="135"/>
      <c r="AA264" s="635"/>
      <c r="AB264" s="130"/>
      <c r="AC264" s="130"/>
      <c r="AD264" s="130"/>
      <c r="AE264" s="130"/>
      <c r="AF264" s="823"/>
      <c r="AG264" s="135"/>
      <c r="AH264" s="130">
        <v>1</v>
      </c>
      <c r="AI264" s="130">
        <v>1</v>
      </c>
      <c r="AJ264" s="130">
        <v>1</v>
      </c>
      <c r="AK264" s="130">
        <v>1</v>
      </c>
      <c r="AL264" s="130">
        <v>0</v>
      </c>
      <c r="AM264" s="823"/>
      <c r="AN264" s="135"/>
      <c r="AO264" s="130">
        <f t="shared" si="62"/>
        <v>1</v>
      </c>
      <c r="AP264" s="130">
        <f t="shared" si="62"/>
        <v>1</v>
      </c>
      <c r="AQ264" s="130">
        <f t="shared" si="62"/>
        <v>1</v>
      </c>
      <c r="AR264" s="130">
        <f t="shared" si="62"/>
        <v>1</v>
      </c>
      <c r="AS264" s="130">
        <f t="shared" si="62"/>
        <v>0</v>
      </c>
      <c r="AT264" s="147">
        <f t="shared" si="57"/>
        <v>4</v>
      </c>
      <c r="AZ264" s="564"/>
      <c r="BA264" s="564"/>
      <c r="BB264" s="564"/>
      <c r="BC264" s="564"/>
      <c r="CH264" s="334"/>
      <c r="ES264" s="334"/>
    </row>
    <row r="265" spans="1:149" ht="13.5" customHeight="1" outlineLevel="1" x14ac:dyDescent="0.2">
      <c r="A265" s="356" t="s">
        <v>81</v>
      </c>
      <c r="B265" s="7"/>
      <c r="C265" s="7" t="s">
        <v>80</v>
      </c>
      <c r="D265" s="7" t="s">
        <v>76</v>
      </c>
      <c r="E265" s="207" t="s">
        <v>69</v>
      </c>
      <c r="F265" s="7" t="s">
        <v>79</v>
      </c>
      <c r="G265" s="20">
        <f t="shared" si="60"/>
        <v>1001850</v>
      </c>
      <c r="H265" s="20">
        <f t="shared" si="61"/>
        <v>1001900</v>
      </c>
      <c r="I265" s="18">
        <f t="shared" si="58"/>
        <v>50</v>
      </c>
      <c r="J265" s="89">
        <v>0</v>
      </c>
      <c r="K265" s="803" t="s">
        <v>77</v>
      </c>
      <c r="L265" s="135"/>
      <c r="M265" s="175"/>
      <c r="N265" s="175"/>
      <c r="O265" s="175"/>
      <c r="P265" s="175"/>
      <c r="Q265" s="175"/>
      <c r="R265" s="176"/>
      <c r="T265" s="177"/>
      <c r="U265" s="177"/>
      <c r="V265" s="177"/>
      <c r="W265" s="177"/>
      <c r="X265" s="177"/>
      <c r="Y265" s="176"/>
      <c r="Z265" s="135"/>
      <c r="AA265" s="635"/>
      <c r="AB265" s="130"/>
      <c r="AC265" s="130"/>
      <c r="AD265" s="130"/>
      <c r="AE265" s="130"/>
      <c r="AF265" s="823"/>
      <c r="AG265" s="135"/>
      <c r="AH265" s="178">
        <v>0</v>
      </c>
      <c r="AI265" s="178">
        <v>0</v>
      </c>
      <c r="AJ265" s="178">
        <v>0</v>
      </c>
      <c r="AK265" s="178">
        <v>0</v>
      </c>
      <c r="AL265" s="178">
        <v>0</v>
      </c>
      <c r="AM265" s="858"/>
      <c r="AN265" s="135"/>
      <c r="AO265" s="130">
        <f t="shared" si="62"/>
        <v>0</v>
      </c>
      <c r="AP265" s="130">
        <f t="shared" si="62"/>
        <v>0</v>
      </c>
      <c r="AQ265" s="130">
        <f t="shared" si="62"/>
        <v>0</v>
      </c>
      <c r="AR265" s="130">
        <f t="shared" si="62"/>
        <v>0</v>
      </c>
      <c r="AS265" s="130">
        <f t="shared" si="62"/>
        <v>0</v>
      </c>
      <c r="AT265" s="147">
        <f t="shared" si="57"/>
        <v>5</v>
      </c>
      <c r="AZ265" s="564"/>
      <c r="BA265" s="564"/>
      <c r="BB265" s="564"/>
      <c r="BC265" s="564"/>
      <c r="CH265" s="334"/>
      <c r="ES265" s="334"/>
    </row>
    <row r="266" spans="1:149" ht="13.5" customHeight="1" outlineLevel="1" x14ac:dyDescent="0.2">
      <c r="A266" s="356" t="s">
        <v>81</v>
      </c>
      <c r="B266" s="7"/>
      <c r="C266" s="7" t="s">
        <v>80</v>
      </c>
      <c r="D266" s="7"/>
      <c r="E266" s="207" t="s">
        <v>69</v>
      </c>
      <c r="F266" s="7" t="s">
        <v>79</v>
      </c>
      <c r="G266" s="20">
        <f t="shared" si="60"/>
        <v>1001900</v>
      </c>
      <c r="H266" s="20">
        <f t="shared" si="61"/>
        <v>1001950</v>
      </c>
      <c r="I266" s="18">
        <f t="shared" si="58"/>
        <v>50</v>
      </c>
      <c r="J266" s="89">
        <f t="shared" si="59"/>
        <v>50</v>
      </c>
      <c r="K266" s="803">
        <v>0.16062499999999999</v>
      </c>
      <c r="L266" s="135"/>
      <c r="M266" s="97">
        <v>44123</v>
      </c>
      <c r="N266" s="544">
        <v>44123</v>
      </c>
      <c r="O266" s="97"/>
      <c r="P266" s="97"/>
      <c r="Q266" s="97"/>
      <c r="R266" s="13"/>
      <c r="T266" s="132"/>
      <c r="U266" s="132"/>
      <c r="V266" s="132"/>
      <c r="W266" s="132"/>
      <c r="X266" s="132"/>
      <c r="Y266" s="13"/>
      <c r="Z266" s="135"/>
      <c r="AA266" s="635"/>
      <c r="AB266" s="130"/>
      <c r="AC266" s="551">
        <v>44126</v>
      </c>
      <c r="AD266" s="551">
        <v>44130</v>
      </c>
      <c r="AE266" s="97"/>
      <c r="AF266" s="823"/>
      <c r="AG266" s="135"/>
      <c r="AH266" s="130">
        <v>1</v>
      </c>
      <c r="AI266" s="130">
        <v>1</v>
      </c>
      <c r="AJ266" s="130">
        <v>1</v>
      </c>
      <c r="AK266" s="130">
        <v>1</v>
      </c>
      <c r="AL266" s="130">
        <v>0</v>
      </c>
      <c r="AM266" s="823"/>
      <c r="AN266" s="135"/>
      <c r="AO266" s="130">
        <f t="shared" si="62"/>
        <v>1</v>
      </c>
      <c r="AP266" s="130">
        <f t="shared" si="62"/>
        <v>1</v>
      </c>
      <c r="AQ266" s="130">
        <f t="shared" si="62"/>
        <v>0</v>
      </c>
      <c r="AR266" s="130">
        <f t="shared" si="62"/>
        <v>0</v>
      </c>
      <c r="AS266" s="130">
        <f t="shared" si="62"/>
        <v>0</v>
      </c>
      <c r="AT266" s="147">
        <f t="shared" si="57"/>
        <v>2</v>
      </c>
      <c r="AZ266" s="564"/>
      <c r="BA266" s="564"/>
      <c r="BB266" s="564"/>
      <c r="BC266" s="564"/>
      <c r="CH266" s="334"/>
      <c r="ES266" s="334"/>
    </row>
    <row r="267" spans="1:149" ht="13.5" customHeight="1" outlineLevel="1" x14ac:dyDescent="0.2">
      <c r="A267" s="356" t="s">
        <v>81</v>
      </c>
      <c r="B267" s="7"/>
      <c r="C267" s="7" t="s">
        <v>80</v>
      </c>
      <c r="D267" s="7" t="s">
        <v>76</v>
      </c>
      <c r="E267" s="207" t="s">
        <v>69</v>
      </c>
      <c r="F267" s="7" t="s">
        <v>79</v>
      </c>
      <c r="G267" s="20">
        <f t="shared" si="60"/>
        <v>1001950</v>
      </c>
      <c r="H267" s="20">
        <f t="shared" si="61"/>
        <v>1002000</v>
      </c>
      <c r="I267" s="18">
        <f t="shared" si="58"/>
        <v>50</v>
      </c>
      <c r="J267" s="89">
        <v>0</v>
      </c>
      <c r="K267" s="803" t="s">
        <v>77</v>
      </c>
      <c r="L267" s="135"/>
      <c r="M267" s="175"/>
      <c r="N267" s="175"/>
      <c r="O267" s="175"/>
      <c r="P267" s="175"/>
      <c r="Q267" s="175"/>
      <c r="R267" s="176"/>
      <c r="T267" s="177"/>
      <c r="U267" s="177"/>
      <c r="V267" s="177"/>
      <c r="W267" s="177"/>
      <c r="X267" s="177"/>
      <c r="Y267" s="176"/>
      <c r="Z267" s="135"/>
      <c r="AA267" s="635"/>
      <c r="AB267" s="130"/>
      <c r="AC267" s="97"/>
      <c r="AD267" s="97"/>
      <c r="AE267" s="97"/>
      <c r="AF267" s="823"/>
      <c r="AG267" s="135"/>
      <c r="AH267" s="178">
        <v>0</v>
      </c>
      <c r="AI267" s="178">
        <v>0</v>
      </c>
      <c r="AJ267" s="178">
        <v>0</v>
      </c>
      <c r="AK267" s="178">
        <v>0</v>
      </c>
      <c r="AL267" s="178">
        <v>0</v>
      </c>
      <c r="AM267" s="858"/>
      <c r="AN267" s="135"/>
      <c r="AO267" s="130">
        <f t="shared" si="62"/>
        <v>0</v>
      </c>
      <c r="AP267" s="130">
        <f t="shared" si="62"/>
        <v>0</v>
      </c>
      <c r="AQ267" s="130">
        <f t="shared" si="62"/>
        <v>0</v>
      </c>
      <c r="AR267" s="130">
        <f t="shared" si="62"/>
        <v>0</v>
      </c>
      <c r="AS267" s="130">
        <f t="shared" si="62"/>
        <v>0</v>
      </c>
      <c r="AT267" s="147">
        <f t="shared" si="57"/>
        <v>5</v>
      </c>
      <c r="AZ267" s="564"/>
      <c r="BA267" s="564"/>
      <c r="BB267" s="564"/>
      <c r="BC267" s="564"/>
      <c r="CH267" s="334"/>
      <c r="ES267" s="334"/>
    </row>
    <row r="268" spans="1:149" ht="13.5" customHeight="1" outlineLevel="1" x14ac:dyDescent="0.2">
      <c r="A268" s="356" t="s">
        <v>81</v>
      </c>
      <c r="B268" s="7"/>
      <c r="C268" s="7" t="s">
        <v>80</v>
      </c>
      <c r="D268" s="7"/>
      <c r="E268" s="207" t="s">
        <v>69</v>
      </c>
      <c r="F268" s="7" t="s">
        <v>79</v>
      </c>
      <c r="G268" s="20">
        <f t="shared" si="60"/>
        <v>1002000</v>
      </c>
      <c r="H268" s="20">
        <f t="shared" si="61"/>
        <v>1002050</v>
      </c>
      <c r="I268" s="18">
        <f t="shared" si="58"/>
        <v>50</v>
      </c>
      <c r="J268" s="89">
        <f t="shared" si="59"/>
        <v>50</v>
      </c>
      <c r="K268" s="803">
        <v>0.16062499999999999</v>
      </c>
      <c r="L268" s="135"/>
      <c r="M268" s="97">
        <v>44123</v>
      </c>
      <c r="N268" s="544">
        <v>44123</v>
      </c>
      <c r="O268" s="97"/>
      <c r="P268" s="97"/>
      <c r="Q268" s="97"/>
      <c r="R268" s="13"/>
      <c r="T268" s="132"/>
      <c r="U268" s="132"/>
      <c r="V268" s="132"/>
      <c r="W268" s="132"/>
      <c r="X268" s="132"/>
      <c r="Y268" s="13"/>
      <c r="Z268" s="135"/>
      <c r="AA268" s="635"/>
      <c r="AB268" s="130"/>
      <c r="AC268" s="551">
        <v>44123</v>
      </c>
      <c r="AD268" s="551">
        <v>44123</v>
      </c>
      <c r="AE268" s="97"/>
      <c r="AF268" s="823"/>
      <c r="AG268" s="135"/>
      <c r="AH268" s="130">
        <v>1</v>
      </c>
      <c r="AI268" s="130">
        <v>1</v>
      </c>
      <c r="AJ268" s="130">
        <v>1</v>
      </c>
      <c r="AK268" s="130">
        <v>1</v>
      </c>
      <c r="AL268" s="130">
        <v>0</v>
      </c>
      <c r="AM268" s="823"/>
      <c r="AN268" s="135"/>
      <c r="AO268" s="130">
        <f t="shared" si="62"/>
        <v>1</v>
      </c>
      <c r="AP268" s="130">
        <f t="shared" si="62"/>
        <v>1</v>
      </c>
      <c r="AQ268" s="130">
        <f t="shared" si="62"/>
        <v>0</v>
      </c>
      <c r="AR268" s="130">
        <f t="shared" si="62"/>
        <v>0</v>
      </c>
      <c r="AS268" s="130">
        <f t="shared" si="62"/>
        <v>0</v>
      </c>
      <c r="AT268" s="147">
        <f t="shared" si="57"/>
        <v>2</v>
      </c>
      <c r="AZ268" s="564"/>
      <c r="BA268" s="564"/>
      <c r="BB268" s="564"/>
      <c r="BC268" s="564"/>
      <c r="CH268" s="334"/>
      <c r="ES268" s="334"/>
    </row>
    <row r="269" spans="1:149" ht="13.5" customHeight="1" outlineLevel="1" x14ac:dyDescent="0.2">
      <c r="A269" s="356" t="s">
        <v>81</v>
      </c>
      <c r="B269" s="7"/>
      <c r="C269" s="7" t="s">
        <v>80</v>
      </c>
      <c r="D269" s="7"/>
      <c r="E269" s="207" t="s">
        <v>69</v>
      </c>
      <c r="F269" s="7" t="s">
        <v>79</v>
      </c>
      <c r="G269" s="20">
        <f t="shared" si="60"/>
        <v>1002050</v>
      </c>
      <c r="H269" s="20">
        <f t="shared" si="61"/>
        <v>1002100</v>
      </c>
      <c r="I269" s="18">
        <f t="shared" si="58"/>
        <v>50</v>
      </c>
      <c r="J269" s="89">
        <f t="shared" si="59"/>
        <v>50</v>
      </c>
      <c r="K269" s="803">
        <v>0.16062499999999999</v>
      </c>
      <c r="L269" s="135"/>
      <c r="M269" s="97">
        <v>44123</v>
      </c>
      <c r="N269" s="544">
        <v>44123</v>
      </c>
      <c r="O269" s="97"/>
      <c r="P269" s="97"/>
      <c r="Q269" s="97"/>
      <c r="R269" s="13"/>
      <c r="T269" s="132"/>
      <c r="U269" s="132"/>
      <c r="V269" s="132"/>
      <c r="W269" s="132"/>
      <c r="X269" s="132"/>
      <c r="Y269" s="13"/>
      <c r="Z269" s="135"/>
      <c r="AA269" s="635"/>
      <c r="AB269" s="130"/>
      <c r="AC269" s="551">
        <v>44123</v>
      </c>
      <c r="AD269" s="551">
        <v>44123</v>
      </c>
      <c r="AE269" s="97"/>
      <c r="AF269" s="823"/>
      <c r="AG269" s="135"/>
      <c r="AH269" s="130">
        <v>1</v>
      </c>
      <c r="AI269" s="130">
        <v>1</v>
      </c>
      <c r="AJ269" s="130">
        <v>1</v>
      </c>
      <c r="AK269" s="130">
        <v>1</v>
      </c>
      <c r="AL269" s="130">
        <v>0</v>
      </c>
      <c r="AM269" s="823"/>
      <c r="AN269" s="135"/>
      <c r="AO269" s="130">
        <f t="shared" si="62"/>
        <v>1</v>
      </c>
      <c r="AP269" s="130">
        <f t="shared" si="62"/>
        <v>1</v>
      </c>
      <c r="AQ269" s="130">
        <f t="shared" si="62"/>
        <v>0</v>
      </c>
      <c r="AR269" s="130">
        <f t="shared" si="62"/>
        <v>0</v>
      </c>
      <c r="AS269" s="130">
        <f t="shared" si="62"/>
        <v>0</v>
      </c>
      <c r="AT269" s="147">
        <f t="shared" si="57"/>
        <v>2</v>
      </c>
      <c r="AZ269" s="564"/>
      <c r="BA269" s="564"/>
      <c r="BB269" s="564"/>
      <c r="BC269" s="564"/>
      <c r="CH269" s="334"/>
      <c r="ES269" s="334"/>
    </row>
    <row r="270" spans="1:149" ht="13.5" customHeight="1" outlineLevel="1" x14ac:dyDescent="0.2">
      <c r="A270" s="356" t="s">
        <v>81</v>
      </c>
      <c r="B270" s="7"/>
      <c r="C270" s="7" t="s">
        <v>80</v>
      </c>
      <c r="D270" s="7"/>
      <c r="E270" s="207" t="s">
        <v>69</v>
      </c>
      <c r="F270" s="7" t="s">
        <v>79</v>
      </c>
      <c r="G270" s="20">
        <f t="shared" si="60"/>
        <v>1002100</v>
      </c>
      <c r="H270" s="20">
        <f t="shared" si="61"/>
        <v>1002150</v>
      </c>
      <c r="I270" s="18">
        <f t="shared" si="58"/>
        <v>50</v>
      </c>
      <c r="J270" s="89">
        <f t="shared" si="59"/>
        <v>50</v>
      </c>
      <c r="K270" s="803">
        <v>0.16062499999999999</v>
      </c>
      <c r="L270" s="135"/>
      <c r="M270" s="97">
        <v>44123</v>
      </c>
      <c r="N270" s="544">
        <v>44123</v>
      </c>
      <c r="O270" s="97"/>
      <c r="P270" s="97"/>
      <c r="Q270" s="97"/>
      <c r="R270" s="13"/>
      <c r="T270" s="132"/>
      <c r="U270" s="132"/>
      <c r="V270" s="132"/>
      <c r="W270" s="132"/>
      <c r="X270" s="132"/>
      <c r="Y270" s="13"/>
      <c r="Z270" s="135"/>
      <c r="AA270" s="130"/>
      <c r="AB270" s="130"/>
      <c r="AC270" s="551">
        <v>44123</v>
      </c>
      <c r="AD270" s="551">
        <v>44123</v>
      </c>
      <c r="AE270" s="97"/>
      <c r="AF270" s="823"/>
      <c r="AG270" s="135"/>
      <c r="AH270" s="130">
        <v>1</v>
      </c>
      <c r="AI270" s="130">
        <v>1</v>
      </c>
      <c r="AJ270" s="130">
        <v>1</v>
      </c>
      <c r="AK270" s="130">
        <v>1</v>
      </c>
      <c r="AL270" s="130">
        <v>0</v>
      </c>
      <c r="AM270" s="823"/>
      <c r="AN270" s="135"/>
      <c r="AO270" s="130">
        <f t="shared" si="62"/>
        <v>1</v>
      </c>
      <c r="AP270" s="130">
        <f t="shared" si="62"/>
        <v>1</v>
      </c>
      <c r="AQ270" s="130">
        <f t="shared" si="62"/>
        <v>0</v>
      </c>
      <c r="AR270" s="130">
        <f t="shared" si="62"/>
        <v>0</v>
      </c>
      <c r="AS270" s="130">
        <f t="shared" si="62"/>
        <v>0</v>
      </c>
      <c r="AT270" s="147">
        <f t="shared" si="57"/>
        <v>2</v>
      </c>
      <c r="AZ270" s="564"/>
      <c r="BA270" s="564"/>
      <c r="BB270" s="564"/>
      <c r="BC270" s="564"/>
      <c r="CH270" s="334"/>
      <c r="ES270" s="334"/>
    </row>
    <row r="271" spans="1:149" ht="13.5" customHeight="1" outlineLevel="1" x14ac:dyDescent="0.2">
      <c r="A271" s="356" t="s">
        <v>81</v>
      </c>
      <c r="B271" s="7"/>
      <c r="C271" s="7" t="s">
        <v>80</v>
      </c>
      <c r="D271" s="7"/>
      <c r="E271" s="207" t="s">
        <v>69</v>
      </c>
      <c r="F271" s="7" t="s">
        <v>79</v>
      </c>
      <c r="G271" s="20">
        <f t="shared" si="60"/>
        <v>1002150</v>
      </c>
      <c r="H271" s="20">
        <f t="shared" si="61"/>
        <v>1002200</v>
      </c>
      <c r="I271" s="18">
        <f t="shared" si="58"/>
        <v>50</v>
      </c>
      <c r="J271" s="89">
        <f t="shared" si="59"/>
        <v>50</v>
      </c>
      <c r="K271" s="803">
        <v>0.16062499999999999</v>
      </c>
      <c r="L271" s="135"/>
      <c r="M271" s="97">
        <v>44123</v>
      </c>
      <c r="N271" s="544">
        <v>44123</v>
      </c>
      <c r="O271" s="97"/>
      <c r="P271" s="97"/>
      <c r="Q271" s="97"/>
      <c r="R271" s="13"/>
      <c r="T271" s="132"/>
      <c r="U271" s="132"/>
      <c r="V271" s="132"/>
      <c r="W271" s="132"/>
      <c r="X271" s="132"/>
      <c r="Y271" s="13"/>
      <c r="Z271" s="135"/>
      <c r="AA271" s="130"/>
      <c r="AB271" s="130"/>
      <c r="AC271" s="551">
        <v>44123</v>
      </c>
      <c r="AD271" s="551">
        <v>44123</v>
      </c>
      <c r="AE271" s="97"/>
      <c r="AF271" s="823"/>
      <c r="AG271" s="135"/>
      <c r="AH271" s="130">
        <v>1</v>
      </c>
      <c r="AI271" s="130">
        <v>1</v>
      </c>
      <c r="AJ271" s="130">
        <v>1</v>
      </c>
      <c r="AK271" s="130">
        <v>1</v>
      </c>
      <c r="AL271" s="130">
        <v>0</v>
      </c>
      <c r="AM271" s="823"/>
      <c r="AN271" s="135"/>
      <c r="AO271" s="130">
        <f t="shared" si="62"/>
        <v>1</v>
      </c>
      <c r="AP271" s="130">
        <f t="shared" si="62"/>
        <v>1</v>
      </c>
      <c r="AQ271" s="130">
        <f t="shared" si="62"/>
        <v>0</v>
      </c>
      <c r="AR271" s="130">
        <f t="shared" si="62"/>
        <v>0</v>
      </c>
      <c r="AS271" s="130">
        <f t="shared" si="62"/>
        <v>0</v>
      </c>
      <c r="AT271" s="147">
        <f t="shared" si="57"/>
        <v>2</v>
      </c>
      <c r="AZ271" s="564"/>
      <c r="BA271" s="564"/>
      <c r="BB271" s="564"/>
      <c r="BC271" s="564"/>
      <c r="CH271" s="334"/>
      <c r="ES271" s="334"/>
    </row>
    <row r="272" spans="1:149" ht="13.5" customHeight="1" outlineLevel="1" x14ac:dyDescent="0.2">
      <c r="A272" s="356" t="s">
        <v>81</v>
      </c>
      <c r="B272" s="7"/>
      <c r="C272" s="7" t="s">
        <v>80</v>
      </c>
      <c r="D272" s="7"/>
      <c r="E272" s="207"/>
      <c r="F272" s="7" t="s">
        <v>79</v>
      </c>
      <c r="G272" s="20">
        <f t="shared" si="60"/>
        <v>1002200</v>
      </c>
      <c r="H272" s="20">
        <f t="shared" si="61"/>
        <v>1002250</v>
      </c>
      <c r="I272" s="18">
        <f t="shared" si="58"/>
        <v>50</v>
      </c>
      <c r="J272" s="89">
        <f t="shared" si="59"/>
        <v>50</v>
      </c>
      <c r="K272" s="803">
        <v>0.16062499999999999</v>
      </c>
      <c r="L272" s="135"/>
      <c r="M272" s="97"/>
      <c r="N272" s="97"/>
      <c r="O272" s="97"/>
      <c r="P272" s="97"/>
      <c r="Q272" s="97"/>
      <c r="R272" s="13"/>
      <c r="T272" s="132"/>
      <c r="U272" s="132"/>
      <c r="V272" s="132"/>
      <c r="W272" s="132"/>
      <c r="X272" s="132"/>
      <c r="Y272" s="13"/>
      <c r="Z272" s="135"/>
      <c r="AA272" s="130"/>
      <c r="AB272" s="130"/>
      <c r="AC272" s="97"/>
      <c r="AD272" s="97"/>
      <c r="AE272" s="97"/>
      <c r="AF272" s="823"/>
      <c r="AG272" s="135"/>
      <c r="AH272" s="130">
        <v>0</v>
      </c>
      <c r="AI272" s="130">
        <v>0</v>
      </c>
      <c r="AJ272" s="130">
        <v>0</v>
      </c>
      <c r="AK272" s="130">
        <v>0</v>
      </c>
      <c r="AL272" s="130">
        <v>0</v>
      </c>
      <c r="AM272" s="823"/>
      <c r="AN272" s="135"/>
      <c r="AO272" s="130">
        <f t="shared" si="62"/>
        <v>0</v>
      </c>
      <c r="AP272" s="130">
        <f t="shared" si="62"/>
        <v>0</v>
      </c>
      <c r="AQ272" s="130">
        <f t="shared" si="62"/>
        <v>0</v>
      </c>
      <c r="AR272" s="130">
        <f t="shared" si="62"/>
        <v>0</v>
      </c>
      <c r="AS272" s="130">
        <f t="shared" si="62"/>
        <v>0</v>
      </c>
      <c r="AT272" s="147">
        <f t="shared" si="57"/>
        <v>0</v>
      </c>
      <c r="AZ272" s="564"/>
      <c r="BA272" s="564"/>
      <c r="BB272" s="564"/>
      <c r="BC272" s="564"/>
      <c r="CH272" s="334"/>
      <c r="ES272" s="334"/>
    </row>
    <row r="273" spans="1:149" ht="13.5" customHeight="1" outlineLevel="1" x14ac:dyDescent="0.2">
      <c r="A273" s="356" t="s">
        <v>81</v>
      </c>
      <c r="B273" s="7"/>
      <c r="C273" s="7" t="s">
        <v>80</v>
      </c>
      <c r="D273" s="7"/>
      <c r="E273" s="207"/>
      <c r="F273" s="7" t="s">
        <v>79</v>
      </c>
      <c r="G273" s="20">
        <f t="shared" si="60"/>
        <v>1002250</v>
      </c>
      <c r="H273" s="20">
        <f t="shared" si="61"/>
        <v>1002300</v>
      </c>
      <c r="I273" s="18">
        <f t="shared" si="58"/>
        <v>50</v>
      </c>
      <c r="J273" s="89">
        <f t="shared" si="59"/>
        <v>50</v>
      </c>
      <c r="K273" s="803">
        <v>0.16062499999999999</v>
      </c>
      <c r="L273" s="135"/>
      <c r="M273" s="97"/>
      <c r="N273" s="97"/>
      <c r="O273" s="97"/>
      <c r="P273" s="97"/>
      <c r="Q273" s="97"/>
      <c r="R273" s="13"/>
      <c r="T273" s="132"/>
      <c r="U273" s="132"/>
      <c r="V273" s="132"/>
      <c r="W273" s="132"/>
      <c r="X273" s="132"/>
      <c r="Y273" s="13"/>
      <c r="Z273" s="135"/>
      <c r="AA273" s="130"/>
      <c r="AB273" s="130"/>
      <c r="AC273" s="97"/>
      <c r="AD273" s="97"/>
      <c r="AE273" s="97"/>
      <c r="AF273" s="823"/>
      <c r="AG273" s="135"/>
      <c r="AH273" s="130">
        <v>0</v>
      </c>
      <c r="AI273" s="130">
        <v>0</v>
      </c>
      <c r="AJ273" s="130">
        <v>0</v>
      </c>
      <c r="AK273" s="130">
        <v>0</v>
      </c>
      <c r="AL273" s="130">
        <v>0</v>
      </c>
      <c r="AM273" s="823"/>
      <c r="AN273" s="135"/>
      <c r="AO273" s="130">
        <f t="shared" si="62"/>
        <v>0</v>
      </c>
      <c r="AP273" s="130">
        <f t="shared" si="62"/>
        <v>0</v>
      </c>
      <c r="AQ273" s="130">
        <f t="shared" si="62"/>
        <v>0</v>
      </c>
      <c r="AR273" s="130">
        <f t="shared" si="62"/>
        <v>0</v>
      </c>
      <c r="AS273" s="130">
        <f t="shared" si="62"/>
        <v>0</v>
      </c>
      <c r="AT273" s="147">
        <f t="shared" si="57"/>
        <v>0</v>
      </c>
      <c r="AZ273" s="564"/>
      <c r="BA273" s="564"/>
      <c r="BB273" s="564"/>
      <c r="BC273" s="564"/>
      <c r="CH273" s="334"/>
      <c r="ES273" s="334"/>
    </row>
    <row r="274" spans="1:149" ht="13.5" customHeight="1" outlineLevel="1" x14ac:dyDescent="0.2">
      <c r="A274" s="356" t="s">
        <v>81</v>
      </c>
      <c r="B274" s="7"/>
      <c r="C274" s="7" t="s">
        <v>80</v>
      </c>
      <c r="D274" s="7"/>
      <c r="E274" s="207"/>
      <c r="F274" s="7" t="s">
        <v>79</v>
      </c>
      <c r="G274" s="20">
        <f t="shared" si="60"/>
        <v>1002300</v>
      </c>
      <c r="H274" s="20">
        <f t="shared" si="61"/>
        <v>1002350</v>
      </c>
      <c r="I274" s="18">
        <f t="shared" si="58"/>
        <v>50</v>
      </c>
      <c r="J274" s="89">
        <f t="shared" si="59"/>
        <v>50</v>
      </c>
      <c r="K274" s="803">
        <v>0.16062499999999999</v>
      </c>
      <c r="L274" s="135"/>
      <c r="M274" s="97"/>
      <c r="N274" s="97"/>
      <c r="O274" s="97"/>
      <c r="P274" s="97"/>
      <c r="Q274" s="97"/>
      <c r="R274" s="13"/>
      <c r="T274" s="132"/>
      <c r="U274" s="132"/>
      <c r="V274" s="132"/>
      <c r="W274" s="132"/>
      <c r="X274" s="132"/>
      <c r="Y274" s="13"/>
      <c r="Z274" s="135"/>
      <c r="AA274" s="130"/>
      <c r="AB274" s="130"/>
      <c r="AC274" s="97"/>
      <c r="AD274" s="97"/>
      <c r="AE274" s="97"/>
      <c r="AF274" s="823"/>
      <c r="AG274" s="135"/>
      <c r="AH274" s="130">
        <v>0</v>
      </c>
      <c r="AI274" s="130">
        <v>0</v>
      </c>
      <c r="AJ274" s="130">
        <v>0</v>
      </c>
      <c r="AK274" s="130">
        <v>0</v>
      </c>
      <c r="AL274" s="130">
        <v>0</v>
      </c>
      <c r="AM274" s="823"/>
      <c r="AN274" s="135"/>
      <c r="AO274" s="130">
        <f t="shared" si="62"/>
        <v>0</v>
      </c>
      <c r="AP274" s="130">
        <f t="shared" si="62"/>
        <v>0</v>
      </c>
      <c r="AQ274" s="130">
        <f t="shared" si="62"/>
        <v>0</v>
      </c>
      <c r="AR274" s="130">
        <f t="shared" si="62"/>
        <v>0</v>
      </c>
      <c r="AS274" s="130">
        <f t="shared" si="62"/>
        <v>0</v>
      </c>
      <c r="AT274" s="147">
        <f t="shared" si="57"/>
        <v>0</v>
      </c>
      <c r="AZ274" s="564"/>
      <c r="BA274" s="564"/>
      <c r="BB274" s="564"/>
      <c r="BC274" s="564"/>
      <c r="CH274" s="334"/>
      <c r="ES274" s="334"/>
    </row>
    <row r="275" spans="1:149" ht="13.5" customHeight="1" outlineLevel="1" x14ac:dyDescent="0.2">
      <c r="A275" s="356" t="s">
        <v>81</v>
      </c>
      <c r="B275" s="7"/>
      <c r="C275" s="7" t="s">
        <v>80</v>
      </c>
      <c r="D275" s="7"/>
      <c r="E275" s="207"/>
      <c r="F275" s="7" t="s">
        <v>79</v>
      </c>
      <c r="G275" s="20">
        <f t="shared" si="60"/>
        <v>1002350</v>
      </c>
      <c r="H275" s="20">
        <f t="shared" si="61"/>
        <v>1002400</v>
      </c>
      <c r="I275" s="18">
        <f t="shared" si="58"/>
        <v>50</v>
      </c>
      <c r="J275" s="89">
        <f t="shared" si="59"/>
        <v>50</v>
      </c>
      <c r="K275" s="803">
        <v>0.16062499999999999</v>
      </c>
      <c r="L275" s="135"/>
      <c r="M275" s="97"/>
      <c r="N275" s="97"/>
      <c r="O275" s="97"/>
      <c r="P275" s="97"/>
      <c r="Q275" s="97"/>
      <c r="R275" s="13"/>
      <c r="T275" s="132"/>
      <c r="U275" s="132"/>
      <c r="V275" s="132"/>
      <c r="W275" s="132"/>
      <c r="X275" s="132"/>
      <c r="Y275" s="13"/>
      <c r="Z275" s="135"/>
      <c r="AA275" s="130"/>
      <c r="AB275" s="130"/>
      <c r="AC275" s="97"/>
      <c r="AD275" s="97"/>
      <c r="AE275" s="97"/>
      <c r="AF275" s="823"/>
      <c r="AG275" s="135"/>
      <c r="AH275" s="130">
        <v>0</v>
      </c>
      <c r="AI275" s="130">
        <v>0</v>
      </c>
      <c r="AJ275" s="130">
        <v>0</v>
      </c>
      <c r="AK275" s="130">
        <v>0</v>
      </c>
      <c r="AL275" s="130">
        <v>0</v>
      </c>
      <c r="AM275" s="823"/>
      <c r="AN275" s="135"/>
      <c r="AO275" s="130">
        <f t="shared" si="62"/>
        <v>0</v>
      </c>
      <c r="AP275" s="130">
        <f t="shared" si="62"/>
        <v>0</v>
      </c>
      <c r="AQ275" s="130">
        <f t="shared" si="62"/>
        <v>0</v>
      </c>
      <c r="AR275" s="130">
        <f t="shared" si="62"/>
        <v>0</v>
      </c>
      <c r="AS275" s="130">
        <f t="shared" si="62"/>
        <v>0</v>
      </c>
      <c r="AT275" s="147">
        <f t="shared" si="57"/>
        <v>0</v>
      </c>
      <c r="AZ275" s="564"/>
      <c r="BA275" s="564"/>
      <c r="BB275" s="564"/>
      <c r="BC275" s="564"/>
      <c r="CH275" s="334"/>
      <c r="ES275" s="334"/>
    </row>
    <row r="276" spans="1:149" ht="13.5" customHeight="1" outlineLevel="1" x14ac:dyDescent="0.2">
      <c r="A276" s="356" t="s">
        <v>81</v>
      </c>
      <c r="B276" s="7"/>
      <c r="C276" s="7" t="s">
        <v>80</v>
      </c>
      <c r="D276" s="7" t="s">
        <v>74</v>
      </c>
      <c r="E276" s="207"/>
      <c r="F276" s="7" t="s">
        <v>79</v>
      </c>
      <c r="G276" s="20">
        <f t="shared" si="60"/>
        <v>1002400</v>
      </c>
      <c r="H276" s="20">
        <f t="shared" si="61"/>
        <v>1002450</v>
      </c>
      <c r="I276" s="18">
        <f t="shared" si="58"/>
        <v>50</v>
      </c>
      <c r="J276" s="89">
        <f t="shared" si="59"/>
        <v>50</v>
      </c>
      <c r="K276" s="803">
        <v>0.16062499999999999</v>
      </c>
      <c r="L276" s="135"/>
      <c r="M276" s="97"/>
      <c r="N276" s="97"/>
      <c r="O276" s="97"/>
      <c r="P276" s="97"/>
      <c r="Q276" s="97"/>
      <c r="R276" s="13"/>
      <c r="T276" s="132"/>
      <c r="U276" s="132"/>
      <c r="V276" s="132"/>
      <c r="W276" s="132"/>
      <c r="X276" s="132"/>
      <c r="Y276" s="13"/>
      <c r="Z276" s="135"/>
      <c r="AA276" s="130"/>
      <c r="AB276" s="130"/>
      <c r="AC276" s="97"/>
      <c r="AD276" s="97"/>
      <c r="AE276" s="97"/>
      <c r="AF276" s="823"/>
      <c r="AG276" s="135"/>
      <c r="AH276" s="130">
        <v>0</v>
      </c>
      <c r="AI276" s="130">
        <v>0</v>
      </c>
      <c r="AJ276" s="130">
        <v>0</v>
      </c>
      <c r="AK276" s="130">
        <v>0</v>
      </c>
      <c r="AL276" s="130">
        <v>0</v>
      </c>
      <c r="AM276" s="823"/>
      <c r="AN276" s="135"/>
      <c r="AO276" s="130">
        <f t="shared" si="62"/>
        <v>0</v>
      </c>
      <c r="AP276" s="130">
        <f t="shared" si="62"/>
        <v>0</v>
      </c>
      <c r="AQ276" s="130">
        <f t="shared" si="62"/>
        <v>0</v>
      </c>
      <c r="AR276" s="130">
        <f t="shared" si="62"/>
        <v>0</v>
      </c>
      <c r="AS276" s="130">
        <f t="shared" si="62"/>
        <v>0</v>
      </c>
      <c r="AT276" s="147">
        <f t="shared" si="57"/>
        <v>0</v>
      </c>
      <c r="AZ276" s="564"/>
      <c r="BA276" s="564"/>
      <c r="BB276" s="564"/>
      <c r="BC276" s="564"/>
      <c r="CH276" s="334"/>
      <c r="ES276" s="334"/>
    </row>
    <row r="277" spans="1:149" ht="13.5" customHeight="1" outlineLevel="1" x14ac:dyDescent="0.2">
      <c r="A277" s="356" t="s">
        <v>81</v>
      </c>
      <c r="B277" s="7"/>
      <c r="C277" s="7" t="s">
        <v>80</v>
      </c>
      <c r="D277" s="7"/>
      <c r="E277" s="207"/>
      <c r="F277" s="7" t="s">
        <v>79</v>
      </c>
      <c r="G277" s="20">
        <f t="shared" si="60"/>
        <v>1002450</v>
      </c>
      <c r="H277" s="20">
        <f t="shared" si="61"/>
        <v>1002500</v>
      </c>
      <c r="I277" s="18">
        <f t="shared" si="58"/>
        <v>50</v>
      </c>
      <c r="J277" s="89">
        <f t="shared" si="59"/>
        <v>50</v>
      </c>
      <c r="K277" s="803">
        <v>0.16062499999999999</v>
      </c>
      <c r="L277" s="135"/>
      <c r="M277" s="97"/>
      <c r="N277" s="97"/>
      <c r="O277" s="97"/>
      <c r="P277" s="97"/>
      <c r="Q277" s="97"/>
      <c r="R277" s="13"/>
      <c r="T277" s="132"/>
      <c r="U277" s="132"/>
      <c r="V277" s="132"/>
      <c r="W277" s="132"/>
      <c r="X277" s="132"/>
      <c r="Y277" s="13"/>
      <c r="Z277" s="135"/>
      <c r="AA277" s="130"/>
      <c r="AB277" s="130"/>
      <c r="AC277" s="97"/>
      <c r="AD277" s="97"/>
      <c r="AE277" s="97"/>
      <c r="AF277" s="823"/>
      <c r="AG277" s="135"/>
      <c r="AH277" s="130">
        <v>0</v>
      </c>
      <c r="AI277" s="130">
        <v>0</v>
      </c>
      <c r="AJ277" s="130">
        <v>0</v>
      </c>
      <c r="AK277" s="130">
        <v>0</v>
      </c>
      <c r="AL277" s="130">
        <v>0</v>
      </c>
      <c r="AM277" s="823"/>
      <c r="AN277" s="135"/>
      <c r="AO277" s="130">
        <f t="shared" si="62"/>
        <v>0</v>
      </c>
      <c r="AP277" s="130">
        <f t="shared" si="62"/>
        <v>0</v>
      </c>
      <c r="AQ277" s="130">
        <f t="shared" si="62"/>
        <v>0</v>
      </c>
      <c r="AR277" s="130">
        <f t="shared" si="62"/>
        <v>0</v>
      </c>
      <c r="AS277" s="130">
        <f t="shared" si="62"/>
        <v>0</v>
      </c>
      <c r="AT277" s="147">
        <f t="shared" si="57"/>
        <v>0</v>
      </c>
      <c r="AZ277" s="564"/>
      <c r="BA277" s="564"/>
      <c r="BB277" s="564"/>
      <c r="BC277" s="564"/>
      <c r="CH277" s="334"/>
      <c r="ES277" s="334"/>
    </row>
    <row r="278" spans="1:149" ht="13.5" customHeight="1" outlineLevel="1" x14ac:dyDescent="0.2">
      <c r="A278" s="356" t="s">
        <v>81</v>
      </c>
      <c r="B278" s="7"/>
      <c r="C278" s="7" t="s">
        <v>80</v>
      </c>
      <c r="D278" s="7"/>
      <c r="E278" s="207"/>
      <c r="F278" s="7" t="s">
        <v>79</v>
      </c>
      <c r="G278" s="20">
        <f t="shared" si="60"/>
        <v>1002500</v>
      </c>
      <c r="H278" s="20">
        <f t="shared" si="61"/>
        <v>1002550</v>
      </c>
      <c r="I278" s="18">
        <f t="shared" si="58"/>
        <v>50</v>
      </c>
      <c r="J278" s="89">
        <f t="shared" si="59"/>
        <v>50</v>
      </c>
      <c r="K278" s="803">
        <v>0.16062499999999999</v>
      </c>
      <c r="L278" s="135"/>
      <c r="M278" s="97"/>
      <c r="N278" s="97"/>
      <c r="O278" s="97"/>
      <c r="P278" s="97"/>
      <c r="Q278" s="97"/>
      <c r="R278" s="13"/>
      <c r="T278" s="132"/>
      <c r="U278" s="132"/>
      <c r="V278" s="132"/>
      <c r="W278" s="132"/>
      <c r="X278" s="132"/>
      <c r="Y278" s="13"/>
      <c r="Z278" s="135"/>
      <c r="AA278" s="130"/>
      <c r="AB278" s="130"/>
      <c r="AC278" s="97"/>
      <c r="AD278" s="97"/>
      <c r="AE278" s="97"/>
      <c r="AF278" s="823"/>
      <c r="AG278" s="135"/>
      <c r="AH278" s="130">
        <v>0</v>
      </c>
      <c r="AI278" s="130">
        <v>0</v>
      </c>
      <c r="AJ278" s="130">
        <v>0</v>
      </c>
      <c r="AK278" s="130">
        <v>0</v>
      </c>
      <c r="AL278" s="130">
        <v>0</v>
      </c>
      <c r="AM278" s="823"/>
      <c r="AN278" s="135"/>
      <c r="AO278" s="130">
        <f t="shared" si="62"/>
        <v>0</v>
      </c>
      <c r="AP278" s="130">
        <f t="shared" si="62"/>
        <v>0</v>
      </c>
      <c r="AQ278" s="130">
        <f t="shared" si="62"/>
        <v>0</v>
      </c>
      <c r="AR278" s="130">
        <f t="shared" si="62"/>
        <v>0</v>
      </c>
      <c r="AS278" s="130">
        <f t="shared" si="62"/>
        <v>0</v>
      </c>
      <c r="AT278" s="147">
        <f t="shared" si="57"/>
        <v>0</v>
      </c>
      <c r="AZ278" s="564"/>
      <c r="BA278" s="564"/>
      <c r="BB278" s="564"/>
      <c r="BC278" s="564"/>
      <c r="CH278" s="334"/>
      <c r="ES278" s="334"/>
    </row>
    <row r="279" spans="1:149" ht="13.5" customHeight="1" outlineLevel="1" x14ac:dyDescent="0.2">
      <c r="A279" s="356" t="s">
        <v>81</v>
      </c>
      <c r="B279" s="7"/>
      <c r="C279" s="7" t="s">
        <v>80</v>
      </c>
      <c r="D279" s="7"/>
      <c r="E279" s="207"/>
      <c r="F279" s="7" t="s">
        <v>79</v>
      </c>
      <c r="G279" s="20">
        <f t="shared" si="60"/>
        <v>1002550</v>
      </c>
      <c r="H279" s="20">
        <f t="shared" si="61"/>
        <v>1002600</v>
      </c>
      <c r="I279" s="18">
        <f t="shared" si="58"/>
        <v>50</v>
      </c>
      <c r="J279" s="89">
        <f t="shared" si="59"/>
        <v>50</v>
      </c>
      <c r="K279" s="803">
        <v>0.16062499999999999</v>
      </c>
      <c r="L279" s="135"/>
      <c r="M279" s="97"/>
      <c r="N279" s="97"/>
      <c r="O279" s="97"/>
      <c r="P279" s="97"/>
      <c r="Q279" s="97"/>
      <c r="R279" s="13"/>
      <c r="T279" s="132"/>
      <c r="U279" s="132"/>
      <c r="V279" s="132"/>
      <c r="W279" s="132"/>
      <c r="X279" s="132"/>
      <c r="Y279" s="13"/>
      <c r="Z279" s="135"/>
      <c r="AA279" s="130"/>
      <c r="AB279" s="130"/>
      <c r="AC279" s="97"/>
      <c r="AD279" s="97"/>
      <c r="AE279" s="97"/>
      <c r="AF279" s="823"/>
      <c r="AG279" s="135"/>
      <c r="AH279" s="130">
        <v>0</v>
      </c>
      <c r="AI279" s="130">
        <v>0</v>
      </c>
      <c r="AJ279" s="130">
        <v>0</v>
      </c>
      <c r="AK279" s="130">
        <v>0</v>
      </c>
      <c r="AL279" s="130">
        <v>0</v>
      </c>
      <c r="AM279" s="823"/>
      <c r="AN279" s="135"/>
      <c r="AO279" s="130">
        <f t="shared" si="62"/>
        <v>0</v>
      </c>
      <c r="AP279" s="130">
        <f t="shared" si="62"/>
        <v>0</v>
      </c>
      <c r="AQ279" s="130">
        <f t="shared" si="62"/>
        <v>0</v>
      </c>
      <c r="AR279" s="130">
        <f t="shared" si="62"/>
        <v>0</v>
      </c>
      <c r="AS279" s="130">
        <f t="shared" si="62"/>
        <v>0</v>
      </c>
      <c r="AT279" s="147">
        <f t="shared" si="57"/>
        <v>0</v>
      </c>
      <c r="AZ279" s="564"/>
      <c r="BA279" s="564"/>
      <c r="BB279" s="564"/>
      <c r="BC279" s="564"/>
      <c r="CH279" s="334"/>
      <c r="ES279" s="334"/>
    </row>
    <row r="280" spans="1:149" ht="13.5" customHeight="1" outlineLevel="1" x14ac:dyDescent="0.2">
      <c r="A280" s="356" t="s">
        <v>81</v>
      </c>
      <c r="B280" s="7"/>
      <c r="C280" s="7" t="s">
        <v>80</v>
      </c>
      <c r="D280" s="7"/>
      <c r="E280" s="207"/>
      <c r="F280" s="7" t="s">
        <v>79</v>
      </c>
      <c r="G280" s="20">
        <f t="shared" si="60"/>
        <v>1002600</v>
      </c>
      <c r="H280" s="20">
        <f t="shared" si="61"/>
        <v>1002650</v>
      </c>
      <c r="I280" s="18">
        <f t="shared" si="58"/>
        <v>50</v>
      </c>
      <c r="J280" s="89">
        <f t="shared" si="59"/>
        <v>50</v>
      </c>
      <c r="K280" s="803">
        <v>0.16062499999999999</v>
      </c>
      <c r="L280" s="135"/>
      <c r="M280" s="97"/>
      <c r="N280" s="97"/>
      <c r="O280" s="97"/>
      <c r="P280" s="97"/>
      <c r="Q280" s="97"/>
      <c r="R280" s="13"/>
      <c r="T280" s="132"/>
      <c r="U280" s="132"/>
      <c r="V280" s="132"/>
      <c r="W280" s="132"/>
      <c r="X280" s="132"/>
      <c r="Y280" s="13"/>
      <c r="Z280" s="135"/>
      <c r="AA280" s="130"/>
      <c r="AB280" s="130"/>
      <c r="AC280" s="97"/>
      <c r="AD280" s="97"/>
      <c r="AE280" s="97"/>
      <c r="AF280" s="823"/>
      <c r="AG280" s="135"/>
      <c r="AH280" s="130">
        <v>0</v>
      </c>
      <c r="AI280" s="130">
        <v>0</v>
      </c>
      <c r="AJ280" s="130">
        <v>0</v>
      </c>
      <c r="AK280" s="130">
        <v>0</v>
      </c>
      <c r="AL280" s="130">
        <v>0</v>
      </c>
      <c r="AM280" s="823"/>
      <c r="AN280" s="135"/>
      <c r="AO280" s="130">
        <f t="shared" si="62"/>
        <v>0</v>
      </c>
      <c r="AP280" s="130">
        <f t="shared" si="62"/>
        <v>0</v>
      </c>
      <c r="AQ280" s="130">
        <f t="shared" si="62"/>
        <v>0</v>
      </c>
      <c r="AR280" s="130">
        <f t="shared" si="62"/>
        <v>0</v>
      </c>
      <c r="AS280" s="130">
        <f t="shared" si="62"/>
        <v>0</v>
      </c>
      <c r="AT280" s="147">
        <f t="shared" si="57"/>
        <v>0</v>
      </c>
      <c r="AZ280" s="564"/>
      <c r="BA280" s="564"/>
      <c r="BB280" s="564"/>
      <c r="BC280" s="564"/>
      <c r="CH280" s="334"/>
      <c r="ES280" s="334"/>
    </row>
    <row r="281" spans="1:149" ht="13.5" customHeight="1" outlineLevel="1" x14ac:dyDescent="0.2">
      <c r="A281" s="356" t="s">
        <v>81</v>
      </c>
      <c r="B281" s="7"/>
      <c r="C281" s="7" t="s">
        <v>80</v>
      </c>
      <c r="D281" s="7"/>
      <c r="E281" s="207"/>
      <c r="F281" s="7" t="s">
        <v>79</v>
      </c>
      <c r="G281" s="20">
        <f t="shared" si="60"/>
        <v>1002650</v>
      </c>
      <c r="H281" s="20">
        <f t="shared" si="61"/>
        <v>1002700</v>
      </c>
      <c r="I281" s="18">
        <f t="shared" si="58"/>
        <v>50</v>
      </c>
      <c r="J281" s="89">
        <f t="shared" si="59"/>
        <v>50</v>
      </c>
      <c r="K281" s="803">
        <v>0.16062499999999999</v>
      </c>
      <c r="L281" s="135"/>
      <c r="M281" s="97"/>
      <c r="N281" s="97"/>
      <c r="O281" s="97"/>
      <c r="P281" s="97"/>
      <c r="Q281" s="97"/>
      <c r="R281" s="13"/>
      <c r="T281" s="132"/>
      <c r="U281" s="132"/>
      <c r="V281" s="132"/>
      <c r="W281" s="132"/>
      <c r="X281" s="132"/>
      <c r="Y281" s="13"/>
      <c r="Z281" s="135"/>
      <c r="AA281" s="130"/>
      <c r="AB281" s="130"/>
      <c r="AC281" s="97"/>
      <c r="AD281" s="97"/>
      <c r="AE281" s="97"/>
      <c r="AF281" s="823"/>
      <c r="AG281" s="135"/>
      <c r="AH281" s="130">
        <v>0</v>
      </c>
      <c r="AI281" s="130">
        <v>0</v>
      </c>
      <c r="AJ281" s="130">
        <v>0</v>
      </c>
      <c r="AK281" s="130">
        <v>0</v>
      </c>
      <c r="AL281" s="130">
        <v>0</v>
      </c>
      <c r="AM281" s="823"/>
      <c r="AN281" s="135"/>
      <c r="AO281" s="130">
        <f t="shared" si="62"/>
        <v>0</v>
      </c>
      <c r="AP281" s="130">
        <f t="shared" si="62"/>
        <v>0</v>
      </c>
      <c r="AQ281" s="130">
        <f t="shared" si="62"/>
        <v>0</v>
      </c>
      <c r="AR281" s="130">
        <f t="shared" si="62"/>
        <v>0</v>
      </c>
      <c r="AS281" s="130">
        <f t="shared" si="62"/>
        <v>0</v>
      </c>
      <c r="AT281" s="147">
        <f t="shared" si="57"/>
        <v>0</v>
      </c>
      <c r="AZ281" s="564"/>
      <c r="BA281" s="564"/>
      <c r="BB281" s="564"/>
      <c r="BC281" s="564"/>
      <c r="CH281" s="334"/>
      <c r="ES281" s="334"/>
    </row>
    <row r="282" spans="1:149" ht="13.5" customHeight="1" outlineLevel="1" x14ac:dyDescent="0.2">
      <c r="A282" s="356" t="s">
        <v>81</v>
      </c>
      <c r="B282" s="7"/>
      <c r="C282" s="7" t="s">
        <v>80</v>
      </c>
      <c r="D282" s="7"/>
      <c r="E282" s="207"/>
      <c r="F282" s="7" t="s">
        <v>79</v>
      </c>
      <c r="G282" s="20">
        <f t="shared" si="60"/>
        <v>1002700</v>
      </c>
      <c r="H282" s="20">
        <f t="shared" si="61"/>
        <v>1002750</v>
      </c>
      <c r="I282" s="18">
        <f t="shared" si="58"/>
        <v>50</v>
      </c>
      <c r="J282" s="89">
        <f t="shared" si="59"/>
        <v>50</v>
      </c>
      <c r="K282" s="803">
        <v>0.16055555555555556</v>
      </c>
      <c r="L282" s="135"/>
      <c r="M282" s="97"/>
      <c r="N282" s="97"/>
      <c r="O282" s="97"/>
      <c r="P282" s="97"/>
      <c r="Q282" s="97"/>
      <c r="R282" s="13"/>
      <c r="T282" s="132"/>
      <c r="U282" s="132"/>
      <c r="V282" s="132"/>
      <c r="W282" s="132"/>
      <c r="X282" s="132"/>
      <c r="Y282" s="13"/>
      <c r="Z282" s="135"/>
      <c r="AA282" s="130"/>
      <c r="AB282" s="130"/>
      <c r="AC282" s="130"/>
      <c r="AD282" s="130"/>
      <c r="AE282" s="130"/>
      <c r="AF282" s="823"/>
      <c r="AG282" s="135"/>
      <c r="AH282" s="130">
        <v>0</v>
      </c>
      <c r="AI282" s="130">
        <v>0</v>
      </c>
      <c r="AJ282" s="130">
        <v>0</v>
      </c>
      <c r="AK282" s="130">
        <v>0</v>
      </c>
      <c r="AL282" s="130">
        <v>0</v>
      </c>
      <c r="AM282" s="823"/>
      <c r="AN282" s="135"/>
      <c r="AO282" s="130">
        <f t="shared" si="62"/>
        <v>0</v>
      </c>
      <c r="AP282" s="130">
        <f t="shared" si="62"/>
        <v>0</v>
      </c>
      <c r="AQ282" s="130">
        <f t="shared" si="62"/>
        <v>0</v>
      </c>
      <c r="AR282" s="130">
        <f t="shared" si="62"/>
        <v>0</v>
      </c>
      <c r="AS282" s="130">
        <f t="shared" si="62"/>
        <v>0</v>
      </c>
      <c r="AT282" s="147">
        <f t="shared" si="57"/>
        <v>0</v>
      </c>
      <c r="AZ282" s="564"/>
      <c r="BA282" s="564"/>
      <c r="BB282" s="564"/>
      <c r="BC282" s="564"/>
      <c r="CH282" s="334"/>
      <c r="ES282" s="334"/>
    </row>
    <row r="283" spans="1:149" ht="13.5" customHeight="1" outlineLevel="1" x14ac:dyDescent="0.2">
      <c r="A283" s="356" t="s">
        <v>81</v>
      </c>
      <c r="B283" s="7"/>
      <c r="C283" s="7" t="s">
        <v>80</v>
      </c>
      <c r="D283" s="7"/>
      <c r="E283" s="207"/>
      <c r="F283" s="7" t="s">
        <v>79</v>
      </c>
      <c r="G283" s="20">
        <f t="shared" si="60"/>
        <v>1002750</v>
      </c>
      <c r="H283" s="20">
        <f t="shared" si="61"/>
        <v>1002800</v>
      </c>
      <c r="I283" s="18">
        <f t="shared" si="58"/>
        <v>50</v>
      </c>
      <c r="J283" s="89">
        <f t="shared" si="59"/>
        <v>50</v>
      </c>
      <c r="K283" s="803">
        <v>0.16055555555555556</v>
      </c>
      <c r="L283" s="135"/>
      <c r="M283" s="97"/>
      <c r="N283" s="97"/>
      <c r="O283" s="97"/>
      <c r="P283" s="97"/>
      <c r="Q283" s="97"/>
      <c r="R283" s="13"/>
      <c r="T283" s="132"/>
      <c r="U283" s="132"/>
      <c r="V283" s="132"/>
      <c r="W283" s="132"/>
      <c r="X283" s="132"/>
      <c r="Y283" s="13"/>
      <c r="Z283" s="135"/>
      <c r="AA283" s="130"/>
      <c r="AB283" s="130"/>
      <c r="AC283" s="130"/>
      <c r="AD283" s="130"/>
      <c r="AE283" s="130"/>
      <c r="AF283" s="823"/>
      <c r="AG283" s="135"/>
      <c r="AH283" s="130">
        <v>0</v>
      </c>
      <c r="AI283" s="130">
        <v>0</v>
      </c>
      <c r="AJ283" s="130">
        <v>0</v>
      </c>
      <c r="AK283" s="130">
        <v>0</v>
      </c>
      <c r="AL283" s="130">
        <v>0</v>
      </c>
      <c r="AM283" s="823"/>
      <c r="AN283" s="135"/>
      <c r="AO283" s="130">
        <f t="shared" si="62"/>
        <v>0</v>
      </c>
      <c r="AP283" s="130">
        <f t="shared" si="62"/>
        <v>0</v>
      </c>
      <c r="AQ283" s="130">
        <f t="shared" si="62"/>
        <v>0</v>
      </c>
      <c r="AR283" s="130">
        <f t="shared" si="62"/>
        <v>0</v>
      </c>
      <c r="AS283" s="130">
        <f t="shared" si="62"/>
        <v>0</v>
      </c>
      <c r="AT283" s="147">
        <f t="shared" si="57"/>
        <v>0</v>
      </c>
      <c r="AZ283" s="564"/>
      <c r="BA283" s="564"/>
      <c r="BB283" s="564"/>
      <c r="BC283" s="564"/>
      <c r="CH283" s="334"/>
      <c r="ES283" s="334"/>
    </row>
    <row r="284" spans="1:149" ht="13.5" customHeight="1" outlineLevel="1" x14ac:dyDescent="0.2">
      <c r="A284" s="356" t="s">
        <v>81</v>
      </c>
      <c r="B284" s="7"/>
      <c r="C284" s="7" t="s">
        <v>80</v>
      </c>
      <c r="D284" s="7"/>
      <c r="E284" s="207"/>
      <c r="F284" s="7" t="s">
        <v>79</v>
      </c>
      <c r="G284" s="20">
        <f t="shared" si="60"/>
        <v>1002800</v>
      </c>
      <c r="H284" s="20">
        <f t="shared" si="61"/>
        <v>1002850</v>
      </c>
      <c r="I284" s="18">
        <f t="shared" si="58"/>
        <v>50</v>
      </c>
      <c r="J284" s="89">
        <f t="shared" si="59"/>
        <v>50</v>
      </c>
      <c r="K284" s="803">
        <v>0.16055555555555556</v>
      </c>
      <c r="L284" s="135"/>
      <c r="M284" s="97"/>
      <c r="N284" s="97"/>
      <c r="O284" s="97"/>
      <c r="P284" s="97"/>
      <c r="Q284" s="97"/>
      <c r="R284" s="13"/>
      <c r="T284" s="132"/>
      <c r="U284" s="132"/>
      <c r="V284" s="132"/>
      <c r="W284" s="132"/>
      <c r="X284" s="132"/>
      <c r="Y284" s="13"/>
      <c r="Z284" s="135"/>
      <c r="AA284" s="130"/>
      <c r="AB284" s="130"/>
      <c r="AC284" s="130"/>
      <c r="AD284" s="130"/>
      <c r="AE284" s="130"/>
      <c r="AF284" s="823"/>
      <c r="AG284" s="135"/>
      <c r="AH284" s="130">
        <v>0</v>
      </c>
      <c r="AI284" s="130">
        <v>0</v>
      </c>
      <c r="AJ284" s="130">
        <v>0</v>
      </c>
      <c r="AK284" s="130">
        <v>0</v>
      </c>
      <c r="AL284" s="130">
        <v>0</v>
      </c>
      <c r="AM284" s="823"/>
      <c r="AN284" s="135"/>
      <c r="AO284" s="130">
        <f t="shared" si="62"/>
        <v>0</v>
      </c>
      <c r="AP284" s="130">
        <f t="shared" si="62"/>
        <v>0</v>
      </c>
      <c r="AQ284" s="130">
        <f t="shared" si="62"/>
        <v>0</v>
      </c>
      <c r="AR284" s="130">
        <f t="shared" si="62"/>
        <v>0</v>
      </c>
      <c r="AS284" s="130">
        <f t="shared" si="62"/>
        <v>0</v>
      </c>
      <c r="AT284" s="147">
        <f t="shared" si="57"/>
        <v>0</v>
      </c>
      <c r="AZ284" s="564"/>
      <c r="BA284" s="564"/>
      <c r="BB284" s="564"/>
      <c r="BC284" s="564"/>
      <c r="CH284" s="334"/>
      <c r="ES284" s="334"/>
    </row>
    <row r="285" spans="1:149" ht="13.5" customHeight="1" outlineLevel="1" x14ac:dyDescent="0.2">
      <c r="A285" s="356" t="s">
        <v>81</v>
      </c>
      <c r="B285" s="7"/>
      <c r="C285" s="7" t="s">
        <v>80</v>
      </c>
      <c r="D285" s="7"/>
      <c r="E285" s="207"/>
      <c r="F285" s="7" t="s">
        <v>79</v>
      </c>
      <c r="G285" s="20">
        <f t="shared" si="60"/>
        <v>1002850</v>
      </c>
      <c r="H285" s="20">
        <f t="shared" si="61"/>
        <v>1002900</v>
      </c>
      <c r="I285" s="18">
        <f t="shared" si="58"/>
        <v>50</v>
      </c>
      <c r="J285" s="89">
        <f t="shared" si="59"/>
        <v>50</v>
      </c>
      <c r="K285" s="803">
        <v>0.16055555555555556</v>
      </c>
      <c r="L285" s="135"/>
      <c r="M285" s="97"/>
      <c r="N285" s="97"/>
      <c r="O285" s="97"/>
      <c r="P285" s="97"/>
      <c r="Q285" s="97"/>
      <c r="R285" s="13"/>
      <c r="T285" s="132"/>
      <c r="U285" s="132"/>
      <c r="V285" s="132"/>
      <c r="W285" s="132"/>
      <c r="X285" s="132"/>
      <c r="Y285" s="13"/>
      <c r="Z285" s="135"/>
      <c r="AA285" s="130"/>
      <c r="AB285" s="130"/>
      <c r="AC285" s="130"/>
      <c r="AD285" s="130"/>
      <c r="AE285" s="130"/>
      <c r="AF285" s="823"/>
      <c r="AG285" s="135"/>
      <c r="AH285" s="130">
        <v>0</v>
      </c>
      <c r="AI285" s="130">
        <v>0</v>
      </c>
      <c r="AJ285" s="130">
        <v>0</v>
      </c>
      <c r="AK285" s="130">
        <v>0</v>
      </c>
      <c r="AL285" s="130">
        <v>0</v>
      </c>
      <c r="AM285" s="823"/>
      <c r="AN285" s="135"/>
      <c r="AO285" s="130">
        <f t="shared" si="62"/>
        <v>0</v>
      </c>
      <c r="AP285" s="130">
        <f t="shared" si="62"/>
        <v>0</v>
      </c>
      <c r="AQ285" s="130">
        <f t="shared" si="62"/>
        <v>0</v>
      </c>
      <c r="AR285" s="130">
        <f t="shared" si="62"/>
        <v>0</v>
      </c>
      <c r="AS285" s="130">
        <f t="shared" si="62"/>
        <v>0</v>
      </c>
      <c r="AT285" s="147">
        <f t="shared" ref="AT285:AT348" si="63">IF(K285="x",5,SUM(AO285:AS285))</f>
        <v>0</v>
      </c>
      <c r="AZ285" s="564"/>
      <c r="BA285" s="564"/>
      <c r="BB285" s="564"/>
      <c r="BC285" s="564"/>
      <c r="CH285" s="334"/>
      <c r="ES285" s="334"/>
    </row>
    <row r="286" spans="1:149" ht="13.5" customHeight="1" outlineLevel="1" x14ac:dyDescent="0.2">
      <c r="A286" s="356" t="s">
        <v>81</v>
      </c>
      <c r="B286" s="7"/>
      <c r="C286" s="7" t="s">
        <v>80</v>
      </c>
      <c r="D286" s="7"/>
      <c r="E286" s="207"/>
      <c r="F286" s="7" t="s">
        <v>79</v>
      </c>
      <c r="G286" s="20">
        <f t="shared" si="60"/>
        <v>1002900</v>
      </c>
      <c r="H286" s="20">
        <f t="shared" si="61"/>
        <v>1002950</v>
      </c>
      <c r="I286" s="18">
        <f t="shared" si="58"/>
        <v>50</v>
      </c>
      <c r="J286" s="89">
        <f t="shared" si="59"/>
        <v>50</v>
      </c>
      <c r="K286" s="803">
        <v>0.16055555555555556</v>
      </c>
      <c r="L286" s="135"/>
      <c r="M286" s="97"/>
      <c r="N286" s="97"/>
      <c r="O286" s="97"/>
      <c r="P286" s="97"/>
      <c r="Q286" s="97"/>
      <c r="R286" s="13"/>
      <c r="T286" s="132"/>
      <c r="U286" s="132"/>
      <c r="V286" s="132"/>
      <c r="W286" s="132"/>
      <c r="X286" s="132"/>
      <c r="Y286" s="13"/>
      <c r="Z286" s="135"/>
      <c r="AA286" s="130"/>
      <c r="AB286" s="130"/>
      <c r="AC286" s="130"/>
      <c r="AD286" s="130"/>
      <c r="AE286" s="130"/>
      <c r="AF286" s="823"/>
      <c r="AG286" s="135"/>
      <c r="AH286" s="130">
        <v>0</v>
      </c>
      <c r="AI286" s="130">
        <v>0</v>
      </c>
      <c r="AJ286" s="130">
        <v>0</v>
      </c>
      <c r="AK286" s="130">
        <v>0</v>
      </c>
      <c r="AL286" s="130">
        <v>0</v>
      </c>
      <c r="AM286" s="823"/>
      <c r="AN286" s="135"/>
      <c r="AO286" s="130">
        <f t="shared" si="62"/>
        <v>0</v>
      </c>
      <c r="AP286" s="130">
        <f t="shared" si="62"/>
        <v>0</v>
      </c>
      <c r="AQ286" s="130">
        <f t="shared" si="62"/>
        <v>0</v>
      </c>
      <c r="AR286" s="130">
        <f t="shared" si="62"/>
        <v>0</v>
      </c>
      <c r="AS286" s="130">
        <f t="shared" si="62"/>
        <v>0</v>
      </c>
      <c r="AT286" s="147">
        <f t="shared" si="63"/>
        <v>0</v>
      </c>
      <c r="AZ286" s="564"/>
      <c r="BA286" s="564"/>
      <c r="BB286" s="564"/>
      <c r="BC286" s="564"/>
      <c r="CH286" s="334"/>
      <c r="ES286" s="334"/>
    </row>
    <row r="287" spans="1:149" ht="13.5" customHeight="1" outlineLevel="1" x14ac:dyDescent="0.2">
      <c r="A287" s="356" t="s">
        <v>81</v>
      </c>
      <c r="B287" s="7"/>
      <c r="C287" s="7" t="s">
        <v>80</v>
      </c>
      <c r="D287" s="7" t="s">
        <v>76</v>
      </c>
      <c r="E287" s="207"/>
      <c r="F287" s="7" t="s">
        <v>79</v>
      </c>
      <c r="G287" s="20">
        <f t="shared" si="60"/>
        <v>1002950</v>
      </c>
      <c r="H287" s="20">
        <f t="shared" si="61"/>
        <v>1003000</v>
      </c>
      <c r="I287" s="18">
        <f t="shared" si="58"/>
        <v>50</v>
      </c>
      <c r="J287" s="89">
        <v>0</v>
      </c>
      <c r="K287" s="803" t="s">
        <v>77</v>
      </c>
      <c r="L287" s="135"/>
      <c r="M287" s="175"/>
      <c r="N287" s="175"/>
      <c r="O287" s="175"/>
      <c r="P287" s="175"/>
      <c r="Q287" s="175"/>
      <c r="R287" s="176"/>
      <c r="T287" s="177"/>
      <c r="U287" s="177"/>
      <c r="V287" s="177"/>
      <c r="W287" s="177"/>
      <c r="X287" s="177"/>
      <c r="Y287" s="176"/>
      <c r="Z287" s="135"/>
      <c r="AA287" s="130"/>
      <c r="AB287" s="130"/>
      <c r="AC287" s="130"/>
      <c r="AD287" s="130"/>
      <c r="AE287" s="130"/>
      <c r="AF287" s="823"/>
      <c r="AG287" s="135"/>
      <c r="AH287" s="178">
        <v>0</v>
      </c>
      <c r="AI287" s="178">
        <v>0</v>
      </c>
      <c r="AJ287" s="178">
        <v>0</v>
      </c>
      <c r="AK287" s="178">
        <v>0</v>
      </c>
      <c r="AL287" s="178">
        <v>0</v>
      </c>
      <c r="AM287" s="858"/>
      <c r="AN287" s="135"/>
      <c r="AO287" s="130">
        <f t="shared" si="62"/>
        <v>0</v>
      </c>
      <c r="AP287" s="130">
        <f t="shared" si="62"/>
        <v>0</v>
      </c>
      <c r="AQ287" s="130">
        <f t="shared" si="62"/>
        <v>0</v>
      </c>
      <c r="AR287" s="130">
        <f t="shared" si="62"/>
        <v>0</v>
      </c>
      <c r="AS287" s="130">
        <f t="shared" si="62"/>
        <v>0</v>
      </c>
      <c r="AT287" s="147">
        <f t="shared" si="63"/>
        <v>5</v>
      </c>
      <c r="AZ287" s="564"/>
      <c r="BA287" s="564"/>
      <c r="BB287" s="564"/>
      <c r="BC287" s="564"/>
      <c r="CH287" s="334"/>
      <c r="ES287" s="334"/>
    </row>
    <row r="288" spans="1:149" ht="13.5" customHeight="1" outlineLevel="1" x14ac:dyDescent="0.2">
      <c r="A288" s="356" t="s">
        <v>81</v>
      </c>
      <c r="B288" s="7"/>
      <c r="C288" s="7" t="s">
        <v>80</v>
      </c>
      <c r="D288" s="7"/>
      <c r="E288" s="207"/>
      <c r="F288" s="7" t="s">
        <v>79</v>
      </c>
      <c r="G288" s="20">
        <f t="shared" si="60"/>
        <v>1003000</v>
      </c>
      <c r="H288" s="20">
        <f t="shared" si="61"/>
        <v>1003050</v>
      </c>
      <c r="I288" s="18">
        <f t="shared" si="58"/>
        <v>50</v>
      </c>
      <c r="J288" s="89">
        <f t="shared" si="59"/>
        <v>50</v>
      </c>
      <c r="K288" s="803">
        <v>0.16055555555555556</v>
      </c>
      <c r="L288" s="135"/>
      <c r="M288" s="97"/>
      <c r="N288" s="97"/>
      <c r="O288" s="97"/>
      <c r="P288" s="97"/>
      <c r="Q288" s="97"/>
      <c r="R288" s="13"/>
      <c r="T288" s="132"/>
      <c r="U288" s="132"/>
      <c r="V288" s="132"/>
      <c r="W288" s="132"/>
      <c r="X288" s="132"/>
      <c r="Y288" s="13"/>
      <c r="Z288" s="135"/>
      <c r="AA288" s="130"/>
      <c r="AB288" s="130"/>
      <c r="AC288" s="130"/>
      <c r="AD288" s="130"/>
      <c r="AE288" s="130"/>
      <c r="AF288" s="823"/>
      <c r="AG288" s="135"/>
      <c r="AH288" s="130">
        <v>0</v>
      </c>
      <c r="AI288" s="130">
        <v>0</v>
      </c>
      <c r="AJ288" s="130">
        <v>0</v>
      </c>
      <c r="AK288" s="130">
        <v>0</v>
      </c>
      <c r="AL288" s="130">
        <v>0</v>
      </c>
      <c r="AM288" s="823"/>
      <c r="AN288" s="135"/>
      <c r="AO288" s="130">
        <f t="shared" ref="AO288:AS338" si="64">IF(OR(IF(M288&gt;0,1),IF(T288&gt;0,1),0),1,0)</f>
        <v>0</v>
      </c>
      <c r="AP288" s="130">
        <f t="shared" si="64"/>
        <v>0</v>
      </c>
      <c r="AQ288" s="130">
        <f t="shared" si="64"/>
        <v>0</v>
      </c>
      <c r="AR288" s="130">
        <f t="shared" si="64"/>
        <v>0</v>
      </c>
      <c r="AS288" s="130">
        <f t="shared" si="64"/>
        <v>0</v>
      </c>
      <c r="AT288" s="147">
        <f t="shared" si="63"/>
        <v>0</v>
      </c>
      <c r="AZ288" s="564"/>
      <c r="BA288" s="564"/>
      <c r="BB288" s="564"/>
      <c r="BC288" s="564"/>
      <c r="CH288" s="334"/>
      <c r="ES288" s="334"/>
    </row>
    <row r="289" spans="1:149" ht="13.5" customHeight="1" outlineLevel="1" x14ac:dyDescent="0.2">
      <c r="A289" s="356" t="s">
        <v>81</v>
      </c>
      <c r="B289" s="7"/>
      <c r="C289" s="7" t="s">
        <v>80</v>
      </c>
      <c r="D289" s="7"/>
      <c r="E289" s="207"/>
      <c r="F289" s="7" t="s">
        <v>79</v>
      </c>
      <c r="G289" s="20">
        <f t="shared" si="60"/>
        <v>1003050</v>
      </c>
      <c r="H289" s="20">
        <f t="shared" si="61"/>
        <v>1003100</v>
      </c>
      <c r="I289" s="18">
        <f t="shared" ref="I289:I352" si="65">H289-G289</f>
        <v>50</v>
      </c>
      <c r="J289" s="89">
        <f t="shared" si="59"/>
        <v>50</v>
      </c>
      <c r="K289" s="803">
        <v>0.16055555555555556</v>
      </c>
      <c r="L289" s="135"/>
      <c r="M289" s="97"/>
      <c r="N289" s="97"/>
      <c r="O289" s="97"/>
      <c r="P289" s="97"/>
      <c r="Q289" s="97"/>
      <c r="R289" s="13"/>
      <c r="T289" s="132"/>
      <c r="U289" s="132"/>
      <c r="V289" s="132"/>
      <c r="W289" s="132"/>
      <c r="X289" s="132"/>
      <c r="Y289" s="13"/>
      <c r="Z289" s="135"/>
      <c r="AA289" s="130"/>
      <c r="AB289" s="130"/>
      <c r="AC289" s="130"/>
      <c r="AD289" s="130"/>
      <c r="AE289" s="130"/>
      <c r="AF289" s="823"/>
      <c r="AG289" s="135"/>
      <c r="AH289" s="130">
        <v>0</v>
      </c>
      <c r="AI289" s="130">
        <v>0</v>
      </c>
      <c r="AJ289" s="130">
        <v>0</v>
      </c>
      <c r="AK289" s="130">
        <v>0</v>
      </c>
      <c r="AL289" s="130">
        <v>0</v>
      </c>
      <c r="AM289" s="823"/>
      <c r="AN289" s="135"/>
      <c r="AO289" s="130">
        <f t="shared" si="64"/>
        <v>0</v>
      </c>
      <c r="AP289" s="130">
        <f t="shared" si="64"/>
        <v>0</v>
      </c>
      <c r="AQ289" s="130">
        <f t="shared" si="64"/>
        <v>0</v>
      </c>
      <c r="AR289" s="130">
        <f t="shared" si="64"/>
        <v>0</v>
      </c>
      <c r="AS289" s="130">
        <f t="shared" si="64"/>
        <v>0</v>
      </c>
      <c r="AT289" s="147">
        <f t="shared" si="63"/>
        <v>0</v>
      </c>
      <c r="AZ289" s="564"/>
      <c r="BA289" s="564"/>
      <c r="BB289" s="564"/>
      <c r="BC289" s="564"/>
      <c r="CH289" s="334"/>
      <c r="ES289" s="334"/>
    </row>
    <row r="290" spans="1:149" ht="13.5" customHeight="1" outlineLevel="1" x14ac:dyDescent="0.2">
      <c r="A290" s="356" t="s">
        <v>81</v>
      </c>
      <c r="B290" s="7"/>
      <c r="C290" s="7" t="s">
        <v>80</v>
      </c>
      <c r="D290" s="7"/>
      <c r="E290" s="207" t="s">
        <v>69</v>
      </c>
      <c r="F290" s="7" t="s">
        <v>79</v>
      </c>
      <c r="G290" s="20">
        <f t="shared" si="60"/>
        <v>1003100</v>
      </c>
      <c r="H290" s="20">
        <f t="shared" si="61"/>
        <v>1003150</v>
      </c>
      <c r="I290" s="18">
        <f t="shared" si="65"/>
        <v>50</v>
      </c>
      <c r="J290" s="89">
        <f t="shared" ref="J290:J353" si="66">I290</f>
        <v>50</v>
      </c>
      <c r="K290" s="803">
        <v>0.16055555555555556</v>
      </c>
      <c r="L290" s="135"/>
      <c r="M290" s="97">
        <v>44495</v>
      </c>
      <c r="N290" s="97"/>
      <c r="O290" s="97"/>
      <c r="P290" s="97"/>
      <c r="Q290" s="97"/>
      <c r="R290" s="13"/>
      <c r="T290" s="132"/>
      <c r="U290" s="132"/>
      <c r="V290" s="132"/>
      <c r="W290" s="132"/>
      <c r="X290" s="132"/>
      <c r="Y290" s="13"/>
      <c r="Z290" s="135"/>
      <c r="AA290" s="130"/>
      <c r="AB290" s="551">
        <v>44495</v>
      </c>
      <c r="AC290" s="130"/>
      <c r="AD290" s="130"/>
      <c r="AE290" s="130"/>
      <c r="AF290" s="823"/>
      <c r="AG290" s="135"/>
      <c r="AH290" s="130">
        <v>1</v>
      </c>
      <c r="AI290" s="130">
        <v>1</v>
      </c>
      <c r="AJ290" s="130">
        <v>0</v>
      </c>
      <c r="AK290" s="130">
        <v>0</v>
      </c>
      <c r="AL290" s="130">
        <v>0</v>
      </c>
      <c r="AM290" s="823"/>
      <c r="AN290" s="135"/>
      <c r="AO290" s="130">
        <f t="shared" si="64"/>
        <v>1</v>
      </c>
      <c r="AP290" s="130">
        <f t="shared" si="64"/>
        <v>0</v>
      </c>
      <c r="AQ290" s="130">
        <f t="shared" si="64"/>
        <v>0</v>
      </c>
      <c r="AR290" s="130">
        <f t="shared" si="64"/>
        <v>0</v>
      </c>
      <c r="AS290" s="130">
        <f t="shared" si="64"/>
        <v>0</v>
      </c>
      <c r="AT290" s="147">
        <f t="shared" si="63"/>
        <v>1</v>
      </c>
      <c r="AZ290" s="564"/>
      <c r="BA290" s="564"/>
      <c r="BB290" s="564"/>
      <c r="BC290" s="564"/>
      <c r="CH290" s="334"/>
      <c r="ES290" s="334"/>
    </row>
    <row r="291" spans="1:149" ht="13.5" customHeight="1" outlineLevel="1" x14ac:dyDescent="0.2">
      <c r="A291" s="356" t="s">
        <v>81</v>
      </c>
      <c r="B291" s="7"/>
      <c r="C291" s="7" t="s">
        <v>80</v>
      </c>
      <c r="D291" s="7"/>
      <c r="E291" s="207" t="s">
        <v>69</v>
      </c>
      <c r="F291" s="7" t="s">
        <v>79</v>
      </c>
      <c r="G291" s="20">
        <f t="shared" ref="G291:G354" si="67">H290</f>
        <v>1003150</v>
      </c>
      <c r="H291" s="20">
        <f t="shared" ref="H291:H354" si="68">H290+50</f>
        <v>1003200</v>
      </c>
      <c r="I291" s="18">
        <f t="shared" si="65"/>
        <v>50</v>
      </c>
      <c r="J291" s="89">
        <f t="shared" si="66"/>
        <v>50</v>
      </c>
      <c r="K291" s="803">
        <v>0.16055555555555556</v>
      </c>
      <c r="L291" s="135"/>
      <c r="M291" s="97">
        <v>44495</v>
      </c>
      <c r="N291" s="97"/>
      <c r="O291" s="97"/>
      <c r="P291" s="97"/>
      <c r="Q291" s="97"/>
      <c r="R291" s="13"/>
      <c r="T291" s="132"/>
      <c r="U291" s="132"/>
      <c r="V291" s="132"/>
      <c r="W291" s="132"/>
      <c r="X291" s="132"/>
      <c r="Y291" s="13"/>
      <c r="Z291" s="135"/>
      <c r="AA291" s="130"/>
      <c r="AB291" s="551">
        <v>44495</v>
      </c>
      <c r="AC291" s="130"/>
      <c r="AD291" s="130"/>
      <c r="AE291" s="130"/>
      <c r="AF291" s="823"/>
      <c r="AG291" s="135"/>
      <c r="AH291" s="130">
        <v>1</v>
      </c>
      <c r="AI291" s="130">
        <v>1</v>
      </c>
      <c r="AJ291" s="130">
        <v>0</v>
      </c>
      <c r="AK291" s="130">
        <v>0</v>
      </c>
      <c r="AL291" s="130">
        <v>0</v>
      </c>
      <c r="AM291" s="823"/>
      <c r="AN291" s="135"/>
      <c r="AO291" s="130">
        <f t="shared" si="64"/>
        <v>1</v>
      </c>
      <c r="AP291" s="130">
        <f t="shared" si="64"/>
        <v>0</v>
      </c>
      <c r="AQ291" s="130">
        <f t="shared" si="64"/>
        <v>0</v>
      </c>
      <c r="AR291" s="130">
        <f t="shared" si="64"/>
        <v>0</v>
      </c>
      <c r="AS291" s="130">
        <f t="shared" si="64"/>
        <v>0</v>
      </c>
      <c r="AT291" s="147">
        <f t="shared" si="63"/>
        <v>1</v>
      </c>
      <c r="AZ291" s="564"/>
      <c r="BA291" s="564"/>
      <c r="BB291" s="564"/>
      <c r="BC291" s="564"/>
      <c r="CH291" s="334"/>
      <c r="ES291" s="334"/>
    </row>
    <row r="292" spans="1:149" ht="13.5" customHeight="1" outlineLevel="1" x14ac:dyDescent="0.2">
      <c r="A292" s="356" t="s">
        <v>81</v>
      </c>
      <c r="B292" s="7"/>
      <c r="C292" s="7" t="s">
        <v>80</v>
      </c>
      <c r="D292" s="7"/>
      <c r="E292" s="207" t="s">
        <v>69</v>
      </c>
      <c r="F292" s="7" t="s">
        <v>79</v>
      </c>
      <c r="G292" s="20">
        <f t="shared" si="67"/>
        <v>1003200</v>
      </c>
      <c r="H292" s="20">
        <f t="shared" si="68"/>
        <v>1003250</v>
      </c>
      <c r="I292" s="18">
        <f t="shared" si="65"/>
        <v>50</v>
      </c>
      <c r="J292" s="89">
        <f t="shared" si="66"/>
        <v>50</v>
      </c>
      <c r="K292" s="803">
        <v>0.16055555555555556</v>
      </c>
      <c r="L292" s="135"/>
      <c r="M292" s="97">
        <v>44495</v>
      </c>
      <c r="N292" s="97"/>
      <c r="O292" s="97"/>
      <c r="P292" s="97"/>
      <c r="Q292" s="97"/>
      <c r="R292" s="13"/>
      <c r="T292" s="132"/>
      <c r="U292" s="132"/>
      <c r="V292" s="132"/>
      <c r="W292" s="132"/>
      <c r="X292" s="132"/>
      <c r="Y292" s="13"/>
      <c r="Z292" s="135"/>
      <c r="AA292" s="130"/>
      <c r="AB292" s="551">
        <v>44495</v>
      </c>
      <c r="AC292" s="130"/>
      <c r="AD292" s="130"/>
      <c r="AE292" s="130"/>
      <c r="AF292" s="823"/>
      <c r="AG292" s="135"/>
      <c r="AH292" s="130">
        <v>1</v>
      </c>
      <c r="AI292" s="130">
        <v>1</v>
      </c>
      <c r="AJ292" s="130">
        <v>0</v>
      </c>
      <c r="AK292" s="130">
        <v>0</v>
      </c>
      <c r="AL292" s="130">
        <v>0</v>
      </c>
      <c r="AM292" s="823"/>
      <c r="AN292" s="135"/>
      <c r="AO292" s="130">
        <f t="shared" si="64"/>
        <v>1</v>
      </c>
      <c r="AP292" s="130">
        <f t="shared" si="64"/>
        <v>0</v>
      </c>
      <c r="AQ292" s="130">
        <f t="shared" si="64"/>
        <v>0</v>
      </c>
      <c r="AR292" s="130">
        <f t="shared" si="64"/>
        <v>0</v>
      </c>
      <c r="AS292" s="130">
        <f t="shared" si="64"/>
        <v>0</v>
      </c>
      <c r="AT292" s="147">
        <f t="shared" si="63"/>
        <v>1</v>
      </c>
      <c r="AZ292" s="564"/>
      <c r="BA292" s="564"/>
      <c r="BB292" s="564"/>
      <c r="BC292" s="564"/>
      <c r="CH292" s="334"/>
      <c r="ES292" s="334"/>
    </row>
    <row r="293" spans="1:149" ht="13.5" customHeight="1" outlineLevel="1" x14ac:dyDescent="0.2">
      <c r="A293" s="356" t="s">
        <v>81</v>
      </c>
      <c r="B293" s="7"/>
      <c r="C293" s="7" t="s">
        <v>80</v>
      </c>
      <c r="D293" s="7"/>
      <c r="E293" s="207" t="s">
        <v>69</v>
      </c>
      <c r="F293" s="7" t="s">
        <v>79</v>
      </c>
      <c r="G293" s="20">
        <f t="shared" si="67"/>
        <v>1003250</v>
      </c>
      <c r="H293" s="20">
        <f t="shared" si="68"/>
        <v>1003300</v>
      </c>
      <c r="I293" s="18">
        <f t="shared" si="65"/>
        <v>50</v>
      </c>
      <c r="J293" s="89">
        <f t="shared" si="66"/>
        <v>50</v>
      </c>
      <c r="K293" s="803">
        <v>0.16055555555555556</v>
      </c>
      <c r="L293" s="135"/>
      <c r="M293" s="97">
        <v>44495</v>
      </c>
      <c r="N293" s="97"/>
      <c r="O293" s="97"/>
      <c r="P293" s="97"/>
      <c r="Q293" s="97"/>
      <c r="R293" s="13"/>
      <c r="T293" s="132"/>
      <c r="U293" s="132"/>
      <c r="V293" s="132"/>
      <c r="W293" s="132"/>
      <c r="X293" s="132"/>
      <c r="Y293" s="13"/>
      <c r="Z293" s="135"/>
      <c r="AA293" s="130"/>
      <c r="AB293" s="551">
        <v>44495</v>
      </c>
      <c r="AC293" s="130"/>
      <c r="AD293" s="130"/>
      <c r="AE293" s="130"/>
      <c r="AF293" s="823"/>
      <c r="AG293" s="135"/>
      <c r="AH293" s="130">
        <v>1</v>
      </c>
      <c r="AI293" s="130">
        <v>1</v>
      </c>
      <c r="AJ293" s="130">
        <v>0</v>
      </c>
      <c r="AK293" s="130">
        <v>0</v>
      </c>
      <c r="AL293" s="130">
        <v>0</v>
      </c>
      <c r="AM293" s="823"/>
      <c r="AN293" s="135"/>
      <c r="AO293" s="130">
        <f t="shared" si="64"/>
        <v>1</v>
      </c>
      <c r="AP293" s="130">
        <f t="shared" si="64"/>
        <v>0</v>
      </c>
      <c r="AQ293" s="130">
        <f t="shared" si="64"/>
        <v>0</v>
      </c>
      <c r="AR293" s="130">
        <f t="shared" si="64"/>
        <v>0</v>
      </c>
      <c r="AS293" s="130">
        <f t="shared" si="64"/>
        <v>0</v>
      </c>
      <c r="AT293" s="147">
        <f t="shared" si="63"/>
        <v>1</v>
      </c>
      <c r="AZ293" s="564"/>
      <c r="BA293" s="564"/>
      <c r="BB293" s="564"/>
      <c r="BC293" s="564"/>
      <c r="CH293" s="334"/>
      <c r="ES293" s="334"/>
    </row>
    <row r="294" spans="1:149" ht="13.5" customHeight="1" outlineLevel="1" x14ac:dyDescent="0.2">
      <c r="A294" s="356" t="s">
        <v>81</v>
      </c>
      <c r="B294" s="7"/>
      <c r="C294" s="7" t="s">
        <v>80</v>
      </c>
      <c r="D294" s="7"/>
      <c r="E294" s="207"/>
      <c r="F294" s="7" t="s">
        <v>79</v>
      </c>
      <c r="G294" s="20">
        <f t="shared" si="67"/>
        <v>1003300</v>
      </c>
      <c r="H294" s="20">
        <f t="shared" si="68"/>
        <v>1003350</v>
      </c>
      <c r="I294" s="18">
        <f t="shared" si="65"/>
        <v>50</v>
      </c>
      <c r="J294" s="89">
        <f t="shared" si="66"/>
        <v>50</v>
      </c>
      <c r="K294" s="803">
        <v>0.16055555555555556</v>
      </c>
      <c r="L294" s="135"/>
      <c r="M294" s="97"/>
      <c r="N294" s="97"/>
      <c r="O294" s="97"/>
      <c r="P294" s="97"/>
      <c r="Q294" s="97"/>
      <c r="R294" s="13"/>
      <c r="T294" s="132"/>
      <c r="U294" s="132"/>
      <c r="V294" s="132"/>
      <c r="W294" s="132"/>
      <c r="X294" s="132"/>
      <c r="Y294" s="13"/>
      <c r="Z294" s="135"/>
      <c r="AA294" s="130"/>
      <c r="AB294" s="97"/>
      <c r="AC294" s="130"/>
      <c r="AD294" s="130"/>
      <c r="AE294" s="130"/>
      <c r="AF294" s="823"/>
      <c r="AG294" s="135"/>
      <c r="AH294" s="130">
        <v>0</v>
      </c>
      <c r="AI294" s="130">
        <v>0</v>
      </c>
      <c r="AJ294" s="130">
        <v>0</v>
      </c>
      <c r="AK294" s="130">
        <v>0</v>
      </c>
      <c r="AL294" s="130">
        <v>0</v>
      </c>
      <c r="AM294" s="823"/>
      <c r="AN294" s="135"/>
      <c r="AO294" s="130">
        <f t="shared" si="64"/>
        <v>0</v>
      </c>
      <c r="AP294" s="130">
        <f t="shared" si="64"/>
        <v>0</v>
      </c>
      <c r="AQ294" s="130">
        <f t="shared" si="64"/>
        <v>0</v>
      </c>
      <c r="AR294" s="130">
        <f t="shared" si="64"/>
        <v>0</v>
      </c>
      <c r="AS294" s="130">
        <f t="shared" si="64"/>
        <v>0</v>
      </c>
      <c r="AT294" s="147">
        <f t="shared" si="63"/>
        <v>0</v>
      </c>
      <c r="AZ294" s="564"/>
      <c r="BA294" s="564"/>
      <c r="BB294" s="564"/>
      <c r="BC294" s="564"/>
      <c r="CH294" s="334"/>
      <c r="ES294" s="334"/>
    </row>
    <row r="295" spans="1:149" ht="13.5" customHeight="1" outlineLevel="1" x14ac:dyDescent="0.2">
      <c r="A295" s="356" t="s">
        <v>81</v>
      </c>
      <c r="B295" s="7"/>
      <c r="C295" s="7" t="s">
        <v>80</v>
      </c>
      <c r="D295" s="7"/>
      <c r="E295" s="207"/>
      <c r="F295" s="7" t="s">
        <v>79</v>
      </c>
      <c r="G295" s="20">
        <f t="shared" si="67"/>
        <v>1003350</v>
      </c>
      <c r="H295" s="20">
        <f t="shared" si="68"/>
        <v>1003400</v>
      </c>
      <c r="I295" s="18">
        <f t="shared" si="65"/>
        <v>50</v>
      </c>
      <c r="J295" s="89">
        <f t="shared" si="66"/>
        <v>50</v>
      </c>
      <c r="K295" s="803">
        <v>0.16055555555555556</v>
      </c>
      <c r="L295" s="135"/>
      <c r="M295" s="97"/>
      <c r="N295" s="97"/>
      <c r="O295" s="97"/>
      <c r="P295" s="97"/>
      <c r="Q295" s="97"/>
      <c r="R295" s="13"/>
      <c r="T295" s="132"/>
      <c r="U295" s="132"/>
      <c r="V295" s="132"/>
      <c r="W295" s="132"/>
      <c r="X295" s="132"/>
      <c r="Y295" s="13"/>
      <c r="Z295" s="135"/>
      <c r="AA295" s="130"/>
      <c r="AB295" s="130"/>
      <c r="AC295" s="130"/>
      <c r="AD295" s="130"/>
      <c r="AE295" s="130"/>
      <c r="AF295" s="823"/>
      <c r="AG295" s="135"/>
      <c r="AH295" s="130">
        <v>0</v>
      </c>
      <c r="AI295" s="130">
        <v>0</v>
      </c>
      <c r="AJ295" s="130">
        <v>0</v>
      </c>
      <c r="AK295" s="130">
        <v>0</v>
      </c>
      <c r="AL295" s="130">
        <v>0</v>
      </c>
      <c r="AM295" s="823"/>
      <c r="AN295" s="135"/>
      <c r="AO295" s="130">
        <f t="shared" si="64"/>
        <v>0</v>
      </c>
      <c r="AP295" s="130">
        <f t="shared" si="64"/>
        <v>0</v>
      </c>
      <c r="AQ295" s="130">
        <f t="shared" si="64"/>
        <v>0</v>
      </c>
      <c r="AR295" s="130">
        <f t="shared" si="64"/>
        <v>0</v>
      </c>
      <c r="AS295" s="130">
        <f t="shared" si="64"/>
        <v>0</v>
      </c>
      <c r="AT295" s="147">
        <f t="shared" si="63"/>
        <v>0</v>
      </c>
      <c r="AZ295" s="564"/>
      <c r="BA295" s="564"/>
      <c r="BB295" s="564"/>
      <c r="BC295" s="564"/>
      <c r="CH295" s="334"/>
      <c r="ES295" s="334"/>
    </row>
    <row r="296" spans="1:149" ht="13.5" customHeight="1" outlineLevel="1" x14ac:dyDescent="0.2">
      <c r="A296" s="356" t="s">
        <v>81</v>
      </c>
      <c r="B296" s="7"/>
      <c r="C296" s="7" t="s">
        <v>80</v>
      </c>
      <c r="D296" s="7"/>
      <c r="E296" s="207"/>
      <c r="F296" s="7" t="s">
        <v>79</v>
      </c>
      <c r="G296" s="20">
        <f t="shared" si="67"/>
        <v>1003400</v>
      </c>
      <c r="H296" s="20">
        <f t="shared" si="68"/>
        <v>1003450</v>
      </c>
      <c r="I296" s="18">
        <f t="shared" si="65"/>
        <v>50</v>
      </c>
      <c r="J296" s="89">
        <f t="shared" si="66"/>
        <v>50</v>
      </c>
      <c r="K296" s="803">
        <v>0.16055555555555556</v>
      </c>
      <c r="L296" s="135"/>
      <c r="M296" s="97"/>
      <c r="N296" s="97"/>
      <c r="O296" s="97"/>
      <c r="P296" s="97"/>
      <c r="Q296" s="97"/>
      <c r="R296" s="13"/>
      <c r="T296" s="132"/>
      <c r="U296" s="132"/>
      <c r="V296" s="132"/>
      <c r="W296" s="132"/>
      <c r="X296" s="132"/>
      <c r="Y296" s="13"/>
      <c r="Z296" s="135"/>
      <c r="AA296" s="130"/>
      <c r="AB296" s="130"/>
      <c r="AC296" s="130"/>
      <c r="AD296" s="130"/>
      <c r="AE296" s="130"/>
      <c r="AF296" s="823"/>
      <c r="AG296" s="135"/>
      <c r="AH296" s="130">
        <v>0</v>
      </c>
      <c r="AI296" s="130">
        <v>0</v>
      </c>
      <c r="AJ296" s="130">
        <v>0</v>
      </c>
      <c r="AK296" s="130">
        <v>0</v>
      </c>
      <c r="AL296" s="130">
        <v>0</v>
      </c>
      <c r="AM296" s="823"/>
      <c r="AN296" s="135"/>
      <c r="AO296" s="130">
        <f t="shared" si="64"/>
        <v>0</v>
      </c>
      <c r="AP296" s="130">
        <f t="shared" si="64"/>
        <v>0</v>
      </c>
      <c r="AQ296" s="130">
        <f t="shared" si="64"/>
        <v>0</v>
      </c>
      <c r="AR296" s="130">
        <f t="shared" si="64"/>
        <v>0</v>
      </c>
      <c r="AS296" s="130">
        <f t="shared" si="64"/>
        <v>0</v>
      </c>
      <c r="AT296" s="147">
        <f t="shared" si="63"/>
        <v>0</v>
      </c>
      <c r="AZ296" s="564"/>
      <c r="BA296" s="564"/>
      <c r="BB296" s="564"/>
      <c r="BC296" s="564"/>
      <c r="CH296" s="334"/>
      <c r="ES296" s="334"/>
    </row>
    <row r="297" spans="1:149" ht="13.5" customHeight="1" outlineLevel="1" x14ac:dyDescent="0.2">
      <c r="A297" s="356" t="s">
        <v>81</v>
      </c>
      <c r="B297" s="7"/>
      <c r="C297" s="7" t="s">
        <v>80</v>
      </c>
      <c r="D297" s="7"/>
      <c r="E297" s="207"/>
      <c r="F297" s="7" t="s">
        <v>79</v>
      </c>
      <c r="G297" s="20">
        <f t="shared" si="67"/>
        <v>1003450</v>
      </c>
      <c r="H297" s="20">
        <f t="shared" si="68"/>
        <v>1003500</v>
      </c>
      <c r="I297" s="18">
        <f t="shared" si="65"/>
        <v>50</v>
      </c>
      <c r="J297" s="89">
        <f t="shared" si="66"/>
        <v>50</v>
      </c>
      <c r="K297" s="803">
        <v>0.16055555555555556</v>
      </c>
      <c r="L297" s="135"/>
      <c r="M297" s="97"/>
      <c r="N297" s="97"/>
      <c r="O297" s="97"/>
      <c r="P297" s="97"/>
      <c r="Q297" s="97"/>
      <c r="R297" s="13"/>
      <c r="T297" s="132"/>
      <c r="U297" s="132"/>
      <c r="V297" s="132"/>
      <c r="W297" s="132"/>
      <c r="X297" s="132"/>
      <c r="Y297" s="13"/>
      <c r="Z297" s="135"/>
      <c r="AA297" s="130"/>
      <c r="AB297" s="130"/>
      <c r="AC297" s="130"/>
      <c r="AD297" s="130"/>
      <c r="AE297" s="130"/>
      <c r="AF297" s="823"/>
      <c r="AG297" s="135"/>
      <c r="AH297" s="130">
        <v>0</v>
      </c>
      <c r="AI297" s="130">
        <v>0</v>
      </c>
      <c r="AJ297" s="130">
        <v>0</v>
      </c>
      <c r="AK297" s="130">
        <v>0</v>
      </c>
      <c r="AL297" s="130">
        <v>0</v>
      </c>
      <c r="AM297" s="823"/>
      <c r="AN297" s="135"/>
      <c r="AO297" s="130">
        <f t="shared" si="64"/>
        <v>0</v>
      </c>
      <c r="AP297" s="130">
        <f t="shared" si="64"/>
        <v>0</v>
      </c>
      <c r="AQ297" s="130">
        <f t="shared" si="64"/>
        <v>0</v>
      </c>
      <c r="AR297" s="130">
        <f t="shared" si="64"/>
        <v>0</v>
      </c>
      <c r="AS297" s="130">
        <f t="shared" si="64"/>
        <v>0</v>
      </c>
      <c r="AT297" s="147">
        <f t="shared" si="63"/>
        <v>0</v>
      </c>
      <c r="AZ297" s="564"/>
      <c r="BA297" s="564"/>
      <c r="BB297" s="564"/>
      <c r="BC297" s="564"/>
      <c r="CH297" s="334"/>
      <c r="ES297" s="334"/>
    </row>
    <row r="298" spans="1:149" ht="13.5" customHeight="1" outlineLevel="1" x14ac:dyDescent="0.2">
      <c r="A298" s="356" t="s">
        <v>81</v>
      </c>
      <c r="B298" s="7"/>
      <c r="C298" s="7" t="s">
        <v>80</v>
      </c>
      <c r="D298" s="7"/>
      <c r="E298" s="207"/>
      <c r="F298" s="7" t="s">
        <v>79</v>
      </c>
      <c r="G298" s="20">
        <f t="shared" si="67"/>
        <v>1003500</v>
      </c>
      <c r="H298" s="20">
        <f t="shared" si="68"/>
        <v>1003550</v>
      </c>
      <c r="I298" s="18">
        <f t="shared" si="65"/>
        <v>50</v>
      </c>
      <c r="J298" s="89">
        <f t="shared" si="66"/>
        <v>50</v>
      </c>
      <c r="K298" s="803">
        <v>0.16055555555555556</v>
      </c>
      <c r="L298" s="135"/>
      <c r="M298" s="97"/>
      <c r="N298" s="97"/>
      <c r="O298" s="97"/>
      <c r="P298" s="97"/>
      <c r="Q298" s="97"/>
      <c r="R298" s="13"/>
      <c r="T298" s="132"/>
      <c r="U298" s="132"/>
      <c r="V298" s="132"/>
      <c r="W298" s="132"/>
      <c r="X298" s="132"/>
      <c r="Y298" s="13"/>
      <c r="Z298" s="135"/>
      <c r="AA298" s="130"/>
      <c r="AB298" s="130"/>
      <c r="AC298" s="130"/>
      <c r="AD298" s="130"/>
      <c r="AE298" s="130"/>
      <c r="AF298" s="823"/>
      <c r="AG298" s="135"/>
      <c r="AH298" s="130">
        <v>0</v>
      </c>
      <c r="AI298" s="130">
        <v>0</v>
      </c>
      <c r="AJ298" s="130">
        <v>0</v>
      </c>
      <c r="AK298" s="130">
        <v>0</v>
      </c>
      <c r="AL298" s="130">
        <v>0</v>
      </c>
      <c r="AM298" s="823"/>
      <c r="AN298" s="135"/>
      <c r="AO298" s="130">
        <f t="shared" si="64"/>
        <v>0</v>
      </c>
      <c r="AP298" s="130">
        <f t="shared" si="64"/>
        <v>0</v>
      </c>
      <c r="AQ298" s="130">
        <f t="shared" si="64"/>
        <v>0</v>
      </c>
      <c r="AR298" s="130">
        <f t="shared" si="64"/>
        <v>0</v>
      </c>
      <c r="AS298" s="130">
        <f t="shared" si="64"/>
        <v>0</v>
      </c>
      <c r="AT298" s="147">
        <f t="shared" si="63"/>
        <v>0</v>
      </c>
      <c r="AZ298" s="564"/>
      <c r="BA298" s="564"/>
      <c r="BB298" s="564"/>
      <c r="BC298" s="564"/>
      <c r="CH298" s="334"/>
      <c r="ES298" s="334"/>
    </row>
    <row r="299" spans="1:149" ht="13.5" customHeight="1" outlineLevel="1" x14ac:dyDescent="0.2">
      <c r="A299" s="356" t="s">
        <v>81</v>
      </c>
      <c r="B299" s="7"/>
      <c r="C299" s="7" t="s">
        <v>80</v>
      </c>
      <c r="D299" s="7"/>
      <c r="E299" s="207"/>
      <c r="F299" s="7" t="s">
        <v>79</v>
      </c>
      <c r="G299" s="20">
        <f t="shared" si="67"/>
        <v>1003550</v>
      </c>
      <c r="H299" s="20">
        <f t="shared" si="68"/>
        <v>1003600</v>
      </c>
      <c r="I299" s="18">
        <f t="shared" si="65"/>
        <v>50</v>
      </c>
      <c r="J299" s="89">
        <f t="shared" si="66"/>
        <v>50</v>
      </c>
      <c r="K299" s="803">
        <v>0.16055555555555556</v>
      </c>
      <c r="L299" s="135"/>
      <c r="M299" s="97"/>
      <c r="N299" s="97"/>
      <c r="O299" s="97"/>
      <c r="P299" s="97"/>
      <c r="Q299" s="97"/>
      <c r="R299" s="13"/>
      <c r="T299" s="132"/>
      <c r="U299" s="132"/>
      <c r="V299" s="132"/>
      <c r="W299" s="132"/>
      <c r="X299" s="132"/>
      <c r="Y299" s="13"/>
      <c r="Z299" s="135"/>
      <c r="AA299" s="130"/>
      <c r="AB299" s="130"/>
      <c r="AC299" s="130"/>
      <c r="AD299" s="130"/>
      <c r="AE299" s="130"/>
      <c r="AF299" s="823"/>
      <c r="AG299" s="135"/>
      <c r="AH299" s="130">
        <v>0</v>
      </c>
      <c r="AI299" s="130">
        <v>0</v>
      </c>
      <c r="AJ299" s="130">
        <v>0</v>
      </c>
      <c r="AK299" s="130">
        <v>0</v>
      </c>
      <c r="AL299" s="130">
        <v>0</v>
      </c>
      <c r="AM299" s="823"/>
      <c r="AN299" s="135"/>
      <c r="AO299" s="130">
        <f t="shared" si="64"/>
        <v>0</v>
      </c>
      <c r="AP299" s="130">
        <f t="shared" si="64"/>
        <v>0</v>
      </c>
      <c r="AQ299" s="130">
        <f t="shared" si="64"/>
        <v>0</v>
      </c>
      <c r="AR299" s="130">
        <f t="shared" si="64"/>
        <v>0</v>
      </c>
      <c r="AS299" s="130">
        <f t="shared" si="64"/>
        <v>0</v>
      </c>
      <c r="AT299" s="147">
        <f t="shared" si="63"/>
        <v>0</v>
      </c>
      <c r="AZ299" s="564"/>
      <c r="BA299" s="564"/>
      <c r="BB299" s="564"/>
      <c r="BC299" s="564"/>
      <c r="CH299" s="334"/>
      <c r="ES299" s="334"/>
    </row>
    <row r="300" spans="1:149" ht="13.5" customHeight="1" outlineLevel="1" x14ac:dyDescent="0.2">
      <c r="A300" s="356" t="s">
        <v>81</v>
      </c>
      <c r="B300" s="7"/>
      <c r="C300" s="7" t="s">
        <v>80</v>
      </c>
      <c r="D300" s="7" t="s">
        <v>76</v>
      </c>
      <c r="E300" s="207"/>
      <c r="F300" s="7" t="s">
        <v>79</v>
      </c>
      <c r="G300" s="20">
        <f t="shared" si="67"/>
        <v>1003600</v>
      </c>
      <c r="H300" s="20">
        <f t="shared" si="68"/>
        <v>1003650</v>
      </c>
      <c r="I300" s="18">
        <f t="shared" si="65"/>
        <v>50</v>
      </c>
      <c r="J300" s="89">
        <v>0</v>
      </c>
      <c r="K300" s="803" t="s">
        <v>77</v>
      </c>
      <c r="L300" s="135"/>
      <c r="M300" s="175"/>
      <c r="N300" s="175"/>
      <c r="O300" s="175"/>
      <c r="P300" s="175"/>
      <c r="Q300" s="175"/>
      <c r="R300" s="176"/>
      <c r="T300" s="177"/>
      <c r="U300" s="177"/>
      <c r="V300" s="177"/>
      <c r="W300" s="177"/>
      <c r="X300" s="177"/>
      <c r="Y300" s="176"/>
      <c r="Z300" s="135"/>
      <c r="AA300" s="130"/>
      <c r="AB300" s="130"/>
      <c r="AC300" s="130"/>
      <c r="AD300" s="130"/>
      <c r="AE300" s="130"/>
      <c r="AF300" s="823"/>
      <c r="AG300" s="135"/>
      <c r="AH300" s="178">
        <v>0</v>
      </c>
      <c r="AI300" s="178">
        <v>0</v>
      </c>
      <c r="AJ300" s="178">
        <v>0</v>
      </c>
      <c r="AK300" s="178">
        <v>0</v>
      </c>
      <c r="AL300" s="178">
        <v>0</v>
      </c>
      <c r="AM300" s="858"/>
      <c r="AN300" s="135"/>
      <c r="AO300" s="130">
        <f t="shared" si="64"/>
        <v>0</v>
      </c>
      <c r="AP300" s="130">
        <f t="shared" si="64"/>
        <v>0</v>
      </c>
      <c r="AQ300" s="130">
        <f t="shared" si="64"/>
        <v>0</v>
      </c>
      <c r="AR300" s="130">
        <f t="shared" si="64"/>
        <v>0</v>
      </c>
      <c r="AS300" s="130">
        <f t="shared" si="64"/>
        <v>0</v>
      </c>
      <c r="AT300" s="147">
        <f t="shared" si="63"/>
        <v>5</v>
      </c>
      <c r="AZ300" s="564"/>
      <c r="BA300" s="564"/>
      <c r="BB300" s="564"/>
      <c r="BC300" s="564"/>
      <c r="CH300" s="334"/>
      <c r="ES300" s="334"/>
    </row>
    <row r="301" spans="1:149" ht="13.5" customHeight="1" outlineLevel="1" x14ac:dyDescent="0.2">
      <c r="A301" s="356" t="s">
        <v>81</v>
      </c>
      <c r="B301" s="7"/>
      <c r="C301" s="7" t="s">
        <v>80</v>
      </c>
      <c r="D301" s="7"/>
      <c r="E301" s="207"/>
      <c r="F301" s="7" t="s">
        <v>79</v>
      </c>
      <c r="G301" s="20">
        <f t="shared" si="67"/>
        <v>1003650</v>
      </c>
      <c r="H301" s="20">
        <f t="shared" si="68"/>
        <v>1003700</v>
      </c>
      <c r="I301" s="18">
        <f t="shared" si="65"/>
        <v>50</v>
      </c>
      <c r="J301" s="89">
        <f t="shared" si="66"/>
        <v>50</v>
      </c>
      <c r="K301" s="803">
        <v>0.16055555555555556</v>
      </c>
      <c r="L301" s="135"/>
      <c r="M301" s="97"/>
      <c r="N301" s="97"/>
      <c r="O301" s="97"/>
      <c r="P301" s="97"/>
      <c r="Q301" s="97"/>
      <c r="R301" s="13"/>
      <c r="T301" s="132"/>
      <c r="U301" s="132"/>
      <c r="V301" s="132"/>
      <c r="W301" s="132"/>
      <c r="X301" s="132"/>
      <c r="Y301" s="13"/>
      <c r="Z301" s="135"/>
      <c r="AA301" s="130"/>
      <c r="AB301" s="130"/>
      <c r="AC301" s="130"/>
      <c r="AD301" s="130"/>
      <c r="AE301" s="130"/>
      <c r="AF301" s="823"/>
      <c r="AG301" s="135"/>
      <c r="AH301" s="130">
        <v>0</v>
      </c>
      <c r="AI301" s="130">
        <v>0</v>
      </c>
      <c r="AJ301" s="130">
        <v>0</v>
      </c>
      <c r="AK301" s="130">
        <v>0</v>
      </c>
      <c r="AL301" s="130">
        <v>0</v>
      </c>
      <c r="AM301" s="823"/>
      <c r="AN301" s="135"/>
      <c r="AO301" s="130">
        <f t="shared" si="64"/>
        <v>0</v>
      </c>
      <c r="AP301" s="130">
        <f t="shared" si="64"/>
        <v>0</v>
      </c>
      <c r="AQ301" s="130">
        <f t="shared" si="64"/>
        <v>0</v>
      </c>
      <c r="AR301" s="130">
        <f t="shared" si="64"/>
        <v>0</v>
      </c>
      <c r="AS301" s="130">
        <f t="shared" si="64"/>
        <v>0</v>
      </c>
      <c r="AT301" s="147">
        <f t="shared" si="63"/>
        <v>0</v>
      </c>
      <c r="AZ301" s="564"/>
      <c r="BA301" s="564"/>
      <c r="BB301" s="564"/>
      <c r="BC301" s="564"/>
      <c r="CH301" s="334"/>
      <c r="ES301" s="334"/>
    </row>
    <row r="302" spans="1:149" ht="13.5" customHeight="1" outlineLevel="1" x14ac:dyDescent="0.2">
      <c r="A302" s="356" t="s">
        <v>81</v>
      </c>
      <c r="B302" s="7"/>
      <c r="C302" s="7" t="s">
        <v>82</v>
      </c>
      <c r="D302" s="7"/>
      <c r="E302" s="207"/>
      <c r="F302" s="7" t="s">
        <v>79</v>
      </c>
      <c r="G302" s="20">
        <f t="shared" si="67"/>
        <v>1003700</v>
      </c>
      <c r="H302" s="20">
        <f t="shared" si="68"/>
        <v>1003750</v>
      </c>
      <c r="I302" s="18">
        <f t="shared" si="65"/>
        <v>50</v>
      </c>
      <c r="J302" s="89">
        <f t="shared" si="66"/>
        <v>50</v>
      </c>
      <c r="K302" s="803">
        <v>0.14692307692307691</v>
      </c>
      <c r="L302" s="135"/>
      <c r="M302" s="97"/>
      <c r="N302" s="97"/>
      <c r="O302" s="97"/>
      <c r="P302" s="97"/>
      <c r="Q302" s="97"/>
      <c r="R302" s="13"/>
      <c r="T302" s="132"/>
      <c r="U302" s="132"/>
      <c r="V302" s="132"/>
      <c r="W302" s="132"/>
      <c r="X302" s="132"/>
      <c r="Y302" s="13"/>
      <c r="Z302" s="135"/>
      <c r="AA302" s="130"/>
      <c r="AB302" s="130"/>
      <c r="AC302" s="130"/>
      <c r="AD302" s="130"/>
      <c r="AE302" s="130"/>
      <c r="AF302" s="823"/>
      <c r="AG302" s="135"/>
      <c r="AH302" s="130">
        <v>0</v>
      </c>
      <c r="AI302" s="130">
        <v>0</v>
      </c>
      <c r="AJ302" s="130">
        <v>0</v>
      </c>
      <c r="AK302" s="130">
        <v>0</v>
      </c>
      <c r="AL302" s="130">
        <v>0</v>
      </c>
      <c r="AM302" s="823"/>
      <c r="AN302" s="135"/>
      <c r="AO302" s="130">
        <f t="shared" si="64"/>
        <v>0</v>
      </c>
      <c r="AP302" s="130">
        <f t="shared" si="64"/>
        <v>0</v>
      </c>
      <c r="AQ302" s="130">
        <f t="shared" si="64"/>
        <v>0</v>
      </c>
      <c r="AR302" s="130">
        <f t="shared" si="64"/>
        <v>0</v>
      </c>
      <c r="AS302" s="130">
        <f t="shared" si="64"/>
        <v>0</v>
      </c>
      <c r="AT302" s="147">
        <f t="shared" si="63"/>
        <v>0</v>
      </c>
      <c r="AZ302" s="564"/>
      <c r="BA302" s="564"/>
      <c r="BB302" s="564"/>
      <c r="BC302" s="564"/>
      <c r="CH302" s="334"/>
      <c r="ES302" s="334"/>
    </row>
    <row r="303" spans="1:149" ht="13.5" customHeight="1" outlineLevel="1" x14ac:dyDescent="0.2">
      <c r="A303" s="356" t="s">
        <v>81</v>
      </c>
      <c r="B303" s="7"/>
      <c r="C303" s="7" t="s">
        <v>82</v>
      </c>
      <c r="D303" s="7"/>
      <c r="E303" s="207"/>
      <c r="F303" s="7" t="s">
        <v>79</v>
      </c>
      <c r="G303" s="20">
        <f t="shared" si="67"/>
        <v>1003750</v>
      </c>
      <c r="H303" s="20">
        <f t="shared" si="68"/>
        <v>1003800</v>
      </c>
      <c r="I303" s="18">
        <f t="shared" si="65"/>
        <v>50</v>
      </c>
      <c r="J303" s="89">
        <f t="shared" si="66"/>
        <v>50</v>
      </c>
      <c r="K303" s="803">
        <v>0.14692307692307691</v>
      </c>
      <c r="L303" s="135"/>
      <c r="M303" s="97"/>
      <c r="N303" s="97"/>
      <c r="O303" s="97"/>
      <c r="P303" s="97"/>
      <c r="Q303" s="97"/>
      <c r="R303" s="13"/>
      <c r="T303" s="132"/>
      <c r="U303" s="132"/>
      <c r="V303" s="132"/>
      <c r="W303" s="132"/>
      <c r="X303" s="132"/>
      <c r="Y303" s="13"/>
      <c r="Z303" s="135"/>
      <c r="AA303" s="130"/>
      <c r="AB303" s="130"/>
      <c r="AC303" s="130"/>
      <c r="AD303" s="130"/>
      <c r="AE303" s="130"/>
      <c r="AF303" s="823"/>
      <c r="AG303" s="135"/>
      <c r="AH303" s="130">
        <v>0</v>
      </c>
      <c r="AI303" s="130">
        <v>0</v>
      </c>
      <c r="AJ303" s="130">
        <v>0</v>
      </c>
      <c r="AK303" s="130">
        <v>0</v>
      </c>
      <c r="AL303" s="130">
        <v>0</v>
      </c>
      <c r="AM303" s="823"/>
      <c r="AN303" s="135"/>
      <c r="AO303" s="130">
        <f t="shared" si="64"/>
        <v>0</v>
      </c>
      <c r="AP303" s="130">
        <f t="shared" si="64"/>
        <v>0</v>
      </c>
      <c r="AQ303" s="130">
        <f t="shared" si="64"/>
        <v>0</v>
      </c>
      <c r="AR303" s="130">
        <f t="shared" si="64"/>
        <v>0</v>
      </c>
      <c r="AS303" s="130">
        <f t="shared" si="64"/>
        <v>0</v>
      </c>
      <c r="AT303" s="147">
        <f t="shared" si="63"/>
        <v>0</v>
      </c>
      <c r="AZ303" s="564"/>
      <c r="BA303" s="564"/>
      <c r="BB303" s="564"/>
      <c r="BC303" s="564"/>
      <c r="CH303" s="334"/>
      <c r="ES303" s="334"/>
    </row>
    <row r="304" spans="1:149" ht="13.5" customHeight="1" outlineLevel="1" x14ac:dyDescent="0.2">
      <c r="A304" s="356" t="s">
        <v>81</v>
      </c>
      <c r="B304" s="7"/>
      <c r="C304" s="7" t="s">
        <v>82</v>
      </c>
      <c r="D304" s="7"/>
      <c r="E304" s="207"/>
      <c r="F304" s="7" t="s">
        <v>79</v>
      </c>
      <c r="G304" s="20">
        <f t="shared" si="67"/>
        <v>1003800</v>
      </c>
      <c r="H304" s="20">
        <f t="shared" si="68"/>
        <v>1003850</v>
      </c>
      <c r="I304" s="18">
        <f t="shared" si="65"/>
        <v>50</v>
      </c>
      <c r="J304" s="89">
        <f t="shared" si="66"/>
        <v>50</v>
      </c>
      <c r="K304" s="803">
        <v>0.14692307692307691</v>
      </c>
      <c r="L304" s="135"/>
      <c r="M304" s="97"/>
      <c r="N304" s="97"/>
      <c r="O304" s="97"/>
      <c r="P304" s="97"/>
      <c r="Q304" s="97"/>
      <c r="R304" s="13"/>
      <c r="T304" s="132"/>
      <c r="U304" s="132"/>
      <c r="V304" s="132"/>
      <c r="W304" s="132"/>
      <c r="X304" s="132"/>
      <c r="Y304" s="13"/>
      <c r="Z304" s="135"/>
      <c r="AA304" s="130"/>
      <c r="AB304" s="130"/>
      <c r="AC304" s="130"/>
      <c r="AD304" s="130"/>
      <c r="AE304" s="130"/>
      <c r="AF304" s="823"/>
      <c r="AG304" s="135"/>
      <c r="AH304" s="130">
        <v>0</v>
      </c>
      <c r="AI304" s="130">
        <v>0</v>
      </c>
      <c r="AJ304" s="130">
        <v>0</v>
      </c>
      <c r="AK304" s="130">
        <v>0</v>
      </c>
      <c r="AL304" s="130">
        <v>0</v>
      </c>
      <c r="AM304" s="823"/>
      <c r="AN304" s="135"/>
      <c r="AO304" s="130">
        <f t="shared" si="64"/>
        <v>0</v>
      </c>
      <c r="AP304" s="130">
        <f t="shared" si="64"/>
        <v>0</v>
      </c>
      <c r="AQ304" s="130">
        <f t="shared" si="64"/>
        <v>0</v>
      </c>
      <c r="AR304" s="130">
        <f t="shared" si="64"/>
        <v>0</v>
      </c>
      <c r="AS304" s="130">
        <f t="shared" si="64"/>
        <v>0</v>
      </c>
      <c r="AT304" s="147">
        <f t="shared" si="63"/>
        <v>0</v>
      </c>
      <c r="AZ304" s="564"/>
      <c r="BA304" s="564"/>
      <c r="BB304" s="564"/>
      <c r="BC304" s="564"/>
      <c r="CH304" s="334"/>
      <c r="ES304" s="334"/>
    </row>
    <row r="305" spans="1:149" ht="13.5" customHeight="1" outlineLevel="1" x14ac:dyDescent="0.2">
      <c r="A305" s="356" t="s">
        <v>81</v>
      </c>
      <c r="B305" s="7"/>
      <c r="C305" s="7" t="s">
        <v>82</v>
      </c>
      <c r="D305" s="7"/>
      <c r="E305" s="207"/>
      <c r="F305" s="7" t="s">
        <v>79</v>
      </c>
      <c r="G305" s="20">
        <f t="shared" si="67"/>
        <v>1003850</v>
      </c>
      <c r="H305" s="20">
        <f t="shared" si="68"/>
        <v>1003900</v>
      </c>
      <c r="I305" s="18">
        <f t="shared" si="65"/>
        <v>50</v>
      </c>
      <c r="J305" s="89">
        <f t="shared" si="66"/>
        <v>50</v>
      </c>
      <c r="K305" s="803">
        <v>0.14692307692307691</v>
      </c>
      <c r="L305" s="135"/>
      <c r="M305" s="97"/>
      <c r="N305" s="97"/>
      <c r="O305" s="97"/>
      <c r="P305" s="97"/>
      <c r="Q305" s="97"/>
      <c r="R305" s="13"/>
      <c r="T305" s="132"/>
      <c r="U305" s="132"/>
      <c r="V305" s="132"/>
      <c r="W305" s="132"/>
      <c r="X305" s="132"/>
      <c r="Y305" s="13"/>
      <c r="Z305" s="135"/>
      <c r="AA305" s="130"/>
      <c r="AB305" s="130"/>
      <c r="AC305" s="130"/>
      <c r="AD305" s="130"/>
      <c r="AE305" s="130"/>
      <c r="AF305" s="823"/>
      <c r="AG305" s="135"/>
      <c r="AH305" s="130">
        <v>0</v>
      </c>
      <c r="AI305" s="130">
        <v>0</v>
      </c>
      <c r="AJ305" s="130">
        <v>0</v>
      </c>
      <c r="AK305" s="130">
        <v>0</v>
      </c>
      <c r="AL305" s="130">
        <v>0</v>
      </c>
      <c r="AM305" s="823"/>
      <c r="AN305" s="135"/>
      <c r="AO305" s="130">
        <f t="shared" si="64"/>
        <v>0</v>
      </c>
      <c r="AP305" s="130">
        <f t="shared" si="64"/>
        <v>0</v>
      </c>
      <c r="AQ305" s="130">
        <f t="shared" si="64"/>
        <v>0</v>
      </c>
      <c r="AR305" s="130">
        <f t="shared" si="64"/>
        <v>0</v>
      </c>
      <c r="AS305" s="130">
        <f t="shared" si="64"/>
        <v>0</v>
      </c>
      <c r="AT305" s="147">
        <f t="shared" si="63"/>
        <v>0</v>
      </c>
      <c r="AZ305" s="564"/>
      <c r="BA305" s="564"/>
      <c r="BB305" s="564"/>
      <c r="BC305" s="564"/>
      <c r="CH305" s="334"/>
      <c r="ES305" s="334"/>
    </row>
    <row r="306" spans="1:149" ht="13.5" customHeight="1" outlineLevel="1" x14ac:dyDescent="0.2">
      <c r="A306" s="356" t="s">
        <v>81</v>
      </c>
      <c r="B306" s="7"/>
      <c r="C306" s="7" t="s">
        <v>82</v>
      </c>
      <c r="D306" s="7"/>
      <c r="E306" s="207"/>
      <c r="F306" s="7" t="s">
        <v>79</v>
      </c>
      <c r="G306" s="20">
        <f t="shared" si="67"/>
        <v>1003900</v>
      </c>
      <c r="H306" s="20">
        <f t="shared" si="68"/>
        <v>1003950</v>
      </c>
      <c r="I306" s="18">
        <f t="shared" si="65"/>
        <v>50</v>
      </c>
      <c r="J306" s="89">
        <f t="shared" si="66"/>
        <v>50</v>
      </c>
      <c r="K306" s="803">
        <v>0.14692307692307691</v>
      </c>
      <c r="L306" s="135"/>
      <c r="M306" s="97"/>
      <c r="N306" s="97"/>
      <c r="O306" s="97"/>
      <c r="P306" s="97"/>
      <c r="Q306" s="97"/>
      <c r="R306" s="13"/>
      <c r="T306" s="132"/>
      <c r="U306" s="132"/>
      <c r="V306" s="132"/>
      <c r="W306" s="132"/>
      <c r="X306" s="132"/>
      <c r="Y306" s="13"/>
      <c r="Z306" s="135"/>
      <c r="AA306" s="130"/>
      <c r="AB306" s="130"/>
      <c r="AC306" s="130"/>
      <c r="AD306" s="130"/>
      <c r="AE306" s="130"/>
      <c r="AF306" s="823"/>
      <c r="AG306" s="135"/>
      <c r="AH306" s="130">
        <v>0</v>
      </c>
      <c r="AI306" s="130">
        <v>0</v>
      </c>
      <c r="AJ306" s="130">
        <v>0</v>
      </c>
      <c r="AK306" s="130">
        <v>0</v>
      </c>
      <c r="AL306" s="130">
        <v>0</v>
      </c>
      <c r="AM306" s="823"/>
      <c r="AN306" s="135"/>
      <c r="AO306" s="130">
        <f t="shared" si="64"/>
        <v>0</v>
      </c>
      <c r="AP306" s="130">
        <f t="shared" si="64"/>
        <v>0</v>
      </c>
      <c r="AQ306" s="130">
        <f t="shared" si="64"/>
        <v>0</v>
      </c>
      <c r="AR306" s="130">
        <f t="shared" si="64"/>
        <v>0</v>
      </c>
      <c r="AS306" s="130">
        <f t="shared" si="64"/>
        <v>0</v>
      </c>
      <c r="AT306" s="147">
        <f t="shared" si="63"/>
        <v>0</v>
      </c>
      <c r="AZ306" s="564"/>
      <c r="BA306" s="564"/>
      <c r="BB306" s="564"/>
      <c r="BC306" s="564"/>
      <c r="CH306" s="334"/>
      <c r="ES306" s="334"/>
    </row>
    <row r="307" spans="1:149" ht="13.5" customHeight="1" outlineLevel="1" x14ac:dyDescent="0.2">
      <c r="A307" s="356" t="s">
        <v>81</v>
      </c>
      <c r="B307" s="7"/>
      <c r="C307" s="7" t="s">
        <v>82</v>
      </c>
      <c r="D307" s="7"/>
      <c r="E307" s="207"/>
      <c r="F307" s="7" t="s">
        <v>79</v>
      </c>
      <c r="G307" s="20">
        <f t="shared" si="67"/>
        <v>1003950</v>
      </c>
      <c r="H307" s="20">
        <f t="shared" si="68"/>
        <v>1004000</v>
      </c>
      <c r="I307" s="18">
        <f t="shared" si="65"/>
        <v>50</v>
      </c>
      <c r="J307" s="89">
        <f t="shared" si="66"/>
        <v>50</v>
      </c>
      <c r="K307" s="803">
        <v>0.14692307692307691</v>
      </c>
      <c r="L307" s="135"/>
      <c r="M307" s="97"/>
      <c r="N307" s="97"/>
      <c r="O307" s="97"/>
      <c r="P307" s="97"/>
      <c r="Q307" s="97"/>
      <c r="R307" s="13"/>
      <c r="T307" s="132"/>
      <c r="U307" s="132"/>
      <c r="V307" s="132"/>
      <c r="W307" s="132"/>
      <c r="X307" s="132"/>
      <c r="Y307" s="13"/>
      <c r="Z307" s="135"/>
      <c r="AA307" s="130"/>
      <c r="AB307" s="130"/>
      <c r="AC307" s="130"/>
      <c r="AD307" s="130"/>
      <c r="AE307" s="130"/>
      <c r="AF307" s="823"/>
      <c r="AG307" s="135"/>
      <c r="AH307" s="130">
        <v>0</v>
      </c>
      <c r="AI307" s="130">
        <v>0</v>
      </c>
      <c r="AJ307" s="130">
        <v>0</v>
      </c>
      <c r="AK307" s="130">
        <v>0</v>
      </c>
      <c r="AL307" s="130">
        <v>0</v>
      </c>
      <c r="AM307" s="823"/>
      <c r="AN307" s="135"/>
      <c r="AO307" s="130">
        <f t="shared" si="64"/>
        <v>0</v>
      </c>
      <c r="AP307" s="130">
        <f t="shared" si="64"/>
        <v>0</v>
      </c>
      <c r="AQ307" s="130">
        <f t="shared" si="64"/>
        <v>0</v>
      </c>
      <c r="AR307" s="130">
        <f t="shared" si="64"/>
        <v>0</v>
      </c>
      <c r="AS307" s="130">
        <f t="shared" si="64"/>
        <v>0</v>
      </c>
      <c r="AT307" s="147">
        <f t="shared" si="63"/>
        <v>0</v>
      </c>
      <c r="AZ307" s="564"/>
      <c r="BA307" s="564"/>
      <c r="BB307" s="564"/>
      <c r="BC307" s="564"/>
      <c r="CH307" s="334"/>
      <c r="ES307" s="334"/>
    </row>
    <row r="308" spans="1:149" ht="13.5" customHeight="1" outlineLevel="1" x14ac:dyDescent="0.2">
      <c r="A308" s="356" t="s">
        <v>81</v>
      </c>
      <c r="B308" s="7"/>
      <c r="C308" s="7" t="s">
        <v>82</v>
      </c>
      <c r="D308" s="7"/>
      <c r="E308" s="207"/>
      <c r="F308" s="7" t="s">
        <v>79</v>
      </c>
      <c r="G308" s="20">
        <f t="shared" si="67"/>
        <v>1004000</v>
      </c>
      <c r="H308" s="20">
        <f t="shared" si="68"/>
        <v>1004050</v>
      </c>
      <c r="I308" s="18">
        <f t="shared" si="65"/>
        <v>50</v>
      </c>
      <c r="J308" s="89">
        <f t="shared" si="66"/>
        <v>50</v>
      </c>
      <c r="K308" s="803">
        <v>0.14692307692307691</v>
      </c>
      <c r="L308" s="135"/>
      <c r="M308" s="97"/>
      <c r="N308" s="97"/>
      <c r="O308" s="97"/>
      <c r="P308" s="97"/>
      <c r="Q308" s="97"/>
      <c r="R308" s="13"/>
      <c r="T308" s="132"/>
      <c r="U308" s="132"/>
      <c r="V308" s="132"/>
      <c r="W308" s="132"/>
      <c r="X308" s="132"/>
      <c r="Y308" s="13"/>
      <c r="Z308" s="135"/>
      <c r="AA308" s="130"/>
      <c r="AB308" s="130"/>
      <c r="AC308" s="130"/>
      <c r="AD308" s="130"/>
      <c r="AE308" s="130"/>
      <c r="AF308" s="823"/>
      <c r="AG308" s="135"/>
      <c r="AH308" s="130">
        <v>0</v>
      </c>
      <c r="AI308" s="130">
        <v>0</v>
      </c>
      <c r="AJ308" s="130">
        <v>0</v>
      </c>
      <c r="AK308" s="130">
        <v>0</v>
      </c>
      <c r="AL308" s="130">
        <v>0</v>
      </c>
      <c r="AM308" s="823"/>
      <c r="AN308" s="135"/>
      <c r="AO308" s="130">
        <f t="shared" si="64"/>
        <v>0</v>
      </c>
      <c r="AP308" s="130">
        <f t="shared" si="64"/>
        <v>0</v>
      </c>
      <c r="AQ308" s="130">
        <f t="shared" si="64"/>
        <v>0</v>
      </c>
      <c r="AR308" s="130">
        <f t="shared" si="64"/>
        <v>0</v>
      </c>
      <c r="AS308" s="130">
        <f t="shared" si="64"/>
        <v>0</v>
      </c>
      <c r="AT308" s="147">
        <f t="shared" si="63"/>
        <v>0</v>
      </c>
      <c r="AZ308" s="564"/>
      <c r="BA308" s="564"/>
      <c r="BB308" s="564"/>
      <c r="BC308" s="564"/>
      <c r="CH308" s="334"/>
      <c r="ES308" s="334"/>
    </row>
    <row r="309" spans="1:149" ht="13.5" customHeight="1" outlineLevel="1" x14ac:dyDescent="0.2">
      <c r="A309" s="356" t="s">
        <v>81</v>
      </c>
      <c r="B309" s="7"/>
      <c r="C309" s="7" t="s">
        <v>82</v>
      </c>
      <c r="D309" s="7"/>
      <c r="E309" s="207"/>
      <c r="F309" s="7" t="s">
        <v>79</v>
      </c>
      <c r="G309" s="20">
        <f t="shared" si="67"/>
        <v>1004050</v>
      </c>
      <c r="H309" s="20">
        <f t="shared" si="68"/>
        <v>1004100</v>
      </c>
      <c r="I309" s="18">
        <f t="shared" si="65"/>
        <v>50</v>
      </c>
      <c r="J309" s="89">
        <f t="shared" si="66"/>
        <v>50</v>
      </c>
      <c r="K309" s="803">
        <v>0.14692307692307691</v>
      </c>
      <c r="L309" s="135"/>
      <c r="M309" s="97"/>
      <c r="N309" s="97"/>
      <c r="O309" s="97"/>
      <c r="P309" s="97"/>
      <c r="Q309" s="97"/>
      <c r="R309" s="13"/>
      <c r="T309" s="132"/>
      <c r="U309" s="132"/>
      <c r="V309" s="132"/>
      <c r="W309" s="132"/>
      <c r="X309" s="132"/>
      <c r="Y309" s="13"/>
      <c r="Z309" s="135"/>
      <c r="AA309" s="130"/>
      <c r="AB309" s="130"/>
      <c r="AC309" s="130"/>
      <c r="AD309" s="130"/>
      <c r="AE309" s="130"/>
      <c r="AF309" s="823"/>
      <c r="AG309" s="135"/>
      <c r="AH309" s="130">
        <v>0</v>
      </c>
      <c r="AI309" s="130">
        <v>0</v>
      </c>
      <c r="AJ309" s="130">
        <v>0</v>
      </c>
      <c r="AK309" s="130">
        <v>0</v>
      </c>
      <c r="AL309" s="130">
        <v>0</v>
      </c>
      <c r="AM309" s="823"/>
      <c r="AN309" s="135"/>
      <c r="AO309" s="130">
        <f t="shared" si="64"/>
        <v>0</v>
      </c>
      <c r="AP309" s="130">
        <f t="shared" si="64"/>
        <v>0</v>
      </c>
      <c r="AQ309" s="130">
        <f t="shared" si="64"/>
        <v>0</v>
      </c>
      <c r="AR309" s="130">
        <f t="shared" si="64"/>
        <v>0</v>
      </c>
      <c r="AS309" s="130">
        <f t="shared" si="64"/>
        <v>0</v>
      </c>
      <c r="AT309" s="147">
        <f t="shared" si="63"/>
        <v>0</v>
      </c>
      <c r="AZ309" s="564"/>
      <c r="BA309" s="564"/>
      <c r="BB309" s="564"/>
      <c r="BC309" s="564"/>
      <c r="CH309" s="334"/>
      <c r="ES309" s="334"/>
    </row>
    <row r="310" spans="1:149" ht="13.5" customHeight="1" outlineLevel="1" x14ac:dyDescent="0.2">
      <c r="A310" s="356" t="s">
        <v>81</v>
      </c>
      <c r="B310" s="7"/>
      <c r="C310" s="7" t="s">
        <v>82</v>
      </c>
      <c r="D310" s="7"/>
      <c r="E310" s="207"/>
      <c r="F310" s="7" t="s">
        <v>79</v>
      </c>
      <c r="G310" s="20">
        <f t="shared" si="67"/>
        <v>1004100</v>
      </c>
      <c r="H310" s="20">
        <f t="shared" si="68"/>
        <v>1004150</v>
      </c>
      <c r="I310" s="18">
        <f t="shared" si="65"/>
        <v>50</v>
      </c>
      <c r="J310" s="89">
        <f t="shared" si="66"/>
        <v>50</v>
      </c>
      <c r="K310" s="803">
        <v>0.14692307692307691</v>
      </c>
      <c r="L310" s="135"/>
      <c r="M310" s="97"/>
      <c r="N310" s="97"/>
      <c r="O310" s="97"/>
      <c r="P310" s="97"/>
      <c r="Q310" s="97"/>
      <c r="R310" s="13"/>
      <c r="T310" s="132"/>
      <c r="U310" s="132"/>
      <c r="V310" s="132"/>
      <c r="W310" s="132"/>
      <c r="X310" s="132"/>
      <c r="Y310" s="13"/>
      <c r="Z310" s="135"/>
      <c r="AA310" s="130"/>
      <c r="AB310" s="130"/>
      <c r="AC310" s="130"/>
      <c r="AD310" s="130"/>
      <c r="AE310" s="130"/>
      <c r="AF310" s="823"/>
      <c r="AG310" s="135"/>
      <c r="AH310" s="130">
        <v>0</v>
      </c>
      <c r="AI310" s="130">
        <v>0</v>
      </c>
      <c r="AJ310" s="130">
        <v>0</v>
      </c>
      <c r="AK310" s="130">
        <v>0</v>
      </c>
      <c r="AL310" s="130">
        <v>0</v>
      </c>
      <c r="AM310" s="823"/>
      <c r="AN310" s="135"/>
      <c r="AO310" s="130">
        <f t="shared" si="64"/>
        <v>0</v>
      </c>
      <c r="AP310" s="130">
        <f t="shared" si="64"/>
        <v>0</v>
      </c>
      <c r="AQ310" s="130">
        <f t="shared" si="64"/>
        <v>0</v>
      </c>
      <c r="AR310" s="130">
        <f t="shared" si="64"/>
        <v>0</v>
      </c>
      <c r="AS310" s="130">
        <f t="shared" si="64"/>
        <v>0</v>
      </c>
      <c r="AT310" s="147">
        <f t="shared" si="63"/>
        <v>0</v>
      </c>
      <c r="AZ310" s="564"/>
      <c r="BA310" s="564"/>
      <c r="BB310" s="564"/>
      <c r="BC310" s="564"/>
      <c r="CH310" s="334"/>
      <c r="ES310" s="334"/>
    </row>
    <row r="311" spans="1:149" ht="13.5" customHeight="1" outlineLevel="1" x14ac:dyDescent="0.2">
      <c r="A311" s="356" t="s">
        <v>81</v>
      </c>
      <c r="B311" s="7"/>
      <c r="C311" s="7" t="s">
        <v>82</v>
      </c>
      <c r="D311" s="7"/>
      <c r="E311" s="207"/>
      <c r="F311" s="7" t="s">
        <v>79</v>
      </c>
      <c r="G311" s="20">
        <f t="shared" si="67"/>
        <v>1004150</v>
      </c>
      <c r="H311" s="20">
        <f t="shared" si="68"/>
        <v>1004200</v>
      </c>
      <c r="I311" s="18">
        <f t="shared" si="65"/>
        <v>50</v>
      </c>
      <c r="J311" s="89">
        <f t="shared" si="66"/>
        <v>50</v>
      </c>
      <c r="K311" s="803">
        <v>0.14692307692307691</v>
      </c>
      <c r="L311" s="135"/>
      <c r="M311" s="97"/>
      <c r="N311" s="97"/>
      <c r="O311" s="97"/>
      <c r="P311" s="97"/>
      <c r="Q311" s="97"/>
      <c r="R311" s="13"/>
      <c r="T311" s="132"/>
      <c r="U311" s="132"/>
      <c r="V311" s="132"/>
      <c r="W311" s="132"/>
      <c r="X311" s="132"/>
      <c r="Y311" s="13"/>
      <c r="Z311" s="135"/>
      <c r="AA311" s="130"/>
      <c r="AB311" s="130"/>
      <c r="AC311" s="130"/>
      <c r="AD311" s="130"/>
      <c r="AE311" s="130"/>
      <c r="AF311" s="823"/>
      <c r="AG311" s="135"/>
      <c r="AH311" s="130">
        <v>0</v>
      </c>
      <c r="AI311" s="130">
        <v>0</v>
      </c>
      <c r="AJ311" s="130">
        <v>0</v>
      </c>
      <c r="AK311" s="130">
        <v>0</v>
      </c>
      <c r="AL311" s="130">
        <v>0</v>
      </c>
      <c r="AM311" s="823"/>
      <c r="AN311" s="135"/>
      <c r="AO311" s="130">
        <f t="shared" si="64"/>
        <v>0</v>
      </c>
      <c r="AP311" s="130">
        <f t="shared" si="64"/>
        <v>0</v>
      </c>
      <c r="AQ311" s="130">
        <f t="shared" si="64"/>
        <v>0</v>
      </c>
      <c r="AR311" s="130">
        <f t="shared" si="64"/>
        <v>0</v>
      </c>
      <c r="AS311" s="130">
        <f t="shared" si="64"/>
        <v>0</v>
      </c>
      <c r="AT311" s="147">
        <f t="shared" si="63"/>
        <v>0</v>
      </c>
      <c r="AZ311" s="564"/>
      <c r="BA311" s="564"/>
      <c r="BB311" s="564"/>
      <c r="BC311" s="564"/>
      <c r="CH311" s="334"/>
      <c r="ES311" s="334"/>
    </row>
    <row r="312" spans="1:149" ht="13.5" customHeight="1" outlineLevel="1" x14ac:dyDescent="0.2">
      <c r="A312" s="356" t="s">
        <v>81</v>
      </c>
      <c r="B312" s="7"/>
      <c r="C312" s="7" t="s">
        <v>82</v>
      </c>
      <c r="D312" s="7"/>
      <c r="E312" s="207"/>
      <c r="F312" s="7" t="s">
        <v>79</v>
      </c>
      <c r="G312" s="20">
        <f t="shared" si="67"/>
        <v>1004200</v>
      </c>
      <c r="H312" s="20">
        <f t="shared" si="68"/>
        <v>1004250</v>
      </c>
      <c r="I312" s="18">
        <f t="shared" si="65"/>
        <v>50</v>
      </c>
      <c r="J312" s="89">
        <f t="shared" si="66"/>
        <v>50</v>
      </c>
      <c r="K312" s="803">
        <v>0.14692307692307691</v>
      </c>
      <c r="L312" s="135"/>
      <c r="M312" s="97"/>
      <c r="N312" s="97"/>
      <c r="O312" s="97"/>
      <c r="P312" s="97"/>
      <c r="Q312" s="97"/>
      <c r="R312" s="13"/>
      <c r="T312" s="132"/>
      <c r="U312" s="132"/>
      <c r="V312" s="132"/>
      <c r="W312" s="132"/>
      <c r="X312" s="132"/>
      <c r="Y312" s="13"/>
      <c r="Z312" s="135"/>
      <c r="AA312" s="130"/>
      <c r="AB312" s="130"/>
      <c r="AC312" s="130"/>
      <c r="AD312" s="130"/>
      <c r="AE312" s="130"/>
      <c r="AF312" s="823"/>
      <c r="AG312" s="135"/>
      <c r="AH312" s="130">
        <v>0</v>
      </c>
      <c r="AI312" s="130">
        <v>0</v>
      </c>
      <c r="AJ312" s="130">
        <v>0</v>
      </c>
      <c r="AK312" s="130">
        <v>0</v>
      </c>
      <c r="AL312" s="130">
        <v>0</v>
      </c>
      <c r="AM312" s="823"/>
      <c r="AN312" s="135"/>
      <c r="AO312" s="130">
        <f t="shared" si="64"/>
        <v>0</v>
      </c>
      <c r="AP312" s="130">
        <f t="shared" si="64"/>
        <v>0</v>
      </c>
      <c r="AQ312" s="130">
        <f t="shared" si="64"/>
        <v>0</v>
      </c>
      <c r="AR312" s="130">
        <f t="shared" si="64"/>
        <v>0</v>
      </c>
      <c r="AS312" s="130">
        <f t="shared" si="64"/>
        <v>0</v>
      </c>
      <c r="AT312" s="147">
        <f t="shared" si="63"/>
        <v>0</v>
      </c>
      <c r="AZ312" s="564"/>
      <c r="BA312" s="564"/>
      <c r="BB312" s="564"/>
      <c r="BC312" s="564"/>
      <c r="CH312" s="334"/>
      <c r="ES312" s="334"/>
    </row>
    <row r="313" spans="1:149" ht="13.5" customHeight="1" outlineLevel="1" x14ac:dyDescent="0.2">
      <c r="A313" s="356" t="s">
        <v>81</v>
      </c>
      <c r="B313" s="7"/>
      <c r="C313" s="7" t="s">
        <v>82</v>
      </c>
      <c r="D313" s="7" t="s">
        <v>76</v>
      </c>
      <c r="E313" s="207"/>
      <c r="F313" s="7" t="s">
        <v>79</v>
      </c>
      <c r="G313" s="20">
        <f t="shared" si="67"/>
        <v>1004250</v>
      </c>
      <c r="H313" s="20">
        <f t="shared" si="68"/>
        <v>1004300</v>
      </c>
      <c r="I313" s="18">
        <f t="shared" si="65"/>
        <v>50</v>
      </c>
      <c r="J313" s="89">
        <v>0</v>
      </c>
      <c r="K313" s="803" t="s">
        <v>77</v>
      </c>
      <c r="L313" s="135"/>
      <c r="M313" s="175"/>
      <c r="N313" s="175"/>
      <c r="O313" s="175"/>
      <c r="P313" s="175"/>
      <c r="Q313" s="175"/>
      <c r="R313" s="176"/>
      <c r="T313" s="177"/>
      <c r="U313" s="177"/>
      <c r="V313" s="177"/>
      <c r="W313" s="177"/>
      <c r="X313" s="177"/>
      <c r="Y313" s="176"/>
      <c r="Z313" s="135"/>
      <c r="AA313" s="130"/>
      <c r="AB313" s="130"/>
      <c r="AC313" s="130"/>
      <c r="AD313" s="130"/>
      <c r="AE313" s="130"/>
      <c r="AF313" s="823"/>
      <c r="AG313" s="135"/>
      <c r="AH313" s="178">
        <v>0</v>
      </c>
      <c r="AI313" s="178">
        <v>0</v>
      </c>
      <c r="AJ313" s="178">
        <v>0</v>
      </c>
      <c r="AK313" s="178">
        <v>0</v>
      </c>
      <c r="AL313" s="178">
        <v>0</v>
      </c>
      <c r="AM313" s="858"/>
      <c r="AN313" s="135"/>
      <c r="AO313" s="130">
        <f t="shared" si="64"/>
        <v>0</v>
      </c>
      <c r="AP313" s="130">
        <f t="shared" si="64"/>
        <v>0</v>
      </c>
      <c r="AQ313" s="130">
        <f t="shared" si="64"/>
        <v>0</v>
      </c>
      <c r="AR313" s="130">
        <f t="shared" si="64"/>
        <v>0</v>
      </c>
      <c r="AS313" s="130">
        <f t="shared" si="64"/>
        <v>0</v>
      </c>
      <c r="AT313" s="147">
        <f t="shared" si="63"/>
        <v>5</v>
      </c>
      <c r="AZ313" s="564"/>
      <c r="BA313" s="564"/>
      <c r="BB313" s="564"/>
      <c r="BC313" s="564"/>
      <c r="CH313" s="334"/>
      <c r="ES313" s="334"/>
    </row>
    <row r="314" spans="1:149" ht="13.5" customHeight="1" outlineLevel="1" x14ac:dyDescent="0.2">
      <c r="A314" s="356" t="s">
        <v>81</v>
      </c>
      <c r="B314" s="7"/>
      <c r="C314" s="7" t="s">
        <v>82</v>
      </c>
      <c r="D314" s="7" t="s">
        <v>76</v>
      </c>
      <c r="E314" s="207"/>
      <c r="F314" s="7" t="s">
        <v>79</v>
      </c>
      <c r="G314" s="20">
        <f t="shared" si="67"/>
        <v>1004300</v>
      </c>
      <c r="H314" s="20">
        <f t="shared" si="68"/>
        <v>1004350</v>
      </c>
      <c r="I314" s="18">
        <f t="shared" si="65"/>
        <v>50</v>
      </c>
      <c r="J314" s="89">
        <v>0</v>
      </c>
      <c r="K314" s="803" t="s">
        <v>77</v>
      </c>
      <c r="L314" s="135"/>
      <c r="M314" s="175"/>
      <c r="N314" s="175"/>
      <c r="O314" s="175"/>
      <c r="P314" s="175"/>
      <c r="Q314" s="175"/>
      <c r="R314" s="176"/>
      <c r="T314" s="177"/>
      <c r="U314" s="177"/>
      <c r="V314" s="177"/>
      <c r="W314" s="177"/>
      <c r="X314" s="177"/>
      <c r="Y314" s="176"/>
      <c r="Z314" s="135"/>
      <c r="AA314" s="130"/>
      <c r="AB314" s="130"/>
      <c r="AC314" s="130"/>
      <c r="AD314" s="130"/>
      <c r="AE314" s="130"/>
      <c r="AF314" s="823"/>
      <c r="AG314" s="135"/>
      <c r="AH314" s="178">
        <v>0</v>
      </c>
      <c r="AI314" s="178">
        <v>0</v>
      </c>
      <c r="AJ314" s="178">
        <v>0</v>
      </c>
      <c r="AK314" s="178">
        <v>0</v>
      </c>
      <c r="AL314" s="178">
        <v>0</v>
      </c>
      <c r="AM314" s="858"/>
      <c r="AN314" s="135"/>
      <c r="AO314" s="130">
        <f t="shared" si="64"/>
        <v>0</v>
      </c>
      <c r="AP314" s="130">
        <f t="shared" si="64"/>
        <v>0</v>
      </c>
      <c r="AQ314" s="130">
        <f t="shared" si="64"/>
        <v>0</v>
      </c>
      <c r="AR314" s="130">
        <f t="shared" si="64"/>
        <v>0</v>
      </c>
      <c r="AS314" s="130">
        <f t="shared" si="64"/>
        <v>0</v>
      </c>
      <c r="AT314" s="147">
        <f t="shared" si="63"/>
        <v>5</v>
      </c>
      <c r="AZ314" s="564"/>
      <c r="BA314" s="564"/>
      <c r="BB314" s="564"/>
      <c r="BC314" s="564"/>
      <c r="CH314" s="334"/>
      <c r="ES314" s="334"/>
    </row>
    <row r="315" spans="1:149" ht="13.5" customHeight="1" outlineLevel="1" x14ac:dyDescent="0.2">
      <c r="A315" s="356" t="s">
        <v>81</v>
      </c>
      <c r="B315" s="7"/>
      <c r="C315" s="7" t="s">
        <v>82</v>
      </c>
      <c r="D315" s="7" t="s">
        <v>76</v>
      </c>
      <c r="E315" s="207"/>
      <c r="F315" s="7" t="s">
        <v>79</v>
      </c>
      <c r="G315" s="20">
        <f t="shared" si="67"/>
        <v>1004350</v>
      </c>
      <c r="H315" s="20">
        <f t="shared" si="68"/>
        <v>1004400</v>
      </c>
      <c r="I315" s="18">
        <f t="shared" si="65"/>
        <v>50</v>
      </c>
      <c r="J315" s="89">
        <v>0</v>
      </c>
      <c r="K315" s="803" t="s">
        <v>77</v>
      </c>
      <c r="L315" s="135"/>
      <c r="M315" s="175"/>
      <c r="N315" s="175"/>
      <c r="O315" s="175"/>
      <c r="P315" s="175"/>
      <c r="Q315" s="175"/>
      <c r="R315" s="176"/>
      <c r="T315" s="177"/>
      <c r="U315" s="177"/>
      <c r="V315" s="177"/>
      <c r="W315" s="177"/>
      <c r="X315" s="177"/>
      <c r="Y315" s="176"/>
      <c r="Z315" s="135"/>
      <c r="AA315" s="130"/>
      <c r="AB315" s="130"/>
      <c r="AC315" s="130"/>
      <c r="AD315" s="130"/>
      <c r="AE315" s="130"/>
      <c r="AF315" s="823"/>
      <c r="AG315" s="135"/>
      <c r="AH315" s="178">
        <v>0</v>
      </c>
      <c r="AI315" s="178">
        <v>0</v>
      </c>
      <c r="AJ315" s="178">
        <v>0</v>
      </c>
      <c r="AK315" s="178">
        <v>0</v>
      </c>
      <c r="AL315" s="178">
        <v>0</v>
      </c>
      <c r="AM315" s="858"/>
      <c r="AN315" s="135"/>
      <c r="AO315" s="130">
        <f t="shared" si="64"/>
        <v>0</v>
      </c>
      <c r="AP315" s="130">
        <f t="shared" si="64"/>
        <v>0</v>
      </c>
      <c r="AQ315" s="130">
        <f t="shared" si="64"/>
        <v>0</v>
      </c>
      <c r="AR315" s="130">
        <f t="shared" si="64"/>
        <v>0</v>
      </c>
      <c r="AS315" s="130">
        <f t="shared" si="64"/>
        <v>0</v>
      </c>
      <c r="AT315" s="147">
        <f t="shared" si="63"/>
        <v>5</v>
      </c>
      <c r="AZ315" s="564"/>
      <c r="BA315" s="564"/>
      <c r="BB315" s="564"/>
      <c r="BC315" s="564"/>
      <c r="CH315" s="334"/>
      <c r="ES315" s="334"/>
    </row>
    <row r="316" spans="1:149" ht="13.5" customHeight="1" outlineLevel="1" x14ac:dyDescent="0.2">
      <c r="A316" s="356" t="s">
        <v>81</v>
      </c>
      <c r="B316" s="7"/>
      <c r="C316" s="7" t="s">
        <v>82</v>
      </c>
      <c r="D316" s="7" t="s">
        <v>76</v>
      </c>
      <c r="E316" s="207"/>
      <c r="F316" s="7" t="s">
        <v>79</v>
      </c>
      <c r="G316" s="20">
        <f t="shared" si="67"/>
        <v>1004400</v>
      </c>
      <c r="H316" s="20">
        <f t="shared" si="68"/>
        <v>1004450</v>
      </c>
      <c r="I316" s="18">
        <f t="shared" si="65"/>
        <v>50</v>
      </c>
      <c r="J316" s="89">
        <v>0</v>
      </c>
      <c r="K316" s="803" t="s">
        <v>77</v>
      </c>
      <c r="L316" s="135"/>
      <c r="M316" s="175"/>
      <c r="N316" s="175"/>
      <c r="O316" s="175"/>
      <c r="P316" s="175"/>
      <c r="Q316" s="175"/>
      <c r="R316" s="176"/>
      <c r="T316" s="177"/>
      <c r="U316" s="177"/>
      <c r="V316" s="177"/>
      <c r="W316" s="177"/>
      <c r="X316" s="177"/>
      <c r="Y316" s="176"/>
      <c r="Z316" s="135"/>
      <c r="AA316" s="130"/>
      <c r="AB316" s="130"/>
      <c r="AC316" s="130"/>
      <c r="AD316" s="130"/>
      <c r="AE316" s="130"/>
      <c r="AF316" s="823"/>
      <c r="AG316" s="135"/>
      <c r="AH316" s="178">
        <v>0</v>
      </c>
      <c r="AI316" s="178">
        <v>0</v>
      </c>
      <c r="AJ316" s="178">
        <v>0</v>
      </c>
      <c r="AK316" s="178">
        <v>0</v>
      </c>
      <c r="AL316" s="178">
        <v>0</v>
      </c>
      <c r="AM316" s="858"/>
      <c r="AN316" s="135"/>
      <c r="AO316" s="130">
        <f t="shared" si="64"/>
        <v>0</v>
      </c>
      <c r="AP316" s="130">
        <f t="shared" si="64"/>
        <v>0</v>
      </c>
      <c r="AQ316" s="130">
        <f t="shared" si="64"/>
        <v>0</v>
      </c>
      <c r="AR316" s="130">
        <f t="shared" si="64"/>
        <v>0</v>
      </c>
      <c r="AS316" s="130">
        <f t="shared" si="64"/>
        <v>0</v>
      </c>
      <c r="AT316" s="147">
        <f t="shared" si="63"/>
        <v>5</v>
      </c>
      <c r="AZ316" s="564"/>
      <c r="BA316" s="564"/>
      <c r="BB316" s="564"/>
      <c r="BC316" s="564"/>
      <c r="CH316" s="334"/>
      <c r="ES316" s="334"/>
    </row>
    <row r="317" spans="1:149" ht="13.5" customHeight="1" outlineLevel="1" x14ac:dyDescent="0.2">
      <c r="A317" s="356" t="s">
        <v>81</v>
      </c>
      <c r="B317" s="7"/>
      <c r="C317" s="7" t="s">
        <v>82</v>
      </c>
      <c r="D317" s="7" t="s">
        <v>76</v>
      </c>
      <c r="E317" s="207"/>
      <c r="F317" s="7" t="s">
        <v>79</v>
      </c>
      <c r="G317" s="20">
        <f t="shared" si="67"/>
        <v>1004450</v>
      </c>
      <c r="H317" s="20">
        <f t="shared" si="68"/>
        <v>1004500</v>
      </c>
      <c r="I317" s="18">
        <f t="shared" si="65"/>
        <v>50</v>
      </c>
      <c r="J317" s="89">
        <v>0</v>
      </c>
      <c r="K317" s="803" t="s">
        <v>77</v>
      </c>
      <c r="L317" s="135"/>
      <c r="M317" s="175"/>
      <c r="N317" s="175"/>
      <c r="O317" s="175"/>
      <c r="P317" s="175"/>
      <c r="Q317" s="175"/>
      <c r="R317" s="176"/>
      <c r="T317" s="177"/>
      <c r="U317" s="177"/>
      <c r="V317" s="177"/>
      <c r="W317" s="177"/>
      <c r="X317" s="177"/>
      <c r="Y317" s="176"/>
      <c r="Z317" s="135"/>
      <c r="AA317" s="130"/>
      <c r="AB317" s="130"/>
      <c r="AC317" s="130"/>
      <c r="AD317" s="130"/>
      <c r="AE317" s="130"/>
      <c r="AF317" s="823"/>
      <c r="AG317" s="135"/>
      <c r="AH317" s="178">
        <v>0</v>
      </c>
      <c r="AI317" s="178">
        <v>0</v>
      </c>
      <c r="AJ317" s="178">
        <v>0</v>
      </c>
      <c r="AK317" s="178">
        <v>0</v>
      </c>
      <c r="AL317" s="178">
        <v>0</v>
      </c>
      <c r="AM317" s="858"/>
      <c r="AN317" s="135"/>
      <c r="AO317" s="130">
        <f t="shared" si="64"/>
        <v>0</v>
      </c>
      <c r="AP317" s="130">
        <f t="shared" si="64"/>
        <v>0</v>
      </c>
      <c r="AQ317" s="130">
        <f t="shared" si="64"/>
        <v>0</v>
      </c>
      <c r="AR317" s="130">
        <f t="shared" si="64"/>
        <v>0</v>
      </c>
      <c r="AS317" s="130">
        <f t="shared" si="64"/>
        <v>0</v>
      </c>
      <c r="AT317" s="147">
        <f t="shared" si="63"/>
        <v>5</v>
      </c>
      <c r="AZ317" s="564"/>
      <c r="BA317" s="564"/>
      <c r="BB317" s="564"/>
      <c r="BC317" s="564"/>
      <c r="CH317" s="334"/>
      <c r="ES317" s="334"/>
    </row>
    <row r="318" spans="1:149" ht="13.5" customHeight="1" outlineLevel="1" x14ac:dyDescent="0.2">
      <c r="A318" s="356" t="s">
        <v>81</v>
      </c>
      <c r="B318" s="7"/>
      <c r="C318" s="7" t="s">
        <v>82</v>
      </c>
      <c r="D318" s="7"/>
      <c r="E318" s="207"/>
      <c r="F318" s="7" t="s">
        <v>79</v>
      </c>
      <c r="G318" s="20">
        <f t="shared" si="67"/>
        <v>1004500</v>
      </c>
      <c r="H318" s="20">
        <f t="shared" si="68"/>
        <v>1004550</v>
      </c>
      <c r="I318" s="18">
        <f t="shared" si="65"/>
        <v>50</v>
      </c>
      <c r="J318" s="89">
        <f t="shared" si="66"/>
        <v>50</v>
      </c>
      <c r="K318" s="803">
        <v>0.14692307692307691</v>
      </c>
      <c r="L318" s="135"/>
      <c r="M318" s="97"/>
      <c r="N318" s="97"/>
      <c r="O318" s="97"/>
      <c r="P318" s="97"/>
      <c r="Q318" s="97"/>
      <c r="R318" s="13"/>
      <c r="T318" s="132"/>
      <c r="U318" s="132"/>
      <c r="V318" s="132"/>
      <c r="W318" s="132"/>
      <c r="X318" s="132"/>
      <c r="Y318" s="13"/>
      <c r="Z318" s="135"/>
      <c r="AA318" s="130"/>
      <c r="AB318" s="130"/>
      <c r="AC318" s="130"/>
      <c r="AD318" s="130"/>
      <c r="AE318" s="130"/>
      <c r="AF318" s="823"/>
      <c r="AG318" s="135"/>
      <c r="AH318" s="130">
        <v>0</v>
      </c>
      <c r="AI318" s="130">
        <v>0</v>
      </c>
      <c r="AJ318" s="130">
        <v>0</v>
      </c>
      <c r="AK318" s="130">
        <v>0</v>
      </c>
      <c r="AL318" s="130">
        <v>0</v>
      </c>
      <c r="AM318" s="823"/>
      <c r="AN318" s="135"/>
      <c r="AO318" s="130">
        <f t="shared" si="64"/>
        <v>0</v>
      </c>
      <c r="AP318" s="130">
        <f t="shared" si="64"/>
        <v>0</v>
      </c>
      <c r="AQ318" s="130">
        <f t="shared" si="64"/>
        <v>0</v>
      </c>
      <c r="AR318" s="130">
        <f t="shared" si="64"/>
        <v>0</v>
      </c>
      <c r="AS318" s="130">
        <f t="shared" si="64"/>
        <v>0</v>
      </c>
      <c r="AT318" s="147">
        <f t="shared" si="63"/>
        <v>0</v>
      </c>
      <c r="AZ318" s="564"/>
      <c r="BA318" s="564"/>
      <c r="BB318" s="564"/>
      <c r="BC318" s="564"/>
      <c r="CH318" s="334"/>
      <c r="ES318" s="334"/>
    </row>
    <row r="319" spans="1:149" ht="13.5" customHeight="1" outlineLevel="1" x14ac:dyDescent="0.2">
      <c r="A319" s="356" t="s">
        <v>81</v>
      </c>
      <c r="B319" s="7"/>
      <c r="C319" s="7" t="s">
        <v>82</v>
      </c>
      <c r="D319" s="7"/>
      <c r="E319" s="207"/>
      <c r="F319" s="7" t="s">
        <v>79</v>
      </c>
      <c r="G319" s="20">
        <f t="shared" si="67"/>
        <v>1004550</v>
      </c>
      <c r="H319" s="20">
        <f t="shared" si="68"/>
        <v>1004600</v>
      </c>
      <c r="I319" s="18">
        <f t="shared" si="65"/>
        <v>50</v>
      </c>
      <c r="J319" s="89">
        <f t="shared" si="66"/>
        <v>50</v>
      </c>
      <c r="K319" s="803">
        <v>0.14692307692307691</v>
      </c>
      <c r="L319" s="135"/>
      <c r="M319" s="97"/>
      <c r="N319" s="97"/>
      <c r="O319" s="97"/>
      <c r="P319" s="97"/>
      <c r="Q319" s="97"/>
      <c r="R319" s="13"/>
      <c r="T319" s="132"/>
      <c r="U319" s="132"/>
      <c r="V319" s="132"/>
      <c r="W319" s="132"/>
      <c r="X319" s="132"/>
      <c r="Y319" s="13"/>
      <c r="Z319" s="135"/>
      <c r="AA319" s="130"/>
      <c r="AB319" s="130"/>
      <c r="AC319" s="130"/>
      <c r="AD319" s="130"/>
      <c r="AE319" s="130"/>
      <c r="AF319" s="823"/>
      <c r="AG319" s="135"/>
      <c r="AH319" s="130">
        <v>0</v>
      </c>
      <c r="AI319" s="130">
        <v>0</v>
      </c>
      <c r="AJ319" s="130">
        <v>0</v>
      </c>
      <c r="AK319" s="130">
        <v>0</v>
      </c>
      <c r="AL319" s="130">
        <v>0</v>
      </c>
      <c r="AM319" s="823"/>
      <c r="AN319" s="135"/>
      <c r="AO319" s="130">
        <f t="shared" si="64"/>
        <v>0</v>
      </c>
      <c r="AP319" s="130">
        <f t="shared" si="64"/>
        <v>0</v>
      </c>
      <c r="AQ319" s="130">
        <f t="shared" si="64"/>
        <v>0</v>
      </c>
      <c r="AR319" s="130">
        <f t="shared" si="64"/>
        <v>0</v>
      </c>
      <c r="AS319" s="130">
        <f t="shared" si="64"/>
        <v>0</v>
      </c>
      <c r="AT319" s="147">
        <f t="shared" si="63"/>
        <v>0</v>
      </c>
      <c r="AZ319" s="564"/>
      <c r="BA319" s="564"/>
      <c r="BB319" s="564"/>
      <c r="BC319" s="564"/>
      <c r="CH319" s="334"/>
      <c r="ES319" s="334"/>
    </row>
    <row r="320" spans="1:149" ht="13.5" customHeight="1" outlineLevel="1" x14ac:dyDescent="0.2">
      <c r="A320" s="356" t="s">
        <v>81</v>
      </c>
      <c r="B320" s="7"/>
      <c r="C320" s="7" t="s">
        <v>82</v>
      </c>
      <c r="D320" s="7"/>
      <c r="E320" s="207"/>
      <c r="F320" s="7" t="s">
        <v>79</v>
      </c>
      <c r="G320" s="20">
        <f t="shared" si="67"/>
        <v>1004600</v>
      </c>
      <c r="H320" s="20">
        <f t="shared" si="68"/>
        <v>1004650</v>
      </c>
      <c r="I320" s="18">
        <f t="shared" si="65"/>
        <v>50</v>
      </c>
      <c r="J320" s="89">
        <f t="shared" si="66"/>
        <v>50</v>
      </c>
      <c r="K320" s="803">
        <v>0.13428571428571429</v>
      </c>
      <c r="L320" s="135"/>
      <c r="M320" s="97"/>
      <c r="N320" s="97"/>
      <c r="O320" s="97"/>
      <c r="P320" s="97"/>
      <c r="Q320" s="97"/>
      <c r="R320" s="13"/>
      <c r="T320" s="132"/>
      <c r="U320" s="132"/>
      <c r="V320" s="132"/>
      <c r="W320" s="132"/>
      <c r="X320" s="132"/>
      <c r="Y320" s="13"/>
      <c r="Z320" s="135"/>
      <c r="AA320" s="130"/>
      <c r="AB320" s="130"/>
      <c r="AC320" s="130"/>
      <c r="AD320" s="130"/>
      <c r="AE320" s="130"/>
      <c r="AF320" s="823"/>
      <c r="AG320" s="135"/>
      <c r="AH320" s="130">
        <v>0</v>
      </c>
      <c r="AI320" s="130">
        <v>0</v>
      </c>
      <c r="AJ320" s="130">
        <v>0</v>
      </c>
      <c r="AK320" s="130">
        <v>0</v>
      </c>
      <c r="AL320" s="130">
        <v>0</v>
      </c>
      <c r="AM320" s="823"/>
      <c r="AN320" s="135"/>
      <c r="AO320" s="130">
        <f t="shared" si="64"/>
        <v>0</v>
      </c>
      <c r="AP320" s="130">
        <f t="shared" si="64"/>
        <v>0</v>
      </c>
      <c r="AQ320" s="130">
        <f t="shared" si="64"/>
        <v>0</v>
      </c>
      <c r="AR320" s="130">
        <f t="shared" si="64"/>
        <v>0</v>
      </c>
      <c r="AS320" s="130">
        <f t="shared" si="64"/>
        <v>0</v>
      </c>
      <c r="AT320" s="147">
        <f t="shared" si="63"/>
        <v>0</v>
      </c>
      <c r="AZ320" s="564"/>
      <c r="BA320" s="564"/>
      <c r="BB320" s="564"/>
      <c r="BC320" s="564"/>
      <c r="CH320" s="334"/>
      <c r="ES320" s="334"/>
    </row>
    <row r="321" spans="1:149" ht="13.5" customHeight="1" outlineLevel="1" x14ac:dyDescent="0.2">
      <c r="A321" s="356" t="s">
        <v>81</v>
      </c>
      <c r="B321" s="7"/>
      <c r="C321" s="7" t="s">
        <v>82</v>
      </c>
      <c r="D321" s="7"/>
      <c r="E321" s="207"/>
      <c r="F321" s="7" t="s">
        <v>79</v>
      </c>
      <c r="G321" s="20">
        <f t="shared" si="67"/>
        <v>1004650</v>
      </c>
      <c r="H321" s="20">
        <f t="shared" si="68"/>
        <v>1004700</v>
      </c>
      <c r="I321" s="18">
        <f t="shared" si="65"/>
        <v>50</v>
      </c>
      <c r="J321" s="89">
        <f t="shared" si="66"/>
        <v>50</v>
      </c>
      <c r="K321" s="803">
        <v>0.13428571428571429</v>
      </c>
      <c r="L321" s="135"/>
      <c r="M321" s="97"/>
      <c r="N321" s="97"/>
      <c r="O321" s="97"/>
      <c r="P321" s="97"/>
      <c r="Q321" s="97"/>
      <c r="R321" s="13"/>
      <c r="T321" s="132"/>
      <c r="U321" s="132"/>
      <c r="V321" s="132"/>
      <c r="W321" s="132"/>
      <c r="X321" s="132"/>
      <c r="Y321" s="13"/>
      <c r="Z321" s="135"/>
      <c r="AA321" s="130"/>
      <c r="AB321" s="130"/>
      <c r="AC321" s="130"/>
      <c r="AD321" s="130"/>
      <c r="AE321" s="130"/>
      <c r="AF321" s="823"/>
      <c r="AG321" s="135"/>
      <c r="AH321" s="130">
        <v>0</v>
      </c>
      <c r="AI321" s="130">
        <v>0</v>
      </c>
      <c r="AJ321" s="130">
        <v>0</v>
      </c>
      <c r="AK321" s="130">
        <v>0</v>
      </c>
      <c r="AL321" s="130">
        <v>0</v>
      </c>
      <c r="AM321" s="823"/>
      <c r="AN321" s="135"/>
      <c r="AO321" s="130">
        <f t="shared" si="64"/>
        <v>0</v>
      </c>
      <c r="AP321" s="130">
        <f t="shared" si="64"/>
        <v>0</v>
      </c>
      <c r="AQ321" s="130">
        <f t="shared" si="64"/>
        <v>0</v>
      </c>
      <c r="AR321" s="130">
        <f t="shared" si="64"/>
        <v>0</v>
      </c>
      <c r="AS321" s="130">
        <f t="shared" si="64"/>
        <v>0</v>
      </c>
      <c r="AT321" s="147">
        <f t="shared" si="63"/>
        <v>0</v>
      </c>
      <c r="AZ321" s="564"/>
      <c r="BA321" s="564"/>
      <c r="BB321" s="564"/>
      <c r="BC321" s="564"/>
      <c r="CH321" s="334"/>
      <c r="ES321" s="334"/>
    </row>
    <row r="322" spans="1:149" ht="13.5" customHeight="1" outlineLevel="1" x14ac:dyDescent="0.2">
      <c r="A322" s="356" t="s">
        <v>81</v>
      </c>
      <c r="B322" s="7"/>
      <c r="C322" s="7" t="s">
        <v>82</v>
      </c>
      <c r="D322" s="7"/>
      <c r="E322" s="207"/>
      <c r="F322" s="7" t="s">
        <v>79</v>
      </c>
      <c r="G322" s="20">
        <f t="shared" si="67"/>
        <v>1004700</v>
      </c>
      <c r="H322" s="20">
        <f t="shared" si="68"/>
        <v>1004750</v>
      </c>
      <c r="I322" s="18">
        <f t="shared" si="65"/>
        <v>50</v>
      </c>
      <c r="J322" s="89">
        <f t="shared" si="66"/>
        <v>50</v>
      </c>
      <c r="K322" s="803">
        <v>0.13428571428571429</v>
      </c>
      <c r="L322" s="135"/>
      <c r="M322" s="97"/>
      <c r="N322" s="97"/>
      <c r="O322" s="97"/>
      <c r="P322" s="97"/>
      <c r="Q322" s="97"/>
      <c r="R322" s="13"/>
      <c r="T322" s="132"/>
      <c r="U322" s="132"/>
      <c r="V322" s="132"/>
      <c r="W322" s="132"/>
      <c r="X322" s="132"/>
      <c r="Y322" s="13"/>
      <c r="Z322" s="135"/>
      <c r="AA322" s="130"/>
      <c r="AB322" s="130"/>
      <c r="AC322" s="130"/>
      <c r="AD322" s="130"/>
      <c r="AE322" s="130"/>
      <c r="AF322" s="823"/>
      <c r="AG322" s="135"/>
      <c r="AH322" s="130">
        <v>0</v>
      </c>
      <c r="AI322" s="130">
        <v>0</v>
      </c>
      <c r="AJ322" s="130">
        <v>0</v>
      </c>
      <c r="AK322" s="130">
        <v>0</v>
      </c>
      <c r="AL322" s="130">
        <v>0</v>
      </c>
      <c r="AM322" s="823"/>
      <c r="AN322" s="135"/>
      <c r="AO322" s="130">
        <f t="shared" si="64"/>
        <v>0</v>
      </c>
      <c r="AP322" s="130">
        <f t="shared" si="64"/>
        <v>0</v>
      </c>
      <c r="AQ322" s="130">
        <f t="shared" si="64"/>
        <v>0</v>
      </c>
      <c r="AR322" s="130">
        <f t="shared" si="64"/>
        <v>0</v>
      </c>
      <c r="AS322" s="130">
        <f t="shared" si="64"/>
        <v>0</v>
      </c>
      <c r="AT322" s="147">
        <f t="shared" si="63"/>
        <v>0</v>
      </c>
      <c r="AZ322" s="564"/>
      <c r="BA322" s="564"/>
      <c r="BB322" s="564"/>
      <c r="BC322" s="564"/>
      <c r="CH322" s="334"/>
      <c r="ES322" s="334"/>
    </row>
    <row r="323" spans="1:149" ht="13.5" customHeight="1" outlineLevel="1" x14ac:dyDescent="0.2">
      <c r="A323" s="356" t="s">
        <v>81</v>
      </c>
      <c r="B323" s="7"/>
      <c r="C323" s="7" t="s">
        <v>82</v>
      </c>
      <c r="D323" s="7" t="s">
        <v>76</v>
      </c>
      <c r="E323" s="207"/>
      <c r="F323" s="7" t="s">
        <v>79</v>
      </c>
      <c r="G323" s="20">
        <f t="shared" si="67"/>
        <v>1004750</v>
      </c>
      <c r="H323" s="20">
        <f t="shared" si="68"/>
        <v>1004800</v>
      </c>
      <c r="I323" s="18">
        <f t="shared" si="65"/>
        <v>50</v>
      </c>
      <c r="J323" s="89">
        <v>0</v>
      </c>
      <c r="K323" s="803" t="s">
        <v>77</v>
      </c>
      <c r="L323" s="135"/>
      <c r="M323" s="175"/>
      <c r="N323" s="175"/>
      <c r="O323" s="175"/>
      <c r="P323" s="175"/>
      <c r="Q323" s="175"/>
      <c r="R323" s="176"/>
      <c r="T323" s="177"/>
      <c r="U323" s="177"/>
      <c r="V323" s="177"/>
      <c r="W323" s="177"/>
      <c r="X323" s="177"/>
      <c r="Y323" s="176"/>
      <c r="Z323" s="135"/>
      <c r="AA323" s="130"/>
      <c r="AB323" s="130"/>
      <c r="AC323" s="130"/>
      <c r="AD323" s="130"/>
      <c r="AE323" s="130"/>
      <c r="AF323" s="823"/>
      <c r="AG323" s="135"/>
      <c r="AH323" s="178">
        <v>0</v>
      </c>
      <c r="AI323" s="178">
        <v>0</v>
      </c>
      <c r="AJ323" s="178">
        <v>0</v>
      </c>
      <c r="AK323" s="178">
        <v>0</v>
      </c>
      <c r="AL323" s="178">
        <v>0</v>
      </c>
      <c r="AM323" s="858"/>
      <c r="AN323" s="135"/>
      <c r="AO323" s="130">
        <f t="shared" si="64"/>
        <v>0</v>
      </c>
      <c r="AP323" s="130">
        <f t="shared" si="64"/>
        <v>0</v>
      </c>
      <c r="AQ323" s="130">
        <f t="shared" si="64"/>
        <v>0</v>
      </c>
      <c r="AR323" s="130">
        <f t="shared" si="64"/>
        <v>0</v>
      </c>
      <c r="AS323" s="130">
        <f t="shared" si="64"/>
        <v>0</v>
      </c>
      <c r="AT323" s="147">
        <f t="shared" si="63"/>
        <v>5</v>
      </c>
      <c r="AZ323" s="564"/>
      <c r="BA323" s="564"/>
      <c r="BB323" s="564"/>
      <c r="BC323" s="564"/>
      <c r="CH323" s="334"/>
      <c r="ES323" s="334"/>
    </row>
    <row r="324" spans="1:149" ht="13.5" customHeight="1" outlineLevel="1" x14ac:dyDescent="0.2">
      <c r="A324" s="356" t="s">
        <v>81</v>
      </c>
      <c r="B324" s="7"/>
      <c r="C324" s="7" t="s">
        <v>82</v>
      </c>
      <c r="D324" s="7" t="s">
        <v>76</v>
      </c>
      <c r="E324" s="207"/>
      <c r="F324" s="7" t="s">
        <v>79</v>
      </c>
      <c r="G324" s="20">
        <f t="shared" si="67"/>
        <v>1004800</v>
      </c>
      <c r="H324" s="20">
        <f t="shared" si="68"/>
        <v>1004850</v>
      </c>
      <c r="I324" s="18">
        <f t="shared" si="65"/>
        <v>50</v>
      </c>
      <c r="J324" s="89">
        <v>0</v>
      </c>
      <c r="K324" s="803" t="s">
        <v>77</v>
      </c>
      <c r="L324" s="135"/>
      <c r="M324" s="175"/>
      <c r="N324" s="175"/>
      <c r="O324" s="175"/>
      <c r="P324" s="175"/>
      <c r="Q324" s="175"/>
      <c r="R324" s="176"/>
      <c r="T324" s="177"/>
      <c r="U324" s="177"/>
      <c r="V324" s="177"/>
      <c r="W324" s="177"/>
      <c r="X324" s="177"/>
      <c r="Y324" s="176"/>
      <c r="Z324" s="135"/>
      <c r="AA324" s="130"/>
      <c r="AB324" s="130"/>
      <c r="AC324" s="130"/>
      <c r="AD324" s="130"/>
      <c r="AE324" s="130"/>
      <c r="AF324" s="823"/>
      <c r="AG324" s="135"/>
      <c r="AH324" s="178">
        <v>0</v>
      </c>
      <c r="AI324" s="178">
        <v>0</v>
      </c>
      <c r="AJ324" s="178">
        <v>0</v>
      </c>
      <c r="AK324" s="178">
        <v>0</v>
      </c>
      <c r="AL324" s="178">
        <v>0</v>
      </c>
      <c r="AM324" s="858"/>
      <c r="AN324" s="135"/>
      <c r="AO324" s="130">
        <f t="shared" si="64"/>
        <v>0</v>
      </c>
      <c r="AP324" s="130">
        <f t="shared" si="64"/>
        <v>0</v>
      </c>
      <c r="AQ324" s="130">
        <f t="shared" si="64"/>
        <v>0</v>
      </c>
      <c r="AR324" s="130">
        <f t="shared" si="64"/>
        <v>0</v>
      </c>
      <c r="AS324" s="130">
        <f t="shared" si="64"/>
        <v>0</v>
      </c>
      <c r="AT324" s="147">
        <f t="shared" si="63"/>
        <v>5</v>
      </c>
      <c r="AZ324" s="564"/>
      <c r="BA324" s="564"/>
      <c r="BB324" s="564"/>
      <c r="BC324" s="564"/>
      <c r="CH324" s="334"/>
      <c r="ES324" s="334"/>
    </row>
    <row r="325" spans="1:149" ht="13.5" customHeight="1" outlineLevel="1" x14ac:dyDescent="0.2">
      <c r="A325" s="356" t="s">
        <v>83</v>
      </c>
      <c r="B325" s="7"/>
      <c r="C325" s="7" t="s">
        <v>82</v>
      </c>
      <c r="D325" s="7"/>
      <c r="E325" s="207"/>
      <c r="F325" s="7" t="s">
        <v>79</v>
      </c>
      <c r="G325" s="20">
        <f t="shared" si="67"/>
        <v>1004850</v>
      </c>
      <c r="H325" s="20">
        <f t="shared" si="68"/>
        <v>1004900</v>
      </c>
      <c r="I325" s="18">
        <f t="shared" si="65"/>
        <v>50</v>
      </c>
      <c r="J325" s="89">
        <f t="shared" si="66"/>
        <v>50</v>
      </c>
      <c r="K325" s="803">
        <v>0.13428571428571429</v>
      </c>
      <c r="L325" s="135"/>
      <c r="M325" s="97"/>
      <c r="N325" s="97"/>
      <c r="O325" s="97"/>
      <c r="P325" s="97"/>
      <c r="Q325" s="97"/>
      <c r="R325" s="13"/>
      <c r="T325" s="132"/>
      <c r="U325" s="132"/>
      <c r="V325" s="132"/>
      <c r="W325" s="132"/>
      <c r="X325" s="132"/>
      <c r="Y325" s="13"/>
      <c r="Z325" s="135"/>
      <c r="AA325" s="130"/>
      <c r="AB325" s="130"/>
      <c r="AC325" s="130"/>
      <c r="AD325" s="130"/>
      <c r="AE325" s="130"/>
      <c r="AF325" s="823"/>
      <c r="AG325" s="135"/>
      <c r="AH325" s="130">
        <v>0</v>
      </c>
      <c r="AI325" s="130">
        <v>0</v>
      </c>
      <c r="AJ325" s="130">
        <v>0</v>
      </c>
      <c r="AK325" s="130">
        <v>0</v>
      </c>
      <c r="AL325" s="130">
        <v>0</v>
      </c>
      <c r="AM325" s="823"/>
      <c r="AN325" s="135"/>
      <c r="AO325" s="130">
        <f t="shared" si="64"/>
        <v>0</v>
      </c>
      <c r="AP325" s="130">
        <f t="shared" si="64"/>
        <v>0</v>
      </c>
      <c r="AQ325" s="130">
        <f t="shared" si="64"/>
        <v>0</v>
      </c>
      <c r="AR325" s="130">
        <f t="shared" si="64"/>
        <v>0</v>
      </c>
      <c r="AS325" s="130">
        <f t="shared" si="64"/>
        <v>0</v>
      </c>
      <c r="AT325" s="147">
        <f t="shared" si="63"/>
        <v>0</v>
      </c>
      <c r="AZ325" s="564"/>
      <c r="BA325" s="564"/>
      <c r="BB325" s="564"/>
      <c r="BC325" s="564"/>
      <c r="CH325" s="334"/>
      <c r="ES325" s="334"/>
    </row>
    <row r="326" spans="1:149" ht="13.5" customHeight="1" outlineLevel="1" x14ac:dyDescent="0.2">
      <c r="A326" s="356" t="s">
        <v>83</v>
      </c>
      <c r="B326" s="7"/>
      <c r="C326" s="7" t="s">
        <v>82</v>
      </c>
      <c r="D326" s="7"/>
      <c r="E326" s="207"/>
      <c r="F326" s="7" t="s">
        <v>79</v>
      </c>
      <c r="G326" s="20">
        <f t="shared" si="67"/>
        <v>1004900</v>
      </c>
      <c r="H326" s="20">
        <f t="shared" si="68"/>
        <v>1004950</v>
      </c>
      <c r="I326" s="18">
        <f t="shared" si="65"/>
        <v>50</v>
      </c>
      <c r="J326" s="89">
        <f t="shared" si="66"/>
        <v>50</v>
      </c>
      <c r="K326" s="803">
        <v>0.13428571428571429</v>
      </c>
      <c r="L326" s="135"/>
      <c r="M326" s="97"/>
      <c r="N326" s="97"/>
      <c r="O326" s="97"/>
      <c r="P326" s="97"/>
      <c r="Q326" s="97"/>
      <c r="R326" s="13"/>
      <c r="T326" s="132"/>
      <c r="U326" s="132"/>
      <c r="V326" s="132"/>
      <c r="W326" s="132"/>
      <c r="X326" s="132"/>
      <c r="Y326" s="13"/>
      <c r="Z326" s="135"/>
      <c r="AA326" s="130"/>
      <c r="AB326" s="130"/>
      <c r="AC326" s="130"/>
      <c r="AD326" s="130"/>
      <c r="AE326" s="130"/>
      <c r="AF326" s="823"/>
      <c r="AG326" s="135"/>
      <c r="AH326" s="130">
        <v>0</v>
      </c>
      <c r="AI326" s="130">
        <v>0</v>
      </c>
      <c r="AJ326" s="130">
        <v>0</v>
      </c>
      <c r="AK326" s="130">
        <v>0</v>
      </c>
      <c r="AL326" s="130">
        <v>0</v>
      </c>
      <c r="AM326" s="823"/>
      <c r="AN326" s="135"/>
      <c r="AO326" s="130">
        <f t="shared" si="64"/>
        <v>0</v>
      </c>
      <c r="AP326" s="130">
        <f t="shared" si="64"/>
        <v>0</v>
      </c>
      <c r="AQ326" s="130">
        <f t="shared" si="64"/>
        <v>0</v>
      </c>
      <c r="AR326" s="130">
        <f t="shared" si="64"/>
        <v>0</v>
      </c>
      <c r="AS326" s="130">
        <f t="shared" si="64"/>
        <v>0</v>
      </c>
      <c r="AT326" s="147">
        <f t="shared" si="63"/>
        <v>0</v>
      </c>
      <c r="AZ326" s="564"/>
      <c r="BA326" s="564"/>
      <c r="BB326" s="564"/>
      <c r="BC326" s="564"/>
      <c r="CH326" s="334"/>
      <c r="ES326" s="334"/>
    </row>
    <row r="327" spans="1:149" ht="13.5" customHeight="1" outlineLevel="1" x14ac:dyDescent="0.2">
      <c r="A327" s="356" t="s">
        <v>83</v>
      </c>
      <c r="B327" s="7"/>
      <c r="C327" s="7" t="s">
        <v>82</v>
      </c>
      <c r="D327" s="7" t="s">
        <v>76</v>
      </c>
      <c r="E327" s="207"/>
      <c r="F327" s="7" t="s">
        <v>79</v>
      </c>
      <c r="G327" s="20">
        <f t="shared" si="67"/>
        <v>1004950</v>
      </c>
      <c r="H327" s="20">
        <f t="shared" si="68"/>
        <v>1005000</v>
      </c>
      <c r="I327" s="18">
        <f t="shared" si="65"/>
        <v>50</v>
      </c>
      <c r="J327" s="89">
        <v>0</v>
      </c>
      <c r="K327" s="803" t="s">
        <v>77</v>
      </c>
      <c r="L327" s="135"/>
      <c r="M327" s="175"/>
      <c r="N327" s="175"/>
      <c r="O327" s="175"/>
      <c r="P327" s="175"/>
      <c r="Q327" s="175"/>
      <c r="R327" s="176"/>
      <c r="T327" s="177"/>
      <c r="U327" s="177"/>
      <c r="V327" s="177"/>
      <c r="W327" s="177"/>
      <c r="X327" s="177"/>
      <c r="Y327" s="176"/>
      <c r="Z327" s="135"/>
      <c r="AA327" s="130"/>
      <c r="AB327" s="130"/>
      <c r="AC327" s="130"/>
      <c r="AD327" s="130"/>
      <c r="AE327" s="130"/>
      <c r="AF327" s="823"/>
      <c r="AG327" s="135"/>
      <c r="AH327" s="178">
        <v>0</v>
      </c>
      <c r="AI327" s="178">
        <v>0</v>
      </c>
      <c r="AJ327" s="178">
        <v>0</v>
      </c>
      <c r="AK327" s="178">
        <v>0</v>
      </c>
      <c r="AL327" s="178">
        <v>0</v>
      </c>
      <c r="AM327" s="858"/>
      <c r="AN327" s="135"/>
      <c r="AO327" s="130">
        <f t="shared" si="64"/>
        <v>0</v>
      </c>
      <c r="AP327" s="130">
        <f t="shared" si="64"/>
        <v>0</v>
      </c>
      <c r="AQ327" s="130">
        <f t="shared" si="64"/>
        <v>0</v>
      </c>
      <c r="AR327" s="130">
        <f t="shared" si="64"/>
        <v>0</v>
      </c>
      <c r="AS327" s="130">
        <f t="shared" si="64"/>
        <v>0</v>
      </c>
      <c r="AT327" s="147">
        <f t="shared" si="63"/>
        <v>5</v>
      </c>
      <c r="AZ327" s="564"/>
      <c r="BA327" s="564"/>
      <c r="BB327" s="564"/>
      <c r="BC327" s="564"/>
      <c r="CH327" s="334"/>
      <c r="ES327" s="334"/>
    </row>
    <row r="328" spans="1:149" ht="13.5" customHeight="1" outlineLevel="1" x14ac:dyDescent="0.2">
      <c r="A328" s="356" t="s">
        <v>83</v>
      </c>
      <c r="B328" s="7"/>
      <c r="C328" s="7" t="s">
        <v>82</v>
      </c>
      <c r="D328" s="7"/>
      <c r="E328" s="207"/>
      <c r="F328" s="7" t="s">
        <v>79</v>
      </c>
      <c r="G328" s="20">
        <f t="shared" si="67"/>
        <v>1005000</v>
      </c>
      <c r="H328" s="20">
        <f t="shared" si="68"/>
        <v>1005050</v>
      </c>
      <c r="I328" s="18">
        <f t="shared" si="65"/>
        <v>50</v>
      </c>
      <c r="J328" s="89">
        <f t="shared" si="66"/>
        <v>50</v>
      </c>
      <c r="K328" s="803">
        <v>0.13428571428571429</v>
      </c>
      <c r="L328" s="135"/>
      <c r="M328" s="97"/>
      <c r="N328" s="97"/>
      <c r="O328" s="97"/>
      <c r="P328" s="97"/>
      <c r="Q328" s="97"/>
      <c r="R328" s="13"/>
      <c r="T328" s="132"/>
      <c r="U328" s="132"/>
      <c r="V328" s="132"/>
      <c r="W328" s="132"/>
      <c r="X328" s="132"/>
      <c r="Y328" s="13"/>
      <c r="Z328" s="135"/>
      <c r="AA328" s="130"/>
      <c r="AB328" s="130"/>
      <c r="AC328" s="130"/>
      <c r="AD328" s="130"/>
      <c r="AE328" s="130"/>
      <c r="AF328" s="823"/>
      <c r="AG328" s="135"/>
      <c r="AH328" s="130">
        <v>0</v>
      </c>
      <c r="AI328" s="130">
        <v>0</v>
      </c>
      <c r="AJ328" s="130">
        <v>0</v>
      </c>
      <c r="AK328" s="130">
        <v>0</v>
      </c>
      <c r="AL328" s="130">
        <v>0</v>
      </c>
      <c r="AM328" s="823"/>
      <c r="AN328" s="135"/>
      <c r="AO328" s="130">
        <f t="shared" si="64"/>
        <v>0</v>
      </c>
      <c r="AP328" s="130">
        <f t="shared" si="64"/>
        <v>0</v>
      </c>
      <c r="AQ328" s="130">
        <f t="shared" si="64"/>
        <v>0</v>
      </c>
      <c r="AR328" s="130">
        <f t="shared" si="64"/>
        <v>0</v>
      </c>
      <c r="AS328" s="130">
        <f t="shared" si="64"/>
        <v>0</v>
      </c>
      <c r="AT328" s="147">
        <f t="shared" si="63"/>
        <v>0</v>
      </c>
      <c r="AZ328" s="564"/>
      <c r="BA328" s="564"/>
      <c r="BB328" s="564"/>
      <c r="BC328" s="564"/>
      <c r="CH328" s="334"/>
      <c r="ES328" s="334"/>
    </row>
    <row r="329" spans="1:149" ht="13.5" customHeight="1" outlineLevel="1" x14ac:dyDescent="0.2">
      <c r="A329" s="356" t="s">
        <v>83</v>
      </c>
      <c r="B329" s="7"/>
      <c r="C329" s="7" t="s">
        <v>82</v>
      </c>
      <c r="D329" s="7"/>
      <c r="E329" s="207"/>
      <c r="F329" s="7" t="s">
        <v>79</v>
      </c>
      <c r="G329" s="20">
        <f t="shared" si="67"/>
        <v>1005050</v>
      </c>
      <c r="H329" s="20">
        <f t="shared" si="68"/>
        <v>1005100</v>
      </c>
      <c r="I329" s="18">
        <f t="shared" si="65"/>
        <v>50</v>
      </c>
      <c r="J329" s="89">
        <f t="shared" si="66"/>
        <v>50</v>
      </c>
      <c r="K329" s="803">
        <v>0.13428571428571429</v>
      </c>
      <c r="L329" s="135"/>
      <c r="M329" s="97"/>
      <c r="N329" s="97"/>
      <c r="O329" s="97"/>
      <c r="P329" s="97"/>
      <c r="Q329" s="97"/>
      <c r="R329" s="13"/>
      <c r="T329" s="132"/>
      <c r="U329" s="132"/>
      <c r="V329" s="132"/>
      <c r="W329" s="132"/>
      <c r="X329" s="132"/>
      <c r="Y329" s="13"/>
      <c r="Z329" s="135"/>
      <c r="AA329" s="130"/>
      <c r="AB329" s="130"/>
      <c r="AC329" s="130"/>
      <c r="AD329" s="130"/>
      <c r="AE329" s="130"/>
      <c r="AF329" s="823"/>
      <c r="AG329" s="135"/>
      <c r="AH329" s="130">
        <v>0</v>
      </c>
      <c r="AI329" s="130">
        <v>0</v>
      </c>
      <c r="AJ329" s="130">
        <v>0</v>
      </c>
      <c r="AK329" s="130">
        <v>0</v>
      </c>
      <c r="AL329" s="130">
        <v>0</v>
      </c>
      <c r="AM329" s="823"/>
      <c r="AN329" s="135"/>
      <c r="AO329" s="130">
        <f t="shared" si="64"/>
        <v>0</v>
      </c>
      <c r="AP329" s="130">
        <f t="shared" si="64"/>
        <v>0</v>
      </c>
      <c r="AQ329" s="130">
        <f t="shared" si="64"/>
        <v>0</v>
      </c>
      <c r="AR329" s="130">
        <f t="shared" si="64"/>
        <v>0</v>
      </c>
      <c r="AS329" s="130">
        <f t="shared" si="64"/>
        <v>0</v>
      </c>
      <c r="AT329" s="147">
        <f t="shared" si="63"/>
        <v>0</v>
      </c>
      <c r="AZ329" s="564"/>
      <c r="BA329" s="564"/>
      <c r="BB329" s="564"/>
      <c r="BC329" s="564"/>
      <c r="CH329" s="334"/>
      <c r="ES329" s="334"/>
    </row>
    <row r="330" spans="1:149" ht="13.5" customHeight="1" outlineLevel="1" x14ac:dyDescent="0.2">
      <c r="A330" s="356" t="s">
        <v>83</v>
      </c>
      <c r="B330" s="7"/>
      <c r="C330" s="7" t="s">
        <v>82</v>
      </c>
      <c r="D330" s="7"/>
      <c r="E330" s="207"/>
      <c r="F330" s="7" t="s">
        <v>79</v>
      </c>
      <c r="G330" s="20">
        <f t="shared" si="67"/>
        <v>1005100</v>
      </c>
      <c r="H330" s="20">
        <f t="shared" si="68"/>
        <v>1005150</v>
      </c>
      <c r="I330" s="18">
        <f t="shared" si="65"/>
        <v>50</v>
      </c>
      <c r="J330" s="89">
        <f t="shared" si="66"/>
        <v>50</v>
      </c>
      <c r="K330" s="803">
        <v>0.13428571428571429</v>
      </c>
      <c r="L330" s="135"/>
      <c r="M330" s="97"/>
      <c r="N330" s="97"/>
      <c r="O330" s="97"/>
      <c r="P330" s="97"/>
      <c r="Q330" s="97"/>
      <c r="R330" s="13"/>
      <c r="T330" s="132"/>
      <c r="U330" s="132"/>
      <c r="V330" s="132"/>
      <c r="W330" s="132"/>
      <c r="X330" s="132"/>
      <c r="Y330" s="13"/>
      <c r="Z330" s="135"/>
      <c r="AA330" s="130"/>
      <c r="AB330" s="130"/>
      <c r="AC330" s="130"/>
      <c r="AD330" s="130"/>
      <c r="AE330" s="130"/>
      <c r="AF330" s="823"/>
      <c r="AG330" s="135"/>
      <c r="AH330" s="130">
        <v>0</v>
      </c>
      <c r="AI330" s="130">
        <v>0</v>
      </c>
      <c r="AJ330" s="130">
        <v>0</v>
      </c>
      <c r="AK330" s="130">
        <v>0</v>
      </c>
      <c r="AL330" s="130">
        <v>0</v>
      </c>
      <c r="AM330" s="823"/>
      <c r="AN330" s="135"/>
      <c r="AO330" s="130">
        <f t="shared" si="64"/>
        <v>0</v>
      </c>
      <c r="AP330" s="130">
        <f t="shared" si="64"/>
        <v>0</v>
      </c>
      <c r="AQ330" s="130">
        <f t="shared" si="64"/>
        <v>0</v>
      </c>
      <c r="AR330" s="130">
        <f t="shared" si="64"/>
        <v>0</v>
      </c>
      <c r="AS330" s="130">
        <f t="shared" si="64"/>
        <v>0</v>
      </c>
      <c r="AT330" s="147">
        <f t="shared" si="63"/>
        <v>0</v>
      </c>
      <c r="AZ330" s="564"/>
      <c r="BA330" s="564"/>
      <c r="BB330" s="564"/>
      <c r="BC330" s="564"/>
      <c r="CH330" s="334"/>
      <c r="ES330" s="334"/>
    </row>
    <row r="331" spans="1:149" ht="13.5" customHeight="1" outlineLevel="1" x14ac:dyDescent="0.2">
      <c r="A331" s="356" t="s">
        <v>83</v>
      </c>
      <c r="B331" s="7"/>
      <c r="C331" s="7" t="s">
        <v>82</v>
      </c>
      <c r="D331" s="7"/>
      <c r="E331" s="207"/>
      <c r="F331" s="7" t="s">
        <v>79</v>
      </c>
      <c r="G331" s="20">
        <f t="shared" si="67"/>
        <v>1005150</v>
      </c>
      <c r="H331" s="20">
        <f t="shared" si="68"/>
        <v>1005200</v>
      </c>
      <c r="I331" s="18">
        <f t="shared" si="65"/>
        <v>50</v>
      </c>
      <c r="J331" s="89">
        <f t="shared" si="66"/>
        <v>50</v>
      </c>
      <c r="K331" s="803">
        <v>0.13428571428571429</v>
      </c>
      <c r="L331" s="135"/>
      <c r="M331" s="97"/>
      <c r="N331" s="97"/>
      <c r="O331" s="97"/>
      <c r="P331" s="97"/>
      <c r="Q331" s="97"/>
      <c r="R331" s="13"/>
      <c r="T331" s="132"/>
      <c r="U331" s="132"/>
      <c r="V331" s="132"/>
      <c r="W331" s="132"/>
      <c r="X331" s="132"/>
      <c r="Y331" s="13"/>
      <c r="Z331" s="135"/>
      <c r="AA331" s="130"/>
      <c r="AB331" s="130"/>
      <c r="AC331" s="130"/>
      <c r="AD331" s="130"/>
      <c r="AE331" s="130"/>
      <c r="AF331" s="823"/>
      <c r="AG331" s="135"/>
      <c r="AH331" s="130">
        <v>0</v>
      </c>
      <c r="AI331" s="130">
        <v>0</v>
      </c>
      <c r="AJ331" s="130">
        <v>0</v>
      </c>
      <c r="AK331" s="130">
        <v>0</v>
      </c>
      <c r="AL331" s="130">
        <v>0</v>
      </c>
      <c r="AM331" s="823"/>
      <c r="AN331" s="135"/>
      <c r="AO331" s="130">
        <f t="shared" si="64"/>
        <v>0</v>
      </c>
      <c r="AP331" s="130">
        <f t="shared" si="64"/>
        <v>0</v>
      </c>
      <c r="AQ331" s="130">
        <f t="shared" si="64"/>
        <v>0</v>
      </c>
      <c r="AR331" s="130">
        <f t="shared" si="64"/>
        <v>0</v>
      </c>
      <c r="AS331" s="130">
        <f t="shared" si="64"/>
        <v>0</v>
      </c>
      <c r="AT331" s="147">
        <f t="shared" si="63"/>
        <v>0</v>
      </c>
      <c r="AZ331" s="564"/>
      <c r="BA331" s="564"/>
      <c r="BB331" s="564"/>
      <c r="BC331" s="564"/>
      <c r="CH331" s="334"/>
      <c r="ES331" s="334"/>
    </row>
    <row r="332" spans="1:149" ht="13.5" customHeight="1" outlineLevel="1" x14ac:dyDescent="0.2">
      <c r="A332" s="356" t="s">
        <v>83</v>
      </c>
      <c r="B332" s="7"/>
      <c r="C332" s="7" t="s">
        <v>82</v>
      </c>
      <c r="D332" s="7"/>
      <c r="E332" s="207"/>
      <c r="F332" s="7" t="s">
        <v>79</v>
      </c>
      <c r="G332" s="20">
        <f t="shared" si="67"/>
        <v>1005200</v>
      </c>
      <c r="H332" s="20">
        <f t="shared" si="68"/>
        <v>1005250</v>
      </c>
      <c r="I332" s="18">
        <f t="shared" si="65"/>
        <v>50</v>
      </c>
      <c r="J332" s="89">
        <f t="shared" si="66"/>
        <v>50</v>
      </c>
      <c r="K332" s="803">
        <v>0.13428571428571429</v>
      </c>
      <c r="L332" s="135"/>
      <c r="M332" s="97"/>
      <c r="N332" s="97"/>
      <c r="O332" s="97"/>
      <c r="P332" s="97"/>
      <c r="Q332" s="97"/>
      <c r="R332" s="13"/>
      <c r="T332" s="132"/>
      <c r="U332" s="132"/>
      <c r="V332" s="132"/>
      <c r="W332" s="132"/>
      <c r="X332" s="132"/>
      <c r="Y332" s="13"/>
      <c r="Z332" s="135"/>
      <c r="AA332" s="130"/>
      <c r="AB332" s="130"/>
      <c r="AC332" s="130"/>
      <c r="AD332" s="130"/>
      <c r="AE332" s="130"/>
      <c r="AF332" s="823"/>
      <c r="AG332" s="135"/>
      <c r="AH332" s="130">
        <v>0</v>
      </c>
      <c r="AI332" s="130">
        <v>0</v>
      </c>
      <c r="AJ332" s="130">
        <v>0</v>
      </c>
      <c r="AK332" s="130">
        <v>0</v>
      </c>
      <c r="AL332" s="130">
        <v>0</v>
      </c>
      <c r="AM332" s="823"/>
      <c r="AN332" s="135"/>
      <c r="AO332" s="130">
        <f t="shared" si="64"/>
        <v>0</v>
      </c>
      <c r="AP332" s="130">
        <f t="shared" si="64"/>
        <v>0</v>
      </c>
      <c r="AQ332" s="130">
        <f t="shared" si="64"/>
        <v>0</v>
      </c>
      <c r="AR332" s="130">
        <f t="shared" si="64"/>
        <v>0</v>
      </c>
      <c r="AS332" s="130">
        <f t="shared" si="64"/>
        <v>0</v>
      </c>
      <c r="AT332" s="147">
        <f t="shared" si="63"/>
        <v>0</v>
      </c>
      <c r="AZ332" s="564"/>
      <c r="BA332" s="564"/>
      <c r="BB332" s="564"/>
      <c r="BC332" s="564"/>
      <c r="CH332" s="334"/>
      <c r="ES332" s="334"/>
    </row>
    <row r="333" spans="1:149" ht="13.5" customHeight="1" outlineLevel="1" x14ac:dyDescent="0.2">
      <c r="A333" s="356" t="s">
        <v>83</v>
      </c>
      <c r="B333" s="7"/>
      <c r="C333" s="7" t="s">
        <v>82</v>
      </c>
      <c r="D333" s="7"/>
      <c r="E333" s="207"/>
      <c r="F333" s="7" t="s">
        <v>79</v>
      </c>
      <c r="G333" s="20">
        <f t="shared" si="67"/>
        <v>1005250</v>
      </c>
      <c r="H333" s="20">
        <f t="shared" si="68"/>
        <v>1005300</v>
      </c>
      <c r="I333" s="18">
        <f t="shared" si="65"/>
        <v>50</v>
      </c>
      <c r="J333" s="89">
        <f t="shared" si="66"/>
        <v>50</v>
      </c>
      <c r="K333" s="803">
        <v>0.13428571428571429</v>
      </c>
      <c r="L333" s="135"/>
      <c r="M333" s="97"/>
      <c r="N333" s="97"/>
      <c r="O333" s="97"/>
      <c r="P333" s="97"/>
      <c r="Q333" s="97"/>
      <c r="R333" s="13"/>
      <c r="T333" s="132"/>
      <c r="U333" s="132"/>
      <c r="V333" s="132"/>
      <c r="W333" s="132"/>
      <c r="X333" s="132"/>
      <c r="Y333" s="13"/>
      <c r="Z333" s="135"/>
      <c r="AA333" s="130"/>
      <c r="AB333" s="130"/>
      <c r="AC333" s="130"/>
      <c r="AD333" s="130"/>
      <c r="AE333" s="130"/>
      <c r="AF333" s="823"/>
      <c r="AG333" s="135"/>
      <c r="AH333" s="130">
        <v>0</v>
      </c>
      <c r="AI333" s="130">
        <v>0</v>
      </c>
      <c r="AJ333" s="130">
        <v>0</v>
      </c>
      <c r="AK333" s="130">
        <v>0</v>
      </c>
      <c r="AL333" s="130">
        <v>0</v>
      </c>
      <c r="AM333" s="823"/>
      <c r="AN333" s="135"/>
      <c r="AO333" s="130">
        <f t="shared" si="64"/>
        <v>0</v>
      </c>
      <c r="AP333" s="130">
        <f t="shared" si="64"/>
        <v>0</v>
      </c>
      <c r="AQ333" s="130">
        <f t="shared" si="64"/>
        <v>0</v>
      </c>
      <c r="AR333" s="130">
        <f t="shared" si="64"/>
        <v>0</v>
      </c>
      <c r="AS333" s="130">
        <f t="shared" si="64"/>
        <v>0</v>
      </c>
      <c r="AT333" s="147">
        <f t="shared" si="63"/>
        <v>0</v>
      </c>
      <c r="AZ333" s="564"/>
      <c r="BA333" s="564"/>
      <c r="BB333" s="564"/>
      <c r="BC333" s="564"/>
      <c r="CH333" s="334"/>
      <c r="ES333" s="334"/>
    </row>
    <row r="334" spans="1:149" ht="13.5" customHeight="1" outlineLevel="1" x14ac:dyDescent="0.2">
      <c r="A334" s="356" t="s">
        <v>83</v>
      </c>
      <c r="B334" s="7"/>
      <c r="C334" s="7" t="s">
        <v>82</v>
      </c>
      <c r="D334" s="7"/>
      <c r="E334" s="207"/>
      <c r="F334" s="7" t="s">
        <v>79</v>
      </c>
      <c r="G334" s="20">
        <f t="shared" si="67"/>
        <v>1005300</v>
      </c>
      <c r="H334" s="20">
        <f t="shared" si="68"/>
        <v>1005350</v>
      </c>
      <c r="I334" s="18">
        <f t="shared" si="65"/>
        <v>50</v>
      </c>
      <c r="J334" s="89">
        <f t="shared" si="66"/>
        <v>50</v>
      </c>
      <c r="K334" s="803">
        <v>0.13428571428571429</v>
      </c>
      <c r="L334" s="135"/>
      <c r="M334" s="97"/>
      <c r="N334" s="97"/>
      <c r="O334" s="97"/>
      <c r="P334" s="97"/>
      <c r="Q334" s="97"/>
      <c r="R334" s="13"/>
      <c r="T334" s="132"/>
      <c r="U334" s="132"/>
      <c r="V334" s="132"/>
      <c r="W334" s="132"/>
      <c r="X334" s="132"/>
      <c r="Y334" s="13"/>
      <c r="Z334" s="135"/>
      <c r="AA334" s="130"/>
      <c r="AB334" s="130"/>
      <c r="AC334" s="130"/>
      <c r="AD334" s="130"/>
      <c r="AE334" s="130"/>
      <c r="AF334" s="823"/>
      <c r="AG334" s="135"/>
      <c r="AH334" s="130">
        <v>0</v>
      </c>
      <c r="AI334" s="130">
        <v>0</v>
      </c>
      <c r="AJ334" s="130">
        <v>0</v>
      </c>
      <c r="AK334" s="130">
        <v>0</v>
      </c>
      <c r="AL334" s="130">
        <v>0</v>
      </c>
      <c r="AM334" s="823"/>
      <c r="AN334" s="135"/>
      <c r="AO334" s="130">
        <f t="shared" si="64"/>
        <v>0</v>
      </c>
      <c r="AP334" s="130">
        <f t="shared" si="64"/>
        <v>0</v>
      </c>
      <c r="AQ334" s="130">
        <f t="shared" si="64"/>
        <v>0</v>
      </c>
      <c r="AR334" s="130">
        <f t="shared" si="64"/>
        <v>0</v>
      </c>
      <c r="AS334" s="130">
        <f t="shared" si="64"/>
        <v>0</v>
      </c>
      <c r="AT334" s="147">
        <f t="shared" si="63"/>
        <v>0</v>
      </c>
      <c r="AZ334" s="564"/>
      <c r="BA334" s="564"/>
      <c r="BB334" s="564"/>
      <c r="BC334" s="564"/>
      <c r="CH334" s="334"/>
      <c r="ES334" s="334"/>
    </row>
    <row r="335" spans="1:149" ht="13.5" customHeight="1" outlineLevel="1" x14ac:dyDescent="0.2">
      <c r="A335" s="356" t="s">
        <v>83</v>
      </c>
      <c r="B335" s="7"/>
      <c r="C335" s="7" t="s">
        <v>82</v>
      </c>
      <c r="D335" s="7"/>
      <c r="E335" s="207"/>
      <c r="F335" s="7" t="s">
        <v>79</v>
      </c>
      <c r="G335" s="20">
        <f t="shared" si="67"/>
        <v>1005350</v>
      </c>
      <c r="H335" s="20">
        <f t="shared" si="68"/>
        <v>1005400</v>
      </c>
      <c r="I335" s="18">
        <f t="shared" si="65"/>
        <v>50</v>
      </c>
      <c r="J335" s="89">
        <f t="shared" si="66"/>
        <v>50</v>
      </c>
      <c r="K335" s="803">
        <v>0.13428571428571429</v>
      </c>
      <c r="L335" s="135"/>
      <c r="M335" s="97"/>
      <c r="N335" s="97"/>
      <c r="O335" s="97"/>
      <c r="P335" s="97"/>
      <c r="Q335" s="97"/>
      <c r="R335" s="13"/>
      <c r="T335" s="132"/>
      <c r="U335" s="132"/>
      <c r="V335" s="132"/>
      <c r="W335" s="132"/>
      <c r="X335" s="132"/>
      <c r="Y335" s="13"/>
      <c r="Z335" s="135"/>
      <c r="AA335" s="130"/>
      <c r="AB335" s="130"/>
      <c r="AC335" s="130"/>
      <c r="AD335" s="130"/>
      <c r="AE335" s="130"/>
      <c r="AF335" s="823"/>
      <c r="AG335" s="135"/>
      <c r="AH335" s="130">
        <v>0</v>
      </c>
      <c r="AI335" s="130">
        <v>0</v>
      </c>
      <c r="AJ335" s="130">
        <v>0</v>
      </c>
      <c r="AK335" s="130">
        <v>0</v>
      </c>
      <c r="AL335" s="130">
        <v>0</v>
      </c>
      <c r="AM335" s="823"/>
      <c r="AN335" s="135"/>
      <c r="AO335" s="130">
        <f t="shared" si="64"/>
        <v>0</v>
      </c>
      <c r="AP335" s="130">
        <f t="shared" si="64"/>
        <v>0</v>
      </c>
      <c r="AQ335" s="130">
        <f t="shared" si="64"/>
        <v>0</v>
      </c>
      <c r="AR335" s="130">
        <f t="shared" si="64"/>
        <v>0</v>
      </c>
      <c r="AS335" s="130">
        <f t="shared" si="64"/>
        <v>0</v>
      </c>
      <c r="AT335" s="147">
        <f t="shared" si="63"/>
        <v>0</v>
      </c>
      <c r="AZ335" s="564"/>
      <c r="BA335" s="564"/>
      <c r="BB335" s="564"/>
      <c r="BC335" s="564"/>
      <c r="CH335" s="334"/>
      <c r="ES335" s="334"/>
    </row>
    <row r="336" spans="1:149" ht="13.5" customHeight="1" outlineLevel="1" x14ac:dyDescent="0.2">
      <c r="A336" s="356" t="s">
        <v>83</v>
      </c>
      <c r="B336" s="7"/>
      <c r="C336" s="7" t="s">
        <v>82</v>
      </c>
      <c r="D336" s="7"/>
      <c r="E336" s="207"/>
      <c r="F336" s="7" t="s">
        <v>79</v>
      </c>
      <c r="G336" s="20">
        <f t="shared" si="67"/>
        <v>1005400</v>
      </c>
      <c r="H336" s="20">
        <f t="shared" si="68"/>
        <v>1005450</v>
      </c>
      <c r="I336" s="18">
        <f t="shared" si="65"/>
        <v>50</v>
      </c>
      <c r="J336" s="89">
        <f t="shared" si="66"/>
        <v>50</v>
      </c>
      <c r="K336" s="803">
        <v>0.13428571428571429</v>
      </c>
      <c r="L336" s="135"/>
      <c r="M336" s="97"/>
      <c r="N336" s="97"/>
      <c r="O336" s="97"/>
      <c r="P336" s="97"/>
      <c r="Q336" s="97"/>
      <c r="R336" s="13"/>
      <c r="T336" s="132"/>
      <c r="U336" s="132"/>
      <c r="V336" s="132"/>
      <c r="W336" s="132"/>
      <c r="X336" s="132"/>
      <c r="Y336" s="13"/>
      <c r="Z336" s="135"/>
      <c r="AA336" s="130"/>
      <c r="AB336" s="130"/>
      <c r="AC336" s="130"/>
      <c r="AD336" s="130"/>
      <c r="AE336" s="130"/>
      <c r="AF336" s="823"/>
      <c r="AG336" s="135"/>
      <c r="AH336" s="130">
        <v>0</v>
      </c>
      <c r="AI336" s="130">
        <v>0</v>
      </c>
      <c r="AJ336" s="130">
        <v>0</v>
      </c>
      <c r="AK336" s="130">
        <v>0</v>
      </c>
      <c r="AL336" s="130">
        <v>0</v>
      </c>
      <c r="AM336" s="823"/>
      <c r="AN336" s="135"/>
      <c r="AO336" s="130">
        <f t="shared" si="64"/>
        <v>0</v>
      </c>
      <c r="AP336" s="130">
        <f t="shared" si="64"/>
        <v>0</v>
      </c>
      <c r="AQ336" s="130">
        <f t="shared" si="64"/>
        <v>0</v>
      </c>
      <c r="AR336" s="130">
        <f t="shared" si="64"/>
        <v>0</v>
      </c>
      <c r="AS336" s="130">
        <f t="shared" si="64"/>
        <v>0</v>
      </c>
      <c r="AT336" s="147">
        <f t="shared" si="63"/>
        <v>0</v>
      </c>
      <c r="AZ336" s="564"/>
      <c r="BA336" s="564"/>
      <c r="BB336" s="564"/>
      <c r="BC336" s="564"/>
      <c r="CH336" s="334"/>
      <c r="ES336" s="334"/>
    </row>
    <row r="337" spans="1:149" ht="13.5" customHeight="1" outlineLevel="1" x14ac:dyDescent="0.2">
      <c r="A337" s="356" t="s">
        <v>83</v>
      </c>
      <c r="B337" s="7"/>
      <c r="C337" s="7" t="s">
        <v>82</v>
      </c>
      <c r="D337" s="7" t="s">
        <v>76</v>
      </c>
      <c r="E337" s="207"/>
      <c r="F337" s="7" t="s">
        <v>79</v>
      </c>
      <c r="G337" s="20">
        <f t="shared" si="67"/>
        <v>1005450</v>
      </c>
      <c r="H337" s="20">
        <f t="shared" si="68"/>
        <v>1005500</v>
      </c>
      <c r="I337" s="18">
        <f t="shared" si="65"/>
        <v>50</v>
      </c>
      <c r="J337" s="89">
        <v>0</v>
      </c>
      <c r="K337" s="803" t="s">
        <v>77</v>
      </c>
      <c r="L337" s="135"/>
      <c r="M337" s="175"/>
      <c r="N337" s="175"/>
      <c r="O337" s="175"/>
      <c r="P337" s="175"/>
      <c r="Q337" s="175"/>
      <c r="R337" s="176"/>
      <c r="T337" s="177"/>
      <c r="U337" s="177"/>
      <c r="V337" s="177"/>
      <c r="W337" s="177"/>
      <c r="X337" s="177"/>
      <c r="Y337" s="176"/>
      <c r="Z337" s="135"/>
      <c r="AA337" s="130"/>
      <c r="AB337" s="130"/>
      <c r="AC337" s="130"/>
      <c r="AD337" s="130"/>
      <c r="AE337" s="130"/>
      <c r="AF337" s="823"/>
      <c r="AG337" s="135"/>
      <c r="AH337" s="178">
        <v>0</v>
      </c>
      <c r="AI337" s="178">
        <v>0</v>
      </c>
      <c r="AJ337" s="178">
        <v>0</v>
      </c>
      <c r="AK337" s="178">
        <v>0</v>
      </c>
      <c r="AL337" s="178">
        <v>0</v>
      </c>
      <c r="AM337" s="858"/>
      <c r="AN337" s="135"/>
      <c r="AO337" s="130">
        <f t="shared" si="64"/>
        <v>0</v>
      </c>
      <c r="AP337" s="130">
        <f t="shared" si="64"/>
        <v>0</v>
      </c>
      <c r="AQ337" s="130">
        <f t="shared" si="64"/>
        <v>0</v>
      </c>
      <c r="AR337" s="130">
        <f t="shared" si="64"/>
        <v>0</v>
      </c>
      <c r="AS337" s="130">
        <f t="shared" si="64"/>
        <v>0</v>
      </c>
      <c r="AT337" s="147">
        <f t="shared" si="63"/>
        <v>5</v>
      </c>
      <c r="AZ337" s="564"/>
      <c r="BA337" s="564"/>
      <c r="BB337" s="564"/>
      <c r="BC337" s="564"/>
      <c r="CH337" s="334"/>
      <c r="ES337" s="334"/>
    </row>
    <row r="338" spans="1:149" ht="13.5" customHeight="1" outlineLevel="1" x14ac:dyDescent="0.2">
      <c r="A338" s="356" t="s">
        <v>83</v>
      </c>
      <c r="B338" s="7"/>
      <c r="C338" s="7" t="s">
        <v>82</v>
      </c>
      <c r="D338" s="7" t="s">
        <v>76</v>
      </c>
      <c r="E338" s="207"/>
      <c r="F338" s="7" t="s">
        <v>79</v>
      </c>
      <c r="G338" s="20">
        <f t="shared" si="67"/>
        <v>1005500</v>
      </c>
      <c r="H338" s="20">
        <f t="shared" si="68"/>
        <v>1005550</v>
      </c>
      <c r="I338" s="18">
        <f t="shared" si="65"/>
        <v>50</v>
      </c>
      <c r="J338" s="89">
        <v>0</v>
      </c>
      <c r="K338" s="803" t="s">
        <v>77</v>
      </c>
      <c r="L338" s="135"/>
      <c r="M338" s="175"/>
      <c r="N338" s="175"/>
      <c r="O338" s="175"/>
      <c r="P338" s="175"/>
      <c r="Q338" s="175"/>
      <c r="R338" s="176"/>
      <c r="T338" s="177"/>
      <c r="U338" s="177"/>
      <c r="V338" s="177"/>
      <c r="W338" s="177"/>
      <c r="X338" s="177"/>
      <c r="Y338" s="176"/>
      <c r="Z338" s="135"/>
      <c r="AA338" s="130"/>
      <c r="AB338" s="130"/>
      <c r="AC338" s="130"/>
      <c r="AD338" s="130"/>
      <c r="AE338" s="130"/>
      <c r="AF338" s="823"/>
      <c r="AG338" s="135"/>
      <c r="AH338" s="178">
        <v>0</v>
      </c>
      <c r="AI338" s="178">
        <v>0</v>
      </c>
      <c r="AJ338" s="178">
        <v>0</v>
      </c>
      <c r="AK338" s="178">
        <v>0</v>
      </c>
      <c r="AL338" s="178">
        <v>0</v>
      </c>
      <c r="AM338" s="858"/>
      <c r="AN338" s="135"/>
      <c r="AO338" s="130">
        <f t="shared" si="64"/>
        <v>0</v>
      </c>
      <c r="AP338" s="130">
        <f t="shared" si="64"/>
        <v>0</v>
      </c>
      <c r="AQ338" s="130">
        <f t="shared" si="64"/>
        <v>0</v>
      </c>
      <c r="AR338" s="130">
        <f t="shared" si="64"/>
        <v>0</v>
      </c>
      <c r="AS338" s="130">
        <f t="shared" si="64"/>
        <v>0</v>
      </c>
      <c r="AT338" s="147">
        <f t="shared" si="63"/>
        <v>5</v>
      </c>
      <c r="AZ338" s="564"/>
      <c r="BA338" s="564"/>
      <c r="BB338" s="564"/>
      <c r="BC338" s="564"/>
      <c r="CH338" s="334"/>
      <c r="ES338" s="334"/>
    </row>
    <row r="339" spans="1:149" ht="13.5" customHeight="1" outlineLevel="1" x14ac:dyDescent="0.2">
      <c r="A339" s="356" t="s">
        <v>83</v>
      </c>
      <c r="B339" s="7"/>
      <c r="C339" s="7" t="s">
        <v>82</v>
      </c>
      <c r="D339" s="7" t="s">
        <v>76</v>
      </c>
      <c r="E339" s="207"/>
      <c r="F339" s="7" t="s">
        <v>79</v>
      </c>
      <c r="G339" s="20">
        <f t="shared" si="67"/>
        <v>1005550</v>
      </c>
      <c r="H339" s="20">
        <f t="shared" si="68"/>
        <v>1005600</v>
      </c>
      <c r="I339" s="18">
        <f t="shared" si="65"/>
        <v>50</v>
      </c>
      <c r="J339" s="89">
        <v>0</v>
      </c>
      <c r="K339" s="803" t="s">
        <v>77</v>
      </c>
      <c r="L339" s="135"/>
      <c r="M339" s="175"/>
      <c r="N339" s="175"/>
      <c r="O339" s="175"/>
      <c r="P339" s="175"/>
      <c r="Q339" s="175"/>
      <c r="R339" s="176"/>
      <c r="T339" s="177"/>
      <c r="U339" s="177"/>
      <c r="V339" s="177"/>
      <c r="W339" s="177"/>
      <c r="X339" s="177"/>
      <c r="Y339" s="176"/>
      <c r="Z339" s="135"/>
      <c r="AA339" s="130"/>
      <c r="AB339" s="130"/>
      <c r="AC339" s="130"/>
      <c r="AD339" s="130"/>
      <c r="AE339" s="130"/>
      <c r="AF339" s="823"/>
      <c r="AG339" s="135"/>
      <c r="AH339" s="178">
        <v>0</v>
      </c>
      <c r="AI339" s="178">
        <v>0</v>
      </c>
      <c r="AJ339" s="178">
        <v>0</v>
      </c>
      <c r="AK339" s="178">
        <v>0</v>
      </c>
      <c r="AL339" s="178">
        <v>0</v>
      </c>
      <c r="AM339" s="858"/>
      <c r="AN339" s="135"/>
      <c r="AO339" s="130">
        <f t="shared" ref="AO339:AS389" si="69">IF(OR(IF(M339&gt;0,1),IF(T339&gt;0,1),0),1,0)</f>
        <v>0</v>
      </c>
      <c r="AP339" s="130">
        <f t="shared" si="69"/>
        <v>0</v>
      </c>
      <c r="AQ339" s="130">
        <f t="shared" si="69"/>
        <v>0</v>
      </c>
      <c r="AR339" s="130">
        <f t="shared" si="69"/>
        <v>0</v>
      </c>
      <c r="AS339" s="130">
        <f t="shared" si="69"/>
        <v>0</v>
      </c>
      <c r="AT339" s="147">
        <f t="shared" si="63"/>
        <v>5</v>
      </c>
      <c r="AZ339" s="564"/>
      <c r="BA339" s="564"/>
      <c r="BB339" s="564"/>
      <c r="BC339" s="564"/>
      <c r="CH339" s="334"/>
      <c r="ES339" s="334"/>
    </row>
    <row r="340" spans="1:149" ht="13.5" customHeight="1" outlineLevel="1" x14ac:dyDescent="0.2">
      <c r="A340" s="356" t="s">
        <v>83</v>
      </c>
      <c r="B340" s="7"/>
      <c r="C340" s="7" t="s">
        <v>82</v>
      </c>
      <c r="D340" s="7" t="s">
        <v>76</v>
      </c>
      <c r="E340" s="207"/>
      <c r="F340" s="7" t="s">
        <v>79</v>
      </c>
      <c r="G340" s="20">
        <f t="shared" si="67"/>
        <v>1005600</v>
      </c>
      <c r="H340" s="20">
        <f t="shared" si="68"/>
        <v>1005650</v>
      </c>
      <c r="I340" s="18">
        <f t="shared" si="65"/>
        <v>50</v>
      </c>
      <c r="J340" s="89">
        <v>0</v>
      </c>
      <c r="K340" s="803" t="s">
        <v>77</v>
      </c>
      <c r="L340" s="135"/>
      <c r="M340" s="175"/>
      <c r="N340" s="175"/>
      <c r="O340" s="175"/>
      <c r="P340" s="175"/>
      <c r="Q340" s="175"/>
      <c r="R340" s="176"/>
      <c r="T340" s="177"/>
      <c r="U340" s="177"/>
      <c r="V340" s="177"/>
      <c r="W340" s="177"/>
      <c r="X340" s="177"/>
      <c r="Y340" s="176"/>
      <c r="Z340" s="135"/>
      <c r="AA340" s="130"/>
      <c r="AB340" s="130"/>
      <c r="AC340" s="130"/>
      <c r="AD340" s="130"/>
      <c r="AE340" s="130"/>
      <c r="AF340" s="823"/>
      <c r="AG340" s="135"/>
      <c r="AH340" s="178">
        <v>0</v>
      </c>
      <c r="AI340" s="178">
        <v>0</v>
      </c>
      <c r="AJ340" s="178">
        <v>0</v>
      </c>
      <c r="AK340" s="178">
        <v>0</v>
      </c>
      <c r="AL340" s="178">
        <v>0</v>
      </c>
      <c r="AM340" s="858"/>
      <c r="AN340" s="135"/>
      <c r="AO340" s="130">
        <f t="shared" si="69"/>
        <v>0</v>
      </c>
      <c r="AP340" s="130">
        <f t="shared" si="69"/>
        <v>0</v>
      </c>
      <c r="AQ340" s="130">
        <f t="shared" si="69"/>
        <v>0</v>
      </c>
      <c r="AR340" s="130">
        <f t="shared" si="69"/>
        <v>0</v>
      </c>
      <c r="AS340" s="130">
        <f t="shared" si="69"/>
        <v>0</v>
      </c>
      <c r="AT340" s="147">
        <f t="shared" si="63"/>
        <v>5</v>
      </c>
      <c r="AZ340" s="564"/>
      <c r="BA340" s="564"/>
      <c r="BB340" s="564"/>
      <c r="BC340" s="564"/>
      <c r="CH340" s="334"/>
      <c r="ES340" s="334"/>
    </row>
    <row r="341" spans="1:149" ht="13.5" customHeight="1" outlineLevel="1" x14ac:dyDescent="0.2">
      <c r="A341" s="356" t="s">
        <v>83</v>
      </c>
      <c r="B341" s="7"/>
      <c r="C341" s="7" t="s">
        <v>82</v>
      </c>
      <c r="D341" s="7" t="s">
        <v>76</v>
      </c>
      <c r="E341" s="207"/>
      <c r="F341" s="7" t="s">
        <v>79</v>
      </c>
      <c r="G341" s="20">
        <f t="shared" si="67"/>
        <v>1005650</v>
      </c>
      <c r="H341" s="20">
        <f t="shared" si="68"/>
        <v>1005700</v>
      </c>
      <c r="I341" s="18">
        <f t="shared" si="65"/>
        <v>50</v>
      </c>
      <c r="J341" s="89">
        <v>0</v>
      </c>
      <c r="K341" s="803" t="s">
        <v>77</v>
      </c>
      <c r="L341" s="135"/>
      <c r="M341" s="175"/>
      <c r="N341" s="175"/>
      <c r="O341" s="175"/>
      <c r="P341" s="175"/>
      <c r="Q341" s="175"/>
      <c r="R341" s="176"/>
      <c r="T341" s="177"/>
      <c r="U341" s="177"/>
      <c r="V341" s="177"/>
      <c r="W341" s="177"/>
      <c r="X341" s="177"/>
      <c r="Y341" s="176"/>
      <c r="Z341" s="135"/>
      <c r="AA341" s="130"/>
      <c r="AB341" s="130"/>
      <c r="AC341" s="130"/>
      <c r="AD341" s="130"/>
      <c r="AE341" s="130"/>
      <c r="AF341" s="823"/>
      <c r="AG341" s="135"/>
      <c r="AH341" s="178">
        <v>0</v>
      </c>
      <c r="AI341" s="178">
        <v>0</v>
      </c>
      <c r="AJ341" s="178">
        <v>0</v>
      </c>
      <c r="AK341" s="178">
        <v>0</v>
      </c>
      <c r="AL341" s="178">
        <v>0</v>
      </c>
      <c r="AM341" s="858"/>
      <c r="AN341" s="135"/>
      <c r="AO341" s="130">
        <f t="shared" si="69"/>
        <v>0</v>
      </c>
      <c r="AP341" s="130">
        <f t="shared" si="69"/>
        <v>0</v>
      </c>
      <c r="AQ341" s="130">
        <f t="shared" si="69"/>
        <v>0</v>
      </c>
      <c r="AR341" s="130">
        <f t="shared" si="69"/>
        <v>0</v>
      </c>
      <c r="AS341" s="130">
        <f t="shared" si="69"/>
        <v>0</v>
      </c>
      <c r="AT341" s="147">
        <f t="shared" si="63"/>
        <v>5</v>
      </c>
      <c r="AZ341" s="564"/>
      <c r="BA341" s="564"/>
      <c r="BB341" s="564"/>
      <c r="BC341" s="564"/>
      <c r="CH341" s="334"/>
      <c r="ES341" s="334"/>
    </row>
    <row r="342" spans="1:149" ht="13.5" customHeight="1" outlineLevel="1" x14ac:dyDescent="0.2">
      <c r="A342" s="356" t="s">
        <v>83</v>
      </c>
      <c r="B342" s="7"/>
      <c r="C342" s="7" t="s">
        <v>82</v>
      </c>
      <c r="D342" s="7" t="s">
        <v>76</v>
      </c>
      <c r="E342" s="207"/>
      <c r="F342" s="7" t="s">
        <v>79</v>
      </c>
      <c r="G342" s="20">
        <f t="shared" si="67"/>
        <v>1005700</v>
      </c>
      <c r="H342" s="20">
        <f t="shared" si="68"/>
        <v>1005750</v>
      </c>
      <c r="I342" s="18">
        <f t="shared" si="65"/>
        <v>50</v>
      </c>
      <c r="J342" s="89">
        <v>0</v>
      </c>
      <c r="K342" s="803" t="s">
        <v>77</v>
      </c>
      <c r="L342" s="135"/>
      <c r="M342" s="175"/>
      <c r="N342" s="175"/>
      <c r="O342" s="175"/>
      <c r="P342" s="175"/>
      <c r="Q342" s="175"/>
      <c r="R342" s="176"/>
      <c r="T342" s="177"/>
      <c r="U342" s="177"/>
      <c r="V342" s="177"/>
      <c r="W342" s="177"/>
      <c r="X342" s="177"/>
      <c r="Y342" s="176"/>
      <c r="Z342" s="135"/>
      <c r="AA342" s="130"/>
      <c r="AB342" s="130"/>
      <c r="AC342" s="130"/>
      <c r="AD342" s="130"/>
      <c r="AE342" s="130"/>
      <c r="AF342" s="823"/>
      <c r="AG342" s="135"/>
      <c r="AH342" s="178">
        <v>0</v>
      </c>
      <c r="AI342" s="178">
        <v>0</v>
      </c>
      <c r="AJ342" s="178">
        <v>0</v>
      </c>
      <c r="AK342" s="178">
        <v>0</v>
      </c>
      <c r="AL342" s="178">
        <v>0</v>
      </c>
      <c r="AM342" s="858"/>
      <c r="AN342" s="135"/>
      <c r="AO342" s="130">
        <f t="shared" si="69"/>
        <v>0</v>
      </c>
      <c r="AP342" s="130">
        <f t="shared" si="69"/>
        <v>0</v>
      </c>
      <c r="AQ342" s="130">
        <f t="shared" si="69"/>
        <v>0</v>
      </c>
      <c r="AR342" s="130">
        <f t="shared" si="69"/>
        <v>0</v>
      </c>
      <c r="AS342" s="130">
        <f t="shared" si="69"/>
        <v>0</v>
      </c>
      <c r="AT342" s="147">
        <f t="shared" si="63"/>
        <v>5</v>
      </c>
      <c r="AZ342" s="564"/>
      <c r="BA342" s="564"/>
      <c r="BB342" s="564"/>
      <c r="BC342" s="564"/>
      <c r="CH342" s="334"/>
      <c r="ES342" s="334"/>
    </row>
    <row r="343" spans="1:149" ht="13.5" customHeight="1" outlineLevel="1" x14ac:dyDescent="0.2">
      <c r="A343" s="356" t="s">
        <v>83</v>
      </c>
      <c r="B343" s="7"/>
      <c r="C343" s="7" t="s">
        <v>82</v>
      </c>
      <c r="D343" s="7" t="s">
        <v>76</v>
      </c>
      <c r="E343" s="207"/>
      <c r="F343" s="7" t="s">
        <v>79</v>
      </c>
      <c r="G343" s="20">
        <f t="shared" si="67"/>
        <v>1005750</v>
      </c>
      <c r="H343" s="20">
        <f t="shared" si="68"/>
        <v>1005800</v>
      </c>
      <c r="I343" s="18">
        <f t="shared" si="65"/>
        <v>50</v>
      </c>
      <c r="J343" s="89">
        <v>0</v>
      </c>
      <c r="K343" s="803" t="s">
        <v>77</v>
      </c>
      <c r="L343" s="135"/>
      <c r="M343" s="175"/>
      <c r="N343" s="175"/>
      <c r="O343" s="175"/>
      <c r="P343" s="175"/>
      <c r="Q343" s="175"/>
      <c r="R343" s="176"/>
      <c r="T343" s="177"/>
      <c r="U343" s="177"/>
      <c r="V343" s="177"/>
      <c r="W343" s="177"/>
      <c r="X343" s="177"/>
      <c r="Y343" s="176"/>
      <c r="Z343" s="135"/>
      <c r="AA343" s="130"/>
      <c r="AB343" s="130"/>
      <c r="AC343" s="130"/>
      <c r="AD343" s="130"/>
      <c r="AE343" s="130"/>
      <c r="AF343" s="823"/>
      <c r="AG343" s="135"/>
      <c r="AH343" s="178">
        <v>0</v>
      </c>
      <c r="AI343" s="178">
        <v>0</v>
      </c>
      <c r="AJ343" s="178">
        <v>0</v>
      </c>
      <c r="AK343" s="178">
        <v>0</v>
      </c>
      <c r="AL343" s="178">
        <v>0</v>
      </c>
      <c r="AM343" s="858"/>
      <c r="AN343" s="135"/>
      <c r="AO343" s="130">
        <f t="shared" si="69"/>
        <v>0</v>
      </c>
      <c r="AP343" s="130">
        <f t="shared" si="69"/>
        <v>0</v>
      </c>
      <c r="AQ343" s="130">
        <f t="shared" si="69"/>
        <v>0</v>
      </c>
      <c r="AR343" s="130">
        <f t="shared" si="69"/>
        <v>0</v>
      </c>
      <c r="AS343" s="130">
        <f t="shared" si="69"/>
        <v>0</v>
      </c>
      <c r="AT343" s="147">
        <f t="shared" si="63"/>
        <v>5</v>
      </c>
      <c r="AZ343" s="564"/>
      <c r="BA343" s="564"/>
      <c r="BB343" s="564"/>
      <c r="BC343" s="564"/>
      <c r="CH343" s="334"/>
      <c r="ES343" s="334"/>
    </row>
    <row r="344" spans="1:149" ht="13.5" customHeight="1" outlineLevel="1" x14ac:dyDescent="0.2">
      <c r="A344" s="356" t="s">
        <v>83</v>
      </c>
      <c r="B344" s="7"/>
      <c r="C344" s="7" t="s">
        <v>82</v>
      </c>
      <c r="D344" s="7" t="s">
        <v>76</v>
      </c>
      <c r="E344" s="207"/>
      <c r="F344" s="7" t="s">
        <v>79</v>
      </c>
      <c r="G344" s="20">
        <f t="shared" si="67"/>
        <v>1005800</v>
      </c>
      <c r="H344" s="20">
        <f t="shared" si="68"/>
        <v>1005850</v>
      </c>
      <c r="I344" s="18">
        <f t="shared" si="65"/>
        <v>50</v>
      </c>
      <c r="J344" s="89">
        <v>0</v>
      </c>
      <c r="K344" s="803" t="s">
        <v>77</v>
      </c>
      <c r="L344" s="135"/>
      <c r="M344" s="175"/>
      <c r="N344" s="175"/>
      <c r="O344" s="175"/>
      <c r="P344" s="175"/>
      <c r="Q344" s="175"/>
      <c r="R344" s="176"/>
      <c r="T344" s="177"/>
      <c r="U344" s="177"/>
      <c r="V344" s="177"/>
      <c r="W344" s="177"/>
      <c r="X344" s="177"/>
      <c r="Y344" s="176"/>
      <c r="Z344" s="135"/>
      <c r="AA344" s="130"/>
      <c r="AB344" s="130"/>
      <c r="AC344" s="130"/>
      <c r="AD344" s="130"/>
      <c r="AE344" s="130"/>
      <c r="AF344" s="823"/>
      <c r="AG344" s="135"/>
      <c r="AH344" s="178">
        <v>0</v>
      </c>
      <c r="AI344" s="178">
        <v>0</v>
      </c>
      <c r="AJ344" s="178">
        <v>0</v>
      </c>
      <c r="AK344" s="178">
        <v>0</v>
      </c>
      <c r="AL344" s="178">
        <v>0</v>
      </c>
      <c r="AM344" s="858"/>
      <c r="AN344" s="135"/>
      <c r="AO344" s="130">
        <f t="shared" si="69"/>
        <v>0</v>
      </c>
      <c r="AP344" s="130">
        <f t="shared" si="69"/>
        <v>0</v>
      </c>
      <c r="AQ344" s="130">
        <f t="shared" si="69"/>
        <v>0</v>
      </c>
      <c r="AR344" s="130">
        <f t="shared" si="69"/>
        <v>0</v>
      </c>
      <c r="AS344" s="130">
        <f t="shared" si="69"/>
        <v>0</v>
      </c>
      <c r="AT344" s="147">
        <f t="shared" si="63"/>
        <v>5</v>
      </c>
      <c r="AZ344" s="564"/>
      <c r="BA344" s="564"/>
      <c r="BB344" s="564"/>
      <c r="BC344" s="564"/>
      <c r="CH344" s="334"/>
      <c r="ES344" s="334"/>
    </row>
    <row r="345" spans="1:149" ht="13.5" customHeight="1" outlineLevel="1" x14ac:dyDescent="0.2">
      <c r="A345" s="356" t="s">
        <v>83</v>
      </c>
      <c r="B345" s="7"/>
      <c r="C345" s="7" t="s">
        <v>82</v>
      </c>
      <c r="D345" s="7" t="s">
        <v>76</v>
      </c>
      <c r="E345" s="207"/>
      <c r="F345" s="7" t="s">
        <v>79</v>
      </c>
      <c r="G345" s="20">
        <f t="shared" si="67"/>
        <v>1005850</v>
      </c>
      <c r="H345" s="20">
        <f t="shared" si="68"/>
        <v>1005900</v>
      </c>
      <c r="I345" s="18">
        <f t="shared" si="65"/>
        <v>50</v>
      </c>
      <c r="J345" s="89">
        <v>0</v>
      </c>
      <c r="K345" s="803" t="s">
        <v>77</v>
      </c>
      <c r="L345" s="135"/>
      <c r="M345" s="175"/>
      <c r="N345" s="175"/>
      <c r="O345" s="175"/>
      <c r="P345" s="175"/>
      <c r="Q345" s="175"/>
      <c r="R345" s="176"/>
      <c r="T345" s="177"/>
      <c r="U345" s="177"/>
      <c r="V345" s="177"/>
      <c r="W345" s="177"/>
      <c r="X345" s="177"/>
      <c r="Y345" s="176"/>
      <c r="Z345" s="135"/>
      <c r="AA345" s="130"/>
      <c r="AB345" s="130"/>
      <c r="AC345" s="130"/>
      <c r="AD345" s="130"/>
      <c r="AE345" s="130"/>
      <c r="AF345" s="823"/>
      <c r="AG345" s="135"/>
      <c r="AH345" s="178">
        <v>0</v>
      </c>
      <c r="AI345" s="178">
        <v>0</v>
      </c>
      <c r="AJ345" s="178">
        <v>0</v>
      </c>
      <c r="AK345" s="178">
        <v>0</v>
      </c>
      <c r="AL345" s="178">
        <v>0</v>
      </c>
      <c r="AM345" s="858"/>
      <c r="AN345" s="135"/>
      <c r="AO345" s="130">
        <f t="shared" si="69"/>
        <v>0</v>
      </c>
      <c r="AP345" s="130">
        <f t="shared" si="69"/>
        <v>0</v>
      </c>
      <c r="AQ345" s="130">
        <f t="shared" si="69"/>
        <v>0</v>
      </c>
      <c r="AR345" s="130">
        <f t="shared" si="69"/>
        <v>0</v>
      </c>
      <c r="AS345" s="130">
        <f t="shared" si="69"/>
        <v>0</v>
      </c>
      <c r="AT345" s="147">
        <f t="shared" si="63"/>
        <v>5</v>
      </c>
      <c r="AZ345" s="564"/>
      <c r="BA345" s="564"/>
      <c r="BB345" s="564"/>
      <c r="BC345" s="564"/>
      <c r="CH345" s="334"/>
      <c r="ES345" s="334"/>
    </row>
    <row r="346" spans="1:149" ht="13.5" customHeight="1" outlineLevel="1" x14ac:dyDescent="0.2">
      <c r="A346" s="356" t="s">
        <v>83</v>
      </c>
      <c r="B346" s="7"/>
      <c r="C346" s="7" t="s">
        <v>82</v>
      </c>
      <c r="D346" s="7" t="s">
        <v>76</v>
      </c>
      <c r="E346" s="207"/>
      <c r="F346" s="7" t="s">
        <v>79</v>
      </c>
      <c r="G346" s="20">
        <f t="shared" si="67"/>
        <v>1005900</v>
      </c>
      <c r="H346" s="20">
        <f t="shared" si="68"/>
        <v>1005950</v>
      </c>
      <c r="I346" s="18">
        <f t="shared" si="65"/>
        <v>50</v>
      </c>
      <c r="J346" s="89">
        <v>0</v>
      </c>
      <c r="K346" s="803" t="s">
        <v>77</v>
      </c>
      <c r="L346" s="135"/>
      <c r="M346" s="175"/>
      <c r="N346" s="175"/>
      <c r="O346" s="175"/>
      <c r="P346" s="175"/>
      <c r="Q346" s="175"/>
      <c r="R346" s="176"/>
      <c r="T346" s="177"/>
      <c r="U346" s="177"/>
      <c r="V346" s="177"/>
      <c r="W346" s="177"/>
      <c r="X346" s="177"/>
      <c r="Y346" s="176"/>
      <c r="Z346" s="135"/>
      <c r="AA346" s="130"/>
      <c r="AB346" s="130"/>
      <c r="AC346" s="130"/>
      <c r="AD346" s="130"/>
      <c r="AE346" s="130"/>
      <c r="AF346" s="823"/>
      <c r="AG346" s="135"/>
      <c r="AH346" s="178">
        <v>0</v>
      </c>
      <c r="AI346" s="178">
        <v>0</v>
      </c>
      <c r="AJ346" s="178">
        <v>0</v>
      </c>
      <c r="AK346" s="178">
        <v>0</v>
      </c>
      <c r="AL346" s="178">
        <v>0</v>
      </c>
      <c r="AM346" s="858"/>
      <c r="AN346" s="135"/>
      <c r="AO346" s="130">
        <f t="shared" si="69"/>
        <v>0</v>
      </c>
      <c r="AP346" s="130">
        <f t="shared" si="69"/>
        <v>0</v>
      </c>
      <c r="AQ346" s="130">
        <f t="shared" si="69"/>
        <v>0</v>
      </c>
      <c r="AR346" s="130">
        <f t="shared" si="69"/>
        <v>0</v>
      </c>
      <c r="AS346" s="130">
        <f t="shared" si="69"/>
        <v>0</v>
      </c>
      <c r="AT346" s="147">
        <f t="shared" si="63"/>
        <v>5</v>
      </c>
      <c r="AZ346" s="564"/>
      <c r="BA346" s="564"/>
      <c r="BB346" s="564"/>
      <c r="BC346" s="564"/>
      <c r="CH346" s="334"/>
      <c r="ES346" s="334"/>
    </row>
    <row r="347" spans="1:149" ht="13.5" customHeight="1" outlineLevel="1" x14ac:dyDescent="0.2">
      <c r="A347" s="356" t="s">
        <v>83</v>
      </c>
      <c r="B347" s="7"/>
      <c r="C347" s="7" t="s">
        <v>82</v>
      </c>
      <c r="D347" s="7"/>
      <c r="E347" s="207" t="s">
        <v>69</v>
      </c>
      <c r="F347" s="7" t="s">
        <v>79</v>
      </c>
      <c r="G347" s="20">
        <f t="shared" si="67"/>
        <v>1005950</v>
      </c>
      <c r="H347" s="20">
        <f t="shared" si="68"/>
        <v>1006000</v>
      </c>
      <c r="I347" s="18">
        <f t="shared" si="65"/>
        <v>50</v>
      </c>
      <c r="J347" s="89">
        <f t="shared" si="66"/>
        <v>50</v>
      </c>
      <c r="K347" s="803">
        <v>0.17272727272727273</v>
      </c>
      <c r="L347" s="135"/>
      <c r="M347" s="97">
        <v>44099</v>
      </c>
      <c r="N347" s="544">
        <v>44099</v>
      </c>
      <c r="O347" s="97"/>
      <c r="P347" s="97"/>
      <c r="Q347" s="97"/>
      <c r="R347" s="13"/>
      <c r="T347" s="132"/>
      <c r="U347" s="132"/>
      <c r="V347" s="132"/>
      <c r="W347" s="132"/>
      <c r="X347" s="132"/>
      <c r="Y347" s="13"/>
      <c r="Z347" s="135"/>
      <c r="AA347" s="130"/>
      <c r="AB347" s="130"/>
      <c r="AC347" s="130"/>
      <c r="AD347" s="130"/>
      <c r="AE347" s="130"/>
      <c r="AF347" s="823"/>
      <c r="AG347" s="135"/>
      <c r="AH347" s="130">
        <v>1</v>
      </c>
      <c r="AI347" s="130">
        <v>1</v>
      </c>
      <c r="AJ347" s="130">
        <v>0</v>
      </c>
      <c r="AK347" s="130">
        <v>0</v>
      </c>
      <c r="AL347" s="130">
        <v>0</v>
      </c>
      <c r="AM347" s="823"/>
      <c r="AN347" s="135"/>
      <c r="AO347" s="130">
        <f t="shared" si="69"/>
        <v>1</v>
      </c>
      <c r="AP347" s="130">
        <f t="shared" si="69"/>
        <v>1</v>
      </c>
      <c r="AQ347" s="130">
        <f t="shared" si="69"/>
        <v>0</v>
      </c>
      <c r="AR347" s="130">
        <f t="shared" si="69"/>
        <v>0</v>
      </c>
      <c r="AS347" s="130">
        <f t="shared" si="69"/>
        <v>0</v>
      </c>
      <c r="AT347" s="147">
        <f t="shared" si="63"/>
        <v>2</v>
      </c>
      <c r="AZ347" s="564"/>
      <c r="BA347" s="564"/>
      <c r="BB347" s="564"/>
      <c r="BC347" s="564"/>
      <c r="CH347" s="334"/>
      <c r="ES347" s="334"/>
    </row>
    <row r="348" spans="1:149" ht="13.5" customHeight="1" outlineLevel="1" x14ac:dyDescent="0.2">
      <c r="A348" s="356" t="s">
        <v>83</v>
      </c>
      <c r="B348" s="7"/>
      <c r="C348" s="7" t="s">
        <v>82</v>
      </c>
      <c r="D348" s="7"/>
      <c r="E348" s="207" t="s">
        <v>69</v>
      </c>
      <c r="F348" s="7" t="s">
        <v>79</v>
      </c>
      <c r="G348" s="20">
        <f t="shared" si="67"/>
        <v>1006000</v>
      </c>
      <c r="H348" s="20">
        <f t="shared" si="68"/>
        <v>1006050</v>
      </c>
      <c r="I348" s="18">
        <f t="shared" si="65"/>
        <v>50</v>
      </c>
      <c r="J348" s="89">
        <f t="shared" si="66"/>
        <v>50</v>
      </c>
      <c r="K348" s="803">
        <v>0.17272727272727273</v>
      </c>
      <c r="L348" s="135"/>
      <c r="M348" s="97">
        <v>44099</v>
      </c>
      <c r="N348" s="544">
        <v>44099</v>
      </c>
      <c r="O348" s="545">
        <v>44103</v>
      </c>
      <c r="P348" s="97"/>
      <c r="Q348" s="97"/>
      <c r="R348" s="13"/>
      <c r="T348" s="132"/>
      <c r="U348" s="132"/>
      <c r="V348" s="132"/>
      <c r="W348" s="132"/>
      <c r="X348" s="132"/>
      <c r="Y348" s="13"/>
      <c r="Z348" s="135"/>
      <c r="AA348" s="130"/>
      <c r="AB348" s="130"/>
      <c r="AC348" s="130"/>
      <c r="AD348" s="130"/>
      <c r="AE348" s="130"/>
      <c r="AF348" s="823"/>
      <c r="AG348" s="135"/>
      <c r="AH348" s="130">
        <v>1</v>
      </c>
      <c r="AI348" s="130">
        <v>1</v>
      </c>
      <c r="AJ348" s="130">
        <v>0</v>
      </c>
      <c r="AK348" s="130">
        <v>0</v>
      </c>
      <c r="AL348" s="130">
        <v>0</v>
      </c>
      <c r="AM348" s="823"/>
      <c r="AN348" s="135"/>
      <c r="AO348" s="130">
        <f t="shared" si="69"/>
        <v>1</v>
      </c>
      <c r="AP348" s="130">
        <f t="shared" si="69"/>
        <v>1</v>
      </c>
      <c r="AQ348" s="130">
        <f t="shared" si="69"/>
        <v>1</v>
      </c>
      <c r="AR348" s="130">
        <f t="shared" si="69"/>
        <v>0</v>
      </c>
      <c r="AS348" s="130">
        <f t="shared" si="69"/>
        <v>0</v>
      </c>
      <c r="AT348" s="147">
        <f t="shared" si="63"/>
        <v>3</v>
      </c>
      <c r="AZ348" s="564"/>
      <c r="BA348" s="564"/>
      <c r="BB348" s="564"/>
      <c r="BC348" s="564"/>
      <c r="CH348" s="334"/>
      <c r="ES348" s="334"/>
    </row>
    <row r="349" spans="1:149" ht="13.5" customHeight="1" outlineLevel="1" x14ac:dyDescent="0.2">
      <c r="A349" s="356" t="s">
        <v>83</v>
      </c>
      <c r="B349" s="7"/>
      <c r="C349" s="7" t="s">
        <v>82</v>
      </c>
      <c r="D349" s="7"/>
      <c r="E349" s="207" t="s">
        <v>69</v>
      </c>
      <c r="F349" s="7" t="s">
        <v>79</v>
      </c>
      <c r="G349" s="20">
        <f t="shared" si="67"/>
        <v>1006050</v>
      </c>
      <c r="H349" s="20">
        <f t="shared" si="68"/>
        <v>1006100</v>
      </c>
      <c r="I349" s="18">
        <f t="shared" si="65"/>
        <v>50</v>
      </c>
      <c r="J349" s="89">
        <f t="shared" si="66"/>
        <v>50</v>
      </c>
      <c r="K349" s="803">
        <v>0.17272727272727273</v>
      </c>
      <c r="L349" s="135"/>
      <c r="M349" s="97">
        <v>44099</v>
      </c>
      <c r="N349" s="544">
        <v>44099</v>
      </c>
      <c r="O349" s="545">
        <v>44103</v>
      </c>
      <c r="P349" s="545">
        <v>44104</v>
      </c>
      <c r="Q349" s="97"/>
      <c r="R349" s="13"/>
      <c r="T349" s="132"/>
      <c r="U349" s="132"/>
      <c r="V349" s="132"/>
      <c r="W349" s="132"/>
      <c r="X349" s="132"/>
      <c r="Y349" s="13"/>
      <c r="Z349" s="135"/>
      <c r="AA349" s="130"/>
      <c r="AB349" s="130"/>
      <c r="AC349" s="130"/>
      <c r="AD349" s="130"/>
      <c r="AE349" s="130"/>
      <c r="AF349" s="823"/>
      <c r="AG349" s="135"/>
      <c r="AH349" s="130">
        <v>1</v>
      </c>
      <c r="AI349" s="130">
        <v>1</v>
      </c>
      <c r="AJ349" s="130">
        <v>0</v>
      </c>
      <c r="AK349" s="130">
        <v>0</v>
      </c>
      <c r="AL349" s="130">
        <v>0</v>
      </c>
      <c r="AM349" s="823"/>
      <c r="AN349" s="135"/>
      <c r="AO349" s="130">
        <f t="shared" si="69"/>
        <v>1</v>
      </c>
      <c r="AP349" s="130">
        <f t="shared" si="69"/>
        <v>1</v>
      </c>
      <c r="AQ349" s="130">
        <f t="shared" si="69"/>
        <v>1</v>
      </c>
      <c r="AR349" s="130">
        <f t="shared" si="69"/>
        <v>1</v>
      </c>
      <c r="AS349" s="130">
        <f t="shared" si="69"/>
        <v>0</v>
      </c>
      <c r="AT349" s="147">
        <f t="shared" ref="AT349:AT412" si="70">IF(K349="x",5,SUM(AO349:AS349))</f>
        <v>4</v>
      </c>
      <c r="AZ349" s="564"/>
      <c r="BA349" s="564"/>
      <c r="BB349" s="564"/>
      <c r="BC349" s="564"/>
      <c r="CH349" s="334"/>
      <c r="ES349" s="334"/>
    </row>
    <row r="350" spans="1:149" ht="13.5" customHeight="1" outlineLevel="1" x14ac:dyDescent="0.2">
      <c r="A350" s="356" t="s">
        <v>83</v>
      </c>
      <c r="B350" s="7"/>
      <c r="C350" s="7" t="s">
        <v>82</v>
      </c>
      <c r="D350" s="7"/>
      <c r="E350" s="207" t="s">
        <v>69</v>
      </c>
      <c r="F350" s="7" t="s">
        <v>79</v>
      </c>
      <c r="G350" s="20">
        <f t="shared" si="67"/>
        <v>1006100</v>
      </c>
      <c r="H350" s="20">
        <f t="shared" si="68"/>
        <v>1006150</v>
      </c>
      <c r="I350" s="18">
        <f t="shared" si="65"/>
        <v>50</v>
      </c>
      <c r="J350" s="89">
        <f t="shared" si="66"/>
        <v>50</v>
      </c>
      <c r="K350" s="803">
        <v>0.17272727272727273</v>
      </c>
      <c r="L350" s="135"/>
      <c r="M350" s="97">
        <v>44099</v>
      </c>
      <c r="N350" s="544">
        <v>44099</v>
      </c>
      <c r="O350" s="545">
        <v>44103</v>
      </c>
      <c r="P350" s="545">
        <v>44104</v>
      </c>
      <c r="Q350" s="97"/>
      <c r="R350" s="13"/>
      <c r="T350" s="132"/>
      <c r="U350" s="132"/>
      <c r="V350" s="132"/>
      <c r="W350" s="132"/>
      <c r="X350" s="132"/>
      <c r="Y350" s="13"/>
      <c r="Z350" s="135"/>
      <c r="AA350" s="130"/>
      <c r="AB350" s="130"/>
      <c r="AC350" s="130"/>
      <c r="AD350" s="130"/>
      <c r="AE350" s="130"/>
      <c r="AF350" s="823"/>
      <c r="AG350" s="135"/>
      <c r="AH350" s="130">
        <v>1</v>
      </c>
      <c r="AI350" s="130">
        <v>1</v>
      </c>
      <c r="AJ350" s="130">
        <v>0</v>
      </c>
      <c r="AK350" s="130">
        <v>0</v>
      </c>
      <c r="AL350" s="130">
        <v>0</v>
      </c>
      <c r="AM350" s="823"/>
      <c r="AN350" s="135"/>
      <c r="AO350" s="130">
        <f t="shared" si="69"/>
        <v>1</v>
      </c>
      <c r="AP350" s="130">
        <f t="shared" si="69"/>
        <v>1</v>
      </c>
      <c r="AQ350" s="130">
        <f t="shared" si="69"/>
        <v>1</v>
      </c>
      <c r="AR350" s="130">
        <f t="shared" si="69"/>
        <v>1</v>
      </c>
      <c r="AS350" s="130">
        <f t="shared" si="69"/>
        <v>0</v>
      </c>
      <c r="AT350" s="147">
        <f t="shared" si="70"/>
        <v>4</v>
      </c>
      <c r="AZ350" s="564"/>
      <c r="BA350" s="564"/>
      <c r="BB350" s="564"/>
      <c r="BC350" s="564"/>
      <c r="CH350" s="334"/>
      <c r="ES350" s="334"/>
    </row>
    <row r="351" spans="1:149" ht="13.5" customHeight="1" outlineLevel="1" x14ac:dyDescent="0.2">
      <c r="A351" s="356" t="s">
        <v>83</v>
      </c>
      <c r="B351" s="7"/>
      <c r="C351" s="7" t="s">
        <v>82</v>
      </c>
      <c r="D351" s="7"/>
      <c r="E351" s="207" t="s">
        <v>69</v>
      </c>
      <c r="F351" s="7" t="s">
        <v>79</v>
      </c>
      <c r="G351" s="20">
        <f t="shared" si="67"/>
        <v>1006150</v>
      </c>
      <c r="H351" s="20">
        <f t="shared" si="68"/>
        <v>1006200</v>
      </c>
      <c r="I351" s="18">
        <f t="shared" si="65"/>
        <v>50</v>
      </c>
      <c r="J351" s="89">
        <f t="shared" si="66"/>
        <v>50</v>
      </c>
      <c r="K351" s="803">
        <v>0.17272727272727273</v>
      </c>
      <c r="L351" s="135"/>
      <c r="M351" s="97">
        <v>44099</v>
      </c>
      <c r="N351" s="544">
        <v>44099</v>
      </c>
      <c r="O351" s="545">
        <v>44103</v>
      </c>
      <c r="P351" s="545">
        <v>44104</v>
      </c>
      <c r="Q351" s="97"/>
      <c r="R351" s="13"/>
      <c r="T351" s="132"/>
      <c r="U351" s="132"/>
      <c r="V351" s="132"/>
      <c r="W351" s="132"/>
      <c r="X351" s="132"/>
      <c r="Y351" s="13"/>
      <c r="Z351" s="135"/>
      <c r="AA351" s="130"/>
      <c r="AB351" s="130"/>
      <c r="AC351" s="130"/>
      <c r="AD351" s="130"/>
      <c r="AE351" s="130"/>
      <c r="AF351" s="823"/>
      <c r="AG351" s="135"/>
      <c r="AH351" s="130">
        <v>1</v>
      </c>
      <c r="AI351" s="130">
        <v>1</v>
      </c>
      <c r="AJ351" s="130">
        <v>0</v>
      </c>
      <c r="AK351" s="130">
        <v>0</v>
      </c>
      <c r="AL351" s="130">
        <v>0</v>
      </c>
      <c r="AM351" s="823"/>
      <c r="AN351" s="135"/>
      <c r="AO351" s="130">
        <f t="shared" si="69"/>
        <v>1</v>
      </c>
      <c r="AP351" s="130">
        <f t="shared" si="69"/>
        <v>1</v>
      </c>
      <c r="AQ351" s="130">
        <f t="shared" si="69"/>
        <v>1</v>
      </c>
      <c r="AR351" s="130">
        <f t="shared" si="69"/>
        <v>1</v>
      </c>
      <c r="AS351" s="130">
        <f t="shared" si="69"/>
        <v>0</v>
      </c>
      <c r="AT351" s="147">
        <f t="shared" si="70"/>
        <v>4</v>
      </c>
      <c r="AZ351" s="564"/>
      <c r="BA351" s="564"/>
      <c r="BB351" s="564"/>
      <c r="BC351" s="564"/>
      <c r="CH351" s="334"/>
      <c r="ES351" s="334"/>
    </row>
    <row r="352" spans="1:149" ht="13.5" customHeight="1" outlineLevel="1" x14ac:dyDescent="0.2">
      <c r="A352" s="356" t="s">
        <v>83</v>
      </c>
      <c r="B352" s="7"/>
      <c r="C352" s="7" t="s">
        <v>82</v>
      </c>
      <c r="D352" s="7" t="s">
        <v>74</v>
      </c>
      <c r="E352" s="207" t="s">
        <v>69</v>
      </c>
      <c r="F352" s="7" t="s">
        <v>79</v>
      </c>
      <c r="G352" s="20">
        <f t="shared" si="67"/>
        <v>1006200</v>
      </c>
      <c r="H352" s="20">
        <f t="shared" si="68"/>
        <v>1006250</v>
      </c>
      <c r="I352" s="18">
        <f t="shared" si="65"/>
        <v>50</v>
      </c>
      <c r="J352" s="89">
        <f t="shared" si="66"/>
        <v>50</v>
      </c>
      <c r="K352" s="803">
        <v>0.17272727272727273</v>
      </c>
      <c r="L352" s="135"/>
      <c r="M352" s="97">
        <v>44099</v>
      </c>
      <c r="N352" s="544">
        <v>44099</v>
      </c>
      <c r="O352" s="545">
        <v>44103</v>
      </c>
      <c r="P352" s="545">
        <v>44104</v>
      </c>
      <c r="Q352" s="97"/>
      <c r="R352" s="13"/>
      <c r="T352" s="132"/>
      <c r="U352" s="132"/>
      <c r="V352" s="132"/>
      <c r="W352" s="132"/>
      <c r="X352" s="132"/>
      <c r="Y352" s="13"/>
      <c r="Z352" s="135"/>
      <c r="AA352" s="130"/>
      <c r="AB352" s="130"/>
      <c r="AC352" s="130"/>
      <c r="AD352" s="130"/>
      <c r="AE352" s="130"/>
      <c r="AF352" s="823"/>
      <c r="AG352" s="135"/>
      <c r="AH352" s="130">
        <v>1</v>
      </c>
      <c r="AI352" s="130">
        <v>1</v>
      </c>
      <c r="AJ352" s="130">
        <v>0</v>
      </c>
      <c r="AK352" s="130">
        <v>0</v>
      </c>
      <c r="AL352" s="130">
        <v>0</v>
      </c>
      <c r="AM352" s="823"/>
      <c r="AN352" s="135"/>
      <c r="AO352" s="130">
        <f t="shared" si="69"/>
        <v>1</v>
      </c>
      <c r="AP352" s="130">
        <f t="shared" si="69"/>
        <v>1</v>
      </c>
      <c r="AQ352" s="130">
        <f t="shared" si="69"/>
        <v>1</v>
      </c>
      <c r="AR352" s="130">
        <f t="shared" si="69"/>
        <v>1</v>
      </c>
      <c r="AS352" s="130">
        <f t="shared" si="69"/>
        <v>0</v>
      </c>
      <c r="AT352" s="147">
        <f t="shared" si="70"/>
        <v>4</v>
      </c>
      <c r="AZ352" s="564"/>
      <c r="BA352" s="564"/>
      <c r="BB352" s="564"/>
      <c r="BC352" s="564"/>
      <c r="CH352" s="334"/>
      <c r="ES352" s="334"/>
    </row>
    <row r="353" spans="1:149" ht="13.5" customHeight="1" outlineLevel="1" x14ac:dyDescent="0.2">
      <c r="A353" s="356" t="s">
        <v>83</v>
      </c>
      <c r="B353" s="7"/>
      <c r="C353" s="7" t="s">
        <v>82</v>
      </c>
      <c r="D353" s="7"/>
      <c r="E353" s="207" t="s">
        <v>69</v>
      </c>
      <c r="F353" s="7" t="s">
        <v>79</v>
      </c>
      <c r="G353" s="20">
        <f t="shared" si="67"/>
        <v>1006250</v>
      </c>
      <c r="H353" s="20">
        <f t="shared" si="68"/>
        <v>1006300</v>
      </c>
      <c r="I353" s="18">
        <f t="shared" ref="I353:I416" si="71">H353-G353</f>
        <v>50</v>
      </c>
      <c r="J353" s="89">
        <f t="shared" si="66"/>
        <v>50</v>
      </c>
      <c r="K353" s="803">
        <v>0.17272727272727273</v>
      </c>
      <c r="L353" s="135"/>
      <c r="M353" s="97">
        <v>44100</v>
      </c>
      <c r="N353" s="544">
        <v>44100</v>
      </c>
      <c r="O353" s="545">
        <v>44103</v>
      </c>
      <c r="P353" s="545">
        <v>44104</v>
      </c>
      <c r="Q353" s="97"/>
      <c r="R353" s="13"/>
      <c r="T353" s="132"/>
      <c r="U353" s="132"/>
      <c r="V353" s="132"/>
      <c r="W353" s="132"/>
      <c r="X353" s="132"/>
      <c r="Y353" s="13"/>
      <c r="Z353" s="135"/>
      <c r="AA353" s="130"/>
      <c r="AB353" s="130"/>
      <c r="AC353" s="130"/>
      <c r="AD353" s="130"/>
      <c r="AE353" s="130"/>
      <c r="AF353" s="823"/>
      <c r="AG353" s="135"/>
      <c r="AH353" s="130">
        <v>1</v>
      </c>
      <c r="AI353" s="130">
        <v>1</v>
      </c>
      <c r="AJ353" s="130">
        <v>0</v>
      </c>
      <c r="AK353" s="130">
        <v>0</v>
      </c>
      <c r="AL353" s="130">
        <v>0</v>
      </c>
      <c r="AM353" s="823"/>
      <c r="AN353" s="135"/>
      <c r="AO353" s="130">
        <f t="shared" si="69"/>
        <v>1</v>
      </c>
      <c r="AP353" s="130">
        <f t="shared" si="69"/>
        <v>1</v>
      </c>
      <c r="AQ353" s="130">
        <f t="shared" si="69"/>
        <v>1</v>
      </c>
      <c r="AR353" s="130">
        <f t="shared" si="69"/>
        <v>1</v>
      </c>
      <c r="AS353" s="130">
        <f t="shared" si="69"/>
        <v>0</v>
      </c>
      <c r="AT353" s="147">
        <f t="shared" si="70"/>
        <v>4</v>
      </c>
      <c r="AZ353" s="564"/>
      <c r="BA353" s="564"/>
      <c r="BB353" s="564"/>
      <c r="BC353" s="564"/>
      <c r="CH353" s="334"/>
      <c r="ES353" s="334"/>
    </row>
    <row r="354" spans="1:149" ht="13.5" customHeight="1" outlineLevel="1" x14ac:dyDescent="0.2">
      <c r="A354" s="356" t="s">
        <v>83</v>
      </c>
      <c r="B354" s="7"/>
      <c r="C354" s="7" t="s">
        <v>82</v>
      </c>
      <c r="D354" s="7"/>
      <c r="E354" s="207" t="s">
        <v>69</v>
      </c>
      <c r="F354" s="7" t="s">
        <v>79</v>
      </c>
      <c r="G354" s="20">
        <f t="shared" si="67"/>
        <v>1006300</v>
      </c>
      <c r="H354" s="20">
        <f t="shared" si="68"/>
        <v>1006350</v>
      </c>
      <c r="I354" s="18">
        <f t="shared" si="71"/>
        <v>50</v>
      </c>
      <c r="J354" s="89">
        <f t="shared" ref="J354:J417" si="72">I354</f>
        <v>50</v>
      </c>
      <c r="K354" s="803">
        <v>0.17272727272727273</v>
      </c>
      <c r="L354" s="135"/>
      <c r="M354" s="97">
        <v>44100</v>
      </c>
      <c r="N354" s="544">
        <v>44100</v>
      </c>
      <c r="O354" s="545">
        <v>44103</v>
      </c>
      <c r="P354" s="545">
        <v>44104</v>
      </c>
      <c r="Q354" s="97"/>
      <c r="R354" s="13"/>
      <c r="T354" s="132"/>
      <c r="U354" s="132"/>
      <c r="V354" s="132"/>
      <c r="W354" s="132"/>
      <c r="X354" s="132"/>
      <c r="Y354" s="13"/>
      <c r="Z354" s="135"/>
      <c r="AA354" s="130"/>
      <c r="AB354" s="130"/>
      <c r="AC354" s="130"/>
      <c r="AD354" s="130"/>
      <c r="AE354" s="130"/>
      <c r="AF354" s="823"/>
      <c r="AG354" s="135"/>
      <c r="AH354" s="130">
        <v>1</v>
      </c>
      <c r="AI354" s="130">
        <v>1</v>
      </c>
      <c r="AJ354" s="130">
        <v>0</v>
      </c>
      <c r="AK354" s="130">
        <v>0</v>
      </c>
      <c r="AL354" s="130">
        <v>0</v>
      </c>
      <c r="AM354" s="823"/>
      <c r="AN354" s="135"/>
      <c r="AO354" s="130">
        <f t="shared" si="69"/>
        <v>1</v>
      </c>
      <c r="AP354" s="130">
        <f t="shared" si="69"/>
        <v>1</v>
      </c>
      <c r="AQ354" s="130">
        <f t="shared" si="69"/>
        <v>1</v>
      </c>
      <c r="AR354" s="130">
        <f t="shared" si="69"/>
        <v>1</v>
      </c>
      <c r="AS354" s="130">
        <f t="shared" si="69"/>
        <v>0</v>
      </c>
      <c r="AT354" s="147">
        <f t="shared" si="70"/>
        <v>4</v>
      </c>
      <c r="AZ354" s="564"/>
      <c r="BA354" s="564"/>
      <c r="BB354" s="564"/>
      <c r="BC354" s="564"/>
      <c r="CH354" s="334"/>
      <c r="ES354" s="334"/>
    </row>
    <row r="355" spans="1:149" ht="13.5" customHeight="1" outlineLevel="1" x14ac:dyDescent="0.2">
      <c r="A355" s="356" t="s">
        <v>83</v>
      </c>
      <c r="B355" s="7"/>
      <c r="C355" s="7" t="s">
        <v>82</v>
      </c>
      <c r="D355" s="7"/>
      <c r="E355" s="207" t="s">
        <v>69</v>
      </c>
      <c r="F355" s="7" t="s">
        <v>79</v>
      </c>
      <c r="G355" s="20">
        <f t="shared" ref="G355:G418" si="73">H354</f>
        <v>1006350</v>
      </c>
      <c r="H355" s="20">
        <f t="shared" ref="H355:H418" si="74">H354+50</f>
        <v>1006400</v>
      </c>
      <c r="I355" s="18">
        <f t="shared" si="71"/>
        <v>50</v>
      </c>
      <c r="J355" s="89">
        <f t="shared" si="72"/>
        <v>50</v>
      </c>
      <c r="K355" s="803">
        <v>0.17272727272727273</v>
      </c>
      <c r="L355" s="135"/>
      <c r="M355" s="97">
        <v>44100</v>
      </c>
      <c r="N355" s="544">
        <v>44100</v>
      </c>
      <c r="O355" s="545">
        <v>44103</v>
      </c>
      <c r="P355" s="545">
        <v>44104</v>
      </c>
      <c r="Q355" s="97"/>
      <c r="R355" s="13"/>
      <c r="T355" s="132"/>
      <c r="U355" s="132"/>
      <c r="V355" s="132"/>
      <c r="W355" s="132"/>
      <c r="X355" s="132"/>
      <c r="Y355" s="13"/>
      <c r="Z355" s="135"/>
      <c r="AA355" s="130"/>
      <c r="AB355" s="130"/>
      <c r="AC355" s="130"/>
      <c r="AD355" s="130"/>
      <c r="AE355" s="130"/>
      <c r="AF355" s="823"/>
      <c r="AG355" s="135"/>
      <c r="AH355" s="130">
        <v>1</v>
      </c>
      <c r="AI355" s="130">
        <v>1</v>
      </c>
      <c r="AJ355" s="130">
        <v>0</v>
      </c>
      <c r="AK355" s="130">
        <v>0</v>
      </c>
      <c r="AL355" s="130">
        <v>0</v>
      </c>
      <c r="AM355" s="823"/>
      <c r="AN355" s="135"/>
      <c r="AO355" s="130">
        <f t="shared" si="69"/>
        <v>1</v>
      </c>
      <c r="AP355" s="130">
        <f t="shared" si="69"/>
        <v>1</v>
      </c>
      <c r="AQ355" s="130">
        <f t="shared" si="69"/>
        <v>1</v>
      </c>
      <c r="AR355" s="130">
        <f t="shared" si="69"/>
        <v>1</v>
      </c>
      <c r="AS355" s="130">
        <f t="shared" si="69"/>
        <v>0</v>
      </c>
      <c r="AT355" s="147">
        <f t="shared" si="70"/>
        <v>4</v>
      </c>
      <c r="AZ355" s="564"/>
      <c r="BA355" s="564"/>
      <c r="BB355" s="564"/>
      <c r="BC355" s="564"/>
      <c r="CH355" s="334"/>
      <c r="ES355" s="334"/>
    </row>
    <row r="356" spans="1:149" ht="13.5" customHeight="1" outlineLevel="1" x14ac:dyDescent="0.2">
      <c r="A356" s="356" t="s">
        <v>83</v>
      </c>
      <c r="B356" s="7"/>
      <c r="C356" s="7" t="s">
        <v>82</v>
      </c>
      <c r="D356" s="7"/>
      <c r="E356" s="207" t="s">
        <v>69</v>
      </c>
      <c r="F356" s="7" t="s">
        <v>79</v>
      </c>
      <c r="G356" s="20">
        <f t="shared" si="73"/>
        <v>1006400</v>
      </c>
      <c r="H356" s="20">
        <f t="shared" si="74"/>
        <v>1006450</v>
      </c>
      <c r="I356" s="18">
        <f t="shared" si="71"/>
        <v>50</v>
      </c>
      <c r="J356" s="89">
        <f t="shared" si="72"/>
        <v>50</v>
      </c>
      <c r="K356" s="803">
        <v>0.17272727272727273</v>
      </c>
      <c r="L356" s="135"/>
      <c r="M356" s="97">
        <v>44100</v>
      </c>
      <c r="N356" s="544">
        <v>44100</v>
      </c>
      <c r="O356" s="545">
        <v>44103</v>
      </c>
      <c r="P356" s="545">
        <v>44104</v>
      </c>
      <c r="Q356" s="97"/>
      <c r="R356" s="13"/>
      <c r="T356" s="132"/>
      <c r="U356" s="132"/>
      <c r="V356" s="132"/>
      <c r="W356" s="132"/>
      <c r="X356" s="132"/>
      <c r="Y356" s="13"/>
      <c r="Z356" s="135"/>
      <c r="AA356" s="130"/>
      <c r="AB356" s="130"/>
      <c r="AC356" s="130"/>
      <c r="AD356" s="130"/>
      <c r="AE356" s="130"/>
      <c r="AF356" s="823"/>
      <c r="AG356" s="135"/>
      <c r="AH356" s="130">
        <v>1</v>
      </c>
      <c r="AI356" s="130">
        <v>1</v>
      </c>
      <c r="AJ356" s="130">
        <v>0</v>
      </c>
      <c r="AK356" s="130">
        <v>0</v>
      </c>
      <c r="AL356" s="130">
        <v>0</v>
      </c>
      <c r="AM356" s="823"/>
      <c r="AN356" s="135"/>
      <c r="AO356" s="130">
        <f t="shared" si="69"/>
        <v>1</v>
      </c>
      <c r="AP356" s="130">
        <f t="shared" si="69"/>
        <v>1</v>
      </c>
      <c r="AQ356" s="130">
        <f t="shared" si="69"/>
        <v>1</v>
      </c>
      <c r="AR356" s="130">
        <f t="shared" si="69"/>
        <v>1</v>
      </c>
      <c r="AS356" s="130">
        <f t="shared" si="69"/>
        <v>0</v>
      </c>
      <c r="AT356" s="147">
        <f t="shared" si="70"/>
        <v>4</v>
      </c>
      <c r="AZ356" s="564"/>
      <c r="BA356" s="564"/>
      <c r="BB356" s="564"/>
      <c r="BC356" s="564"/>
      <c r="CH356" s="334"/>
      <c r="ES356" s="334"/>
    </row>
    <row r="357" spans="1:149" ht="13.5" customHeight="1" outlineLevel="1" x14ac:dyDescent="0.2">
      <c r="A357" s="356" t="s">
        <v>83</v>
      </c>
      <c r="B357" s="7"/>
      <c r="C357" s="7" t="s">
        <v>82</v>
      </c>
      <c r="D357" s="7"/>
      <c r="E357" s="207" t="s">
        <v>69</v>
      </c>
      <c r="F357" s="7" t="s">
        <v>79</v>
      </c>
      <c r="G357" s="20">
        <f t="shared" si="73"/>
        <v>1006450</v>
      </c>
      <c r="H357" s="20">
        <f t="shared" si="74"/>
        <v>1006500</v>
      </c>
      <c r="I357" s="18">
        <f t="shared" si="71"/>
        <v>50</v>
      </c>
      <c r="J357" s="89">
        <f t="shared" si="72"/>
        <v>50</v>
      </c>
      <c r="K357" s="803">
        <v>0.17272727272727273</v>
      </c>
      <c r="L357" s="135"/>
      <c r="M357" s="97">
        <v>44100</v>
      </c>
      <c r="N357" s="544">
        <v>44100</v>
      </c>
      <c r="O357" s="545">
        <v>44103</v>
      </c>
      <c r="P357" s="545">
        <v>44104</v>
      </c>
      <c r="Q357" s="97"/>
      <c r="R357" s="13"/>
      <c r="T357" s="132"/>
      <c r="U357" s="132"/>
      <c r="V357" s="132"/>
      <c r="W357" s="132"/>
      <c r="X357" s="132"/>
      <c r="Y357" s="13"/>
      <c r="Z357" s="135"/>
      <c r="AA357" s="130"/>
      <c r="AB357" s="130"/>
      <c r="AC357" s="130"/>
      <c r="AD357" s="130"/>
      <c r="AE357" s="130"/>
      <c r="AF357" s="823"/>
      <c r="AG357" s="135"/>
      <c r="AH357" s="130">
        <v>1</v>
      </c>
      <c r="AI357" s="130">
        <v>1</v>
      </c>
      <c r="AJ357" s="130">
        <v>0</v>
      </c>
      <c r="AK357" s="130">
        <v>0</v>
      </c>
      <c r="AL357" s="130">
        <v>0</v>
      </c>
      <c r="AM357" s="823"/>
      <c r="AN357" s="135"/>
      <c r="AO357" s="130">
        <f t="shared" si="69"/>
        <v>1</v>
      </c>
      <c r="AP357" s="130">
        <f t="shared" si="69"/>
        <v>1</v>
      </c>
      <c r="AQ357" s="130">
        <f t="shared" si="69"/>
        <v>1</v>
      </c>
      <c r="AR357" s="130">
        <f t="shared" si="69"/>
        <v>1</v>
      </c>
      <c r="AS357" s="130">
        <f t="shared" si="69"/>
        <v>0</v>
      </c>
      <c r="AT357" s="147">
        <f t="shared" si="70"/>
        <v>4</v>
      </c>
      <c r="AZ357" s="564"/>
      <c r="BA357" s="564"/>
      <c r="BB357" s="564"/>
      <c r="BC357" s="564"/>
      <c r="CH357" s="334"/>
      <c r="ES357" s="334"/>
    </row>
    <row r="358" spans="1:149" ht="13.5" customHeight="1" outlineLevel="1" x14ac:dyDescent="0.2">
      <c r="A358" s="356" t="s">
        <v>83</v>
      </c>
      <c r="B358" s="7"/>
      <c r="C358" s="7" t="s">
        <v>68</v>
      </c>
      <c r="D358" s="7"/>
      <c r="E358" s="207" t="s">
        <v>69</v>
      </c>
      <c r="F358" s="7" t="s">
        <v>79</v>
      </c>
      <c r="G358" s="20">
        <f t="shared" si="73"/>
        <v>1006500</v>
      </c>
      <c r="H358" s="20">
        <f t="shared" si="74"/>
        <v>1006550</v>
      </c>
      <c r="I358" s="18">
        <f t="shared" si="71"/>
        <v>50</v>
      </c>
      <c r="J358" s="89">
        <f t="shared" si="72"/>
        <v>50</v>
      </c>
      <c r="K358" s="803">
        <v>9.8214285714285712E-2</v>
      </c>
      <c r="L358" s="135"/>
      <c r="M358" s="97">
        <v>44100</v>
      </c>
      <c r="N358" s="544">
        <v>44100</v>
      </c>
      <c r="O358" s="545">
        <v>44103</v>
      </c>
      <c r="P358" s="545">
        <v>44104</v>
      </c>
      <c r="Q358" s="97"/>
      <c r="R358" s="13"/>
      <c r="T358" s="132"/>
      <c r="U358" s="132"/>
      <c r="V358" s="132"/>
      <c r="W358" s="132"/>
      <c r="X358" s="132"/>
      <c r="Y358" s="13"/>
      <c r="Z358" s="135"/>
      <c r="AA358" s="130"/>
      <c r="AB358" s="130"/>
      <c r="AC358" s="130"/>
      <c r="AD358" s="130"/>
      <c r="AE358" s="130"/>
      <c r="AF358" s="823"/>
      <c r="AG358" s="135"/>
      <c r="AH358" s="130">
        <v>1</v>
      </c>
      <c r="AI358" s="130">
        <v>1</v>
      </c>
      <c r="AJ358" s="130">
        <v>0</v>
      </c>
      <c r="AK358" s="130">
        <v>0</v>
      </c>
      <c r="AL358" s="130">
        <v>0</v>
      </c>
      <c r="AM358" s="823"/>
      <c r="AN358" s="135"/>
      <c r="AO358" s="130">
        <f t="shared" si="69"/>
        <v>1</v>
      </c>
      <c r="AP358" s="130">
        <f t="shared" si="69"/>
        <v>1</v>
      </c>
      <c r="AQ358" s="130">
        <f t="shared" si="69"/>
        <v>1</v>
      </c>
      <c r="AR358" s="130">
        <f t="shared" si="69"/>
        <v>1</v>
      </c>
      <c r="AS358" s="130">
        <f t="shared" si="69"/>
        <v>0</v>
      </c>
      <c r="AT358" s="147">
        <f t="shared" si="70"/>
        <v>4</v>
      </c>
      <c r="AZ358" s="564"/>
      <c r="BA358" s="564"/>
      <c r="BB358" s="564"/>
      <c r="BC358" s="564"/>
      <c r="CH358" s="334"/>
      <c r="ES358" s="334"/>
    </row>
    <row r="359" spans="1:149" ht="13.5" customHeight="1" outlineLevel="1" x14ac:dyDescent="0.2">
      <c r="A359" s="356" t="s">
        <v>83</v>
      </c>
      <c r="B359" s="7"/>
      <c r="C359" s="7" t="s">
        <v>68</v>
      </c>
      <c r="D359" s="7"/>
      <c r="E359" s="207" t="s">
        <v>69</v>
      </c>
      <c r="F359" s="7" t="s">
        <v>79</v>
      </c>
      <c r="G359" s="20">
        <f t="shared" si="73"/>
        <v>1006550</v>
      </c>
      <c r="H359" s="20">
        <f t="shared" si="74"/>
        <v>1006600</v>
      </c>
      <c r="I359" s="18">
        <f t="shared" si="71"/>
        <v>50</v>
      </c>
      <c r="J359" s="89">
        <f t="shared" si="72"/>
        <v>50</v>
      </c>
      <c r="K359" s="803">
        <v>9.8214285714285712E-2</v>
      </c>
      <c r="L359" s="135"/>
      <c r="M359" s="97">
        <v>44102</v>
      </c>
      <c r="N359" s="544">
        <v>44102</v>
      </c>
      <c r="O359" s="545">
        <v>44103</v>
      </c>
      <c r="P359" s="545">
        <v>44104</v>
      </c>
      <c r="Q359" s="97"/>
      <c r="R359" s="13"/>
      <c r="T359" s="132"/>
      <c r="U359" s="132"/>
      <c r="V359" s="132"/>
      <c r="W359" s="132"/>
      <c r="X359" s="132"/>
      <c r="Y359" s="13"/>
      <c r="Z359" s="135"/>
      <c r="AA359" s="130"/>
      <c r="AB359" s="130"/>
      <c r="AC359" s="130"/>
      <c r="AD359" s="130"/>
      <c r="AE359" s="130"/>
      <c r="AF359" s="823"/>
      <c r="AG359" s="135"/>
      <c r="AH359" s="130">
        <v>1</v>
      </c>
      <c r="AI359" s="130">
        <v>1</v>
      </c>
      <c r="AJ359" s="130">
        <v>0</v>
      </c>
      <c r="AK359" s="130">
        <v>0</v>
      </c>
      <c r="AL359" s="130">
        <v>0</v>
      </c>
      <c r="AM359" s="823"/>
      <c r="AN359" s="135"/>
      <c r="AO359" s="130">
        <f t="shared" si="69"/>
        <v>1</v>
      </c>
      <c r="AP359" s="130">
        <f t="shared" si="69"/>
        <v>1</v>
      </c>
      <c r="AQ359" s="130">
        <f t="shared" si="69"/>
        <v>1</v>
      </c>
      <c r="AR359" s="130">
        <f t="shared" si="69"/>
        <v>1</v>
      </c>
      <c r="AS359" s="130">
        <f t="shared" si="69"/>
        <v>0</v>
      </c>
      <c r="AT359" s="147">
        <f t="shared" si="70"/>
        <v>4</v>
      </c>
      <c r="AZ359" s="564"/>
      <c r="BA359" s="564"/>
      <c r="BB359" s="564"/>
      <c r="BC359" s="564"/>
      <c r="CH359" s="334"/>
      <c r="ES359" s="334"/>
    </row>
    <row r="360" spans="1:149" ht="13.5" customHeight="1" outlineLevel="1" x14ac:dyDescent="0.2">
      <c r="A360" s="356" t="s">
        <v>83</v>
      </c>
      <c r="B360" s="7"/>
      <c r="C360" s="7" t="s">
        <v>68</v>
      </c>
      <c r="D360" s="7"/>
      <c r="E360" s="207" t="s">
        <v>69</v>
      </c>
      <c r="F360" s="7" t="s">
        <v>79</v>
      </c>
      <c r="G360" s="20">
        <f t="shared" si="73"/>
        <v>1006600</v>
      </c>
      <c r="H360" s="20">
        <f t="shared" si="74"/>
        <v>1006650</v>
      </c>
      <c r="I360" s="18">
        <f t="shared" si="71"/>
        <v>50</v>
      </c>
      <c r="J360" s="89">
        <f t="shared" si="72"/>
        <v>50</v>
      </c>
      <c r="K360" s="803">
        <v>9.8214285714285712E-2</v>
      </c>
      <c r="L360" s="135"/>
      <c r="M360" s="97">
        <v>44102</v>
      </c>
      <c r="N360" s="544">
        <v>44102</v>
      </c>
      <c r="O360" s="545">
        <v>44103</v>
      </c>
      <c r="P360" s="545">
        <v>44104</v>
      </c>
      <c r="Q360" s="97"/>
      <c r="R360" s="13"/>
      <c r="T360" s="132"/>
      <c r="U360" s="132"/>
      <c r="V360" s="132"/>
      <c r="W360" s="132"/>
      <c r="X360" s="132"/>
      <c r="Y360" s="13"/>
      <c r="Z360" s="135"/>
      <c r="AA360" s="130"/>
      <c r="AB360" s="130"/>
      <c r="AC360" s="130"/>
      <c r="AD360" s="130"/>
      <c r="AE360" s="130"/>
      <c r="AF360" s="823"/>
      <c r="AG360" s="135"/>
      <c r="AH360" s="130">
        <v>1</v>
      </c>
      <c r="AI360" s="130">
        <v>1</v>
      </c>
      <c r="AJ360" s="130">
        <v>0</v>
      </c>
      <c r="AK360" s="130">
        <v>0</v>
      </c>
      <c r="AL360" s="130">
        <v>0</v>
      </c>
      <c r="AM360" s="823"/>
      <c r="AN360" s="135"/>
      <c r="AO360" s="130">
        <f t="shared" si="69"/>
        <v>1</v>
      </c>
      <c r="AP360" s="130">
        <f t="shared" si="69"/>
        <v>1</v>
      </c>
      <c r="AQ360" s="130">
        <f t="shared" si="69"/>
        <v>1</v>
      </c>
      <c r="AR360" s="130">
        <f t="shared" si="69"/>
        <v>1</v>
      </c>
      <c r="AS360" s="130">
        <f t="shared" si="69"/>
        <v>0</v>
      </c>
      <c r="AT360" s="147">
        <f t="shared" si="70"/>
        <v>4</v>
      </c>
      <c r="AZ360" s="564"/>
      <c r="BA360" s="564"/>
      <c r="BB360" s="564"/>
      <c r="BC360" s="564"/>
      <c r="CH360" s="334"/>
      <c r="ES360" s="334"/>
    </row>
    <row r="361" spans="1:149" ht="13.5" customHeight="1" outlineLevel="1" x14ac:dyDescent="0.2">
      <c r="A361" s="356" t="s">
        <v>83</v>
      </c>
      <c r="B361" s="7"/>
      <c r="C361" s="7" t="s">
        <v>68</v>
      </c>
      <c r="D361" s="7"/>
      <c r="E361" s="207" t="s">
        <v>69</v>
      </c>
      <c r="F361" s="7" t="s">
        <v>79</v>
      </c>
      <c r="G361" s="20">
        <f t="shared" si="73"/>
        <v>1006650</v>
      </c>
      <c r="H361" s="20">
        <f t="shared" si="74"/>
        <v>1006700</v>
      </c>
      <c r="I361" s="18">
        <f t="shared" si="71"/>
        <v>50</v>
      </c>
      <c r="J361" s="89">
        <f t="shared" si="72"/>
        <v>50</v>
      </c>
      <c r="K361" s="803">
        <v>9.8214285714285712E-2</v>
      </c>
      <c r="L361" s="135"/>
      <c r="M361" s="97">
        <v>44102</v>
      </c>
      <c r="N361" s="544">
        <v>44102</v>
      </c>
      <c r="O361" s="545">
        <v>44103</v>
      </c>
      <c r="P361" s="545">
        <v>44104</v>
      </c>
      <c r="Q361" s="97"/>
      <c r="R361" s="13"/>
      <c r="T361" s="132"/>
      <c r="U361" s="132"/>
      <c r="V361" s="132"/>
      <c r="W361" s="132"/>
      <c r="X361" s="132"/>
      <c r="Y361" s="13"/>
      <c r="Z361" s="135"/>
      <c r="AA361" s="130"/>
      <c r="AB361" s="130"/>
      <c r="AC361" s="130"/>
      <c r="AD361" s="130"/>
      <c r="AE361" s="130"/>
      <c r="AF361" s="823"/>
      <c r="AG361" s="135"/>
      <c r="AH361" s="130">
        <v>1</v>
      </c>
      <c r="AI361" s="130">
        <v>1</v>
      </c>
      <c r="AJ361" s="130">
        <v>0</v>
      </c>
      <c r="AK361" s="130">
        <v>0</v>
      </c>
      <c r="AL361" s="130">
        <v>0</v>
      </c>
      <c r="AM361" s="823"/>
      <c r="AN361" s="135"/>
      <c r="AO361" s="130">
        <f t="shared" si="69"/>
        <v>1</v>
      </c>
      <c r="AP361" s="130">
        <f t="shared" si="69"/>
        <v>1</v>
      </c>
      <c r="AQ361" s="130">
        <f t="shared" si="69"/>
        <v>1</v>
      </c>
      <c r="AR361" s="130">
        <f t="shared" si="69"/>
        <v>1</v>
      </c>
      <c r="AS361" s="130">
        <f t="shared" si="69"/>
        <v>0</v>
      </c>
      <c r="AT361" s="147">
        <f t="shared" si="70"/>
        <v>4</v>
      </c>
      <c r="AZ361" s="564"/>
      <c r="BA361" s="564"/>
      <c r="BB361" s="564"/>
      <c r="BC361" s="564"/>
      <c r="CH361" s="334"/>
      <c r="ES361" s="334"/>
    </row>
    <row r="362" spans="1:149" ht="13.5" customHeight="1" outlineLevel="1" x14ac:dyDescent="0.2">
      <c r="A362" s="356" t="s">
        <v>83</v>
      </c>
      <c r="B362" s="7"/>
      <c r="C362" s="7" t="s">
        <v>68</v>
      </c>
      <c r="D362" s="7"/>
      <c r="E362" s="207" t="s">
        <v>69</v>
      </c>
      <c r="F362" s="7" t="s">
        <v>79</v>
      </c>
      <c r="G362" s="20">
        <f t="shared" si="73"/>
        <v>1006700</v>
      </c>
      <c r="H362" s="20">
        <f t="shared" si="74"/>
        <v>1006750</v>
      </c>
      <c r="I362" s="18">
        <f t="shared" si="71"/>
        <v>50</v>
      </c>
      <c r="J362" s="89">
        <f t="shared" si="72"/>
        <v>50</v>
      </c>
      <c r="K362" s="803">
        <v>9.8214285714285712E-2</v>
      </c>
      <c r="L362" s="135"/>
      <c r="M362" s="97">
        <v>44102</v>
      </c>
      <c r="N362" s="544">
        <v>44102</v>
      </c>
      <c r="O362" s="545">
        <v>44103</v>
      </c>
      <c r="P362" s="545">
        <v>44104</v>
      </c>
      <c r="Q362" s="97"/>
      <c r="R362" s="13"/>
      <c r="T362" s="132"/>
      <c r="U362" s="132"/>
      <c r="V362" s="132"/>
      <c r="W362" s="132"/>
      <c r="X362" s="132"/>
      <c r="Y362" s="13"/>
      <c r="Z362" s="135"/>
      <c r="AA362" s="130"/>
      <c r="AB362" s="130"/>
      <c r="AC362" s="130"/>
      <c r="AD362" s="130"/>
      <c r="AE362" s="130"/>
      <c r="AF362" s="823"/>
      <c r="AG362" s="135"/>
      <c r="AH362" s="130">
        <v>1</v>
      </c>
      <c r="AI362" s="130">
        <v>1</v>
      </c>
      <c r="AJ362" s="130">
        <v>0</v>
      </c>
      <c r="AK362" s="130">
        <v>0</v>
      </c>
      <c r="AL362" s="130">
        <v>0</v>
      </c>
      <c r="AM362" s="823"/>
      <c r="AN362" s="135"/>
      <c r="AO362" s="130">
        <f t="shared" si="69"/>
        <v>1</v>
      </c>
      <c r="AP362" s="130">
        <f t="shared" si="69"/>
        <v>1</v>
      </c>
      <c r="AQ362" s="130">
        <f t="shared" si="69"/>
        <v>1</v>
      </c>
      <c r="AR362" s="130">
        <f t="shared" si="69"/>
        <v>1</v>
      </c>
      <c r="AS362" s="130">
        <f t="shared" si="69"/>
        <v>0</v>
      </c>
      <c r="AT362" s="147">
        <f t="shared" si="70"/>
        <v>4</v>
      </c>
      <c r="AZ362" s="564"/>
      <c r="BA362" s="564"/>
      <c r="BB362" s="564"/>
      <c r="BC362" s="564"/>
      <c r="CH362" s="334"/>
      <c r="ES362" s="334"/>
    </row>
    <row r="363" spans="1:149" ht="13.5" customHeight="1" outlineLevel="1" x14ac:dyDescent="0.2">
      <c r="A363" s="356" t="s">
        <v>83</v>
      </c>
      <c r="B363" s="7"/>
      <c r="C363" s="7" t="s">
        <v>68</v>
      </c>
      <c r="D363" s="7"/>
      <c r="E363" s="207" t="s">
        <v>69</v>
      </c>
      <c r="F363" s="7" t="s">
        <v>79</v>
      </c>
      <c r="G363" s="20">
        <f t="shared" si="73"/>
        <v>1006750</v>
      </c>
      <c r="H363" s="20">
        <f t="shared" si="74"/>
        <v>1006800</v>
      </c>
      <c r="I363" s="18">
        <f t="shared" si="71"/>
        <v>50</v>
      </c>
      <c r="J363" s="89">
        <f t="shared" si="72"/>
        <v>50</v>
      </c>
      <c r="K363" s="803">
        <v>9.8214285714285712E-2</v>
      </c>
      <c r="L363" s="135"/>
      <c r="M363" s="97">
        <v>44102</v>
      </c>
      <c r="N363" s="544">
        <v>44102</v>
      </c>
      <c r="O363" s="545">
        <v>44103</v>
      </c>
      <c r="P363" s="545">
        <v>44104</v>
      </c>
      <c r="Q363" s="97"/>
      <c r="R363" s="13"/>
      <c r="T363" s="132"/>
      <c r="U363" s="132"/>
      <c r="V363" s="132"/>
      <c r="W363" s="132"/>
      <c r="X363" s="132"/>
      <c r="Y363" s="13"/>
      <c r="Z363" s="135"/>
      <c r="AA363" s="130"/>
      <c r="AB363" s="130"/>
      <c r="AC363" s="130"/>
      <c r="AD363" s="130"/>
      <c r="AE363" s="130"/>
      <c r="AF363" s="823"/>
      <c r="AG363" s="135"/>
      <c r="AH363" s="130">
        <v>1</v>
      </c>
      <c r="AI363" s="130">
        <v>1</v>
      </c>
      <c r="AJ363" s="130">
        <v>0</v>
      </c>
      <c r="AK363" s="130">
        <v>0</v>
      </c>
      <c r="AL363" s="130">
        <v>0</v>
      </c>
      <c r="AM363" s="823"/>
      <c r="AN363" s="135"/>
      <c r="AO363" s="130">
        <f t="shared" si="69"/>
        <v>1</v>
      </c>
      <c r="AP363" s="130">
        <f t="shared" si="69"/>
        <v>1</v>
      </c>
      <c r="AQ363" s="130">
        <f t="shared" si="69"/>
        <v>1</v>
      </c>
      <c r="AR363" s="130">
        <f t="shared" si="69"/>
        <v>1</v>
      </c>
      <c r="AS363" s="130">
        <f t="shared" si="69"/>
        <v>0</v>
      </c>
      <c r="AT363" s="147">
        <f t="shared" si="70"/>
        <v>4</v>
      </c>
      <c r="AZ363" s="564"/>
      <c r="BA363" s="564"/>
      <c r="BB363" s="564"/>
      <c r="BC363" s="564"/>
      <c r="CH363" s="334"/>
      <c r="ES363" s="334"/>
    </row>
    <row r="364" spans="1:149" ht="13.5" customHeight="1" outlineLevel="1" x14ac:dyDescent="0.2">
      <c r="A364" s="356" t="s">
        <v>83</v>
      </c>
      <c r="B364" s="7"/>
      <c r="C364" s="7" t="s">
        <v>68</v>
      </c>
      <c r="D364" s="7"/>
      <c r="E364" s="207" t="s">
        <v>69</v>
      </c>
      <c r="F364" s="7" t="s">
        <v>79</v>
      </c>
      <c r="G364" s="20">
        <f t="shared" si="73"/>
        <v>1006800</v>
      </c>
      <c r="H364" s="20">
        <f t="shared" si="74"/>
        <v>1006850</v>
      </c>
      <c r="I364" s="18">
        <f t="shared" si="71"/>
        <v>50</v>
      </c>
      <c r="J364" s="89">
        <f t="shared" si="72"/>
        <v>50</v>
      </c>
      <c r="K364" s="803">
        <v>9.8214285714285712E-2</v>
      </c>
      <c r="L364" s="135"/>
      <c r="M364" s="97">
        <v>44102</v>
      </c>
      <c r="N364" s="544">
        <v>44102</v>
      </c>
      <c r="O364" s="545">
        <v>44103</v>
      </c>
      <c r="P364" s="545">
        <v>44104</v>
      </c>
      <c r="Q364" s="97"/>
      <c r="R364" s="13"/>
      <c r="T364" s="132"/>
      <c r="U364" s="132"/>
      <c r="V364" s="132"/>
      <c r="W364" s="132"/>
      <c r="X364" s="132"/>
      <c r="Y364" s="13"/>
      <c r="Z364" s="135"/>
      <c r="AA364" s="130"/>
      <c r="AB364" s="130"/>
      <c r="AC364" s="130"/>
      <c r="AD364" s="130"/>
      <c r="AE364" s="130"/>
      <c r="AF364" s="823"/>
      <c r="AG364" s="135"/>
      <c r="AH364" s="130">
        <v>1</v>
      </c>
      <c r="AI364" s="130">
        <v>1</v>
      </c>
      <c r="AJ364" s="130">
        <v>0</v>
      </c>
      <c r="AK364" s="130">
        <v>0</v>
      </c>
      <c r="AL364" s="130">
        <v>0</v>
      </c>
      <c r="AM364" s="823"/>
      <c r="AN364" s="135"/>
      <c r="AO364" s="130">
        <f t="shared" si="69"/>
        <v>1</v>
      </c>
      <c r="AP364" s="130">
        <f t="shared" si="69"/>
        <v>1</v>
      </c>
      <c r="AQ364" s="130">
        <f t="shared" si="69"/>
        <v>1</v>
      </c>
      <c r="AR364" s="130">
        <f t="shared" si="69"/>
        <v>1</v>
      </c>
      <c r="AS364" s="130">
        <f t="shared" si="69"/>
        <v>0</v>
      </c>
      <c r="AT364" s="147">
        <f t="shared" si="70"/>
        <v>4</v>
      </c>
      <c r="AZ364" s="564"/>
      <c r="BA364" s="564"/>
      <c r="BB364" s="564"/>
      <c r="BC364" s="564"/>
      <c r="CH364" s="334"/>
      <c r="ES364" s="334"/>
    </row>
    <row r="365" spans="1:149" ht="13.5" customHeight="1" outlineLevel="1" x14ac:dyDescent="0.2">
      <c r="A365" s="356" t="s">
        <v>83</v>
      </c>
      <c r="B365" s="7"/>
      <c r="C365" s="7" t="s">
        <v>68</v>
      </c>
      <c r="D365" s="7"/>
      <c r="E365" s="207" t="s">
        <v>69</v>
      </c>
      <c r="F365" s="7" t="s">
        <v>79</v>
      </c>
      <c r="G365" s="20">
        <f t="shared" si="73"/>
        <v>1006850</v>
      </c>
      <c r="H365" s="20">
        <f t="shared" si="74"/>
        <v>1006900</v>
      </c>
      <c r="I365" s="18">
        <f t="shared" si="71"/>
        <v>50</v>
      </c>
      <c r="J365" s="89">
        <f t="shared" si="72"/>
        <v>50</v>
      </c>
      <c r="K365" s="803">
        <v>9.8214285714285712E-2</v>
      </c>
      <c r="L365" s="135"/>
      <c r="M365" s="97">
        <v>44102</v>
      </c>
      <c r="N365" s="544">
        <v>44102</v>
      </c>
      <c r="O365" s="545">
        <v>44103</v>
      </c>
      <c r="P365" s="545">
        <v>44104</v>
      </c>
      <c r="Q365" s="97"/>
      <c r="R365" s="13"/>
      <c r="T365" s="132"/>
      <c r="U365" s="132"/>
      <c r="V365" s="132"/>
      <c r="W365" s="132"/>
      <c r="X365" s="132"/>
      <c r="Y365" s="13"/>
      <c r="Z365" s="135"/>
      <c r="AA365" s="130"/>
      <c r="AB365" s="130"/>
      <c r="AC365" s="130"/>
      <c r="AD365" s="130"/>
      <c r="AE365" s="130"/>
      <c r="AF365" s="823"/>
      <c r="AG365" s="135"/>
      <c r="AH365" s="130">
        <v>1</v>
      </c>
      <c r="AI365" s="130">
        <v>1</v>
      </c>
      <c r="AJ365" s="130">
        <v>0</v>
      </c>
      <c r="AK365" s="130">
        <v>0</v>
      </c>
      <c r="AL365" s="130">
        <v>0</v>
      </c>
      <c r="AM365" s="823"/>
      <c r="AN365" s="135"/>
      <c r="AO365" s="130">
        <f t="shared" si="69"/>
        <v>1</v>
      </c>
      <c r="AP365" s="130">
        <f t="shared" si="69"/>
        <v>1</v>
      </c>
      <c r="AQ365" s="130">
        <f t="shared" si="69"/>
        <v>1</v>
      </c>
      <c r="AR365" s="130">
        <f t="shared" si="69"/>
        <v>1</v>
      </c>
      <c r="AS365" s="130">
        <f t="shared" si="69"/>
        <v>0</v>
      </c>
      <c r="AT365" s="147">
        <f t="shared" si="70"/>
        <v>4</v>
      </c>
      <c r="AZ365" s="564"/>
      <c r="BA365" s="564"/>
      <c r="BB365" s="564"/>
      <c r="BC365" s="564"/>
      <c r="CH365" s="334"/>
      <c r="ES365" s="334"/>
    </row>
    <row r="366" spans="1:149" ht="13.5" customHeight="1" outlineLevel="1" x14ac:dyDescent="0.2">
      <c r="A366" s="356" t="s">
        <v>83</v>
      </c>
      <c r="B366" s="7"/>
      <c r="C366" s="7" t="s">
        <v>68</v>
      </c>
      <c r="D366" s="7"/>
      <c r="E366" s="207" t="s">
        <v>69</v>
      </c>
      <c r="F366" s="7" t="s">
        <v>79</v>
      </c>
      <c r="G366" s="20">
        <f t="shared" si="73"/>
        <v>1006900</v>
      </c>
      <c r="H366" s="20">
        <f t="shared" si="74"/>
        <v>1006950</v>
      </c>
      <c r="I366" s="18">
        <f t="shared" si="71"/>
        <v>50</v>
      </c>
      <c r="J366" s="89">
        <f t="shared" si="72"/>
        <v>50</v>
      </c>
      <c r="K366" s="803">
        <v>9.8214285714285712E-2</v>
      </c>
      <c r="L366" s="135"/>
      <c r="M366" s="97">
        <v>44102</v>
      </c>
      <c r="N366" s="544">
        <v>44102</v>
      </c>
      <c r="O366" s="545">
        <v>44103</v>
      </c>
      <c r="P366" s="545">
        <v>44104</v>
      </c>
      <c r="Q366" s="97"/>
      <c r="R366" s="13"/>
      <c r="T366" s="132"/>
      <c r="U366" s="132"/>
      <c r="V366" s="132"/>
      <c r="W366" s="132"/>
      <c r="X366" s="132"/>
      <c r="Y366" s="13"/>
      <c r="Z366" s="135"/>
      <c r="AA366" s="130"/>
      <c r="AB366" s="130"/>
      <c r="AC366" s="130"/>
      <c r="AD366" s="130"/>
      <c r="AE366" s="130"/>
      <c r="AF366" s="823"/>
      <c r="AG366" s="135"/>
      <c r="AH366" s="130">
        <v>1</v>
      </c>
      <c r="AI366" s="130">
        <v>1</v>
      </c>
      <c r="AJ366" s="130">
        <v>0</v>
      </c>
      <c r="AK366" s="130">
        <v>0</v>
      </c>
      <c r="AL366" s="130">
        <v>0</v>
      </c>
      <c r="AM366" s="823"/>
      <c r="AN366" s="135"/>
      <c r="AO366" s="130">
        <f t="shared" si="69"/>
        <v>1</v>
      </c>
      <c r="AP366" s="130">
        <f t="shared" si="69"/>
        <v>1</v>
      </c>
      <c r="AQ366" s="130">
        <f t="shared" si="69"/>
        <v>1</v>
      </c>
      <c r="AR366" s="130">
        <f t="shared" si="69"/>
        <v>1</v>
      </c>
      <c r="AS366" s="130">
        <f t="shared" si="69"/>
        <v>0</v>
      </c>
      <c r="AT366" s="147">
        <f t="shared" si="70"/>
        <v>4</v>
      </c>
      <c r="AZ366" s="564"/>
      <c r="BA366" s="564"/>
      <c r="BB366" s="564"/>
      <c r="BC366" s="564"/>
      <c r="CH366" s="334"/>
      <c r="ES366" s="334"/>
    </row>
    <row r="367" spans="1:149" ht="13.5" customHeight="1" outlineLevel="1" x14ac:dyDescent="0.2">
      <c r="A367" s="356" t="s">
        <v>83</v>
      </c>
      <c r="B367" s="7"/>
      <c r="C367" s="7" t="s">
        <v>68</v>
      </c>
      <c r="D367" s="7"/>
      <c r="E367" s="207" t="s">
        <v>69</v>
      </c>
      <c r="F367" s="7" t="s">
        <v>79</v>
      </c>
      <c r="G367" s="20">
        <f t="shared" si="73"/>
        <v>1006950</v>
      </c>
      <c r="H367" s="20">
        <f t="shared" si="74"/>
        <v>1007000</v>
      </c>
      <c r="I367" s="18">
        <f t="shared" si="71"/>
        <v>50</v>
      </c>
      <c r="J367" s="89">
        <f t="shared" si="72"/>
        <v>50</v>
      </c>
      <c r="K367" s="803">
        <v>9.8214285714285712E-2</v>
      </c>
      <c r="L367" s="135"/>
      <c r="M367" s="97">
        <v>44105</v>
      </c>
      <c r="N367" s="544">
        <v>44105</v>
      </c>
      <c r="O367" s="545">
        <v>44107</v>
      </c>
      <c r="P367" s="545">
        <v>44118</v>
      </c>
      <c r="Q367" s="97"/>
      <c r="R367" s="13"/>
      <c r="T367" s="132"/>
      <c r="U367" s="132"/>
      <c r="V367" s="132"/>
      <c r="W367" s="132"/>
      <c r="X367" s="132"/>
      <c r="Y367" s="13"/>
      <c r="Z367" s="135"/>
      <c r="AA367" s="130"/>
      <c r="AB367" s="130"/>
      <c r="AC367" s="130"/>
      <c r="AD367" s="130"/>
      <c r="AE367" s="130"/>
      <c r="AF367" s="823"/>
      <c r="AG367" s="135"/>
      <c r="AH367" s="130">
        <v>1</v>
      </c>
      <c r="AI367" s="130">
        <v>1</v>
      </c>
      <c r="AJ367" s="130">
        <v>0</v>
      </c>
      <c r="AK367" s="130">
        <v>0</v>
      </c>
      <c r="AL367" s="130">
        <v>0</v>
      </c>
      <c r="AM367" s="823"/>
      <c r="AN367" s="135"/>
      <c r="AO367" s="130">
        <f t="shared" si="69"/>
        <v>1</v>
      </c>
      <c r="AP367" s="130">
        <f t="shared" si="69"/>
        <v>1</v>
      </c>
      <c r="AQ367" s="130">
        <f t="shared" si="69"/>
        <v>1</v>
      </c>
      <c r="AR367" s="130">
        <f t="shared" si="69"/>
        <v>1</v>
      </c>
      <c r="AS367" s="130">
        <f t="shared" si="69"/>
        <v>0</v>
      </c>
      <c r="AT367" s="147">
        <f t="shared" si="70"/>
        <v>4</v>
      </c>
      <c r="AZ367" s="564"/>
      <c r="BA367" s="564"/>
      <c r="BB367" s="564"/>
      <c r="BC367" s="564"/>
      <c r="CH367" s="334"/>
      <c r="ES367" s="334"/>
    </row>
    <row r="368" spans="1:149" ht="13.5" customHeight="1" outlineLevel="1" x14ac:dyDescent="0.2">
      <c r="A368" s="356" t="s">
        <v>83</v>
      </c>
      <c r="B368" s="7"/>
      <c r="C368" s="7" t="s">
        <v>68</v>
      </c>
      <c r="D368" s="7"/>
      <c r="E368" s="207" t="s">
        <v>69</v>
      </c>
      <c r="F368" s="7" t="s">
        <v>79</v>
      </c>
      <c r="G368" s="20">
        <f t="shared" si="73"/>
        <v>1007000</v>
      </c>
      <c r="H368" s="20">
        <f t="shared" si="74"/>
        <v>1007050</v>
      </c>
      <c r="I368" s="18">
        <f t="shared" si="71"/>
        <v>50</v>
      </c>
      <c r="J368" s="89">
        <f t="shared" si="72"/>
        <v>50</v>
      </c>
      <c r="K368" s="803">
        <v>9.8214285714285712E-2</v>
      </c>
      <c r="L368" s="135"/>
      <c r="M368" s="97">
        <v>44105</v>
      </c>
      <c r="N368" s="544">
        <v>44105</v>
      </c>
      <c r="O368" s="545">
        <v>44107</v>
      </c>
      <c r="P368" s="545">
        <v>44118</v>
      </c>
      <c r="Q368" s="97"/>
      <c r="R368" s="13"/>
      <c r="T368" s="132"/>
      <c r="U368" s="132"/>
      <c r="V368" s="132"/>
      <c r="W368" s="132"/>
      <c r="X368" s="132"/>
      <c r="Y368" s="13"/>
      <c r="Z368" s="135"/>
      <c r="AA368" s="130"/>
      <c r="AB368" s="130"/>
      <c r="AC368" s="130"/>
      <c r="AD368" s="130"/>
      <c r="AE368" s="130"/>
      <c r="AF368" s="823"/>
      <c r="AG368" s="135"/>
      <c r="AH368" s="130">
        <v>1</v>
      </c>
      <c r="AI368" s="130">
        <v>1</v>
      </c>
      <c r="AJ368" s="130">
        <v>0</v>
      </c>
      <c r="AK368" s="130">
        <v>0</v>
      </c>
      <c r="AL368" s="130">
        <v>0</v>
      </c>
      <c r="AM368" s="823"/>
      <c r="AN368" s="135"/>
      <c r="AO368" s="130">
        <f t="shared" si="69"/>
        <v>1</v>
      </c>
      <c r="AP368" s="130">
        <f t="shared" si="69"/>
        <v>1</v>
      </c>
      <c r="AQ368" s="130">
        <f t="shared" si="69"/>
        <v>1</v>
      </c>
      <c r="AR368" s="130">
        <f t="shared" si="69"/>
        <v>1</v>
      </c>
      <c r="AS368" s="130">
        <f t="shared" si="69"/>
        <v>0</v>
      </c>
      <c r="AT368" s="147">
        <f t="shared" si="70"/>
        <v>4</v>
      </c>
      <c r="AZ368" s="564"/>
      <c r="BA368" s="564"/>
      <c r="BB368" s="564"/>
      <c r="BC368" s="564"/>
      <c r="CH368" s="334"/>
      <c r="ES368" s="334"/>
    </row>
    <row r="369" spans="1:149" ht="13.5" customHeight="1" outlineLevel="1" x14ac:dyDescent="0.2">
      <c r="A369" s="356" t="s">
        <v>83</v>
      </c>
      <c r="B369" s="7"/>
      <c r="C369" s="7" t="s">
        <v>68</v>
      </c>
      <c r="D369" s="7"/>
      <c r="E369" s="207" t="s">
        <v>69</v>
      </c>
      <c r="F369" s="7" t="s">
        <v>79</v>
      </c>
      <c r="G369" s="20">
        <f t="shared" si="73"/>
        <v>1007050</v>
      </c>
      <c r="H369" s="20">
        <f t="shared" si="74"/>
        <v>1007100</v>
      </c>
      <c r="I369" s="18">
        <f t="shared" si="71"/>
        <v>50</v>
      </c>
      <c r="J369" s="89">
        <f t="shared" si="72"/>
        <v>50</v>
      </c>
      <c r="K369" s="803">
        <v>9.8214285714285712E-2</v>
      </c>
      <c r="L369" s="135"/>
      <c r="M369" s="97">
        <v>44105</v>
      </c>
      <c r="N369" s="544">
        <v>44105</v>
      </c>
      <c r="O369" s="545">
        <v>44107</v>
      </c>
      <c r="P369" s="545">
        <v>44118</v>
      </c>
      <c r="Q369" s="97"/>
      <c r="R369" s="13"/>
      <c r="T369" s="132"/>
      <c r="U369" s="132"/>
      <c r="V369" s="132"/>
      <c r="W369" s="132"/>
      <c r="X369" s="132"/>
      <c r="Y369" s="13"/>
      <c r="Z369" s="135"/>
      <c r="AA369" s="130"/>
      <c r="AB369" s="130"/>
      <c r="AC369" s="130"/>
      <c r="AD369" s="130"/>
      <c r="AE369" s="130"/>
      <c r="AF369" s="823"/>
      <c r="AG369" s="135"/>
      <c r="AH369" s="130">
        <v>1</v>
      </c>
      <c r="AI369" s="130">
        <v>1</v>
      </c>
      <c r="AJ369" s="130">
        <v>0</v>
      </c>
      <c r="AK369" s="130">
        <v>0</v>
      </c>
      <c r="AL369" s="130">
        <v>0</v>
      </c>
      <c r="AM369" s="823"/>
      <c r="AN369" s="135"/>
      <c r="AO369" s="130">
        <f t="shared" si="69"/>
        <v>1</v>
      </c>
      <c r="AP369" s="130">
        <f t="shared" si="69"/>
        <v>1</v>
      </c>
      <c r="AQ369" s="130">
        <f t="shared" si="69"/>
        <v>1</v>
      </c>
      <c r="AR369" s="130">
        <f t="shared" si="69"/>
        <v>1</v>
      </c>
      <c r="AS369" s="130">
        <f t="shared" si="69"/>
        <v>0</v>
      </c>
      <c r="AT369" s="147">
        <f t="shared" si="70"/>
        <v>4</v>
      </c>
      <c r="AZ369" s="564"/>
      <c r="BA369" s="564"/>
      <c r="BB369" s="564"/>
      <c r="BC369" s="564"/>
      <c r="CH369" s="334"/>
      <c r="ES369" s="334"/>
    </row>
    <row r="370" spans="1:149" ht="13.5" customHeight="1" outlineLevel="1" x14ac:dyDescent="0.2">
      <c r="A370" s="356" t="s">
        <v>83</v>
      </c>
      <c r="B370" s="7"/>
      <c r="C370" s="7" t="s">
        <v>68</v>
      </c>
      <c r="D370" s="7"/>
      <c r="E370" s="207" t="s">
        <v>69</v>
      </c>
      <c r="F370" s="7" t="s">
        <v>79</v>
      </c>
      <c r="G370" s="20">
        <f t="shared" si="73"/>
        <v>1007100</v>
      </c>
      <c r="H370" s="20">
        <f t="shared" si="74"/>
        <v>1007150</v>
      </c>
      <c r="I370" s="18">
        <f t="shared" si="71"/>
        <v>50</v>
      </c>
      <c r="J370" s="89">
        <f t="shared" si="72"/>
        <v>50</v>
      </c>
      <c r="K370" s="803">
        <v>9.8214285714285712E-2</v>
      </c>
      <c r="L370" s="135"/>
      <c r="M370" s="97">
        <v>44105</v>
      </c>
      <c r="N370" s="544">
        <v>44105</v>
      </c>
      <c r="O370" s="545">
        <v>44107</v>
      </c>
      <c r="P370" s="545">
        <v>44118</v>
      </c>
      <c r="Q370" s="97"/>
      <c r="R370" s="13"/>
      <c r="T370" s="132"/>
      <c r="U370" s="132"/>
      <c r="V370" s="132"/>
      <c r="W370" s="132"/>
      <c r="X370" s="132"/>
      <c r="Y370" s="13"/>
      <c r="Z370" s="135"/>
      <c r="AA370" s="130"/>
      <c r="AB370" s="130"/>
      <c r="AC370" s="130"/>
      <c r="AD370" s="130"/>
      <c r="AE370" s="130"/>
      <c r="AF370" s="823"/>
      <c r="AG370" s="135"/>
      <c r="AH370" s="130">
        <v>1</v>
      </c>
      <c r="AI370" s="130">
        <v>1</v>
      </c>
      <c r="AJ370" s="130">
        <v>0</v>
      </c>
      <c r="AK370" s="130">
        <v>0</v>
      </c>
      <c r="AL370" s="130">
        <v>0</v>
      </c>
      <c r="AM370" s="823"/>
      <c r="AN370" s="135"/>
      <c r="AO370" s="130">
        <f t="shared" si="69"/>
        <v>1</v>
      </c>
      <c r="AP370" s="130">
        <f t="shared" si="69"/>
        <v>1</v>
      </c>
      <c r="AQ370" s="130">
        <f t="shared" si="69"/>
        <v>1</v>
      </c>
      <c r="AR370" s="130">
        <f t="shared" si="69"/>
        <v>1</v>
      </c>
      <c r="AS370" s="130">
        <f t="shared" si="69"/>
        <v>0</v>
      </c>
      <c r="AT370" s="147">
        <f t="shared" si="70"/>
        <v>4</v>
      </c>
      <c r="AZ370" s="564"/>
      <c r="BA370" s="564"/>
      <c r="BB370" s="564"/>
      <c r="BC370" s="564"/>
      <c r="CH370" s="334"/>
      <c r="ES370" s="334"/>
    </row>
    <row r="371" spans="1:149" ht="13.5" customHeight="1" outlineLevel="1" x14ac:dyDescent="0.2">
      <c r="A371" s="356" t="s">
        <v>83</v>
      </c>
      <c r="B371" s="7"/>
      <c r="C371" s="7" t="s">
        <v>68</v>
      </c>
      <c r="D371" s="7"/>
      <c r="E371" s="207" t="s">
        <v>69</v>
      </c>
      <c r="F371" s="7" t="s">
        <v>79</v>
      </c>
      <c r="G371" s="20">
        <f t="shared" si="73"/>
        <v>1007150</v>
      </c>
      <c r="H371" s="20">
        <f t="shared" si="74"/>
        <v>1007200</v>
      </c>
      <c r="I371" s="18">
        <f t="shared" si="71"/>
        <v>50</v>
      </c>
      <c r="J371" s="89">
        <f t="shared" si="72"/>
        <v>50</v>
      </c>
      <c r="K371" s="803">
        <v>9.8214285714285712E-2</v>
      </c>
      <c r="L371" s="135"/>
      <c r="M371" s="97">
        <v>44105</v>
      </c>
      <c r="N371" s="544">
        <v>44105</v>
      </c>
      <c r="O371" s="545">
        <v>44107</v>
      </c>
      <c r="P371" s="545">
        <v>44118</v>
      </c>
      <c r="Q371" s="97"/>
      <c r="R371" s="13"/>
      <c r="T371" s="132"/>
      <c r="U371" s="132"/>
      <c r="V371" s="132"/>
      <c r="W371" s="132"/>
      <c r="X371" s="132"/>
      <c r="Y371" s="13"/>
      <c r="Z371" s="135"/>
      <c r="AA371" s="130"/>
      <c r="AB371" s="130"/>
      <c r="AC371" s="130"/>
      <c r="AD371" s="130"/>
      <c r="AE371" s="130"/>
      <c r="AF371" s="823"/>
      <c r="AG371" s="135"/>
      <c r="AH371" s="130">
        <v>1</v>
      </c>
      <c r="AI371" s="130">
        <v>1</v>
      </c>
      <c r="AJ371" s="130">
        <v>0</v>
      </c>
      <c r="AK371" s="130">
        <v>0</v>
      </c>
      <c r="AL371" s="130">
        <v>0</v>
      </c>
      <c r="AM371" s="823"/>
      <c r="AN371" s="135"/>
      <c r="AO371" s="130">
        <f t="shared" si="69"/>
        <v>1</v>
      </c>
      <c r="AP371" s="130">
        <f t="shared" si="69"/>
        <v>1</v>
      </c>
      <c r="AQ371" s="130">
        <f t="shared" si="69"/>
        <v>1</v>
      </c>
      <c r="AR371" s="130">
        <f t="shared" si="69"/>
        <v>1</v>
      </c>
      <c r="AS371" s="130">
        <f t="shared" si="69"/>
        <v>0</v>
      </c>
      <c r="AT371" s="147">
        <f t="shared" si="70"/>
        <v>4</v>
      </c>
      <c r="AZ371" s="564"/>
      <c r="BA371" s="564"/>
      <c r="BB371" s="564"/>
      <c r="BC371" s="564"/>
      <c r="CH371" s="334"/>
      <c r="ES371" s="334"/>
    </row>
    <row r="372" spans="1:149" ht="13.5" customHeight="1" outlineLevel="1" x14ac:dyDescent="0.2">
      <c r="A372" s="356" t="s">
        <v>83</v>
      </c>
      <c r="B372" s="7"/>
      <c r="C372" s="7" t="s">
        <v>68</v>
      </c>
      <c r="D372" s="7"/>
      <c r="E372" s="207" t="s">
        <v>69</v>
      </c>
      <c r="F372" s="7" t="s">
        <v>79</v>
      </c>
      <c r="G372" s="20">
        <f t="shared" si="73"/>
        <v>1007200</v>
      </c>
      <c r="H372" s="20">
        <f t="shared" si="74"/>
        <v>1007250</v>
      </c>
      <c r="I372" s="18">
        <f t="shared" si="71"/>
        <v>50</v>
      </c>
      <c r="J372" s="89">
        <f t="shared" si="72"/>
        <v>50</v>
      </c>
      <c r="K372" s="803">
        <v>9.8214285714285712E-2</v>
      </c>
      <c r="L372" s="135"/>
      <c r="M372" s="97">
        <v>44106</v>
      </c>
      <c r="N372" s="544">
        <v>44106</v>
      </c>
      <c r="O372" s="545">
        <v>44108</v>
      </c>
      <c r="P372" s="545">
        <v>44119</v>
      </c>
      <c r="Q372" s="97"/>
      <c r="R372" s="13"/>
      <c r="T372" s="132"/>
      <c r="U372" s="132"/>
      <c r="V372" s="132"/>
      <c r="W372" s="132"/>
      <c r="X372" s="132"/>
      <c r="Y372" s="13"/>
      <c r="Z372" s="135"/>
      <c r="AA372" s="130"/>
      <c r="AB372" s="130"/>
      <c r="AC372" s="130"/>
      <c r="AD372" s="130"/>
      <c r="AE372" s="130"/>
      <c r="AF372" s="823"/>
      <c r="AG372" s="135"/>
      <c r="AH372" s="130">
        <v>1</v>
      </c>
      <c r="AI372" s="130">
        <v>1</v>
      </c>
      <c r="AJ372" s="130">
        <v>0</v>
      </c>
      <c r="AK372" s="130">
        <v>0</v>
      </c>
      <c r="AL372" s="130">
        <v>0</v>
      </c>
      <c r="AM372" s="823"/>
      <c r="AN372" s="135"/>
      <c r="AO372" s="130">
        <f t="shared" si="69"/>
        <v>1</v>
      </c>
      <c r="AP372" s="130">
        <f t="shared" si="69"/>
        <v>1</v>
      </c>
      <c r="AQ372" s="130">
        <f t="shared" si="69"/>
        <v>1</v>
      </c>
      <c r="AR372" s="130">
        <f t="shared" si="69"/>
        <v>1</v>
      </c>
      <c r="AS372" s="130">
        <f t="shared" si="69"/>
        <v>0</v>
      </c>
      <c r="AT372" s="147">
        <f t="shared" si="70"/>
        <v>4</v>
      </c>
      <c r="AZ372" s="564"/>
      <c r="BA372" s="564"/>
      <c r="BB372" s="564"/>
      <c r="BC372" s="564"/>
      <c r="CH372" s="334"/>
      <c r="ES372" s="334"/>
    </row>
    <row r="373" spans="1:149" ht="13.5" customHeight="1" outlineLevel="1" x14ac:dyDescent="0.2">
      <c r="A373" s="356" t="s">
        <v>83</v>
      </c>
      <c r="B373" s="7"/>
      <c r="C373" s="7" t="s">
        <v>68</v>
      </c>
      <c r="D373" s="7"/>
      <c r="E373" s="207" t="s">
        <v>69</v>
      </c>
      <c r="F373" s="7" t="s">
        <v>79</v>
      </c>
      <c r="G373" s="20">
        <f t="shared" si="73"/>
        <v>1007250</v>
      </c>
      <c r="H373" s="20">
        <f t="shared" si="74"/>
        <v>1007300</v>
      </c>
      <c r="I373" s="18">
        <f t="shared" si="71"/>
        <v>50</v>
      </c>
      <c r="J373" s="89">
        <f t="shared" si="72"/>
        <v>50</v>
      </c>
      <c r="K373" s="803">
        <v>9.8214285714285712E-2</v>
      </c>
      <c r="L373" s="135"/>
      <c r="M373" s="97">
        <v>44106</v>
      </c>
      <c r="N373" s="544">
        <v>44106</v>
      </c>
      <c r="O373" s="545">
        <v>44108</v>
      </c>
      <c r="P373" s="545">
        <v>44119</v>
      </c>
      <c r="Q373" s="97"/>
      <c r="R373" s="13"/>
      <c r="T373" s="132"/>
      <c r="U373" s="132"/>
      <c r="V373" s="132"/>
      <c r="W373" s="132"/>
      <c r="X373" s="132"/>
      <c r="Y373" s="13"/>
      <c r="Z373" s="135"/>
      <c r="AA373" s="130"/>
      <c r="AB373" s="130"/>
      <c r="AC373" s="130"/>
      <c r="AD373" s="130"/>
      <c r="AE373" s="130"/>
      <c r="AF373" s="823"/>
      <c r="AG373" s="135"/>
      <c r="AH373" s="130">
        <v>1</v>
      </c>
      <c r="AI373" s="130">
        <v>1</v>
      </c>
      <c r="AJ373" s="130">
        <v>0</v>
      </c>
      <c r="AK373" s="130">
        <v>0</v>
      </c>
      <c r="AL373" s="130">
        <v>0</v>
      </c>
      <c r="AM373" s="823"/>
      <c r="AN373" s="135"/>
      <c r="AO373" s="130">
        <f t="shared" si="69"/>
        <v>1</v>
      </c>
      <c r="AP373" s="130">
        <f t="shared" si="69"/>
        <v>1</v>
      </c>
      <c r="AQ373" s="130">
        <f t="shared" si="69"/>
        <v>1</v>
      </c>
      <c r="AR373" s="130">
        <f t="shared" si="69"/>
        <v>1</v>
      </c>
      <c r="AS373" s="130">
        <f t="shared" si="69"/>
        <v>0</v>
      </c>
      <c r="AT373" s="147">
        <f t="shared" si="70"/>
        <v>4</v>
      </c>
      <c r="AZ373" s="564"/>
      <c r="BA373" s="564"/>
      <c r="BB373" s="564"/>
      <c r="BC373" s="564"/>
      <c r="CH373" s="334"/>
      <c r="ES373" s="334"/>
    </row>
    <row r="374" spans="1:149" ht="13.5" customHeight="1" outlineLevel="1" x14ac:dyDescent="0.2">
      <c r="A374" s="356" t="s">
        <v>83</v>
      </c>
      <c r="B374" s="7"/>
      <c r="C374" s="7" t="s">
        <v>68</v>
      </c>
      <c r="D374" s="7"/>
      <c r="E374" s="207" t="s">
        <v>69</v>
      </c>
      <c r="F374" s="7" t="s">
        <v>79</v>
      </c>
      <c r="G374" s="20">
        <f t="shared" si="73"/>
        <v>1007300</v>
      </c>
      <c r="H374" s="20">
        <f t="shared" si="74"/>
        <v>1007350</v>
      </c>
      <c r="I374" s="18">
        <f t="shared" si="71"/>
        <v>50</v>
      </c>
      <c r="J374" s="89">
        <f t="shared" si="72"/>
        <v>50</v>
      </c>
      <c r="K374" s="803">
        <v>9.8214285714285712E-2</v>
      </c>
      <c r="L374" s="135"/>
      <c r="M374" s="97">
        <v>44106</v>
      </c>
      <c r="N374" s="544">
        <v>44106</v>
      </c>
      <c r="O374" s="545">
        <v>44108</v>
      </c>
      <c r="P374" s="545">
        <v>44119</v>
      </c>
      <c r="Q374" s="97"/>
      <c r="R374" s="13"/>
      <c r="T374" s="132"/>
      <c r="U374" s="132"/>
      <c r="V374" s="132"/>
      <c r="W374" s="132"/>
      <c r="X374" s="132"/>
      <c r="Y374" s="13"/>
      <c r="Z374" s="135"/>
      <c r="AA374" s="130"/>
      <c r="AB374" s="130"/>
      <c r="AC374" s="130"/>
      <c r="AD374" s="130"/>
      <c r="AE374" s="130"/>
      <c r="AF374" s="823"/>
      <c r="AG374" s="135"/>
      <c r="AH374" s="130">
        <v>1</v>
      </c>
      <c r="AI374" s="130">
        <v>1</v>
      </c>
      <c r="AJ374" s="130">
        <v>0</v>
      </c>
      <c r="AK374" s="130">
        <v>0</v>
      </c>
      <c r="AL374" s="130">
        <v>0</v>
      </c>
      <c r="AM374" s="823"/>
      <c r="AN374" s="135"/>
      <c r="AO374" s="130">
        <f t="shared" si="69"/>
        <v>1</v>
      </c>
      <c r="AP374" s="130">
        <f t="shared" si="69"/>
        <v>1</v>
      </c>
      <c r="AQ374" s="130">
        <f t="shared" si="69"/>
        <v>1</v>
      </c>
      <c r="AR374" s="130">
        <f t="shared" si="69"/>
        <v>1</v>
      </c>
      <c r="AS374" s="130">
        <f t="shared" si="69"/>
        <v>0</v>
      </c>
      <c r="AT374" s="147">
        <f t="shared" si="70"/>
        <v>4</v>
      </c>
      <c r="AZ374" s="564"/>
      <c r="BA374" s="564"/>
      <c r="BB374" s="564"/>
      <c r="BC374" s="564"/>
      <c r="CH374" s="334"/>
      <c r="ES374" s="334"/>
    </row>
    <row r="375" spans="1:149" ht="13.5" customHeight="1" outlineLevel="1" x14ac:dyDescent="0.2">
      <c r="A375" s="356" t="s">
        <v>83</v>
      </c>
      <c r="B375" s="7"/>
      <c r="C375" s="7" t="s">
        <v>68</v>
      </c>
      <c r="D375" s="7"/>
      <c r="E375" s="207" t="s">
        <v>69</v>
      </c>
      <c r="F375" s="7" t="s">
        <v>79</v>
      </c>
      <c r="G375" s="20">
        <f t="shared" si="73"/>
        <v>1007350</v>
      </c>
      <c r="H375" s="20">
        <f t="shared" si="74"/>
        <v>1007400</v>
      </c>
      <c r="I375" s="18">
        <f t="shared" si="71"/>
        <v>50</v>
      </c>
      <c r="J375" s="89">
        <f t="shared" si="72"/>
        <v>50</v>
      </c>
      <c r="K375" s="803">
        <v>9.8214285714285712E-2</v>
      </c>
      <c r="L375" s="135"/>
      <c r="M375" s="97">
        <v>44106</v>
      </c>
      <c r="N375" s="544">
        <v>44106</v>
      </c>
      <c r="O375" s="545">
        <v>44108</v>
      </c>
      <c r="P375" s="545">
        <v>44119</v>
      </c>
      <c r="Q375" s="97"/>
      <c r="R375" s="13"/>
      <c r="T375" s="132"/>
      <c r="U375" s="132"/>
      <c r="V375" s="132"/>
      <c r="W375" s="132"/>
      <c r="X375" s="132"/>
      <c r="Y375" s="13"/>
      <c r="Z375" s="135"/>
      <c r="AA375" s="130"/>
      <c r="AB375" s="130"/>
      <c r="AC375" s="130"/>
      <c r="AD375" s="130"/>
      <c r="AE375" s="130"/>
      <c r="AF375" s="823"/>
      <c r="AG375" s="135"/>
      <c r="AH375" s="130">
        <v>1</v>
      </c>
      <c r="AI375" s="130">
        <v>1</v>
      </c>
      <c r="AJ375" s="130">
        <v>0</v>
      </c>
      <c r="AK375" s="130">
        <v>0</v>
      </c>
      <c r="AL375" s="130">
        <v>0</v>
      </c>
      <c r="AM375" s="823"/>
      <c r="AN375" s="135"/>
      <c r="AO375" s="130">
        <f t="shared" si="69"/>
        <v>1</v>
      </c>
      <c r="AP375" s="130">
        <f t="shared" si="69"/>
        <v>1</v>
      </c>
      <c r="AQ375" s="130">
        <f t="shared" si="69"/>
        <v>1</v>
      </c>
      <c r="AR375" s="130">
        <f t="shared" si="69"/>
        <v>1</v>
      </c>
      <c r="AS375" s="130">
        <f t="shared" si="69"/>
        <v>0</v>
      </c>
      <c r="AT375" s="147">
        <f t="shared" si="70"/>
        <v>4</v>
      </c>
      <c r="AZ375" s="564"/>
      <c r="BA375" s="564"/>
      <c r="BB375" s="564"/>
      <c r="BC375" s="564"/>
      <c r="CH375" s="334"/>
      <c r="ES375" s="334"/>
    </row>
    <row r="376" spans="1:149" ht="13.5" customHeight="1" outlineLevel="1" x14ac:dyDescent="0.2">
      <c r="A376" s="356" t="s">
        <v>83</v>
      </c>
      <c r="B376" s="7"/>
      <c r="C376" s="7" t="s">
        <v>68</v>
      </c>
      <c r="D376" s="7"/>
      <c r="E376" s="207" t="s">
        <v>69</v>
      </c>
      <c r="F376" s="7" t="s">
        <v>79</v>
      </c>
      <c r="G376" s="20">
        <f t="shared" si="73"/>
        <v>1007400</v>
      </c>
      <c r="H376" s="20">
        <f t="shared" si="74"/>
        <v>1007450</v>
      </c>
      <c r="I376" s="18">
        <f t="shared" si="71"/>
        <v>50</v>
      </c>
      <c r="J376" s="89">
        <f t="shared" si="72"/>
        <v>50</v>
      </c>
      <c r="K376" s="803">
        <v>9.8214285714285712E-2</v>
      </c>
      <c r="L376" s="135"/>
      <c r="M376" s="97">
        <v>44106</v>
      </c>
      <c r="N376" s="544">
        <v>44106</v>
      </c>
      <c r="O376" s="545">
        <v>44108</v>
      </c>
      <c r="P376" s="545">
        <v>44119</v>
      </c>
      <c r="Q376" s="97"/>
      <c r="R376" s="13"/>
      <c r="T376" s="132"/>
      <c r="U376" s="132"/>
      <c r="V376" s="132"/>
      <c r="W376" s="132"/>
      <c r="X376" s="132"/>
      <c r="Y376" s="13"/>
      <c r="Z376" s="135"/>
      <c r="AA376" s="130"/>
      <c r="AB376" s="130"/>
      <c r="AC376" s="130"/>
      <c r="AD376" s="130"/>
      <c r="AE376" s="130"/>
      <c r="AF376" s="823"/>
      <c r="AG376" s="135"/>
      <c r="AH376" s="130">
        <v>1</v>
      </c>
      <c r="AI376" s="130">
        <v>1</v>
      </c>
      <c r="AJ376" s="130">
        <v>0</v>
      </c>
      <c r="AK376" s="130">
        <v>0</v>
      </c>
      <c r="AL376" s="130">
        <v>0</v>
      </c>
      <c r="AM376" s="823"/>
      <c r="AN376" s="135"/>
      <c r="AO376" s="130">
        <f t="shared" si="69"/>
        <v>1</v>
      </c>
      <c r="AP376" s="130">
        <f t="shared" si="69"/>
        <v>1</v>
      </c>
      <c r="AQ376" s="130">
        <f t="shared" si="69"/>
        <v>1</v>
      </c>
      <c r="AR376" s="130">
        <f t="shared" si="69"/>
        <v>1</v>
      </c>
      <c r="AS376" s="130">
        <f t="shared" si="69"/>
        <v>0</v>
      </c>
      <c r="AT376" s="147">
        <f t="shared" si="70"/>
        <v>4</v>
      </c>
      <c r="AZ376" s="564"/>
      <c r="BA376" s="564"/>
      <c r="BB376" s="564"/>
      <c r="BC376" s="564"/>
      <c r="CH376" s="334"/>
      <c r="ES376" s="334"/>
    </row>
    <row r="377" spans="1:149" ht="13.5" customHeight="1" outlineLevel="1" x14ac:dyDescent="0.2">
      <c r="A377" s="356" t="s">
        <v>83</v>
      </c>
      <c r="B377" s="7"/>
      <c r="C377" s="7" t="s">
        <v>68</v>
      </c>
      <c r="D377" s="7"/>
      <c r="E377" s="207" t="s">
        <v>69</v>
      </c>
      <c r="F377" s="7" t="s">
        <v>79</v>
      </c>
      <c r="G377" s="20">
        <f t="shared" si="73"/>
        <v>1007450</v>
      </c>
      <c r="H377" s="20">
        <f t="shared" si="74"/>
        <v>1007500</v>
      </c>
      <c r="I377" s="18">
        <f t="shared" si="71"/>
        <v>50</v>
      </c>
      <c r="J377" s="89">
        <f t="shared" si="72"/>
        <v>50</v>
      </c>
      <c r="K377" s="803">
        <v>9.8214285714285712E-2</v>
      </c>
      <c r="L377" s="135"/>
      <c r="M377" s="97">
        <v>44106</v>
      </c>
      <c r="N377" s="544">
        <v>44106</v>
      </c>
      <c r="O377" s="545">
        <v>44108</v>
      </c>
      <c r="P377" s="545">
        <v>44119</v>
      </c>
      <c r="Q377" s="97"/>
      <c r="R377" s="13"/>
      <c r="T377" s="132"/>
      <c r="U377" s="132"/>
      <c r="V377" s="132"/>
      <c r="W377" s="132"/>
      <c r="X377" s="132"/>
      <c r="Y377" s="13"/>
      <c r="Z377" s="135"/>
      <c r="AA377" s="130"/>
      <c r="AB377" s="130"/>
      <c r="AC377" s="130"/>
      <c r="AD377" s="130"/>
      <c r="AE377" s="130"/>
      <c r="AF377" s="823"/>
      <c r="AG377" s="135"/>
      <c r="AH377" s="130">
        <v>1</v>
      </c>
      <c r="AI377" s="130">
        <v>1</v>
      </c>
      <c r="AJ377" s="130">
        <v>0</v>
      </c>
      <c r="AK377" s="130">
        <v>0</v>
      </c>
      <c r="AL377" s="130">
        <v>0</v>
      </c>
      <c r="AM377" s="823"/>
      <c r="AN377" s="135"/>
      <c r="AO377" s="130">
        <f t="shared" si="69"/>
        <v>1</v>
      </c>
      <c r="AP377" s="130">
        <f t="shared" si="69"/>
        <v>1</v>
      </c>
      <c r="AQ377" s="130">
        <f t="shared" si="69"/>
        <v>1</v>
      </c>
      <c r="AR377" s="130">
        <f t="shared" si="69"/>
        <v>1</v>
      </c>
      <c r="AS377" s="130">
        <f t="shared" si="69"/>
        <v>0</v>
      </c>
      <c r="AT377" s="147">
        <f t="shared" si="70"/>
        <v>4</v>
      </c>
      <c r="AZ377" s="564"/>
      <c r="BA377" s="564"/>
      <c r="BB377" s="564"/>
      <c r="BC377" s="564"/>
      <c r="CH377" s="334"/>
      <c r="ES377" s="334"/>
    </row>
    <row r="378" spans="1:149" ht="13.5" customHeight="1" outlineLevel="1" x14ac:dyDescent="0.2">
      <c r="A378" s="356" t="s">
        <v>83</v>
      </c>
      <c r="B378" s="7"/>
      <c r="C378" s="7" t="s">
        <v>80</v>
      </c>
      <c r="D378" s="7"/>
      <c r="E378" s="207" t="s">
        <v>69</v>
      </c>
      <c r="F378" s="7" t="s">
        <v>79</v>
      </c>
      <c r="G378" s="20">
        <f t="shared" si="73"/>
        <v>1007500</v>
      </c>
      <c r="H378" s="20">
        <f t="shared" si="74"/>
        <v>1007550</v>
      </c>
      <c r="I378" s="18">
        <f t="shared" si="71"/>
        <v>50</v>
      </c>
      <c r="J378" s="89">
        <f t="shared" si="72"/>
        <v>50</v>
      </c>
      <c r="K378" s="803">
        <v>9.8214285714285712E-2</v>
      </c>
      <c r="L378" s="135"/>
      <c r="M378" s="97">
        <v>44107</v>
      </c>
      <c r="N378" s="544">
        <v>44107</v>
      </c>
      <c r="O378" s="545">
        <v>44111</v>
      </c>
      <c r="P378" s="545">
        <v>44120</v>
      </c>
      <c r="Q378" s="97"/>
      <c r="R378" s="13"/>
      <c r="T378" s="132"/>
      <c r="U378" s="132"/>
      <c r="V378" s="132"/>
      <c r="W378" s="132"/>
      <c r="X378" s="132"/>
      <c r="Y378" s="13"/>
      <c r="Z378" s="135"/>
      <c r="AA378" s="130"/>
      <c r="AB378" s="130"/>
      <c r="AC378" s="130"/>
      <c r="AD378" s="130"/>
      <c r="AE378" s="130"/>
      <c r="AF378" s="823"/>
      <c r="AG378" s="135"/>
      <c r="AH378" s="130">
        <v>1</v>
      </c>
      <c r="AI378" s="130">
        <v>1</v>
      </c>
      <c r="AJ378" s="130">
        <v>0</v>
      </c>
      <c r="AK378" s="130">
        <v>0</v>
      </c>
      <c r="AL378" s="130">
        <v>0</v>
      </c>
      <c r="AM378" s="823"/>
      <c r="AN378" s="135"/>
      <c r="AO378" s="130">
        <f t="shared" si="69"/>
        <v>1</v>
      </c>
      <c r="AP378" s="130">
        <f t="shared" si="69"/>
        <v>1</v>
      </c>
      <c r="AQ378" s="130">
        <f t="shared" si="69"/>
        <v>1</v>
      </c>
      <c r="AR378" s="130">
        <f t="shared" si="69"/>
        <v>1</v>
      </c>
      <c r="AS378" s="130">
        <f t="shared" si="69"/>
        <v>0</v>
      </c>
      <c r="AT378" s="147">
        <f t="shared" si="70"/>
        <v>4</v>
      </c>
      <c r="AZ378" s="564"/>
      <c r="BA378" s="564"/>
      <c r="BB378" s="564"/>
      <c r="BC378" s="564"/>
      <c r="CH378" s="334"/>
      <c r="ES378" s="334"/>
    </row>
    <row r="379" spans="1:149" ht="13.5" customHeight="1" outlineLevel="1" x14ac:dyDescent="0.2">
      <c r="A379" s="356" t="s">
        <v>83</v>
      </c>
      <c r="B379" s="7"/>
      <c r="C379" s="7" t="s">
        <v>80</v>
      </c>
      <c r="D379" s="7"/>
      <c r="E379" s="207" t="s">
        <v>69</v>
      </c>
      <c r="F379" s="7" t="s">
        <v>79</v>
      </c>
      <c r="G379" s="20">
        <f t="shared" si="73"/>
        <v>1007550</v>
      </c>
      <c r="H379" s="20">
        <f t="shared" si="74"/>
        <v>1007600</v>
      </c>
      <c r="I379" s="18">
        <f t="shared" si="71"/>
        <v>50</v>
      </c>
      <c r="J379" s="89">
        <f t="shared" si="72"/>
        <v>50</v>
      </c>
      <c r="K379" s="803">
        <v>9.8214285714285712E-2</v>
      </c>
      <c r="L379" s="135"/>
      <c r="M379" s="97">
        <v>44107</v>
      </c>
      <c r="N379" s="544">
        <v>44107</v>
      </c>
      <c r="O379" s="545">
        <v>44111</v>
      </c>
      <c r="P379" s="545">
        <v>44120</v>
      </c>
      <c r="Q379" s="97"/>
      <c r="R379" s="13"/>
      <c r="T379" s="132"/>
      <c r="U379" s="132"/>
      <c r="V379" s="132"/>
      <c r="W379" s="132"/>
      <c r="X379" s="132"/>
      <c r="Y379" s="13"/>
      <c r="Z379" s="135"/>
      <c r="AA379" s="130"/>
      <c r="AB379" s="130"/>
      <c r="AC379" s="130"/>
      <c r="AD379" s="130"/>
      <c r="AE379" s="130"/>
      <c r="AF379" s="823"/>
      <c r="AG379" s="135"/>
      <c r="AH379" s="130">
        <v>1</v>
      </c>
      <c r="AI379" s="130">
        <v>1</v>
      </c>
      <c r="AJ379" s="130">
        <v>0</v>
      </c>
      <c r="AK379" s="130">
        <v>0</v>
      </c>
      <c r="AL379" s="130">
        <v>0</v>
      </c>
      <c r="AM379" s="823"/>
      <c r="AN379" s="135"/>
      <c r="AO379" s="130">
        <f t="shared" si="69"/>
        <v>1</v>
      </c>
      <c r="AP379" s="130">
        <f t="shared" si="69"/>
        <v>1</v>
      </c>
      <c r="AQ379" s="130">
        <f t="shared" si="69"/>
        <v>1</v>
      </c>
      <c r="AR379" s="130">
        <f t="shared" si="69"/>
        <v>1</v>
      </c>
      <c r="AS379" s="130">
        <f t="shared" si="69"/>
        <v>0</v>
      </c>
      <c r="AT379" s="147">
        <f t="shared" si="70"/>
        <v>4</v>
      </c>
      <c r="AZ379" s="564"/>
      <c r="BA379" s="564"/>
      <c r="BB379" s="564"/>
      <c r="BC379" s="564"/>
      <c r="CH379" s="334"/>
      <c r="ES379" s="334"/>
    </row>
    <row r="380" spans="1:149" ht="13.5" customHeight="1" outlineLevel="1" x14ac:dyDescent="0.2">
      <c r="A380" s="356" t="s">
        <v>83</v>
      </c>
      <c r="B380" s="7"/>
      <c r="C380" s="7" t="s">
        <v>80</v>
      </c>
      <c r="D380" s="7"/>
      <c r="E380" s="207" t="s">
        <v>69</v>
      </c>
      <c r="F380" s="7" t="s">
        <v>79</v>
      </c>
      <c r="G380" s="20">
        <f t="shared" si="73"/>
        <v>1007600</v>
      </c>
      <c r="H380" s="20">
        <f t="shared" si="74"/>
        <v>1007650</v>
      </c>
      <c r="I380" s="18">
        <f t="shared" si="71"/>
        <v>50</v>
      </c>
      <c r="J380" s="89">
        <f t="shared" si="72"/>
        <v>50</v>
      </c>
      <c r="K380" s="803">
        <v>9.8214285714285712E-2</v>
      </c>
      <c r="L380" s="135"/>
      <c r="M380" s="97">
        <v>44107</v>
      </c>
      <c r="N380" s="544">
        <v>44107</v>
      </c>
      <c r="O380" s="545">
        <v>44111</v>
      </c>
      <c r="P380" s="545">
        <v>44120</v>
      </c>
      <c r="Q380" s="97"/>
      <c r="R380" s="13"/>
      <c r="T380" s="132"/>
      <c r="U380" s="132"/>
      <c r="V380" s="132"/>
      <c r="W380" s="132"/>
      <c r="X380" s="132"/>
      <c r="Y380" s="13"/>
      <c r="Z380" s="135"/>
      <c r="AA380" s="130"/>
      <c r="AB380" s="130"/>
      <c r="AC380" s="130"/>
      <c r="AD380" s="130"/>
      <c r="AE380" s="130"/>
      <c r="AF380" s="823"/>
      <c r="AG380" s="135"/>
      <c r="AH380" s="130">
        <v>1</v>
      </c>
      <c r="AI380" s="130">
        <v>1</v>
      </c>
      <c r="AJ380" s="130">
        <v>0</v>
      </c>
      <c r="AK380" s="130">
        <v>0</v>
      </c>
      <c r="AL380" s="130">
        <v>0</v>
      </c>
      <c r="AM380" s="823"/>
      <c r="AN380" s="135"/>
      <c r="AO380" s="130">
        <f t="shared" si="69"/>
        <v>1</v>
      </c>
      <c r="AP380" s="130">
        <f t="shared" si="69"/>
        <v>1</v>
      </c>
      <c r="AQ380" s="130">
        <f t="shared" si="69"/>
        <v>1</v>
      </c>
      <c r="AR380" s="130">
        <f t="shared" si="69"/>
        <v>1</v>
      </c>
      <c r="AS380" s="130">
        <f t="shared" si="69"/>
        <v>0</v>
      </c>
      <c r="AT380" s="147">
        <f t="shared" si="70"/>
        <v>4</v>
      </c>
      <c r="AZ380" s="564"/>
      <c r="BA380" s="564"/>
      <c r="BB380" s="564"/>
      <c r="BC380" s="564"/>
      <c r="CH380" s="334"/>
      <c r="ES380" s="334"/>
    </row>
    <row r="381" spans="1:149" ht="13.5" customHeight="1" outlineLevel="1" x14ac:dyDescent="0.2">
      <c r="A381" s="356" t="s">
        <v>83</v>
      </c>
      <c r="B381" s="7"/>
      <c r="C381" s="7" t="s">
        <v>80</v>
      </c>
      <c r="D381" s="7"/>
      <c r="E381" s="207" t="s">
        <v>69</v>
      </c>
      <c r="F381" s="7" t="s">
        <v>79</v>
      </c>
      <c r="G381" s="20">
        <f t="shared" si="73"/>
        <v>1007650</v>
      </c>
      <c r="H381" s="20">
        <f t="shared" si="74"/>
        <v>1007700</v>
      </c>
      <c r="I381" s="18">
        <f t="shared" si="71"/>
        <v>50</v>
      </c>
      <c r="J381" s="89">
        <f t="shared" si="72"/>
        <v>50</v>
      </c>
      <c r="K381" s="803">
        <v>9.8214285714285712E-2</v>
      </c>
      <c r="L381" s="135"/>
      <c r="M381" s="97">
        <v>44107</v>
      </c>
      <c r="N381" s="544">
        <v>44107</v>
      </c>
      <c r="O381" s="545">
        <v>44111</v>
      </c>
      <c r="P381" s="545">
        <v>44120</v>
      </c>
      <c r="Q381" s="97"/>
      <c r="R381" s="13"/>
      <c r="T381" s="132"/>
      <c r="U381" s="132"/>
      <c r="V381" s="132"/>
      <c r="W381" s="132"/>
      <c r="X381" s="132"/>
      <c r="Y381" s="13"/>
      <c r="Z381" s="135"/>
      <c r="AA381" s="130"/>
      <c r="AB381" s="130"/>
      <c r="AC381" s="130"/>
      <c r="AD381" s="130"/>
      <c r="AE381" s="130"/>
      <c r="AF381" s="823"/>
      <c r="AG381" s="135"/>
      <c r="AH381" s="130">
        <v>1</v>
      </c>
      <c r="AI381" s="130">
        <v>1</v>
      </c>
      <c r="AJ381" s="130">
        <v>0</v>
      </c>
      <c r="AK381" s="130">
        <v>0</v>
      </c>
      <c r="AL381" s="130">
        <v>0</v>
      </c>
      <c r="AM381" s="823"/>
      <c r="AN381" s="135"/>
      <c r="AO381" s="130">
        <f t="shared" si="69"/>
        <v>1</v>
      </c>
      <c r="AP381" s="130">
        <f t="shared" si="69"/>
        <v>1</v>
      </c>
      <c r="AQ381" s="130">
        <f t="shared" si="69"/>
        <v>1</v>
      </c>
      <c r="AR381" s="130">
        <f t="shared" si="69"/>
        <v>1</v>
      </c>
      <c r="AS381" s="130">
        <f t="shared" si="69"/>
        <v>0</v>
      </c>
      <c r="AT381" s="147">
        <f t="shared" si="70"/>
        <v>4</v>
      </c>
      <c r="AZ381" s="564"/>
      <c r="BA381" s="564"/>
      <c r="BB381" s="564"/>
      <c r="BC381" s="564"/>
      <c r="CH381" s="334"/>
      <c r="ES381" s="334"/>
    </row>
    <row r="382" spans="1:149" ht="13.5" customHeight="1" outlineLevel="1" x14ac:dyDescent="0.2">
      <c r="A382" s="356" t="s">
        <v>83</v>
      </c>
      <c r="B382" s="7"/>
      <c r="C382" s="7" t="s">
        <v>80</v>
      </c>
      <c r="D382" s="7"/>
      <c r="E382" s="207" t="s">
        <v>69</v>
      </c>
      <c r="F382" s="7" t="s">
        <v>79</v>
      </c>
      <c r="G382" s="20">
        <f t="shared" si="73"/>
        <v>1007700</v>
      </c>
      <c r="H382" s="20">
        <f t="shared" si="74"/>
        <v>1007750</v>
      </c>
      <c r="I382" s="18">
        <f t="shared" si="71"/>
        <v>50</v>
      </c>
      <c r="J382" s="89">
        <f t="shared" si="72"/>
        <v>50</v>
      </c>
      <c r="K382" s="803">
        <v>9.8214285714285712E-2</v>
      </c>
      <c r="L382" s="135"/>
      <c r="M382" s="97">
        <v>44107</v>
      </c>
      <c r="N382" s="544">
        <v>44107</v>
      </c>
      <c r="O382" s="545">
        <v>44111</v>
      </c>
      <c r="P382" s="545">
        <v>44120</v>
      </c>
      <c r="Q382" s="97"/>
      <c r="R382" s="14"/>
      <c r="T382" s="132"/>
      <c r="U382" s="132"/>
      <c r="V382" s="132"/>
      <c r="W382" s="132"/>
      <c r="X382" s="132"/>
      <c r="Y382" s="14"/>
      <c r="Z382" s="135"/>
      <c r="AA382" s="130"/>
      <c r="AB382" s="130"/>
      <c r="AC382" s="130"/>
      <c r="AD382" s="130"/>
      <c r="AE382" s="130"/>
      <c r="AF382" s="823"/>
      <c r="AG382" s="135"/>
      <c r="AH382" s="130">
        <v>1</v>
      </c>
      <c r="AI382" s="130">
        <v>1</v>
      </c>
      <c r="AJ382" s="130">
        <v>0</v>
      </c>
      <c r="AK382" s="130">
        <v>0</v>
      </c>
      <c r="AL382" s="130">
        <v>0</v>
      </c>
      <c r="AM382" s="823"/>
      <c r="AN382" s="135"/>
      <c r="AO382" s="130">
        <f t="shared" si="69"/>
        <v>1</v>
      </c>
      <c r="AP382" s="130">
        <f t="shared" si="69"/>
        <v>1</v>
      </c>
      <c r="AQ382" s="130">
        <f t="shared" si="69"/>
        <v>1</v>
      </c>
      <c r="AR382" s="130">
        <f t="shared" si="69"/>
        <v>1</v>
      </c>
      <c r="AS382" s="130">
        <f t="shared" si="69"/>
        <v>0</v>
      </c>
      <c r="AT382" s="147">
        <f t="shared" si="70"/>
        <v>4</v>
      </c>
      <c r="AZ382" s="564"/>
      <c r="BA382" s="564"/>
      <c r="BB382" s="564"/>
      <c r="BC382" s="564"/>
      <c r="CH382" s="334"/>
      <c r="ES382" s="334"/>
    </row>
    <row r="383" spans="1:149" ht="13.5" customHeight="1" outlineLevel="1" x14ac:dyDescent="0.2">
      <c r="A383" s="356" t="s">
        <v>83</v>
      </c>
      <c r="B383" s="7"/>
      <c r="C383" s="7" t="s">
        <v>80</v>
      </c>
      <c r="D383" s="7" t="s">
        <v>76</v>
      </c>
      <c r="E383" s="207"/>
      <c r="F383" s="7" t="s">
        <v>79</v>
      </c>
      <c r="G383" s="20">
        <f t="shared" si="73"/>
        <v>1007750</v>
      </c>
      <c r="H383" s="20">
        <f t="shared" si="74"/>
        <v>1007800</v>
      </c>
      <c r="I383" s="18">
        <f t="shared" si="71"/>
        <v>50</v>
      </c>
      <c r="J383" s="89">
        <v>0</v>
      </c>
      <c r="K383" s="803" t="s">
        <v>77</v>
      </c>
      <c r="L383" s="135"/>
      <c r="M383" s="175"/>
      <c r="N383" s="175"/>
      <c r="O383" s="175"/>
      <c r="P383" s="175"/>
      <c r="Q383" s="175"/>
      <c r="R383" s="176"/>
      <c r="T383" s="177"/>
      <c r="U383" s="177"/>
      <c r="V383" s="177"/>
      <c r="W383" s="177"/>
      <c r="X383" s="177"/>
      <c r="Y383" s="176"/>
      <c r="Z383" s="135"/>
      <c r="AA383" s="130"/>
      <c r="AB383" s="130"/>
      <c r="AC383" s="130"/>
      <c r="AD383" s="130"/>
      <c r="AE383" s="130"/>
      <c r="AF383" s="823"/>
      <c r="AG383" s="135"/>
      <c r="AH383" s="178">
        <v>0</v>
      </c>
      <c r="AI383" s="178">
        <v>0</v>
      </c>
      <c r="AJ383" s="178">
        <v>0</v>
      </c>
      <c r="AK383" s="178">
        <v>0</v>
      </c>
      <c r="AL383" s="178">
        <v>0</v>
      </c>
      <c r="AM383" s="858"/>
      <c r="AN383" s="135"/>
      <c r="AO383" s="130">
        <f t="shared" si="69"/>
        <v>0</v>
      </c>
      <c r="AP383" s="130">
        <f t="shared" si="69"/>
        <v>0</v>
      </c>
      <c r="AQ383" s="130">
        <f t="shared" si="69"/>
        <v>0</v>
      </c>
      <c r="AR383" s="130">
        <f t="shared" si="69"/>
        <v>0</v>
      </c>
      <c r="AS383" s="130">
        <f t="shared" si="69"/>
        <v>0</v>
      </c>
      <c r="AT383" s="147">
        <f t="shared" si="70"/>
        <v>5</v>
      </c>
      <c r="AZ383" s="564"/>
      <c r="BA383" s="564"/>
      <c r="BB383" s="564"/>
      <c r="BC383" s="564"/>
      <c r="CH383" s="334"/>
      <c r="ES383" s="334"/>
    </row>
    <row r="384" spans="1:149" ht="13.5" customHeight="1" outlineLevel="1" x14ac:dyDescent="0.2">
      <c r="A384" s="356" t="s">
        <v>83</v>
      </c>
      <c r="B384" s="7"/>
      <c r="C384" s="7" t="s">
        <v>80</v>
      </c>
      <c r="D384" s="7"/>
      <c r="E384" s="207" t="s">
        <v>69</v>
      </c>
      <c r="F384" s="7" t="s">
        <v>79</v>
      </c>
      <c r="G384" s="20">
        <f t="shared" si="73"/>
        <v>1007800</v>
      </c>
      <c r="H384" s="20">
        <f t="shared" si="74"/>
        <v>1007850</v>
      </c>
      <c r="I384" s="18">
        <f t="shared" si="71"/>
        <v>50</v>
      </c>
      <c r="J384" s="89">
        <f t="shared" si="72"/>
        <v>50</v>
      </c>
      <c r="K384" s="803">
        <v>9.8214285714285712E-2</v>
      </c>
      <c r="L384" s="135"/>
      <c r="M384" s="97">
        <v>44109</v>
      </c>
      <c r="N384" s="544">
        <v>44109</v>
      </c>
      <c r="O384" s="545">
        <v>44113</v>
      </c>
      <c r="P384" s="545">
        <v>44117</v>
      </c>
      <c r="Q384" s="97"/>
      <c r="R384" s="13"/>
      <c r="T384" s="132"/>
      <c r="U384" s="132"/>
      <c r="V384" s="132"/>
      <c r="W384" s="132"/>
      <c r="X384" s="132"/>
      <c r="Y384" s="13"/>
      <c r="Z384" s="135"/>
      <c r="AA384" s="130"/>
      <c r="AB384" s="130"/>
      <c r="AC384" s="130"/>
      <c r="AD384" s="130"/>
      <c r="AE384" s="130"/>
      <c r="AF384" s="823"/>
      <c r="AG384" s="135"/>
      <c r="AH384" s="130">
        <v>1</v>
      </c>
      <c r="AI384" s="130">
        <v>1</v>
      </c>
      <c r="AJ384" s="130">
        <v>0</v>
      </c>
      <c r="AK384" s="130">
        <v>0</v>
      </c>
      <c r="AL384" s="130">
        <v>0</v>
      </c>
      <c r="AM384" s="823"/>
      <c r="AN384" s="135"/>
      <c r="AO384" s="130">
        <f t="shared" si="69"/>
        <v>1</v>
      </c>
      <c r="AP384" s="130">
        <f t="shared" si="69"/>
        <v>1</v>
      </c>
      <c r="AQ384" s="130">
        <f t="shared" si="69"/>
        <v>1</v>
      </c>
      <c r="AR384" s="130">
        <f t="shared" si="69"/>
        <v>1</v>
      </c>
      <c r="AS384" s="130">
        <f t="shared" si="69"/>
        <v>0</v>
      </c>
      <c r="AT384" s="147">
        <f t="shared" si="70"/>
        <v>4</v>
      </c>
      <c r="AZ384" s="564"/>
      <c r="BA384" s="564"/>
      <c r="BB384" s="564"/>
      <c r="BC384" s="564"/>
      <c r="CH384" s="334"/>
      <c r="ES384" s="334"/>
    </row>
    <row r="385" spans="1:149" ht="13.5" customHeight="1" outlineLevel="1" x14ac:dyDescent="0.2">
      <c r="A385" s="356" t="s">
        <v>83</v>
      </c>
      <c r="B385" s="7"/>
      <c r="C385" s="7" t="s">
        <v>80</v>
      </c>
      <c r="D385" s="7"/>
      <c r="E385" s="207" t="s">
        <v>69</v>
      </c>
      <c r="F385" s="7" t="s">
        <v>79</v>
      </c>
      <c r="G385" s="20">
        <f t="shared" si="73"/>
        <v>1007850</v>
      </c>
      <c r="H385" s="20">
        <f t="shared" si="74"/>
        <v>1007900</v>
      </c>
      <c r="I385" s="18">
        <f t="shared" si="71"/>
        <v>50</v>
      </c>
      <c r="J385" s="89">
        <f t="shared" si="72"/>
        <v>50</v>
      </c>
      <c r="K385" s="803">
        <v>9.8214285714285712E-2</v>
      </c>
      <c r="L385" s="135"/>
      <c r="M385" s="97">
        <v>44109</v>
      </c>
      <c r="N385" s="544">
        <v>44109</v>
      </c>
      <c r="O385" s="545">
        <v>44113</v>
      </c>
      <c r="P385" s="545">
        <v>44117</v>
      </c>
      <c r="Q385" s="97"/>
      <c r="R385" s="13"/>
      <c r="T385" s="132"/>
      <c r="U385" s="132"/>
      <c r="V385" s="132"/>
      <c r="W385" s="132"/>
      <c r="X385" s="132"/>
      <c r="Y385" s="13"/>
      <c r="Z385" s="135"/>
      <c r="AA385" s="130"/>
      <c r="AB385" s="130"/>
      <c r="AC385" s="130"/>
      <c r="AD385" s="130"/>
      <c r="AE385" s="130"/>
      <c r="AF385" s="823"/>
      <c r="AG385" s="135"/>
      <c r="AH385" s="130">
        <v>1</v>
      </c>
      <c r="AI385" s="130">
        <v>1</v>
      </c>
      <c r="AJ385" s="130">
        <v>0</v>
      </c>
      <c r="AK385" s="130">
        <v>0</v>
      </c>
      <c r="AL385" s="130">
        <v>0</v>
      </c>
      <c r="AM385" s="823"/>
      <c r="AN385" s="135"/>
      <c r="AO385" s="130">
        <f t="shared" si="69"/>
        <v>1</v>
      </c>
      <c r="AP385" s="130">
        <f t="shared" si="69"/>
        <v>1</v>
      </c>
      <c r="AQ385" s="130">
        <f t="shared" si="69"/>
        <v>1</v>
      </c>
      <c r="AR385" s="130">
        <f t="shared" si="69"/>
        <v>1</v>
      </c>
      <c r="AS385" s="130">
        <f t="shared" si="69"/>
        <v>0</v>
      </c>
      <c r="AT385" s="147">
        <f t="shared" si="70"/>
        <v>4</v>
      </c>
      <c r="AZ385" s="564"/>
      <c r="BA385" s="564"/>
      <c r="BB385" s="564"/>
      <c r="BC385" s="564"/>
      <c r="CH385" s="334"/>
      <c r="ES385" s="334"/>
    </row>
    <row r="386" spans="1:149" ht="13.5" customHeight="1" outlineLevel="1" x14ac:dyDescent="0.2">
      <c r="A386" s="356" t="s">
        <v>83</v>
      </c>
      <c r="B386" s="7"/>
      <c r="C386" s="7" t="s">
        <v>80</v>
      </c>
      <c r="D386" s="7"/>
      <c r="E386" s="207" t="s">
        <v>69</v>
      </c>
      <c r="F386" s="7" t="s">
        <v>79</v>
      </c>
      <c r="G386" s="20">
        <f t="shared" si="73"/>
        <v>1007900</v>
      </c>
      <c r="H386" s="303">
        <f t="shared" si="74"/>
        <v>1007950</v>
      </c>
      <c r="I386" s="18">
        <f t="shared" si="71"/>
        <v>50</v>
      </c>
      <c r="J386" s="89">
        <f t="shared" si="72"/>
        <v>50</v>
      </c>
      <c r="K386" s="803">
        <v>9.8214285714285712E-2</v>
      </c>
      <c r="L386" s="135"/>
      <c r="M386" s="97">
        <v>44109</v>
      </c>
      <c r="N386" s="544">
        <v>44109</v>
      </c>
      <c r="O386" s="97"/>
      <c r="P386" s="97"/>
      <c r="Q386" s="97"/>
      <c r="R386" s="13"/>
      <c r="T386" s="132"/>
      <c r="U386" s="132"/>
      <c r="V386" s="132"/>
      <c r="W386" s="132"/>
      <c r="X386" s="132"/>
      <c r="Y386" s="13"/>
      <c r="Z386" s="135"/>
      <c r="AA386" s="130"/>
      <c r="AB386" s="130"/>
      <c r="AC386" s="130"/>
      <c r="AD386" s="130"/>
      <c r="AE386" s="130"/>
      <c r="AF386" s="823"/>
      <c r="AG386" s="135"/>
      <c r="AH386" s="130">
        <v>1</v>
      </c>
      <c r="AI386" s="130">
        <v>1</v>
      </c>
      <c r="AJ386" s="130">
        <v>0</v>
      </c>
      <c r="AK386" s="130">
        <v>0</v>
      </c>
      <c r="AL386" s="130">
        <v>0</v>
      </c>
      <c r="AM386" s="823"/>
      <c r="AN386" s="135"/>
      <c r="AO386" s="130">
        <f t="shared" si="69"/>
        <v>1</v>
      </c>
      <c r="AP386" s="130">
        <f t="shared" si="69"/>
        <v>1</v>
      </c>
      <c r="AQ386" s="130">
        <f t="shared" si="69"/>
        <v>0</v>
      </c>
      <c r="AR386" s="130">
        <f t="shared" si="69"/>
        <v>0</v>
      </c>
      <c r="AS386" s="130">
        <f t="shared" si="69"/>
        <v>0</v>
      </c>
      <c r="AT386" s="147">
        <f t="shared" si="70"/>
        <v>2</v>
      </c>
      <c r="AZ386" s="564"/>
      <c r="BA386" s="564"/>
      <c r="BB386" s="564"/>
      <c r="BC386" s="564"/>
      <c r="CH386" s="334"/>
      <c r="ES386" s="334"/>
    </row>
    <row r="387" spans="1:149" s="16" customFormat="1" ht="13.5" customHeight="1" x14ac:dyDescent="0.2">
      <c r="A387" s="355" t="s">
        <v>83</v>
      </c>
      <c r="B387" s="91"/>
      <c r="C387" s="91" t="s">
        <v>80</v>
      </c>
      <c r="D387" s="91"/>
      <c r="E387" s="213"/>
      <c r="F387" s="91" t="s">
        <v>84</v>
      </c>
      <c r="G387" s="304">
        <f t="shared" si="73"/>
        <v>1007950</v>
      </c>
      <c r="H387" s="92">
        <f t="shared" si="74"/>
        <v>1008000</v>
      </c>
      <c r="I387" s="93">
        <f t="shared" si="71"/>
        <v>50</v>
      </c>
      <c r="J387" s="89">
        <f t="shared" si="72"/>
        <v>50</v>
      </c>
      <c r="K387" s="94">
        <v>0.51733333333333331</v>
      </c>
      <c r="L387" s="140"/>
      <c r="M387" s="95"/>
      <c r="N387" s="537"/>
      <c r="O387" s="537"/>
      <c r="P387" s="537"/>
      <c r="Q387" s="537"/>
      <c r="R387" s="17"/>
      <c r="T387" s="131"/>
      <c r="U387" s="131"/>
      <c r="V387" s="131"/>
      <c r="W387" s="131"/>
      <c r="X387" s="131"/>
      <c r="Y387" s="17"/>
      <c r="Z387" s="140"/>
      <c r="AA387" s="130"/>
      <c r="AB387" s="130"/>
      <c r="AC387" s="130"/>
      <c r="AD387" s="130"/>
      <c r="AE387" s="130"/>
      <c r="AF387" s="823"/>
      <c r="AG387" s="140"/>
      <c r="AH387" s="130">
        <v>0</v>
      </c>
      <c r="AI387" s="130">
        <v>0</v>
      </c>
      <c r="AJ387" s="130">
        <v>0</v>
      </c>
      <c r="AK387" s="130">
        <v>0</v>
      </c>
      <c r="AL387" s="130">
        <v>0</v>
      </c>
      <c r="AM387" s="823"/>
      <c r="AN387" s="140"/>
      <c r="AO387" s="130">
        <f t="shared" si="69"/>
        <v>0</v>
      </c>
      <c r="AP387" s="130">
        <f t="shared" si="69"/>
        <v>0</v>
      </c>
      <c r="AQ387" s="130">
        <f t="shared" si="69"/>
        <v>0</v>
      </c>
      <c r="AR387" s="130">
        <f t="shared" si="69"/>
        <v>0</v>
      </c>
      <c r="AS387" s="130">
        <f t="shared" si="69"/>
        <v>0</v>
      </c>
      <c r="AT387" s="147">
        <f t="shared" si="70"/>
        <v>0</v>
      </c>
      <c r="AV387" s="564"/>
      <c r="AW387" s="564"/>
      <c r="AX387" s="564"/>
      <c r="AY387" s="564"/>
      <c r="AZ387" s="564"/>
      <c r="BA387" s="564"/>
      <c r="BB387" s="564"/>
      <c r="BC387" s="564"/>
      <c r="BD387" s="564"/>
      <c r="CH387" s="337"/>
      <c r="ES387" s="337"/>
    </row>
    <row r="388" spans="1:149" ht="13.5" customHeight="1" outlineLevel="1" x14ac:dyDescent="0.2">
      <c r="A388" s="356" t="s">
        <v>85</v>
      </c>
      <c r="B388" s="7"/>
      <c r="C388" s="7" t="s">
        <v>80</v>
      </c>
      <c r="D388" s="7" t="s">
        <v>74</v>
      </c>
      <c r="E388" s="207"/>
      <c r="F388" s="7" t="s">
        <v>84</v>
      </c>
      <c r="G388" s="20">
        <f t="shared" si="73"/>
        <v>1008000</v>
      </c>
      <c r="H388" s="20">
        <f t="shared" si="74"/>
        <v>1008050</v>
      </c>
      <c r="I388" s="18">
        <f t="shared" si="71"/>
        <v>50</v>
      </c>
      <c r="J388" s="89">
        <f t="shared" si="72"/>
        <v>50</v>
      </c>
      <c r="K388" s="803">
        <v>0.51733333333333331</v>
      </c>
      <c r="L388" s="135"/>
      <c r="M388" s="27"/>
      <c r="N388" s="27"/>
      <c r="O388" s="27"/>
      <c r="P388" s="27"/>
      <c r="Q388" s="27"/>
      <c r="R388" s="13"/>
      <c r="T388" s="134"/>
      <c r="U388" s="134"/>
      <c r="V388" s="134"/>
      <c r="W388" s="134"/>
      <c r="X388" s="134"/>
      <c r="Y388" s="13"/>
      <c r="Z388" s="135"/>
      <c r="AA388" s="130"/>
      <c r="AB388" s="130"/>
      <c r="AC388" s="130"/>
      <c r="AD388" s="130"/>
      <c r="AE388" s="130"/>
      <c r="AF388" s="823"/>
      <c r="AG388" s="135"/>
      <c r="AH388" s="130">
        <v>0</v>
      </c>
      <c r="AI388" s="130">
        <v>0</v>
      </c>
      <c r="AJ388" s="130">
        <v>0</v>
      </c>
      <c r="AK388" s="130">
        <v>0</v>
      </c>
      <c r="AL388" s="130">
        <v>0</v>
      </c>
      <c r="AM388" s="823"/>
      <c r="AN388" s="135"/>
      <c r="AO388" s="130">
        <f t="shared" si="69"/>
        <v>0</v>
      </c>
      <c r="AP388" s="130">
        <f t="shared" si="69"/>
        <v>0</v>
      </c>
      <c r="AQ388" s="130">
        <f t="shared" si="69"/>
        <v>0</v>
      </c>
      <c r="AR388" s="130">
        <f t="shared" si="69"/>
        <v>0</v>
      </c>
      <c r="AS388" s="130">
        <f t="shared" si="69"/>
        <v>0</v>
      </c>
      <c r="AT388" s="147">
        <f t="shared" si="70"/>
        <v>0</v>
      </c>
      <c r="AZ388" s="564"/>
      <c r="BA388" s="564"/>
      <c r="BB388" s="564"/>
      <c r="BC388" s="564"/>
      <c r="CH388" s="334"/>
      <c r="ES388" s="334"/>
    </row>
    <row r="389" spans="1:149" ht="13.5" customHeight="1" outlineLevel="1" x14ac:dyDescent="0.2">
      <c r="A389" s="356" t="s">
        <v>85</v>
      </c>
      <c r="B389" s="7"/>
      <c r="C389" s="7" t="s">
        <v>80</v>
      </c>
      <c r="D389" s="7"/>
      <c r="E389" s="207"/>
      <c r="F389" s="7" t="s">
        <v>84</v>
      </c>
      <c r="G389" s="20">
        <f t="shared" si="73"/>
        <v>1008050</v>
      </c>
      <c r="H389" s="20">
        <f t="shared" si="74"/>
        <v>1008100</v>
      </c>
      <c r="I389" s="18">
        <f t="shared" si="71"/>
        <v>50</v>
      </c>
      <c r="J389" s="89">
        <f t="shared" si="72"/>
        <v>50</v>
      </c>
      <c r="K389" s="803">
        <v>0.51733333333333331</v>
      </c>
      <c r="L389" s="135"/>
      <c r="M389" s="97"/>
      <c r="N389" s="97"/>
      <c r="O389" s="97"/>
      <c r="P389" s="97"/>
      <c r="Q389" s="97"/>
      <c r="R389" s="13"/>
      <c r="T389" s="132"/>
      <c r="U389" s="132"/>
      <c r="V389" s="132"/>
      <c r="W389" s="132"/>
      <c r="X389" s="132"/>
      <c r="Y389" s="13"/>
      <c r="Z389" s="135"/>
      <c r="AA389" s="130"/>
      <c r="AB389" s="130"/>
      <c r="AC389" s="130"/>
      <c r="AD389" s="130"/>
      <c r="AE389" s="130"/>
      <c r="AF389" s="823"/>
      <c r="AG389" s="135"/>
      <c r="AH389" s="130">
        <v>0</v>
      </c>
      <c r="AI389" s="130">
        <v>0</v>
      </c>
      <c r="AJ389" s="130">
        <v>0</v>
      </c>
      <c r="AK389" s="130">
        <v>0</v>
      </c>
      <c r="AL389" s="130">
        <v>0</v>
      </c>
      <c r="AM389" s="823"/>
      <c r="AN389" s="135"/>
      <c r="AO389" s="130">
        <f t="shared" si="69"/>
        <v>0</v>
      </c>
      <c r="AP389" s="130">
        <f t="shared" si="69"/>
        <v>0</v>
      </c>
      <c r="AQ389" s="130">
        <f t="shared" si="69"/>
        <v>0</v>
      </c>
      <c r="AR389" s="130">
        <f t="shared" si="69"/>
        <v>0</v>
      </c>
      <c r="AS389" s="130">
        <f t="shared" si="69"/>
        <v>0</v>
      </c>
      <c r="AT389" s="147">
        <f t="shared" si="70"/>
        <v>0</v>
      </c>
      <c r="AZ389" s="564"/>
      <c r="BA389" s="564"/>
      <c r="BB389" s="564"/>
      <c r="BC389" s="564"/>
      <c r="CH389" s="334"/>
      <c r="ES389" s="334"/>
    </row>
    <row r="390" spans="1:149" ht="13.5" customHeight="1" outlineLevel="1" x14ac:dyDescent="0.2">
      <c r="A390" s="356" t="s">
        <v>85</v>
      </c>
      <c r="B390" s="7"/>
      <c r="C390" s="7" t="s">
        <v>80</v>
      </c>
      <c r="D390" s="7"/>
      <c r="E390" s="207" t="s">
        <v>72</v>
      </c>
      <c r="F390" s="7" t="s">
        <v>84</v>
      </c>
      <c r="G390" s="20">
        <f t="shared" si="73"/>
        <v>1008100</v>
      </c>
      <c r="H390" s="20">
        <f t="shared" si="74"/>
        <v>1008150</v>
      </c>
      <c r="I390" s="18">
        <f t="shared" si="71"/>
        <v>50</v>
      </c>
      <c r="J390" s="89">
        <f t="shared" si="72"/>
        <v>50</v>
      </c>
      <c r="K390" s="803">
        <v>0.51733333333333331</v>
      </c>
      <c r="L390" s="135"/>
      <c r="M390" s="97">
        <v>44121</v>
      </c>
      <c r="N390" s="544">
        <v>44121</v>
      </c>
      <c r="O390" s="97"/>
      <c r="P390" s="97"/>
      <c r="Q390" s="97"/>
      <c r="R390" s="13"/>
      <c r="T390" s="132"/>
      <c r="U390" s="132"/>
      <c r="V390" s="132"/>
      <c r="W390" s="132"/>
      <c r="X390" s="132"/>
      <c r="Y390" s="13"/>
      <c r="Z390" s="135"/>
      <c r="AA390" s="130"/>
      <c r="AB390" s="130"/>
      <c r="AC390" s="130"/>
      <c r="AD390" s="130"/>
      <c r="AE390" s="130"/>
      <c r="AF390" s="823"/>
      <c r="AG390" s="135"/>
      <c r="AH390" s="130">
        <v>1</v>
      </c>
      <c r="AI390" s="130">
        <v>1</v>
      </c>
      <c r="AJ390" s="130">
        <v>0</v>
      </c>
      <c r="AK390" s="130">
        <v>0</v>
      </c>
      <c r="AL390" s="130">
        <v>0</v>
      </c>
      <c r="AM390" s="823"/>
      <c r="AN390" s="135"/>
      <c r="AO390" s="130">
        <f t="shared" ref="AO390:AS440" si="75">IF(OR(IF(M390&gt;0,1),IF(T390&gt;0,1),0),1,0)</f>
        <v>1</v>
      </c>
      <c r="AP390" s="130">
        <f t="shared" si="75"/>
        <v>1</v>
      </c>
      <c r="AQ390" s="130">
        <f t="shared" si="75"/>
        <v>0</v>
      </c>
      <c r="AR390" s="130">
        <f t="shared" si="75"/>
        <v>0</v>
      </c>
      <c r="AS390" s="130">
        <f t="shared" si="75"/>
        <v>0</v>
      </c>
      <c r="AT390" s="147">
        <f t="shared" si="70"/>
        <v>2</v>
      </c>
      <c r="AZ390" s="564"/>
      <c r="BA390" s="564"/>
      <c r="BB390" s="564"/>
      <c r="BC390" s="564"/>
      <c r="CH390" s="334"/>
      <c r="ES390" s="334"/>
    </row>
    <row r="391" spans="1:149" ht="13.5" customHeight="1" outlineLevel="1" x14ac:dyDescent="0.2">
      <c r="A391" s="356" t="s">
        <v>85</v>
      </c>
      <c r="B391" s="7"/>
      <c r="C391" s="7" t="s">
        <v>80</v>
      </c>
      <c r="D391" s="7"/>
      <c r="E391" s="207" t="s">
        <v>72</v>
      </c>
      <c r="F391" s="7" t="s">
        <v>84</v>
      </c>
      <c r="G391" s="20">
        <f t="shared" si="73"/>
        <v>1008150</v>
      </c>
      <c r="H391" s="20">
        <f t="shared" si="74"/>
        <v>1008200</v>
      </c>
      <c r="I391" s="18">
        <f t="shared" si="71"/>
        <v>50</v>
      </c>
      <c r="J391" s="89">
        <f t="shared" si="72"/>
        <v>50</v>
      </c>
      <c r="K391" s="803">
        <v>0.51733333333333331</v>
      </c>
      <c r="L391" s="135"/>
      <c r="M391" s="97">
        <v>44121</v>
      </c>
      <c r="N391" s="544">
        <v>44121</v>
      </c>
      <c r="O391" s="97"/>
      <c r="P391" s="97"/>
      <c r="Q391" s="97"/>
      <c r="R391" s="13"/>
      <c r="T391" s="132"/>
      <c r="U391" s="132"/>
      <c r="V391" s="132"/>
      <c r="W391" s="132"/>
      <c r="X391" s="132"/>
      <c r="Y391" s="13"/>
      <c r="Z391" s="135"/>
      <c r="AA391" s="130"/>
      <c r="AB391" s="130"/>
      <c r="AC391" s="130"/>
      <c r="AD391" s="130"/>
      <c r="AE391" s="130"/>
      <c r="AF391" s="823"/>
      <c r="AG391" s="135"/>
      <c r="AH391" s="130">
        <v>1</v>
      </c>
      <c r="AI391" s="130">
        <v>1</v>
      </c>
      <c r="AJ391" s="130">
        <v>0</v>
      </c>
      <c r="AK391" s="130">
        <v>0</v>
      </c>
      <c r="AL391" s="130">
        <v>0</v>
      </c>
      <c r="AM391" s="823"/>
      <c r="AN391" s="135"/>
      <c r="AO391" s="130">
        <f t="shared" si="75"/>
        <v>1</v>
      </c>
      <c r="AP391" s="130">
        <f t="shared" si="75"/>
        <v>1</v>
      </c>
      <c r="AQ391" s="130">
        <f t="shared" si="75"/>
        <v>0</v>
      </c>
      <c r="AR391" s="130">
        <f t="shared" si="75"/>
        <v>0</v>
      </c>
      <c r="AS391" s="130">
        <f t="shared" si="75"/>
        <v>0</v>
      </c>
      <c r="AT391" s="147">
        <f t="shared" si="70"/>
        <v>2</v>
      </c>
      <c r="AZ391" s="564"/>
      <c r="BA391" s="564"/>
      <c r="BB391" s="564"/>
      <c r="BC391" s="564"/>
      <c r="CH391" s="334"/>
      <c r="ES391" s="334"/>
    </row>
    <row r="392" spans="1:149" ht="13.5" customHeight="1" outlineLevel="1" x14ac:dyDescent="0.2">
      <c r="A392" s="356" t="s">
        <v>85</v>
      </c>
      <c r="B392" s="7"/>
      <c r="C392" s="7" t="s">
        <v>80</v>
      </c>
      <c r="D392" s="7"/>
      <c r="E392" s="207" t="s">
        <v>72</v>
      </c>
      <c r="F392" s="7" t="s">
        <v>84</v>
      </c>
      <c r="G392" s="20">
        <f t="shared" si="73"/>
        <v>1008200</v>
      </c>
      <c r="H392" s="20">
        <f t="shared" si="74"/>
        <v>1008250</v>
      </c>
      <c r="I392" s="18">
        <f t="shared" si="71"/>
        <v>50</v>
      </c>
      <c r="J392" s="89">
        <f t="shared" si="72"/>
        <v>50</v>
      </c>
      <c r="K392" s="803">
        <v>0.51733333333333331</v>
      </c>
      <c r="L392" s="135"/>
      <c r="M392" s="97">
        <v>44121</v>
      </c>
      <c r="N392" s="544">
        <v>44121</v>
      </c>
      <c r="O392" s="97"/>
      <c r="P392" s="97"/>
      <c r="Q392" s="97"/>
      <c r="R392" s="13"/>
      <c r="T392" s="132"/>
      <c r="U392" s="132"/>
      <c r="V392" s="132"/>
      <c r="W392" s="132"/>
      <c r="X392" s="132"/>
      <c r="Y392" s="13"/>
      <c r="Z392" s="135"/>
      <c r="AA392" s="130"/>
      <c r="AB392" s="130"/>
      <c r="AC392" s="130"/>
      <c r="AD392" s="130"/>
      <c r="AE392" s="130"/>
      <c r="AF392" s="823"/>
      <c r="AG392" s="135"/>
      <c r="AH392" s="130">
        <v>1</v>
      </c>
      <c r="AI392" s="130">
        <v>1</v>
      </c>
      <c r="AJ392" s="130">
        <v>0</v>
      </c>
      <c r="AK392" s="130">
        <v>0</v>
      </c>
      <c r="AL392" s="130">
        <v>0</v>
      </c>
      <c r="AM392" s="823"/>
      <c r="AN392" s="135"/>
      <c r="AO392" s="130">
        <f t="shared" si="75"/>
        <v>1</v>
      </c>
      <c r="AP392" s="130">
        <f t="shared" si="75"/>
        <v>1</v>
      </c>
      <c r="AQ392" s="130">
        <f t="shared" si="75"/>
        <v>0</v>
      </c>
      <c r="AR392" s="130">
        <f t="shared" si="75"/>
        <v>0</v>
      </c>
      <c r="AS392" s="130">
        <f t="shared" si="75"/>
        <v>0</v>
      </c>
      <c r="AT392" s="147">
        <f t="shared" si="70"/>
        <v>2</v>
      </c>
      <c r="AZ392" s="564"/>
      <c r="BA392" s="564"/>
      <c r="BB392" s="564"/>
      <c r="BC392" s="564"/>
      <c r="CH392" s="334"/>
      <c r="ES392" s="334"/>
    </row>
    <row r="393" spans="1:149" ht="13.5" customHeight="1" outlineLevel="1" x14ac:dyDescent="0.2">
      <c r="A393" s="356" t="s">
        <v>85</v>
      </c>
      <c r="B393" s="7"/>
      <c r="C393" s="7" t="s">
        <v>80</v>
      </c>
      <c r="D393" s="7" t="s">
        <v>74</v>
      </c>
      <c r="E393" s="207" t="s">
        <v>72</v>
      </c>
      <c r="F393" s="7" t="s">
        <v>84</v>
      </c>
      <c r="G393" s="20">
        <f t="shared" si="73"/>
        <v>1008250</v>
      </c>
      <c r="H393" s="20">
        <f t="shared" si="74"/>
        <v>1008300</v>
      </c>
      <c r="I393" s="18">
        <f t="shared" si="71"/>
        <v>50</v>
      </c>
      <c r="J393" s="89">
        <f t="shared" si="72"/>
        <v>50</v>
      </c>
      <c r="K393" s="803">
        <v>0.51733333333333331</v>
      </c>
      <c r="L393" s="135"/>
      <c r="M393" s="97">
        <v>44121</v>
      </c>
      <c r="N393" s="544">
        <v>44121</v>
      </c>
      <c r="O393" s="97"/>
      <c r="P393" s="97"/>
      <c r="Q393" s="97"/>
      <c r="R393" s="13"/>
      <c r="T393" s="132"/>
      <c r="U393" s="132"/>
      <c r="V393" s="132"/>
      <c r="W393" s="132"/>
      <c r="X393" s="132"/>
      <c r="Y393" s="13"/>
      <c r="Z393" s="135"/>
      <c r="AA393" s="130"/>
      <c r="AB393" s="130"/>
      <c r="AC393" s="130"/>
      <c r="AD393" s="130"/>
      <c r="AE393" s="130"/>
      <c r="AF393" s="823"/>
      <c r="AG393" s="135"/>
      <c r="AH393" s="130">
        <v>1</v>
      </c>
      <c r="AI393" s="130">
        <v>1</v>
      </c>
      <c r="AJ393" s="130">
        <v>0</v>
      </c>
      <c r="AK393" s="130">
        <v>0</v>
      </c>
      <c r="AL393" s="130">
        <v>0</v>
      </c>
      <c r="AM393" s="823"/>
      <c r="AN393" s="135"/>
      <c r="AO393" s="130">
        <f t="shared" si="75"/>
        <v>1</v>
      </c>
      <c r="AP393" s="130">
        <f t="shared" si="75"/>
        <v>1</v>
      </c>
      <c r="AQ393" s="130">
        <f t="shared" si="75"/>
        <v>0</v>
      </c>
      <c r="AR393" s="130">
        <f t="shared" si="75"/>
        <v>0</v>
      </c>
      <c r="AS393" s="130">
        <f t="shared" si="75"/>
        <v>0</v>
      </c>
      <c r="AT393" s="147">
        <f t="shared" si="70"/>
        <v>2</v>
      </c>
      <c r="AZ393" s="564"/>
      <c r="BA393" s="564"/>
      <c r="BB393" s="564"/>
      <c r="BC393" s="564"/>
      <c r="CH393" s="334"/>
      <c r="ES393" s="334"/>
    </row>
    <row r="394" spans="1:149" ht="13.5" customHeight="1" outlineLevel="1" x14ac:dyDescent="0.2">
      <c r="A394" s="356" t="s">
        <v>85</v>
      </c>
      <c r="B394" s="7"/>
      <c r="C394" s="7" t="s">
        <v>80</v>
      </c>
      <c r="D394" s="7"/>
      <c r="E394" s="207" t="s">
        <v>72</v>
      </c>
      <c r="F394" s="7" t="s">
        <v>84</v>
      </c>
      <c r="G394" s="20">
        <f t="shared" si="73"/>
        <v>1008300</v>
      </c>
      <c r="H394" s="20">
        <f t="shared" si="74"/>
        <v>1008350</v>
      </c>
      <c r="I394" s="18">
        <f t="shared" si="71"/>
        <v>50</v>
      </c>
      <c r="J394" s="89">
        <f t="shared" si="72"/>
        <v>50</v>
      </c>
      <c r="K394" s="803">
        <v>0.51733333333333331</v>
      </c>
      <c r="L394" s="135"/>
      <c r="M394" s="97">
        <v>44121</v>
      </c>
      <c r="N394" s="544">
        <v>44121</v>
      </c>
      <c r="O394" s="97"/>
      <c r="P394" s="97"/>
      <c r="Q394" s="97"/>
      <c r="R394" s="13"/>
      <c r="T394" s="132"/>
      <c r="U394" s="132"/>
      <c r="V394" s="132"/>
      <c r="W394" s="132"/>
      <c r="X394" s="132"/>
      <c r="Y394" s="13"/>
      <c r="Z394" s="135"/>
      <c r="AA394" s="130"/>
      <c r="AB394" s="130"/>
      <c r="AC394" s="130"/>
      <c r="AD394" s="130"/>
      <c r="AE394" s="130"/>
      <c r="AF394" s="823"/>
      <c r="AG394" s="135"/>
      <c r="AH394" s="130">
        <v>1</v>
      </c>
      <c r="AI394" s="130">
        <v>1</v>
      </c>
      <c r="AJ394" s="130">
        <v>0</v>
      </c>
      <c r="AK394" s="130">
        <v>0</v>
      </c>
      <c r="AL394" s="130">
        <v>0</v>
      </c>
      <c r="AM394" s="823"/>
      <c r="AN394" s="135"/>
      <c r="AO394" s="130">
        <f t="shared" si="75"/>
        <v>1</v>
      </c>
      <c r="AP394" s="130">
        <f t="shared" si="75"/>
        <v>1</v>
      </c>
      <c r="AQ394" s="130">
        <f t="shared" si="75"/>
        <v>0</v>
      </c>
      <c r="AR394" s="130">
        <f t="shared" si="75"/>
        <v>0</v>
      </c>
      <c r="AS394" s="130">
        <f t="shared" si="75"/>
        <v>0</v>
      </c>
      <c r="AT394" s="147">
        <f t="shared" si="70"/>
        <v>2</v>
      </c>
      <c r="AZ394" s="564"/>
      <c r="BA394" s="564"/>
      <c r="BB394" s="564"/>
      <c r="BC394" s="564"/>
      <c r="CH394" s="334"/>
      <c r="ES394" s="334"/>
    </row>
    <row r="395" spans="1:149" ht="13.5" customHeight="1" outlineLevel="1" x14ac:dyDescent="0.2">
      <c r="A395" s="356" t="s">
        <v>85</v>
      </c>
      <c r="B395" s="7"/>
      <c r="C395" s="7" t="s">
        <v>80</v>
      </c>
      <c r="D395" s="7"/>
      <c r="E395" s="207" t="s">
        <v>72</v>
      </c>
      <c r="F395" s="7" t="s">
        <v>84</v>
      </c>
      <c r="G395" s="20">
        <f t="shared" si="73"/>
        <v>1008350</v>
      </c>
      <c r="H395" s="20">
        <f t="shared" si="74"/>
        <v>1008400</v>
      </c>
      <c r="I395" s="18">
        <f t="shared" si="71"/>
        <v>50</v>
      </c>
      <c r="J395" s="89">
        <f t="shared" si="72"/>
        <v>50</v>
      </c>
      <c r="K395" s="803">
        <v>0.51733333333333331</v>
      </c>
      <c r="L395" s="135"/>
      <c r="M395" s="97">
        <v>44121</v>
      </c>
      <c r="N395" s="544">
        <v>44121</v>
      </c>
      <c r="O395" s="97"/>
      <c r="P395" s="97"/>
      <c r="Q395" s="97"/>
      <c r="R395" s="13"/>
      <c r="T395" s="132"/>
      <c r="U395" s="132"/>
      <c r="V395" s="132"/>
      <c r="W395" s="132"/>
      <c r="X395" s="132"/>
      <c r="Y395" s="13"/>
      <c r="Z395" s="135"/>
      <c r="AA395" s="130"/>
      <c r="AB395" s="130"/>
      <c r="AC395" s="130"/>
      <c r="AD395" s="130"/>
      <c r="AE395" s="130"/>
      <c r="AF395" s="823"/>
      <c r="AG395" s="135"/>
      <c r="AH395" s="130">
        <v>1</v>
      </c>
      <c r="AI395" s="130">
        <v>1</v>
      </c>
      <c r="AJ395" s="130">
        <v>0</v>
      </c>
      <c r="AK395" s="130">
        <v>0</v>
      </c>
      <c r="AL395" s="130">
        <v>0</v>
      </c>
      <c r="AM395" s="823"/>
      <c r="AN395" s="135"/>
      <c r="AO395" s="130">
        <f t="shared" si="75"/>
        <v>1</v>
      </c>
      <c r="AP395" s="130">
        <f t="shared" si="75"/>
        <v>1</v>
      </c>
      <c r="AQ395" s="130">
        <f t="shared" si="75"/>
        <v>0</v>
      </c>
      <c r="AR395" s="130">
        <f t="shared" si="75"/>
        <v>0</v>
      </c>
      <c r="AS395" s="130">
        <f t="shared" si="75"/>
        <v>0</v>
      </c>
      <c r="AT395" s="147">
        <f t="shared" si="70"/>
        <v>2</v>
      </c>
      <c r="AZ395" s="564"/>
      <c r="BA395" s="564"/>
      <c r="BB395" s="564"/>
      <c r="BC395" s="564"/>
      <c r="CH395" s="334"/>
      <c r="ES395" s="334"/>
    </row>
    <row r="396" spans="1:149" ht="13.5" customHeight="1" outlineLevel="1" x14ac:dyDescent="0.2">
      <c r="A396" s="356" t="s">
        <v>85</v>
      </c>
      <c r="B396" s="7"/>
      <c r="C396" s="7" t="s">
        <v>80</v>
      </c>
      <c r="D396" s="7"/>
      <c r="E396" s="207" t="s">
        <v>72</v>
      </c>
      <c r="F396" s="7" t="s">
        <v>84</v>
      </c>
      <c r="G396" s="20">
        <f t="shared" si="73"/>
        <v>1008400</v>
      </c>
      <c r="H396" s="20">
        <f t="shared" si="74"/>
        <v>1008450</v>
      </c>
      <c r="I396" s="18">
        <f t="shared" si="71"/>
        <v>50</v>
      </c>
      <c r="J396" s="89">
        <f t="shared" si="72"/>
        <v>50</v>
      </c>
      <c r="K396" s="803">
        <v>0.51733333333333331</v>
      </c>
      <c r="L396" s="135"/>
      <c r="M396" s="97">
        <v>44121</v>
      </c>
      <c r="N396" s="544">
        <v>44121</v>
      </c>
      <c r="O396" s="97"/>
      <c r="P396" s="97"/>
      <c r="Q396" s="97"/>
      <c r="R396" s="13"/>
      <c r="T396" s="132"/>
      <c r="U396" s="132"/>
      <c r="V396" s="132"/>
      <c r="W396" s="132"/>
      <c r="X396" s="132"/>
      <c r="Y396" s="13"/>
      <c r="Z396" s="135"/>
      <c r="AA396" s="130"/>
      <c r="AB396" s="130"/>
      <c r="AC396" s="130"/>
      <c r="AD396" s="130"/>
      <c r="AE396" s="130"/>
      <c r="AF396" s="823"/>
      <c r="AG396" s="135"/>
      <c r="AH396" s="130">
        <v>1</v>
      </c>
      <c r="AI396" s="130">
        <v>1</v>
      </c>
      <c r="AJ396" s="130">
        <v>0</v>
      </c>
      <c r="AK396" s="130">
        <v>0</v>
      </c>
      <c r="AL396" s="130">
        <v>0</v>
      </c>
      <c r="AM396" s="823"/>
      <c r="AN396" s="135"/>
      <c r="AO396" s="130">
        <f t="shared" si="75"/>
        <v>1</v>
      </c>
      <c r="AP396" s="130">
        <f t="shared" si="75"/>
        <v>1</v>
      </c>
      <c r="AQ396" s="130">
        <f t="shared" si="75"/>
        <v>0</v>
      </c>
      <c r="AR396" s="130">
        <f t="shared" si="75"/>
        <v>0</v>
      </c>
      <c r="AS396" s="130">
        <f t="shared" si="75"/>
        <v>0</v>
      </c>
      <c r="AT396" s="147">
        <f t="shared" si="70"/>
        <v>2</v>
      </c>
      <c r="AZ396" s="564"/>
      <c r="BA396" s="564"/>
      <c r="BB396" s="564"/>
      <c r="BC396" s="564"/>
      <c r="CH396" s="334"/>
      <c r="ES396" s="334"/>
    </row>
    <row r="397" spans="1:149" ht="13.5" customHeight="1" outlineLevel="1" x14ac:dyDescent="0.2">
      <c r="A397" s="356" t="s">
        <v>85</v>
      </c>
      <c r="B397" s="7"/>
      <c r="C397" s="7" t="s">
        <v>80</v>
      </c>
      <c r="D397" s="7"/>
      <c r="E397" s="207" t="s">
        <v>72</v>
      </c>
      <c r="F397" s="7" t="s">
        <v>84</v>
      </c>
      <c r="G397" s="20">
        <f t="shared" si="73"/>
        <v>1008450</v>
      </c>
      <c r="H397" s="20">
        <f t="shared" si="74"/>
        <v>1008500</v>
      </c>
      <c r="I397" s="18">
        <f t="shared" si="71"/>
        <v>50</v>
      </c>
      <c r="J397" s="89">
        <f t="shared" si="72"/>
        <v>50</v>
      </c>
      <c r="K397" s="803">
        <v>0.51733333333333331</v>
      </c>
      <c r="L397" s="135"/>
      <c r="M397" s="97">
        <v>44123</v>
      </c>
      <c r="N397" s="544">
        <v>44121</v>
      </c>
      <c r="O397" s="97"/>
      <c r="P397" s="97"/>
      <c r="Q397" s="97"/>
      <c r="R397" s="13"/>
      <c r="T397" s="132"/>
      <c r="U397" s="132"/>
      <c r="V397" s="132"/>
      <c r="W397" s="132"/>
      <c r="X397" s="132"/>
      <c r="Y397" s="13"/>
      <c r="Z397" s="135"/>
      <c r="AA397" s="130"/>
      <c r="AB397" s="130"/>
      <c r="AC397" s="130"/>
      <c r="AD397" s="130"/>
      <c r="AE397" s="130"/>
      <c r="AF397" s="823"/>
      <c r="AG397" s="135"/>
      <c r="AH397" s="130">
        <v>1</v>
      </c>
      <c r="AI397" s="130">
        <v>1</v>
      </c>
      <c r="AJ397" s="130">
        <v>0</v>
      </c>
      <c r="AK397" s="130">
        <v>0</v>
      </c>
      <c r="AL397" s="130">
        <v>0</v>
      </c>
      <c r="AM397" s="823"/>
      <c r="AN397" s="135"/>
      <c r="AO397" s="130">
        <f t="shared" si="75"/>
        <v>1</v>
      </c>
      <c r="AP397" s="130">
        <f t="shared" si="75"/>
        <v>1</v>
      </c>
      <c r="AQ397" s="130">
        <f t="shared" si="75"/>
        <v>0</v>
      </c>
      <c r="AR397" s="130">
        <f t="shared" si="75"/>
        <v>0</v>
      </c>
      <c r="AS397" s="130">
        <f t="shared" si="75"/>
        <v>0</v>
      </c>
      <c r="AT397" s="147">
        <f t="shared" si="70"/>
        <v>2</v>
      </c>
      <c r="AV397" s="565"/>
      <c r="AW397" s="565"/>
      <c r="AX397" s="565"/>
      <c r="AY397" s="565"/>
      <c r="AZ397" s="564"/>
      <c r="BA397" s="564"/>
      <c r="BB397" s="564"/>
      <c r="BC397" s="564"/>
      <c r="CH397" s="334"/>
      <c r="ES397" s="334"/>
    </row>
    <row r="398" spans="1:149" ht="13.5" customHeight="1" outlineLevel="1" x14ac:dyDescent="0.2">
      <c r="A398" s="356" t="s">
        <v>85</v>
      </c>
      <c r="B398" s="7"/>
      <c r="C398" s="7" t="s">
        <v>80</v>
      </c>
      <c r="D398" s="7"/>
      <c r="E398" s="207" t="s">
        <v>72</v>
      </c>
      <c r="F398" s="7" t="s">
        <v>84</v>
      </c>
      <c r="G398" s="20">
        <f t="shared" si="73"/>
        <v>1008500</v>
      </c>
      <c r="H398" s="20">
        <f t="shared" si="74"/>
        <v>1008550</v>
      </c>
      <c r="I398" s="18">
        <f t="shared" si="71"/>
        <v>50</v>
      </c>
      <c r="J398" s="89">
        <f t="shared" si="72"/>
        <v>50</v>
      </c>
      <c r="K398" s="803">
        <v>0.51733333333333331</v>
      </c>
      <c r="L398" s="135"/>
      <c r="M398" s="97">
        <v>44123</v>
      </c>
      <c r="N398" s="544">
        <v>44121</v>
      </c>
      <c r="O398" s="97"/>
      <c r="P398" s="97"/>
      <c r="Q398" s="97"/>
      <c r="R398" s="13"/>
      <c r="T398" s="132"/>
      <c r="U398" s="132"/>
      <c r="V398" s="132"/>
      <c r="W398" s="132"/>
      <c r="X398" s="132"/>
      <c r="Y398" s="13"/>
      <c r="Z398" s="135"/>
      <c r="AA398" s="130"/>
      <c r="AB398" s="130"/>
      <c r="AC398" s="130"/>
      <c r="AD398" s="130"/>
      <c r="AE398" s="130"/>
      <c r="AF398" s="823"/>
      <c r="AG398" s="135"/>
      <c r="AH398" s="130">
        <v>1</v>
      </c>
      <c r="AI398" s="130">
        <v>1</v>
      </c>
      <c r="AJ398" s="130">
        <v>0</v>
      </c>
      <c r="AK398" s="130">
        <v>0</v>
      </c>
      <c r="AL398" s="130">
        <v>0</v>
      </c>
      <c r="AM398" s="823"/>
      <c r="AN398" s="135"/>
      <c r="AO398" s="130">
        <f t="shared" si="75"/>
        <v>1</v>
      </c>
      <c r="AP398" s="130">
        <f t="shared" si="75"/>
        <v>1</v>
      </c>
      <c r="AQ398" s="130">
        <f t="shared" si="75"/>
        <v>0</v>
      </c>
      <c r="AR398" s="130">
        <f t="shared" si="75"/>
        <v>0</v>
      </c>
      <c r="AS398" s="130">
        <f t="shared" si="75"/>
        <v>0</v>
      </c>
      <c r="AT398" s="147">
        <f t="shared" si="70"/>
        <v>2</v>
      </c>
      <c r="AV398" s="565"/>
      <c r="AW398" s="565"/>
      <c r="AX398" s="565"/>
      <c r="AY398" s="565"/>
      <c r="AZ398" s="564"/>
      <c r="BA398" s="564"/>
      <c r="BB398" s="564"/>
      <c r="BC398" s="564"/>
      <c r="CH398" s="334"/>
      <c r="ES398" s="334"/>
    </row>
    <row r="399" spans="1:149" ht="13.5" customHeight="1" outlineLevel="1" x14ac:dyDescent="0.2">
      <c r="A399" s="356" t="s">
        <v>85</v>
      </c>
      <c r="B399" s="7"/>
      <c r="C399" s="7" t="s">
        <v>80</v>
      </c>
      <c r="D399" s="7"/>
      <c r="E399" s="207" t="s">
        <v>72</v>
      </c>
      <c r="F399" s="7" t="s">
        <v>84</v>
      </c>
      <c r="G399" s="20">
        <f t="shared" si="73"/>
        <v>1008550</v>
      </c>
      <c r="H399" s="20">
        <f t="shared" si="74"/>
        <v>1008600</v>
      </c>
      <c r="I399" s="18">
        <f t="shared" si="71"/>
        <v>50</v>
      </c>
      <c r="J399" s="89">
        <f t="shared" si="72"/>
        <v>50</v>
      </c>
      <c r="K399" s="803">
        <v>0.51733333333333331</v>
      </c>
      <c r="L399" s="135"/>
      <c r="M399" s="97">
        <v>44123</v>
      </c>
      <c r="N399" s="544">
        <v>44121</v>
      </c>
      <c r="O399" s="534"/>
      <c r="P399" s="544">
        <v>44177</v>
      </c>
      <c r="Q399" s="544">
        <v>44177</v>
      </c>
      <c r="R399" s="13"/>
      <c r="T399" s="132"/>
      <c r="U399" s="132"/>
      <c r="V399" s="132"/>
      <c r="W399" s="132"/>
      <c r="X399" s="132"/>
      <c r="Y399" s="13"/>
      <c r="Z399" s="135"/>
      <c r="AA399" s="130"/>
      <c r="AB399" s="130"/>
      <c r="AC399" s="551">
        <v>44177</v>
      </c>
      <c r="AD399" s="130"/>
      <c r="AE399" s="130"/>
      <c r="AF399" s="823"/>
      <c r="AG399" s="135"/>
      <c r="AH399" s="130">
        <v>1</v>
      </c>
      <c r="AI399" s="130">
        <v>1</v>
      </c>
      <c r="AJ399" s="130">
        <v>0</v>
      </c>
      <c r="AK399" s="130">
        <v>1</v>
      </c>
      <c r="AL399" s="130">
        <v>1</v>
      </c>
      <c r="AM399" s="823"/>
      <c r="AN399" s="135"/>
      <c r="AO399" s="130">
        <f t="shared" si="75"/>
        <v>1</v>
      </c>
      <c r="AP399" s="130">
        <f t="shared" si="75"/>
        <v>1</v>
      </c>
      <c r="AQ399" s="130">
        <f t="shared" si="75"/>
        <v>0</v>
      </c>
      <c r="AR399" s="130">
        <f t="shared" si="75"/>
        <v>1</v>
      </c>
      <c r="AS399" s="130">
        <f t="shared" si="75"/>
        <v>1</v>
      </c>
      <c r="AT399" s="147">
        <f t="shared" si="70"/>
        <v>4</v>
      </c>
      <c r="AV399" s="565"/>
      <c r="AW399" s="565"/>
      <c r="AX399" s="565"/>
      <c r="AY399" s="565"/>
      <c r="AZ399" s="564"/>
      <c r="BA399" s="564"/>
      <c r="BB399" s="564"/>
      <c r="BC399" s="564"/>
      <c r="CH399" s="334"/>
      <c r="ES399" s="334"/>
    </row>
    <row r="400" spans="1:149" ht="13.5" customHeight="1" outlineLevel="1" x14ac:dyDescent="0.2">
      <c r="A400" s="356" t="s">
        <v>85</v>
      </c>
      <c r="B400" s="7"/>
      <c r="C400" s="7" t="s">
        <v>80</v>
      </c>
      <c r="D400" s="7"/>
      <c r="E400" s="207" t="s">
        <v>72</v>
      </c>
      <c r="F400" s="7" t="s">
        <v>84</v>
      </c>
      <c r="G400" s="20">
        <f t="shared" si="73"/>
        <v>1008600</v>
      </c>
      <c r="H400" s="20">
        <f t="shared" si="74"/>
        <v>1008650</v>
      </c>
      <c r="I400" s="18">
        <f t="shared" si="71"/>
        <v>50</v>
      </c>
      <c r="J400" s="89">
        <f t="shared" si="72"/>
        <v>50</v>
      </c>
      <c r="K400" s="803">
        <v>0.51733333333333331</v>
      </c>
      <c r="L400" s="135"/>
      <c r="M400" s="97">
        <v>44123</v>
      </c>
      <c r="N400" s="544">
        <v>44121</v>
      </c>
      <c r="O400" s="534"/>
      <c r="P400" s="544">
        <v>44177</v>
      </c>
      <c r="Q400" s="544">
        <v>44177</v>
      </c>
      <c r="R400" s="13"/>
      <c r="T400" s="132"/>
      <c r="U400" s="132"/>
      <c r="V400" s="132"/>
      <c r="W400" s="132"/>
      <c r="X400" s="132"/>
      <c r="Y400" s="13"/>
      <c r="Z400" s="135"/>
      <c r="AA400" s="130"/>
      <c r="AB400" s="130"/>
      <c r="AC400" s="551">
        <v>44177</v>
      </c>
      <c r="AD400" s="130"/>
      <c r="AE400" s="130"/>
      <c r="AF400" s="823"/>
      <c r="AG400" s="135"/>
      <c r="AH400" s="130">
        <v>1</v>
      </c>
      <c r="AI400" s="130">
        <v>1</v>
      </c>
      <c r="AJ400" s="130">
        <v>0</v>
      </c>
      <c r="AK400" s="130">
        <v>1</v>
      </c>
      <c r="AL400" s="130">
        <v>1</v>
      </c>
      <c r="AM400" s="823"/>
      <c r="AN400" s="135"/>
      <c r="AO400" s="130">
        <f t="shared" si="75"/>
        <v>1</v>
      </c>
      <c r="AP400" s="130">
        <f t="shared" si="75"/>
        <v>1</v>
      </c>
      <c r="AQ400" s="130">
        <f t="shared" si="75"/>
        <v>0</v>
      </c>
      <c r="AR400" s="130">
        <f t="shared" si="75"/>
        <v>1</v>
      </c>
      <c r="AS400" s="130">
        <f t="shared" si="75"/>
        <v>1</v>
      </c>
      <c r="AT400" s="147">
        <f t="shared" si="70"/>
        <v>4</v>
      </c>
      <c r="AV400" s="565"/>
      <c r="AW400" s="565"/>
      <c r="AX400" s="565"/>
      <c r="AY400" s="565"/>
      <c r="AZ400" s="564"/>
      <c r="BA400" s="564"/>
      <c r="BB400" s="564"/>
      <c r="BC400" s="564"/>
      <c r="CH400" s="334"/>
      <c r="ES400" s="334"/>
    </row>
    <row r="401" spans="1:149" ht="13.5" customHeight="1" outlineLevel="1" x14ac:dyDescent="0.2">
      <c r="A401" s="356" t="s">
        <v>85</v>
      </c>
      <c r="B401" s="7"/>
      <c r="C401" s="7" t="s">
        <v>80</v>
      </c>
      <c r="D401" s="7"/>
      <c r="E401" s="207" t="s">
        <v>72</v>
      </c>
      <c r="F401" s="7" t="s">
        <v>84</v>
      </c>
      <c r="G401" s="20">
        <f t="shared" si="73"/>
        <v>1008650</v>
      </c>
      <c r="H401" s="20">
        <f t="shared" si="74"/>
        <v>1008700</v>
      </c>
      <c r="I401" s="18">
        <f t="shared" si="71"/>
        <v>50</v>
      </c>
      <c r="J401" s="89">
        <f t="shared" si="72"/>
        <v>50</v>
      </c>
      <c r="K401" s="803">
        <v>0.51733333333333331</v>
      </c>
      <c r="L401" s="135"/>
      <c r="M401" s="97">
        <v>44124</v>
      </c>
      <c r="N401" s="544">
        <v>44121</v>
      </c>
      <c r="O401" s="544">
        <v>44126</v>
      </c>
      <c r="P401" s="544">
        <v>44128</v>
      </c>
      <c r="Q401" s="544">
        <v>44179</v>
      </c>
      <c r="R401" s="13"/>
      <c r="T401" s="132"/>
      <c r="U401" s="132"/>
      <c r="V401" s="132"/>
      <c r="W401" s="132"/>
      <c r="X401" s="132"/>
      <c r="Y401" s="13"/>
      <c r="Z401" s="135"/>
      <c r="AA401" s="130"/>
      <c r="AB401" s="130"/>
      <c r="AC401" s="97"/>
      <c r="AD401" s="130"/>
      <c r="AE401" s="130"/>
      <c r="AF401" s="823"/>
      <c r="AG401" s="135"/>
      <c r="AH401" s="130">
        <v>1</v>
      </c>
      <c r="AI401" s="130">
        <v>1</v>
      </c>
      <c r="AJ401" s="130">
        <v>1</v>
      </c>
      <c r="AK401" s="130">
        <v>1</v>
      </c>
      <c r="AL401" s="130">
        <v>1</v>
      </c>
      <c r="AM401" s="823"/>
      <c r="AN401" s="135"/>
      <c r="AO401" s="130">
        <f t="shared" si="75"/>
        <v>1</v>
      </c>
      <c r="AP401" s="130">
        <f t="shared" si="75"/>
        <v>1</v>
      </c>
      <c r="AQ401" s="130">
        <f t="shared" si="75"/>
        <v>1</v>
      </c>
      <c r="AR401" s="130">
        <f t="shared" si="75"/>
        <v>1</v>
      </c>
      <c r="AS401" s="130">
        <f t="shared" si="75"/>
        <v>1</v>
      </c>
      <c r="AT401" s="147">
        <f t="shared" si="70"/>
        <v>5</v>
      </c>
      <c r="AV401" s="565"/>
      <c r="AW401" s="565"/>
      <c r="AX401" s="565"/>
      <c r="AY401" s="565"/>
      <c r="AZ401" s="564"/>
      <c r="BA401" s="564"/>
      <c r="BB401" s="564"/>
      <c r="BC401" s="564"/>
      <c r="CH401" s="334"/>
      <c r="ES401" s="334"/>
    </row>
    <row r="402" spans="1:149" ht="13.5" customHeight="1" outlineLevel="1" x14ac:dyDescent="0.2">
      <c r="A402" s="356" t="s">
        <v>85</v>
      </c>
      <c r="B402" s="7"/>
      <c r="C402" s="7" t="s">
        <v>80</v>
      </c>
      <c r="D402" s="7"/>
      <c r="E402" s="207" t="s">
        <v>72</v>
      </c>
      <c r="F402" s="7" t="s">
        <v>84</v>
      </c>
      <c r="G402" s="20">
        <f t="shared" si="73"/>
        <v>1008700</v>
      </c>
      <c r="H402" s="20">
        <f t="shared" si="74"/>
        <v>1008750</v>
      </c>
      <c r="I402" s="18">
        <f t="shared" si="71"/>
        <v>50</v>
      </c>
      <c r="J402" s="89">
        <f t="shared" si="72"/>
        <v>50</v>
      </c>
      <c r="K402" s="803">
        <v>0.67823529411764705</v>
      </c>
      <c r="L402" s="135"/>
      <c r="M402" s="97">
        <v>44127</v>
      </c>
      <c r="N402" s="544">
        <v>44121</v>
      </c>
      <c r="O402" s="534"/>
      <c r="P402" s="544">
        <v>44177</v>
      </c>
      <c r="Q402" s="544">
        <v>44177</v>
      </c>
      <c r="R402" s="13"/>
      <c r="T402" s="132"/>
      <c r="U402" s="132"/>
      <c r="V402" s="132"/>
      <c r="W402" s="132"/>
      <c r="X402" s="132"/>
      <c r="Y402" s="13"/>
      <c r="Z402" s="135"/>
      <c r="AA402" s="130"/>
      <c r="AB402" s="130"/>
      <c r="AC402" s="551">
        <v>44177</v>
      </c>
      <c r="AD402" s="130"/>
      <c r="AE402" s="130"/>
      <c r="AF402" s="823"/>
      <c r="AG402" s="135"/>
      <c r="AH402" s="130">
        <v>1</v>
      </c>
      <c r="AI402" s="130">
        <v>1</v>
      </c>
      <c r="AJ402" s="130">
        <v>0</v>
      </c>
      <c r="AK402" s="130">
        <v>1</v>
      </c>
      <c r="AL402" s="130">
        <v>1</v>
      </c>
      <c r="AM402" s="823"/>
      <c r="AN402" s="135"/>
      <c r="AO402" s="130">
        <f t="shared" si="75"/>
        <v>1</v>
      </c>
      <c r="AP402" s="130">
        <f t="shared" si="75"/>
        <v>1</v>
      </c>
      <c r="AQ402" s="130">
        <f t="shared" si="75"/>
        <v>0</v>
      </c>
      <c r="AR402" s="130">
        <f t="shared" si="75"/>
        <v>1</v>
      </c>
      <c r="AS402" s="130">
        <f t="shared" si="75"/>
        <v>1</v>
      </c>
      <c r="AT402" s="147">
        <f t="shared" si="70"/>
        <v>4</v>
      </c>
      <c r="AV402" s="565"/>
      <c r="AW402" s="565"/>
      <c r="AX402" s="565"/>
      <c r="AY402" s="565"/>
      <c r="AZ402" s="564"/>
      <c r="BA402" s="564"/>
      <c r="BB402" s="564"/>
      <c r="BC402" s="564"/>
      <c r="CH402" s="334"/>
      <c r="ES402" s="334"/>
    </row>
    <row r="403" spans="1:149" ht="13.5" customHeight="1" outlineLevel="1" x14ac:dyDescent="0.2">
      <c r="A403" s="356" t="s">
        <v>85</v>
      </c>
      <c r="B403" s="7"/>
      <c r="C403" s="7" t="s">
        <v>80</v>
      </c>
      <c r="D403" s="7"/>
      <c r="E403" s="207" t="s">
        <v>72</v>
      </c>
      <c r="F403" s="7" t="s">
        <v>84</v>
      </c>
      <c r="G403" s="20">
        <f t="shared" si="73"/>
        <v>1008750</v>
      </c>
      <c r="H403" s="20">
        <f t="shared" si="74"/>
        <v>1008800</v>
      </c>
      <c r="I403" s="18">
        <f t="shared" si="71"/>
        <v>50</v>
      </c>
      <c r="J403" s="89">
        <f t="shared" si="72"/>
        <v>50</v>
      </c>
      <c r="K403" s="803">
        <v>0.67823529411764705</v>
      </c>
      <c r="L403" s="135"/>
      <c r="M403" s="97">
        <v>44127</v>
      </c>
      <c r="N403" s="544">
        <v>44121</v>
      </c>
      <c r="O403" s="534"/>
      <c r="P403" s="544">
        <v>44177</v>
      </c>
      <c r="Q403" s="544">
        <v>44177</v>
      </c>
      <c r="R403" s="13"/>
      <c r="T403" s="132"/>
      <c r="U403" s="132"/>
      <c r="V403" s="132"/>
      <c r="W403" s="132"/>
      <c r="X403" s="132"/>
      <c r="Y403" s="13"/>
      <c r="Z403" s="135"/>
      <c r="AA403" s="130"/>
      <c r="AB403" s="130"/>
      <c r="AC403" s="551">
        <v>44177</v>
      </c>
      <c r="AD403" s="130"/>
      <c r="AE403" s="130"/>
      <c r="AF403" s="823"/>
      <c r="AG403" s="135"/>
      <c r="AH403" s="130">
        <v>1</v>
      </c>
      <c r="AI403" s="130">
        <v>1</v>
      </c>
      <c r="AJ403" s="130">
        <v>0</v>
      </c>
      <c r="AK403" s="130">
        <v>1</v>
      </c>
      <c r="AL403" s="130">
        <v>1</v>
      </c>
      <c r="AM403" s="823"/>
      <c r="AN403" s="135"/>
      <c r="AO403" s="130">
        <f t="shared" si="75"/>
        <v>1</v>
      </c>
      <c r="AP403" s="130">
        <f t="shared" si="75"/>
        <v>1</v>
      </c>
      <c r="AQ403" s="130">
        <f t="shared" si="75"/>
        <v>0</v>
      </c>
      <c r="AR403" s="130">
        <f t="shared" si="75"/>
        <v>1</v>
      </c>
      <c r="AS403" s="130">
        <f t="shared" si="75"/>
        <v>1</v>
      </c>
      <c r="AT403" s="147">
        <f t="shared" si="70"/>
        <v>4</v>
      </c>
      <c r="AV403" s="565"/>
      <c r="AW403" s="565"/>
      <c r="AX403" s="565"/>
      <c r="AY403" s="565"/>
      <c r="AZ403" s="564"/>
      <c r="BA403" s="564"/>
      <c r="BB403" s="564"/>
      <c r="BC403" s="564"/>
      <c r="CH403" s="334"/>
      <c r="ES403" s="334"/>
    </row>
    <row r="404" spans="1:149" ht="13.5" customHeight="1" outlineLevel="1" x14ac:dyDescent="0.2">
      <c r="A404" s="356" t="s">
        <v>85</v>
      </c>
      <c r="B404" s="7"/>
      <c r="C404" s="7" t="s">
        <v>80</v>
      </c>
      <c r="D404" s="7"/>
      <c r="E404" s="207" t="s">
        <v>72</v>
      </c>
      <c r="F404" s="7" t="s">
        <v>84</v>
      </c>
      <c r="G404" s="20">
        <f t="shared" si="73"/>
        <v>1008800</v>
      </c>
      <c r="H404" s="20">
        <f t="shared" si="74"/>
        <v>1008850</v>
      </c>
      <c r="I404" s="18">
        <f t="shared" si="71"/>
        <v>50</v>
      </c>
      <c r="J404" s="89">
        <f t="shared" si="72"/>
        <v>50</v>
      </c>
      <c r="K404" s="803">
        <v>0.67823529411764705</v>
      </c>
      <c r="L404" s="135"/>
      <c r="M404" s="97">
        <v>44127</v>
      </c>
      <c r="N404" s="544">
        <v>44121</v>
      </c>
      <c r="O404" s="534"/>
      <c r="P404" s="544">
        <v>44177</v>
      </c>
      <c r="Q404" s="544">
        <v>44177</v>
      </c>
      <c r="R404" s="13"/>
      <c r="T404" s="132"/>
      <c r="U404" s="132"/>
      <c r="V404" s="132"/>
      <c r="W404" s="132"/>
      <c r="X404" s="132"/>
      <c r="Y404" s="13"/>
      <c r="Z404" s="135"/>
      <c r="AA404" s="130"/>
      <c r="AB404" s="130"/>
      <c r="AC404" s="551">
        <v>44177</v>
      </c>
      <c r="AD404" s="130"/>
      <c r="AE404" s="130"/>
      <c r="AF404" s="823"/>
      <c r="AG404" s="135"/>
      <c r="AH404" s="130">
        <v>1</v>
      </c>
      <c r="AI404" s="130">
        <v>1</v>
      </c>
      <c r="AJ404" s="130">
        <v>0</v>
      </c>
      <c r="AK404" s="130">
        <v>1</v>
      </c>
      <c r="AL404" s="130">
        <v>1</v>
      </c>
      <c r="AM404" s="823"/>
      <c r="AN404" s="135"/>
      <c r="AO404" s="130">
        <f t="shared" si="75"/>
        <v>1</v>
      </c>
      <c r="AP404" s="130">
        <f t="shared" si="75"/>
        <v>1</v>
      </c>
      <c r="AQ404" s="130">
        <f t="shared" si="75"/>
        <v>0</v>
      </c>
      <c r="AR404" s="130">
        <f t="shared" si="75"/>
        <v>1</v>
      </c>
      <c r="AS404" s="130">
        <f t="shared" si="75"/>
        <v>1</v>
      </c>
      <c r="AT404" s="147">
        <f t="shared" si="70"/>
        <v>4</v>
      </c>
      <c r="AV404" s="565"/>
      <c r="AW404" s="565"/>
      <c r="AX404" s="565"/>
      <c r="AY404" s="565"/>
      <c r="AZ404" s="564"/>
      <c r="BA404" s="564"/>
      <c r="BB404" s="564"/>
      <c r="BC404" s="564"/>
      <c r="CH404" s="334"/>
      <c r="ES404" s="334"/>
    </row>
    <row r="405" spans="1:149" ht="13.5" customHeight="1" outlineLevel="1" x14ac:dyDescent="0.2">
      <c r="A405" s="356" t="s">
        <v>85</v>
      </c>
      <c r="B405" s="7"/>
      <c r="C405" s="7" t="s">
        <v>80</v>
      </c>
      <c r="D405" s="7"/>
      <c r="E405" s="207" t="s">
        <v>72</v>
      </c>
      <c r="F405" s="7" t="s">
        <v>84</v>
      </c>
      <c r="G405" s="20">
        <f t="shared" si="73"/>
        <v>1008850</v>
      </c>
      <c r="H405" s="20">
        <f t="shared" si="74"/>
        <v>1008900</v>
      </c>
      <c r="I405" s="18">
        <f t="shared" si="71"/>
        <v>50</v>
      </c>
      <c r="J405" s="89">
        <f t="shared" si="72"/>
        <v>50</v>
      </c>
      <c r="K405" s="803">
        <v>0.67823529411764705</v>
      </c>
      <c r="L405" s="135"/>
      <c r="M405" s="97">
        <v>44127</v>
      </c>
      <c r="N405" s="544">
        <v>44121</v>
      </c>
      <c r="O405" s="534"/>
      <c r="P405" s="544">
        <v>44177</v>
      </c>
      <c r="Q405" s="544">
        <v>44177</v>
      </c>
      <c r="R405" s="13"/>
      <c r="T405" s="132"/>
      <c r="U405" s="132"/>
      <c r="V405" s="132"/>
      <c r="W405" s="132"/>
      <c r="X405" s="132"/>
      <c r="Y405" s="13"/>
      <c r="Z405" s="135"/>
      <c r="AA405" s="130"/>
      <c r="AB405" s="130"/>
      <c r="AC405" s="551">
        <v>44177</v>
      </c>
      <c r="AD405" s="130"/>
      <c r="AE405" s="130"/>
      <c r="AF405" s="823"/>
      <c r="AG405" s="135"/>
      <c r="AH405" s="130">
        <v>1</v>
      </c>
      <c r="AI405" s="130">
        <v>1</v>
      </c>
      <c r="AJ405" s="130">
        <v>0</v>
      </c>
      <c r="AK405" s="130">
        <v>1</v>
      </c>
      <c r="AL405" s="130">
        <v>1</v>
      </c>
      <c r="AM405" s="823"/>
      <c r="AN405" s="135"/>
      <c r="AO405" s="130">
        <f t="shared" si="75"/>
        <v>1</v>
      </c>
      <c r="AP405" s="130">
        <f t="shared" si="75"/>
        <v>1</v>
      </c>
      <c r="AQ405" s="130">
        <f t="shared" si="75"/>
        <v>0</v>
      </c>
      <c r="AR405" s="130">
        <f t="shared" si="75"/>
        <v>1</v>
      </c>
      <c r="AS405" s="130">
        <f t="shared" si="75"/>
        <v>1</v>
      </c>
      <c r="AT405" s="147">
        <f t="shared" si="70"/>
        <v>4</v>
      </c>
      <c r="AV405" s="565"/>
      <c r="AW405" s="565"/>
      <c r="AX405" s="565"/>
      <c r="AY405" s="565"/>
      <c r="AZ405" s="564"/>
      <c r="BA405" s="564"/>
      <c r="BB405" s="564"/>
      <c r="BC405" s="564"/>
      <c r="CH405" s="334"/>
      <c r="ES405" s="334"/>
    </row>
    <row r="406" spans="1:149" ht="13.5" customHeight="1" outlineLevel="1" x14ac:dyDescent="0.2">
      <c r="A406" s="356" t="s">
        <v>85</v>
      </c>
      <c r="B406" s="7"/>
      <c r="C406" s="7" t="s">
        <v>80</v>
      </c>
      <c r="D406" s="7"/>
      <c r="E406" s="207" t="s">
        <v>72</v>
      </c>
      <c r="F406" s="7" t="s">
        <v>84</v>
      </c>
      <c r="G406" s="20">
        <f t="shared" si="73"/>
        <v>1008900</v>
      </c>
      <c r="H406" s="20">
        <f t="shared" si="74"/>
        <v>1008950</v>
      </c>
      <c r="I406" s="18">
        <f t="shared" si="71"/>
        <v>50</v>
      </c>
      <c r="J406" s="89">
        <f t="shared" si="72"/>
        <v>50</v>
      </c>
      <c r="K406" s="803">
        <v>0.67823529411764705</v>
      </c>
      <c r="L406" s="135"/>
      <c r="M406" s="97">
        <v>44127</v>
      </c>
      <c r="N406" s="544">
        <v>44121</v>
      </c>
      <c r="O406" s="534"/>
      <c r="P406" s="544">
        <v>44177</v>
      </c>
      <c r="Q406" s="544">
        <v>44177</v>
      </c>
      <c r="R406" s="13"/>
      <c r="T406" s="132"/>
      <c r="U406" s="132"/>
      <c r="V406" s="132"/>
      <c r="W406" s="132"/>
      <c r="X406" s="132"/>
      <c r="Y406" s="13"/>
      <c r="Z406" s="135"/>
      <c r="AA406" s="130"/>
      <c r="AB406" s="130"/>
      <c r="AC406" s="551">
        <v>44177</v>
      </c>
      <c r="AD406" s="130"/>
      <c r="AE406" s="130"/>
      <c r="AF406" s="823"/>
      <c r="AG406" s="135"/>
      <c r="AH406" s="130">
        <v>1</v>
      </c>
      <c r="AI406" s="130">
        <v>1</v>
      </c>
      <c r="AJ406" s="130">
        <v>0</v>
      </c>
      <c r="AK406" s="130">
        <v>1</v>
      </c>
      <c r="AL406" s="130">
        <v>1</v>
      </c>
      <c r="AM406" s="823"/>
      <c r="AN406" s="135"/>
      <c r="AO406" s="130">
        <f t="shared" si="75"/>
        <v>1</v>
      </c>
      <c r="AP406" s="130">
        <f t="shared" si="75"/>
        <v>1</v>
      </c>
      <c r="AQ406" s="130">
        <f t="shared" si="75"/>
        <v>0</v>
      </c>
      <c r="AR406" s="130">
        <f t="shared" si="75"/>
        <v>1</v>
      </c>
      <c r="AS406" s="130">
        <f t="shared" si="75"/>
        <v>1</v>
      </c>
      <c r="AT406" s="147">
        <f t="shared" si="70"/>
        <v>4</v>
      </c>
      <c r="AV406" s="565"/>
      <c r="AW406" s="565"/>
      <c r="AX406" s="565"/>
      <c r="AY406" s="565"/>
      <c r="AZ406" s="564"/>
      <c r="BA406" s="564"/>
      <c r="BB406" s="564"/>
      <c r="BC406" s="564"/>
      <c r="CH406" s="334"/>
      <c r="ES406" s="334"/>
    </row>
    <row r="407" spans="1:149" ht="13.5" customHeight="1" outlineLevel="1" x14ac:dyDescent="0.2">
      <c r="A407" s="356" t="s">
        <v>85</v>
      </c>
      <c r="B407" s="7"/>
      <c r="C407" s="7" t="s">
        <v>80</v>
      </c>
      <c r="D407" s="7"/>
      <c r="E407" s="207" t="s">
        <v>72</v>
      </c>
      <c r="F407" s="7" t="s">
        <v>84</v>
      </c>
      <c r="G407" s="20">
        <f t="shared" si="73"/>
        <v>1008950</v>
      </c>
      <c r="H407" s="20">
        <f t="shared" si="74"/>
        <v>1009000</v>
      </c>
      <c r="I407" s="18">
        <f t="shared" si="71"/>
        <v>50</v>
      </c>
      <c r="J407" s="89">
        <f t="shared" si="72"/>
        <v>50</v>
      </c>
      <c r="K407" s="803">
        <v>0.67823529411764705</v>
      </c>
      <c r="L407" s="135"/>
      <c r="M407" s="97">
        <v>44127</v>
      </c>
      <c r="N407" s="544">
        <v>44121</v>
      </c>
      <c r="O407" s="97"/>
      <c r="P407" s="97"/>
      <c r="Q407" s="97"/>
      <c r="R407" s="13"/>
      <c r="T407" s="132"/>
      <c r="U407" s="132"/>
      <c r="V407" s="132"/>
      <c r="W407" s="132"/>
      <c r="X407" s="132"/>
      <c r="Y407" s="13"/>
      <c r="Z407" s="135"/>
      <c r="AA407" s="130"/>
      <c r="AB407" s="130"/>
      <c r="AC407" s="97"/>
      <c r="AD407" s="130"/>
      <c r="AE407" s="130"/>
      <c r="AF407" s="823"/>
      <c r="AG407" s="135"/>
      <c r="AH407" s="130">
        <v>1</v>
      </c>
      <c r="AI407" s="130">
        <v>1</v>
      </c>
      <c r="AJ407" s="130">
        <v>0</v>
      </c>
      <c r="AK407" s="130">
        <v>0</v>
      </c>
      <c r="AL407" s="130">
        <v>0</v>
      </c>
      <c r="AM407" s="823"/>
      <c r="AN407" s="135"/>
      <c r="AO407" s="130">
        <f t="shared" si="75"/>
        <v>1</v>
      </c>
      <c r="AP407" s="130">
        <f t="shared" si="75"/>
        <v>1</v>
      </c>
      <c r="AQ407" s="130">
        <f t="shared" si="75"/>
        <v>0</v>
      </c>
      <c r="AR407" s="130">
        <f t="shared" si="75"/>
        <v>0</v>
      </c>
      <c r="AS407" s="130">
        <f t="shared" si="75"/>
        <v>0</v>
      </c>
      <c r="AT407" s="147">
        <f t="shared" si="70"/>
        <v>2</v>
      </c>
      <c r="AV407" s="565"/>
      <c r="AW407" s="565"/>
      <c r="AX407" s="565"/>
      <c r="AY407" s="565"/>
      <c r="AZ407" s="564"/>
      <c r="BA407" s="564"/>
      <c r="BB407" s="564"/>
      <c r="BC407" s="564"/>
      <c r="CH407" s="334"/>
      <c r="ES407" s="334"/>
    </row>
    <row r="408" spans="1:149" ht="13.5" customHeight="1" outlineLevel="1" x14ac:dyDescent="0.2">
      <c r="A408" s="356" t="s">
        <v>85</v>
      </c>
      <c r="B408" s="7"/>
      <c r="C408" s="7" t="s">
        <v>80</v>
      </c>
      <c r="D408" s="7"/>
      <c r="E408" s="207" t="s">
        <v>72</v>
      </c>
      <c r="F408" s="7" t="s">
        <v>84</v>
      </c>
      <c r="G408" s="20">
        <f t="shared" si="73"/>
        <v>1009000</v>
      </c>
      <c r="H408" s="20">
        <f t="shared" si="74"/>
        <v>1009050</v>
      </c>
      <c r="I408" s="18">
        <f t="shared" si="71"/>
        <v>50</v>
      </c>
      <c r="J408" s="89">
        <f t="shared" si="72"/>
        <v>50</v>
      </c>
      <c r="K408" s="803">
        <v>0.67823529411764705</v>
      </c>
      <c r="L408" s="135"/>
      <c r="M408" s="97">
        <v>44128</v>
      </c>
      <c r="N408" s="544">
        <v>44121</v>
      </c>
      <c r="O408" s="97"/>
      <c r="P408" s="97"/>
      <c r="Q408" s="97"/>
      <c r="R408" s="13"/>
      <c r="T408" s="132"/>
      <c r="U408" s="132"/>
      <c r="V408" s="132"/>
      <c r="W408" s="132"/>
      <c r="X408" s="132"/>
      <c r="Y408" s="13"/>
      <c r="Z408" s="135"/>
      <c r="AA408" s="130"/>
      <c r="AB408" s="130"/>
      <c r="AC408" s="97"/>
      <c r="AD408" s="130"/>
      <c r="AE408" s="130"/>
      <c r="AF408" s="823"/>
      <c r="AG408" s="135"/>
      <c r="AH408" s="130">
        <v>1</v>
      </c>
      <c r="AI408" s="130">
        <v>1</v>
      </c>
      <c r="AJ408" s="130">
        <v>0</v>
      </c>
      <c r="AK408" s="130">
        <v>0</v>
      </c>
      <c r="AL408" s="130">
        <v>0</v>
      </c>
      <c r="AM408" s="823"/>
      <c r="AN408" s="135"/>
      <c r="AO408" s="130">
        <f t="shared" si="75"/>
        <v>1</v>
      </c>
      <c r="AP408" s="130">
        <f t="shared" si="75"/>
        <v>1</v>
      </c>
      <c r="AQ408" s="130">
        <f t="shared" si="75"/>
        <v>0</v>
      </c>
      <c r="AR408" s="130">
        <f t="shared" si="75"/>
        <v>0</v>
      </c>
      <c r="AS408" s="130">
        <f t="shared" si="75"/>
        <v>0</v>
      </c>
      <c r="AT408" s="147">
        <f t="shared" si="70"/>
        <v>2</v>
      </c>
      <c r="AV408" s="565"/>
      <c r="AW408" s="565"/>
      <c r="AX408" s="565"/>
      <c r="AY408" s="565"/>
      <c r="AZ408" s="564"/>
      <c r="BA408" s="564"/>
      <c r="BB408" s="564"/>
      <c r="BC408" s="564"/>
      <c r="CH408" s="334"/>
      <c r="ES408" s="334"/>
    </row>
    <row r="409" spans="1:149" ht="13.5" customHeight="1" outlineLevel="1" x14ac:dyDescent="0.2">
      <c r="A409" s="356" t="s">
        <v>85</v>
      </c>
      <c r="B409" s="7"/>
      <c r="C409" s="7" t="s">
        <v>80</v>
      </c>
      <c r="D409" s="7"/>
      <c r="E409" s="207" t="s">
        <v>72</v>
      </c>
      <c r="F409" s="7" t="s">
        <v>84</v>
      </c>
      <c r="G409" s="20">
        <f t="shared" si="73"/>
        <v>1009050</v>
      </c>
      <c r="H409" s="20">
        <f t="shared" si="74"/>
        <v>1009100</v>
      </c>
      <c r="I409" s="18">
        <f t="shared" si="71"/>
        <v>50</v>
      </c>
      <c r="J409" s="89">
        <f t="shared" si="72"/>
        <v>50</v>
      </c>
      <c r="K409" s="803">
        <v>0.67823529411764705</v>
      </c>
      <c r="L409" s="135"/>
      <c r="M409" s="97">
        <v>44128</v>
      </c>
      <c r="N409" s="544">
        <v>44121</v>
      </c>
      <c r="O409" s="97"/>
      <c r="P409" s="97"/>
      <c r="Q409" s="97"/>
      <c r="R409" s="13"/>
      <c r="T409" s="132"/>
      <c r="U409" s="132"/>
      <c r="V409" s="132"/>
      <c r="W409" s="132"/>
      <c r="X409" s="132"/>
      <c r="Y409" s="13"/>
      <c r="Z409" s="135"/>
      <c r="AA409" s="130"/>
      <c r="AB409" s="130"/>
      <c r="AC409" s="97"/>
      <c r="AD409" s="130"/>
      <c r="AE409" s="130"/>
      <c r="AF409" s="823"/>
      <c r="AG409" s="135"/>
      <c r="AH409" s="130">
        <v>1</v>
      </c>
      <c r="AI409" s="130">
        <v>1</v>
      </c>
      <c r="AJ409" s="130">
        <v>0</v>
      </c>
      <c r="AK409" s="130">
        <v>0</v>
      </c>
      <c r="AL409" s="130">
        <v>0</v>
      </c>
      <c r="AM409" s="823"/>
      <c r="AN409" s="135"/>
      <c r="AO409" s="130">
        <f t="shared" si="75"/>
        <v>1</v>
      </c>
      <c r="AP409" s="130">
        <f t="shared" si="75"/>
        <v>1</v>
      </c>
      <c r="AQ409" s="130">
        <f t="shared" si="75"/>
        <v>0</v>
      </c>
      <c r="AR409" s="130">
        <f t="shared" si="75"/>
        <v>0</v>
      </c>
      <c r="AS409" s="130">
        <f t="shared" si="75"/>
        <v>0</v>
      </c>
      <c r="AT409" s="147">
        <f t="shared" si="70"/>
        <v>2</v>
      </c>
      <c r="AV409" s="565"/>
      <c r="AW409" s="565"/>
      <c r="AX409" s="565"/>
      <c r="AY409" s="565"/>
      <c r="AZ409" s="564"/>
      <c r="BA409" s="564"/>
      <c r="BB409" s="564"/>
      <c r="BC409" s="564"/>
      <c r="CH409" s="334"/>
      <c r="ES409" s="334"/>
    </row>
    <row r="410" spans="1:149" ht="13.5" customHeight="1" outlineLevel="1" x14ac:dyDescent="0.2">
      <c r="A410" s="356" t="s">
        <v>85</v>
      </c>
      <c r="B410" s="7"/>
      <c r="C410" s="7" t="s">
        <v>80</v>
      </c>
      <c r="D410" s="7"/>
      <c r="E410" s="207" t="s">
        <v>72</v>
      </c>
      <c r="F410" s="7" t="s">
        <v>84</v>
      </c>
      <c r="G410" s="20">
        <f t="shared" si="73"/>
        <v>1009100</v>
      </c>
      <c r="H410" s="20">
        <f t="shared" si="74"/>
        <v>1009150</v>
      </c>
      <c r="I410" s="18">
        <f t="shared" si="71"/>
        <v>50</v>
      </c>
      <c r="J410" s="89">
        <f t="shared" si="72"/>
        <v>50</v>
      </c>
      <c r="K410" s="803">
        <v>0.67823529411764705</v>
      </c>
      <c r="L410" s="135"/>
      <c r="M410" s="97">
        <v>44128</v>
      </c>
      <c r="N410" s="544">
        <v>44121</v>
      </c>
      <c r="O410" s="97"/>
      <c r="P410" s="97"/>
      <c r="Q410" s="97"/>
      <c r="R410" s="13"/>
      <c r="T410" s="132"/>
      <c r="U410" s="132"/>
      <c r="V410" s="132"/>
      <c r="W410" s="132"/>
      <c r="X410" s="132"/>
      <c r="Y410" s="13"/>
      <c r="Z410" s="135"/>
      <c r="AA410" s="130"/>
      <c r="AB410" s="130"/>
      <c r="AC410" s="97"/>
      <c r="AD410" s="130"/>
      <c r="AE410" s="130"/>
      <c r="AF410" s="823"/>
      <c r="AG410" s="135"/>
      <c r="AH410" s="130">
        <v>1</v>
      </c>
      <c r="AI410" s="130">
        <v>1</v>
      </c>
      <c r="AJ410" s="130">
        <v>0</v>
      </c>
      <c r="AK410" s="130">
        <v>0</v>
      </c>
      <c r="AL410" s="130">
        <v>0</v>
      </c>
      <c r="AM410" s="823"/>
      <c r="AN410" s="135"/>
      <c r="AO410" s="130">
        <f t="shared" si="75"/>
        <v>1</v>
      </c>
      <c r="AP410" s="130">
        <f t="shared" si="75"/>
        <v>1</v>
      </c>
      <c r="AQ410" s="130">
        <f t="shared" si="75"/>
        <v>0</v>
      </c>
      <c r="AR410" s="130">
        <f t="shared" si="75"/>
        <v>0</v>
      </c>
      <c r="AS410" s="130">
        <f t="shared" si="75"/>
        <v>0</v>
      </c>
      <c r="AT410" s="147">
        <f t="shared" si="70"/>
        <v>2</v>
      </c>
      <c r="AV410" s="565"/>
      <c r="AW410" s="565"/>
      <c r="AX410" s="565"/>
      <c r="AY410" s="565"/>
      <c r="AZ410" s="564"/>
      <c r="BA410" s="564"/>
      <c r="BB410" s="564"/>
      <c r="BC410" s="564"/>
      <c r="CH410" s="334"/>
      <c r="ES410" s="334"/>
    </row>
    <row r="411" spans="1:149" ht="13.5" customHeight="1" outlineLevel="1" x14ac:dyDescent="0.2">
      <c r="A411" s="356" t="s">
        <v>85</v>
      </c>
      <c r="B411" s="7"/>
      <c r="C411" s="7" t="s">
        <v>80</v>
      </c>
      <c r="D411" s="7"/>
      <c r="E411" s="207" t="s">
        <v>72</v>
      </c>
      <c r="F411" s="7" t="s">
        <v>84</v>
      </c>
      <c r="G411" s="20">
        <f t="shared" si="73"/>
        <v>1009150</v>
      </c>
      <c r="H411" s="20">
        <f t="shared" si="74"/>
        <v>1009200</v>
      </c>
      <c r="I411" s="18">
        <f t="shared" si="71"/>
        <v>50</v>
      </c>
      <c r="J411" s="89">
        <f t="shared" si="72"/>
        <v>50</v>
      </c>
      <c r="K411" s="803">
        <v>0.67823529411764705</v>
      </c>
      <c r="L411" s="135"/>
      <c r="M411" s="97">
        <v>44128</v>
      </c>
      <c r="N411" s="544">
        <v>44121</v>
      </c>
      <c r="O411" s="97"/>
      <c r="P411" s="97"/>
      <c r="Q411" s="97"/>
      <c r="R411" s="13"/>
      <c r="T411" s="132"/>
      <c r="U411" s="132"/>
      <c r="V411" s="132"/>
      <c r="W411" s="132"/>
      <c r="X411" s="132"/>
      <c r="Y411" s="13"/>
      <c r="Z411" s="135"/>
      <c r="AA411" s="130"/>
      <c r="AB411" s="130"/>
      <c r="AC411" s="97"/>
      <c r="AD411" s="130"/>
      <c r="AE411" s="130"/>
      <c r="AF411" s="823"/>
      <c r="AG411" s="135"/>
      <c r="AH411" s="130">
        <v>1</v>
      </c>
      <c r="AI411" s="130">
        <v>1</v>
      </c>
      <c r="AJ411" s="130">
        <v>0</v>
      </c>
      <c r="AK411" s="130">
        <v>0</v>
      </c>
      <c r="AL411" s="130">
        <v>0</v>
      </c>
      <c r="AM411" s="823"/>
      <c r="AN411" s="135"/>
      <c r="AO411" s="130">
        <f t="shared" si="75"/>
        <v>1</v>
      </c>
      <c r="AP411" s="130">
        <f t="shared" si="75"/>
        <v>1</v>
      </c>
      <c r="AQ411" s="130">
        <f t="shared" si="75"/>
        <v>0</v>
      </c>
      <c r="AR411" s="130">
        <f t="shared" si="75"/>
        <v>0</v>
      </c>
      <c r="AS411" s="130">
        <f t="shared" si="75"/>
        <v>0</v>
      </c>
      <c r="AT411" s="147">
        <f t="shared" si="70"/>
        <v>2</v>
      </c>
      <c r="AV411" s="565"/>
      <c r="AW411" s="565"/>
      <c r="AX411" s="565"/>
      <c r="AY411" s="565"/>
      <c r="AZ411" s="564"/>
      <c r="BA411" s="564"/>
      <c r="BB411" s="564"/>
      <c r="BC411" s="564"/>
      <c r="CH411" s="334"/>
      <c r="ES411" s="334"/>
    </row>
    <row r="412" spans="1:149" ht="13.5" customHeight="1" outlineLevel="1" x14ac:dyDescent="0.2">
      <c r="A412" s="356" t="s">
        <v>85</v>
      </c>
      <c r="B412" s="7"/>
      <c r="C412" s="7" t="s">
        <v>80</v>
      </c>
      <c r="D412" s="7"/>
      <c r="E412" s="207" t="s">
        <v>72</v>
      </c>
      <c r="F412" s="7" t="s">
        <v>84</v>
      </c>
      <c r="G412" s="20">
        <f t="shared" si="73"/>
        <v>1009200</v>
      </c>
      <c r="H412" s="20">
        <f t="shared" si="74"/>
        <v>1009250</v>
      </c>
      <c r="I412" s="18">
        <f t="shared" si="71"/>
        <v>50</v>
      </c>
      <c r="J412" s="89">
        <f t="shared" si="72"/>
        <v>50</v>
      </c>
      <c r="K412" s="803">
        <v>0.67823529411764705</v>
      </c>
      <c r="L412" s="135"/>
      <c r="M412" s="97">
        <v>44128</v>
      </c>
      <c r="N412" s="97"/>
      <c r="O412" s="97"/>
      <c r="P412" s="97"/>
      <c r="Q412" s="97"/>
      <c r="R412" s="13"/>
      <c r="T412" s="132"/>
      <c r="U412" s="132"/>
      <c r="V412" s="132"/>
      <c r="W412" s="132"/>
      <c r="X412" s="132"/>
      <c r="Y412" s="13"/>
      <c r="Z412" s="135"/>
      <c r="AA412" s="130"/>
      <c r="AB412" s="130"/>
      <c r="AC412" s="97"/>
      <c r="AD412" s="130"/>
      <c r="AE412" s="130"/>
      <c r="AF412" s="823"/>
      <c r="AG412" s="135"/>
      <c r="AH412" s="130">
        <v>1</v>
      </c>
      <c r="AI412" s="130">
        <v>0</v>
      </c>
      <c r="AJ412" s="130">
        <v>0</v>
      </c>
      <c r="AK412" s="130">
        <v>0</v>
      </c>
      <c r="AL412" s="130">
        <v>0</v>
      </c>
      <c r="AM412" s="823"/>
      <c r="AN412" s="135"/>
      <c r="AO412" s="130">
        <f t="shared" si="75"/>
        <v>1</v>
      </c>
      <c r="AP412" s="130">
        <f t="shared" si="75"/>
        <v>0</v>
      </c>
      <c r="AQ412" s="130">
        <f t="shared" si="75"/>
        <v>0</v>
      </c>
      <c r="AR412" s="130">
        <f t="shared" si="75"/>
        <v>0</v>
      </c>
      <c r="AS412" s="130">
        <f t="shared" si="75"/>
        <v>0</v>
      </c>
      <c r="AT412" s="147">
        <f t="shared" si="70"/>
        <v>1</v>
      </c>
      <c r="AV412" s="565"/>
      <c r="AW412" s="565"/>
      <c r="AX412" s="565"/>
      <c r="AY412" s="565"/>
      <c r="AZ412" s="564"/>
      <c r="BA412" s="564"/>
      <c r="BB412" s="564"/>
      <c r="BC412" s="564"/>
      <c r="CH412" s="334"/>
      <c r="ES412" s="334"/>
    </row>
    <row r="413" spans="1:149" ht="13.5" customHeight="1" outlineLevel="1" x14ac:dyDescent="0.2">
      <c r="A413" s="356" t="s">
        <v>85</v>
      </c>
      <c r="B413" s="7"/>
      <c r="C413" s="7" t="s">
        <v>80</v>
      </c>
      <c r="D413" s="7"/>
      <c r="E413" s="207" t="s">
        <v>72</v>
      </c>
      <c r="F413" s="7" t="s">
        <v>84</v>
      </c>
      <c r="G413" s="20">
        <f t="shared" si="73"/>
        <v>1009250</v>
      </c>
      <c r="H413" s="20">
        <f t="shared" si="74"/>
        <v>1009300</v>
      </c>
      <c r="I413" s="18">
        <f t="shared" si="71"/>
        <v>50</v>
      </c>
      <c r="J413" s="89">
        <f t="shared" si="72"/>
        <v>50</v>
      </c>
      <c r="K413" s="803">
        <v>0.67823529411764705</v>
      </c>
      <c r="L413" s="135"/>
      <c r="M413" s="97">
        <v>44128</v>
      </c>
      <c r="N413" s="97"/>
      <c r="O413" s="97"/>
      <c r="P413" s="97"/>
      <c r="Q413" s="97"/>
      <c r="R413" s="13"/>
      <c r="T413" s="132"/>
      <c r="U413" s="132"/>
      <c r="V413" s="132"/>
      <c r="W413" s="132"/>
      <c r="X413" s="132"/>
      <c r="Y413" s="13"/>
      <c r="Z413" s="135"/>
      <c r="AA413" s="130"/>
      <c r="AB413" s="130"/>
      <c r="AC413" s="97"/>
      <c r="AD413" s="130"/>
      <c r="AE413" s="130"/>
      <c r="AF413" s="823"/>
      <c r="AG413" s="135"/>
      <c r="AH413" s="130">
        <v>1</v>
      </c>
      <c r="AI413" s="130">
        <v>0</v>
      </c>
      <c r="AJ413" s="130">
        <v>0</v>
      </c>
      <c r="AK413" s="130">
        <v>0</v>
      </c>
      <c r="AL413" s="130">
        <v>0</v>
      </c>
      <c r="AM413" s="823"/>
      <c r="AN413" s="135"/>
      <c r="AO413" s="130">
        <f t="shared" si="75"/>
        <v>1</v>
      </c>
      <c r="AP413" s="130">
        <f t="shared" si="75"/>
        <v>0</v>
      </c>
      <c r="AQ413" s="130">
        <f t="shared" si="75"/>
        <v>0</v>
      </c>
      <c r="AR413" s="130">
        <f t="shared" si="75"/>
        <v>0</v>
      </c>
      <c r="AS413" s="130">
        <f t="shared" si="75"/>
        <v>0</v>
      </c>
      <c r="AT413" s="147">
        <f t="shared" ref="AT413:AT476" si="76">IF(K413="x",5,SUM(AO413:AS413))</f>
        <v>1</v>
      </c>
      <c r="AV413" s="565"/>
      <c r="AW413" s="565"/>
      <c r="AX413" s="565"/>
      <c r="AY413" s="565"/>
      <c r="AZ413" s="564"/>
      <c r="BA413" s="564"/>
      <c r="BB413" s="564"/>
      <c r="BC413" s="564"/>
      <c r="CH413" s="334"/>
      <c r="ES413" s="334"/>
    </row>
    <row r="414" spans="1:149" ht="13.5" customHeight="1" outlineLevel="1" x14ac:dyDescent="0.2">
      <c r="A414" s="356" t="s">
        <v>85</v>
      </c>
      <c r="B414" s="7"/>
      <c r="C414" s="7" t="s">
        <v>80</v>
      </c>
      <c r="D414" s="7"/>
      <c r="E414" s="207" t="s">
        <v>72</v>
      </c>
      <c r="F414" s="7" t="s">
        <v>84</v>
      </c>
      <c r="G414" s="20">
        <f t="shared" si="73"/>
        <v>1009300</v>
      </c>
      <c r="H414" s="20">
        <f t="shared" si="74"/>
        <v>1009350</v>
      </c>
      <c r="I414" s="18">
        <f t="shared" si="71"/>
        <v>50</v>
      </c>
      <c r="J414" s="89">
        <f t="shared" si="72"/>
        <v>50</v>
      </c>
      <c r="K414" s="803">
        <v>0.67823529411764705</v>
      </c>
      <c r="L414" s="135"/>
      <c r="M414" s="97">
        <v>44128</v>
      </c>
      <c r="N414" s="97"/>
      <c r="O414" s="97"/>
      <c r="P414" s="97"/>
      <c r="Q414" s="97"/>
      <c r="R414" s="13"/>
      <c r="T414" s="132"/>
      <c r="U414" s="132"/>
      <c r="V414" s="132"/>
      <c r="W414" s="132"/>
      <c r="X414" s="132"/>
      <c r="Y414" s="13"/>
      <c r="Z414" s="135"/>
      <c r="AA414" s="130"/>
      <c r="AB414" s="130"/>
      <c r="AC414" s="97"/>
      <c r="AD414" s="130"/>
      <c r="AE414" s="130"/>
      <c r="AF414" s="823"/>
      <c r="AG414" s="135"/>
      <c r="AH414" s="130">
        <v>1</v>
      </c>
      <c r="AI414" s="130">
        <v>0</v>
      </c>
      <c r="AJ414" s="130">
        <v>0</v>
      </c>
      <c r="AK414" s="130">
        <v>0</v>
      </c>
      <c r="AL414" s="130">
        <v>0</v>
      </c>
      <c r="AM414" s="823"/>
      <c r="AN414" s="135"/>
      <c r="AO414" s="130">
        <f t="shared" si="75"/>
        <v>1</v>
      </c>
      <c r="AP414" s="130">
        <f t="shared" si="75"/>
        <v>0</v>
      </c>
      <c r="AQ414" s="130">
        <f t="shared" si="75"/>
        <v>0</v>
      </c>
      <c r="AR414" s="130">
        <f t="shared" si="75"/>
        <v>0</v>
      </c>
      <c r="AS414" s="130">
        <f t="shared" si="75"/>
        <v>0</v>
      </c>
      <c r="AT414" s="147">
        <f t="shared" si="76"/>
        <v>1</v>
      </c>
      <c r="AV414" s="565"/>
      <c r="AW414" s="565"/>
      <c r="AX414" s="565"/>
      <c r="AY414" s="565"/>
      <c r="AZ414" s="564"/>
      <c r="BA414" s="564"/>
      <c r="BB414" s="564"/>
      <c r="BC414" s="564"/>
      <c r="CH414" s="334"/>
      <c r="ES414" s="334"/>
    </row>
    <row r="415" spans="1:149" ht="13.5" customHeight="1" outlineLevel="1" x14ac:dyDescent="0.2">
      <c r="A415" s="356" t="s">
        <v>85</v>
      </c>
      <c r="B415" s="7"/>
      <c r="C415" s="7" t="s">
        <v>80</v>
      </c>
      <c r="D415" s="7" t="s">
        <v>76</v>
      </c>
      <c r="E415" s="207"/>
      <c r="F415" s="7" t="s">
        <v>84</v>
      </c>
      <c r="G415" s="20">
        <f t="shared" si="73"/>
        <v>1009350</v>
      </c>
      <c r="H415" s="20">
        <f t="shared" si="74"/>
        <v>1009400</v>
      </c>
      <c r="I415" s="18">
        <f t="shared" si="71"/>
        <v>50</v>
      </c>
      <c r="J415" s="89">
        <v>0</v>
      </c>
      <c r="K415" s="803" t="s">
        <v>77</v>
      </c>
      <c r="L415" s="135"/>
      <c r="M415" s="217"/>
      <c r="N415" s="175"/>
      <c r="O415" s="175"/>
      <c r="P415" s="175"/>
      <c r="Q415" s="175"/>
      <c r="R415" s="176"/>
      <c r="T415" s="177"/>
      <c r="U415" s="177"/>
      <c r="V415" s="177"/>
      <c r="W415" s="177"/>
      <c r="X415" s="177"/>
      <c r="Y415" s="176"/>
      <c r="Z415" s="135"/>
      <c r="AA415" s="130"/>
      <c r="AB415" s="130"/>
      <c r="AC415" s="97"/>
      <c r="AD415" s="130"/>
      <c r="AE415" s="130"/>
      <c r="AF415" s="823"/>
      <c r="AG415" s="135"/>
      <c r="AH415" s="178">
        <v>0</v>
      </c>
      <c r="AI415" s="178">
        <v>0</v>
      </c>
      <c r="AJ415" s="178">
        <v>0</v>
      </c>
      <c r="AK415" s="178">
        <v>0</v>
      </c>
      <c r="AL415" s="178">
        <v>0</v>
      </c>
      <c r="AM415" s="858"/>
      <c r="AN415" s="135"/>
      <c r="AO415" s="130">
        <f t="shared" si="75"/>
        <v>0</v>
      </c>
      <c r="AP415" s="130">
        <f t="shared" si="75"/>
        <v>0</v>
      </c>
      <c r="AQ415" s="130">
        <f t="shared" si="75"/>
        <v>0</v>
      </c>
      <c r="AR415" s="130">
        <f t="shared" si="75"/>
        <v>0</v>
      </c>
      <c r="AS415" s="130">
        <f t="shared" si="75"/>
        <v>0</v>
      </c>
      <c r="AT415" s="147">
        <f t="shared" si="76"/>
        <v>5</v>
      </c>
      <c r="AV415" s="565"/>
      <c r="AW415" s="565"/>
      <c r="AX415" s="565"/>
      <c r="AY415" s="565"/>
      <c r="AZ415" s="564"/>
      <c r="BA415" s="564"/>
      <c r="BB415" s="564"/>
      <c r="BC415" s="564"/>
      <c r="CH415" s="334"/>
      <c r="ES415" s="334"/>
    </row>
    <row r="416" spans="1:149" ht="13.5" customHeight="1" outlineLevel="1" x14ac:dyDescent="0.2">
      <c r="A416" s="356" t="s">
        <v>85</v>
      </c>
      <c r="B416" s="7"/>
      <c r="C416" s="7" t="s">
        <v>80</v>
      </c>
      <c r="D416" s="7" t="s">
        <v>74</v>
      </c>
      <c r="E416" s="207" t="s">
        <v>72</v>
      </c>
      <c r="F416" s="7" t="s">
        <v>84</v>
      </c>
      <c r="G416" s="20">
        <f t="shared" si="73"/>
        <v>1009400</v>
      </c>
      <c r="H416" s="20">
        <f t="shared" si="74"/>
        <v>1009450</v>
      </c>
      <c r="I416" s="18">
        <f t="shared" si="71"/>
        <v>50</v>
      </c>
      <c r="J416" s="89">
        <f t="shared" si="72"/>
        <v>50</v>
      </c>
      <c r="K416" s="803">
        <v>0.67823529411764705</v>
      </c>
      <c r="L416" s="135"/>
      <c r="M416" s="97">
        <v>44130</v>
      </c>
      <c r="N416" s="545">
        <v>44130</v>
      </c>
      <c r="O416" s="97"/>
      <c r="P416" s="97"/>
      <c r="Q416" s="97"/>
      <c r="R416" s="13"/>
      <c r="T416" s="132"/>
      <c r="U416" s="132"/>
      <c r="V416" s="132"/>
      <c r="W416" s="132"/>
      <c r="X416" s="132"/>
      <c r="Y416" s="13"/>
      <c r="Z416" s="135"/>
      <c r="AA416" s="130"/>
      <c r="AB416" s="130"/>
      <c r="AC416" s="97"/>
      <c r="AD416" s="130"/>
      <c r="AE416" s="130"/>
      <c r="AF416" s="823"/>
      <c r="AG416" s="135"/>
      <c r="AH416" s="130">
        <v>1</v>
      </c>
      <c r="AI416" s="130">
        <v>0</v>
      </c>
      <c r="AJ416" s="130">
        <v>0</v>
      </c>
      <c r="AK416" s="130">
        <v>0</v>
      </c>
      <c r="AL416" s="130">
        <v>0</v>
      </c>
      <c r="AM416" s="823"/>
      <c r="AN416" s="135"/>
      <c r="AO416" s="130">
        <f t="shared" si="75"/>
        <v>1</v>
      </c>
      <c r="AP416" s="130">
        <f t="shared" si="75"/>
        <v>1</v>
      </c>
      <c r="AQ416" s="130">
        <f t="shared" si="75"/>
        <v>0</v>
      </c>
      <c r="AR416" s="130">
        <f t="shared" si="75"/>
        <v>0</v>
      </c>
      <c r="AS416" s="130">
        <f t="shared" si="75"/>
        <v>0</v>
      </c>
      <c r="AT416" s="147">
        <f t="shared" si="76"/>
        <v>2</v>
      </c>
      <c r="AV416" s="565"/>
      <c r="AW416" s="565"/>
      <c r="AX416" s="565"/>
      <c r="AY416" s="565"/>
      <c r="AZ416" s="564"/>
      <c r="BA416" s="564"/>
      <c r="BB416" s="564"/>
      <c r="BC416" s="564"/>
      <c r="CH416" s="334"/>
      <c r="ES416" s="334"/>
    </row>
    <row r="417" spans="1:149" ht="13.5" customHeight="1" outlineLevel="1" x14ac:dyDescent="0.2">
      <c r="A417" s="356" t="s">
        <v>85</v>
      </c>
      <c r="B417" s="7"/>
      <c r="C417" s="7" t="s">
        <v>80</v>
      </c>
      <c r="D417" s="7"/>
      <c r="E417" s="207" t="s">
        <v>72</v>
      </c>
      <c r="F417" s="7" t="s">
        <v>84</v>
      </c>
      <c r="G417" s="20">
        <f t="shared" si="73"/>
        <v>1009450</v>
      </c>
      <c r="H417" s="20">
        <f t="shared" si="74"/>
        <v>1009500</v>
      </c>
      <c r="I417" s="18">
        <f t="shared" ref="I417:I480" si="77">H417-G417</f>
        <v>50</v>
      </c>
      <c r="J417" s="89">
        <f t="shared" si="72"/>
        <v>50</v>
      </c>
      <c r="K417" s="803">
        <v>0.67823529411764705</v>
      </c>
      <c r="L417" s="135"/>
      <c r="M417" s="97">
        <v>44130</v>
      </c>
      <c r="N417" s="545">
        <v>44130</v>
      </c>
      <c r="O417" s="97"/>
      <c r="P417" s="97"/>
      <c r="Q417" s="97"/>
      <c r="R417" s="13"/>
      <c r="T417" s="132"/>
      <c r="U417" s="132"/>
      <c r="V417" s="132"/>
      <c r="W417" s="132"/>
      <c r="X417" s="132"/>
      <c r="Y417" s="13"/>
      <c r="Z417" s="135"/>
      <c r="AA417" s="130"/>
      <c r="AB417" s="130"/>
      <c r="AC417" s="97"/>
      <c r="AD417" s="130"/>
      <c r="AE417" s="130"/>
      <c r="AF417" s="823"/>
      <c r="AG417" s="135"/>
      <c r="AH417" s="130">
        <v>1</v>
      </c>
      <c r="AI417" s="130">
        <v>0</v>
      </c>
      <c r="AJ417" s="130">
        <v>0</v>
      </c>
      <c r="AK417" s="130">
        <v>0</v>
      </c>
      <c r="AL417" s="130">
        <v>0</v>
      </c>
      <c r="AM417" s="823"/>
      <c r="AN417" s="135"/>
      <c r="AO417" s="130">
        <f t="shared" si="75"/>
        <v>1</v>
      </c>
      <c r="AP417" s="130">
        <f t="shared" si="75"/>
        <v>1</v>
      </c>
      <c r="AQ417" s="130">
        <f t="shared" si="75"/>
        <v>0</v>
      </c>
      <c r="AR417" s="130">
        <f t="shared" si="75"/>
        <v>0</v>
      </c>
      <c r="AS417" s="130">
        <f t="shared" si="75"/>
        <v>0</v>
      </c>
      <c r="AT417" s="147">
        <f t="shared" si="76"/>
        <v>2</v>
      </c>
      <c r="AV417" s="565"/>
      <c r="AW417" s="565"/>
      <c r="AX417" s="565"/>
      <c r="AY417" s="565"/>
      <c r="AZ417" s="564"/>
      <c r="BA417" s="564"/>
      <c r="BB417" s="564"/>
      <c r="BC417" s="564"/>
      <c r="CH417" s="334"/>
      <c r="ES417" s="334"/>
    </row>
    <row r="418" spans="1:149" ht="13.5" customHeight="1" outlineLevel="1" x14ac:dyDescent="0.2">
      <c r="A418" s="356" t="s">
        <v>85</v>
      </c>
      <c r="B418" s="7"/>
      <c r="C418" s="7" t="s">
        <v>80</v>
      </c>
      <c r="D418" s="7"/>
      <c r="E418" s="207" t="s">
        <v>72</v>
      </c>
      <c r="F418" s="7" t="s">
        <v>84</v>
      </c>
      <c r="G418" s="20">
        <f t="shared" si="73"/>
        <v>1009500</v>
      </c>
      <c r="H418" s="20">
        <f t="shared" si="74"/>
        <v>1009550</v>
      </c>
      <c r="I418" s="18">
        <f t="shared" si="77"/>
        <v>50</v>
      </c>
      <c r="J418" s="89">
        <f t="shared" ref="J418:J481" si="78">I418</f>
        <v>50</v>
      </c>
      <c r="K418" s="803">
        <v>0.67823529411764705</v>
      </c>
      <c r="L418" s="135"/>
      <c r="M418" s="97">
        <v>44130</v>
      </c>
      <c r="N418" s="545">
        <v>44130</v>
      </c>
      <c r="O418" s="97"/>
      <c r="P418" s="97"/>
      <c r="Q418" s="97"/>
      <c r="R418" s="13"/>
      <c r="T418" s="132"/>
      <c r="U418" s="132"/>
      <c r="V418" s="132"/>
      <c r="W418" s="132"/>
      <c r="X418" s="132"/>
      <c r="Y418" s="13"/>
      <c r="Z418" s="135"/>
      <c r="AA418" s="130"/>
      <c r="AB418" s="130"/>
      <c r="AC418" s="97"/>
      <c r="AD418" s="130"/>
      <c r="AE418" s="130"/>
      <c r="AF418" s="823"/>
      <c r="AG418" s="135"/>
      <c r="AH418" s="130">
        <v>1</v>
      </c>
      <c r="AI418" s="130">
        <v>0</v>
      </c>
      <c r="AJ418" s="130">
        <v>0</v>
      </c>
      <c r="AK418" s="130">
        <v>0</v>
      </c>
      <c r="AL418" s="130">
        <v>0</v>
      </c>
      <c r="AM418" s="823"/>
      <c r="AN418" s="135"/>
      <c r="AO418" s="130">
        <f t="shared" si="75"/>
        <v>1</v>
      </c>
      <c r="AP418" s="130">
        <f t="shared" si="75"/>
        <v>1</v>
      </c>
      <c r="AQ418" s="130">
        <f t="shared" si="75"/>
        <v>0</v>
      </c>
      <c r="AR418" s="130">
        <f t="shared" si="75"/>
        <v>0</v>
      </c>
      <c r="AS418" s="130">
        <f t="shared" si="75"/>
        <v>0</v>
      </c>
      <c r="AT418" s="147">
        <f t="shared" si="76"/>
        <v>2</v>
      </c>
      <c r="AV418" s="565"/>
      <c r="AW418" s="565"/>
      <c r="AX418" s="565"/>
      <c r="AY418" s="565"/>
      <c r="AZ418" s="564"/>
      <c r="BA418" s="564"/>
      <c r="BB418" s="564"/>
      <c r="BC418" s="564"/>
      <c r="CH418" s="334"/>
      <c r="ES418" s="334"/>
    </row>
    <row r="419" spans="1:149" ht="13.5" customHeight="1" outlineLevel="1" x14ac:dyDescent="0.2">
      <c r="A419" s="356" t="s">
        <v>85</v>
      </c>
      <c r="B419" s="7"/>
      <c r="C419" s="7" t="s">
        <v>80</v>
      </c>
      <c r="D419" s="7"/>
      <c r="E419" s="207" t="s">
        <v>72</v>
      </c>
      <c r="F419" s="7" t="s">
        <v>84</v>
      </c>
      <c r="G419" s="20">
        <f t="shared" ref="G419:G482" si="79">H418</f>
        <v>1009550</v>
      </c>
      <c r="H419" s="20">
        <f t="shared" ref="H419:H482" si="80">H418+50</f>
        <v>1009600</v>
      </c>
      <c r="I419" s="18">
        <f t="shared" si="77"/>
        <v>50</v>
      </c>
      <c r="J419" s="89">
        <f t="shared" si="78"/>
        <v>50</v>
      </c>
      <c r="K419" s="803">
        <v>0.67823529411764705</v>
      </c>
      <c r="L419" s="135"/>
      <c r="M419" s="97">
        <v>44130</v>
      </c>
      <c r="N419" s="545">
        <v>44130</v>
      </c>
      <c r="O419" s="97"/>
      <c r="P419" s="97"/>
      <c r="Q419" s="97"/>
      <c r="R419" s="13"/>
      <c r="T419" s="132"/>
      <c r="U419" s="132"/>
      <c r="V419" s="132"/>
      <c r="W419" s="132"/>
      <c r="X419" s="132"/>
      <c r="Y419" s="13"/>
      <c r="Z419" s="135"/>
      <c r="AA419" s="130"/>
      <c r="AB419" s="130"/>
      <c r="AC419" s="97"/>
      <c r="AD419" s="130"/>
      <c r="AE419" s="130"/>
      <c r="AF419" s="823"/>
      <c r="AG419" s="135"/>
      <c r="AH419" s="130">
        <v>1</v>
      </c>
      <c r="AI419" s="130">
        <v>0</v>
      </c>
      <c r="AJ419" s="130">
        <v>0</v>
      </c>
      <c r="AK419" s="130">
        <v>0</v>
      </c>
      <c r="AL419" s="130">
        <v>0</v>
      </c>
      <c r="AM419" s="823"/>
      <c r="AN419" s="135"/>
      <c r="AO419" s="130">
        <f t="shared" si="75"/>
        <v>1</v>
      </c>
      <c r="AP419" s="130">
        <f t="shared" si="75"/>
        <v>1</v>
      </c>
      <c r="AQ419" s="130">
        <f t="shared" si="75"/>
        <v>0</v>
      </c>
      <c r="AR419" s="130">
        <f t="shared" si="75"/>
        <v>0</v>
      </c>
      <c r="AS419" s="130">
        <f t="shared" si="75"/>
        <v>0</v>
      </c>
      <c r="AT419" s="147">
        <f t="shared" si="76"/>
        <v>2</v>
      </c>
      <c r="AV419" s="565"/>
      <c r="AW419" s="565"/>
      <c r="AX419" s="565"/>
      <c r="AY419" s="565"/>
      <c r="AZ419" s="564"/>
      <c r="BA419" s="564"/>
      <c r="BB419" s="564"/>
      <c r="BC419" s="564"/>
      <c r="CH419" s="334"/>
      <c r="ES419" s="334"/>
    </row>
    <row r="420" spans="1:149" ht="13.5" customHeight="1" outlineLevel="1" x14ac:dyDescent="0.2">
      <c r="A420" s="356" t="s">
        <v>85</v>
      </c>
      <c r="B420" s="7"/>
      <c r="C420" s="7" t="s">
        <v>68</v>
      </c>
      <c r="D420" s="7"/>
      <c r="E420" s="207" t="s">
        <v>72</v>
      </c>
      <c r="F420" s="7" t="s">
        <v>84</v>
      </c>
      <c r="G420" s="20">
        <f t="shared" si="79"/>
        <v>1009600</v>
      </c>
      <c r="H420" s="20">
        <f t="shared" si="80"/>
        <v>1009650</v>
      </c>
      <c r="I420" s="18">
        <f t="shared" si="77"/>
        <v>50</v>
      </c>
      <c r="J420" s="89">
        <f t="shared" si="78"/>
        <v>50</v>
      </c>
      <c r="K420" s="803">
        <v>0.185</v>
      </c>
      <c r="L420" s="135"/>
      <c r="M420" s="97">
        <v>44130</v>
      </c>
      <c r="N420" s="545">
        <v>44130</v>
      </c>
      <c r="O420" s="97"/>
      <c r="P420" s="97"/>
      <c r="Q420" s="97"/>
      <c r="R420" s="13"/>
      <c r="T420" s="132"/>
      <c r="U420" s="132"/>
      <c r="V420" s="132"/>
      <c r="W420" s="132"/>
      <c r="X420" s="132"/>
      <c r="Y420" s="13"/>
      <c r="Z420" s="135"/>
      <c r="AA420" s="130"/>
      <c r="AB420" s="130"/>
      <c r="AC420" s="97"/>
      <c r="AD420" s="130"/>
      <c r="AE420" s="130"/>
      <c r="AF420" s="823"/>
      <c r="AG420" s="135"/>
      <c r="AH420" s="130">
        <v>1</v>
      </c>
      <c r="AI420" s="130">
        <v>0</v>
      </c>
      <c r="AJ420" s="130">
        <v>0</v>
      </c>
      <c r="AK420" s="130">
        <v>0</v>
      </c>
      <c r="AL420" s="130">
        <v>0</v>
      </c>
      <c r="AM420" s="823"/>
      <c r="AN420" s="135"/>
      <c r="AO420" s="130">
        <f t="shared" si="75"/>
        <v>1</v>
      </c>
      <c r="AP420" s="130">
        <f t="shared" si="75"/>
        <v>1</v>
      </c>
      <c r="AQ420" s="130">
        <f t="shared" si="75"/>
        <v>0</v>
      </c>
      <c r="AR420" s="130">
        <f t="shared" si="75"/>
        <v>0</v>
      </c>
      <c r="AS420" s="130">
        <f t="shared" si="75"/>
        <v>0</v>
      </c>
      <c r="AT420" s="147">
        <f t="shared" si="76"/>
        <v>2</v>
      </c>
      <c r="AV420" s="565"/>
      <c r="AW420" s="565"/>
      <c r="AX420" s="565"/>
      <c r="AY420" s="565"/>
      <c r="AZ420" s="564"/>
      <c r="BA420" s="564"/>
      <c r="BB420" s="564"/>
      <c r="BC420" s="564"/>
      <c r="CH420" s="334"/>
      <c r="ES420" s="334"/>
    </row>
    <row r="421" spans="1:149" ht="13.5" customHeight="1" outlineLevel="1" x14ac:dyDescent="0.2">
      <c r="A421" s="356" t="s">
        <v>85</v>
      </c>
      <c r="B421" s="7"/>
      <c r="C421" s="7" t="s">
        <v>68</v>
      </c>
      <c r="D421" s="7"/>
      <c r="E421" s="207" t="s">
        <v>72</v>
      </c>
      <c r="F421" s="7" t="s">
        <v>84</v>
      </c>
      <c r="G421" s="20">
        <f t="shared" si="79"/>
        <v>1009650</v>
      </c>
      <c r="H421" s="20">
        <f t="shared" si="80"/>
        <v>1009700</v>
      </c>
      <c r="I421" s="18">
        <f t="shared" si="77"/>
        <v>50</v>
      </c>
      <c r="J421" s="89">
        <f t="shared" si="78"/>
        <v>50</v>
      </c>
      <c r="K421" s="803">
        <v>0.185</v>
      </c>
      <c r="L421" s="135"/>
      <c r="M421" s="97">
        <v>44131</v>
      </c>
      <c r="N421" s="545">
        <v>44131</v>
      </c>
      <c r="O421" s="97"/>
      <c r="P421" s="97"/>
      <c r="Q421" s="97"/>
      <c r="R421" s="13"/>
      <c r="T421" s="132"/>
      <c r="U421" s="132"/>
      <c r="V421" s="132"/>
      <c r="W421" s="132"/>
      <c r="X421" s="132"/>
      <c r="Y421" s="13"/>
      <c r="Z421" s="135"/>
      <c r="AA421" s="130"/>
      <c r="AB421" s="130"/>
      <c r="AC421" s="97"/>
      <c r="AD421" s="130"/>
      <c r="AE421" s="130"/>
      <c r="AF421" s="823"/>
      <c r="AG421" s="135"/>
      <c r="AH421" s="130">
        <v>1</v>
      </c>
      <c r="AI421" s="130">
        <v>0</v>
      </c>
      <c r="AJ421" s="130">
        <v>0</v>
      </c>
      <c r="AK421" s="130">
        <v>0</v>
      </c>
      <c r="AL421" s="130">
        <v>0</v>
      </c>
      <c r="AM421" s="823"/>
      <c r="AN421" s="135"/>
      <c r="AO421" s="130">
        <f t="shared" si="75"/>
        <v>1</v>
      </c>
      <c r="AP421" s="130">
        <f t="shared" si="75"/>
        <v>1</v>
      </c>
      <c r="AQ421" s="130">
        <f t="shared" si="75"/>
        <v>0</v>
      </c>
      <c r="AR421" s="130">
        <f t="shared" si="75"/>
        <v>0</v>
      </c>
      <c r="AS421" s="130">
        <f t="shared" si="75"/>
        <v>0</v>
      </c>
      <c r="AT421" s="147">
        <f t="shared" si="76"/>
        <v>2</v>
      </c>
      <c r="AV421" s="565"/>
      <c r="AW421" s="565"/>
      <c r="AX421" s="565"/>
      <c r="AY421" s="565"/>
      <c r="AZ421" s="564"/>
      <c r="BA421" s="564"/>
      <c r="BB421" s="564"/>
      <c r="BC421" s="564"/>
      <c r="CH421" s="334"/>
      <c r="ES421" s="334"/>
    </row>
    <row r="422" spans="1:149" ht="13.5" customHeight="1" outlineLevel="1" x14ac:dyDescent="0.2">
      <c r="A422" s="356" t="s">
        <v>85</v>
      </c>
      <c r="B422" s="7"/>
      <c r="C422" s="7" t="s">
        <v>68</v>
      </c>
      <c r="D422" s="7" t="s">
        <v>74</v>
      </c>
      <c r="E422" s="207" t="s">
        <v>72</v>
      </c>
      <c r="F422" s="7" t="s">
        <v>84</v>
      </c>
      <c r="G422" s="20">
        <f t="shared" si="79"/>
        <v>1009700</v>
      </c>
      <c r="H422" s="20">
        <f t="shared" si="80"/>
        <v>1009750</v>
      </c>
      <c r="I422" s="18">
        <f t="shared" si="77"/>
        <v>50</v>
      </c>
      <c r="J422" s="89">
        <f t="shared" si="78"/>
        <v>50</v>
      </c>
      <c r="K422" s="803">
        <v>0.185</v>
      </c>
      <c r="L422" s="135"/>
      <c r="M422" s="97">
        <v>44131</v>
      </c>
      <c r="N422" s="545">
        <v>44131</v>
      </c>
      <c r="O422" s="97"/>
      <c r="P422" s="97"/>
      <c r="Q422" s="97"/>
      <c r="R422" s="13"/>
      <c r="T422" s="132"/>
      <c r="U422" s="132"/>
      <c r="V422" s="132"/>
      <c r="W422" s="132"/>
      <c r="X422" s="132"/>
      <c r="Y422" s="13"/>
      <c r="Z422" s="135"/>
      <c r="AA422" s="130"/>
      <c r="AB422" s="130"/>
      <c r="AC422" s="97"/>
      <c r="AD422" s="130"/>
      <c r="AE422" s="130"/>
      <c r="AF422" s="823"/>
      <c r="AG422" s="135"/>
      <c r="AH422" s="130">
        <v>1</v>
      </c>
      <c r="AI422" s="130">
        <v>0</v>
      </c>
      <c r="AJ422" s="130">
        <v>0</v>
      </c>
      <c r="AK422" s="130">
        <v>0</v>
      </c>
      <c r="AL422" s="130">
        <v>0</v>
      </c>
      <c r="AM422" s="823"/>
      <c r="AN422" s="135"/>
      <c r="AO422" s="130">
        <f t="shared" si="75"/>
        <v>1</v>
      </c>
      <c r="AP422" s="130">
        <f t="shared" si="75"/>
        <v>1</v>
      </c>
      <c r="AQ422" s="130">
        <f t="shared" si="75"/>
        <v>0</v>
      </c>
      <c r="AR422" s="130">
        <f t="shared" si="75"/>
        <v>0</v>
      </c>
      <c r="AS422" s="130">
        <f t="shared" si="75"/>
        <v>0</v>
      </c>
      <c r="AT422" s="147">
        <f t="shared" si="76"/>
        <v>2</v>
      </c>
      <c r="AV422" s="565"/>
      <c r="AW422" s="565"/>
      <c r="AX422" s="565"/>
      <c r="AY422" s="565"/>
      <c r="AZ422" s="564"/>
      <c r="BA422" s="564"/>
      <c r="BB422" s="564"/>
      <c r="BC422" s="564"/>
      <c r="CH422" s="334"/>
      <c r="ES422" s="334"/>
    </row>
    <row r="423" spans="1:149" ht="13.5" customHeight="1" outlineLevel="1" x14ac:dyDescent="0.2">
      <c r="A423" s="356" t="s">
        <v>85</v>
      </c>
      <c r="B423" s="7"/>
      <c r="C423" s="7" t="s">
        <v>68</v>
      </c>
      <c r="D423" s="7"/>
      <c r="E423" s="207" t="s">
        <v>72</v>
      </c>
      <c r="F423" s="7" t="s">
        <v>84</v>
      </c>
      <c r="G423" s="20">
        <f t="shared" si="79"/>
        <v>1009750</v>
      </c>
      <c r="H423" s="20">
        <f t="shared" si="80"/>
        <v>1009800</v>
      </c>
      <c r="I423" s="18">
        <f t="shared" si="77"/>
        <v>50</v>
      </c>
      <c r="J423" s="89">
        <f t="shared" si="78"/>
        <v>50</v>
      </c>
      <c r="K423" s="803">
        <v>0.185</v>
      </c>
      <c r="L423" s="135"/>
      <c r="M423" s="97">
        <v>44131</v>
      </c>
      <c r="N423" s="545">
        <v>44131</v>
      </c>
      <c r="O423" s="544">
        <v>44132</v>
      </c>
      <c r="P423" s="97"/>
      <c r="Q423" s="97"/>
      <c r="R423" s="13"/>
      <c r="T423" s="132"/>
      <c r="U423" s="132"/>
      <c r="V423" s="132"/>
      <c r="W423" s="132"/>
      <c r="X423" s="132"/>
      <c r="Y423" s="13"/>
      <c r="Z423" s="135"/>
      <c r="AA423" s="130"/>
      <c r="AB423" s="130"/>
      <c r="AC423" s="97"/>
      <c r="AD423" s="130"/>
      <c r="AE423" s="130"/>
      <c r="AF423" s="823"/>
      <c r="AG423" s="135"/>
      <c r="AH423" s="130">
        <v>1</v>
      </c>
      <c r="AI423" s="130">
        <v>0</v>
      </c>
      <c r="AJ423" s="130">
        <v>1</v>
      </c>
      <c r="AK423" s="130">
        <v>0</v>
      </c>
      <c r="AL423" s="130">
        <v>0</v>
      </c>
      <c r="AM423" s="823"/>
      <c r="AN423" s="135"/>
      <c r="AO423" s="130">
        <f t="shared" si="75"/>
        <v>1</v>
      </c>
      <c r="AP423" s="130">
        <f t="shared" si="75"/>
        <v>1</v>
      </c>
      <c r="AQ423" s="130">
        <f t="shared" si="75"/>
        <v>1</v>
      </c>
      <c r="AR423" s="130">
        <f t="shared" si="75"/>
        <v>0</v>
      </c>
      <c r="AS423" s="130">
        <f t="shared" si="75"/>
        <v>0</v>
      </c>
      <c r="AT423" s="147">
        <f t="shared" si="76"/>
        <v>3</v>
      </c>
      <c r="AV423" s="565"/>
      <c r="AW423" s="565"/>
      <c r="AX423" s="565"/>
      <c r="AY423" s="565"/>
      <c r="AZ423" s="564"/>
      <c r="BA423" s="564"/>
      <c r="BB423" s="564"/>
      <c r="BC423" s="564"/>
      <c r="CH423" s="334"/>
      <c r="ES423" s="334"/>
    </row>
    <row r="424" spans="1:149" ht="13.5" customHeight="1" outlineLevel="1" x14ac:dyDescent="0.2">
      <c r="A424" s="356" t="s">
        <v>85</v>
      </c>
      <c r="B424" s="7"/>
      <c r="C424" s="7" t="s">
        <v>68</v>
      </c>
      <c r="D424" s="7"/>
      <c r="E424" s="207" t="s">
        <v>72</v>
      </c>
      <c r="F424" s="7" t="s">
        <v>84</v>
      </c>
      <c r="G424" s="20">
        <f t="shared" si="79"/>
        <v>1009800</v>
      </c>
      <c r="H424" s="20">
        <f t="shared" si="80"/>
        <v>1009850</v>
      </c>
      <c r="I424" s="18">
        <f t="shared" si="77"/>
        <v>50</v>
      </c>
      <c r="J424" s="89">
        <f t="shared" si="78"/>
        <v>50</v>
      </c>
      <c r="K424" s="803">
        <v>0.185</v>
      </c>
      <c r="L424" s="135"/>
      <c r="M424" s="97">
        <v>44131</v>
      </c>
      <c r="N424" s="545">
        <v>44131</v>
      </c>
      <c r="O424" s="97"/>
      <c r="P424" s="97"/>
      <c r="Q424" s="97"/>
      <c r="R424" s="13"/>
      <c r="T424" s="132"/>
      <c r="U424" s="132"/>
      <c r="V424" s="132"/>
      <c r="W424" s="132"/>
      <c r="X424" s="132"/>
      <c r="Y424" s="13"/>
      <c r="Z424" s="135"/>
      <c r="AA424" s="130"/>
      <c r="AB424" s="130"/>
      <c r="AC424" s="97"/>
      <c r="AD424" s="130"/>
      <c r="AE424" s="130"/>
      <c r="AF424" s="823"/>
      <c r="AG424" s="135"/>
      <c r="AH424" s="130">
        <v>1</v>
      </c>
      <c r="AI424" s="130">
        <v>0</v>
      </c>
      <c r="AJ424" s="130">
        <v>0</v>
      </c>
      <c r="AK424" s="130">
        <v>0</v>
      </c>
      <c r="AL424" s="130">
        <v>0</v>
      </c>
      <c r="AM424" s="823"/>
      <c r="AN424" s="135"/>
      <c r="AO424" s="130">
        <f t="shared" si="75"/>
        <v>1</v>
      </c>
      <c r="AP424" s="130">
        <f t="shared" si="75"/>
        <v>1</v>
      </c>
      <c r="AQ424" s="130">
        <f t="shared" si="75"/>
        <v>0</v>
      </c>
      <c r="AR424" s="130">
        <f t="shared" si="75"/>
        <v>0</v>
      </c>
      <c r="AS424" s="130">
        <f t="shared" si="75"/>
        <v>0</v>
      </c>
      <c r="AT424" s="147">
        <f t="shared" si="76"/>
        <v>2</v>
      </c>
      <c r="AV424" s="565"/>
      <c r="AW424" s="565"/>
      <c r="AX424" s="565"/>
      <c r="AY424" s="565"/>
      <c r="AZ424" s="564"/>
      <c r="BA424" s="564"/>
      <c r="BB424" s="564"/>
      <c r="BC424" s="564"/>
      <c r="CH424" s="334"/>
      <c r="ES424" s="334"/>
    </row>
    <row r="425" spans="1:149" ht="13.5" customHeight="1" outlineLevel="1" x14ac:dyDescent="0.2">
      <c r="A425" s="356" t="s">
        <v>85</v>
      </c>
      <c r="B425" s="7"/>
      <c r="C425" s="7" t="s">
        <v>68</v>
      </c>
      <c r="D425" s="7"/>
      <c r="E425" s="207" t="s">
        <v>72</v>
      </c>
      <c r="F425" s="7" t="s">
        <v>84</v>
      </c>
      <c r="G425" s="20">
        <f t="shared" si="79"/>
        <v>1009850</v>
      </c>
      <c r="H425" s="20">
        <f t="shared" si="80"/>
        <v>1009900</v>
      </c>
      <c r="I425" s="18">
        <f t="shared" si="77"/>
        <v>50</v>
      </c>
      <c r="J425" s="89">
        <f t="shared" si="78"/>
        <v>50</v>
      </c>
      <c r="K425" s="803">
        <v>0.185</v>
      </c>
      <c r="L425" s="135"/>
      <c r="M425" s="97">
        <v>44131</v>
      </c>
      <c r="N425" s="545">
        <v>44131</v>
      </c>
      <c r="O425" s="97"/>
      <c r="P425" s="97"/>
      <c r="Q425" s="97"/>
      <c r="R425" s="13"/>
      <c r="T425" s="132"/>
      <c r="U425" s="132"/>
      <c r="V425" s="132"/>
      <c r="W425" s="132"/>
      <c r="X425" s="132"/>
      <c r="Y425" s="13"/>
      <c r="Z425" s="135"/>
      <c r="AA425" s="130"/>
      <c r="AB425" s="130"/>
      <c r="AC425" s="97"/>
      <c r="AD425" s="130"/>
      <c r="AE425" s="130"/>
      <c r="AF425" s="823"/>
      <c r="AG425" s="135"/>
      <c r="AH425" s="130">
        <v>1</v>
      </c>
      <c r="AI425" s="130">
        <v>0</v>
      </c>
      <c r="AJ425" s="130">
        <v>0</v>
      </c>
      <c r="AK425" s="130">
        <v>0</v>
      </c>
      <c r="AL425" s="130">
        <v>0</v>
      </c>
      <c r="AM425" s="823"/>
      <c r="AN425" s="135"/>
      <c r="AO425" s="130">
        <f t="shared" si="75"/>
        <v>1</v>
      </c>
      <c r="AP425" s="130">
        <f t="shared" si="75"/>
        <v>1</v>
      </c>
      <c r="AQ425" s="130">
        <f t="shared" si="75"/>
        <v>0</v>
      </c>
      <c r="AR425" s="130">
        <f t="shared" si="75"/>
        <v>0</v>
      </c>
      <c r="AS425" s="130">
        <f t="shared" si="75"/>
        <v>0</v>
      </c>
      <c r="AT425" s="147">
        <f t="shared" si="76"/>
        <v>2</v>
      </c>
      <c r="AV425" s="565"/>
      <c r="AW425" s="565"/>
      <c r="AX425" s="565"/>
      <c r="AY425" s="565"/>
      <c r="AZ425" s="564"/>
      <c r="BA425" s="564"/>
      <c r="BB425" s="564"/>
      <c r="BC425" s="564"/>
      <c r="CH425" s="334"/>
      <c r="ES425" s="334"/>
    </row>
    <row r="426" spans="1:149" ht="13.5" customHeight="1" outlineLevel="1" x14ac:dyDescent="0.2">
      <c r="A426" s="356" t="s">
        <v>85</v>
      </c>
      <c r="B426" s="7"/>
      <c r="C426" s="7" t="s">
        <v>68</v>
      </c>
      <c r="D426" s="7"/>
      <c r="E426" s="207" t="s">
        <v>72</v>
      </c>
      <c r="F426" s="7" t="s">
        <v>84</v>
      </c>
      <c r="G426" s="20">
        <f t="shared" si="79"/>
        <v>1009900</v>
      </c>
      <c r="H426" s="20">
        <f t="shared" si="80"/>
        <v>1009950</v>
      </c>
      <c r="I426" s="18">
        <f t="shared" si="77"/>
        <v>50</v>
      </c>
      <c r="J426" s="89">
        <f t="shared" si="78"/>
        <v>50</v>
      </c>
      <c r="K426" s="803">
        <v>0.185</v>
      </c>
      <c r="L426" s="135"/>
      <c r="M426" s="97">
        <v>44131</v>
      </c>
      <c r="N426" s="545">
        <v>44131</v>
      </c>
      <c r="O426" s="97"/>
      <c r="P426" s="97"/>
      <c r="Q426" s="97"/>
      <c r="R426" s="13"/>
      <c r="T426" s="132"/>
      <c r="U426" s="132"/>
      <c r="V426" s="132"/>
      <c r="W426" s="132"/>
      <c r="X426" s="132"/>
      <c r="Y426" s="13"/>
      <c r="Z426" s="135"/>
      <c r="AA426" s="130"/>
      <c r="AB426" s="130"/>
      <c r="AC426" s="97"/>
      <c r="AD426" s="130"/>
      <c r="AE426" s="130"/>
      <c r="AF426" s="823"/>
      <c r="AG426" s="135"/>
      <c r="AH426" s="130">
        <v>1</v>
      </c>
      <c r="AI426" s="130">
        <v>0</v>
      </c>
      <c r="AJ426" s="130">
        <v>0</v>
      </c>
      <c r="AK426" s="130">
        <v>0</v>
      </c>
      <c r="AL426" s="130">
        <v>0</v>
      </c>
      <c r="AM426" s="823"/>
      <c r="AN426" s="135"/>
      <c r="AO426" s="130">
        <f t="shared" si="75"/>
        <v>1</v>
      </c>
      <c r="AP426" s="130">
        <f t="shared" si="75"/>
        <v>1</v>
      </c>
      <c r="AQ426" s="130">
        <f t="shared" si="75"/>
        <v>0</v>
      </c>
      <c r="AR426" s="130">
        <f t="shared" si="75"/>
        <v>0</v>
      </c>
      <c r="AS426" s="130">
        <f t="shared" si="75"/>
        <v>0</v>
      </c>
      <c r="AT426" s="147">
        <f t="shared" si="76"/>
        <v>2</v>
      </c>
      <c r="AV426" s="565"/>
      <c r="AW426" s="565"/>
      <c r="AX426" s="565"/>
      <c r="AY426" s="565"/>
      <c r="AZ426" s="564"/>
      <c r="BA426" s="564"/>
      <c r="BB426" s="564"/>
      <c r="BC426" s="564"/>
      <c r="CH426" s="334"/>
      <c r="ES426" s="334"/>
    </row>
    <row r="427" spans="1:149" ht="13.5" customHeight="1" outlineLevel="1" x14ac:dyDescent="0.2">
      <c r="A427" s="356" t="s">
        <v>85</v>
      </c>
      <c r="B427" s="7"/>
      <c r="C427" s="7" t="s">
        <v>68</v>
      </c>
      <c r="D427" s="7"/>
      <c r="E427" s="207" t="s">
        <v>72</v>
      </c>
      <c r="F427" s="7" t="s">
        <v>84</v>
      </c>
      <c r="G427" s="20">
        <f t="shared" si="79"/>
        <v>1009950</v>
      </c>
      <c r="H427" s="20">
        <f t="shared" si="80"/>
        <v>1010000</v>
      </c>
      <c r="I427" s="18">
        <f t="shared" si="77"/>
        <v>50</v>
      </c>
      <c r="J427" s="89">
        <f t="shared" si="78"/>
        <v>50</v>
      </c>
      <c r="K427" s="803">
        <v>0.185</v>
      </c>
      <c r="L427" s="135"/>
      <c r="M427" s="97">
        <v>44133</v>
      </c>
      <c r="N427" s="545">
        <v>44133</v>
      </c>
      <c r="O427" s="97"/>
      <c r="P427" s="97"/>
      <c r="Q427" s="97"/>
      <c r="R427" s="13"/>
      <c r="T427" s="132"/>
      <c r="U427" s="132"/>
      <c r="V427" s="132"/>
      <c r="W427" s="132"/>
      <c r="X427" s="132"/>
      <c r="Y427" s="13"/>
      <c r="Z427" s="135"/>
      <c r="AA427" s="130"/>
      <c r="AB427" s="130"/>
      <c r="AC427" s="97"/>
      <c r="AD427" s="130"/>
      <c r="AE427" s="130"/>
      <c r="AF427" s="823"/>
      <c r="AG427" s="135"/>
      <c r="AH427" s="130">
        <v>1</v>
      </c>
      <c r="AI427" s="130">
        <v>0</v>
      </c>
      <c r="AJ427" s="130">
        <v>0</v>
      </c>
      <c r="AK427" s="130">
        <v>0</v>
      </c>
      <c r="AL427" s="130">
        <v>0</v>
      </c>
      <c r="AM427" s="823"/>
      <c r="AN427" s="135"/>
      <c r="AO427" s="130">
        <f t="shared" si="75"/>
        <v>1</v>
      </c>
      <c r="AP427" s="130">
        <f t="shared" si="75"/>
        <v>1</v>
      </c>
      <c r="AQ427" s="130">
        <f t="shared" si="75"/>
        <v>0</v>
      </c>
      <c r="AR427" s="130">
        <f t="shared" si="75"/>
        <v>0</v>
      </c>
      <c r="AS427" s="130">
        <f t="shared" si="75"/>
        <v>0</v>
      </c>
      <c r="AT427" s="147">
        <f t="shared" si="76"/>
        <v>2</v>
      </c>
      <c r="AV427" s="565"/>
      <c r="AW427" s="565"/>
      <c r="AX427" s="565"/>
      <c r="AY427" s="565"/>
      <c r="AZ427" s="564"/>
      <c r="BA427" s="564"/>
      <c r="BB427" s="564"/>
      <c r="BC427" s="564"/>
      <c r="CH427" s="334"/>
      <c r="ES427" s="334"/>
    </row>
    <row r="428" spans="1:149" ht="13.5" customHeight="1" outlineLevel="1" x14ac:dyDescent="0.2">
      <c r="A428" s="356" t="s">
        <v>85</v>
      </c>
      <c r="B428" s="7"/>
      <c r="C428" s="7" t="s">
        <v>68</v>
      </c>
      <c r="D428" s="7"/>
      <c r="E428" s="207" t="s">
        <v>72</v>
      </c>
      <c r="F428" s="7" t="s">
        <v>84</v>
      </c>
      <c r="G428" s="20">
        <f t="shared" si="79"/>
        <v>1010000</v>
      </c>
      <c r="H428" s="20">
        <f t="shared" si="80"/>
        <v>1010050</v>
      </c>
      <c r="I428" s="18">
        <f t="shared" si="77"/>
        <v>50</v>
      </c>
      <c r="J428" s="89">
        <f t="shared" si="78"/>
        <v>50</v>
      </c>
      <c r="K428" s="803">
        <v>0.185</v>
      </c>
      <c r="L428" s="135"/>
      <c r="M428" s="97">
        <v>44133</v>
      </c>
      <c r="N428" s="545">
        <v>44133</v>
      </c>
      <c r="O428" s="97"/>
      <c r="P428" s="97"/>
      <c r="Q428" s="97"/>
      <c r="R428" s="13"/>
      <c r="T428" s="132"/>
      <c r="U428" s="132"/>
      <c r="V428" s="132"/>
      <c r="W428" s="132"/>
      <c r="X428" s="132"/>
      <c r="Y428" s="13"/>
      <c r="Z428" s="135"/>
      <c r="AA428" s="130"/>
      <c r="AB428" s="130"/>
      <c r="AC428" s="97"/>
      <c r="AD428" s="130"/>
      <c r="AE428" s="130"/>
      <c r="AF428" s="823"/>
      <c r="AG428" s="135"/>
      <c r="AH428" s="130">
        <v>1</v>
      </c>
      <c r="AI428" s="130">
        <v>0</v>
      </c>
      <c r="AJ428" s="130">
        <v>0</v>
      </c>
      <c r="AK428" s="130">
        <v>0</v>
      </c>
      <c r="AL428" s="130">
        <v>0</v>
      </c>
      <c r="AM428" s="823"/>
      <c r="AN428" s="135"/>
      <c r="AO428" s="130">
        <f t="shared" si="75"/>
        <v>1</v>
      </c>
      <c r="AP428" s="130">
        <f t="shared" si="75"/>
        <v>1</v>
      </c>
      <c r="AQ428" s="130">
        <f t="shared" si="75"/>
        <v>0</v>
      </c>
      <c r="AR428" s="130">
        <f t="shared" si="75"/>
        <v>0</v>
      </c>
      <c r="AS428" s="130">
        <f t="shared" si="75"/>
        <v>0</v>
      </c>
      <c r="AT428" s="147">
        <f t="shared" si="76"/>
        <v>2</v>
      </c>
      <c r="AV428" s="565"/>
      <c r="AW428" s="565"/>
      <c r="AX428" s="565"/>
      <c r="AY428" s="565"/>
      <c r="AZ428" s="564"/>
      <c r="BA428" s="564"/>
      <c r="BB428" s="564"/>
      <c r="BC428" s="564"/>
      <c r="CH428" s="334"/>
      <c r="ES428" s="334"/>
    </row>
    <row r="429" spans="1:149" ht="13.5" customHeight="1" outlineLevel="1" x14ac:dyDescent="0.2">
      <c r="A429" s="356" t="s">
        <v>85</v>
      </c>
      <c r="B429" s="7"/>
      <c r="C429" s="7" t="s">
        <v>68</v>
      </c>
      <c r="D429" s="7"/>
      <c r="E429" s="207" t="s">
        <v>72</v>
      </c>
      <c r="F429" s="7" t="s">
        <v>84</v>
      </c>
      <c r="G429" s="20">
        <f t="shared" si="79"/>
        <v>1010050</v>
      </c>
      <c r="H429" s="20">
        <f t="shared" si="80"/>
        <v>1010100</v>
      </c>
      <c r="I429" s="18">
        <f t="shared" si="77"/>
        <v>50</v>
      </c>
      <c r="J429" s="89">
        <f t="shared" si="78"/>
        <v>50</v>
      </c>
      <c r="K429" s="803">
        <v>0.185</v>
      </c>
      <c r="L429" s="135"/>
      <c r="M429" s="97">
        <v>44133</v>
      </c>
      <c r="N429" s="545">
        <v>44133</v>
      </c>
      <c r="O429" s="97"/>
      <c r="P429" s="97"/>
      <c r="Q429" s="97"/>
      <c r="R429" s="13"/>
      <c r="T429" s="132"/>
      <c r="U429" s="132"/>
      <c r="V429" s="132"/>
      <c r="W429" s="132"/>
      <c r="X429" s="132"/>
      <c r="Y429" s="13"/>
      <c r="Z429" s="135"/>
      <c r="AA429" s="130"/>
      <c r="AB429" s="130"/>
      <c r="AC429" s="97"/>
      <c r="AD429" s="130"/>
      <c r="AE429" s="130"/>
      <c r="AF429" s="823"/>
      <c r="AG429" s="135"/>
      <c r="AH429" s="130">
        <v>1</v>
      </c>
      <c r="AI429" s="130">
        <v>0</v>
      </c>
      <c r="AJ429" s="130">
        <v>0</v>
      </c>
      <c r="AK429" s="130">
        <v>0</v>
      </c>
      <c r="AL429" s="130">
        <v>0</v>
      </c>
      <c r="AM429" s="823"/>
      <c r="AN429" s="135"/>
      <c r="AO429" s="130">
        <f t="shared" si="75"/>
        <v>1</v>
      </c>
      <c r="AP429" s="130">
        <f t="shared" si="75"/>
        <v>1</v>
      </c>
      <c r="AQ429" s="130">
        <f t="shared" si="75"/>
        <v>0</v>
      </c>
      <c r="AR429" s="130">
        <f t="shared" si="75"/>
        <v>0</v>
      </c>
      <c r="AS429" s="130">
        <f t="shared" si="75"/>
        <v>0</v>
      </c>
      <c r="AT429" s="147">
        <f t="shared" si="76"/>
        <v>2</v>
      </c>
      <c r="AV429" s="565"/>
      <c r="AW429" s="565"/>
      <c r="AX429" s="565"/>
      <c r="AY429" s="565"/>
      <c r="AZ429" s="564"/>
      <c r="BA429" s="564"/>
      <c r="BB429" s="564"/>
      <c r="BC429" s="564"/>
      <c r="CH429" s="334"/>
      <c r="ES429" s="334"/>
    </row>
    <row r="430" spans="1:149" ht="13.5" customHeight="1" outlineLevel="1" x14ac:dyDescent="0.2">
      <c r="A430" s="356" t="s">
        <v>85</v>
      </c>
      <c r="B430" s="7"/>
      <c r="C430" s="7" t="s">
        <v>68</v>
      </c>
      <c r="D430" s="7"/>
      <c r="E430" s="207" t="s">
        <v>72</v>
      </c>
      <c r="F430" s="7" t="s">
        <v>84</v>
      </c>
      <c r="G430" s="20">
        <f t="shared" si="79"/>
        <v>1010100</v>
      </c>
      <c r="H430" s="20">
        <f t="shared" si="80"/>
        <v>1010150</v>
      </c>
      <c r="I430" s="18">
        <f t="shared" si="77"/>
        <v>50</v>
      </c>
      <c r="J430" s="89">
        <f t="shared" si="78"/>
        <v>50</v>
      </c>
      <c r="K430" s="803">
        <v>0.185</v>
      </c>
      <c r="L430" s="135"/>
      <c r="M430" s="97">
        <v>44133</v>
      </c>
      <c r="N430" s="545">
        <v>44133</v>
      </c>
      <c r="O430" s="97"/>
      <c r="P430" s="97"/>
      <c r="Q430" s="97"/>
      <c r="R430" s="13"/>
      <c r="T430" s="132"/>
      <c r="U430" s="132"/>
      <c r="V430" s="132"/>
      <c r="W430" s="132"/>
      <c r="X430" s="132"/>
      <c r="Y430" s="13"/>
      <c r="Z430" s="135"/>
      <c r="AA430" s="130"/>
      <c r="AB430" s="130"/>
      <c r="AC430" s="97"/>
      <c r="AD430" s="130"/>
      <c r="AE430" s="130"/>
      <c r="AF430" s="823"/>
      <c r="AG430" s="135"/>
      <c r="AH430" s="130">
        <v>1</v>
      </c>
      <c r="AI430" s="130">
        <v>0</v>
      </c>
      <c r="AJ430" s="130">
        <v>0</v>
      </c>
      <c r="AK430" s="130">
        <v>0</v>
      </c>
      <c r="AL430" s="130">
        <v>0</v>
      </c>
      <c r="AM430" s="823"/>
      <c r="AN430" s="135"/>
      <c r="AO430" s="130">
        <f t="shared" si="75"/>
        <v>1</v>
      </c>
      <c r="AP430" s="130">
        <f t="shared" si="75"/>
        <v>1</v>
      </c>
      <c r="AQ430" s="130">
        <f t="shared" si="75"/>
        <v>0</v>
      </c>
      <c r="AR430" s="130">
        <f t="shared" si="75"/>
        <v>0</v>
      </c>
      <c r="AS430" s="130">
        <f t="shared" si="75"/>
        <v>0</v>
      </c>
      <c r="AT430" s="147">
        <f t="shared" si="76"/>
        <v>2</v>
      </c>
      <c r="AV430" s="565"/>
      <c r="AW430" s="565"/>
      <c r="AX430" s="565"/>
      <c r="AY430" s="565"/>
      <c r="AZ430" s="564"/>
      <c r="BA430" s="564"/>
      <c r="BB430" s="564"/>
      <c r="BC430" s="564"/>
      <c r="CH430" s="334"/>
      <c r="ES430" s="334"/>
    </row>
    <row r="431" spans="1:149" ht="13.5" customHeight="1" outlineLevel="1" x14ac:dyDescent="0.2">
      <c r="A431" s="356" t="s">
        <v>85</v>
      </c>
      <c r="B431" s="7"/>
      <c r="C431" s="7" t="s">
        <v>68</v>
      </c>
      <c r="D431" s="7"/>
      <c r="E431" s="207" t="s">
        <v>72</v>
      </c>
      <c r="F431" s="7" t="s">
        <v>84</v>
      </c>
      <c r="G431" s="20">
        <f t="shared" si="79"/>
        <v>1010150</v>
      </c>
      <c r="H431" s="20">
        <f t="shared" si="80"/>
        <v>1010200</v>
      </c>
      <c r="I431" s="18">
        <f t="shared" si="77"/>
        <v>50</v>
      </c>
      <c r="J431" s="89">
        <f t="shared" si="78"/>
        <v>50</v>
      </c>
      <c r="K431" s="803">
        <v>0.185</v>
      </c>
      <c r="L431" s="135"/>
      <c r="M431" s="97">
        <v>44133</v>
      </c>
      <c r="N431" s="545">
        <v>44133</v>
      </c>
      <c r="O431" s="97"/>
      <c r="P431" s="97"/>
      <c r="Q431" s="97"/>
      <c r="R431" s="13"/>
      <c r="T431" s="132"/>
      <c r="U431" s="132"/>
      <c r="V431" s="132"/>
      <c r="W431" s="132"/>
      <c r="X431" s="132"/>
      <c r="Y431" s="13"/>
      <c r="Z431" s="135"/>
      <c r="AA431" s="130"/>
      <c r="AB431" s="130"/>
      <c r="AC431" s="97"/>
      <c r="AD431" s="130"/>
      <c r="AE431" s="130"/>
      <c r="AF431" s="823"/>
      <c r="AG431" s="135"/>
      <c r="AH431" s="130">
        <v>1</v>
      </c>
      <c r="AI431" s="130">
        <v>0</v>
      </c>
      <c r="AJ431" s="130">
        <v>0</v>
      </c>
      <c r="AK431" s="130">
        <v>0</v>
      </c>
      <c r="AL431" s="130">
        <v>0</v>
      </c>
      <c r="AM431" s="823"/>
      <c r="AN431" s="135"/>
      <c r="AO431" s="130">
        <f t="shared" si="75"/>
        <v>1</v>
      </c>
      <c r="AP431" s="130">
        <f t="shared" si="75"/>
        <v>1</v>
      </c>
      <c r="AQ431" s="130">
        <f t="shared" si="75"/>
        <v>0</v>
      </c>
      <c r="AR431" s="130">
        <f t="shared" si="75"/>
        <v>0</v>
      </c>
      <c r="AS431" s="130">
        <f t="shared" si="75"/>
        <v>0</v>
      </c>
      <c r="AT431" s="147">
        <f t="shared" si="76"/>
        <v>2</v>
      </c>
      <c r="AV431" s="565"/>
      <c r="AW431" s="565"/>
      <c r="AX431" s="565"/>
      <c r="AY431" s="565"/>
      <c r="AZ431" s="564"/>
      <c r="BA431" s="564"/>
      <c r="BB431" s="564"/>
      <c r="BC431" s="564"/>
      <c r="CH431" s="334"/>
      <c r="ES431" s="334"/>
    </row>
    <row r="432" spans="1:149" ht="13.5" customHeight="1" outlineLevel="1" x14ac:dyDescent="0.2">
      <c r="A432" s="356" t="s">
        <v>85</v>
      </c>
      <c r="B432" s="7"/>
      <c r="C432" s="7" t="s">
        <v>68</v>
      </c>
      <c r="D432" s="7"/>
      <c r="E432" s="207" t="s">
        <v>72</v>
      </c>
      <c r="F432" s="7" t="s">
        <v>84</v>
      </c>
      <c r="G432" s="20">
        <f t="shared" si="79"/>
        <v>1010200</v>
      </c>
      <c r="H432" s="20">
        <f t="shared" si="80"/>
        <v>1010250</v>
      </c>
      <c r="I432" s="18">
        <f t="shared" si="77"/>
        <v>50</v>
      </c>
      <c r="J432" s="89">
        <f t="shared" si="78"/>
        <v>50</v>
      </c>
      <c r="K432" s="803">
        <v>0.185</v>
      </c>
      <c r="L432" s="135"/>
      <c r="M432" s="97">
        <v>44134</v>
      </c>
      <c r="N432" s="545">
        <v>44134</v>
      </c>
      <c r="O432" s="544">
        <v>44175</v>
      </c>
      <c r="P432" s="544">
        <v>44175</v>
      </c>
      <c r="Q432" s="544">
        <v>44175</v>
      </c>
      <c r="R432" s="13"/>
      <c r="T432" s="132"/>
      <c r="U432" s="132"/>
      <c r="V432" s="132"/>
      <c r="W432" s="132"/>
      <c r="X432" s="132"/>
      <c r="Y432" s="13"/>
      <c r="Z432" s="135"/>
      <c r="AA432" s="130"/>
      <c r="AB432" s="130"/>
      <c r="AC432" s="97"/>
      <c r="AD432" s="130"/>
      <c r="AE432" s="130"/>
      <c r="AF432" s="823"/>
      <c r="AG432" s="135"/>
      <c r="AH432" s="130">
        <v>1</v>
      </c>
      <c r="AI432" s="130">
        <v>0</v>
      </c>
      <c r="AJ432" s="130">
        <v>1</v>
      </c>
      <c r="AK432" s="130">
        <v>1</v>
      </c>
      <c r="AL432" s="130">
        <v>1</v>
      </c>
      <c r="AM432" s="823"/>
      <c r="AN432" s="135"/>
      <c r="AO432" s="130">
        <f t="shared" si="75"/>
        <v>1</v>
      </c>
      <c r="AP432" s="130">
        <f t="shared" si="75"/>
        <v>1</v>
      </c>
      <c r="AQ432" s="130">
        <f t="shared" si="75"/>
        <v>1</v>
      </c>
      <c r="AR432" s="130">
        <f t="shared" si="75"/>
        <v>1</v>
      </c>
      <c r="AS432" s="130">
        <f t="shared" si="75"/>
        <v>1</v>
      </c>
      <c r="AT432" s="147">
        <f t="shared" si="76"/>
        <v>5</v>
      </c>
      <c r="AV432" s="565"/>
      <c r="AW432" s="565"/>
      <c r="AX432" s="565"/>
      <c r="AY432" s="565"/>
      <c r="AZ432" s="564"/>
      <c r="BA432" s="564"/>
      <c r="BB432" s="564"/>
      <c r="BC432" s="564"/>
      <c r="CH432" s="334"/>
      <c r="ES432" s="334"/>
    </row>
    <row r="433" spans="1:149" ht="13.5" customHeight="1" outlineLevel="1" x14ac:dyDescent="0.2">
      <c r="A433" s="356" t="s">
        <v>85</v>
      </c>
      <c r="B433" s="7"/>
      <c r="C433" s="7" t="s">
        <v>68</v>
      </c>
      <c r="D433" s="7"/>
      <c r="E433" s="207" t="s">
        <v>72</v>
      </c>
      <c r="F433" s="7" t="s">
        <v>84</v>
      </c>
      <c r="G433" s="20">
        <f t="shared" si="79"/>
        <v>1010250</v>
      </c>
      <c r="H433" s="20">
        <f t="shared" si="80"/>
        <v>1010300</v>
      </c>
      <c r="I433" s="18">
        <f t="shared" si="77"/>
        <v>50</v>
      </c>
      <c r="J433" s="89">
        <f t="shared" si="78"/>
        <v>50</v>
      </c>
      <c r="K433" s="803">
        <v>0.185</v>
      </c>
      <c r="L433" s="135"/>
      <c r="M433" s="97">
        <v>44134</v>
      </c>
      <c r="N433" s="545">
        <v>44134</v>
      </c>
      <c r="O433" s="544">
        <v>44175</v>
      </c>
      <c r="P433" s="544">
        <v>44175</v>
      </c>
      <c r="Q433" s="544">
        <v>44175</v>
      </c>
      <c r="R433" s="13"/>
      <c r="T433" s="132"/>
      <c r="U433" s="132"/>
      <c r="V433" s="132"/>
      <c r="W433" s="132"/>
      <c r="X433" s="132"/>
      <c r="Y433" s="13"/>
      <c r="Z433" s="135"/>
      <c r="AA433" s="130"/>
      <c r="AB433" s="130"/>
      <c r="AC433" s="97"/>
      <c r="AD433" s="130"/>
      <c r="AE433" s="130"/>
      <c r="AF433" s="823"/>
      <c r="AG433" s="135"/>
      <c r="AH433" s="130">
        <v>1</v>
      </c>
      <c r="AI433" s="130">
        <v>0</v>
      </c>
      <c r="AJ433" s="130">
        <v>1</v>
      </c>
      <c r="AK433" s="130">
        <v>1</v>
      </c>
      <c r="AL433" s="130">
        <v>1</v>
      </c>
      <c r="AM433" s="823"/>
      <c r="AN433" s="135"/>
      <c r="AO433" s="130">
        <f t="shared" si="75"/>
        <v>1</v>
      </c>
      <c r="AP433" s="130">
        <f t="shared" si="75"/>
        <v>1</v>
      </c>
      <c r="AQ433" s="130">
        <f t="shared" si="75"/>
        <v>1</v>
      </c>
      <c r="AR433" s="130">
        <f t="shared" si="75"/>
        <v>1</v>
      </c>
      <c r="AS433" s="130">
        <f t="shared" si="75"/>
        <v>1</v>
      </c>
      <c r="AT433" s="147">
        <f t="shared" si="76"/>
        <v>5</v>
      </c>
      <c r="AV433" s="565"/>
      <c r="AW433" s="565"/>
      <c r="AX433" s="565"/>
      <c r="AY433" s="565"/>
      <c r="AZ433" s="564"/>
      <c r="BA433" s="564"/>
      <c r="BB433" s="564"/>
      <c r="BC433" s="564"/>
      <c r="CH433" s="334"/>
      <c r="ES433" s="334"/>
    </row>
    <row r="434" spans="1:149" ht="13.5" customHeight="1" outlineLevel="1" x14ac:dyDescent="0.2">
      <c r="A434" s="356" t="s">
        <v>85</v>
      </c>
      <c r="B434" s="7"/>
      <c r="C434" s="7" t="s">
        <v>68</v>
      </c>
      <c r="D434" s="7"/>
      <c r="E434" s="207" t="s">
        <v>72</v>
      </c>
      <c r="F434" s="7" t="s">
        <v>84</v>
      </c>
      <c r="G434" s="20">
        <f t="shared" si="79"/>
        <v>1010300</v>
      </c>
      <c r="H434" s="20">
        <f t="shared" si="80"/>
        <v>1010350</v>
      </c>
      <c r="I434" s="18">
        <f t="shared" si="77"/>
        <v>50</v>
      </c>
      <c r="J434" s="89">
        <f t="shared" si="78"/>
        <v>50</v>
      </c>
      <c r="K434" s="803">
        <v>0.185</v>
      </c>
      <c r="L434" s="135"/>
      <c r="M434" s="97">
        <v>44134</v>
      </c>
      <c r="N434" s="545">
        <v>44134</v>
      </c>
      <c r="O434" s="97"/>
      <c r="P434" s="97"/>
      <c r="Q434" s="97"/>
      <c r="R434" s="13"/>
      <c r="T434" s="132"/>
      <c r="U434" s="132"/>
      <c r="V434" s="132"/>
      <c r="W434" s="132"/>
      <c r="X434" s="132"/>
      <c r="Y434" s="13"/>
      <c r="Z434" s="135"/>
      <c r="AA434" s="130"/>
      <c r="AB434" s="130"/>
      <c r="AC434" s="97"/>
      <c r="AD434" s="130"/>
      <c r="AE434" s="130"/>
      <c r="AF434" s="823"/>
      <c r="AG434" s="135"/>
      <c r="AH434" s="130">
        <v>1</v>
      </c>
      <c r="AI434" s="130">
        <v>0</v>
      </c>
      <c r="AJ434" s="130">
        <v>0</v>
      </c>
      <c r="AK434" s="130">
        <v>0</v>
      </c>
      <c r="AL434" s="130">
        <v>0</v>
      </c>
      <c r="AM434" s="823"/>
      <c r="AN434" s="135"/>
      <c r="AO434" s="130">
        <f t="shared" si="75"/>
        <v>1</v>
      </c>
      <c r="AP434" s="130">
        <f t="shared" si="75"/>
        <v>1</v>
      </c>
      <c r="AQ434" s="130">
        <f t="shared" si="75"/>
        <v>0</v>
      </c>
      <c r="AR434" s="130">
        <f t="shared" si="75"/>
        <v>0</v>
      </c>
      <c r="AS434" s="130">
        <f t="shared" si="75"/>
        <v>0</v>
      </c>
      <c r="AT434" s="147">
        <f t="shared" si="76"/>
        <v>2</v>
      </c>
      <c r="AV434" s="565"/>
      <c r="AW434" s="565"/>
      <c r="AX434" s="565"/>
      <c r="AY434" s="565"/>
      <c r="AZ434" s="564"/>
      <c r="BA434" s="564"/>
      <c r="BB434" s="564"/>
      <c r="BC434" s="564"/>
      <c r="CH434" s="334"/>
      <c r="ES434" s="334"/>
    </row>
    <row r="435" spans="1:149" ht="13.5" customHeight="1" outlineLevel="1" x14ac:dyDescent="0.2">
      <c r="A435" s="356" t="s">
        <v>85</v>
      </c>
      <c r="B435" s="7"/>
      <c r="C435" s="7" t="s">
        <v>68</v>
      </c>
      <c r="D435" s="7"/>
      <c r="E435" s="207" t="s">
        <v>72</v>
      </c>
      <c r="F435" s="7" t="s">
        <v>84</v>
      </c>
      <c r="G435" s="20">
        <f t="shared" si="79"/>
        <v>1010350</v>
      </c>
      <c r="H435" s="20">
        <f t="shared" si="80"/>
        <v>1010400</v>
      </c>
      <c r="I435" s="18">
        <f t="shared" si="77"/>
        <v>50</v>
      </c>
      <c r="J435" s="89">
        <f t="shared" si="78"/>
        <v>50</v>
      </c>
      <c r="K435" s="803">
        <v>0.185</v>
      </c>
      <c r="L435" s="135"/>
      <c r="M435" s="97">
        <v>44134</v>
      </c>
      <c r="N435" s="545">
        <v>44134</v>
      </c>
      <c r="O435" s="97"/>
      <c r="P435" s="97"/>
      <c r="Q435" s="97"/>
      <c r="R435" s="13"/>
      <c r="T435" s="132"/>
      <c r="U435" s="132"/>
      <c r="V435" s="132"/>
      <c r="W435" s="132"/>
      <c r="X435" s="132"/>
      <c r="Y435" s="13"/>
      <c r="Z435" s="135"/>
      <c r="AA435" s="130"/>
      <c r="AB435" s="130"/>
      <c r="AC435" s="97"/>
      <c r="AD435" s="130"/>
      <c r="AE435" s="130"/>
      <c r="AF435" s="823"/>
      <c r="AG435" s="135"/>
      <c r="AH435" s="130">
        <v>1</v>
      </c>
      <c r="AI435" s="130">
        <v>0</v>
      </c>
      <c r="AJ435" s="130">
        <v>0</v>
      </c>
      <c r="AK435" s="130">
        <v>0</v>
      </c>
      <c r="AL435" s="130">
        <v>0</v>
      </c>
      <c r="AM435" s="823"/>
      <c r="AN435" s="135"/>
      <c r="AO435" s="130">
        <f t="shared" si="75"/>
        <v>1</v>
      </c>
      <c r="AP435" s="130">
        <f t="shared" si="75"/>
        <v>1</v>
      </c>
      <c r="AQ435" s="130">
        <f t="shared" si="75"/>
        <v>0</v>
      </c>
      <c r="AR435" s="130">
        <f t="shared" si="75"/>
        <v>0</v>
      </c>
      <c r="AS435" s="130">
        <f t="shared" si="75"/>
        <v>0</v>
      </c>
      <c r="AT435" s="147">
        <f t="shared" si="76"/>
        <v>2</v>
      </c>
      <c r="AV435" s="565"/>
      <c r="AW435" s="565"/>
      <c r="AX435" s="565"/>
      <c r="AY435" s="565"/>
      <c r="AZ435" s="564"/>
      <c r="BA435" s="564"/>
      <c r="BB435" s="564"/>
      <c r="BC435" s="564"/>
      <c r="CH435" s="334"/>
      <c r="ES435" s="334"/>
    </row>
    <row r="436" spans="1:149" ht="13.5" customHeight="1" outlineLevel="1" x14ac:dyDescent="0.2">
      <c r="A436" s="356" t="s">
        <v>85</v>
      </c>
      <c r="B436" s="7"/>
      <c r="C436" s="7" t="s">
        <v>68</v>
      </c>
      <c r="D436" s="7"/>
      <c r="E436" s="207" t="s">
        <v>72</v>
      </c>
      <c r="F436" s="7" t="s">
        <v>84</v>
      </c>
      <c r="G436" s="20">
        <f t="shared" si="79"/>
        <v>1010400</v>
      </c>
      <c r="H436" s="20">
        <f t="shared" si="80"/>
        <v>1010450</v>
      </c>
      <c r="I436" s="18">
        <f t="shared" si="77"/>
        <v>50</v>
      </c>
      <c r="J436" s="89">
        <f t="shared" si="78"/>
        <v>50</v>
      </c>
      <c r="K436" s="803">
        <v>0.185</v>
      </c>
      <c r="L436" s="135"/>
      <c r="M436" s="97">
        <v>44134</v>
      </c>
      <c r="N436" s="545">
        <v>44134</v>
      </c>
      <c r="O436" s="97"/>
      <c r="P436" s="97"/>
      <c r="Q436" s="97"/>
      <c r="R436" s="13"/>
      <c r="T436" s="132"/>
      <c r="U436" s="132"/>
      <c r="V436" s="132"/>
      <c r="W436" s="132"/>
      <c r="X436" s="132"/>
      <c r="Y436" s="13"/>
      <c r="Z436" s="135"/>
      <c r="AA436" s="130"/>
      <c r="AB436" s="130"/>
      <c r="AC436" s="97"/>
      <c r="AD436" s="130"/>
      <c r="AE436" s="130"/>
      <c r="AF436" s="823"/>
      <c r="AG436" s="135"/>
      <c r="AH436" s="130">
        <v>1</v>
      </c>
      <c r="AI436" s="130">
        <v>0</v>
      </c>
      <c r="AJ436" s="130">
        <v>0</v>
      </c>
      <c r="AK436" s="130">
        <v>0</v>
      </c>
      <c r="AL436" s="130">
        <v>0</v>
      </c>
      <c r="AM436" s="823"/>
      <c r="AN436" s="135"/>
      <c r="AO436" s="130">
        <f t="shared" si="75"/>
        <v>1</v>
      </c>
      <c r="AP436" s="130">
        <f t="shared" si="75"/>
        <v>1</v>
      </c>
      <c r="AQ436" s="130">
        <f t="shared" si="75"/>
        <v>0</v>
      </c>
      <c r="AR436" s="130">
        <f t="shared" si="75"/>
        <v>0</v>
      </c>
      <c r="AS436" s="130">
        <f t="shared" si="75"/>
        <v>0</v>
      </c>
      <c r="AT436" s="147">
        <f t="shared" si="76"/>
        <v>2</v>
      </c>
      <c r="AV436" s="565"/>
      <c r="AW436" s="565"/>
      <c r="AX436" s="565"/>
      <c r="AY436" s="565"/>
      <c r="AZ436" s="564"/>
      <c r="BA436" s="564"/>
      <c r="BB436" s="564"/>
      <c r="BC436" s="564"/>
      <c r="CH436" s="334"/>
      <c r="ES436" s="334"/>
    </row>
    <row r="437" spans="1:149" ht="13.5" customHeight="1" outlineLevel="1" x14ac:dyDescent="0.2">
      <c r="A437" s="356" t="s">
        <v>85</v>
      </c>
      <c r="B437" s="7"/>
      <c r="C437" s="7" t="s">
        <v>68</v>
      </c>
      <c r="D437" s="7"/>
      <c r="E437" s="207" t="s">
        <v>72</v>
      </c>
      <c r="F437" s="7" t="s">
        <v>84</v>
      </c>
      <c r="G437" s="20">
        <f t="shared" si="79"/>
        <v>1010450</v>
      </c>
      <c r="H437" s="20">
        <f t="shared" si="80"/>
        <v>1010500</v>
      </c>
      <c r="I437" s="18">
        <f t="shared" si="77"/>
        <v>50</v>
      </c>
      <c r="J437" s="89">
        <f t="shared" si="78"/>
        <v>50</v>
      </c>
      <c r="K437" s="803">
        <v>0.185</v>
      </c>
      <c r="L437" s="135"/>
      <c r="M437" s="97">
        <v>44134</v>
      </c>
      <c r="N437" s="97"/>
      <c r="O437" s="97"/>
      <c r="P437" s="97"/>
      <c r="Q437" s="97"/>
      <c r="R437" s="13"/>
      <c r="T437" s="132"/>
      <c r="U437" s="132"/>
      <c r="V437" s="132"/>
      <c r="W437" s="132"/>
      <c r="X437" s="132"/>
      <c r="Y437" s="13"/>
      <c r="Z437" s="135"/>
      <c r="AA437" s="130"/>
      <c r="AB437" s="130"/>
      <c r="AC437" s="97"/>
      <c r="AD437" s="130"/>
      <c r="AE437" s="130"/>
      <c r="AF437" s="823"/>
      <c r="AG437" s="135"/>
      <c r="AH437" s="130">
        <v>1</v>
      </c>
      <c r="AI437" s="130">
        <v>0</v>
      </c>
      <c r="AJ437" s="130">
        <v>0</v>
      </c>
      <c r="AK437" s="130">
        <v>0</v>
      </c>
      <c r="AL437" s="130">
        <v>0</v>
      </c>
      <c r="AM437" s="823"/>
      <c r="AN437" s="135"/>
      <c r="AO437" s="130">
        <f t="shared" si="75"/>
        <v>1</v>
      </c>
      <c r="AP437" s="130">
        <f t="shared" si="75"/>
        <v>0</v>
      </c>
      <c r="AQ437" s="130">
        <f t="shared" si="75"/>
        <v>0</v>
      </c>
      <c r="AR437" s="130">
        <f t="shared" si="75"/>
        <v>0</v>
      </c>
      <c r="AS437" s="130">
        <f t="shared" si="75"/>
        <v>0</v>
      </c>
      <c r="AT437" s="147">
        <f t="shared" si="76"/>
        <v>1</v>
      </c>
      <c r="AV437" s="565"/>
      <c r="AW437" s="565"/>
      <c r="AX437" s="565"/>
      <c r="AY437" s="565"/>
      <c r="AZ437" s="564"/>
      <c r="BA437" s="564"/>
      <c r="BB437" s="564"/>
      <c r="BC437" s="564"/>
      <c r="CH437" s="334"/>
      <c r="ES437" s="334"/>
    </row>
    <row r="438" spans="1:149" ht="13.5" customHeight="1" outlineLevel="1" x14ac:dyDescent="0.2">
      <c r="A438" s="356" t="s">
        <v>86</v>
      </c>
      <c r="B438" s="7"/>
      <c r="C438" s="7" t="s">
        <v>68</v>
      </c>
      <c r="D438" s="7"/>
      <c r="E438" s="207" t="s">
        <v>72</v>
      </c>
      <c r="F438" s="7" t="s">
        <v>84</v>
      </c>
      <c r="G438" s="20">
        <f t="shared" si="79"/>
        <v>1010500</v>
      </c>
      <c r="H438" s="20">
        <f t="shared" si="80"/>
        <v>1010550</v>
      </c>
      <c r="I438" s="18">
        <f t="shared" si="77"/>
        <v>50</v>
      </c>
      <c r="J438" s="89">
        <f t="shared" si="78"/>
        <v>50</v>
      </c>
      <c r="K438" s="803">
        <v>0.185</v>
      </c>
      <c r="L438" s="135"/>
      <c r="M438" s="97">
        <v>44137</v>
      </c>
      <c r="N438" s="545">
        <v>44502</v>
      </c>
      <c r="O438" s="97"/>
      <c r="P438" s="97"/>
      <c r="Q438" s="97"/>
      <c r="R438" s="13"/>
      <c r="T438" s="132"/>
      <c r="U438" s="132"/>
      <c r="V438" s="132"/>
      <c r="W438" s="132"/>
      <c r="X438" s="132"/>
      <c r="Y438" s="13"/>
      <c r="Z438" s="135"/>
      <c r="AA438" s="130"/>
      <c r="AB438" s="130"/>
      <c r="AC438" s="97"/>
      <c r="AD438" s="130"/>
      <c r="AE438" s="130"/>
      <c r="AF438" s="823"/>
      <c r="AG438" s="135"/>
      <c r="AH438" s="130">
        <v>1</v>
      </c>
      <c r="AI438" s="130">
        <v>0</v>
      </c>
      <c r="AJ438" s="130">
        <v>0</v>
      </c>
      <c r="AK438" s="130">
        <v>0</v>
      </c>
      <c r="AL438" s="130">
        <v>0</v>
      </c>
      <c r="AM438" s="823"/>
      <c r="AN438" s="135"/>
      <c r="AO438" s="130">
        <f t="shared" si="75"/>
        <v>1</v>
      </c>
      <c r="AP438" s="130">
        <f t="shared" si="75"/>
        <v>1</v>
      </c>
      <c r="AQ438" s="130">
        <f t="shared" si="75"/>
        <v>0</v>
      </c>
      <c r="AR438" s="130">
        <f t="shared" si="75"/>
        <v>0</v>
      </c>
      <c r="AS438" s="130">
        <f t="shared" si="75"/>
        <v>0</v>
      </c>
      <c r="AT438" s="147">
        <f t="shared" si="76"/>
        <v>2</v>
      </c>
      <c r="AV438" s="565"/>
      <c r="AW438" s="565"/>
      <c r="AX438" s="565"/>
      <c r="AY438" s="565"/>
      <c r="AZ438" s="564"/>
      <c r="BA438" s="564"/>
      <c r="BB438" s="564"/>
      <c r="BC438" s="564"/>
      <c r="CH438" s="334"/>
      <c r="ES438" s="334"/>
    </row>
    <row r="439" spans="1:149" ht="13.5" customHeight="1" outlineLevel="1" x14ac:dyDescent="0.2">
      <c r="A439" s="356" t="s">
        <v>86</v>
      </c>
      <c r="B439" s="7"/>
      <c r="C439" s="7" t="s">
        <v>68</v>
      </c>
      <c r="D439" s="7"/>
      <c r="E439" s="207" t="s">
        <v>72</v>
      </c>
      <c r="F439" s="7" t="s">
        <v>84</v>
      </c>
      <c r="G439" s="20">
        <f t="shared" si="79"/>
        <v>1010550</v>
      </c>
      <c r="H439" s="20">
        <f t="shared" si="80"/>
        <v>1010600</v>
      </c>
      <c r="I439" s="18">
        <f t="shared" si="77"/>
        <v>50</v>
      </c>
      <c r="J439" s="89">
        <f t="shared" si="78"/>
        <v>50</v>
      </c>
      <c r="K439" s="803">
        <v>0.185</v>
      </c>
      <c r="L439" s="135"/>
      <c r="M439" s="97">
        <v>44137</v>
      </c>
      <c r="N439" s="544">
        <v>44502</v>
      </c>
      <c r="O439" s="544">
        <v>44138</v>
      </c>
      <c r="P439" s="97"/>
      <c r="Q439" s="97"/>
      <c r="R439" s="13"/>
      <c r="T439" s="132"/>
      <c r="U439" s="132"/>
      <c r="V439" s="132"/>
      <c r="W439" s="132"/>
      <c r="X439" s="132"/>
      <c r="Y439" s="13"/>
      <c r="Z439" s="135"/>
      <c r="AA439" s="130"/>
      <c r="AB439" s="130"/>
      <c r="AC439" s="97"/>
      <c r="AD439" s="130"/>
      <c r="AE439" s="130"/>
      <c r="AF439" s="823"/>
      <c r="AG439" s="135"/>
      <c r="AH439" s="130">
        <v>1</v>
      </c>
      <c r="AI439" s="130">
        <v>1</v>
      </c>
      <c r="AJ439" s="130">
        <v>1</v>
      </c>
      <c r="AK439" s="130">
        <v>0</v>
      </c>
      <c r="AL439" s="130">
        <v>0</v>
      </c>
      <c r="AM439" s="823"/>
      <c r="AN439" s="135"/>
      <c r="AO439" s="130">
        <f t="shared" si="75"/>
        <v>1</v>
      </c>
      <c r="AP439" s="130">
        <f t="shared" si="75"/>
        <v>1</v>
      </c>
      <c r="AQ439" s="130">
        <f t="shared" si="75"/>
        <v>1</v>
      </c>
      <c r="AR439" s="130">
        <f t="shared" si="75"/>
        <v>0</v>
      </c>
      <c r="AS439" s="130">
        <f t="shared" si="75"/>
        <v>0</v>
      </c>
      <c r="AT439" s="147">
        <f t="shared" si="76"/>
        <v>3</v>
      </c>
      <c r="AV439" s="565"/>
      <c r="AW439" s="565"/>
      <c r="AX439" s="565"/>
      <c r="AY439" s="565"/>
      <c r="AZ439" s="564"/>
      <c r="BA439" s="564"/>
      <c r="BB439" s="564"/>
      <c r="BC439" s="564"/>
      <c r="CH439" s="334"/>
      <c r="ES439" s="334"/>
    </row>
    <row r="440" spans="1:149" ht="13.5" customHeight="1" outlineLevel="1" x14ac:dyDescent="0.2">
      <c r="A440" s="356" t="s">
        <v>86</v>
      </c>
      <c r="B440" s="7"/>
      <c r="C440" s="7" t="s">
        <v>68</v>
      </c>
      <c r="D440" s="7"/>
      <c r="E440" s="207" t="s">
        <v>72</v>
      </c>
      <c r="F440" s="7" t="s">
        <v>84</v>
      </c>
      <c r="G440" s="20">
        <f t="shared" si="79"/>
        <v>1010600</v>
      </c>
      <c r="H440" s="20">
        <f t="shared" si="80"/>
        <v>1010650</v>
      </c>
      <c r="I440" s="18">
        <f t="shared" si="77"/>
        <v>50</v>
      </c>
      <c r="J440" s="89">
        <f t="shared" si="78"/>
        <v>50</v>
      </c>
      <c r="K440" s="803">
        <v>0.68263157894736848</v>
      </c>
      <c r="L440" s="135"/>
      <c r="M440" s="97">
        <v>44137</v>
      </c>
      <c r="N440" s="544">
        <v>44502</v>
      </c>
      <c r="O440" s="544">
        <v>44138</v>
      </c>
      <c r="P440" s="97"/>
      <c r="Q440" s="97"/>
      <c r="R440" s="13"/>
      <c r="T440" s="132"/>
      <c r="U440" s="132"/>
      <c r="V440" s="132"/>
      <c r="W440" s="132"/>
      <c r="X440" s="132"/>
      <c r="Y440" s="13"/>
      <c r="Z440" s="135"/>
      <c r="AA440" s="130"/>
      <c r="AB440" s="130"/>
      <c r="AC440" s="97"/>
      <c r="AD440" s="130"/>
      <c r="AE440" s="130"/>
      <c r="AF440" s="823"/>
      <c r="AG440" s="135"/>
      <c r="AH440" s="130">
        <v>1</v>
      </c>
      <c r="AI440" s="130">
        <v>1</v>
      </c>
      <c r="AJ440" s="130">
        <v>1</v>
      </c>
      <c r="AK440" s="130">
        <v>0</v>
      </c>
      <c r="AL440" s="130">
        <v>0</v>
      </c>
      <c r="AM440" s="823"/>
      <c r="AN440" s="135"/>
      <c r="AO440" s="130">
        <f t="shared" si="75"/>
        <v>1</v>
      </c>
      <c r="AP440" s="130">
        <f t="shared" si="75"/>
        <v>1</v>
      </c>
      <c r="AQ440" s="130">
        <f t="shared" si="75"/>
        <v>1</v>
      </c>
      <c r="AR440" s="130">
        <f t="shared" si="75"/>
        <v>0</v>
      </c>
      <c r="AS440" s="130">
        <f t="shared" si="75"/>
        <v>0</v>
      </c>
      <c r="AT440" s="147">
        <f t="shared" si="76"/>
        <v>3</v>
      </c>
      <c r="AV440" s="565"/>
      <c r="AW440" s="565"/>
      <c r="AX440" s="565"/>
      <c r="AY440" s="565"/>
      <c r="AZ440" s="564"/>
      <c r="BA440" s="564"/>
      <c r="BB440" s="564"/>
      <c r="BC440" s="564"/>
      <c r="CH440" s="334"/>
      <c r="ES440" s="334"/>
    </row>
    <row r="441" spans="1:149" ht="13.5" customHeight="1" outlineLevel="1" x14ac:dyDescent="0.2">
      <c r="A441" s="356" t="s">
        <v>86</v>
      </c>
      <c r="B441" s="7"/>
      <c r="C441" s="7" t="s">
        <v>68</v>
      </c>
      <c r="D441" s="7"/>
      <c r="E441" s="207" t="s">
        <v>72</v>
      </c>
      <c r="F441" s="7" t="s">
        <v>84</v>
      </c>
      <c r="G441" s="20">
        <f t="shared" si="79"/>
        <v>1010650</v>
      </c>
      <c r="H441" s="20">
        <f t="shared" si="80"/>
        <v>1010700</v>
      </c>
      <c r="I441" s="18">
        <f t="shared" si="77"/>
        <v>50</v>
      </c>
      <c r="J441" s="89">
        <f t="shared" si="78"/>
        <v>50</v>
      </c>
      <c r="K441" s="803">
        <v>0.68263157894736848</v>
      </c>
      <c r="L441" s="135"/>
      <c r="M441" s="97">
        <v>44137</v>
      </c>
      <c r="N441" s="544">
        <v>44502</v>
      </c>
      <c r="O441" s="544">
        <v>44138</v>
      </c>
      <c r="P441" s="97"/>
      <c r="Q441" s="97"/>
      <c r="R441" s="13"/>
      <c r="T441" s="132"/>
      <c r="U441" s="132"/>
      <c r="V441" s="132"/>
      <c r="W441" s="132"/>
      <c r="X441" s="132"/>
      <c r="Y441" s="13"/>
      <c r="Z441" s="135"/>
      <c r="AA441" s="130"/>
      <c r="AB441" s="130"/>
      <c r="AC441" s="97"/>
      <c r="AD441" s="130"/>
      <c r="AE441" s="130"/>
      <c r="AF441" s="823"/>
      <c r="AG441" s="135"/>
      <c r="AH441" s="130">
        <v>1</v>
      </c>
      <c r="AI441" s="130">
        <v>1</v>
      </c>
      <c r="AJ441" s="130">
        <v>1</v>
      </c>
      <c r="AK441" s="130">
        <v>0</v>
      </c>
      <c r="AL441" s="130">
        <v>0</v>
      </c>
      <c r="AM441" s="823"/>
      <c r="AN441" s="135"/>
      <c r="AO441" s="130">
        <f t="shared" ref="AO441:AS491" si="81">IF(OR(IF(M441&gt;0,1),IF(T441&gt;0,1),0),1,0)</f>
        <v>1</v>
      </c>
      <c r="AP441" s="130">
        <f t="shared" si="81"/>
        <v>1</v>
      </c>
      <c r="AQ441" s="130">
        <f t="shared" si="81"/>
        <v>1</v>
      </c>
      <c r="AR441" s="130">
        <f t="shared" si="81"/>
        <v>0</v>
      </c>
      <c r="AS441" s="130">
        <f t="shared" si="81"/>
        <v>0</v>
      </c>
      <c r="AT441" s="147">
        <f t="shared" si="76"/>
        <v>3</v>
      </c>
      <c r="AV441" s="565"/>
      <c r="AW441" s="565"/>
      <c r="AX441" s="565"/>
      <c r="AY441" s="565"/>
      <c r="AZ441" s="564"/>
      <c r="BA441" s="564"/>
      <c r="BB441" s="564"/>
      <c r="BC441" s="564"/>
      <c r="CH441" s="334"/>
      <c r="ES441" s="334"/>
    </row>
    <row r="442" spans="1:149" ht="13.5" customHeight="1" outlineLevel="1" x14ac:dyDescent="0.2">
      <c r="A442" s="356" t="s">
        <v>86</v>
      </c>
      <c r="B442" s="7"/>
      <c r="C442" s="7" t="s">
        <v>68</v>
      </c>
      <c r="D442" s="7"/>
      <c r="E442" s="207" t="s">
        <v>72</v>
      </c>
      <c r="F442" s="7" t="s">
        <v>84</v>
      </c>
      <c r="G442" s="20">
        <f t="shared" si="79"/>
        <v>1010700</v>
      </c>
      <c r="H442" s="20">
        <f t="shared" si="80"/>
        <v>1010750</v>
      </c>
      <c r="I442" s="18">
        <f t="shared" si="77"/>
        <v>50</v>
      </c>
      <c r="J442" s="89">
        <f t="shared" si="78"/>
        <v>50</v>
      </c>
      <c r="K442" s="803">
        <v>0.68263157894736848</v>
      </c>
      <c r="L442" s="135"/>
      <c r="M442" s="97">
        <v>44137</v>
      </c>
      <c r="N442" s="544">
        <v>44502</v>
      </c>
      <c r="O442" s="544">
        <v>44138</v>
      </c>
      <c r="P442" s="97"/>
      <c r="Q442" s="97"/>
      <c r="R442" s="13"/>
      <c r="T442" s="132"/>
      <c r="U442" s="132"/>
      <c r="V442" s="132"/>
      <c r="W442" s="132"/>
      <c r="X442" s="132"/>
      <c r="Y442" s="13"/>
      <c r="Z442" s="135"/>
      <c r="AA442" s="130"/>
      <c r="AB442" s="130"/>
      <c r="AC442" s="97"/>
      <c r="AD442" s="130"/>
      <c r="AE442" s="130"/>
      <c r="AF442" s="823"/>
      <c r="AG442" s="135"/>
      <c r="AH442" s="130">
        <v>1</v>
      </c>
      <c r="AI442" s="130">
        <v>1</v>
      </c>
      <c r="AJ442" s="130">
        <v>1</v>
      </c>
      <c r="AK442" s="130">
        <v>0</v>
      </c>
      <c r="AL442" s="130">
        <v>0</v>
      </c>
      <c r="AM442" s="823"/>
      <c r="AN442" s="135"/>
      <c r="AO442" s="130">
        <f t="shared" si="81"/>
        <v>1</v>
      </c>
      <c r="AP442" s="130">
        <f t="shared" si="81"/>
        <v>1</v>
      </c>
      <c r="AQ442" s="130">
        <f t="shared" si="81"/>
        <v>1</v>
      </c>
      <c r="AR442" s="130">
        <f t="shared" si="81"/>
        <v>0</v>
      </c>
      <c r="AS442" s="130">
        <f t="shared" si="81"/>
        <v>0</v>
      </c>
      <c r="AT442" s="147">
        <f t="shared" si="76"/>
        <v>3</v>
      </c>
      <c r="AV442" s="565"/>
      <c r="AW442" s="565"/>
      <c r="AX442" s="565"/>
      <c r="AY442" s="565"/>
      <c r="AZ442" s="564"/>
      <c r="BA442" s="564"/>
      <c r="BB442" s="564"/>
      <c r="BC442" s="564"/>
      <c r="CH442" s="334"/>
      <c r="ES442" s="334"/>
    </row>
    <row r="443" spans="1:149" ht="13.5" customHeight="1" outlineLevel="1" x14ac:dyDescent="0.2">
      <c r="A443" s="356" t="s">
        <v>86</v>
      </c>
      <c r="B443" s="7"/>
      <c r="C443" s="7" t="s">
        <v>68</v>
      </c>
      <c r="D443" s="7"/>
      <c r="E443" s="207" t="s">
        <v>72</v>
      </c>
      <c r="F443" s="7" t="s">
        <v>84</v>
      </c>
      <c r="G443" s="20">
        <f t="shared" si="79"/>
        <v>1010750</v>
      </c>
      <c r="H443" s="20">
        <f t="shared" si="80"/>
        <v>1010800</v>
      </c>
      <c r="I443" s="18">
        <f t="shared" si="77"/>
        <v>50</v>
      </c>
      <c r="J443" s="89">
        <f t="shared" si="78"/>
        <v>50</v>
      </c>
      <c r="K443" s="803">
        <v>0.68263157894736848</v>
      </c>
      <c r="L443" s="135"/>
      <c r="M443" s="97">
        <v>44137</v>
      </c>
      <c r="N443" s="544">
        <v>44502</v>
      </c>
      <c r="O443" s="544">
        <v>44138</v>
      </c>
      <c r="P443" s="97"/>
      <c r="Q443" s="97"/>
      <c r="R443" s="13"/>
      <c r="T443" s="132"/>
      <c r="U443" s="132"/>
      <c r="V443" s="132"/>
      <c r="W443" s="132"/>
      <c r="X443" s="132"/>
      <c r="Y443" s="13"/>
      <c r="Z443" s="135"/>
      <c r="AA443" s="130"/>
      <c r="AB443" s="130"/>
      <c r="AC443" s="97"/>
      <c r="AD443" s="130"/>
      <c r="AE443" s="130"/>
      <c r="AF443" s="823"/>
      <c r="AG443" s="135"/>
      <c r="AH443" s="130">
        <v>1</v>
      </c>
      <c r="AI443" s="130">
        <v>1</v>
      </c>
      <c r="AJ443" s="130">
        <v>1</v>
      </c>
      <c r="AK443" s="130">
        <v>0</v>
      </c>
      <c r="AL443" s="130">
        <v>0</v>
      </c>
      <c r="AM443" s="823"/>
      <c r="AN443" s="135"/>
      <c r="AO443" s="130">
        <f t="shared" si="81"/>
        <v>1</v>
      </c>
      <c r="AP443" s="130">
        <f t="shared" si="81"/>
        <v>1</v>
      </c>
      <c r="AQ443" s="130">
        <f t="shared" si="81"/>
        <v>1</v>
      </c>
      <c r="AR443" s="130">
        <f t="shared" si="81"/>
        <v>0</v>
      </c>
      <c r="AS443" s="130">
        <f t="shared" si="81"/>
        <v>0</v>
      </c>
      <c r="AT443" s="147">
        <f t="shared" si="76"/>
        <v>3</v>
      </c>
      <c r="AV443" s="565"/>
      <c r="AW443" s="565"/>
      <c r="AX443" s="565"/>
      <c r="AY443" s="565"/>
      <c r="AZ443" s="564"/>
      <c r="BA443" s="564"/>
      <c r="BB443" s="564"/>
      <c r="BC443" s="564"/>
      <c r="CH443" s="334"/>
      <c r="ES443" s="334"/>
    </row>
    <row r="444" spans="1:149" ht="13.5" customHeight="1" outlineLevel="1" x14ac:dyDescent="0.2">
      <c r="A444" s="356" t="s">
        <v>86</v>
      </c>
      <c r="B444" s="7"/>
      <c r="C444" s="7" t="s">
        <v>68</v>
      </c>
      <c r="D444" s="7"/>
      <c r="E444" s="207" t="s">
        <v>72</v>
      </c>
      <c r="F444" s="7" t="s">
        <v>84</v>
      </c>
      <c r="G444" s="20">
        <f t="shared" si="79"/>
        <v>1010800</v>
      </c>
      <c r="H444" s="20">
        <f t="shared" si="80"/>
        <v>1010850</v>
      </c>
      <c r="I444" s="18">
        <f t="shared" si="77"/>
        <v>50</v>
      </c>
      <c r="J444" s="89">
        <f t="shared" si="78"/>
        <v>50</v>
      </c>
      <c r="K444" s="803">
        <v>0.68263157894736848</v>
      </c>
      <c r="L444" s="135"/>
      <c r="M444" s="97">
        <v>44137</v>
      </c>
      <c r="N444" s="544">
        <v>44502</v>
      </c>
      <c r="O444" s="544">
        <v>44138</v>
      </c>
      <c r="P444" s="544">
        <v>44173</v>
      </c>
      <c r="Q444" s="544">
        <v>44173</v>
      </c>
      <c r="R444" s="13"/>
      <c r="T444" s="132"/>
      <c r="U444" s="132"/>
      <c r="V444" s="132"/>
      <c r="W444" s="132"/>
      <c r="X444" s="132"/>
      <c r="Y444" s="13"/>
      <c r="Z444" s="135"/>
      <c r="AA444" s="130"/>
      <c r="AB444" s="130"/>
      <c r="AC444" s="97"/>
      <c r="AD444" s="130"/>
      <c r="AE444" s="130"/>
      <c r="AF444" s="823"/>
      <c r="AG444" s="135"/>
      <c r="AH444" s="130">
        <v>1</v>
      </c>
      <c r="AI444" s="130">
        <v>1</v>
      </c>
      <c r="AJ444" s="130">
        <v>1</v>
      </c>
      <c r="AK444" s="130">
        <v>1</v>
      </c>
      <c r="AL444" s="130">
        <v>1</v>
      </c>
      <c r="AM444" s="823"/>
      <c r="AN444" s="135"/>
      <c r="AO444" s="130">
        <f t="shared" si="81"/>
        <v>1</v>
      </c>
      <c r="AP444" s="130">
        <f t="shared" si="81"/>
        <v>1</v>
      </c>
      <c r="AQ444" s="130">
        <f t="shared" si="81"/>
        <v>1</v>
      </c>
      <c r="AR444" s="130">
        <f t="shared" si="81"/>
        <v>1</v>
      </c>
      <c r="AS444" s="130">
        <f t="shared" si="81"/>
        <v>1</v>
      </c>
      <c r="AT444" s="147">
        <f t="shared" si="76"/>
        <v>5</v>
      </c>
      <c r="AV444" s="565"/>
      <c r="AW444" s="565"/>
      <c r="AX444" s="565"/>
      <c r="AY444" s="565"/>
      <c r="AZ444" s="564"/>
      <c r="BA444" s="564"/>
      <c r="BB444" s="564"/>
      <c r="BC444" s="564"/>
      <c r="CH444" s="334"/>
      <c r="ES444" s="334"/>
    </row>
    <row r="445" spans="1:149" ht="13.5" customHeight="1" outlineLevel="1" x14ac:dyDescent="0.2">
      <c r="A445" s="356" t="s">
        <v>86</v>
      </c>
      <c r="B445" s="7"/>
      <c r="C445" s="7" t="s">
        <v>68</v>
      </c>
      <c r="D445" s="7"/>
      <c r="E445" s="207" t="s">
        <v>72</v>
      </c>
      <c r="F445" s="7" t="s">
        <v>84</v>
      </c>
      <c r="G445" s="20">
        <f t="shared" si="79"/>
        <v>1010850</v>
      </c>
      <c r="H445" s="20">
        <f t="shared" si="80"/>
        <v>1010900</v>
      </c>
      <c r="I445" s="18">
        <f t="shared" si="77"/>
        <v>50</v>
      </c>
      <c r="J445" s="89">
        <f t="shared" si="78"/>
        <v>50</v>
      </c>
      <c r="K445" s="803">
        <v>0.68263157894736848</v>
      </c>
      <c r="L445" s="135"/>
      <c r="M445" s="97">
        <v>44139</v>
      </c>
      <c r="N445" s="544">
        <v>44502</v>
      </c>
      <c r="O445" s="544">
        <v>44140</v>
      </c>
      <c r="P445" s="544">
        <v>44173</v>
      </c>
      <c r="Q445" s="544">
        <v>44173</v>
      </c>
      <c r="R445" s="13"/>
      <c r="T445" s="132"/>
      <c r="U445" s="132"/>
      <c r="V445" s="132"/>
      <c r="W445" s="132"/>
      <c r="X445" s="132"/>
      <c r="Y445" s="13"/>
      <c r="Z445" s="135"/>
      <c r="AA445" s="130"/>
      <c r="AB445" s="130"/>
      <c r="AC445" s="130"/>
      <c r="AD445" s="130"/>
      <c r="AE445" s="130"/>
      <c r="AF445" s="823"/>
      <c r="AG445" s="135"/>
      <c r="AH445" s="130">
        <v>1</v>
      </c>
      <c r="AI445" s="130">
        <v>1</v>
      </c>
      <c r="AJ445" s="130">
        <v>1</v>
      </c>
      <c r="AK445" s="130">
        <v>1</v>
      </c>
      <c r="AL445" s="130">
        <v>1</v>
      </c>
      <c r="AM445" s="823"/>
      <c r="AN445" s="135"/>
      <c r="AO445" s="130">
        <f t="shared" si="81"/>
        <v>1</v>
      </c>
      <c r="AP445" s="130">
        <f t="shared" si="81"/>
        <v>1</v>
      </c>
      <c r="AQ445" s="130">
        <f t="shared" si="81"/>
        <v>1</v>
      </c>
      <c r="AR445" s="130">
        <f t="shared" si="81"/>
        <v>1</v>
      </c>
      <c r="AS445" s="130">
        <f t="shared" si="81"/>
        <v>1</v>
      </c>
      <c r="AT445" s="147">
        <f t="shared" si="76"/>
        <v>5</v>
      </c>
      <c r="AV445" s="565"/>
      <c r="AW445" s="565"/>
      <c r="AX445" s="565"/>
      <c r="AY445" s="565"/>
      <c r="AZ445" s="564"/>
      <c r="BA445" s="564"/>
      <c r="BB445" s="564"/>
      <c r="BC445" s="564"/>
      <c r="CH445" s="334"/>
      <c r="ES445" s="334"/>
    </row>
    <row r="446" spans="1:149" ht="13.5" customHeight="1" outlineLevel="1" x14ac:dyDescent="0.2">
      <c r="A446" s="356" t="s">
        <v>86</v>
      </c>
      <c r="B446" s="7"/>
      <c r="C446" s="7" t="s">
        <v>68</v>
      </c>
      <c r="D446" s="7"/>
      <c r="E446" s="207" t="s">
        <v>72</v>
      </c>
      <c r="F446" s="7" t="s">
        <v>84</v>
      </c>
      <c r="G446" s="20">
        <f t="shared" si="79"/>
        <v>1010900</v>
      </c>
      <c r="H446" s="20">
        <f t="shared" si="80"/>
        <v>1010950</v>
      </c>
      <c r="I446" s="18">
        <f t="shared" si="77"/>
        <v>50</v>
      </c>
      <c r="J446" s="89">
        <f t="shared" si="78"/>
        <v>50</v>
      </c>
      <c r="K446" s="803">
        <v>0.68263157894736848</v>
      </c>
      <c r="L446" s="135"/>
      <c r="M446" s="97">
        <v>44139</v>
      </c>
      <c r="N446" s="544">
        <v>44502</v>
      </c>
      <c r="O446" s="544">
        <v>44140</v>
      </c>
      <c r="P446" s="544">
        <v>44173</v>
      </c>
      <c r="Q446" s="544">
        <v>44173</v>
      </c>
      <c r="R446" s="13"/>
      <c r="T446" s="132"/>
      <c r="U446" s="132"/>
      <c r="V446" s="132"/>
      <c r="W446" s="132"/>
      <c r="X446" s="132"/>
      <c r="Y446" s="13"/>
      <c r="Z446" s="135"/>
      <c r="AA446" s="130"/>
      <c r="AB446" s="130"/>
      <c r="AC446" s="130"/>
      <c r="AD446" s="130"/>
      <c r="AE446" s="130"/>
      <c r="AF446" s="823"/>
      <c r="AG446" s="135"/>
      <c r="AH446" s="130">
        <v>1</v>
      </c>
      <c r="AI446" s="130">
        <v>1</v>
      </c>
      <c r="AJ446" s="130">
        <v>1</v>
      </c>
      <c r="AK446" s="130">
        <v>1</v>
      </c>
      <c r="AL446" s="130">
        <v>1</v>
      </c>
      <c r="AM446" s="823"/>
      <c r="AN446" s="135"/>
      <c r="AO446" s="130">
        <f t="shared" si="81"/>
        <v>1</v>
      </c>
      <c r="AP446" s="130">
        <f t="shared" si="81"/>
        <v>1</v>
      </c>
      <c r="AQ446" s="130">
        <f t="shared" si="81"/>
        <v>1</v>
      </c>
      <c r="AR446" s="130">
        <f t="shared" si="81"/>
        <v>1</v>
      </c>
      <c r="AS446" s="130">
        <f t="shared" si="81"/>
        <v>1</v>
      </c>
      <c r="AT446" s="147">
        <f t="shared" si="76"/>
        <v>5</v>
      </c>
      <c r="AV446" s="565"/>
      <c r="AW446" s="565"/>
      <c r="AX446" s="565"/>
      <c r="AY446" s="565"/>
      <c r="AZ446" s="564"/>
      <c r="BA446" s="564"/>
      <c r="BB446" s="564"/>
      <c r="BC446" s="564"/>
      <c r="CH446" s="334"/>
      <c r="ES446" s="334"/>
    </row>
    <row r="447" spans="1:149" ht="13.5" customHeight="1" outlineLevel="1" x14ac:dyDescent="0.2">
      <c r="A447" s="356" t="s">
        <v>86</v>
      </c>
      <c r="B447" s="7"/>
      <c r="C447" s="7" t="s">
        <v>68</v>
      </c>
      <c r="D447" s="7"/>
      <c r="E447" s="207" t="s">
        <v>72</v>
      </c>
      <c r="F447" s="7" t="s">
        <v>84</v>
      </c>
      <c r="G447" s="20">
        <f t="shared" si="79"/>
        <v>1010950</v>
      </c>
      <c r="H447" s="20">
        <f t="shared" si="80"/>
        <v>1011000</v>
      </c>
      <c r="I447" s="18">
        <f t="shared" si="77"/>
        <v>50</v>
      </c>
      <c r="J447" s="89">
        <f t="shared" si="78"/>
        <v>50</v>
      </c>
      <c r="K447" s="803">
        <v>0.68263157894736848</v>
      </c>
      <c r="L447" s="135"/>
      <c r="M447" s="97">
        <v>44139</v>
      </c>
      <c r="N447" s="544">
        <v>44502</v>
      </c>
      <c r="O447" s="544">
        <v>44140</v>
      </c>
      <c r="P447" s="544">
        <v>44173</v>
      </c>
      <c r="Q447" s="544">
        <v>44173</v>
      </c>
      <c r="R447" s="13"/>
      <c r="T447" s="132"/>
      <c r="U447" s="132"/>
      <c r="V447" s="132"/>
      <c r="W447" s="132"/>
      <c r="X447" s="132"/>
      <c r="Y447" s="13"/>
      <c r="Z447" s="135"/>
      <c r="AA447" s="130"/>
      <c r="AB447" s="130"/>
      <c r="AC447" s="130"/>
      <c r="AD447" s="130"/>
      <c r="AE447" s="130"/>
      <c r="AF447" s="823"/>
      <c r="AG447" s="135"/>
      <c r="AH447" s="130">
        <v>1</v>
      </c>
      <c r="AI447" s="130">
        <v>1</v>
      </c>
      <c r="AJ447" s="130">
        <v>1</v>
      </c>
      <c r="AK447" s="130">
        <v>1</v>
      </c>
      <c r="AL447" s="130">
        <v>1</v>
      </c>
      <c r="AM447" s="823"/>
      <c r="AN447" s="135"/>
      <c r="AO447" s="130">
        <f t="shared" si="81"/>
        <v>1</v>
      </c>
      <c r="AP447" s="130">
        <f t="shared" si="81"/>
        <v>1</v>
      </c>
      <c r="AQ447" s="130">
        <f t="shared" si="81"/>
        <v>1</v>
      </c>
      <c r="AR447" s="130">
        <f t="shared" si="81"/>
        <v>1</v>
      </c>
      <c r="AS447" s="130">
        <f t="shared" si="81"/>
        <v>1</v>
      </c>
      <c r="AT447" s="147">
        <f t="shared" si="76"/>
        <v>5</v>
      </c>
      <c r="AV447" s="565"/>
      <c r="AW447" s="565"/>
      <c r="AX447" s="565"/>
      <c r="AY447" s="565"/>
      <c r="AZ447" s="564"/>
      <c r="BA447" s="564"/>
      <c r="BB447" s="564"/>
      <c r="BC447" s="564"/>
      <c r="CH447" s="334"/>
      <c r="ES447" s="334"/>
    </row>
    <row r="448" spans="1:149" ht="13.5" customHeight="1" outlineLevel="1" x14ac:dyDescent="0.2">
      <c r="A448" s="356" t="s">
        <v>86</v>
      </c>
      <c r="B448" s="7"/>
      <c r="C448" s="7" t="s">
        <v>68</v>
      </c>
      <c r="D448" s="7"/>
      <c r="E448" s="207" t="s">
        <v>72</v>
      </c>
      <c r="F448" s="7" t="s">
        <v>84</v>
      </c>
      <c r="G448" s="20">
        <f t="shared" si="79"/>
        <v>1011000</v>
      </c>
      <c r="H448" s="20">
        <f t="shared" si="80"/>
        <v>1011050</v>
      </c>
      <c r="I448" s="18">
        <f t="shared" si="77"/>
        <v>50</v>
      </c>
      <c r="J448" s="89">
        <f t="shared" si="78"/>
        <v>50</v>
      </c>
      <c r="K448" s="803">
        <v>0.68263157894736848</v>
      </c>
      <c r="L448" s="135"/>
      <c r="M448" s="97">
        <v>44139</v>
      </c>
      <c r="N448" s="544">
        <v>44502</v>
      </c>
      <c r="O448" s="544">
        <v>44140</v>
      </c>
      <c r="P448" s="97"/>
      <c r="Q448" s="97"/>
      <c r="R448" s="13"/>
      <c r="T448" s="132"/>
      <c r="U448" s="132"/>
      <c r="V448" s="132"/>
      <c r="W448" s="132"/>
      <c r="X448" s="132"/>
      <c r="Y448" s="13"/>
      <c r="Z448" s="135"/>
      <c r="AA448" s="130"/>
      <c r="AB448" s="130"/>
      <c r="AC448" s="130"/>
      <c r="AD448" s="130"/>
      <c r="AE448" s="130"/>
      <c r="AF448" s="823"/>
      <c r="AG448" s="135"/>
      <c r="AH448" s="130">
        <v>1</v>
      </c>
      <c r="AI448" s="130">
        <v>1</v>
      </c>
      <c r="AJ448" s="130">
        <v>1</v>
      </c>
      <c r="AK448" s="130">
        <v>0</v>
      </c>
      <c r="AL448" s="130">
        <v>0</v>
      </c>
      <c r="AM448" s="823"/>
      <c r="AN448" s="135"/>
      <c r="AO448" s="130">
        <f t="shared" si="81"/>
        <v>1</v>
      </c>
      <c r="AP448" s="130">
        <f t="shared" si="81"/>
        <v>1</v>
      </c>
      <c r="AQ448" s="130">
        <f t="shared" si="81"/>
        <v>1</v>
      </c>
      <c r="AR448" s="130">
        <f t="shared" si="81"/>
        <v>0</v>
      </c>
      <c r="AS448" s="130">
        <f t="shared" si="81"/>
        <v>0</v>
      </c>
      <c r="AT448" s="147">
        <f t="shared" si="76"/>
        <v>3</v>
      </c>
      <c r="AV448" s="565"/>
      <c r="AW448" s="565"/>
      <c r="AX448" s="565"/>
      <c r="AY448" s="565"/>
      <c r="AZ448" s="564"/>
      <c r="BA448" s="564"/>
      <c r="BB448" s="564"/>
      <c r="BC448" s="564"/>
      <c r="CH448" s="334"/>
      <c r="ES448" s="334"/>
    </row>
    <row r="449" spans="1:149" ht="13.5" customHeight="1" outlineLevel="1" x14ac:dyDescent="0.2">
      <c r="A449" s="356" t="s">
        <v>86</v>
      </c>
      <c r="B449" s="7"/>
      <c r="C449" s="7" t="s">
        <v>68</v>
      </c>
      <c r="D449" s="7"/>
      <c r="E449" s="207" t="s">
        <v>72</v>
      </c>
      <c r="F449" s="7" t="s">
        <v>84</v>
      </c>
      <c r="G449" s="20">
        <f t="shared" si="79"/>
        <v>1011050</v>
      </c>
      <c r="H449" s="20">
        <f t="shared" si="80"/>
        <v>1011100</v>
      </c>
      <c r="I449" s="18">
        <f t="shared" si="77"/>
        <v>50</v>
      </c>
      <c r="J449" s="89">
        <f t="shared" si="78"/>
        <v>50</v>
      </c>
      <c r="K449" s="803">
        <v>0.68263157894736848</v>
      </c>
      <c r="L449" s="135"/>
      <c r="M449" s="97">
        <v>44139</v>
      </c>
      <c r="N449" s="544">
        <v>44502</v>
      </c>
      <c r="O449" s="544">
        <v>44140</v>
      </c>
      <c r="P449" s="544">
        <v>44172</v>
      </c>
      <c r="Q449" s="97"/>
      <c r="R449" s="13"/>
      <c r="T449" s="132"/>
      <c r="U449" s="132"/>
      <c r="V449" s="132"/>
      <c r="W449" s="132"/>
      <c r="X449" s="132"/>
      <c r="Y449" s="13"/>
      <c r="Z449" s="135"/>
      <c r="AA449" s="130"/>
      <c r="AB449" s="130"/>
      <c r="AC449" s="130"/>
      <c r="AD449" s="130"/>
      <c r="AE449" s="130"/>
      <c r="AF449" s="823"/>
      <c r="AG449" s="135"/>
      <c r="AH449" s="130">
        <v>1</v>
      </c>
      <c r="AI449" s="130">
        <v>1</v>
      </c>
      <c r="AJ449" s="130">
        <v>1</v>
      </c>
      <c r="AK449" s="130">
        <v>1</v>
      </c>
      <c r="AL449" s="130">
        <v>0</v>
      </c>
      <c r="AM449" s="823"/>
      <c r="AN449" s="135"/>
      <c r="AO449" s="130">
        <f t="shared" si="81"/>
        <v>1</v>
      </c>
      <c r="AP449" s="130">
        <f t="shared" si="81"/>
        <v>1</v>
      </c>
      <c r="AQ449" s="130">
        <f t="shared" si="81"/>
        <v>1</v>
      </c>
      <c r="AR449" s="130">
        <f t="shared" si="81"/>
        <v>1</v>
      </c>
      <c r="AS449" s="130">
        <f t="shared" si="81"/>
        <v>0</v>
      </c>
      <c r="AT449" s="147">
        <f t="shared" si="76"/>
        <v>4</v>
      </c>
      <c r="AV449" s="565"/>
      <c r="AW449" s="565"/>
      <c r="AX449" s="565"/>
      <c r="AY449" s="565"/>
      <c r="AZ449" s="564"/>
      <c r="BA449" s="564"/>
      <c r="BB449" s="564"/>
      <c r="BC449" s="564"/>
      <c r="CH449" s="334"/>
      <c r="ES449" s="334"/>
    </row>
    <row r="450" spans="1:149" ht="13.5" customHeight="1" outlineLevel="1" x14ac:dyDescent="0.2">
      <c r="A450" s="356" t="s">
        <v>86</v>
      </c>
      <c r="B450" s="7"/>
      <c r="C450" s="7" t="s">
        <v>68</v>
      </c>
      <c r="D450" s="7"/>
      <c r="E450" s="207" t="s">
        <v>72</v>
      </c>
      <c r="F450" s="7" t="s">
        <v>84</v>
      </c>
      <c r="G450" s="20">
        <f t="shared" si="79"/>
        <v>1011100</v>
      </c>
      <c r="H450" s="20">
        <f t="shared" si="80"/>
        <v>1011150</v>
      </c>
      <c r="I450" s="18">
        <f t="shared" si="77"/>
        <v>50</v>
      </c>
      <c r="J450" s="89">
        <f t="shared" si="78"/>
        <v>50</v>
      </c>
      <c r="K450" s="803">
        <v>0.68263157894736848</v>
      </c>
      <c r="L450" s="135"/>
      <c r="M450" s="97">
        <v>44139</v>
      </c>
      <c r="N450" s="544">
        <v>44502</v>
      </c>
      <c r="O450" s="544">
        <v>44140</v>
      </c>
      <c r="P450" s="544">
        <v>44172</v>
      </c>
      <c r="Q450" s="97"/>
      <c r="R450" s="13"/>
      <c r="T450" s="132"/>
      <c r="U450" s="132"/>
      <c r="V450" s="132"/>
      <c r="W450" s="132"/>
      <c r="X450" s="132"/>
      <c r="Y450" s="13"/>
      <c r="Z450" s="135"/>
      <c r="AA450" s="130"/>
      <c r="AB450" s="130"/>
      <c r="AC450" s="130"/>
      <c r="AD450" s="130"/>
      <c r="AE450" s="130"/>
      <c r="AF450" s="823"/>
      <c r="AG450" s="135"/>
      <c r="AH450" s="130">
        <v>1</v>
      </c>
      <c r="AI450" s="130">
        <v>1</v>
      </c>
      <c r="AJ450" s="130">
        <v>1</v>
      </c>
      <c r="AK450" s="130">
        <v>1</v>
      </c>
      <c r="AL450" s="130">
        <v>0</v>
      </c>
      <c r="AM450" s="823"/>
      <c r="AN450" s="135"/>
      <c r="AO450" s="130">
        <f t="shared" si="81"/>
        <v>1</v>
      </c>
      <c r="AP450" s="130">
        <f t="shared" si="81"/>
        <v>1</v>
      </c>
      <c r="AQ450" s="130">
        <f t="shared" si="81"/>
        <v>1</v>
      </c>
      <c r="AR450" s="130">
        <f t="shared" si="81"/>
        <v>1</v>
      </c>
      <c r="AS450" s="130">
        <f t="shared" si="81"/>
        <v>0</v>
      </c>
      <c r="AT450" s="147">
        <f t="shared" si="76"/>
        <v>4</v>
      </c>
      <c r="AV450" s="565"/>
      <c r="AW450" s="565"/>
      <c r="AX450" s="565"/>
      <c r="AY450" s="565"/>
      <c r="AZ450" s="564"/>
      <c r="BA450" s="564"/>
      <c r="BB450" s="564"/>
      <c r="BC450" s="564"/>
      <c r="CH450" s="334"/>
      <c r="ES450" s="334"/>
    </row>
    <row r="451" spans="1:149" ht="13.5" customHeight="1" outlineLevel="1" x14ac:dyDescent="0.2">
      <c r="A451" s="356" t="s">
        <v>86</v>
      </c>
      <c r="B451" s="7"/>
      <c r="C451" s="7" t="s">
        <v>68</v>
      </c>
      <c r="D451" s="7"/>
      <c r="E451" s="207" t="s">
        <v>72</v>
      </c>
      <c r="F451" s="7" t="s">
        <v>84</v>
      </c>
      <c r="G451" s="20">
        <f t="shared" si="79"/>
        <v>1011150</v>
      </c>
      <c r="H451" s="20">
        <f t="shared" si="80"/>
        <v>1011200</v>
      </c>
      <c r="I451" s="18">
        <f t="shared" si="77"/>
        <v>50</v>
      </c>
      <c r="J451" s="89">
        <f t="shared" si="78"/>
        <v>50</v>
      </c>
      <c r="K451" s="803">
        <v>0.68263157894736848</v>
      </c>
      <c r="L451" s="135"/>
      <c r="M451" s="97">
        <v>44141</v>
      </c>
      <c r="N451" s="544">
        <v>44502</v>
      </c>
      <c r="O451" s="544">
        <v>44142</v>
      </c>
      <c r="P451" s="544">
        <v>44172</v>
      </c>
      <c r="Q451" s="97"/>
      <c r="R451" s="13"/>
      <c r="T451" s="132"/>
      <c r="U451" s="132"/>
      <c r="V451" s="132"/>
      <c r="W451" s="132"/>
      <c r="X451" s="132"/>
      <c r="Y451" s="13"/>
      <c r="Z451" s="135"/>
      <c r="AA451" s="130"/>
      <c r="AB451" s="130"/>
      <c r="AC451" s="130"/>
      <c r="AD451" s="130"/>
      <c r="AE451" s="130"/>
      <c r="AF451" s="823"/>
      <c r="AG451" s="135"/>
      <c r="AH451" s="130">
        <v>1</v>
      </c>
      <c r="AI451" s="130">
        <v>1</v>
      </c>
      <c r="AJ451" s="130">
        <v>1</v>
      </c>
      <c r="AK451" s="130">
        <v>1</v>
      </c>
      <c r="AL451" s="130">
        <v>0</v>
      </c>
      <c r="AM451" s="823"/>
      <c r="AN451" s="135"/>
      <c r="AO451" s="130">
        <f t="shared" si="81"/>
        <v>1</v>
      </c>
      <c r="AP451" s="130">
        <f t="shared" si="81"/>
        <v>1</v>
      </c>
      <c r="AQ451" s="130">
        <f t="shared" si="81"/>
        <v>1</v>
      </c>
      <c r="AR451" s="130">
        <f t="shared" si="81"/>
        <v>1</v>
      </c>
      <c r="AS451" s="130">
        <f t="shared" si="81"/>
        <v>0</v>
      </c>
      <c r="AT451" s="147">
        <f t="shared" si="76"/>
        <v>4</v>
      </c>
      <c r="AV451" s="565"/>
      <c r="AW451" s="565"/>
      <c r="AX451" s="565"/>
      <c r="AY451" s="565"/>
      <c r="AZ451" s="564"/>
      <c r="BA451" s="564"/>
      <c r="BB451" s="564"/>
      <c r="BC451" s="564"/>
      <c r="CH451" s="334"/>
      <c r="ES451" s="334"/>
    </row>
    <row r="452" spans="1:149" ht="13.5" customHeight="1" outlineLevel="1" x14ac:dyDescent="0.2">
      <c r="A452" s="356" t="s">
        <v>86</v>
      </c>
      <c r="B452" s="7"/>
      <c r="C452" s="7" t="s">
        <v>68</v>
      </c>
      <c r="D452" s="7"/>
      <c r="E452" s="207" t="s">
        <v>72</v>
      </c>
      <c r="F452" s="7" t="s">
        <v>84</v>
      </c>
      <c r="G452" s="20">
        <f t="shared" si="79"/>
        <v>1011200</v>
      </c>
      <c r="H452" s="20">
        <f t="shared" si="80"/>
        <v>1011250</v>
      </c>
      <c r="I452" s="18">
        <f t="shared" si="77"/>
        <v>50</v>
      </c>
      <c r="J452" s="89">
        <f t="shared" si="78"/>
        <v>50</v>
      </c>
      <c r="K452" s="803">
        <v>0.68263157894736848</v>
      </c>
      <c r="L452" s="135"/>
      <c r="M452" s="97">
        <v>44141</v>
      </c>
      <c r="N452" s="544">
        <v>44502</v>
      </c>
      <c r="O452" s="544">
        <v>44142</v>
      </c>
      <c r="P452" s="544">
        <v>44172</v>
      </c>
      <c r="Q452" s="97"/>
      <c r="R452" s="13"/>
      <c r="T452" s="132"/>
      <c r="U452" s="132"/>
      <c r="V452" s="132"/>
      <c r="W452" s="132"/>
      <c r="X452" s="132"/>
      <c r="Y452" s="13"/>
      <c r="Z452" s="135"/>
      <c r="AA452" s="130"/>
      <c r="AB452" s="130"/>
      <c r="AC452" s="130"/>
      <c r="AD452" s="130"/>
      <c r="AE452" s="130"/>
      <c r="AF452" s="823"/>
      <c r="AG452" s="135"/>
      <c r="AH452" s="130">
        <v>1</v>
      </c>
      <c r="AI452" s="130">
        <v>1</v>
      </c>
      <c r="AJ452" s="130">
        <v>1</v>
      </c>
      <c r="AK452" s="130">
        <v>1</v>
      </c>
      <c r="AL452" s="130">
        <v>0</v>
      </c>
      <c r="AM452" s="823"/>
      <c r="AN452" s="135"/>
      <c r="AO452" s="130">
        <f t="shared" si="81"/>
        <v>1</v>
      </c>
      <c r="AP452" s="130">
        <f t="shared" si="81"/>
        <v>1</v>
      </c>
      <c r="AQ452" s="130">
        <f t="shared" si="81"/>
        <v>1</v>
      </c>
      <c r="AR452" s="130">
        <f t="shared" si="81"/>
        <v>1</v>
      </c>
      <c r="AS452" s="130">
        <f t="shared" si="81"/>
        <v>0</v>
      </c>
      <c r="AT452" s="147">
        <f t="shared" si="76"/>
        <v>4</v>
      </c>
      <c r="AV452" s="565"/>
      <c r="AW452" s="565"/>
      <c r="AX452" s="565"/>
      <c r="AY452" s="565"/>
      <c r="AZ452" s="564"/>
      <c r="BA452" s="564"/>
      <c r="BB452" s="564"/>
      <c r="BC452" s="564"/>
      <c r="CH452" s="334"/>
      <c r="ES452" s="334"/>
    </row>
    <row r="453" spans="1:149" ht="13.5" customHeight="1" outlineLevel="1" x14ac:dyDescent="0.2">
      <c r="A453" s="356" t="s">
        <v>86</v>
      </c>
      <c r="B453" s="7"/>
      <c r="C453" s="7" t="s">
        <v>68</v>
      </c>
      <c r="D453" s="7"/>
      <c r="E453" s="207" t="s">
        <v>72</v>
      </c>
      <c r="F453" s="7" t="s">
        <v>84</v>
      </c>
      <c r="G453" s="20">
        <f t="shared" si="79"/>
        <v>1011250</v>
      </c>
      <c r="H453" s="20">
        <f t="shared" si="80"/>
        <v>1011300</v>
      </c>
      <c r="I453" s="18">
        <f t="shared" si="77"/>
        <v>50</v>
      </c>
      <c r="J453" s="89">
        <f t="shared" si="78"/>
        <v>50</v>
      </c>
      <c r="K453" s="803">
        <v>0.68263157894736848</v>
      </c>
      <c r="L453" s="135"/>
      <c r="M453" s="97">
        <v>44141</v>
      </c>
      <c r="N453" s="544">
        <v>44502</v>
      </c>
      <c r="O453" s="544">
        <v>44142</v>
      </c>
      <c r="P453" s="544">
        <v>44172</v>
      </c>
      <c r="Q453" s="97"/>
      <c r="R453" s="13"/>
      <c r="T453" s="132"/>
      <c r="U453" s="132"/>
      <c r="V453" s="132"/>
      <c r="W453" s="132"/>
      <c r="X453" s="132"/>
      <c r="Y453" s="13"/>
      <c r="Z453" s="135"/>
      <c r="AA453" s="130"/>
      <c r="AB453" s="130"/>
      <c r="AC453" s="130"/>
      <c r="AD453" s="130"/>
      <c r="AE453" s="130"/>
      <c r="AF453" s="823"/>
      <c r="AG453" s="135"/>
      <c r="AH453" s="130">
        <v>1</v>
      </c>
      <c r="AI453" s="130">
        <v>1</v>
      </c>
      <c r="AJ453" s="130">
        <v>1</v>
      </c>
      <c r="AK453" s="130">
        <v>1</v>
      </c>
      <c r="AL453" s="130">
        <v>0</v>
      </c>
      <c r="AM453" s="823"/>
      <c r="AN453" s="135"/>
      <c r="AO453" s="130">
        <f t="shared" si="81"/>
        <v>1</v>
      </c>
      <c r="AP453" s="130">
        <f t="shared" si="81"/>
        <v>1</v>
      </c>
      <c r="AQ453" s="130">
        <f t="shared" si="81"/>
        <v>1</v>
      </c>
      <c r="AR453" s="130">
        <f t="shared" si="81"/>
        <v>1</v>
      </c>
      <c r="AS453" s="130">
        <f t="shared" si="81"/>
        <v>0</v>
      </c>
      <c r="AT453" s="147">
        <f t="shared" si="76"/>
        <v>4</v>
      </c>
      <c r="AV453" s="565"/>
      <c r="AW453" s="565"/>
      <c r="AX453" s="565"/>
      <c r="AY453" s="565"/>
      <c r="AZ453" s="564"/>
      <c r="BA453" s="564"/>
      <c r="BB453" s="564"/>
      <c r="BC453" s="564"/>
      <c r="CH453" s="334"/>
      <c r="ES453" s="334"/>
    </row>
    <row r="454" spans="1:149" ht="13.5" customHeight="1" outlineLevel="1" x14ac:dyDescent="0.2">
      <c r="A454" s="356" t="s">
        <v>86</v>
      </c>
      <c r="B454" s="7"/>
      <c r="C454" s="7" t="s">
        <v>68</v>
      </c>
      <c r="D454" s="7" t="s">
        <v>74</v>
      </c>
      <c r="E454" s="207" t="s">
        <v>72</v>
      </c>
      <c r="F454" s="7" t="s">
        <v>84</v>
      </c>
      <c r="G454" s="20">
        <f t="shared" si="79"/>
        <v>1011300</v>
      </c>
      <c r="H454" s="20">
        <f t="shared" si="80"/>
        <v>1011350</v>
      </c>
      <c r="I454" s="18">
        <f t="shared" si="77"/>
        <v>50</v>
      </c>
      <c r="J454" s="89">
        <f t="shared" si="78"/>
        <v>50</v>
      </c>
      <c r="K454" s="803">
        <v>0.68263157894736848</v>
      </c>
      <c r="L454" s="135"/>
      <c r="M454" s="97">
        <v>44141</v>
      </c>
      <c r="N454" s="544">
        <v>44502</v>
      </c>
      <c r="O454" s="544">
        <v>44142</v>
      </c>
      <c r="P454" s="544">
        <v>44172</v>
      </c>
      <c r="Q454" s="544">
        <v>44172</v>
      </c>
      <c r="R454" s="13"/>
      <c r="T454" s="132"/>
      <c r="U454" s="132"/>
      <c r="V454" s="132"/>
      <c r="W454" s="132"/>
      <c r="X454" s="132"/>
      <c r="Y454" s="13"/>
      <c r="Z454" s="135"/>
      <c r="AA454" s="130"/>
      <c r="AB454" s="130"/>
      <c r="AC454" s="130"/>
      <c r="AD454" s="130"/>
      <c r="AE454" s="130"/>
      <c r="AF454" s="823"/>
      <c r="AG454" s="135"/>
      <c r="AH454" s="130">
        <v>1</v>
      </c>
      <c r="AI454" s="130">
        <v>1</v>
      </c>
      <c r="AJ454" s="130">
        <v>1</v>
      </c>
      <c r="AK454" s="130">
        <v>1</v>
      </c>
      <c r="AL454" s="130">
        <v>1</v>
      </c>
      <c r="AM454" s="823"/>
      <c r="AN454" s="135"/>
      <c r="AO454" s="130">
        <f t="shared" si="81"/>
        <v>1</v>
      </c>
      <c r="AP454" s="130">
        <f t="shared" si="81"/>
        <v>1</v>
      </c>
      <c r="AQ454" s="130">
        <f t="shared" si="81"/>
        <v>1</v>
      </c>
      <c r="AR454" s="130">
        <f t="shared" si="81"/>
        <v>1</v>
      </c>
      <c r="AS454" s="130">
        <f t="shared" si="81"/>
        <v>1</v>
      </c>
      <c r="AT454" s="147">
        <f t="shared" si="76"/>
        <v>5</v>
      </c>
      <c r="AV454" s="565"/>
      <c r="AW454" s="565"/>
      <c r="AX454" s="565"/>
      <c r="AY454" s="565"/>
      <c r="AZ454" s="564"/>
      <c r="BA454" s="564"/>
      <c r="BB454" s="564"/>
      <c r="BC454" s="564"/>
      <c r="CH454" s="334"/>
      <c r="ES454" s="334"/>
    </row>
    <row r="455" spans="1:149" ht="13.5" customHeight="1" outlineLevel="1" x14ac:dyDescent="0.2">
      <c r="A455" s="356" t="s">
        <v>86</v>
      </c>
      <c r="B455" s="7"/>
      <c r="C455" s="7" t="s">
        <v>68</v>
      </c>
      <c r="D455" s="7"/>
      <c r="E455" s="207" t="s">
        <v>72</v>
      </c>
      <c r="F455" s="7" t="s">
        <v>84</v>
      </c>
      <c r="G455" s="20">
        <f t="shared" si="79"/>
        <v>1011350</v>
      </c>
      <c r="H455" s="20">
        <f t="shared" si="80"/>
        <v>1011400</v>
      </c>
      <c r="I455" s="18">
        <f t="shared" si="77"/>
        <v>50</v>
      </c>
      <c r="J455" s="89">
        <f t="shared" si="78"/>
        <v>50</v>
      </c>
      <c r="K455" s="803">
        <v>0.68263157894736848</v>
      </c>
      <c r="L455" s="135"/>
      <c r="M455" s="97">
        <v>44141</v>
      </c>
      <c r="N455" s="544">
        <v>44502</v>
      </c>
      <c r="O455" s="544">
        <v>44142</v>
      </c>
      <c r="P455" s="544">
        <v>44172</v>
      </c>
      <c r="Q455" s="544">
        <v>44172</v>
      </c>
      <c r="R455" s="13"/>
      <c r="T455" s="132"/>
      <c r="U455" s="132"/>
      <c r="V455" s="132"/>
      <c r="W455" s="132"/>
      <c r="X455" s="132"/>
      <c r="Y455" s="13"/>
      <c r="Z455" s="135"/>
      <c r="AA455" s="130"/>
      <c r="AB455" s="130"/>
      <c r="AC455" s="130"/>
      <c r="AD455" s="130"/>
      <c r="AE455" s="130"/>
      <c r="AF455" s="823"/>
      <c r="AG455" s="135"/>
      <c r="AH455" s="130">
        <v>1</v>
      </c>
      <c r="AI455" s="130">
        <v>1</v>
      </c>
      <c r="AJ455" s="130">
        <v>1</v>
      </c>
      <c r="AK455" s="130">
        <v>1</v>
      </c>
      <c r="AL455" s="130">
        <v>1</v>
      </c>
      <c r="AM455" s="823"/>
      <c r="AN455" s="135"/>
      <c r="AO455" s="130">
        <f t="shared" si="81"/>
        <v>1</v>
      </c>
      <c r="AP455" s="130">
        <f t="shared" si="81"/>
        <v>1</v>
      </c>
      <c r="AQ455" s="130">
        <f t="shared" si="81"/>
        <v>1</v>
      </c>
      <c r="AR455" s="130">
        <f t="shared" si="81"/>
        <v>1</v>
      </c>
      <c r="AS455" s="130">
        <f t="shared" si="81"/>
        <v>1</v>
      </c>
      <c r="AT455" s="147">
        <f t="shared" si="76"/>
        <v>5</v>
      </c>
      <c r="AV455" s="565"/>
      <c r="AW455" s="565"/>
      <c r="AX455" s="565"/>
      <c r="AY455" s="565"/>
      <c r="AZ455" s="564"/>
      <c r="BA455" s="564"/>
      <c r="BB455" s="564"/>
      <c r="BC455" s="564"/>
      <c r="CH455" s="334"/>
      <c r="ES455" s="334"/>
    </row>
    <row r="456" spans="1:149" ht="13.5" customHeight="1" outlineLevel="1" x14ac:dyDescent="0.2">
      <c r="A456" s="356" t="s">
        <v>86</v>
      </c>
      <c r="B456" s="7"/>
      <c r="C456" s="7" t="s">
        <v>68</v>
      </c>
      <c r="D456" s="7"/>
      <c r="E456" s="207" t="s">
        <v>72</v>
      </c>
      <c r="F456" s="7" t="s">
        <v>84</v>
      </c>
      <c r="G456" s="20">
        <f t="shared" si="79"/>
        <v>1011400</v>
      </c>
      <c r="H456" s="20">
        <f t="shared" si="80"/>
        <v>1011450</v>
      </c>
      <c r="I456" s="18">
        <f t="shared" si="77"/>
        <v>50</v>
      </c>
      <c r="J456" s="89">
        <f t="shared" si="78"/>
        <v>50</v>
      </c>
      <c r="K456" s="803">
        <v>0.68263157894736848</v>
      </c>
      <c r="L456" s="135"/>
      <c r="M456" s="97">
        <v>44141</v>
      </c>
      <c r="N456" s="544">
        <v>44502</v>
      </c>
      <c r="O456" s="544">
        <v>44142</v>
      </c>
      <c r="P456" s="544">
        <v>44172</v>
      </c>
      <c r="Q456" s="544">
        <v>44172</v>
      </c>
      <c r="R456" s="13"/>
      <c r="T456" s="132"/>
      <c r="U456" s="132"/>
      <c r="V456" s="132"/>
      <c r="W456" s="132"/>
      <c r="X456" s="132"/>
      <c r="Y456" s="13"/>
      <c r="Z456" s="135"/>
      <c r="AA456" s="130"/>
      <c r="AB456" s="130"/>
      <c r="AC456" s="130"/>
      <c r="AD456" s="130"/>
      <c r="AE456" s="130"/>
      <c r="AF456" s="823"/>
      <c r="AG456" s="135"/>
      <c r="AH456" s="130">
        <v>1</v>
      </c>
      <c r="AI456" s="130">
        <v>1</v>
      </c>
      <c r="AJ456" s="130">
        <v>1</v>
      </c>
      <c r="AK456" s="130">
        <v>1</v>
      </c>
      <c r="AL456" s="130">
        <v>1</v>
      </c>
      <c r="AM456" s="823"/>
      <c r="AN456" s="135"/>
      <c r="AO456" s="130">
        <f t="shared" si="81"/>
        <v>1</v>
      </c>
      <c r="AP456" s="130">
        <f t="shared" si="81"/>
        <v>1</v>
      </c>
      <c r="AQ456" s="130">
        <f t="shared" si="81"/>
        <v>1</v>
      </c>
      <c r="AR456" s="130">
        <f t="shared" si="81"/>
        <v>1</v>
      </c>
      <c r="AS456" s="130">
        <f t="shared" si="81"/>
        <v>1</v>
      </c>
      <c r="AT456" s="147">
        <f t="shared" si="76"/>
        <v>5</v>
      </c>
      <c r="AV456" s="565"/>
      <c r="AW456" s="565"/>
      <c r="AX456" s="565"/>
      <c r="AY456" s="565"/>
      <c r="AZ456" s="564"/>
      <c r="BA456" s="564"/>
      <c r="BB456" s="564"/>
      <c r="BC456" s="564"/>
      <c r="CH456" s="334"/>
      <c r="ES456" s="334"/>
    </row>
    <row r="457" spans="1:149" ht="13.5" customHeight="1" outlineLevel="1" x14ac:dyDescent="0.2">
      <c r="A457" s="356" t="s">
        <v>86</v>
      </c>
      <c r="B457" s="7"/>
      <c r="C457" s="7" t="s">
        <v>68</v>
      </c>
      <c r="D457" s="7"/>
      <c r="E457" s="207" t="s">
        <v>72</v>
      </c>
      <c r="F457" s="7" t="s">
        <v>84</v>
      </c>
      <c r="G457" s="20">
        <f t="shared" si="79"/>
        <v>1011450</v>
      </c>
      <c r="H457" s="20">
        <f t="shared" si="80"/>
        <v>1011500</v>
      </c>
      <c r="I457" s="18">
        <f t="shared" si="77"/>
        <v>50</v>
      </c>
      <c r="J457" s="89">
        <f t="shared" si="78"/>
        <v>50</v>
      </c>
      <c r="K457" s="803">
        <v>0.68263157894736848</v>
      </c>
      <c r="L457" s="135"/>
      <c r="M457" s="97">
        <v>44145</v>
      </c>
      <c r="N457" s="544">
        <v>44502</v>
      </c>
      <c r="O457" s="544">
        <v>44146</v>
      </c>
      <c r="P457" s="544">
        <v>44172</v>
      </c>
      <c r="Q457" s="544">
        <v>44172</v>
      </c>
      <c r="R457" s="13"/>
      <c r="T457" s="132"/>
      <c r="U457" s="132"/>
      <c r="V457" s="132"/>
      <c r="W457" s="132"/>
      <c r="X457" s="132"/>
      <c r="Y457" s="13"/>
      <c r="Z457" s="135"/>
      <c r="AA457" s="130"/>
      <c r="AB457" s="130"/>
      <c r="AC457" s="130"/>
      <c r="AD457" s="130"/>
      <c r="AE457" s="130"/>
      <c r="AF457" s="823"/>
      <c r="AG457" s="135"/>
      <c r="AH457" s="130">
        <v>1</v>
      </c>
      <c r="AI457" s="130">
        <v>1</v>
      </c>
      <c r="AJ457" s="130">
        <v>1</v>
      </c>
      <c r="AK457" s="130">
        <v>1</v>
      </c>
      <c r="AL457" s="130">
        <v>1</v>
      </c>
      <c r="AM457" s="823"/>
      <c r="AN457" s="135"/>
      <c r="AO457" s="130">
        <f t="shared" si="81"/>
        <v>1</v>
      </c>
      <c r="AP457" s="130">
        <f t="shared" si="81"/>
        <v>1</v>
      </c>
      <c r="AQ457" s="130">
        <f t="shared" si="81"/>
        <v>1</v>
      </c>
      <c r="AR457" s="130">
        <f t="shared" si="81"/>
        <v>1</v>
      </c>
      <c r="AS457" s="130">
        <f t="shared" si="81"/>
        <v>1</v>
      </c>
      <c r="AT457" s="147">
        <f t="shared" si="76"/>
        <v>5</v>
      </c>
      <c r="AV457" s="565"/>
      <c r="AW457" s="565"/>
      <c r="AX457" s="565"/>
      <c r="AY457" s="565"/>
      <c r="AZ457" s="564"/>
      <c r="BA457" s="564"/>
      <c r="BB457" s="564"/>
      <c r="BC457" s="564"/>
      <c r="CH457" s="334"/>
      <c r="ES457" s="334"/>
    </row>
    <row r="458" spans="1:149" ht="13.5" customHeight="1" outlineLevel="1" x14ac:dyDescent="0.2">
      <c r="A458" s="356" t="s">
        <v>86</v>
      </c>
      <c r="B458" s="7"/>
      <c r="C458" s="7" t="s">
        <v>68</v>
      </c>
      <c r="D458" s="7"/>
      <c r="E458" s="207" t="s">
        <v>72</v>
      </c>
      <c r="F458" s="7" t="s">
        <v>84</v>
      </c>
      <c r="G458" s="20">
        <f t="shared" si="79"/>
        <v>1011500</v>
      </c>
      <c r="H458" s="20">
        <f t="shared" si="80"/>
        <v>1011550</v>
      </c>
      <c r="I458" s="18">
        <f t="shared" si="77"/>
        <v>50</v>
      </c>
      <c r="J458" s="89">
        <f t="shared" si="78"/>
        <v>50</v>
      </c>
      <c r="K458" s="803">
        <v>0.68263157894736848</v>
      </c>
      <c r="L458" s="135"/>
      <c r="M458" s="97">
        <v>44145</v>
      </c>
      <c r="N458" s="544">
        <v>44502</v>
      </c>
      <c r="O458" s="544">
        <v>44146</v>
      </c>
      <c r="P458" s="544">
        <v>44172</v>
      </c>
      <c r="Q458" s="544">
        <v>44172</v>
      </c>
      <c r="R458" s="13"/>
      <c r="T458" s="132"/>
      <c r="U458" s="132"/>
      <c r="V458" s="132"/>
      <c r="W458" s="132"/>
      <c r="X458" s="132"/>
      <c r="Y458" s="13"/>
      <c r="Z458" s="135"/>
      <c r="AA458" s="130"/>
      <c r="AB458" s="130"/>
      <c r="AC458" s="130"/>
      <c r="AD458" s="130"/>
      <c r="AE458" s="130"/>
      <c r="AF458" s="823"/>
      <c r="AG458" s="135"/>
      <c r="AH458" s="130">
        <v>1</v>
      </c>
      <c r="AI458" s="130">
        <v>1</v>
      </c>
      <c r="AJ458" s="130">
        <v>1</v>
      </c>
      <c r="AK458" s="130">
        <v>1</v>
      </c>
      <c r="AL458" s="130">
        <v>1</v>
      </c>
      <c r="AM458" s="823"/>
      <c r="AN458" s="135"/>
      <c r="AO458" s="130">
        <f t="shared" si="81"/>
        <v>1</v>
      </c>
      <c r="AP458" s="130">
        <f t="shared" si="81"/>
        <v>1</v>
      </c>
      <c r="AQ458" s="130">
        <f t="shared" si="81"/>
        <v>1</v>
      </c>
      <c r="AR458" s="130">
        <f t="shared" si="81"/>
        <v>1</v>
      </c>
      <c r="AS458" s="130">
        <f t="shared" si="81"/>
        <v>1</v>
      </c>
      <c r="AT458" s="147">
        <f t="shared" si="76"/>
        <v>5</v>
      </c>
      <c r="AV458" s="565"/>
      <c r="AW458" s="565"/>
      <c r="AX458" s="565"/>
      <c r="AY458" s="565"/>
      <c r="AZ458" s="564"/>
      <c r="BA458" s="564"/>
      <c r="BB458" s="564"/>
      <c r="BC458" s="564"/>
      <c r="CH458" s="334"/>
      <c r="ES458" s="334"/>
    </row>
    <row r="459" spans="1:149" ht="13.5" customHeight="1" outlineLevel="1" x14ac:dyDescent="0.2">
      <c r="A459" s="356" t="s">
        <v>86</v>
      </c>
      <c r="B459" s="7"/>
      <c r="C459" s="7" t="s">
        <v>68</v>
      </c>
      <c r="D459" s="7"/>
      <c r="E459" s="207" t="s">
        <v>72</v>
      </c>
      <c r="F459" s="7" t="s">
        <v>84</v>
      </c>
      <c r="G459" s="20">
        <f t="shared" si="79"/>
        <v>1011550</v>
      </c>
      <c r="H459" s="20">
        <f t="shared" si="80"/>
        <v>1011600</v>
      </c>
      <c r="I459" s="18">
        <f t="shared" si="77"/>
        <v>50</v>
      </c>
      <c r="J459" s="89">
        <f t="shared" si="78"/>
        <v>50</v>
      </c>
      <c r="K459" s="803">
        <v>0.1857894736842105</v>
      </c>
      <c r="L459" s="135"/>
      <c r="M459" s="97">
        <v>44145</v>
      </c>
      <c r="N459" s="544">
        <v>44502</v>
      </c>
      <c r="O459" s="544">
        <v>44146</v>
      </c>
      <c r="P459" s="544">
        <v>44172</v>
      </c>
      <c r="Q459" s="544">
        <v>44172</v>
      </c>
      <c r="R459" s="13"/>
      <c r="T459" s="132"/>
      <c r="U459" s="132"/>
      <c r="V459" s="132"/>
      <c r="W459" s="132"/>
      <c r="X459" s="132"/>
      <c r="Y459" s="13"/>
      <c r="Z459" s="135"/>
      <c r="AA459" s="130"/>
      <c r="AB459" s="130"/>
      <c r="AC459" s="130"/>
      <c r="AD459" s="130"/>
      <c r="AE459" s="130"/>
      <c r="AF459" s="823"/>
      <c r="AG459" s="135"/>
      <c r="AH459" s="130">
        <v>1</v>
      </c>
      <c r="AI459" s="130">
        <v>1</v>
      </c>
      <c r="AJ459" s="130">
        <v>1</v>
      </c>
      <c r="AK459" s="130">
        <v>1</v>
      </c>
      <c r="AL459" s="130">
        <v>1</v>
      </c>
      <c r="AM459" s="823"/>
      <c r="AN459" s="135"/>
      <c r="AO459" s="130">
        <f t="shared" si="81"/>
        <v>1</v>
      </c>
      <c r="AP459" s="130">
        <f t="shared" si="81"/>
        <v>1</v>
      </c>
      <c r="AQ459" s="130">
        <f t="shared" si="81"/>
        <v>1</v>
      </c>
      <c r="AR459" s="130">
        <f t="shared" si="81"/>
        <v>1</v>
      </c>
      <c r="AS459" s="130">
        <f t="shared" si="81"/>
        <v>1</v>
      </c>
      <c r="AT459" s="147">
        <f t="shared" si="76"/>
        <v>5</v>
      </c>
      <c r="AV459" s="565"/>
      <c r="AW459" s="565"/>
      <c r="AX459" s="565"/>
      <c r="AY459" s="565"/>
      <c r="AZ459" s="564"/>
      <c r="BA459" s="564"/>
      <c r="BB459" s="564"/>
      <c r="BC459" s="564"/>
      <c r="CH459" s="334"/>
      <c r="ES459" s="334"/>
    </row>
    <row r="460" spans="1:149" ht="13.5" customHeight="1" outlineLevel="1" x14ac:dyDescent="0.2">
      <c r="A460" s="356" t="s">
        <v>86</v>
      </c>
      <c r="B460" s="7"/>
      <c r="C460" s="7" t="s">
        <v>68</v>
      </c>
      <c r="D460" s="7"/>
      <c r="E460" s="207" t="s">
        <v>72</v>
      </c>
      <c r="F460" s="7" t="s">
        <v>84</v>
      </c>
      <c r="G460" s="20">
        <f t="shared" si="79"/>
        <v>1011600</v>
      </c>
      <c r="H460" s="20">
        <f t="shared" si="80"/>
        <v>1011650</v>
      </c>
      <c r="I460" s="18">
        <f t="shared" si="77"/>
        <v>50</v>
      </c>
      <c r="J460" s="89">
        <f t="shared" si="78"/>
        <v>50</v>
      </c>
      <c r="K460" s="803">
        <v>0.1857894736842105</v>
      </c>
      <c r="L460" s="135"/>
      <c r="M460" s="97">
        <v>44145</v>
      </c>
      <c r="N460" s="544">
        <v>44502</v>
      </c>
      <c r="O460" s="544">
        <v>44146</v>
      </c>
      <c r="P460" s="97"/>
      <c r="Q460" s="97"/>
      <c r="R460" s="13"/>
      <c r="T460" s="132"/>
      <c r="U460" s="132"/>
      <c r="V460" s="132"/>
      <c r="W460" s="132"/>
      <c r="X460" s="132"/>
      <c r="Y460" s="13"/>
      <c r="Z460" s="135"/>
      <c r="AA460" s="130"/>
      <c r="AB460" s="130"/>
      <c r="AC460" s="130"/>
      <c r="AD460" s="130"/>
      <c r="AE460" s="130"/>
      <c r="AF460" s="823"/>
      <c r="AG460" s="135"/>
      <c r="AH460" s="130">
        <v>1</v>
      </c>
      <c r="AI460" s="130">
        <v>1</v>
      </c>
      <c r="AJ460" s="130">
        <v>1</v>
      </c>
      <c r="AK460" s="130">
        <v>0</v>
      </c>
      <c r="AL460" s="130">
        <v>0</v>
      </c>
      <c r="AM460" s="823"/>
      <c r="AN460" s="135"/>
      <c r="AO460" s="130">
        <f t="shared" si="81"/>
        <v>1</v>
      </c>
      <c r="AP460" s="130">
        <f t="shared" si="81"/>
        <v>1</v>
      </c>
      <c r="AQ460" s="130">
        <f t="shared" si="81"/>
        <v>1</v>
      </c>
      <c r="AR460" s="130">
        <f t="shared" si="81"/>
        <v>0</v>
      </c>
      <c r="AS460" s="130">
        <f t="shared" si="81"/>
        <v>0</v>
      </c>
      <c r="AT460" s="147">
        <f t="shared" si="76"/>
        <v>3</v>
      </c>
      <c r="AV460" s="565"/>
      <c r="AW460" s="565"/>
      <c r="AX460" s="565"/>
      <c r="AY460" s="565"/>
      <c r="AZ460" s="564"/>
      <c r="BA460" s="564"/>
      <c r="BB460" s="564"/>
      <c r="BC460" s="564"/>
      <c r="CH460" s="334"/>
      <c r="ES460" s="334"/>
    </row>
    <row r="461" spans="1:149" ht="13.5" customHeight="1" outlineLevel="1" x14ac:dyDescent="0.2">
      <c r="A461" s="356" t="s">
        <v>86</v>
      </c>
      <c r="B461" s="7"/>
      <c r="C461" s="7" t="s">
        <v>68</v>
      </c>
      <c r="D461" s="7"/>
      <c r="E461" s="207" t="s">
        <v>72</v>
      </c>
      <c r="F461" s="7" t="s">
        <v>84</v>
      </c>
      <c r="G461" s="20">
        <f t="shared" si="79"/>
        <v>1011650</v>
      </c>
      <c r="H461" s="20">
        <f t="shared" si="80"/>
        <v>1011700</v>
      </c>
      <c r="I461" s="18">
        <f t="shared" si="77"/>
        <v>50</v>
      </c>
      <c r="J461" s="89">
        <f t="shared" si="78"/>
        <v>50</v>
      </c>
      <c r="K461" s="803">
        <v>0.1857894736842105</v>
      </c>
      <c r="L461" s="135"/>
      <c r="M461" s="97">
        <v>44110</v>
      </c>
      <c r="N461" s="544">
        <v>44502</v>
      </c>
      <c r="O461" s="544">
        <v>44146</v>
      </c>
      <c r="P461" s="544">
        <v>44170</v>
      </c>
      <c r="Q461" s="544">
        <v>44170</v>
      </c>
      <c r="R461" s="13"/>
      <c r="T461" s="132"/>
      <c r="U461" s="132"/>
      <c r="V461" s="132"/>
      <c r="W461" s="132"/>
      <c r="X461" s="132"/>
      <c r="Y461" s="13"/>
      <c r="Z461" s="135"/>
      <c r="AA461" s="130"/>
      <c r="AB461" s="130"/>
      <c r="AC461" s="130"/>
      <c r="AD461" s="130"/>
      <c r="AE461" s="130"/>
      <c r="AF461" s="823"/>
      <c r="AG461" s="135"/>
      <c r="AH461" s="130">
        <v>1</v>
      </c>
      <c r="AI461" s="130">
        <v>1</v>
      </c>
      <c r="AJ461" s="130">
        <v>1</v>
      </c>
      <c r="AK461" s="130">
        <v>1</v>
      </c>
      <c r="AL461" s="130">
        <v>1</v>
      </c>
      <c r="AM461" s="823"/>
      <c r="AN461" s="135"/>
      <c r="AO461" s="130">
        <f t="shared" si="81"/>
        <v>1</v>
      </c>
      <c r="AP461" s="130">
        <f t="shared" si="81"/>
        <v>1</v>
      </c>
      <c r="AQ461" s="130">
        <f t="shared" si="81"/>
        <v>1</v>
      </c>
      <c r="AR461" s="130">
        <f t="shared" si="81"/>
        <v>1</v>
      </c>
      <c r="AS461" s="130">
        <f t="shared" si="81"/>
        <v>1</v>
      </c>
      <c r="AT461" s="147">
        <f t="shared" si="76"/>
        <v>5</v>
      </c>
      <c r="AV461" s="565"/>
      <c r="AW461" s="565"/>
      <c r="AX461" s="565"/>
      <c r="AY461" s="565"/>
      <c r="AZ461" s="564"/>
      <c r="BA461" s="564"/>
      <c r="BB461" s="564"/>
      <c r="BC461" s="564"/>
      <c r="CH461" s="334"/>
      <c r="ES461" s="334"/>
    </row>
    <row r="462" spans="1:149" ht="13.5" customHeight="1" outlineLevel="1" x14ac:dyDescent="0.2">
      <c r="A462" s="356" t="s">
        <v>86</v>
      </c>
      <c r="B462" s="7"/>
      <c r="C462" s="7" t="s">
        <v>68</v>
      </c>
      <c r="D462" s="7" t="s">
        <v>74</v>
      </c>
      <c r="E462" s="207" t="s">
        <v>72</v>
      </c>
      <c r="F462" s="7" t="s">
        <v>84</v>
      </c>
      <c r="G462" s="20">
        <f t="shared" si="79"/>
        <v>1011700</v>
      </c>
      <c r="H462" s="20">
        <f t="shared" si="80"/>
        <v>1011750</v>
      </c>
      <c r="I462" s="18">
        <f t="shared" si="77"/>
        <v>50</v>
      </c>
      <c r="J462" s="89">
        <f t="shared" si="78"/>
        <v>50</v>
      </c>
      <c r="K462" s="803">
        <v>0.1857894736842105</v>
      </c>
      <c r="L462" s="135"/>
      <c r="M462" s="97">
        <v>44110</v>
      </c>
      <c r="N462" s="544">
        <v>44502</v>
      </c>
      <c r="O462" s="544">
        <v>44146</v>
      </c>
      <c r="P462" s="544">
        <v>44170</v>
      </c>
      <c r="Q462" s="544">
        <v>44170</v>
      </c>
      <c r="R462" s="13"/>
      <c r="T462" s="132"/>
      <c r="U462" s="132"/>
      <c r="V462" s="132"/>
      <c r="W462" s="132"/>
      <c r="X462" s="132"/>
      <c r="Y462" s="13"/>
      <c r="Z462" s="135"/>
      <c r="AA462" s="130"/>
      <c r="AB462" s="130"/>
      <c r="AC462" s="130"/>
      <c r="AD462" s="130"/>
      <c r="AE462" s="130"/>
      <c r="AF462" s="823"/>
      <c r="AG462" s="135"/>
      <c r="AH462" s="130">
        <v>1</v>
      </c>
      <c r="AI462" s="130">
        <v>1</v>
      </c>
      <c r="AJ462" s="130">
        <v>1</v>
      </c>
      <c r="AK462" s="130">
        <v>1</v>
      </c>
      <c r="AL462" s="130">
        <v>1</v>
      </c>
      <c r="AM462" s="823"/>
      <c r="AN462" s="135"/>
      <c r="AO462" s="130">
        <f t="shared" si="81"/>
        <v>1</v>
      </c>
      <c r="AP462" s="130">
        <f t="shared" si="81"/>
        <v>1</v>
      </c>
      <c r="AQ462" s="130">
        <f t="shared" si="81"/>
        <v>1</v>
      </c>
      <c r="AR462" s="130">
        <f t="shared" si="81"/>
        <v>1</v>
      </c>
      <c r="AS462" s="130">
        <f t="shared" si="81"/>
        <v>1</v>
      </c>
      <c r="AT462" s="147">
        <f t="shared" si="76"/>
        <v>5</v>
      </c>
      <c r="AV462" s="565"/>
      <c r="AW462" s="565"/>
      <c r="AX462" s="565"/>
      <c r="AY462" s="565"/>
      <c r="AZ462" s="564"/>
      <c r="BA462" s="564"/>
      <c r="BB462" s="564"/>
      <c r="BC462" s="564"/>
      <c r="CH462" s="334"/>
      <c r="ES462" s="334"/>
    </row>
    <row r="463" spans="1:149" ht="13.5" customHeight="1" outlineLevel="1" x14ac:dyDescent="0.2">
      <c r="A463" s="356" t="s">
        <v>86</v>
      </c>
      <c r="B463" s="7"/>
      <c r="C463" s="7" t="s">
        <v>68</v>
      </c>
      <c r="D463" s="7"/>
      <c r="E463" s="207" t="s">
        <v>72</v>
      </c>
      <c r="F463" s="7" t="s">
        <v>84</v>
      </c>
      <c r="G463" s="20">
        <f t="shared" si="79"/>
        <v>1011750</v>
      </c>
      <c r="H463" s="20">
        <f t="shared" si="80"/>
        <v>1011800</v>
      </c>
      <c r="I463" s="18">
        <f t="shared" si="77"/>
        <v>50</v>
      </c>
      <c r="J463" s="89">
        <f t="shared" si="78"/>
        <v>50</v>
      </c>
      <c r="K463" s="803">
        <v>0.1857894736842105</v>
      </c>
      <c r="L463" s="135"/>
      <c r="M463" s="97">
        <v>44110</v>
      </c>
      <c r="N463" s="544">
        <v>44502</v>
      </c>
      <c r="O463" s="544">
        <v>44146</v>
      </c>
      <c r="P463" s="544">
        <v>44170</v>
      </c>
      <c r="Q463" s="544">
        <v>44170</v>
      </c>
      <c r="R463" s="13"/>
      <c r="T463" s="132"/>
      <c r="U463" s="132"/>
      <c r="V463" s="132"/>
      <c r="W463" s="132"/>
      <c r="X463" s="132"/>
      <c r="Y463" s="13"/>
      <c r="Z463" s="135"/>
      <c r="AA463" s="130"/>
      <c r="AB463" s="130"/>
      <c r="AC463" s="130"/>
      <c r="AD463" s="130"/>
      <c r="AE463" s="130"/>
      <c r="AF463" s="823"/>
      <c r="AG463" s="135"/>
      <c r="AH463" s="130">
        <v>1</v>
      </c>
      <c r="AI463" s="130">
        <v>1</v>
      </c>
      <c r="AJ463" s="130">
        <v>1</v>
      </c>
      <c r="AK463" s="130">
        <v>1</v>
      </c>
      <c r="AL463" s="130">
        <v>1</v>
      </c>
      <c r="AM463" s="823"/>
      <c r="AN463" s="135"/>
      <c r="AO463" s="130">
        <f t="shared" si="81"/>
        <v>1</v>
      </c>
      <c r="AP463" s="130">
        <f t="shared" si="81"/>
        <v>1</v>
      </c>
      <c r="AQ463" s="130">
        <f t="shared" si="81"/>
        <v>1</v>
      </c>
      <c r="AR463" s="130">
        <f t="shared" si="81"/>
        <v>1</v>
      </c>
      <c r="AS463" s="130">
        <f t="shared" si="81"/>
        <v>1</v>
      </c>
      <c r="AT463" s="147">
        <f t="shared" si="76"/>
        <v>5</v>
      </c>
      <c r="AV463" s="565"/>
      <c r="AW463" s="565"/>
      <c r="AX463" s="565"/>
      <c r="AY463" s="565"/>
      <c r="AZ463" s="564"/>
      <c r="BA463" s="564"/>
      <c r="BB463" s="564"/>
      <c r="BC463" s="564"/>
      <c r="CH463" s="334"/>
      <c r="ES463" s="334"/>
    </row>
    <row r="464" spans="1:149" ht="13.5" customHeight="1" outlineLevel="1" x14ac:dyDescent="0.2">
      <c r="A464" s="356" t="s">
        <v>86</v>
      </c>
      <c r="B464" s="7"/>
      <c r="C464" s="7" t="s">
        <v>68</v>
      </c>
      <c r="D464" s="7"/>
      <c r="E464" s="207" t="s">
        <v>72</v>
      </c>
      <c r="F464" s="7" t="s">
        <v>84</v>
      </c>
      <c r="G464" s="20">
        <f t="shared" si="79"/>
        <v>1011800</v>
      </c>
      <c r="H464" s="20">
        <f t="shared" si="80"/>
        <v>1011850</v>
      </c>
      <c r="I464" s="18">
        <f t="shared" si="77"/>
        <v>50</v>
      </c>
      <c r="J464" s="89">
        <f t="shared" si="78"/>
        <v>50</v>
      </c>
      <c r="K464" s="803">
        <v>0.1857894736842105</v>
      </c>
      <c r="L464" s="135"/>
      <c r="M464" s="97">
        <v>44110</v>
      </c>
      <c r="N464" s="544">
        <v>44502</v>
      </c>
      <c r="O464" s="544">
        <v>44169</v>
      </c>
      <c r="P464" s="544">
        <v>44170</v>
      </c>
      <c r="Q464" s="544">
        <v>44170</v>
      </c>
      <c r="R464" s="13"/>
      <c r="T464" s="132"/>
      <c r="U464" s="132"/>
      <c r="V464" s="132"/>
      <c r="W464" s="132"/>
      <c r="X464" s="132"/>
      <c r="Y464" s="13"/>
      <c r="Z464" s="135"/>
      <c r="AA464" s="130"/>
      <c r="AB464" s="130"/>
      <c r="AC464" s="130"/>
      <c r="AD464" s="130"/>
      <c r="AE464" s="130"/>
      <c r="AF464" s="823"/>
      <c r="AG464" s="135"/>
      <c r="AH464" s="130">
        <v>1</v>
      </c>
      <c r="AI464" s="130">
        <v>1</v>
      </c>
      <c r="AJ464" s="130">
        <v>1</v>
      </c>
      <c r="AK464" s="130">
        <v>1</v>
      </c>
      <c r="AL464" s="130">
        <v>1</v>
      </c>
      <c r="AM464" s="823"/>
      <c r="AN464" s="135"/>
      <c r="AO464" s="130">
        <f t="shared" si="81"/>
        <v>1</v>
      </c>
      <c r="AP464" s="130">
        <f t="shared" si="81"/>
        <v>1</v>
      </c>
      <c r="AQ464" s="130">
        <f t="shared" si="81"/>
        <v>1</v>
      </c>
      <c r="AR464" s="130">
        <f t="shared" si="81"/>
        <v>1</v>
      </c>
      <c r="AS464" s="130">
        <f t="shared" si="81"/>
        <v>1</v>
      </c>
      <c r="AT464" s="147">
        <f t="shared" si="76"/>
        <v>5</v>
      </c>
      <c r="AV464" s="565"/>
      <c r="AW464" s="565"/>
      <c r="AX464" s="565"/>
      <c r="AY464" s="565"/>
      <c r="AZ464" s="564"/>
      <c r="BA464" s="564"/>
      <c r="BB464" s="564"/>
      <c r="BC464" s="564"/>
      <c r="CH464" s="334"/>
      <c r="ES464" s="334"/>
    </row>
    <row r="465" spans="1:149" ht="13.5" customHeight="1" outlineLevel="1" x14ac:dyDescent="0.2">
      <c r="A465" s="356" t="s">
        <v>86</v>
      </c>
      <c r="B465" s="7"/>
      <c r="C465" s="7" t="s">
        <v>68</v>
      </c>
      <c r="D465" s="7"/>
      <c r="E465" s="207" t="s">
        <v>72</v>
      </c>
      <c r="F465" s="7" t="s">
        <v>84</v>
      </c>
      <c r="G465" s="20">
        <f t="shared" si="79"/>
        <v>1011850</v>
      </c>
      <c r="H465" s="20">
        <f t="shared" si="80"/>
        <v>1011900</v>
      </c>
      <c r="I465" s="18">
        <f t="shared" si="77"/>
        <v>50</v>
      </c>
      <c r="J465" s="89">
        <f t="shared" si="78"/>
        <v>50</v>
      </c>
      <c r="K465" s="803">
        <v>0.1857894736842105</v>
      </c>
      <c r="L465" s="135"/>
      <c r="M465" s="97">
        <v>44110</v>
      </c>
      <c r="N465" s="544">
        <v>44502</v>
      </c>
      <c r="O465" s="544">
        <v>44169</v>
      </c>
      <c r="P465" s="544">
        <v>44170</v>
      </c>
      <c r="Q465" s="544">
        <v>44170</v>
      </c>
      <c r="R465" s="13"/>
      <c r="T465" s="132"/>
      <c r="U465" s="132"/>
      <c r="V465" s="132"/>
      <c r="W465" s="132"/>
      <c r="X465" s="132"/>
      <c r="Y465" s="13"/>
      <c r="Z465" s="135"/>
      <c r="AA465" s="130"/>
      <c r="AB465" s="130"/>
      <c r="AC465" s="130"/>
      <c r="AD465" s="130"/>
      <c r="AE465" s="130"/>
      <c r="AF465" s="823"/>
      <c r="AG465" s="135"/>
      <c r="AH465" s="130">
        <v>1</v>
      </c>
      <c r="AI465" s="130">
        <v>1</v>
      </c>
      <c r="AJ465" s="130">
        <v>1</v>
      </c>
      <c r="AK465" s="130">
        <v>1</v>
      </c>
      <c r="AL465" s="130">
        <v>1</v>
      </c>
      <c r="AM465" s="823"/>
      <c r="AN465" s="135"/>
      <c r="AO465" s="130">
        <f t="shared" si="81"/>
        <v>1</v>
      </c>
      <c r="AP465" s="130">
        <f t="shared" si="81"/>
        <v>1</v>
      </c>
      <c r="AQ465" s="130">
        <f t="shared" si="81"/>
        <v>1</v>
      </c>
      <c r="AR465" s="130">
        <f t="shared" si="81"/>
        <v>1</v>
      </c>
      <c r="AS465" s="130">
        <f t="shared" si="81"/>
        <v>1</v>
      </c>
      <c r="AT465" s="147">
        <f t="shared" si="76"/>
        <v>5</v>
      </c>
      <c r="AV465" s="565"/>
      <c r="AW465" s="565"/>
      <c r="AX465" s="565"/>
      <c r="AY465" s="565"/>
      <c r="AZ465" s="564"/>
      <c r="BA465" s="564"/>
      <c r="BB465" s="564"/>
      <c r="BC465" s="564"/>
      <c r="CH465" s="334"/>
      <c r="ES465" s="334"/>
    </row>
    <row r="466" spans="1:149" ht="13.5" customHeight="1" outlineLevel="1" x14ac:dyDescent="0.2">
      <c r="A466" s="356" t="s">
        <v>86</v>
      </c>
      <c r="B466" s="7"/>
      <c r="C466" s="7" t="s">
        <v>68</v>
      </c>
      <c r="D466" s="7"/>
      <c r="E466" s="207" t="s">
        <v>72</v>
      </c>
      <c r="F466" s="7" t="s">
        <v>84</v>
      </c>
      <c r="G466" s="20">
        <f t="shared" si="79"/>
        <v>1011900</v>
      </c>
      <c r="H466" s="20">
        <f t="shared" si="80"/>
        <v>1011950</v>
      </c>
      <c r="I466" s="18">
        <f t="shared" si="77"/>
        <v>50</v>
      </c>
      <c r="J466" s="89">
        <f t="shared" si="78"/>
        <v>50</v>
      </c>
      <c r="K466" s="803">
        <v>0.1857894736842105</v>
      </c>
      <c r="L466" s="135"/>
      <c r="M466" s="97">
        <v>44110</v>
      </c>
      <c r="N466" s="544">
        <v>44502</v>
      </c>
      <c r="O466" s="544">
        <v>44168</v>
      </c>
      <c r="P466" s="544">
        <v>44170</v>
      </c>
      <c r="Q466" s="544">
        <v>44170</v>
      </c>
      <c r="R466" s="13"/>
      <c r="T466" s="132"/>
      <c r="U466" s="132"/>
      <c r="V466" s="132"/>
      <c r="W466" s="132"/>
      <c r="X466" s="132"/>
      <c r="Y466" s="13"/>
      <c r="Z466" s="135"/>
      <c r="AA466" s="130"/>
      <c r="AB466" s="130"/>
      <c r="AC466" s="130"/>
      <c r="AD466" s="130"/>
      <c r="AE466" s="130"/>
      <c r="AF466" s="823"/>
      <c r="AG466" s="135"/>
      <c r="AH466" s="130">
        <v>1</v>
      </c>
      <c r="AI466" s="130">
        <v>1</v>
      </c>
      <c r="AJ466" s="130">
        <v>1</v>
      </c>
      <c r="AK466" s="130">
        <v>1</v>
      </c>
      <c r="AL466" s="130">
        <v>1</v>
      </c>
      <c r="AM466" s="823"/>
      <c r="AN466" s="135"/>
      <c r="AO466" s="130">
        <f t="shared" si="81"/>
        <v>1</v>
      </c>
      <c r="AP466" s="130">
        <f t="shared" si="81"/>
        <v>1</v>
      </c>
      <c r="AQ466" s="130">
        <f t="shared" si="81"/>
        <v>1</v>
      </c>
      <c r="AR466" s="130">
        <f t="shared" si="81"/>
        <v>1</v>
      </c>
      <c r="AS466" s="130">
        <f t="shared" si="81"/>
        <v>1</v>
      </c>
      <c r="AT466" s="147">
        <f t="shared" si="76"/>
        <v>5</v>
      </c>
      <c r="AV466" s="565"/>
      <c r="AW466" s="565"/>
      <c r="AX466" s="565"/>
      <c r="AY466" s="565"/>
      <c r="AZ466" s="564"/>
      <c r="BA466" s="564"/>
      <c r="BB466" s="564"/>
      <c r="BC466" s="564"/>
      <c r="CH466" s="334"/>
      <c r="ES466" s="334"/>
    </row>
    <row r="467" spans="1:149" ht="13.5" customHeight="1" outlineLevel="1" x14ac:dyDescent="0.2">
      <c r="A467" s="356" t="s">
        <v>86</v>
      </c>
      <c r="B467" s="7"/>
      <c r="C467" s="7" t="s">
        <v>68</v>
      </c>
      <c r="D467" s="7"/>
      <c r="E467" s="207" t="s">
        <v>72</v>
      </c>
      <c r="F467" s="7" t="s">
        <v>84</v>
      </c>
      <c r="G467" s="20">
        <f t="shared" si="79"/>
        <v>1011950</v>
      </c>
      <c r="H467" s="20">
        <f t="shared" si="80"/>
        <v>1012000</v>
      </c>
      <c r="I467" s="18">
        <f t="shared" si="77"/>
        <v>50</v>
      </c>
      <c r="J467" s="89">
        <f t="shared" si="78"/>
        <v>50</v>
      </c>
      <c r="K467" s="803">
        <v>0.1857894736842105</v>
      </c>
      <c r="L467" s="135"/>
      <c r="M467" s="97">
        <v>44111</v>
      </c>
      <c r="N467" s="544">
        <v>44502</v>
      </c>
      <c r="O467" s="544">
        <v>44168</v>
      </c>
      <c r="P467" s="544">
        <v>44170</v>
      </c>
      <c r="Q467" s="544">
        <v>44170</v>
      </c>
      <c r="R467" s="13"/>
      <c r="T467" s="132"/>
      <c r="U467" s="132"/>
      <c r="V467" s="132"/>
      <c r="W467" s="132"/>
      <c r="X467" s="132"/>
      <c r="Y467" s="13"/>
      <c r="Z467" s="135"/>
      <c r="AA467" s="130"/>
      <c r="AB467" s="130"/>
      <c r="AC467" s="130"/>
      <c r="AD467" s="130"/>
      <c r="AE467" s="130"/>
      <c r="AF467" s="823"/>
      <c r="AG467" s="135"/>
      <c r="AH467" s="130">
        <v>1</v>
      </c>
      <c r="AI467" s="130">
        <v>1</v>
      </c>
      <c r="AJ467" s="130">
        <v>1</v>
      </c>
      <c r="AK467" s="130">
        <v>1</v>
      </c>
      <c r="AL467" s="130">
        <v>1</v>
      </c>
      <c r="AM467" s="823"/>
      <c r="AN467" s="135"/>
      <c r="AO467" s="130">
        <f t="shared" si="81"/>
        <v>1</v>
      </c>
      <c r="AP467" s="130">
        <f t="shared" si="81"/>
        <v>1</v>
      </c>
      <c r="AQ467" s="130">
        <f t="shared" si="81"/>
        <v>1</v>
      </c>
      <c r="AR467" s="130">
        <f t="shared" si="81"/>
        <v>1</v>
      </c>
      <c r="AS467" s="130">
        <f t="shared" si="81"/>
        <v>1</v>
      </c>
      <c r="AT467" s="147">
        <f t="shared" si="76"/>
        <v>5</v>
      </c>
      <c r="AV467" s="565"/>
      <c r="AW467" s="565"/>
      <c r="AX467" s="565"/>
      <c r="AY467" s="565"/>
      <c r="AZ467" s="564"/>
      <c r="BA467" s="564"/>
      <c r="BB467" s="564"/>
      <c r="BC467" s="564"/>
      <c r="CH467" s="334"/>
      <c r="ES467" s="334"/>
    </row>
    <row r="468" spans="1:149" ht="13.5" customHeight="1" outlineLevel="1" x14ac:dyDescent="0.2">
      <c r="A468" s="356" t="s">
        <v>86</v>
      </c>
      <c r="B468" s="7"/>
      <c r="C468" s="7" t="s">
        <v>68</v>
      </c>
      <c r="D468" s="7"/>
      <c r="E468" s="207" t="s">
        <v>72</v>
      </c>
      <c r="F468" s="7" t="s">
        <v>84</v>
      </c>
      <c r="G468" s="20">
        <f t="shared" si="79"/>
        <v>1012000</v>
      </c>
      <c r="H468" s="20">
        <f t="shared" si="80"/>
        <v>1012050</v>
      </c>
      <c r="I468" s="18">
        <f t="shared" si="77"/>
        <v>50</v>
      </c>
      <c r="J468" s="89">
        <f t="shared" si="78"/>
        <v>50</v>
      </c>
      <c r="K468" s="803">
        <v>0.1857894736842105</v>
      </c>
      <c r="L468" s="135"/>
      <c r="M468" s="97">
        <v>44111</v>
      </c>
      <c r="N468" s="544">
        <v>44502</v>
      </c>
      <c r="O468" s="544">
        <v>44168</v>
      </c>
      <c r="P468" s="544">
        <v>44170</v>
      </c>
      <c r="Q468" s="544">
        <v>44170</v>
      </c>
      <c r="R468" s="13"/>
      <c r="T468" s="132"/>
      <c r="U468" s="132"/>
      <c r="V468" s="132"/>
      <c r="W468" s="132"/>
      <c r="X468" s="132"/>
      <c r="Y468" s="13"/>
      <c r="Z468" s="135"/>
      <c r="AA468" s="130"/>
      <c r="AB468" s="130"/>
      <c r="AC468" s="130"/>
      <c r="AD468" s="130"/>
      <c r="AE468" s="130"/>
      <c r="AF468" s="823"/>
      <c r="AG468" s="135"/>
      <c r="AH468" s="130">
        <v>1</v>
      </c>
      <c r="AI468" s="130">
        <v>1</v>
      </c>
      <c r="AJ468" s="130">
        <v>1</v>
      </c>
      <c r="AK468" s="130">
        <v>1</v>
      </c>
      <c r="AL468" s="130">
        <v>1</v>
      </c>
      <c r="AM468" s="823"/>
      <c r="AN468" s="135"/>
      <c r="AO468" s="130">
        <f t="shared" si="81"/>
        <v>1</v>
      </c>
      <c r="AP468" s="130">
        <f t="shared" si="81"/>
        <v>1</v>
      </c>
      <c r="AQ468" s="130">
        <f t="shared" si="81"/>
        <v>1</v>
      </c>
      <c r="AR468" s="130">
        <f t="shared" si="81"/>
        <v>1</v>
      </c>
      <c r="AS468" s="130">
        <f t="shared" si="81"/>
        <v>1</v>
      </c>
      <c r="AT468" s="147">
        <f t="shared" si="76"/>
        <v>5</v>
      </c>
      <c r="AV468" s="565"/>
      <c r="AW468" s="565"/>
      <c r="AX468" s="565"/>
      <c r="AY468" s="565"/>
      <c r="AZ468" s="564"/>
      <c r="BA468" s="564"/>
      <c r="BB468" s="564"/>
      <c r="BC468" s="564"/>
      <c r="CH468" s="334"/>
      <c r="ES468" s="334"/>
    </row>
    <row r="469" spans="1:149" ht="13.5" customHeight="1" outlineLevel="1" x14ac:dyDescent="0.2">
      <c r="A469" s="356" t="s">
        <v>86</v>
      </c>
      <c r="B469" s="7"/>
      <c r="C469" s="7" t="s">
        <v>68</v>
      </c>
      <c r="D469" s="7"/>
      <c r="E469" s="207" t="s">
        <v>72</v>
      </c>
      <c r="F469" s="7" t="s">
        <v>84</v>
      </c>
      <c r="G469" s="20">
        <f t="shared" si="79"/>
        <v>1012050</v>
      </c>
      <c r="H469" s="20">
        <f t="shared" si="80"/>
        <v>1012100</v>
      </c>
      <c r="I469" s="18">
        <f t="shared" si="77"/>
        <v>50</v>
      </c>
      <c r="J469" s="89">
        <f t="shared" si="78"/>
        <v>50</v>
      </c>
      <c r="K469" s="803">
        <v>0.1857894736842105</v>
      </c>
      <c r="L469" s="135"/>
      <c r="M469" s="97">
        <v>44111</v>
      </c>
      <c r="N469" s="544">
        <v>44502</v>
      </c>
      <c r="O469" s="544">
        <v>44168</v>
      </c>
      <c r="P469" s="544">
        <v>44170</v>
      </c>
      <c r="Q469" s="544">
        <v>44170</v>
      </c>
      <c r="R469" s="13"/>
      <c r="T469" s="132"/>
      <c r="U469" s="132"/>
      <c r="V469" s="132"/>
      <c r="W469" s="132"/>
      <c r="X469" s="132"/>
      <c r="Y469" s="13"/>
      <c r="Z469" s="135"/>
      <c r="AA469" s="130"/>
      <c r="AB469" s="130"/>
      <c r="AC469" s="130"/>
      <c r="AD469" s="130"/>
      <c r="AE469" s="130"/>
      <c r="AF469" s="823"/>
      <c r="AG469" s="135"/>
      <c r="AH469" s="130">
        <v>1</v>
      </c>
      <c r="AI469" s="130">
        <v>1</v>
      </c>
      <c r="AJ469" s="130">
        <v>1</v>
      </c>
      <c r="AK469" s="130">
        <v>1</v>
      </c>
      <c r="AL469" s="130">
        <v>1</v>
      </c>
      <c r="AM469" s="823"/>
      <c r="AN469" s="135"/>
      <c r="AO469" s="130">
        <f t="shared" si="81"/>
        <v>1</v>
      </c>
      <c r="AP469" s="130">
        <f t="shared" si="81"/>
        <v>1</v>
      </c>
      <c r="AQ469" s="130">
        <f t="shared" si="81"/>
        <v>1</v>
      </c>
      <c r="AR469" s="130">
        <f t="shared" si="81"/>
        <v>1</v>
      </c>
      <c r="AS469" s="130">
        <f t="shared" si="81"/>
        <v>1</v>
      </c>
      <c r="AT469" s="147">
        <f t="shared" si="76"/>
        <v>5</v>
      </c>
      <c r="AV469" s="565"/>
      <c r="AW469" s="565"/>
      <c r="AX469" s="565"/>
      <c r="AY469" s="565"/>
      <c r="AZ469" s="564"/>
      <c r="BA469" s="564"/>
      <c r="BB469" s="564"/>
      <c r="BC469" s="564"/>
      <c r="CH469" s="334"/>
      <c r="ES469" s="334"/>
    </row>
    <row r="470" spans="1:149" ht="13.5" customHeight="1" outlineLevel="1" x14ac:dyDescent="0.2">
      <c r="A470" s="356" t="s">
        <v>86</v>
      </c>
      <c r="B470" s="7"/>
      <c r="C470" s="7" t="s">
        <v>68</v>
      </c>
      <c r="D470" s="7"/>
      <c r="E470" s="207" t="s">
        <v>72</v>
      </c>
      <c r="F470" s="7" t="s">
        <v>84</v>
      </c>
      <c r="G470" s="20">
        <f t="shared" si="79"/>
        <v>1012100</v>
      </c>
      <c r="H470" s="20">
        <f t="shared" si="80"/>
        <v>1012150</v>
      </c>
      <c r="I470" s="18">
        <f t="shared" si="77"/>
        <v>50</v>
      </c>
      <c r="J470" s="89">
        <f t="shared" si="78"/>
        <v>50</v>
      </c>
      <c r="K470" s="803">
        <v>0.1857894736842105</v>
      </c>
      <c r="L470" s="135"/>
      <c r="M470" s="97">
        <v>44111</v>
      </c>
      <c r="N470" s="544">
        <v>44502</v>
      </c>
      <c r="O470" s="544">
        <v>44168</v>
      </c>
      <c r="P470" s="544">
        <v>44170</v>
      </c>
      <c r="Q470" s="544">
        <v>44170</v>
      </c>
      <c r="R470" s="13"/>
      <c r="T470" s="132"/>
      <c r="U470" s="132"/>
      <c r="V470" s="132"/>
      <c r="W470" s="132"/>
      <c r="X470" s="132"/>
      <c r="Y470" s="13"/>
      <c r="Z470" s="135"/>
      <c r="AA470" s="130"/>
      <c r="AB470" s="130"/>
      <c r="AC470" s="130"/>
      <c r="AD470" s="130"/>
      <c r="AE470" s="130"/>
      <c r="AF470" s="823"/>
      <c r="AG470" s="135"/>
      <c r="AH470" s="130">
        <v>1</v>
      </c>
      <c r="AI470" s="130">
        <v>1</v>
      </c>
      <c r="AJ470" s="130">
        <v>1</v>
      </c>
      <c r="AK470" s="130">
        <v>1</v>
      </c>
      <c r="AL470" s="130">
        <v>1</v>
      </c>
      <c r="AM470" s="823"/>
      <c r="AN470" s="135"/>
      <c r="AO470" s="130">
        <f t="shared" si="81"/>
        <v>1</v>
      </c>
      <c r="AP470" s="130">
        <f t="shared" si="81"/>
        <v>1</v>
      </c>
      <c r="AQ470" s="130">
        <f t="shared" si="81"/>
        <v>1</v>
      </c>
      <c r="AR470" s="130">
        <f t="shared" si="81"/>
        <v>1</v>
      </c>
      <c r="AS470" s="130">
        <f t="shared" si="81"/>
        <v>1</v>
      </c>
      <c r="AT470" s="147">
        <f t="shared" si="76"/>
        <v>5</v>
      </c>
      <c r="AV470" s="565"/>
      <c r="AW470" s="565"/>
      <c r="AX470" s="565"/>
      <c r="AY470" s="565"/>
      <c r="AZ470" s="564"/>
      <c r="BA470" s="564"/>
      <c r="BB470" s="564"/>
      <c r="BC470" s="564"/>
      <c r="CH470" s="334"/>
      <c r="ES470" s="334"/>
    </row>
    <row r="471" spans="1:149" ht="13.5" customHeight="1" outlineLevel="1" x14ac:dyDescent="0.2">
      <c r="A471" s="356" t="s">
        <v>86</v>
      </c>
      <c r="B471" s="7"/>
      <c r="C471" s="7" t="s">
        <v>68</v>
      </c>
      <c r="D471" s="7"/>
      <c r="E471" s="207" t="s">
        <v>72</v>
      </c>
      <c r="F471" s="7" t="s">
        <v>84</v>
      </c>
      <c r="G471" s="20">
        <f t="shared" si="79"/>
        <v>1012150</v>
      </c>
      <c r="H471" s="20">
        <f t="shared" si="80"/>
        <v>1012200</v>
      </c>
      <c r="I471" s="18">
        <f t="shared" si="77"/>
        <v>50</v>
      </c>
      <c r="J471" s="89">
        <f t="shared" si="78"/>
        <v>50</v>
      </c>
      <c r="K471" s="803">
        <v>0.1857894736842105</v>
      </c>
      <c r="L471" s="135"/>
      <c r="M471" s="97">
        <v>44105</v>
      </c>
      <c r="N471" s="544">
        <v>44502</v>
      </c>
      <c r="O471" s="544">
        <v>44106</v>
      </c>
      <c r="P471" s="544">
        <v>44170</v>
      </c>
      <c r="Q471" s="544">
        <v>44170</v>
      </c>
      <c r="R471" s="13"/>
      <c r="T471" s="132"/>
      <c r="U471" s="132"/>
      <c r="V471" s="132"/>
      <c r="W471" s="132"/>
      <c r="X471" s="132"/>
      <c r="Y471" s="13"/>
      <c r="Z471" s="135"/>
      <c r="AA471" s="130"/>
      <c r="AB471" s="130"/>
      <c r="AC471" s="130"/>
      <c r="AD471" s="130"/>
      <c r="AE471" s="130"/>
      <c r="AF471" s="823"/>
      <c r="AG471" s="135"/>
      <c r="AH471" s="130">
        <v>1</v>
      </c>
      <c r="AI471" s="130">
        <v>1</v>
      </c>
      <c r="AJ471" s="130">
        <v>1</v>
      </c>
      <c r="AK471" s="130">
        <v>1</v>
      </c>
      <c r="AL471" s="130">
        <v>1</v>
      </c>
      <c r="AM471" s="823"/>
      <c r="AN471" s="135"/>
      <c r="AO471" s="130">
        <f t="shared" si="81"/>
        <v>1</v>
      </c>
      <c r="AP471" s="130">
        <f t="shared" si="81"/>
        <v>1</v>
      </c>
      <c r="AQ471" s="130">
        <f t="shared" si="81"/>
        <v>1</v>
      </c>
      <c r="AR471" s="130">
        <f t="shared" si="81"/>
        <v>1</v>
      </c>
      <c r="AS471" s="130">
        <f t="shared" si="81"/>
        <v>1</v>
      </c>
      <c r="AT471" s="147">
        <f t="shared" si="76"/>
        <v>5</v>
      </c>
      <c r="AV471" s="565"/>
      <c r="AW471" s="565"/>
      <c r="AX471" s="565"/>
      <c r="AY471" s="565"/>
      <c r="AZ471" s="564"/>
      <c r="BA471" s="564"/>
      <c r="BB471" s="564"/>
      <c r="BC471" s="564"/>
      <c r="CH471" s="334"/>
      <c r="ES471" s="334"/>
    </row>
    <row r="472" spans="1:149" ht="13.5" customHeight="1" outlineLevel="1" x14ac:dyDescent="0.2">
      <c r="A472" s="356" t="s">
        <v>86</v>
      </c>
      <c r="B472" s="7"/>
      <c r="C472" s="7" t="s">
        <v>68</v>
      </c>
      <c r="D472" s="7"/>
      <c r="E472" s="207" t="s">
        <v>72</v>
      </c>
      <c r="F472" s="7" t="s">
        <v>84</v>
      </c>
      <c r="G472" s="20">
        <f t="shared" si="79"/>
        <v>1012200</v>
      </c>
      <c r="H472" s="20">
        <f t="shared" si="80"/>
        <v>1012250</v>
      </c>
      <c r="I472" s="18">
        <f t="shared" si="77"/>
        <v>50</v>
      </c>
      <c r="J472" s="89">
        <f t="shared" si="78"/>
        <v>50</v>
      </c>
      <c r="K472" s="803">
        <v>0.1857894736842105</v>
      </c>
      <c r="L472" s="135"/>
      <c r="M472" s="97">
        <v>44105</v>
      </c>
      <c r="N472" s="544">
        <v>44502</v>
      </c>
      <c r="O472" s="544">
        <v>44106</v>
      </c>
      <c r="P472" s="544">
        <v>44113</v>
      </c>
      <c r="Q472" s="97"/>
      <c r="R472" s="13"/>
      <c r="T472" s="132"/>
      <c r="U472" s="132"/>
      <c r="V472" s="132"/>
      <c r="W472" s="132"/>
      <c r="X472" s="132"/>
      <c r="Y472" s="13"/>
      <c r="Z472" s="135"/>
      <c r="AA472" s="130"/>
      <c r="AB472" s="130"/>
      <c r="AC472" s="130"/>
      <c r="AD472" s="130"/>
      <c r="AE472" s="130"/>
      <c r="AF472" s="823"/>
      <c r="AG472" s="135"/>
      <c r="AH472" s="130">
        <v>1</v>
      </c>
      <c r="AI472" s="130">
        <v>1</v>
      </c>
      <c r="AJ472" s="130">
        <v>1</v>
      </c>
      <c r="AK472" s="130">
        <v>1</v>
      </c>
      <c r="AL472" s="130">
        <v>0</v>
      </c>
      <c r="AM472" s="823"/>
      <c r="AN472" s="135"/>
      <c r="AO472" s="130">
        <f t="shared" si="81"/>
        <v>1</v>
      </c>
      <c r="AP472" s="130">
        <f t="shared" si="81"/>
        <v>1</v>
      </c>
      <c r="AQ472" s="130">
        <f t="shared" si="81"/>
        <v>1</v>
      </c>
      <c r="AR472" s="130">
        <f t="shared" si="81"/>
        <v>1</v>
      </c>
      <c r="AS472" s="130">
        <f t="shared" si="81"/>
        <v>0</v>
      </c>
      <c r="AT472" s="147">
        <f t="shared" si="76"/>
        <v>4</v>
      </c>
      <c r="AV472" s="565"/>
      <c r="AW472" s="565"/>
      <c r="AX472" s="565"/>
      <c r="AY472" s="565"/>
      <c r="AZ472" s="564"/>
      <c r="BA472" s="564"/>
      <c r="BB472" s="564"/>
      <c r="BC472" s="564"/>
      <c r="CH472" s="334"/>
      <c r="ES472" s="334"/>
    </row>
    <row r="473" spans="1:149" ht="13.5" customHeight="1" outlineLevel="1" x14ac:dyDescent="0.2">
      <c r="A473" s="356" t="s">
        <v>86</v>
      </c>
      <c r="B473" s="7"/>
      <c r="C473" s="7" t="s">
        <v>68</v>
      </c>
      <c r="D473" s="7"/>
      <c r="E473" s="207" t="s">
        <v>72</v>
      </c>
      <c r="F473" s="7" t="s">
        <v>84</v>
      </c>
      <c r="G473" s="20">
        <f t="shared" si="79"/>
        <v>1012250</v>
      </c>
      <c r="H473" s="20">
        <f t="shared" si="80"/>
        <v>1012300</v>
      </c>
      <c r="I473" s="18">
        <f t="shared" si="77"/>
        <v>50</v>
      </c>
      <c r="J473" s="89">
        <f t="shared" si="78"/>
        <v>50</v>
      </c>
      <c r="K473" s="803">
        <v>0.1857894736842105</v>
      </c>
      <c r="L473" s="135"/>
      <c r="M473" s="97">
        <v>44105</v>
      </c>
      <c r="N473" s="544">
        <v>44502</v>
      </c>
      <c r="O473" s="544">
        <v>44106</v>
      </c>
      <c r="P473" s="544">
        <v>44113</v>
      </c>
      <c r="Q473" s="97"/>
      <c r="R473" s="13"/>
      <c r="T473" s="132"/>
      <c r="U473" s="132"/>
      <c r="V473" s="132"/>
      <c r="W473" s="132"/>
      <c r="X473" s="132"/>
      <c r="Y473" s="13"/>
      <c r="Z473" s="135"/>
      <c r="AA473" s="130"/>
      <c r="AB473" s="130"/>
      <c r="AC473" s="130"/>
      <c r="AD473" s="130"/>
      <c r="AE473" s="130"/>
      <c r="AF473" s="823"/>
      <c r="AG473" s="135"/>
      <c r="AH473" s="130">
        <v>1</v>
      </c>
      <c r="AI473" s="130">
        <v>1</v>
      </c>
      <c r="AJ473" s="130">
        <v>1</v>
      </c>
      <c r="AK473" s="130">
        <v>1</v>
      </c>
      <c r="AL473" s="130">
        <v>0</v>
      </c>
      <c r="AM473" s="823"/>
      <c r="AN473" s="135"/>
      <c r="AO473" s="130">
        <f t="shared" si="81"/>
        <v>1</v>
      </c>
      <c r="AP473" s="130">
        <f t="shared" si="81"/>
        <v>1</v>
      </c>
      <c r="AQ473" s="130">
        <f t="shared" si="81"/>
        <v>1</v>
      </c>
      <c r="AR473" s="130">
        <f t="shared" si="81"/>
        <v>1</v>
      </c>
      <c r="AS473" s="130">
        <f t="shared" si="81"/>
        <v>0</v>
      </c>
      <c r="AT473" s="147">
        <f t="shared" si="76"/>
        <v>4</v>
      </c>
      <c r="AV473" s="565"/>
      <c r="AW473" s="565"/>
      <c r="AX473" s="565"/>
      <c r="AY473" s="565"/>
      <c r="AZ473" s="564"/>
      <c r="BA473" s="564"/>
      <c r="BB473" s="564"/>
      <c r="BC473" s="564"/>
      <c r="CH473" s="334"/>
      <c r="ES473" s="334"/>
    </row>
    <row r="474" spans="1:149" ht="13.5" customHeight="1" outlineLevel="1" x14ac:dyDescent="0.2">
      <c r="A474" s="356" t="s">
        <v>86</v>
      </c>
      <c r="B474" s="7"/>
      <c r="C474" s="7" t="s">
        <v>68</v>
      </c>
      <c r="D474" s="7"/>
      <c r="E474" s="207" t="s">
        <v>72</v>
      </c>
      <c r="F474" s="7" t="s">
        <v>84</v>
      </c>
      <c r="G474" s="20">
        <f t="shared" si="79"/>
        <v>1012300</v>
      </c>
      <c r="H474" s="20">
        <f t="shared" si="80"/>
        <v>1012350</v>
      </c>
      <c r="I474" s="18">
        <f t="shared" si="77"/>
        <v>50</v>
      </c>
      <c r="J474" s="89">
        <f t="shared" si="78"/>
        <v>50</v>
      </c>
      <c r="K474" s="803">
        <v>0.1857894736842105</v>
      </c>
      <c r="L474" s="135"/>
      <c r="M474" s="97">
        <v>44106</v>
      </c>
      <c r="N474" s="544">
        <v>44502</v>
      </c>
      <c r="O474" s="544">
        <v>44109</v>
      </c>
      <c r="P474" s="544">
        <v>44113</v>
      </c>
      <c r="Q474" s="97"/>
      <c r="R474" s="13"/>
      <c r="T474" s="132"/>
      <c r="U474" s="132"/>
      <c r="V474" s="132"/>
      <c r="W474" s="132"/>
      <c r="X474" s="132"/>
      <c r="Y474" s="13"/>
      <c r="Z474" s="135"/>
      <c r="AA474" s="130"/>
      <c r="AB474" s="130"/>
      <c r="AC474" s="130"/>
      <c r="AD474" s="130"/>
      <c r="AE474" s="130"/>
      <c r="AF474" s="823"/>
      <c r="AG474" s="135"/>
      <c r="AH474" s="130">
        <v>1</v>
      </c>
      <c r="AI474" s="130">
        <v>1</v>
      </c>
      <c r="AJ474" s="130">
        <v>1</v>
      </c>
      <c r="AK474" s="130">
        <v>1</v>
      </c>
      <c r="AL474" s="130">
        <v>0</v>
      </c>
      <c r="AM474" s="823"/>
      <c r="AN474" s="135"/>
      <c r="AO474" s="130">
        <f t="shared" si="81"/>
        <v>1</v>
      </c>
      <c r="AP474" s="130">
        <f t="shared" si="81"/>
        <v>1</v>
      </c>
      <c r="AQ474" s="130">
        <f t="shared" si="81"/>
        <v>1</v>
      </c>
      <c r="AR474" s="130">
        <f t="shared" si="81"/>
        <v>1</v>
      </c>
      <c r="AS474" s="130">
        <f t="shared" si="81"/>
        <v>0</v>
      </c>
      <c r="AT474" s="147">
        <f t="shared" si="76"/>
        <v>4</v>
      </c>
      <c r="AV474" s="565"/>
      <c r="AW474" s="565"/>
      <c r="AX474" s="565"/>
      <c r="AY474" s="565"/>
      <c r="AZ474" s="564"/>
      <c r="BA474" s="564"/>
      <c r="BB474" s="564"/>
      <c r="BC474" s="564"/>
      <c r="CH474" s="334"/>
      <c r="ES474" s="334"/>
    </row>
    <row r="475" spans="1:149" ht="13.5" customHeight="1" outlineLevel="1" x14ac:dyDescent="0.2">
      <c r="A475" s="356" t="s">
        <v>86</v>
      </c>
      <c r="B475" s="7"/>
      <c r="C475" s="7" t="s">
        <v>68</v>
      </c>
      <c r="D475" s="7"/>
      <c r="E475" s="207" t="s">
        <v>72</v>
      </c>
      <c r="F475" s="7" t="s">
        <v>84</v>
      </c>
      <c r="G475" s="20">
        <f t="shared" si="79"/>
        <v>1012350</v>
      </c>
      <c r="H475" s="20">
        <f t="shared" si="80"/>
        <v>1012400</v>
      </c>
      <c r="I475" s="18">
        <f t="shared" si="77"/>
        <v>50</v>
      </c>
      <c r="J475" s="89">
        <f t="shared" si="78"/>
        <v>50</v>
      </c>
      <c r="K475" s="803">
        <v>0.1857894736842105</v>
      </c>
      <c r="L475" s="135"/>
      <c r="M475" s="97">
        <v>44106</v>
      </c>
      <c r="N475" s="544">
        <v>44502</v>
      </c>
      <c r="O475" s="544">
        <v>44109</v>
      </c>
      <c r="P475" s="544">
        <v>44113</v>
      </c>
      <c r="Q475" s="97"/>
      <c r="R475" s="13"/>
      <c r="T475" s="132"/>
      <c r="U475" s="132"/>
      <c r="V475" s="132"/>
      <c r="W475" s="132"/>
      <c r="X475" s="132"/>
      <c r="Y475" s="13"/>
      <c r="Z475" s="135"/>
      <c r="AA475" s="130"/>
      <c r="AB475" s="130"/>
      <c r="AC475" s="130"/>
      <c r="AD475" s="130"/>
      <c r="AE475" s="130"/>
      <c r="AF475" s="823"/>
      <c r="AG475" s="135"/>
      <c r="AH475" s="130">
        <v>1</v>
      </c>
      <c r="AI475" s="130">
        <v>1</v>
      </c>
      <c r="AJ475" s="130">
        <v>1</v>
      </c>
      <c r="AK475" s="130">
        <v>1</v>
      </c>
      <c r="AL475" s="130">
        <v>0</v>
      </c>
      <c r="AM475" s="823"/>
      <c r="AN475" s="135"/>
      <c r="AO475" s="130">
        <f t="shared" si="81"/>
        <v>1</v>
      </c>
      <c r="AP475" s="130">
        <f t="shared" si="81"/>
        <v>1</v>
      </c>
      <c r="AQ475" s="130">
        <f t="shared" si="81"/>
        <v>1</v>
      </c>
      <c r="AR475" s="130">
        <f t="shared" si="81"/>
        <v>1</v>
      </c>
      <c r="AS475" s="130">
        <f t="shared" si="81"/>
        <v>0</v>
      </c>
      <c r="AT475" s="147">
        <f t="shared" si="76"/>
        <v>4</v>
      </c>
      <c r="AV475" s="565"/>
      <c r="AW475" s="565"/>
      <c r="AX475" s="565"/>
      <c r="AY475" s="565"/>
      <c r="AZ475" s="564"/>
      <c r="BA475" s="564"/>
      <c r="BB475" s="564"/>
      <c r="BC475" s="564"/>
      <c r="CH475" s="334"/>
      <c r="ES475" s="334"/>
    </row>
    <row r="476" spans="1:149" ht="13.5" customHeight="1" outlineLevel="1" x14ac:dyDescent="0.2">
      <c r="A476" s="356" t="s">
        <v>86</v>
      </c>
      <c r="B476" s="7"/>
      <c r="C476" s="7" t="s">
        <v>68</v>
      </c>
      <c r="D476" s="7"/>
      <c r="E476" s="207" t="s">
        <v>72</v>
      </c>
      <c r="F476" s="7" t="s">
        <v>84</v>
      </c>
      <c r="G476" s="20">
        <f t="shared" si="79"/>
        <v>1012400</v>
      </c>
      <c r="H476" s="20">
        <f t="shared" si="80"/>
        <v>1012450</v>
      </c>
      <c r="I476" s="18">
        <f t="shared" si="77"/>
        <v>50</v>
      </c>
      <c r="J476" s="89">
        <f t="shared" si="78"/>
        <v>50</v>
      </c>
      <c r="K476" s="803">
        <v>0.1857894736842105</v>
      </c>
      <c r="L476" s="135"/>
      <c r="M476" s="97">
        <v>44106</v>
      </c>
      <c r="N476" s="544">
        <v>44502</v>
      </c>
      <c r="O476" s="544">
        <v>44109</v>
      </c>
      <c r="P476" s="544">
        <v>44113</v>
      </c>
      <c r="Q476" s="97"/>
      <c r="R476" s="13"/>
      <c r="T476" s="132"/>
      <c r="U476" s="132"/>
      <c r="V476" s="132"/>
      <c r="W476" s="132"/>
      <c r="X476" s="132"/>
      <c r="Y476" s="13"/>
      <c r="Z476" s="135"/>
      <c r="AA476" s="130"/>
      <c r="AB476" s="130"/>
      <c r="AC476" s="130"/>
      <c r="AD476" s="130"/>
      <c r="AE476" s="130"/>
      <c r="AF476" s="823"/>
      <c r="AG476" s="135"/>
      <c r="AH476" s="130">
        <v>1</v>
      </c>
      <c r="AI476" s="130">
        <v>1</v>
      </c>
      <c r="AJ476" s="130">
        <v>1</v>
      </c>
      <c r="AK476" s="130">
        <v>1</v>
      </c>
      <c r="AL476" s="130">
        <v>0</v>
      </c>
      <c r="AM476" s="823"/>
      <c r="AN476" s="135"/>
      <c r="AO476" s="130">
        <f t="shared" si="81"/>
        <v>1</v>
      </c>
      <c r="AP476" s="130">
        <f t="shared" si="81"/>
        <v>1</v>
      </c>
      <c r="AQ476" s="130">
        <f t="shared" si="81"/>
        <v>1</v>
      </c>
      <c r="AR476" s="130">
        <f t="shared" si="81"/>
        <v>1</v>
      </c>
      <c r="AS476" s="130">
        <f t="shared" si="81"/>
        <v>0</v>
      </c>
      <c r="AT476" s="147">
        <f t="shared" si="76"/>
        <v>4</v>
      </c>
      <c r="AV476" s="565"/>
      <c r="AW476" s="565"/>
      <c r="AX476" s="565"/>
      <c r="AY476" s="565"/>
      <c r="AZ476" s="564"/>
      <c r="BA476" s="564"/>
      <c r="BB476" s="564"/>
      <c r="BC476" s="564"/>
      <c r="CH476" s="334"/>
      <c r="ES476" s="334"/>
    </row>
    <row r="477" spans="1:149" ht="13.5" customHeight="1" outlineLevel="1" x14ac:dyDescent="0.2">
      <c r="A477" s="356" t="s">
        <v>86</v>
      </c>
      <c r="B477" s="7"/>
      <c r="C477" s="7" t="s">
        <v>68</v>
      </c>
      <c r="D477" s="7"/>
      <c r="E477" s="207" t="s">
        <v>72</v>
      </c>
      <c r="F477" s="7" t="s">
        <v>84</v>
      </c>
      <c r="G477" s="20">
        <f t="shared" si="79"/>
        <v>1012450</v>
      </c>
      <c r="H477" s="20">
        <f t="shared" si="80"/>
        <v>1012500</v>
      </c>
      <c r="I477" s="18">
        <f t="shared" si="77"/>
        <v>50</v>
      </c>
      <c r="J477" s="89">
        <f t="shared" si="78"/>
        <v>50</v>
      </c>
      <c r="K477" s="803">
        <v>0.1857894736842105</v>
      </c>
      <c r="L477" s="135"/>
      <c r="M477" s="97">
        <v>44106</v>
      </c>
      <c r="N477" s="544">
        <v>44502</v>
      </c>
      <c r="O477" s="544">
        <v>44109</v>
      </c>
      <c r="P477" s="544">
        <v>44167</v>
      </c>
      <c r="Q477" s="97"/>
      <c r="R477" s="13"/>
      <c r="T477" s="132"/>
      <c r="U477" s="132"/>
      <c r="V477" s="132"/>
      <c r="W477" s="132"/>
      <c r="X477" s="132"/>
      <c r="Y477" s="13"/>
      <c r="Z477" s="135"/>
      <c r="AA477" s="130"/>
      <c r="AB477" s="130"/>
      <c r="AC477" s="130"/>
      <c r="AD477" s="130"/>
      <c r="AE477" s="130"/>
      <c r="AF477" s="823"/>
      <c r="AG477" s="135"/>
      <c r="AH477" s="130">
        <v>1</v>
      </c>
      <c r="AI477" s="130">
        <v>1</v>
      </c>
      <c r="AJ477" s="130">
        <v>1</v>
      </c>
      <c r="AK477" s="130">
        <v>1</v>
      </c>
      <c r="AL477" s="130">
        <v>0</v>
      </c>
      <c r="AM477" s="823"/>
      <c r="AN477" s="135"/>
      <c r="AO477" s="130">
        <f t="shared" si="81"/>
        <v>1</v>
      </c>
      <c r="AP477" s="130">
        <f t="shared" si="81"/>
        <v>1</v>
      </c>
      <c r="AQ477" s="130">
        <f t="shared" si="81"/>
        <v>1</v>
      </c>
      <c r="AR477" s="130">
        <f t="shared" si="81"/>
        <v>1</v>
      </c>
      <c r="AS477" s="130">
        <f t="shared" si="81"/>
        <v>0</v>
      </c>
      <c r="AT477" s="147">
        <f t="shared" ref="AT477:AT540" si="82">IF(K477="x",5,SUM(AO477:AS477))</f>
        <v>4</v>
      </c>
      <c r="AV477" s="565"/>
      <c r="AW477" s="565"/>
      <c r="AX477" s="565"/>
      <c r="AY477" s="565"/>
      <c r="AZ477" s="564"/>
      <c r="BA477" s="564"/>
      <c r="BB477" s="564"/>
      <c r="BC477" s="564"/>
      <c r="CH477" s="334"/>
      <c r="ES477" s="334"/>
    </row>
    <row r="478" spans="1:149" ht="13.5" customHeight="1" outlineLevel="1" x14ac:dyDescent="0.2">
      <c r="A478" s="356" t="s">
        <v>86</v>
      </c>
      <c r="B478" s="7"/>
      <c r="C478" s="7" t="s">
        <v>82</v>
      </c>
      <c r="D478" s="7"/>
      <c r="E478" s="207" t="s">
        <v>72</v>
      </c>
      <c r="F478" s="7" t="s">
        <v>84</v>
      </c>
      <c r="G478" s="20">
        <f t="shared" si="79"/>
        <v>1012500</v>
      </c>
      <c r="H478" s="20">
        <f t="shared" si="80"/>
        <v>1012550</v>
      </c>
      <c r="I478" s="18">
        <f t="shared" si="77"/>
        <v>50</v>
      </c>
      <c r="J478" s="89">
        <f t="shared" si="78"/>
        <v>50</v>
      </c>
      <c r="K478" s="803">
        <v>0.15875</v>
      </c>
      <c r="L478" s="135"/>
      <c r="M478" s="97">
        <v>44106</v>
      </c>
      <c r="N478" s="544">
        <v>44502</v>
      </c>
      <c r="O478" s="544">
        <v>44109</v>
      </c>
      <c r="P478" s="544">
        <v>44167</v>
      </c>
      <c r="Q478" s="97"/>
      <c r="R478" s="13"/>
      <c r="T478" s="132"/>
      <c r="U478" s="132"/>
      <c r="V478" s="132"/>
      <c r="W478" s="132"/>
      <c r="X478" s="132"/>
      <c r="Y478" s="13"/>
      <c r="Z478" s="135"/>
      <c r="AA478" s="130"/>
      <c r="AB478" s="130"/>
      <c r="AC478" s="130"/>
      <c r="AD478" s="130"/>
      <c r="AE478" s="130"/>
      <c r="AF478" s="823"/>
      <c r="AG478" s="135"/>
      <c r="AH478" s="130">
        <v>1</v>
      </c>
      <c r="AI478" s="130">
        <v>1</v>
      </c>
      <c r="AJ478" s="130">
        <v>1</v>
      </c>
      <c r="AK478" s="130">
        <v>1</v>
      </c>
      <c r="AL478" s="130">
        <v>0</v>
      </c>
      <c r="AM478" s="823"/>
      <c r="AN478" s="135"/>
      <c r="AO478" s="130">
        <f t="shared" si="81"/>
        <v>1</v>
      </c>
      <c r="AP478" s="130">
        <f t="shared" si="81"/>
        <v>1</v>
      </c>
      <c r="AQ478" s="130">
        <f t="shared" si="81"/>
        <v>1</v>
      </c>
      <c r="AR478" s="130">
        <f t="shared" si="81"/>
        <v>1</v>
      </c>
      <c r="AS478" s="130">
        <f t="shared" si="81"/>
        <v>0</v>
      </c>
      <c r="AT478" s="147">
        <f t="shared" si="82"/>
        <v>4</v>
      </c>
      <c r="AV478" s="565"/>
      <c r="AW478" s="565"/>
      <c r="AX478" s="565"/>
      <c r="AY478" s="565"/>
      <c r="AZ478" s="564"/>
      <c r="BA478" s="564"/>
      <c r="BB478" s="564"/>
      <c r="BC478" s="564"/>
      <c r="CH478" s="334"/>
      <c r="ES478" s="334"/>
    </row>
    <row r="479" spans="1:149" ht="13.5" customHeight="1" outlineLevel="1" x14ac:dyDescent="0.2">
      <c r="A479" s="356" t="s">
        <v>86</v>
      </c>
      <c r="B479" s="7"/>
      <c r="C479" s="7" t="s">
        <v>82</v>
      </c>
      <c r="D479" s="7"/>
      <c r="E479" s="207" t="s">
        <v>72</v>
      </c>
      <c r="F479" s="7" t="s">
        <v>84</v>
      </c>
      <c r="G479" s="20">
        <f t="shared" si="79"/>
        <v>1012550</v>
      </c>
      <c r="H479" s="20">
        <f t="shared" si="80"/>
        <v>1012600</v>
      </c>
      <c r="I479" s="18">
        <f t="shared" si="77"/>
        <v>50</v>
      </c>
      <c r="J479" s="89">
        <f t="shared" si="78"/>
        <v>50</v>
      </c>
      <c r="K479" s="803">
        <v>0.15875</v>
      </c>
      <c r="L479" s="135"/>
      <c r="M479" s="97">
        <v>44106</v>
      </c>
      <c r="N479" s="544">
        <v>44502</v>
      </c>
      <c r="O479" s="544">
        <v>44109</v>
      </c>
      <c r="P479" s="544">
        <v>44167</v>
      </c>
      <c r="Q479" s="97"/>
      <c r="R479" s="13"/>
      <c r="T479" s="132"/>
      <c r="U479" s="132"/>
      <c r="V479" s="132"/>
      <c r="W479" s="132"/>
      <c r="X479" s="132"/>
      <c r="Y479" s="13"/>
      <c r="Z479" s="135"/>
      <c r="AA479" s="130"/>
      <c r="AB479" s="130"/>
      <c r="AC479" s="130"/>
      <c r="AD479" s="130"/>
      <c r="AE479" s="130"/>
      <c r="AF479" s="823"/>
      <c r="AG479" s="135"/>
      <c r="AH479" s="130">
        <v>1</v>
      </c>
      <c r="AI479" s="130">
        <v>1</v>
      </c>
      <c r="AJ479" s="130">
        <v>1</v>
      </c>
      <c r="AK479" s="130">
        <v>1</v>
      </c>
      <c r="AL479" s="130">
        <v>0</v>
      </c>
      <c r="AM479" s="823"/>
      <c r="AN479" s="135"/>
      <c r="AO479" s="130">
        <f t="shared" si="81"/>
        <v>1</v>
      </c>
      <c r="AP479" s="130">
        <f t="shared" si="81"/>
        <v>1</v>
      </c>
      <c r="AQ479" s="130">
        <f t="shared" si="81"/>
        <v>1</v>
      </c>
      <c r="AR479" s="130">
        <f t="shared" si="81"/>
        <v>1</v>
      </c>
      <c r="AS479" s="130">
        <f t="shared" si="81"/>
        <v>0</v>
      </c>
      <c r="AT479" s="147">
        <f t="shared" si="82"/>
        <v>4</v>
      </c>
      <c r="AV479" s="565"/>
      <c r="AW479" s="565"/>
      <c r="AX479" s="565"/>
      <c r="AY479" s="565"/>
      <c r="AZ479" s="564"/>
      <c r="BA479" s="564"/>
      <c r="BB479" s="564"/>
      <c r="BC479" s="564"/>
      <c r="CH479" s="334"/>
      <c r="ES479" s="334"/>
    </row>
    <row r="480" spans="1:149" ht="13.5" customHeight="1" outlineLevel="1" x14ac:dyDescent="0.2">
      <c r="A480" s="356" t="s">
        <v>86</v>
      </c>
      <c r="B480" s="7"/>
      <c r="C480" s="7" t="s">
        <v>82</v>
      </c>
      <c r="D480" s="7" t="s">
        <v>74</v>
      </c>
      <c r="E480" s="207" t="s">
        <v>72</v>
      </c>
      <c r="F480" s="7" t="s">
        <v>84</v>
      </c>
      <c r="G480" s="20">
        <f t="shared" si="79"/>
        <v>1012600</v>
      </c>
      <c r="H480" s="20">
        <f t="shared" si="80"/>
        <v>1012650</v>
      </c>
      <c r="I480" s="18">
        <f t="shared" si="77"/>
        <v>50</v>
      </c>
      <c r="J480" s="89">
        <f t="shared" si="78"/>
        <v>50</v>
      </c>
      <c r="K480" s="803">
        <v>0.15875</v>
      </c>
      <c r="L480" s="135"/>
      <c r="M480" s="97">
        <v>44106</v>
      </c>
      <c r="N480" s="544">
        <v>44502</v>
      </c>
      <c r="O480" s="544">
        <v>44110</v>
      </c>
      <c r="P480" s="544">
        <v>44167</v>
      </c>
      <c r="Q480" s="97"/>
      <c r="R480" s="13"/>
      <c r="T480" s="132"/>
      <c r="U480" s="132"/>
      <c r="V480" s="132"/>
      <c r="W480" s="132"/>
      <c r="X480" s="132"/>
      <c r="Y480" s="13"/>
      <c r="Z480" s="135"/>
      <c r="AA480" s="130"/>
      <c r="AB480" s="130"/>
      <c r="AC480" s="130"/>
      <c r="AD480" s="130"/>
      <c r="AE480" s="130"/>
      <c r="AF480" s="823"/>
      <c r="AG480" s="135"/>
      <c r="AH480" s="130">
        <v>1</v>
      </c>
      <c r="AI480" s="130">
        <v>1</v>
      </c>
      <c r="AJ480" s="130">
        <v>1</v>
      </c>
      <c r="AK480" s="130">
        <v>1</v>
      </c>
      <c r="AL480" s="130">
        <v>0</v>
      </c>
      <c r="AM480" s="823"/>
      <c r="AN480" s="135"/>
      <c r="AO480" s="130">
        <f t="shared" si="81"/>
        <v>1</v>
      </c>
      <c r="AP480" s="130">
        <f t="shared" si="81"/>
        <v>1</v>
      </c>
      <c r="AQ480" s="130">
        <f t="shared" si="81"/>
        <v>1</v>
      </c>
      <c r="AR480" s="130">
        <f t="shared" si="81"/>
        <v>1</v>
      </c>
      <c r="AS480" s="130">
        <f t="shared" si="81"/>
        <v>0</v>
      </c>
      <c r="AT480" s="147">
        <f t="shared" si="82"/>
        <v>4</v>
      </c>
      <c r="AV480" s="565"/>
      <c r="AW480" s="565"/>
      <c r="AX480" s="565"/>
      <c r="AY480" s="565"/>
      <c r="AZ480" s="564"/>
      <c r="BA480" s="564"/>
      <c r="BB480" s="564"/>
      <c r="BC480" s="564"/>
      <c r="CH480" s="334"/>
      <c r="ES480" s="334"/>
    </row>
    <row r="481" spans="1:149" ht="13.5" customHeight="1" outlineLevel="1" x14ac:dyDescent="0.2">
      <c r="A481" s="356" t="s">
        <v>86</v>
      </c>
      <c r="B481" s="7"/>
      <c r="C481" s="7" t="s">
        <v>82</v>
      </c>
      <c r="D481" s="7"/>
      <c r="E481" s="207" t="s">
        <v>72</v>
      </c>
      <c r="F481" s="7" t="s">
        <v>84</v>
      </c>
      <c r="G481" s="20">
        <f t="shared" si="79"/>
        <v>1012650</v>
      </c>
      <c r="H481" s="20">
        <f t="shared" si="80"/>
        <v>1012700</v>
      </c>
      <c r="I481" s="18">
        <f t="shared" ref="I481:I544" si="83">H481-G481</f>
        <v>50</v>
      </c>
      <c r="J481" s="89">
        <f t="shared" si="78"/>
        <v>50</v>
      </c>
      <c r="K481" s="803">
        <v>0.15875</v>
      </c>
      <c r="L481" s="135"/>
      <c r="M481" s="97">
        <v>44106</v>
      </c>
      <c r="N481" s="544">
        <v>44502</v>
      </c>
      <c r="O481" s="544">
        <v>44110</v>
      </c>
      <c r="P481" s="544">
        <v>44167</v>
      </c>
      <c r="Q481" s="97"/>
      <c r="R481" s="13"/>
      <c r="T481" s="132"/>
      <c r="U481" s="132"/>
      <c r="V481" s="132"/>
      <c r="W481" s="132"/>
      <c r="X481" s="132"/>
      <c r="Y481" s="13"/>
      <c r="Z481" s="135"/>
      <c r="AA481" s="130"/>
      <c r="AB481" s="130"/>
      <c r="AC481" s="130"/>
      <c r="AD481" s="130"/>
      <c r="AE481" s="130"/>
      <c r="AF481" s="823"/>
      <c r="AG481" s="135"/>
      <c r="AH481" s="130">
        <v>1</v>
      </c>
      <c r="AI481" s="130">
        <v>1</v>
      </c>
      <c r="AJ481" s="130">
        <v>1</v>
      </c>
      <c r="AK481" s="130">
        <v>1</v>
      </c>
      <c r="AL481" s="130">
        <v>0</v>
      </c>
      <c r="AM481" s="823"/>
      <c r="AN481" s="135"/>
      <c r="AO481" s="130">
        <f t="shared" si="81"/>
        <v>1</v>
      </c>
      <c r="AP481" s="130">
        <f t="shared" si="81"/>
        <v>1</v>
      </c>
      <c r="AQ481" s="130">
        <f t="shared" si="81"/>
        <v>1</v>
      </c>
      <c r="AR481" s="130">
        <f t="shared" si="81"/>
        <v>1</v>
      </c>
      <c r="AS481" s="130">
        <f t="shared" si="81"/>
        <v>0</v>
      </c>
      <c r="AT481" s="147">
        <f t="shared" si="82"/>
        <v>4</v>
      </c>
      <c r="AV481" s="565"/>
      <c r="AW481" s="565"/>
      <c r="AX481" s="565"/>
      <c r="AY481" s="565"/>
      <c r="AZ481" s="564"/>
      <c r="BA481" s="564"/>
      <c r="BB481" s="564"/>
      <c r="BC481" s="564"/>
      <c r="CH481" s="334"/>
      <c r="ES481" s="334"/>
    </row>
    <row r="482" spans="1:149" ht="13.5" customHeight="1" outlineLevel="1" x14ac:dyDescent="0.2">
      <c r="A482" s="356" t="s">
        <v>86</v>
      </c>
      <c r="B482" s="7"/>
      <c r="C482" s="7" t="s">
        <v>82</v>
      </c>
      <c r="D482" s="7"/>
      <c r="E482" s="207" t="s">
        <v>72</v>
      </c>
      <c r="F482" s="7" t="s">
        <v>84</v>
      </c>
      <c r="G482" s="20">
        <f t="shared" si="79"/>
        <v>1012700</v>
      </c>
      <c r="H482" s="20">
        <f t="shared" si="80"/>
        <v>1012750</v>
      </c>
      <c r="I482" s="18">
        <f t="shared" si="83"/>
        <v>50</v>
      </c>
      <c r="J482" s="89">
        <f t="shared" ref="J482:J545" si="84">I482</f>
        <v>50</v>
      </c>
      <c r="K482" s="803">
        <v>0.15875</v>
      </c>
      <c r="L482" s="135"/>
      <c r="M482" s="97">
        <v>44106</v>
      </c>
      <c r="N482" s="544">
        <v>44502</v>
      </c>
      <c r="O482" s="544">
        <v>44110</v>
      </c>
      <c r="P482" s="544">
        <v>44167</v>
      </c>
      <c r="Q482" s="97"/>
      <c r="R482" s="13"/>
      <c r="T482" s="132"/>
      <c r="U482" s="132"/>
      <c r="V482" s="132"/>
      <c r="W482" s="132"/>
      <c r="X482" s="132"/>
      <c r="Y482" s="13"/>
      <c r="Z482" s="135"/>
      <c r="AA482" s="130"/>
      <c r="AB482" s="130"/>
      <c r="AC482" s="130"/>
      <c r="AD482" s="130"/>
      <c r="AE482" s="130"/>
      <c r="AF482" s="823"/>
      <c r="AG482" s="135"/>
      <c r="AH482" s="130">
        <v>1</v>
      </c>
      <c r="AI482" s="130">
        <v>1</v>
      </c>
      <c r="AJ482" s="130">
        <v>1</v>
      </c>
      <c r="AK482" s="130">
        <v>1</v>
      </c>
      <c r="AL482" s="130">
        <v>0</v>
      </c>
      <c r="AM482" s="823"/>
      <c r="AN482" s="135"/>
      <c r="AO482" s="130">
        <f t="shared" si="81"/>
        <v>1</v>
      </c>
      <c r="AP482" s="130">
        <f t="shared" si="81"/>
        <v>1</v>
      </c>
      <c r="AQ482" s="130">
        <f t="shared" si="81"/>
        <v>1</v>
      </c>
      <c r="AR482" s="130">
        <f t="shared" si="81"/>
        <v>1</v>
      </c>
      <c r="AS482" s="130">
        <f t="shared" si="81"/>
        <v>0</v>
      </c>
      <c r="AT482" s="147">
        <f t="shared" si="82"/>
        <v>4</v>
      </c>
      <c r="AV482" s="565"/>
      <c r="AW482" s="565"/>
      <c r="AX482" s="565"/>
      <c r="AY482" s="565"/>
      <c r="AZ482" s="564"/>
      <c r="BA482" s="564"/>
      <c r="BB482" s="564"/>
      <c r="BC482" s="564"/>
      <c r="CH482" s="334"/>
      <c r="ES482" s="334"/>
    </row>
    <row r="483" spans="1:149" ht="13.5" customHeight="1" outlineLevel="1" x14ac:dyDescent="0.2">
      <c r="A483" s="356" t="s">
        <v>86</v>
      </c>
      <c r="B483" s="7"/>
      <c r="C483" s="7" t="s">
        <v>82</v>
      </c>
      <c r="D483" s="7"/>
      <c r="E483" s="207" t="s">
        <v>72</v>
      </c>
      <c r="F483" s="7" t="s">
        <v>84</v>
      </c>
      <c r="G483" s="20">
        <f t="shared" ref="G483:G546" si="85">H482</f>
        <v>1012750</v>
      </c>
      <c r="H483" s="20">
        <f t="shared" ref="H483:H546" si="86">H482+50</f>
        <v>1012800</v>
      </c>
      <c r="I483" s="18">
        <f t="shared" si="83"/>
        <v>50</v>
      </c>
      <c r="J483" s="89">
        <f t="shared" si="84"/>
        <v>50</v>
      </c>
      <c r="K483" s="803">
        <v>0.15875</v>
      </c>
      <c r="L483" s="135"/>
      <c r="M483" s="97">
        <v>44106</v>
      </c>
      <c r="N483" s="544">
        <v>44502</v>
      </c>
      <c r="O483" s="544">
        <v>44110</v>
      </c>
      <c r="P483" s="544">
        <v>44173</v>
      </c>
      <c r="Q483" s="97"/>
      <c r="R483" s="13"/>
      <c r="T483" s="132"/>
      <c r="U483" s="132"/>
      <c r="V483" s="132"/>
      <c r="W483" s="132"/>
      <c r="X483" s="132"/>
      <c r="Y483" s="13"/>
      <c r="Z483" s="135"/>
      <c r="AA483" s="130"/>
      <c r="AB483" s="130"/>
      <c r="AC483" s="130"/>
      <c r="AD483" s="130"/>
      <c r="AE483" s="130"/>
      <c r="AF483" s="823"/>
      <c r="AG483" s="135"/>
      <c r="AH483" s="130">
        <v>1</v>
      </c>
      <c r="AI483" s="130">
        <v>1</v>
      </c>
      <c r="AJ483" s="130">
        <v>1</v>
      </c>
      <c r="AK483" s="130">
        <v>1</v>
      </c>
      <c r="AL483" s="130">
        <v>0</v>
      </c>
      <c r="AM483" s="823"/>
      <c r="AN483" s="135"/>
      <c r="AO483" s="130">
        <f t="shared" si="81"/>
        <v>1</v>
      </c>
      <c r="AP483" s="130">
        <f t="shared" si="81"/>
        <v>1</v>
      </c>
      <c r="AQ483" s="130">
        <f t="shared" si="81"/>
        <v>1</v>
      </c>
      <c r="AR483" s="130">
        <f t="shared" si="81"/>
        <v>1</v>
      </c>
      <c r="AS483" s="130">
        <f t="shared" si="81"/>
        <v>0</v>
      </c>
      <c r="AT483" s="147">
        <f t="shared" si="82"/>
        <v>4</v>
      </c>
      <c r="AV483" s="565"/>
      <c r="AW483" s="565"/>
      <c r="AX483" s="565"/>
      <c r="AY483" s="565"/>
      <c r="AZ483" s="564"/>
      <c r="BA483" s="564"/>
      <c r="BB483" s="564"/>
      <c r="BC483" s="564"/>
      <c r="CH483" s="334"/>
      <c r="ES483" s="334"/>
    </row>
    <row r="484" spans="1:149" ht="13.5" customHeight="1" outlineLevel="1" x14ac:dyDescent="0.2">
      <c r="A484" s="356" t="s">
        <v>86</v>
      </c>
      <c r="B484" s="7"/>
      <c r="C484" s="7" t="s">
        <v>82</v>
      </c>
      <c r="D484" s="7"/>
      <c r="E484" s="207" t="s">
        <v>72</v>
      </c>
      <c r="F484" s="7" t="s">
        <v>84</v>
      </c>
      <c r="G484" s="20">
        <f t="shared" si="85"/>
        <v>1012800</v>
      </c>
      <c r="H484" s="20">
        <f t="shared" si="86"/>
        <v>1012850</v>
      </c>
      <c r="I484" s="18">
        <f t="shared" si="83"/>
        <v>50</v>
      </c>
      <c r="J484" s="89">
        <f t="shared" si="84"/>
        <v>50</v>
      </c>
      <c r="K484" s="803">
        <v>0.15875</v>
      </c>
      <c r="L484" s="135"/>
      <c r="M484" s="97">
        <v>44106</v>
      </c>
      <c r="N484" s="544">
        <v>44502</v>
      </c>
      <c r="O484" s="544">
        <v>44110</v>
      </c>
      <c r="P484" s="544">
        <v>44173</v>
      </c>
      <c r="Q484" s="97"/>
      <c r="R484" s="13"/>
      <c r="T484" s="132"/>
      <c r="U484" s="132"/>
      <c r="V484" s="132"/>
      <c r="W484" s="132"/>
      <c r="X484" s="132"/>
      <c r="Y484" s="13"/>
      <c r="Z484" s="135"/>
      <c r="AA484" s="130"/>
      <c r="AB484" s="130"/>
      <c r="AC484" s="130"/>
      <c r="AD484" s="130"/>
      <c r="AE484" s="130"/>
      <c r="AF484" s="823"/>
      <c r="AG484" s="135"/>
      <c r="AH484" s="130">
        <v>1</v>
      </c>
      <c r="AI484" s="130">
        <v>1</v>
      </c>
      <c r="AJ484" s="130">
        <v>1</v>
      </c>
      <c r="AK484" s="130">
        <v>1</v>
      </c>
      <c r="AL484" s="130">
        <v>0</v>
      </c>
      <c r="AM484" s="823"/>
      <c r="AN484" s="135"/>
      <c r="AO484" s="130">
        <f t="shared" si="81"/>
        <v>1</v>
      </c>
      <c r="AP484" s="130">
        <f t="shared" si="81"/>
        <v>1</v>
      </c>
      <c r="AQ484" s="130">
        <f t="shared" si="81"/>
        <v>1</v>
      </c>
      <c r="AR484" s="130">
        <f t="shared" si="81"/>
        <v>1</v>
      </c>
      <c r="AS484" s="130">
        <f t="shared" si="81"/>
        <v>0</v>
      </c>
      <c r="AT484" s="147">
        <f t="shared" si="82"/>
        <v>4</v>
      </c>
      <c r="AV484" s="565"/>
      <c r="AW484" s="565"/>
      <c r="AX484" s="565"/>
      <c r="AY484" s="565"/>
      <c r="AZ484" s="564"/>
      <c r="BA484" s="564"/>
      <c r="BB484" s="564"/>
      <c r="BC484" s="564"/>
      <c r="CH484" s="334"/>
      <c r="ES484" s="334"/>
    </row>
    <row r="485" spans="1:149" ht="13.5" customHeight="1" outlineLevel="1" x14ac:dyDescent="0.2">
      <c r="A485" s="356" t="s">
        <v>86</v>
      </c>
      <c r="B485" s="7"/>
      <c r="C485" s="7" t="s">
        <v>82</v>
      </c>
      <c r="D485" s="7"/>
      <c r="E485" s="207" t="s">
        <v>72</v>
      </c>
      <c r="F485" s="7" t="s">
        <v>84</v>
      </c>
      <c r="G485" s="20">
        <f t="shared" si="85"/>
        <v>1012850</v>
      </c>
      <c r="H485" s="20">
        <f t="shared" si="86"/>
        <v>1012900</v>
      </c>
      <c r="I485" s="18">
        <f t="shared" si="83"/>
        <v>50</v>
      </c>
      <c r="J485" s="89">
        <f t="shared" si="84"/>
        <v>50</v>
      </c>
      <c r="K485" s="803">
        <v>0.15875</v>
      </c>
      <c r="L485" s="135"/>
      <c r="M485" s="97">
        <v>44106</v>
      </c>
      <c r="N485" s="544">
        <v>44502</v>
      </c>
      <c r="O485" s="544">
        <v>44110</v>
      </c>
      <c r="P485" s="544">
        <v>44173</v>
      </c>
      <c r="Q485" s="97"/>
      <c r="R485" s="13"/>
      <c r="T485" s="132"/>
      <c r="U485" s="132"/>
      <c r="V485" s="132"/>
      <c r="W485" s="132"/>
      <c r="X485" s="132"/>
      <c r="Y485" s="13"/>
      <c r="Z485" s="135"/>
      <c r="AA485" s="130"/>
      <c r="AB485" s="130"/>
      <c r="AC485" s="130"/>
      <c r="AD485" s="130"/>
      <c r="AE485" s="130"/>
      <c r="AF485" s="823"/>
      <c r="AG485" s="135"/>
      <c r="AH485" s="130">
        <v>1</v>
      </c>
      <c r="AI485" s="130">
        <v>1</v>
      </c>
      <c r="AJ485" s="130">
        <v>1</v>
      </c>
      <c r="AK485" s="130">
        <v>1</v>
      </c>
      <c r="AL485" s="130">
        <v>0</v>
      </c>
      <c r="AM485" s="823"/>
      <c r="AN485" s="135"/>
      <c r="AO485" s="130">
        <f t="shared" si="81"/>
        <v>1</v>
      </c>
      <c r="AP485" s="130">
        <f t="shared" si="81"/>
        <v>1</v>
      </c>
      <c r="AQ485" s="130">
        <f t="shared" si="81"/>
        <v>1</v>
      </c>
      <c r="AR485" s="130">
        <f t="shared" si="81"/>
        <v>1</v>
      </c>
      <c r="AS485" s="130">
        <f t="shared" si="81"/>
        <v>0</v>
      </c>
      <c r="AT485" s="147">
        <f t="shared" si="82"/>
        <v>4</v>
      </c>
      <c r="AV485" s="565"/>
      <c r="AW485" s="565"/>
      <c r="AX485" s="565"/>
      <c r="AY485" s="565"/>
      <c r="AZ485" s="564"/>
      <c r="BA485" s="564"/>
      <c r="BB485" s="564"/>
      <c r="BC485" s="564"/>
      <c r="CH485" s="334"/>
      <c r="ES485" s="334"/>
    </row>
    <row r="486" spans="1:149" ht="13.5" customHeight="1" outlineLevel="1" x14ac:dyDescent="0.2">
      <c r="A486" s="356" t="s">
        <v>87</v>
      </c>
      <c r="B486" s="7"/>
      <c r="C486" s="7" t="s">
        <v>82</v>
      </c>
      <c r="D486" s="7"/>
      <c r="E486" s="207" t="s">
        <v>72</v>
      </c>
      <c r="F486" s="7" t="s">
        <v>84</v>
      </c>
      <c r="G486" s="20">
        <f t="shared" si="85"/>
        <v>1012900</v>
      </c>
      <c r="H486" s="20">
        <f t="shared" si="86"/>
        <v>1012950</v>
      </c>
      <c r="I486" s="18">
        <f t="shared" si="83"/>
        <v>50</v>
      </c>
      <c r="J486" s="89">
        <f t="shared" si="84"/>
        <v>50</v>
      </c>
      <c r="K486" s="803" t="s">
        <v>77</v>
      </c>
      <c r="L486" s="135"/>
      <c r="M486" s="97">
        <v>44471</v>
      </c>
      <c r="N486" s="97"/>
      <c r="O486" s="97"/>
      <c r="P486" s="97"/>
      <c r="Q486" s="97"/>
      <c r="R486" s="13"/>
      <c r="T486" s="132"/>
      <c r="U486" s="132"/>
      <c r="V486" s="132"/>
      <c r="W486" s="132"/>
      <c r="X486" s="132"/>
      <c r="Y486" s="13"/>
      <c r="Z486" s="135"/>
      <c r="AA486" s="130"/>
      <c r="AB486" s="130"/>
      <c r="AC486" s="130"/>
      <c r="AD486" s="130"/>
      <c r="AE486" s="130"/>
      <c r="AF486" s="823"/>
      <c r="AG486" s="135"/>
      <c r="AH486" s="130">
        <v>1</v>
      </c>
      <c r="AI486" s="130">
        <v>0</v>
      </c>
      <c r="AJ486" s="130">
        <v>0</v>
      </c>
      <c r="AK486" s="130">
        <v>0</v>
      </c>
      <c r="AL486" s="130">
        <v>0</v>
      </c>
      <c r="AM486"/>
      <c r="AN486" s="135"/>
      <c r="AO486" s="130">
        <f t="shared" si="81"/>
        <v>1</v>
      </c>
      <c r="AP486" s="130">
        <f t="shared" si="81"/>
        <v>0</v>
      </c>
      <c r="AQ486" s="130">
        <f t="shared" si="81"/>
        <v>0</v>
      </c>
      <c r="AR486" s="130">
        <f t="shared" si="81"/>
        <v>0</v>
      </c>
      <c r="AS486" s="130">
        <f t="shared" si="81"/>
        <v>0</v>
      </c>
      <c r="AT486" s="147">
        <f t="shared" si="82"/>
        <v>5</v>
      </c>
      <c r="AV486" s="565"/>
      <c r="AW486" s="565"/>
      <c r="AX486" s="565"/>
      <c r="AY486" s="565"/>
      <c r="AZ486" s="564"/>
      <c r="BA486" s="564"/>
      <c r="BB486" s="564"/>
      <c r="BC486" s="564"/>
      <c r="CH486" s="334"/>
      <c r="ES486" s="334"/>
    </row>
    <row r="487" spans="1:149" ht="13.5" customHeight="1" outlineLevel="1" x14ac:dyDescent="0.2">
      <c r="A487" s="356" t="s">
        <v>87</v>
      </c>
      <c r="B487" s="7"/>
      <c r="C487" s="7" t="s">
        <v>82</v>
      </c>
      <c r="D487" s="7"/>
      <c r="E487" s="207" t="s">
        <v>72</v>
      </c>
      <c r="F487" s="7" t="s">
        <v>84</v>
      </c>
      <c r="G487" s="20">
        <f t="shared" si="85"/>
        <v>1012950</v>
      </c>
      <c r="H487" s="20">
        <f t="shared" si="86"/>
        <v>1013000</v>
      </c>
      <c r="I487" s="18">
        <f t="shared" si="83"/>
        <v>50</v>
      </c>
      <c r="J487" s="89">
        <f t="shared" si="84"/>
        <v>50</v>
      </c>
      <c r="K487" s="803" t="s">
        <v>77</v>
      </c>
      <c r="L487" s="135"/>
      <c r="M487" s="97">
        <v>44471</v>
      </c>
      <c r="N487" s="97"/>
      <c r="O487" s="97"/>
      <c r="P487" s="97"/>
      <c r="Q487" s="97"/>
      <c r="R487" s="13"/>
      <c r="T487" s="132"/>
      <c r="U487" s="132"/>
      <c r="V487" s="132"/>
      <c r="W487" s="132"/>
      <c r="X487" s="132"/>
      <c r="Y487" s="13"/>
      <c r="Z487" s="135"/>
      <c r="AA487" s="130"/>
      <c r="AB487" s="130"/>
      <c r="AC487" s="130"/>
      <c r="AD487" s="130"/>
      <c r="AE487" s="130"/>
      <c r="AF487" s="823"/>
      <c r="AG487" s="135"/>
      <c r="AH487" s="130">
        <v>1</v>
      </c>
      <c r="AI487" s="130">
        <v>0</v>
      </c>
      <c r="AJ487" s="130">
        <v>0</v>
      </c>
      <c r="AK487" s="130">
        <v>0</v>
      </c>
      <c r="AL487" s="130">
        <v>0</v>
      </c>
      <c r="AM487"/>
      <c r="AN487" s="135"/>
      <c r="AO487" s="130">
        <f t="shared" si="81"/>
        <v>1</v>
      </c>
      <c r="AP487" s="130">
        <f t="shared" si="81"/>
        <v>0</v>
      </c>
      <c r="AQ487" s="130">
        <f t="shared" si="81"/>
        <v>0</v>
      </c>
      <c r="AR487" s="130">
        <f t="shared" si="81"/>
        <v>0</v>
      </c>
      <c r="AS487" s="130">
        <f t="shared" si="81"/>
        <v>0</v>
      </c>
      <c r="AT487" s="147">
        <f t="shared" si="82"/>
        <v>5</v>
      </c>
      <c r="AV487" s="565"/>
      <c r="AW487" s="565"/>
      <c r="AX487" s="565"/>
      <c r="AY487" s="565"/>
      <c r="AZ487" s="564"/>
      <c r="BA487" s="564"/>
      <c r="BB487" s="564"/>
      <c r="BC487" s="564"/>
      <c r="CH487" s="334"/>
      <c r="ES487" s="334"/>
    </row>
    <row r="488" spans="1:149" ht="13.5" customHeight="1" outlineLevel="1" x14ac:dyDescent="0.2">
      <c r="A488" s="356" t="s">
        <v>87</v>
      </c>
      <c r="B488" s="7"/>
      <c r="C488" s="7" t="s">
        <v>82</v>
      </c>
      <c r="D488" s="7"/>
      <c r="E488" s="207" t="s">
        <v>72</v>
      </c>
      <c r="F488" s="7" t="s">
        <v>84</v>
      </c>
      <c r="G488" s="20">
        <f t="shared" si="85"/>
        <v>1013000</v>
      </c>
      <c r="H488" s="20">
        <f t="shared" si="86"/>
        <v>1013050</v>
      </c>
      <c r="I488" s="18">
        <f t="shared" si="83"/>
        <v>50</v>
      </c>
      <c r="J488" s="89">
        <f t="shared" si="84"/>
        <v>50</v>
      </c>
      <c r="K488" s="803" t="s">
        <v>77</v>
      </c>
      <c r="L488" s="135"/>
      <c r="M488" s="97">
        <v>44471</v>
      </c>
      <c r="N488" s="97"/>
      <c r="O488" s="97"/>
      <c r="P488" s="97"/>
      <c r="Q488" s="97"/>
      <c r="R488" s="13"/>
      <c r="T488" s="132"/>
      <c r="U488" s="132"/>
      <c r="V488" s="132"/>
      <c r="W488" s="132"/>
      <c r="X488" s="132"/>
      <c r="Y488" s="13"/>
      <c r="Z488" s="135"/>
      <c r="AA488" s="130"/>
      <c r="AB488" s="130"/>
      <c r="AC488" s="130"/>
      <c r="AD488" s="130"/>
      <c r="AE488" s="130"/>
      <c r="AF488" s="823"/>
      <c r="AG488" s="135"/>
      <c r="AH488" s="130">
        <v>1</v>
      </c>
      <c r="AI488" s="130">
        <v>0</v>
      </c>
      <c r="AJ488" s="130">
        <v>0</v>
      </c>
      <c r="AK488" s="130">
        <v>0</v>
      </c>
      <c r="AL488" s="130">
        <v>0</v>
      </c>
      <c r="AM488"/>
      <c r="AN488" s="135"/>
      <c r="AO488" s="130">
        <f t="shared" si="81"/>
        <v>1</v>
      </c>
      <c r="AP488" s="130">
        <f t="shared" si="81"/>
        <v>0</v>
      </c>
      <c r="AQ488" s="130">
        <f t="shared" si="81"/>
        <v>0</v>
      </c>
      <c r="AR488" s="130">
        <f t="shared" si="81"/>
        <v>0</v>
      </c>
      <c r="AS488" s="130">
        <f t="shared" si="81"/>
        <v>0</v>
      </c>
      <c r="AT488" s="147">
        <f t="shared" si="82"/>
        <v>5</v>
      </c>
      <c r="AV488" s="565"/>
      <c r="AW488" s="565"/>
      <c r="AX488" s="565"/>
      <c r="AY488" s="565"/>
      <c r="AZ488" s="564"/>
      <c r="BA488" s="564"/>
      <c r="BB488" s="564"/>
      <c r="BC488" s="564"/>
      <c r="CH488" s="334"/>
      <c r="ES488" s="334"/>
    </row>
    <row r="489" spans="1:149" ht="13.5" customHeight="1" outlineLevel="1" x14ac:dyDescent="0.2">
      <c r="A489" s="356" t="s">
        <v>87</v>
      </c>
      <c r="B489" s="7"/>
      <c r="C489" s="7" t="s">
        <v>82</v>
      </c>
      <c r="D489" s="7"/>
      <c r="E489" s="207" t="s">
        <v>72</v>
      </c>
      <c r="F489" s="7" t="s">
        <v>84</v>
      </c>
      <c r="G489" s="20">
        <f t="shared" si="85"/>
        <v>1013050</v>
      </c>
      <c r="H489" s="20">
        <f t="shared" si="86"/>
        <v>1013100</v>
      </c>
      <c r="I489" s="18">
        <f t="shared" si="83"/>
        <v>50</v>
      </c>
      <c r="J489" s="89">
        <f t="shared" si="84"/>
        <v>50</v>
      </c>
      <c r="K489" s="803" t="s">
        <v>77</v>
      </c>
      <c r="L489" s="135"/>
      <c r="M489" s="97">
        <v>44471</v>
      </c>
      <c r="N489" s="97"/>
      <c r="O489" s="97"/>
      <c r="P489" s="97"/>
      <c r="Q489" s="97"/>
      <c r="R489" s="13"/>
      <c r="T489" s="132"/>
      <c r="U489" s="132"/>
      <c r="V489" s="132"/>
      <c r="W489" s="132"/>
      <c r="X489" s="132"/>
      <c r="Y489" s="13"/>
      <c r="Z489" s="135"/>
      <c r="AA489" s="130"/>
      <c r="AB489" s="130"/>
      <c r="AC489" s="130"/>
      <c r="AD489" s="130"/>
      <c r="AE489" s="130"/>
      <c r="AF489" s="823"/>
      <c r="AG489" s="135"/>
      <c r="AH489" s="130">
        <v>1</v>
      </c>
      <c r="AI489" s="130">
        <v>0</v>
      </c>
      <c r="AJ489" s="130">
        <v>0</v>
      </c>
      <c r="AK489" s="130">
        <v>0</v>
      </c>
      <c r="AL489" s="130">
        <v>0</v>
      </c>
      <c r="AM489"/>
      <c r="AN489" s="135"/>
      <c r="AO489" s="130">
        <f t="shared" si="81"/>
        <v>1</v>
      </c>
      <c r="AP489" s="130">
        <f t="shared" si="81"/>
        <v>0</v>
      </c>
      <c r="AQ489" s="130">
        <f t="shared" si="81"/>
        <v>0</v>
      </c>
      <c r="AR489" s="130">
        <f t="shared" si="81"/>
        <v>0</v>
      </c>
      <c r="AS489" s="130">
        <f t="shared" si="81"/>
        <v>0</v>
      </c>
      <c r="AT489" s="147">
        <f t="shared" si="82"/>
        <v>5</v>
      </c>
      <c r="AV489" s="565"/>
      <c r="AW489" s="565"/>
      <c r="AX489" s="565"/>
      <c r="AY489" s="565"/>
      <c r="AZ489" s="564"/>
      <c r="BA489" s="564"/>
      <c r="BB489" s="564"/>
      <c r="BC489" s="564"/>
      <c r="CH489" s="334"/>
      <c r="ES489" s="334"/>
    </row>
    <row r="490" spans="1:149" ht="13.5" customHeight="1" outlineLevel="1" x14ac:dyDescent="0.2">
      <c r="A490" s="356" t="s">
        <v>87</v>
      </c>
      <c r="B490" s="7"/>
      <c r="C490" s="7" t="s">
        <v>82</v>
      </c>
      <c r="D490" s="7"/>
      <c r="E490" s="207" t="s">
        <v>72</v>
      </c>
      <c r="F490" s="7" t="s">
        <v>84</v>
      </c>
      <c r="G490" s="20">
        <f t="shared" si="85"/>
        <v>1013100</v>
      </c>
      <c r="H490" s="20">
        <f t="shared" si="86"/>
        <v>1013150</v>
      </c>
      <c r="I490" s="18">
        <f t="shared" si="83"/>
        <v>50</v>
      </c>
      <c r="J490" s="89">
        <f t="shared" si="84"/>
        <v>50</v>
      </c>
      <c r="K490" s="803" t="s">
        <v>77</v>
      </c>
      <c r="L490" s="135"/>
      <c r="M490" s="97">
        <v>44471</v>
      </c>
      <c r="N490" s="97"/>
      <c r="O490" s="97"/>
      <c r="P490" s="97"/>
      <c r="Q490" s="97"/>
      <c r="R490" s="13"/>
      <c r="T490" s="132"/>
      <c r="U490" s="132"/>
      <c r="V490" s="132"/>
      <c r="W490" s="132"/>
      <c r="X490" s="132"/>
      <c r="Y490" s="13"/>
      <c r="Z490" s="135"/>
      <c r="AA490" s="130"/>
      <c r="AB490" s="130"/>
      <c r="AC490" s="130"/>
      <c r="AD490" s="130"/>
      <c r="AE490" s="130"/>
      <c r="AF490" s="823"/>
      <c r="AG490" s="135"/>
      <c r="AH490" s="130">
        <v>1</v>
      </c>
      <c r="AI490" s="130">
        <v>0</v>
      </c>
      <c r="AJ490" s="130">
        <v>0</v>
      </c>
      <c r="AK490" s="130">
        <v>0</v>
      </c>
      <c r="AL490" s="130">
        <v>0</v>
      </c>
      <c r="AM490"/>
      <c r="AN490" s="135"/>
      <c r="AO490" s="130">
        <f t="shared" si="81"/>
        <v>1</v>
      </c>
      <c r="AP490" s="130">
        <f t="shared" si="81"/>
        <v>0</v>
      </c>
      <c r="AQ490" s="130">
        <f t="shared" si="81"/>
        <v>0</v>
      </c>
      <c r="AR490" s="130">
        <f t="shared" si="81"/>
        <v>0</v>
      </c>
      <c r="AS490" s="130">
        <f t="shared" si="81"/>
        <v>0</v>
      </c>
      <c r="AT490" s="147">
        <f t="shared" si="82"/>
        <v>5</v>
      </c>
      <c r="AV490" s="565"/>
      <c r="AW490" s="565"/>
      <c r="AX490" s="565"/>
      <c r="AY490" s="565"/>
      <c r="AZ490" s="564"/>
      <c r="BA490" s="564"/>
      <c r="BB490" s="564"/>
      <c r="BC490" s="564"/>
      <c r="CH490" s="334"/>
      <c r="ES490" s="334"/>
    </row>
    <row r="491" spans="1:149" ht="13.5" customHeight="1" outlineLevel="1" x14ac:dyDescent="0.2">
      <c r="A491" s="356" t="s">
        <v>87</v>
      </c>
      <c r="B491" s="7"/>
      <c r="C491" s="7" t="s">
        <v>82</v>
      </c>
      <c r="D491" s="7"/>
      <c r="E491" s="207" t="s">
        <v>72</v>
      </c>
      <c r="F491" s="7" t="s">
        <v>84</v>
      </c>
      <c r="G491" s="20">
        <f t="shared" si="85"/>
        <v>1013150</v>
      </c>
      <c r="H491" s="20">
        <f t="shared" si="86"/>
        <v>1013200</v>
      </c>
      <c r="I491" s="18">
        <f t="shared" si="83"/>
        <v>50</v>
      </c>
      <c r="J491" s="89">
        <f t="shared" si="84"/>
        <v>50</v>
      </c>
      <c r="K491" s="803" t="s">
        <v>77</v>
      </c>
      <c r="L491" s="135"/>
      <c r="M491" s="97">
        <v>44471</v>
      </c>
      <c r="N491" s="97"/>
      <c r="O491" s="97"/>
      <c r="P491" s="97"/>
      <c r="Q491" s="97"/>
      <c r="R491" s="13"/>
      <c r="T491" s="132"/>
      <c r="U491" s="132"/>
      <c r="V491" s="132"/>
      <c r="W491" s="132"/>
      <c r="X491" s="132"/>
      <c r="Y491" s="13"/>
      <c r="Z491" s="135"/>
      <c r="AA491" s="130"/>
      <c r="AB491" s="130"/>
      <c r="AC491" s="130"/>
      <c r="AD491" s="130"/>
      <c r="AE491" s="130"/>
      <c r="AF491" s="823"/>
      <c r="AG491" s="135"/>
      <c r="AH491" s="130">
        <v>1</v>
      </c>
      <c r="AI491" s="130">
        <v>0</v>
      </c>
      <c r="AJ491" s="130">
        <v>0</v>
      </c>
      <c r="AK491" s="130">
        <v>0</v>
      </c>
      <c r="AL491" s="130">
        <v>0</v>
      </c>
      <c r="AM491"/>
      <c r="AN491" s="135"/>
      <c r="AO491" s="130">
        <f t="shared" si="81"/>
        <v>1</v>
      </c>
      <c r="AP491" s="130">
        <f t="shared" si="81"/>
        <v>0</v>
      </c>
      <c r="AQ491" s="130">
        <f t="shared" si="81"/>
        <v>0</v>
      </c>
      <c r="AR491" s="130">
        <f t="shared" si="81"/>
        <v>0</v>
      </c>
      <c r="AS491" s="130">
        <f t="shared" si="81"/>
        <v>0</v>
      </c>
      <c r="AT491" s="147">
        <f t="shared" si="82"/>
        <v>5</v>
      </c>
      <c r="AV491" s="565"/>
      <c r="AW491" s="565"/>
      <c r="AX491" s="565"/>
      <c r="AY491" s="565"/>
      <c r="AZ491" s="564"/>
      <c r="BA491" s="564"/>
      <c r="BB491" s="564"/>
      <c r="BC491" s="564"/>
      <c r="CH491" s="334"/>
      <c r="ES491" s="334"/>
    </row>
    <row r="492" spans="1:149" ht="13.5" customHeight="1" outlineLevel="1" x14ac:dyDescent="0.2">
      <c r="A492" s="356" t="s">
        <v>87</v>
      </c>
      <c r="B492" s="7"/>
      <c r="C492" s="7" t="s">
        <v>82</v>
      </c>
      <c r="D492" s="7"/>
      <c r="E492" s="207" t="s">
        <v>72</v>
      </c>
      <c r="F492" s="7" t="s">
        <v>84</v>
      </c>
      <c r="G492" s="20">
        <f t="shared" si="85"/>
        <v>1013200</v>
      </c>
      <c r="H492" s="20">
        <f t="shared" si="86"/>
        <v>1013250</v>
      </c>
      <c r="I492" s="18">
        <f t="shared" si="83"/>
        <v>50</v>
      </c>
      <c r="J492" s="89">
        <f t="shared" si="84"/>
        <v>50</v>
      </c>
      <c r="K492" s="803" t="s">
        <v>77</v>
      </c>
      <c r="L492" s="135"/>
      <c r="M492" s="97">
        <v>44471</v>
      </c>
      <c r="N492" s="97"/>
      <c r="O492" s="97"/>
      <c r="P492" s="97"/>
      <c r="Q492" s="97"/>
      <c r="R492" s="13"/>
      <c r="T492" s="132"/>
      <c r="U492" s="132"/>
      <c r="V492" s="132"/>
      <c r="W492" s="132"/>
      <c r="X492" s="132"/>
      <c r="Y492" s="13"/>
      <c r="Z492" s="135"/>
      <c r="AA492" s="130"/>
      <c r="AB492" s="130"/>
      <c r="AC492" s="130"/>
      <c r="AD492" s="130"/>
      <c r="AE492" s="130"/>
      <c r="AF492" s="823"/>
      <c r="AG492" s="135"/>
      <c r="AH492" s="130">
        <v>1</v>
      </c>
      <c r="AI492" s="130">
        <v>0</v>
      </c>
      <c r="AJ492" s="130">
        <v>0</v>
      </c>
      <c r="AK492" s="130">
        <v>0</v>
      </c>
      <c r="AL492" s="130">
        <v>0</v>
      </c>
      <c r="AM492"/>
      <c r="AN492" s="135"/>
      <c r="AO492" s="130">
        <f t="shared" ref="AO492:AS542" si="87">IF(OR(IF(M492&gt;0,1),IF(T492&gt;0,1),0),1,0)</f>
        <v>1</v>
      </c>
      <c r="AP492" s="130">
        <f t="shared" si="87"/>
        <v>0</v>
      </c>
      <c r="AQ492" s="130">
        <f t="shared" si="87"/>
        <v>0</v>
      </c>
      <c r="AR492" s="130">
        <f t="shared" si="87"/>
        <v>0</v>
      </c>
      <c r="AS492" s="130">
        <f t="shared" si="87"/>
        <v>0</v>
      </c>
      <c r="AT492" s="147">
        <f t="shared" si="82"/>
        <v>5</v>
      </c>
      <c r="AV492" s="565"/>
      <c r="AW492" s="565"/>
      <c r="AX492" s="565"/>
      <c r="AY492" s="565"/>
      <c r="AZ492" s="564"/>
      <c r="BA492" s="564"/>
      <c r="BB492" s="564"/>
      <c r="BC492" s="564"/>
      <c r="CH492" s="334"/>
      <c r="ES492" s="334"/>
    </row>
    <row r="493" spans="1:149" ht="13.5" customHeight="1" outlineLevel="1" x14ac:dyDescent="0.2">
      <c r="A493" s="356" t="s">
        <v>87</v>
      </c>
      <c r="B493" s="7"/>
      <c r="C493" s="7" t="s">
        <v>82</v>
      </c>
      <c r="D493" s="7"/>
      <c r="E493" s="207" t="s">
        <v>72</v>
      </c>
      <c r="F493" s="7" t="s">
        <v>84</v>
      </c>
      <c r="G493" s="20">
        <f t="shared" si="85"/>
        <v>1013250</v>
      </c>
      <c r="H493" s="20">
        <f t="shared" si="86"/>
        <v>1013300</v>
      </c>
      <c r="I493" s="18">
        <f t="shared" si="83"/>
        <v>50</v>
      </c>
      <c r="J493" s="89">
        <f t="shared" si="84"/>
        <v>50</v>
      </c>
      <c r="K493" s="803" t="s">
        <v>77</v>
      </c>
      <c r="L493" s="135"/>
      <c r="M493" s="97">
        <v>44471</v>
      </c>
      <c r="N493" s="97"/>
      <c r="O493" s="97"/>
      <c r="P493" s="97"/>
      <c r="Q493" s="97"/>
      <c r="R493" s="13"/>
      <c r="T493" s="132"/>
      <c r="U493" s="132"/>
      <c r="V493" s="132"/>
      <c r="W493" s="132"/>
      <c r="X493" s="132"/>
      <c r="Y493" s="13"/>
      <c r="Z493" s="135"/>
      <c r="AA493" s="130"/>
      <c r="AB493" s="130"/>
      <c r="AC493" s="130"/>
      <c r="AD493" s="130"/>
      <c r="AE493" s="130"/>
      <c r="AF493" s="823"/>
      <c r="AG493" s="135"/>
      <c r="AH493" s="130">
        <v>1</v>
      </c>
      <c r="AI493" s="130">
        <v>0</v>
      </c>
      <c r="AJ493" s="130">
        <v>0</v>
      </c>
      <c r="AK493" s="130">
        <v>0</v>
      </c>
      <c r="AL493" s="130">
        <v>0</v>
      </c>
      <c r="AM493"/>
      <c r="AN493" s="135"/>
      <c r="AO493" s="130">
        <f t="shared" si="87"/>
        <v>1</v>
      </c>
      <c r="AP493" s="130">
        <f t="shared" si="87"/>
        <v>0</v>
      </c>
      <c r="AQ493" s="130">
        <f t="shared" si="87"/>
        <v>0</v>
      </c>
      <c r="AR493" s="130">
        <f t="shared" si="87"/>
        <v>0</v>
      </c>
      <c r="AS493" s="130">
        <f t="shared" si="87"/>
        <v>0</v>
      </c>
      <c r="AT493" s="147">
        <f t="shared" si="82"/>
        <v>5</v>
      </c>
      <c r="AV493" s="565"/>
      <c r="AW493" s="565"/>
      <c r="AX493" s="565"/>
      <c r="AY493" s="565"/>
      <c r="AZ493" s="564"/>
      <c r="BA493" s="564"/>
      <c r="BB493" s="564"/>
      <c r="BC493" s="564"/>
      <c r="CH493" s="334"/>
      <c r="ES493" s="334"/>
    </row>
    <row r="494" spans="1:149" ht="13.5" customHeight="1" outlineLevel="1" x14ac:dyDescent="0.2">
      <c r="A494" s="356" t="s">
        <v>87</v>
      </c>
      <c r="B494" s="7"/>
      <c r="C494" s="7" t="s">
        <v>82</v>
      </c>
      <c r="D494" s="7"/>
      <c r="E494" s="207" t="s">
        <v>72</v>
      </c>
      <c r="F494" s="7" t="s">
        <v>84</v>
      </c>
      <c r="G494" s="20">
        <f t="shared" si="85"/>
        <v>1013300</v>
      </c>
      <c r="H494" s="20">
        <f t="shared" si="86"/>
        <v>1013350</v>
      </c>
      <c r="I494" s="18">
        <f t="shared" si="83"/>
        <v>50</v>
      </c>
      <c r="J494" s="89">
        <f t="shared" si="84"/>
        <v>50</v>
      </c>
      <c r="K494" s="803" t="s">
        <v>77</v>
      </c>
      <c r="L494" s="135"/>
      <c r="M494" s="97">
        <v>44471</v>
      </c>
      <c r="N494" s="97"/>
      <c r="O494" s="97"/>
      <c r="P494" s="97"/>
      <c r="Q494" s="97"/>
      <c r="R494" s="13"/>
      <c r="T494" s="132"/>
      <c r="U494" s="132"/>
      <c r="V494" s="132"/>
      <c r="W494" s="132"/>
      <c r="X494" s="132"/>
      <c r="Y494" s="13"/>
      <c r="Z494" s="135"/>
      <c r="AA494" s="130"/>
      <c r="AB494" s="130"/>
      <c r="AC494" s="130"/>
      <c r="AD494" s="130"/>
      <c r="AE494" s="130"/>
      <c r="AF494" s="823"/>
      <c r="AG494" s="135"/>
      <c r="AH494" s="130">
        <v>1</v>
      </c>
      <c r="AI494" s="130">
        <v>0</v>
      </c>
      <c r="AJ494" s="130">
        <v>0</v>
      </c>
      <c r="AK494" s="130">
        <v>0</v>
      </c>
      <c r="AL494" s="130">
        <v>0</v>
      </c>
      <c r="AM494"/>
      <c r="AN494" s="135"/>
      <c r="AO494" s="130">
        <f t="shared" si="87"/>
        <v>1</v>
      </c>
      <c r="AP494" s="130">
        <f t="shared" si="87"/>
        <v>0</v>
      </c>
      <c r="AQ494" s="130">
        <f t="shared" si="87"/>
        <v>0</v>
      </c>
      <c r="AR494" s="130">
        <f t="shared" si="87"/>
        <v>0</v>
      </c>
      <c r="AS494" s="130">
        <f t="shared" si="87"/>
        <v>0</v>
      </c>
      <c r="AT494" s="147">
        <f t="shared" si="82"/>
        <v>5</v>
      </c>
      <c r="AV494" s="565"/>
      <c r="AW494" s="565"/>
      <c r="AX494" s="565"/>
      <c r="AY494" s="565"/>
      <c r="AZ494" s="564"/>
      <c r="BA494" s="564"/>
      <c r="BB494" s="564"/>
      <c r="BC494" s="564"/>
      <c r="CH494" s="334"/>
      <c r="ES494" s="334"/>
    </row>
    <row r="495" spans="1:149" ht="13.5" customHeight="1" outlineLevel="1" x14ac:dyDescent="0.2">
      <c r="A495" s="356" t="s">
        <v>87</v>
      </c>
      <c r="B495" s="7"/>
      <c r="C495" s="7" t="s">
        <v>82</v>
      </c>
      <c r="D495" s="7"/>
      <c r="E495" s="207" t="s">
        <v>72</v>
      </c>
      <c r="F495" s="7" t="s">
        <v>84</v>
      </c>
      <c r="G495" s="20">
        <f t="shared" si="85"/>
        <v>1013350</v>
      </c>
      <c r="H495" s="20">
        <f t="shared" si="86"/>
        <v>1013400</v>
      </c>
      <c r="I495" s="18">
        <f t="shared" si="83"/>
        <v>50</v>
      </c>
      <c r="J495" s="89">
        <f t="shared" si="84"/>
        <v>50</v>
      </c>
      <c r="K495" s="803" t="s">
        <v>77</v>
      </c>
      <c r="L495" s="135"/>
      <c r="M495" s="97">
        <v>44471</v>
      </c>
      <c r="N495" s="97"/>
      <c r="O495" s="97"/>
      <c r="P495" s="97"/>
      <c r="Q495" s="97"/>
      <c r="R495" s="13"/>
      <c r="T495" s="132"/>
      <c r="U495" s="132"/>
      <c r="V495" s="132"/>
      <c r="W495" s="132"/>
      <c r="X495" s="132"/>
      <c r="Y495" s="13"/>
      <c r="Z495" s="135"/>
      <c r="AA495" s="130"/>
      <c r="AB495" s="130"/>
      <c r="AC495" s="130"/>
      <c r="AD495" s="130"/>
      <c r="AE495" s="130"/>
      <c r="AF495" s="823"/>
      <c r="AG495" s="135"/>
      <c r="AH495" s="130">
        <v>1</v>
      </c>
      <c r="AI495" s="130">
        <v>0</v>
      </c>
      <c r="AJ495" s="130">
        <v>0</v>
      </c>
      <c r="AK495" s="130">
        <v>0</v>
      </c>
      <c r="AL495" s="130">
        <v>0</v>
      </c>
      <c r="AM495"/>
      <c r="AN495" s="135"/>
      <c r="AO495" s="130">
        <f t="shared" si="87"/>
        <v>1</v>
      </c>
      <c r="AP495" s="130">
        <f t="shared" si="87"/>
        <v>0</v>
      </c>
      <c r="AQ495" s="130">
        <f t="shared" si="87"/>
        <v>0</v>
      </c>
      <c r="AR495" s="130">
        <f t="shared" si="87"/>
        <v>0</v>
      </c>
      <c r="AS495" s="130">
        <f t="shared" si="87"/>
        <v>0</v>
      </c>
      <c r="AT495" s="147">
        <f t="shared" si="82"/>
        <v>5</v>
      </c>
      <c r="AV495" s="565"/>
      <c r="AW495" s="565"/>
      <c r="AX495" s="565"/>
      <c r="AY495" s="565"/>
      <c r="AZ495" s="564"/>
      <c r="BA495" s="564"/>
      <c r="BB495" s="564"/>
      <c r="BC495" s="564"/>
      <c r="CH495" s="334"/>
      <c r="ES495" s="334"/>
    </row>
    <row r="496" spans="1:149" ht="13.5" customHeight="1" outlineLevel="1" x14ac:dyDescent="0.2">
      <c r="A496" s="356" t="s">
        <v>87</v>
      </c>
      <c r="B496" s="7"/>
      <c r="C496" s="7" t="s">
        <v>82</v>
      </c>
      <c r="D496" s="7"/>
      <c r="E496" s="207" t="s">
        <v>72</v>
      </c>
      <c r="F496" s="7" t="s">
        <v>84</v>
      </c>
      <c r="G496" s="20">
        <f t="shared" si="85"/>
        <v>1013400</v>
      </c>
      <c r="H496" s="20">
        <f t="shared" si="86"/>
        <v>1013450</v>
      </c>
      <c r="I496" s="18">
        <f t="shared" si="83"/>
        <v>50</v>
      </c>
      <c r="J496" s="89">
        <f t="shared" si="84"/>
        <v>50</v>
      </c>
      <c r="K496" s="803" t="s">
        <v>77</v>
      </c>
      <c r="L496" s="135"/>
      <c r="M496" s="97">
        <v>44471</v>
      </c>
      <c r="N496" s="97"/>
      <c r="O496" s="97"/>
      <c r="P496" s="97"/>
      <c r="Q496" s="97"/>
      <c r="R496" s="13"/>
      <c r="T496" s="132"/>
      <c r="U496" s="132"/>
      <c r="V496" s="132"/>
      <c r="W496" s="132"/>
      <c r="X496" s="132"/>
      <c r="Y496" s="13"/>
      <c r="Z496" s="135"/>
      <c r="AA496" s="130"/>
      <c r="AB496" s="130"/>
      <c r="AC496" s="130"/>
      <c r="AD496" s="130"/>
      <c r="AE496" s="130"/>
      <c r="AF496" s="823"/>
      <c r="AG496" s="135"/>
      <c r="AH496" s="130">
        <v>1</v>
      </c>
      <c r="AI496" s="130">
        <v>0</v>
      </c>
      <c r="AJ496" s="130">
        <v>0</v>
      </c>
      <c r="AK496" s="130">
        <v>0</v>
      </c>
      <c r="AL496" s="130">
        <v>0</v>
      </c>
      <c r="AM496"/>
      <c r="AN496" s="135"/>
      <c r="AO496" s="130">
        <f t="shared" si="87"/>
        <v>1</v>
      </c>
      <c r="AP496" s="130">
        <f t="shared" si="87"/>
        <v>0</v>
      </c>
      <c r="AQ496" s="130">
        <f t="shared" si="87"/>
        <v>0</v>
      </c>
      <c r="AR496" s="130">
        <f t="shared" si="87"/>
        <v>0</v>
      </c>
      <c r="AS496" s="130">
        <f t="shared" si="87"/>
        <v>0</v>
      </c>
      <c r="AT496" s="147">
        <f t="shared" si="82"/>
        <v>5</v>
      </c>
      <c r="AV496" s="565"/>
      <c r="AW496" s="565"/>
      <c r="AX496" s="565"/>
      <c r="AY496" s="565"/>
      <c r="AZ496" s="564"/>
      <c r="BA496" s="564"/>
      <c r="BB496" s="564"/>
      <c r="BC496" s="564"/>
      <c r="CH496" s="334"/>
      <c r="ES496" s="334"/>
    </row>
    <row r="497" spans="1:149" ht="13.5" customHeight="1" outlineLevel="1" x14ac:dyDescent="0.2">
      <c r="A497" s="356" t="s">
        <v>87</v>
      </c>
      <c r="B497" s="7"/>
      <c r="C497" s="7" t="s">
        <v>82</v>
      </c>
      <c r="D497" s="7"/>
      <c r="E497" s="207" t="s">
        <v>72</v>
      </c>
      <c r="F497" s="7" t="s">
        <v>84</v>
      </c>
      <c r="G497" s="20">
        <f t="shared" si="85"/>
        <v>1013450</v>
      </c>
      <c r="H497" s="20">
        <f t="shared" si="86"/>
        <v>1013500</v>
      </c>
      <c r="I497" s="18">
        <f t="shared" si="83"/>
        <v>50</v>
      </c>
      <c r="J497" s="89">
        <f t="shared" si="84"/>
        <v>50</v>
      </c>
      <c r="K497" s="803" t="s">
        <v>77</v>
      </c>
      <c r="L497" s="135"/>
      <c r="M497" s="97">
        <v>44471</v>
      </c>
      <c r="N497" s="97"/>
      <c r="O497" s="97"/>
      <c r="P497" s="97"/>
      <c r="Q497" s="97"/>
      <c r="R497" s="13"/>
      <c r="T497" s="132"/>
      <c r="U497" s="132"/>
      <c r="V497" s="132"/>
      <c r="W497" s="132"/>
      <c r="X497" s="132"/>
      <c r="Y497" s="13"/>
      <c r="Z497" s="135"/>
      <c r="AA497" s="130"/>
      <c r="AB497" s="130"/>
      <c r="AC497" s="130"/>
      <c r="AD497" s="130"/>
      <c r="AE497" s="130"/>
      <c r="AF497" s="823"/>
      <c r="AG497" s="135"/>
      <c r="AH497" s="130">
        <v>1</v>
      </c>
      <c r="AI497" s="130">
        <v>0</v>
      </c>
      <c r="AJ497" s="130">
        <v>0</v>
      </c>
      <c r="AK497" s="130">
        <v>0</v>
      </c>
      <c r="AL497" s="130">
        <v>0</v>
      </c>
      <c r="AM497"/>
      <c r="AN497" s="135"/>
      <c r="AO497" s="130">
        <f t="shared" si="87"/>
        <v>1</v>
      </c>
      <c r="AP497" s="130">
        <f t="shared" si="87"/>
        <v>0</v>
      </c>
      <c r="AQ497" s="130">
        <f t="shared" si="87"/>
        <v>0</v>
      </c>
      <c r="AR497" s="130">
        <f t="shared" si="87"/>
        <v>0</v>
      </c>
      <c r="AS497" s="130">
        <f t="shared" si="87"/>
        <v>0</v>
      </c>
      <c r="AT497" s="147">
        <f t="shared" si="82"/>
        <v>5</v>
      </c>
      <c r="AV497" s="565"/>
      <c r="AW497" s="565"/>
      <c r="AX497" s="565"/>
      <c r="AY497" s="565"/>
      <c r="AZ497" s="564"/>
      <c r="BA497" s="564"/>
      <c r="BB497" s="564"/>
      <c r="BC497" s="564"/>
      <c r="CH497" s="334"/>
      <c r="ES497" s="334"/>
    </row>
    <row r="498" spans="1:149" ht="13.5" customHeight="1" outlineLevel="1" x14ac:dyDescent="0.2">
      <c r="A498" s="356" t="s">
        <v>87</v>
      </c>
      <c r="B498" s="7"/>
      <c r="C498" s="7" t="s">
        <v>82</v>
      </c>
      <c r="D498" s="7"/>
      <c r="E498" s="207" t="s">
        <v>72</v>
      </c>
      <c r="F498" s="7" t="s">
        <v>84</v>
      </c>
      <c r="G498" s="20">
        <f t="shared" si="85"/>
        <v>1013500</v>
      </c>
      <c r="H498" s="20">
        <f t="shared" si="86"/>
        <v>1013550</v>
      </c>
      <c r="I498" s="18">
        <f t="shared" si="83"/>
        <v>50</v>
      </c>
      <c r="J498" s="89">
        <f t="shared" si="84"/>
        <v>50</v>
      </c>
      <c r="K498" s="803" t="s">
        <v>77</v>
      </c>
      <c r="L498" s="135"/>
      <c r="M498" s="97">
        <v>44471</v>
      </c>
      <c r="N498" s="97"/>
      <c r="O498" s="97"/>
      <c r="P498" s="97"/>
      <c r="Q498" s="97"/>
      <c r="R498" s="13"/>
      <c r="T498" s="132"/>
      <c r="U498" s="132"/>
      <c r="V498" s="132"/>
      <c r="W498" s="132"/>
      <c r="X498" s="132"/>
      <c r="Y498" s="13"/>
      <c r="Z498" s="135"/>
      <c r="AA498" s="130"/>
      <c r="AB498" s="130"/>
      <c r="AC498" s="130"/>
      <c r="AD498" s="130"/>
      <c r="AE498" s="130"/>
      <c r="AF498" s="823"/>
      <c r="AG498" s="135"/>
      <c r="AH498" s="130">
        <v>1</v>
      </c>
      <c r="AI498" s="130">
        <v>0</v>
      </c>
      <c r="AJ498" s="130">
        <v>0</v>
      </c>
      <c r="AK498" s="130">
        <v>0</v>
      </c>
      <c r="AL498" s="130">
        <v>0</v>
      </c>
      <c r="AM498"/>
      <c r="AN498" s="135"/>
      <c r="AO498" s="130">
        <f t="shared" si="87"/>
        <v>1</v>
      </c>
      <c r="AP498" s="130">
        <f t="shared" si="87"/>
        <v>0</v>
      </c>
      <c r="AQ498" s="130">
        <f t="shared" si="87"/>
        <v>0</v>
      </c>
      <c r="AR498" s="130">
        <f t="shared" si="87"/>
        <v>0</v>
      </c>
      <c r="AS498" s="130">
        <f t="shared" si="87"/>
        <v>0</v>
      </c>
      <c r="AT498" s="147">
        <f t="shared" si="82"/>
        <v>5</v>
      </c>
      <c r="AV498" s="565"/>
      <c r="AW498" s="565"/>
      <c r="AX498" s="565"/>
      <c r="AY498" s="565"/>
      <c r="AZ498" s="564"/>
      <c r="BA498" s="564"/>
      <c r="BB498" s="564"/>
      <c r="BC498" s="564"/>
      <c r="CH498" s="334"/>
      <c r="ES498" s="334"/>
    </row>
    <row r="499" spans="1:149" ht="13.5" customHeight="1" outlineLevel="1" x14ac:dyDescent="0.2">
      <c r="A499" s="356" t="s">
        <v>87</v>
      </c>
      <c r="B499" s="7"/>
      <c r="C499" s="7" t="s">
        <v>82</v>
      </c>
      <c r="D499" s="7"/>
      <c r="E499" s="207" t="s">
        <v>72</v>
      </c>
      <c r="F499" s="7" t="s">
        <v>84</v>
      </c>
      <c r="G499" s="20">
        <f t="shared" si="85"/>
        <v>1013550</v>
      </c>
      <c r="H499" s="20">
        <f t="shared" si="86"/>
        <v>1013600</v>
      </c>
      <c r="I499" s="18">
        <f t="shared" si="83"/>
        <v>50</v>
      </c>
      <c r="J499" s="89">
        <f t="shared" si="84"/>
        <v>50</v>
      </c>
      <c r="K499" s="803" t="s">
        <v>77</v>
      </c>
      <c r="L499" s="135"/>
      <c r="M499" s="97">
        <v>44471</v>
      </c>
      <c r="N499" s="97"/>
      <c r="O499" s="97"/>
      <c r="P499" s="97"/>
      <c r="Q499" s="97"/>
      <c r="R499" s="13"/>
      <c r="T499" s="132"/>
      <c r="U499" s="132"/>
      <c r="V499" s="132"/>
      <c r="W499" s="132"/>
      <c r="X499" s="132"/>
      <c r="Y499" s="13"/>
      <c r="Z499" s="135"/>
      <c r="AA499" s="130"/>
      <c r="AB499" s="130"/>
      <c r="AC499" s="130"/>
      <c r="AD499" s="130"/>
      <c r="AE499" s="130"/>
      <c r="AF499" s="823"/>
      <c r="AG499" s="135"/>
      <c r="AH499" s="130">
        <v>1</v>
      </c>
      <c r="AI499" s="130">
        <v>0</v>
      </c>
      <c r="AJ499" s="130">
        <v>0</v>
      </c>
      <c r="AK499" s="130">
        <v>0</v>
      </c>
      <c r="AL499" s="130">
        <v>0</v>
      </c>
      <c r="AM499"/>
      <c r="AN499" s="135"/>
      <c r="AO499" s="130">
        <f t="shared" si="87"/>
        <v>1</v>
      </c>
      <c r="AP499" s="130">
        <f t="shared" si="87"/>
        <v>0</v>
      </c>
      <c r="AQ499" s="130">
        <f t="shared" si="87"/>
        <v>0</v>
      </c>
      <c r="AR499" s="130">
        <f t="shared" si="87"/>
        <v>0</v>
      </c>
      <c r="AS499" s="130">
        <f t="shared" si="87"/>
        <v>0</v>
      </c>
      <c r="AT499" s="147">
        <f t="shared" si="82"/>
        <v>5</v>
      </c>
      <c r="AV499" s="565"/>
      <c r="AW499" s="565"/>
      <c r="AX499" s="565"/>
      <c r="AY499" s="565"/>
      <c r="AZ499" s="564"/>
      <c r="BA499" s="564"/>
      <c r="BB499" s="564"/>
      <c r="BC499" s="564"/>
      <c r="CH499" s="334"/>
      <c r="ES499" s="334"/>
    </row>
    <row r="500" spans="1:149" ht="13.5" customHeight="1" outlineLevel="1" x14ac:dyDescent="0.2">
      <c r="A500" s="356" t="s">
        <v>87</v>
      </c>
      <c r="B500" s="7"/>
      <c r="C500" s="7" t="s">
        <v>82</v>
      </c>
      <c r="D500" s="7"/>
      <c r="E500" s="207" t="s">
        <v>72</v>
      </c>
      <c r="F500" s="7" t="s">
        <v>84</v>
      </c>
      <c r="G500" s="20">
        <f t="shared" si="85"/>
        <v>1013600</v>
      </c>
      <c r="H500" s="20">
        <f t="shared" si="86"/>
        <v>1013650</v>
      </c>
      <c r="I500" s="18">
        <f t="shared" si="83"/>
        <v>50</v>
      </c>
      <c r="J500" s="89">
        <f t="shared" si="84"/>
        <v>50</v>
      </c>
      <c r="K500" s="803">
        <v>7.2499999999999995E-2</v>
      </c>
      <c r="L500" s="135"/>
      <c r="M500" s="97">
        <v>44109</v>
      </c>
      <c r="N500" s="545">
        <v>44109</v>
      </c>
      <c r="O500" s="545">
        <v>44112</v>
      </c>
      <c r="P500" s="97"/>
      <c r="Q500" s="97"/>
      <c r="R500" s="13"/>
      <c r="T500" s="132"/>
      <c r="U500" s="132"/>
      <c r="V500" s="132"/>
      <c r="W500" s="132"/>
      <c r="X500" s="132"/>
      <c r="Y500" s="13"/>
      <c r="Z500" s="135"/>
      <c r="AA500" s="130"/>
      <c r="AB500" s="130"/>
      <c r="AC500" s="130"/>
      <c r="AD500" s="130"/>
      <c r="AE500" s="130"/>
      <c r="AF500" s="823"/>
      <c r="AG500" s="135"/>
      <c r="AH500" s="130">
        <v>1</v>
      </c>
      <c r="AI500" s="130">
        <v>0</v>
      </c>
      <c r="AJ500" s="130">
        <v>0</v>
      </c>
      <c r="AK500" s="130">
        <v>0</v>
      </c>
      <c r="AL500" s="130">
        <v>0</v>
      </c>
      <c r="AM500" s="823"/>
      <c r="AN500" s="135"/>
      <c r="AO500" s="130">
        <f t="shared" si="87"/>
        <v>1</v>
      </c>
      <c r="AP500" s="130">
        <f t="shared" si="87"/>
        <v>1</v>
      </c>
      <c r="AQ500" s="130">
        <f t="shared" si="87"/>
        <v>1</v>
      </c>
      <c r="AR500" s="130">
        <f t="shared" si="87"/>
        <v>0</v>
      </c>
      <c r="AS500" s="130">
        <f t="shared" si="87"/>
        <v>0</v>
      </c>
      <c r="AT500" s="147">
        <f t="shared" si="82"/>
        <v>3</v>
      </c>
      <c r="AV500" s="565"/>
      <c r="AW500" s="565"/>
      <c r="AX500" s="565"/>
      <c r="AY500" s="565"/>
      <c r="AZ500" s="564"/>
      <c r="BA500" s="564"/>
      <c r="BB500" s="564"/>
      <c r="BC500" s="564"/>
      <c r="CH500" s="334"/>
      <c r="ES500" s="334"/>
    </row>
    <row r="501" spans="1:149" ht="13.5" customHeight="1" outlineLevel="1" x14ac:dyDescent="0.2">
      <c r="A501" s="356" t="s">
        <v>87</v>
      </c>
      <c r="B501" s="7"/>
      <c r="C501" s="7" t="s">
        <v>82</v>
      </c>
      <c r="D501" s="7"/>
      <c r="E501" s="207" t="s">
        <v>72</v>
      </c>
      <c r="F501" s="7" t="s">
        <v>84</v>
      </c>
      <c r="G501" s="20">
        <f t="shared" si="85"/>
        <v>1013650</v>
      </c>
      <c r="H501" s="20">
        <f t="shared" si="86"/>
        <v>1013700</v>
      </c>
      <c r="I501" s="18">
        <f t="shared" si="83"/>
        <v>50</v>
      </c>
      <c r="J501" s="89">
        <f t="shared" si="84"/>
        <v>50</v>
      </c>
      <c r="K501" s="803">
        <v>7.2499999999999995E-2</v>
      </c>
      <c r="L501" s="135"/>
      <c r="M501" s="97">
        <v>44109</v>
      </c>
      <c r="N501" s="545">
        <v>44109</v>
      </c>
      <c r="O501" s="545">
        <v>44112</v>
      </c>
      <c r="P501" s="97"/>
      <c r="Q501" s="97"/>
      <c r="R501" s="13"/>
      <c r="T501" s="132"/>
      <c r="U501" s="132"/>
      <c r="V501" s="132"/>
      <c r="W501" s="132"/>
      <c r="X501" s="132"/>
      <c r="Y501" s="13"/>
      <c r="Z501" s="135"/>
      <c r="AA501" s="130"/>
      <c r="AB501" s="130"/>
      <c r="AC501" s="130"/>
      <c r="AD501" s="130"/>
      <c r="AE501" s="130"/>
      <c r="AF501" s="823"/>
      <c r="AG501" s="135"/>
      <c r="AH501" s="130">
        <v>1</v>
      </c>
      <c r="AI501" s="130">
        <v>0</v>
      </c>
      <c r="AJ501" s="130">
        <v>0</v>
      </c>
      <c r="AK501" s="130">
        <v>0</v>
      </c>
      <c r="AL501" s="130">
        <v>0</v>
      </c>
      <c r="AM501" s="823"/>
      <c r="AN501" s="135"/>
      <c r="AO501" s="130">
        <f t="shared" si="87"/>
        <v>1</v>
      </c>
      <c r="AP501" s="130">
        <f t="shared" si="87"/>
        <v>1</v>
      </c>
      <c r="AQ501" s="130">
        <f t="shared" si="87"/>
        <v>1</v>
      </c>
      <c r="AR501" s="130">
        <f t="shared" si="87"/>
        <v>0</v>
      </c>
      <c r="AS501" s="130">
        <f t="shared" si="87"/>
        <v>0</v>
      </c>
      <c r="AT501" s="147">
        <f t="shared" si="82"/>
        <v>3</v>
      </c>
      <c r="AV501" s="565"/>
      <c r="AW501" s="565"/>
      <c r="AX501" s="565"/>
      <c r="AY501" s="565"/>
      <c r="AZ501" s="564"/>
      <c r="BA501" s="564"/>
      <c r="BB501" s="564"/>
      <c r="BC501" s="564"/>
      <c r="CH501" s="334"/>
      <c r="ES501" s="334"/>
    </row>
    <row r="502" spans="1:149" ht="13.5" customHeight="1" outlineLevel="1" x14ac:dyDescent="0.2">
      <c r="A502" s="356" t="s">
        <v>87</v>
      </c>
      <c r="B502" s="7"/>
      <c r="C502" s="7" t="s">
        <v>82</v>
      </c>
      <c r="D502" s="7"/>
      <c r="E502" s="207" t="s">
        <v>72</v>
      </c>
      <c r="F502" s="7" t="s">
        <v>84</v>
      </c>
      <c r="G502" s="20">
        <f t="shared" si="85"/>
        <v>1013700</v>
      </c>
      <c r="H502" s="20">
        <f t="shared" si="86"/>
        <v>1013750</v>
      </c>
      <c r="I502" s="18">
        <f t="shared" si="83"/>
        <v>50</v>
      </c>
      <c r="J502" s="89">
        <f t="shared" si="84"/>
        <v>50</v>
      </c>
      <c r="K502" s="803">
        <v>7.2499999999999995E-2</v>
      </c>
      <c r="L502" s="135"/>
      <c r="M502" s="97">
        <v>44109</v>
      </c>
      <c r="N502" s="545">
        <v>44109</v>
      </c>
      <c r="O502" s="545">
        <v>44112</v>
      </c>
      <c r="P502" s="97"/>
      <c r="Q502" s="97"/>
      <c r="R502" s="13"/>
      <c r="T502" s="132"/>
      <c r="U502" s="132"/>
      <c r="V502" s="132"/>
      <c r="W502" s="132"/>
      <c r="X502" s="132"/>
      <c r="Y502" s="13"/>
      <c r="Z502" s="135"/>
      <c r="AA502" s="130"/>
      <c r="AB502" s="130"/>
      <c r="AC502" s="130"/>
      <c r="AD502" s="130"/>
      <c r="AE502" s="130"/>
      <c r="AF502" s="823"/>
      <c r="AG502" s="135"/>
      <c r="AH502" s="130">
        <v>1</v>
      </c>
      <c r="AI502" s="130">
        <v>0</v>
      </c>
      <c r="AJ502" s="130">
        <v>0</v>
      </c>
      <c r="AK502" s="130">
        <v>0</v>
      </c>
      <c r="AL502" s="130">
        <v>0</v>
      </c>
      <c r="AM502" s="823"/>
      <c r="AN502" s="135"/>
      <c r="AO502" s="130">
        <f t="shared" si="87"/>
        <v>1</v>
      </c>
      <c r="AP502" s="130">
        <f t="shared" si="87"/>
        <v>1</v>
      </c>
      <c r="AQ502" s="130">
        <f t="shared" si="87"/>
        <v>1</v>
      </c>
      <c r="AR502" s="130">
        <f t="shared" si="87"/>
        <v>0</v>
      </c>
      <c r="AS502" s="130">
        <f t="shared" si="87"/>
        <v>0</v>
      </c>
      <c r="AT502" s="147">
        <f t="shared" si="82"/>
        <v>3</v>
      </c>
      <c r="AV502" s="565"/>
      <c r="AW502" s="565"/>
      <c r="AX502" s="565"/>
      <c r="AY502" s="565"/>
      <c r="AZ502" s="564"/>
      <c r="BA502" s="564"/>
      <c r="BB502" s="564"/>
      <c r="BC502" s="564"/>
      <c r="CH502" s="334"/>
      <c r="ES502" s="334"/>
    </row>
    <row r="503" spans="1:149" ht="13.5" customHeight="1" outlineLevel="1" x14ac:dyDescent="0.2">
      <c r="A503" s="356" t="s">
        <v>87</v>
      </c>
      <c r="B503" s="7"/>
      <c r="C503" s="7" t="s">
        <v>82</v>
      </c>
      <c r="D503" s="7"/>
      <c r="E503" s="207" t="s">
        <v>72</v>
      </c>
      <c r="F503" s="7" t="s">
        <v>84</v>
      </c>
      <c r="G503" s="20">
        <f t="shared" si="85"/>
        <v>1013750</v>
      </c>
      <c r="H503" s="20">
        <f t="shared" si="86"/>
        <v>1013800</v>
      </c>
      <c r="I503" s="18">
        <f t="shared" si="83"/>
        <v>50</v>
      </c>
      <c r="J503" s="89">
        <f t="shared" si="84"/>
        <v>50</v>
      </c>
      <c r="K503" s="803">
        <v>7.2499999999999995E-2</v>
      </c>
      <c r="L503" s="135"/>
      <c r="M503" s="97">
        <v>44109</v>
      </c>
      <c r="N503" s="545">
        <v>44109</v>
      </c>
      <c r="O503" s="545">
        <v>44112</v>
      </c>
      <c r="P503" s="97"/>
      <c r="Q503" s="97"/>
      <c r="R503" s="13"/>
      <c r="T503" s="132"/>
      <c r="U503" s="132"/>
      <c r="V503" s="132"/>
      <c r="W503" s="132"/>
      <c r="X503" s="132"/>
      <c r="Y503" s="13"/>
      <c r="Z503" s="135"/>
      <c r="AA503" s="130"/>
      <c r="AB503" s="130"/>
      <c r="AC503" s="130"/>
      <c r="AD503" s="130"/>
      <c r="AE503" s="130"/>
      <c r="AF503" s="823"/>
      <c r="AG503" s="135"/>
      <c r="AH503" s="130">
        <v>1</v>
      </c>
      <c r="AI503" s="130">
        <v>0</v>
      </c>
      <c r="AJ503" s="130">
        <v>0</v>
      </c>
      <c r="AK503" s="130">
        <v>0</v>
      </c>
      <c r="AL503" s="130">
        <v>0</v>
      </c>
      <c r="AM503" s="823"/>
      <c r="AN503" s="135"/>
      <c r="AO503" s="130">
        <f t="shared" si="87"/>
        <v>1</v>
      </c>
      <c r="AP503" s="130">
        <f t="shared" si="87"/>
        <v>1</v>
      </c>
      <c r="AQ503" s="130">
        <f t="shared" si="87"/>
        <v>1</v>
      </c>
      <c r="AR503" s="130">
        <f t="shared" si="87"/>
        <v>0</v>
      </c>
      <c r="AS503" s="130">
        <f t="shared" si="87"/>
        <v>0</v>
      </c>
      <c r="AT503" s="147">
        <f t="shared" si="82"/>
        <v>3</v>
      </c>
      <c r="AV503" s="565"/>
      <c r="AW503" s="565"/>
      <c r="AX503" s="565"/>
      <c r="AY503" s="565"/>
      <c r="AZ503" s="564"/>
      <c r="BA503" s="564"/>
      <c r="BB503" s="564"/>
      <c r="BC503" s="564"/>
      <c r="CH503" s="334"/>
      <c r="ES503" s="334"/>
    </row>
    <row r="504" spans="1:149" ht="13.5" customHeight="1" outlineLevel="1" x14ac:dyDescent="0.2">
      <c r="A504" s="356" t="s">
        <v>87</v>
      </c>
      <c r="B504" s="7"/>
      <c r="C504" s="7" t="s">
        <v>82</v>
      </c>
      <c r="D504" s="7"/>
      <c r="E504" s="207" t="s">
        <v>72</v>
      </c>
      <c r="F504" s="7" t="s">
        <v>84</v>
      </c>
      <c r="G504" s="20">
        <f t="shared" si="85"/>
        <v>1013800</v>
      </c>
      <c r="H504" s="20">
        <f t="shared" si="86"/>
        <v>1013850</v>
      </c>
      <c r="I504" s="18">
        <f t="shared" si="83"/>
        <v>50</v>
      </c>
      <c r="J504" s="89">
        <f t="shared" si="84"/>
        <v>50</v>
      </c>
      <c r="K504" s="803">
        <v>7.2499999999999995E-2</v>
      </c>
      <c r="L504" s="135"/>
      <c r="M504" s="97">
        <v>44110</v>
      </c>
      <c r="N504" s="544">
        <v>44110</v>
      </c>
      <c r="O504" s="544">
        <v>44113</v>
      </c>
      <c r="P504" s="97"/>
      <c r="Q504" s="97"/>
      <c r="R504" s="13"/>
      <c r="T504" s="132"/>
      <c r="U504" s="132"/>
      <c r="V504" s="132"/>
      <c r="W504" s="132"/>
      <c r="X504" s="132"/>
      <c r="Y504" s="13"/>
      <c r="Z504" s="135"/>
      <c r="AA504" s="130"/>
      <c r="AB504" s="130"/>
      <c r="AC504" s="130"/>
      <c r="AD504" s="130"/>
      <c r="AE504" s="130"/>
      <c r="AF504" s="823"/>
      <c r="AG504" s="135"/>
      <c r="AH504" s="130">
        <v>1</v>
      </c>
      <c r="AI504" s="130">
        <v>1</v>
      </c>
      <c r="AJ504" s="130">
        <v>1</v>
      </c>
      <c r="AK504" s="130">
        <v>0</v>
      </c>
      <c r="AL504" s="130">
        <v>0</v>
      </c>
      <c r="AM504" s="823"/>
      <c r="AN504" s="135"/>
      <c r="AO504" s="130">
        <f t="shared" si="87"/>
        <v>1</v>
      </c>
      <c r="AP504" s="130">
        <f t="shared" si="87"/>
        <v>1</v>
      </c>
      <c r="AQ504" s="130">
        <f t="shared" si="87"/>
        <v>1</v>
      </c>
      <c r="AR504" s="130">
        <f t="shared" si="87"/>
        <v>0</v>
      </c>
      <c r="AS504" s="130">
        <f t="shared" si="87"/>
        <v>0</v>
      </c>
      <c r="AT504" s="147">
        <f t="shared" si="82"/>
        <v>3</v>
      </c>
      <c r="AV504" s="565"/>
      <c r="AW504" s="565"/>
      <c r="AX504" s="565"/>
      <c r="AY504" s="565"/>
      <c r="AZ504" s="564"/>
      <c r="BA504" s="564"/>
      <c r="BB504" s="564"/>
      <c r="BC504" s="564"/>
      <c r="CH504" s="334"/>
      <c r="ES504" s="334"/>
    </row>
    <row r="505" spans="1:149" ht="13.5" customHeight="1" outlineLevel="1" x14ac:dyDescent="0.2">
      <c r="A505" s="356" t="s">
        <v>87</v>
      </c>
      <c r="B505" s="7"/>
      <c r="C505" s="7" t="s">
        <v>82</v>
      </c>
      <c r="D505" s="7"/>
      <c r="E505" s="207" t="s">
        <v>72</v>
      </c>
      <c r="F505" s="7" t="s">
        <v>84</v>
      </c>
      <c r="G505" s="20">
        <f t="shared" si="85"/>
        <v>1013850</v>
      </c>
      <c r="H505" s="20">
        <f t="shared" si="86"/>
        <v>1013900</v>
      </c>
      <c r="I505" s="18">
        <f t="shared" si="83"/>
        <v>50</v>
      </c>
      <c r="J505" s="89">
        <f t="shared" si="84"/>
        <v>50</v>
      </c>
      <c r="K505" s="803">
        <v>7.2499999999999995E-2</v>
      </c>
      <c r="L505" s="135"/>
      <c r="M505" s="97">
        <v>44110</v>
      </c>
      <c r="N505" s="544">
        <v>44110</v>
      </c>
      <c r="O505" s="544">
        <v>44113</v>
      </c>
      <c r="P505" s="97"/>
      <c r="Q505" s="97"/>
      <c r="R505" s="13"/>
      <c r="T505" s="132"/>
      <c r="U505" s="132"/>
      <c r="V505" s="132"/>
      <c r="W505" s="132"/>
      <c r="X505" s="132"/>
      <c r="Y505" s="13"/>
      <c r="Z505" s="135"/>
      <c r="AA505" s="97"/>
      <c r="AB505" s="97"/>
      <c r="AC505" s="97"/>
      <c r="AD505" s="97"/>
      <c r="AE505" s="97"/>
      <c r="AF505" s="823"/>
      <c r="AG505" s="135"/>
      <c r="AH505" s="130">
        <v>1</v>
      </c>
      <c r="AI505" s="130">
        <v>1</v>
      </c>
      <c r="AJ505" s="130">
        <v>1</v>
      </c>
      <c r="AK505" s="130">
        <v>0</v>
      </c>
      <c r="AL505" s="130">
        <v>0</v>
      </c>
      <c r="AM505" s="823"/>
      <c r="AN505" s="135"/>
      <c r="AO505" s="130">
        <f t="shared" si="87"/>
        <v>1</v>
      </c>
      <c r="AP505" s="130">
        <f t="shared" si="87"/>
        <v>1</v>
      </c>
      <c r="AQ505" s="130">
        <f t="shared" si="87"/>
        <v>1</v>
      </c>
      <c r="AR505" s="130">
        <f t="shared" si="87"/>
        <v>0</v>
      </c>
      <c r="AS505" s="130">
        <f t="shared" si="87"/>
        <v>0</v>
      </c>
      <c r="AT505" s="147">
        <f t="shared" si="82"/>
        <v>3</v>
      </c>
      <c r="AV505" s="565"/>
      <c r="AW505" s="565"/>
      <c r="AX505" s="565"/>
      <c r="AY505" s="565"/>
      <c r="AZ505" s="564"/>
      <c r="BA505" s="564"/>
      <c r="BB505" s="564"/>
      <c r="BC505" s="564"/>
      <c r="CH505" s="334"/>
      <c r="ES505" s="334"/>
    </row>
    <row r="506" spans="1:149" ht="13.5" customHeight="1" outlineLevel="1" x14ac:dyDescent="0.2">
      <c r="A506" s="356" t="s">
        <v>87</v>
      </c>
      <c r="B506" s="7"/>
      <c r="C506" s="7" t="s">
        <v>82</v>
      </c>
      <c r="D506" s="7"/>
      <c r="E506" s="207" t="s">
        <v>72</v>
      </c>
      <c r="F506" s="7" t="s">
        <v>84</v>
      </c>
      <c r="G506" s="20">
        <f t="shared" si="85"/>
        <v>1013900</v>
      </c>
      <c r="H506" s="20">
        <f t="shared" si="86"/>
        <v>1013950</v>
      </c>
      <c r="I506" s="18">
        <f t="shared" si="83"/>
        <v>50</v>
      </c>
      <c r="J506" s="89">
        <f t="shared" si="84"/>
        <v>50</v>
      </c>
      <c r="K506" s="803">
        <v>7.2499999999999995E-2</v>
      </c>
      <c r="L506" s="135"/>
      <c r="M506" s="97">
        <v>44110</v>
      </c>
      <c r="N506" s="544">
        <v>44110</v>
      </c>
      <c r="O506" s="544">
        <v>44113</v>
      </c>
      <c r="P506" s="97"/>
      <c r="Q506" s="97"/>
      <c r="R506" s="13"/>
      <c r="T506" s="132"/>
      <c r="U506" s="132"/>
      <c r="V506" s="132"/>
      <c r="W506" s="132"/>
      <c r="X506" s="132"/>
      <c r="Y506" s="13"/>
      <c r="Z506" s="135"/>
      <c r="AA506" s="97"/>
      <c r="AB506" s="97"/>
      <c r="AC506" s="97"/>
      <c r="AD506" s="97"/>
      <c r="AE506" s="97"/>
      <c r="AF506" s="823"/>
      <c r="AG506" s="135"/>
      <c r="AH506" s="130">
        <v>1</v>
      </c>
      <c r="AI506" s="130">
        <v>1</v>
      </c>
      <c r="AJ506" s="130">
        <v>1</v>
      </c>
      <c r="AK506" s="130">
        <v>0</v>
      </c>
      <c r="AL506" s="130">
        <v>0</v>
      </c>
      <c r="AM506" s="823"/>
      <c r="AN506" s="135"/>
      <c r="AO506" s="130">
        <f t="shared" si="87"/>
        <v>1</v>
      </c>
      <c r="AP506" s="130">
        <f t="shared" si="87"/>
        <v>1</v>
      </c>
      <c r="AQ506" s="130">
        <f t="shared" si="87"/>
        <v>1</v>
      </c>
      <c r="AR506" s="130">
        <f t="shared" si="87"/>
        <v>0</v>
      </c>
      <c r="AS506" s="130">
        <f t="shared" si="87"/>
        <v>0</v>
      </c>
      <c r="AT506" s="147">
        <f t="shared" si="82"/>
        <v>3</v>
      </c>
      <c r="AV506" s="565"/>
      <c r="AW506" s="565"/>
      <c r="AX506" s="565"/>
      <c r="AY506" s="565"/>
      <c r="AZ506" s="564"/>
      <c r="BA506" s="564"/>
      <c r="BB506" s="564"/>
      <c r="BC506" s="564"/>
      <c r="CH506" s="334"/>
      <c r="ES506" s="334"/>
    </row>
    <row r="507" spans="1:149" ht="13.5" customHeight="1" outlineLevel="1" x14ac:dyDescent="0.2">
      <c r="A507" s="356" t="s">
        <v>87</v>
      </c>
      <c r="B507" s="7"/>
      <c r="C507" s="7" t="s">
        <v>82</v>
      </c>
      <c r="D507" s="7"/>
      <c r="E507" s="207" t="s">
        <v>72</v>
      </c>
      <c r="F507" s="7" t="s">
        <v>84</v>
      </c>
      <c r="G507" s="20">
        <f t="shared" si="85"/>
        <v>1013950</v>
      </c>
      <c r="H507" s="20">
        <f t="shared" si="86"/>
        <v>1014000</v>
      </c>
      <c r="I507" s="18">
        <f t="shared" si="83"/>
        <v>50</v>
      </c>
      <c r="J507" s="89">
        <f t="shared" si="84"/>
        <v>50</v>
      </c>
      <c r="K507" s="803">
        <v>7.2499999999999995E-2</v>
      </c>
      <c r="L507" s="135"/>
      <c r="M507" s="97">
        <v>44110</v>
      </c>
      <c r="N507" s="544">
        <v>44110</v>
      </c>
      <c r="O507" s="544">
        <v>44113</v>
      </c>
      <c r="P507" s="97"/>
      <c r="Q507" s="97"/>
      <c r="R507" s="13"/>
      <c r="T507" s="132"/>
      <c r="U507" s="132"/>
      <c r="V507" s="132"/>
      <c r="W507" s="132"/>
      <c r="X507" s="132"/>
      <c r="Y507" s="13"/>
      <c r="Z507" s="135"/>
      <c r="AA507" s="97"/>
      <c r="AB507" s="97"/>
      <c r="AC507" s="97"/>
      <c r="AD507" s="97"/>
      <c r="AE507" s="97"/>
      <c r="AF507" s="823"/>
      <c r="AG507" s="135"/>
      <c r="AH507" s="130">
        <v>1</v>
      </c>
      <c r="AI507" s="130">
        <v>1</v>
      </c>
      <c r="AJ507" s="130">
        <v>1</v>
      </c>
      <c r="AK507" s="130">
        <v>0</v>
      </c>
      <c r="AL507" s="130">
        <v>0</v>
      </c>
      <c r="AM507" s="823"/>
      <c r="AN507" s="135"/>
      <c r="AO507" s="130">
        <f t="shared" si="87"/>
        <v>1</v>
      </c>
      <c r="AP507" s="130">
        <f t="shared" si="87"/>
        <v>1</v>
      </c>
      <c r="AQ507" s="130">
        <f t="shared" si="87"/>
        <v>1</v>
      </c>
      <c r="AR507" s="130">
        <f t="shared" si="87"/>
        <v>0</v>
      </c>
      <c r="AS507" s="130">
        <f t="shared" si="87"/>
        <v>0</v>
      </c>
      <c r="AT507" s="147">
        <f t="shared" si="82"/>
        <v>3</v>
      </c>
      <c r="AV507" s="565"/>
      <c r="AW507" s="565"/>
      <c r="AX507" s="565"/>
      <c r="AY507" s="565"/>
      <c r="AZ507" s="564"/>
      <c r="BA507" s="564"/>
      <c r="BB507" s="564"/>
      <c r="BC507" s="564"/>
      <c r="CH507" s="334"/>
      <c r="ES507" s="334"/>
    </row>
    <row r="508" spans="1:149" ht="13.5" customHeight="1" outlineLevel="1" x14ac:dyDescent="0.2">
      <c r="A508" s="356" t="s">
        <v>87</v>
      </c>
      <c r="B508" s="7"/>
      <c r="C508" s="7" t="s">
        <v>82</v>
      </c>
      <c r="D508" s="7" t="s">
        <v>76</v>
      </c>
      <c r="E508" s="207" t="s">
        <v>72</v>
      </c>
      <c r="F508" s="7" t="s">
        <v>84</v>
      </c>
      <c r="G508" s="20">
        <f t="shared" si="85"/>
        <v>1014000</v>
      </c>
      <c r="H508" s="20">
        <f t="shared" si="86"/>
        <v>1014050</v>
      </c>
      <c r="I508" s="18">
        <f t="shared" si="83"/>
        <v>50</v>
      </c>
      <c r="J508" s="89">
        <f t="shared" si="84"/>
        <v>50</v>
      </c>
      <c r="K508" s="803" t="s">
        <v>77</v>
      </c>
      <c r="L508" s="135"/>
      <c r="M508" s="97">
        <v>44507</v>
      </c>
      <c r="N508" s="97"/>
      <c r="O508" s="97"/>
      <c r="P508" s="97"/>
      <c r="Q508" s="97"/>
      <c r="R508" s="218"/>
      <c r="T508" s="132"/>
      <c r="U508" s="132"/>
      <c r="V508" s="132"/>
      <c r="W508" s="132"/>
      <c r="X508" s="132"/>
      <c r="Y508" s="218"/>
      <c r="Z508" s="135"/>
      <c r="AA508" s="97"/>
      <c r="AB508" s="551">
        <v>44507</v>
      </c>
      <c r="AC508" s="97"/>
      <c r="AD508" s="551">
        <v>44510</v>
      </c>
      <c r="AE508" s="97"/>
      <c r="AF508" s="823"/>
      <c r="AG508" s="135"/>
      <c r="AH508" s="130">
        <v>1</v>
      </c>
      <c r="AI508" s="130">
        <v>1</v>
      </c>
      <c r="AJ508" s="130">
        <v>1</v>
      </c>
      <c r="AK508" s="130">
        <v>1</v>
      </c>
      <c r="AL508" s="130">
        <v>0</v>
      </c>
      <c r="AM508"/>
      <c r="AN508" s="135"/>
      <c r="AO508" s="130">
        <f t="shared" si="87"/>
        <v>1</v>
      </c>
      <c r="AP508" s="130">
        <f t="shared" si="87"/>
        <v>0</v>
      </c>
      <c r="AQ508" s="130">
        <f t="shared" si="87"/>
        <v>0</v>
      </c>
      <c r="AR508" s="130">
        <f t="shared" si="87"/>
        <v>0</v>
      </c>
      <c r="AS508" s="130">
        <f t="shared" si="87"/>
        <v>0</v>
      </c>
      <c r="AT508" s="147">
        <f t="shared" si="82"/>
        <v>5</v>
      </c>
      <c r="AV508" s="565"/>
      <c r="AW508" s="565"/>
      <c r="AX508" s="565"/>
      <c r="AY508" s="565"/>
      <c r="AZ508" s="564"/>
      <c r="BA508" s="564"/>
      <c r="BB508" s="564"/>
      <c r="BC508" s="564"/>
      <c r="CH508" s="334"/>
      <c r="ES508" s="334"/>
    </row>
    <row r="509" spans="1:149" ht="13.5" customHeight="1" outlineLevel="1" x14ac:dyDescent="0.2">
      <c r="A509" s="356" t="s">
        <v>87</v>
      </c>
      <c r="B509" s="7"/>
      <c r="C509" s="7" t="s">
        <v>82</v>
      </c>
      <c r="D509" s="7" t="s">
        <v>76</v>
      </c>
      <c r="E509" s="207" t="s">
        <v>72</v>
      </c>
      <c r="F509" s="7" t="s">
        <v>84</v>
      </c>
      <c r="G509" s="20">
        <f t="shared" si="85"/>
        <v>1014050</v>
      </c>
      <c r="H509" s="20">
        <f t="shared" si="86"/>
        <v>1014100</v>
      </c>
      <c r="I509" s="18">
        <f t="shared" si="83"/>
        <v>50</v>
      </c>
      <c r="J509" s="89">
        <f t="shared" si="84"/>
        <v>50</v>
      </c>
      <c r="K509" s="803" t="s">
        <v>77</v>
      </c>
      <c r="L509" s="135"/>
      <c r="M509" s="97">
        <v>44507</v>
      </c>
      <c r="N509" s="97"/>
      <c r="O509" s="97"/>
      <c r="P509" s="97"/>
      <c r="Q509" s="97"/>
      <c r="R509" s="218"/>
      <c r="T509" s="132"/>
      <c r="U509" s="132"/>
      <c r="V509" s="132"/>
      <c r="W509" s="132"/>
      <c r="X509" s="132"/>
      <c r="Y509" s="218"/>
      <c r="Z509" s="135"/>
      <c r="AA509" s="97"/>
      <c r="AB509" s="551">
        <v>44507</v>
      </c>
      <c r="AC509" s="97"/>
      <c r="AD509" s="551">
        <v>44510</v>
      </c>
      <c r="AE509" s="97"/>
      <c r="AF509" s="823"/>
      <c r="AG509" s="135"/>
      <c r="AH509" s="130">
        <v>1</v>
      </c>
      <c r="AI509" s="130">
        <v>1</v>
      </c>
      <c r="AJ509" s="130">
        <v>1</v>
      </c>
      <c r="AK509" s="130">
        <v>1</v>
      </c>
      <c r="AL509" s="130">
        <v>0</v>
      </c>
      <c r="AM509"/>
      <c r="AN509" s="135"/>
      <c r="AO509" s="130">
        <f t="shared" si="87"/>
        <v>1</v>
      </c>
      <c r="AP509" s="130">
        <f t="shared" si="87"/>
        <v>0</v>
      </c>
      <c r="AQ509" s="130">
        <f t="shared" si="87"/>
        <v>0</v>
      </c>
      <c r="AR509" s="130">
        <f t="shared" si="87"/>
        <v>0</v>
      </c>
      <c r="AS509" s="130">
        <f t="shared" si="87"/>
        <v>0</v>
      </c>
      <c r="AT509" s="147">
        <f t="shared" si="82"/>
        <v>5</v>
      </c>
      <c r="AV509" s="565"/>
      <c r="AW509" s="565"/>
      <c r="AX509" s="565"/>
      <c r="AY509" s="565"/>
      <c r="AZ509" s="564"/>
      <c r="BA509" s="564"/>
      <c r="BB509" s="564"/>
      <c r="BC509" s="564"/>
      <c r="CH509" s="334"/>
      <c r="ES509" s="334"/>
    </row>
    <row r="510" spans="1:149" ht="13.5" customHeight="1" outlineLevel="1" x14ac:dyDescent="0.2">
      <c r="A510" s="356" t="s">
        <v>87</v>
      </c>
      <c r="B510" s="7"/>
      <c r="C510" s="7" t="s">
        <v>82</v>
      </c>
      <c r="D510" s="7" t="s">
        <v>76</v>
      </c>
      <c r="E510" s="207" t="s">
        <v>72</v>
      </c>
      <c r="F510" s="7" t="s">
        <v>84</v>
      </c>
      <c r="G510" s="20">
        <f t="shared" si="85"/>
        <v>1014100</v>
      </c>
      <c r="H510" s="20">
        <f t="shared" si="86"/>
        <v>1014150</v>
      </c>
      <c r="I510" s="18">
        <f t="shared" si="83"/>
        <v>50</v>
      </c>
      <c r="J510" s="89">
        <f t="shared" si="84"/>
        <v>50</v>
      </c>
      <c r="K510" s="803" t="s">
        <v>77</v>
      </c>
      <c r="L510" s="135"/>
      <c r="M510" s="97">
        <v>44507</v>
      </c>
      <c r="N510" s="97"/>
      <c r="O510" s="97"/>
      <c r="P510" s="97"/>
      <c r="Q510" s="97"/>
      <c r="R510" s="218"/>
      <c r="T510" s="132"/>
      <c r="U510" s="132"/>
      <c r="V510" s="132"/>
      <c r="W510" s="132"/>
      <c r="X510" s="132"/>
      <c r="Y510" s="218"/>
      <c r="Z510" s="135"/>
      <c r="AA510" s="97"/>
      <c r="AB510" s="551">
        <v>44507</v>
      </c>
      <c r="AC510" s="97"/>
      <c r="AD510" s="551">
        <v>44510</v>
      </c>
      <c r="AE510" s="97"/>
      <c r="AF510" s="823"/>
      <c r="AG510" s="135"/>
      <c r="AH510" s="130">
        <v>1</v>
      </c>
      <c r="AI510" s="130">
        <v>1</v>
      </c>
      <c r="AJ510" s="130">
        <v>1</v>
      </c>
      <c r="AK510" s="130">
        <v>1</v>
      </c>
      <c r="AL510" s="130">
        <v>0</v>
      </c>
      <c r="AM510"/>
      <c r="AN510" s="135"/>
      <c r="AO510" s="130">
        <f t="shared" si="87"/>
        <v>1</v>
      </c>
      <c r="AP510" s="130">
        <f t="shared" si="87"/>
        <v>0</v>
      </c>
      <c r="AQ510" s="130">
        <f t="shared" si="87"/>
        <v>0</v>
      </c>
      <c r="AR510" s="130">
        <f t="shared" si="87"/>
        <v>0</v>
      </c>
      <c r="AS510" s="130">
        <f t="shared" si="87"/>
        <v>0</v>
      </c>
      <c r="AT510" s="147">
        <f t="shared" si="82"/>
        <v>5</v>
      </c>
      <c r="AV510" s="565"/>
      <c r="AW510" s="565"/>
      <c r="AX510" s="565"/>
      <c r="AY510" s="565"/>
      <c r="AZ510" s="564"/>
      <c r="BA510" s="564"/>
      <c r="BB510" s="564"/>
      <c r="BC510" s="564"/>
      <c r="CH510" s="334"/>
      <c r="ES510" s="334"/>
    </row>
    <row r="511" spans="1:149" ht="13.5" customHeight="1" outlineLevel="1" x14ac:dyDescent="0.2">
      <c r="A511" s="356" t="s">
        <v>87</v>
      </c>
      <c r="B511" s="7"/>
      <c r="C511" s="7" t="s">
        <v>82</v>
      </c>
      <c r="D511" s="7" t="s">
        <v>76</v>
      </c>
      <c r="E511" s="207" t="s">
        <v>72</v>
      </c>
      <c r="F511" s="7" t="s">
        <v>84</v>
      </c>
      <c r="G511" s="20">
        <f t="shared" si="85"/>
        <v>1014150</v>
      </c>
      <c r="H511" s="20">
        <f t="shared" si="86"/>
        <v>1014200</v>
      </c>
      <c r="I511" s="18">
        <f t="shared" si="83"/>
        <v>50</v>
      </c>
      <c r="J511" s="89">
        <f t="shared" si="84"/>
        <v>50</v>
      </c>
      <c r="K511" s="803" t="s">
        <v>77</v>
      </c>
      <c r="L511" s="135"/>
      <c r="M511" s="97">
        <v>44507</v>
      </c>
      <c r="N511" s="97"/>
      <c r="O511" s="97"/>
      <c r="P511" s="97"/>
      <c r="Q511" s="97"/>
      <c r="R511" s="218"/>
      <c r="T511" s="132"/>
      <c r="U511" s="132"/>
      <c r="V511" s="132"/>
      <c r="W511" s="132"/>
      <c r="X511" s="132"/>
      <c r="Y511" s="218"/>
      <c r="Z511" s="135"/>
      <c r="AA511" s="97"/>
      <c r="AB511" s="551">
        <v>44507</v>
      </c>
      <c r="AC511" s="97"/>
      <c r="AD511" s="551">
        <v>44510</v>
      </c>
      <c r="AE511" s="97"/>
      <c r="AF511" s="823"/>
      <c r="AG511" s="135"/>
      <c r="AH511" s="130">
        <v>1</v>
      </c>
      <c r="AI511" s="130">
        <v>1</v>
      </c>
      <c r="AJ511" s="130">
        <v>1</v>
      </c>
      <c r="AK511" s="130">
        <v>1</v>
      </c>
      <c r="AL511" s="130">
        <v>0</v>
      </c>
      <c r="AM511"/>
      <c r="AN511" s="135"/>
      <c r="AO511" s="130">
        <f t="shared" si="87"/>
        <v>1</v>
      </c>
      <c r="AP511" s="130">
        <f t="shared" si="87"/>
        <v>0</v>
      </c>
      <c r="AQ511" s="130">
        <f t="shared" si="87"/>
        <v>0</v>
      </c>
      <c r="AR511" s="130">
        <f t="shared" si="87"/>
        <v>0</v>
      </c>
      <c r="AS511" s="130">
        <f t="shared" si="87"/>
        <v>0</v>
      </c>
      <c r="AT511" s="147">
        <f t="shared" si="82"/>
        <v>5</v>
      </c>
      <c r="AV511" s="565"/>
      <c r="AW511" s="565"/>
      <c r="AX511" s="565"/>
      <c r="AY511" s="565"/>
      <c r="AZ511" s="564"/>
      <c r="BA511" s="564"/>
      <c r="BB511" s="564"/>
      <c r="BC511" s="564"/>
      <c r="CH511" s="334"/>
      <c r="ES511" s="334"/>
    </row>
    <row r="512" spans="1:149" ht="13.5" customHeight="1" outlineLevel="1" x14ac:dyDescent="0.2">
      <c r="A512" s="356" t="s">
        <v>87</v>
      </c>
      <c r="B512" s="7"/>
      <c r="C512" s="7" t="s">
        <v>82</v>
      </c>
      <c r="D512" s="7" t="s">
        <v>76</v>
      </c>
      <c r="E512" s="207" t="s">
        <v>72</v>
      </c>
      <c r="F512" s="7" t="s">
        <v>84</v>
      </c>
      <c r="G512" s="20">
        <f t="shared" si="85"/>
        <v>1014200</v>
      </c>
      <c r="H512" s="20">
        <f t="shared" si="86"/>
        <v>1014250</v>
      </c>
      <c r="I512" s="18">
        <f t="shared" si="83"/>
        <v>50</v>
      </c>
      <c r="J512" s="89">
        <f t="shared" si="84"/>
        <v>50</v>
      </c>
      <c r="K512" s="803" t="s">
        <v>77</v>
      </c>
      <c r="L512" s="135"/>
      <c r="M512" s="97">
        <v>44507</v>
      </c>
      <c r="N512" s="97"/>
      <c r="O512" s="97"/>
      <c r="P512" s="97"/>
      <c r="Q512" s="97"/>
      <c r="R512" s="218"/>
      <c r="T512" s="132"/>
      <c r="U512" s="132"/>
      <c r="V512" s="132"/>
      <c r="W512" s="132"/>
      <c r="X512" s="132"/>
      <c r="Y512" s="218"/>
      <c r="Z512" s="135"/>
      <c r="AA512" s="97"/>
      <c r="AB512" s="551">
        <v>44507</v>
      </c>
      <c r="AC512" s="97"/>
      <c r="AD512" s="551">
        <v>44510</v>
      </c>
      <c r="AE512" s="97"/>
      <c r="AF512" s="823"/>
      <c r="AG512" s="135"/>
      <c r="AH512" s="130">
        <v>1</v>
      </c>
      <c r="AI512" s="130">
        <v>1</v>
      </c>
      <c r="AJ512" s="130">
        <v>1</v>
      </c>
      <c r="AK512" s="130">
        <v>1</v>
      </c>
      <c r="AL512" s="130">
        <v>0</v>
      </c>
      <c r="AM512"/>
      <c r="AN512" s="135"/>
      <c r="AO512" s="130">
        <f t="shared" si="87"/>
        <v>1</v>
      </c>
      <c r="AP512" s="130">
        <f t="shared" si="87"/>
        <v>0</v>
      </c>
      <c r="AQ512" s="130">
        <f t="shared" si="87"/>
        <v>0</v>
      </c>
      <c r="AR512" s="130">
        <f t="shared" si="87"/>
        <v>0</v>
      </c>
      <c r="AS512" s="130">
        <f t="shared" si="87"/>
        <v>0</v>
      </c>
      <c r="AT512" s="147">
        <f t="shared" si="82"/>
        <v>5</v>
      </c>
      <c r="AV512" s="565"/>
      <c r="AW512" s="565"/>
      <c r="AX512" s="565"/>
      <c r="AY512" s="565"/>
      <c r="AZ512" s="564"/>
      <c r="BA512" s="564"/>
      <c r="BB512" s="564"/>
      <c r="BC512" s="564"/>
      <c r="CH512" s="334"/>
      <c r="ES512" s="334"/>
    </row>
    <row r="513" spans="1:149" ht="13.5" customHeight="1" outlineLevel="1" x14ac:dyDescent="0.2">
      <c r="A513" s="356" t="s">
        <v>87</v>
      </c>
      <c r="B513" s="7"/>
      <c r="C513" s="7" t="s">
        <v>82</v>
      </c>
      <c r="D513" s="7" t="s">
        <v>76</v>
      </c>
      <c r="E513" s="207" t="s">
        <v>72</v>
      </c>
      <c r="F513" s="7" t="s">
        <v>84</v>
      </c>
      <c r="G513" s="20">
        <f t="shared" si="85"/>
        <v>1014250</v>
      </c>
      <c r="H513" s="20">
        <f t="shared" si="86"/>
        <v>1014300</v>
      </c>
      <c r="I513" s="18">
        <f t="shared" si="83"/>
        <v>50</v>
      </c>
      <c r="J513" s="89">
        <f t="shared" si="84"/>
        <v>50</v>
      </c>
      <c r="K513" s="803" t="s">
        <v>77</v>
      </c>
      <c r="L513" s="135"/>
      <c r="M513" s="97">
        <v>44507</v>
      </c>
      <c r="N513" s="97"/>
      <c r="O513" s="97"/>
      <c r="P513" s="97"/>
      <c r="Q513" s="97"/>
      <c r="R513" s="218"/>
      <c r="T513" s="132"/>
      <c r="U513" s="132"/>
      <c r="V513" s="132"/>
      <c r="W513" s="132"/>
      <c r="X513" s="132"/>
      <c r="Y513" s="218"/>
      <c r="Z513" s="135"/>
      <c r="AA513" s="97"/>
      <c r="AB513" s="551">
        <v>44507</v>
      </c>
      <c r="AC513" s="97"/>
      <c r="AD513" s="551">
        <v>44510</v>
      </c>
      <c r="AE513" s="97"/>
      <c r="AF513" s="823"/>
      <c r="AG513" s="135"/>
      <c r="AH513" s="130">
        <v>1</v>
      </c>
      <c r="AI513" s="130">
        <v>1</v>
      </c>
      <c r="AJ513" s="130">
        <v>1</v>
      </c>
      <c r="AK513" s="130">
        <v>1</v>
      </c>
      <c r="AL513" s="130">
        <v>0</v>
      </c>
      <c r="AM513"/>
      <c r="AN513" s="135"/>
      <c r="AO513" s="130">
        <f t="shared" si="87"/>
        <v>1</v>
      </c>
      <c r="AP513" s="130">
        <f t="shared" si="87"/>
        <v>0</v>
      </c>
      <c r="AQ513" s="130">
        <f t="shared" si="87"/>
        <v>0</v>
      </c>
      <c r="AR513" s="130">
        <f t="shared" si="87"/>
        <v>0</v>
      </c>
      <c r="AS513" s="130">
        <f t="shared" si="87"/>
        <v>0</v>
      </c>
      <c r="AT513" s="147">
        <f t="shared" si="82"/>
        <v>5</v>
      </c>
      <c r="AV513" s="565"/>
      <c r="AW513" s="565"/>
      <c r="AX513" s="565"/>
      <c r="AY513" s="565"/>
      <c r="AZ513" s="564"/>
      <c r="BA513" s="564"/>
      <c r="BB513" s="564"/>
      <c r="BC513" s="564"/>
      <c r="CH513" s="334"/>
      <c r="ES513" s="334"/>
    </row>
    <row r="514" spans="1:149" ht="13.5" customHeight="1" outlineLevel="1" x14ac:dyDescent="0.2">
      <c r="A514" s="356" t="s">
        <v>87</v>
      </c>
      <c r="B514" s="7"/>
      <c r="C514" s="7" t="s">
        <v>82</v>
      </c>
      <c r="D514" s="7" t="s">
        <v>76</v>
      </c>
      <c r="E514" s="207" t="s">
        <v>72</v>
      </c>
      <c r="F514" s="7" t="s">
        <v>84</v>
      </c>
      <c r="G514" s="20">
        <f t="shared" si="85"/>
        <v>1014300</v>
      </c>
      <c r="H514" s="20">
        <f t="shared" si="86"/>
        <v>1014350</v>
      </c>
      <c r="I514" s="18">
        <f t="shared" si="83"/>
        <v>50</v>
      </c>
      <c r="J514" s="89">
        <f t="shared" si="84"/>
        <v>50</v>
      </c>
      <c r="K514" s="803" t="s">
        <v>77</v>
      </c>
      <c r="L514" s="135"/>
      <c r="M514" s="97">
        <v>44507</v>
      </c>
      <c r="N514" s="97"/>
      <c r="O514" s="97"/>
      <c r="P514" s="97"/>
      <c r="Q514" s="97"/>
      <c r="R514" s="218"/>
      <c r="T514" s="132"/>
      <c r="U514" s="132"/>
      <c r="V514" s="132"/>
      <c r="W514" s="132"/>
      <c r="X514" s="132"/>
      <c r="Y514" s="218"/>
      <c r="Z514" s="135"/>
      <c r="AA514" s="97"/>
      <c r="AB514" s="551">
        <v>44507</v>
      </c>
      <c r="AC514" s="97"/>
      <c r="AD514" s="551">
        <v>44510</v>
      </c>
      <c r="AE514" s="97"/>
      <c r="AF514" s="823"/>
      <c r="AG514" s="135"/>
      <c r="AH514" s="130">
        <v>1</v>
      </c>
      <c r="AI514" s="130">
        <v>1</v>
      </c>
      <c r="AJ514" s="130">
        <v>1</v>
      </c>
      <c r="AK514" s="130">
        <v>1</v>
      </c>
      <c r="AL514" s="130">
        <v>0</v>
      </c>
      <c r="AM514"/>
      <c r="AN514" s="135"/>
      <c r="AO514" s="130">
        <f t="shared" si="87"/>
        <v>1</v>
      </c>
      <c r="AP514" s="130">
        <f t="shared" si="87"/>
        <v>0</v>
      </c>
      <c r="AQ514" s="130">
        <f t="shared" si="87"/>
        <v>0</v>
      </c>
      <c r="AR514" s="130">
        <f t="shared" si="87"/>
        <v>0</v>
      </c>
      <c r="AS514" s="130">
        <f t="shared" si="87"/>
        <v>0</v>
      </c>
      <c r="AT514" s="147">
        <f t="shared" si="82"/>
        <v>5</v>
      </c>
      <c r="AV514" s="565"/>
      <c r="AW514" s="565"/>
      <c r="AX514" s="565"/>
      <c r="AY514" s="565"/>
      <c r="AZ514" s="564"/>
      <c r="BA514" s="564"/>
      <c r="BB514" s="564"/>
      <c r="BC514" s="564"/>
      <c r="CH514" s="334"/>
      <c r="ES514" s="334"/>
    </row>
    <row r="515" spans="1:149" ht="13.5" customHeight="1" outlineLevel="1" x14ac:dyDescent="0.2">
      <c r="A515" s="356" t="s">
        <v>87</v>
      </c>
      <c r="B515" s="7"/>
      <c r="C515" s="7" t="s">
        <v>82</v>
      </c>
      <c r="D515" s="7" t="s">
        <v>76</v>
      </c>
      <c r="E515" s="207" t="s">
        <v>72</v>
      </c>
      <c r="F515" s="7" t="s">
        <v>84</v>
      </c>
      <c r="G515" s="20">
        <f t="shared" si="85"/>
        <v>1014350</v>
      </c>
      <c r="H515" s="20">
        <f t="shared" si="86"/>
        <v>1014400</v>
      </c>
      <c r="I515" s="18">
        <f t="shared" si="83"/>
        <v>50</v>
      </c>
      <c r="J515" s="89">
        <f t="shared" si="84"/>
        <v>50</v>
      </c>
      <c r="K515" s="803" t="s">
        <v>77</v>
      </c>
      <c r="L515" s="135"/>
      <c r="M515" s="97">
        <v>44507</v>
      </c>
      <c r="N515" s="97"/>
      <c r="O515" s="97"/>
      <c r="P515" s="97"/>
      <c r="Q515" s="97"/>
      <c r="R515" s="218"/>
      <c r="T515" s="132"/>
      <c r="U515" s="132"/>
      <c r="V515" s="132"/>
      <c r="W515" s="132"/>
      <c r="X515" s="132"/>
      <c r="Y515" s="218"/>
      <c r="Z515" s="135"/>
      <c r="AA515" s="97"/>
      <c r="AB515" s="551">
        <v>44507</v>
      </c>
      <c r="AC515" s="97"/>
      <c r="AD515" s="551">
        <v>44510</v>
      </c>
      <c r="AE515" s="97"/>
      <c r="AF515" s="823"/>
      <c r="AG515" s="135"/>
      <c r="AH515" s="130">
        <v>1</v>
      </c>
      <c r="AI515" s="130">
        <v>1</v>
      </c>
      <c r="AJ515" s="130">
        <v>1</v>
      </c>
      <c r="AK515" s="130">
        <v>1</v>
      </c>
      <c r="AL515" s="130">
        <v>0</v>
      </c>
      <c r="AM515"/>
      <c r="AN515" s="135"/>
      <c r="AO515" s="130">
        <f t="shared" si="87"/>
        <v>1</v>
      </c>
      <c r="AP515" s="130">
        <f t="shared" si="87"/>
        <v>0</v>
      </c>
      <c r="AQ515" s="130">
        <f t="shared" si="87"/>
        <v>0</v>
      </c>
      <c r="AR515" s="130">
        <f t="shared" si="87"/>
        <v>0</v>
      </c>
      <c r="AS515" s="130">
        <f t="shared" si="87"/>
        <v>0</v>
      </c>
      <c r="AT515" s="147">
        <f t="shared" si="82"/>
        <v>5</v>
      </c>
      <c r="AV515" s="565"/>
      <c r="AW515" s="565"/>
      <c r="AX515" s="565"/>
      <c r="AY515" s="565"/>
      <c r="AZ515" s="564"/>
      <c r="BA515" s="564"/>
      <c r="BB515" s="564"/>
      <c r="BC515" s="564"/>
      <c r="CH515" s="334"/>
      <c r="ES515" s="334"/>
    </row>
    <row r="516" spans="1:149" ht="13.5" customHeight="1" outlineLevel="1" x14ac:dyDescent="0.2">
      <c r="A516" s="356" t="s">
        <v>87</v>
      </c>
      <c r="B516" s="7"/>
      <c r="C516" s="7" t="s">
        <v>82</v>
      </c>
      <c r="D516" s="7" t="s">
        <v>76</v>
      </c>
      <c r="E516" s="207" t="s">
        <v>72</v>
      </c>
      <c r="F516" s="7" t="s">
        <v>84</v>
      </c>
      <c r="G516" s="20">
        <f t="shared" si="85"/>
        <v>1014400</v>
      </c>
      <c r="H516" s="20">
        <f t="shared" si="86"/>
        <v>1014450</v>
      </c>
      <c r="I516" s="18">
        <f t="shared" si="83"/>
        <v>50</v>
      </c>
      <c r="J516" s="89">
        <f t="shared" si="84"/>
        <v>50</v>
      </c>
      <c r="K516" s="803" t="s">
        <v>77</v>
      </c>
      <c r="L516" s="135"/>
      <c r="M516" s="97">
        <v>44507</v>
      </c>
      <c r="N516" s="97"/>
      <c r="O516" s="97"/>
      <c r="P516" s="97"/>
      <c r="Q516" s="97"/>
      <c r="R516" s="218"/>
      <c r="T516" s="132"/>
      <c r="U516" s="132"/>
      <c r="V516" s="132"/>
      <c r="W516" s="132"/>
      <c r="X516" s="132"/>
      <c r="Y516" s="218"/>
      <c r="Z516" s="135"/>
      <c r="AA516" s="97"/>
      <c r="AB516" s="551">
        <v>44507</v>
      </c>
      <c r="AC516" s="97"/>
      <c r="AD516" s="551">
        <v>44510</v>
      </c>
      <c r="AE516" s="97"/>
      <c r="AF516" s="823"/>
      <c r="AG516" s="135"/>
      <c r="AH516" s="130">
        <v>1</v>
      </c>
      <c r="AI516" s="130">
        <v>1</v>
      </c>
      <c r="AJ516" s="130">
        <v>1</v>
      </c>
      <c r="AK516" s="130">
        <v>1</v>
      </c>
      <c r="AL516" s="130">
        <v>0</v>
      </c>
      <c r="AM516"/>
      <c r="AN516" s="135"/>
      <c r="AO516" s="130">
        <f t="shared" si="87"/>
        <v>1</v>
      </c>
      <c r="AP516" s="130">
        <f t="shared" si="87"/>
        <v>0</v>
      </c>
      <c r="AQ516" s="130">
        <f t="shared" si="87"/>
        <v>0</v>
      </c>
      <c r="AR516" s="130">
        <f t="shared" si="87"/>
        <v>0</v>
      </c>
      <c r="AS516" s="130">
        <f t="shared" si="87"/>
        <v>0</v>
      </c>
      <c r="AT516" s="147">
        <f t="shared" si="82"/>
        <v>5</v>
      </c>
      <c r="AV516" s="565"/>
      <c r="AW516" s="565"/>
      <c r="AX516" s="565"/>
      <c r="AY516" s="565"/>
      <c r="AZ516" s="564"/>
      <c r="BA516" s="564"/>
      <c r="BB516" s="564"/>
      <c r="BC516" s="564"/>
      <c r="CH516" s="334"/>
      <c r="ES516" s="334"/>
    </row>
    <row r="517" spans="1:149" ht="13.5" customHeight="1" outlineLevel="1" x14ac:dyDescent="0.2">
      <c r="A517" s="356" t="s">
        <v>87</v>
      </c>
      <c r="B517" s="7"/>
      <c r="C517" s="7" t="s">
        <v>82</v>
      </c>
      <c r="D517" s="7" t="s">
        <v>76</v>
      </c>
      <c r="E517" s="207" t="s">
        <v>72</v>
      </c>
      <c r="F517" s="7" t="s">
        <v>84</v>
      </c>
      <c r="G517" s="20">
        <f t="shared" si="85"/>
        <v>1014450</v>
      </c>
      <c r="H517" s="20">
        <f t="shared" si="86"/>
        <v>1014500</v>
      </c>
      <c r="I517" s="18">
        <f t="shared" si="83"/>
        <v>50</v>
      </c>
      <c r="J517" s="89">
        <f t="shared" si="84"/>
        <v>50</v>
      </c>
      <c r="K517" s="803" t="s">
        <v>77</v>
      </c>
      <c r="L517" s="135"/>
      <c r="M517" s="97">
        <v>44507</v>
      </c>
      <c r="N517" s="97"/>
      <c r="O517" s="97"/>
      <c r="P517" s="97"/>
      <c r="Q517" s="97"/>
      <c r="R517" s="218"/>
      <c r="T517" s="132"/>
      <c r="U517" s="132"/>
      <c r="V517" s="132"/>
      <c r="W517" s="132"/>
      <c r="X517" s="132"/>
      <c r="Y517" s="218"/>
      <c r="Z517" s="135"/>
      <c r="AA517" s="97"/>
      <c r="AB517" s="551">
        <v>44507</v>
      </c>
      <c r="AC517" s="97"/>
      <c r="AD517" s="551">
        <v>44510</v>
      </c>
      <c r="AE517" s="97"/>
      <c r="AF517" s="823"/>
      <c r="AG517" s="135"/>
      <c r="AH517" s="130">
        <v>1</v>
      </c>
      <c r="AI517" s="130">
        <v>1</v>
      </c>
      <c r="AJ517" s="130">
        <v>1</v>
      </c>
      <c r="AK517" s="130">
        <v>1</v>
      </c>
      <c r="AL517" s="130">
        <v>0</v>
      </c>
      <c r="AM517"/>
      <c r="AN517" s="135"/>
      <c r="AO517" s="130">
        <f t="shared" si="87"/>
        <v>1</v>
      </c>
      <c r="AP517" s="130">
        <f t="shared" si="87"/>
        <v>0</v>
      </c>
      <c r="AQ517" s="130">
        <f t="shared" si="87"/>
        <v>0</v>
      </c>
      <c r="AR517" s="130">
        <f t="shared" si="87"/>
        <v>0</v>
      </c>
      <c r="AS517" s="130">
        <f t="shared" si="87"/>
        <v>0</v>
      </c>
      <c r="AT517" s="147">
        <f t="shared" si="82"/>
        <v>5</v>
      </c>
      <c r="AV517" s="565"/>
      <c r="AW517" s="565"/>
      <c r="AX517" s="565"/>
      <c r="AY517" s="565"/>
      <c r="AZ517" s="564"/>
      <c r="BA517" s="564"/>
      <c r="BB517" s="564"/>
      <c r="BC517" s="564"/>
      <c r="CH517" s="334"/>
      <c r="ES517" s="334"/>
    </row>
    <row r="518" spans="1:149" ht="13.5" customHeight="1" outlineLevel="1" x14ac:dyDescent="0.2">
      <c r="A518" s="356" t="s">
        <v>87</v>
      </c>
      <c r="B518" s="7"/>
      <c r="C518" s="7" t="s">
        <v>82</v>
      </c>
      <c r="D518" s="7" t="s">
        <v>76</v>
      </c>
      <c r="E518" s="207" t="s">
        <v>72</v>
      </c>
      <c r="F518" s="7" t="s">
        <v>84</v>
      </c>
      <c r="G518" s="20">
        <f t="shared" si="85"/>
        <v>1014500</v>
      </c>
      <c r="H518" s="20">
        <f t="shared" si="86"/>
        <v>1014550</v>
      </c>
      <c r="I518" s="18">
        <f t="shared" si="83"/>
        <v>50</v>
      </c>
      <c r="J518" s="89">
        <f t="shared" si="84"/>
        <v>50</v>
      </c>
      <c r="K518" s="803" t="s">
        <v>77</v>
      </c>
      <c r="L518" s="135"/>
      <c r="M518" s="97">
        <v>44507</v>
      </c>
      <c r="N518" s="97"/>
      <c r="O518" s="97"/>
      <c r="P518" s="97"/>
      <c r="Q518" s="97"/>
      <c r="R518" s="218"/>
      <c r="T518" s="132"/>
      <c r="U518" s="132"/>
      <c r="V518" s="132"/>
      <c r="W518" s="132"/>
      <c r="X518" s="132"/>
      <c r="Y518" s="218"/>
      <c r="Z518" s="135"/>
      <c r="AA518" s="97"/>
      <c r="AB518" s="551">
        <v>44507</v>
      </c>
      <c r="AC518" s="97"/>
      <c r="AD518" s="551">
        <v>44510</v>
      </c>
      <c r="AE518" s="97"/>
      <c r="AF518" s="823"/>
      <c r="AG518" s="135"/>
      <c r="AH518" s="130">
        <v>1</v>
      </c>
      <c r="AI518" s="130">
        <v>1</v>
      </c>
      <c r="AJ518" s="130">
        <v>1</v>
      </c>
      <c r="AK518" s="130">
        <v>1</v>
      </c>
      <c r="AL518" s="130">
        <v>0</v>
      </c>
      <c r="AM518"/>
      <c r="AN518" s="135"/>
      <c r="AO518" s="130">
        <f t="shared" si="87"/>
        <v>1</v>
      </c>
      <c r="AP518" s="130">
        <f t="shared" si="87"/>
        <v>0</v>
      </c>
      <c r="AQ518" s="130">
        <f t="shared" si="87"/>
        <v>0</v>
      </c>
      <c r="AR518" s="130">
        <f t="shared" si="87"/>
        <v>0</v>
      </c>
      <c r="AS518" s="130">
        <f t="shared" si="87"/>
        <v>0</v>
      </c>
      <c r="AT518" s="147">
        <f t="shared" si="82"/>
        <v>5</v>
      </c>
      <c r="AV518" s="565"/>
      <c r="AW518" s="565"/>
      <c r="AX518" s="565"/>
      <c r="AY518" s="565"/>
      <c r="AZ518" s="564"/>
      <c r="BA518" s="564"/>
      <c r="BB518" s="564"/>
      <c r="BC518" s="564"/>
      <c r="CH518" s="334"/>
      <c r="ES518" s="334"/>
    </row>
    <row r="519" spans="1:149" ht="13.5" customHeight="1" outlineLevel="1" x14ac:dyDescent="0.2">
      <c r="A519" s="356" t="s">
        <v>87</v>
      </c>
      <c r="B519" s="7"/>
      <c r="C519" s="7" t="s">
        <v>82</v>
      </c>
      <c r="D519" s="7" t="s">
        <v>76</v>
      </c>
      <c r="E519" s="207" t="s">
        <v>72</v>
      </c>
      <c r="F519" s="7" t="s">
        <v>84</v>
      </c>
      <c r="G519" s="20">
        <f t="shared" si="85"/>
        <v>1014550</v>
      </c>
      <c r="H519" s="20">
        <f t="shared" si="86"/>
        <v>1014600</v>
      </c>
      <c r="I519" s="18">
        <f t="shared" si="83"/>
        <v>50</v>
      </c>
      <c r="J519" s="89">
        <f t="shared" si="84"/>
        <v>50</v>
      </c>
      <c r="K519" s="803" t="s">
        <v>77</v>
      </c>
      <c r="L519" s="135"/>
      <c r="M519" s="97">
        <v>44507</v>
      </c>
      <c r="N519" s="97"/>
      <c r="O519" s="97"/>
      <c r="P519" s="97"/>
      <c r="Q519" s="97"/>
      <c r="R519" s="218"/>
      <c r="T519" s="132"/>
      <c r="U519" s="132"/>
      <c r="V519" s="132"/>
      <c r="W519" s="132"/>
      <c r="X519" s="132"/>
      <c r="Y519" s="218"/>
      <c r="Z519" s="135"/>
      <c r="AA519" s="97"/>
      <c r="AB519" s="551">
        <v>44507</v>
      </c>
      <c r="AC519" s="97"/>
      <c r="AD519" s="551">
        <v>44510</v>
      </c>
      <c r="AE519" s="97"/>
      <c r="AF519" s="823"/>
      <c r="AG519" s="135"/>
      <c r="AH519" s="130">
        <v>1</v>
      </c>
      <c r="AI519" s="130">
        <v>1</v>
      </c>
      <c r="AJ519" s="130">
        <v>1</v>
      </c>
      <c r="AK519" s="130">
        <v>1</v>
      </c>
      <c r="AL519" s="130">
        <v>0</v>
      </c>
      <c r="AM519"/>
      <c r="AN519" s="135"/>
      <c r="AO519" s="130">
        <f t="shared" si="87"/>
        <v>1</v>
      </c>
      <c r="AP519" s="130">
        <f t="shared" si="87"/>
        <v>0</v>
      </c>
      <c r="AQ519" s="130">
        <f t="shared" si="87"/>
        <v>0</v>
      </c>
      <c r="AR519" s="130">
        <f t="shared" si="87"/>
        <v>0</v>
      </c>
      <c r="AS519" s="130">
        <f t="shared" si="87"/>
        <v>0</v>
      </c>
      <c r="AT519" s="147">
        <f t="shared" si="82"/>
        <v>5</v>
      </c>
      <c r="AV519" s="565"/>
      <c r="AW519" s="565"/>
      <c r="AX519" s="565"/>
      <c r="AY519" s="565"/>
      <c r="AZ519" s="564"/>
      <c r="BA519" s="564"/>
      <c r="BB519" s="564"/>
      <c r="BC519" s="564"/>
      <c r="CH519" s="334"/>
      <c r="ES519" s="334"/>
    </row>
    <row r="520" spans="1:149" ht="13.5" customHeight="1" outlineLevel="1" x14ac:dyDescent="0.2">
      <c r="A520" s="356" t="s">
        <v>87</v>
      </c>
      <c r="B520" s="7"/>
      <c r="C520" s="7" t="s">
        <v>82</v>
      </c>
      <c r="D520" s="7" t="s">
        <v>76</v>
      </c>
      <c r="E520" s="207" t="s">
        <v>72</v>
      </c>
      <c r="F520" s="7" t="s">
        <v>84</v>
      </c>
      <c r="G520" s="20">
        <f t="shared" si="85"/>
        <v>1014600</v>
      </c>
      <c r="H520" s="20">
        <f t="shared" si="86"/>
        <v>1014650</v>
      </c>
      <c r="I520" s="18">
        <f t="shared" si="83"/>
        <v>50</v>
      </c>
      <c r="J520" s="89">
        <f t="shared" si="84"/>
        <v>50</v>
      </c>
      <c r="K520" s="803" t="s">
        <v>77</v>
      </c>
      <c r="L520" s="135"/>
      <c r="M520" s="97">
        <v>44507</v>
      </c>
      <c r="N520" s="97"/>
      <c r="O520" s="97"/>
      <c r="P520" s="97"/>
      <c r="Q520" s="97"/>
      <c r="R520" s="218"/>
      <c r="T520" s="132"/>
      <c r="U520" s="132"/>
      <c r="V520" s="132"/>
      <c r="W520" s="132"/>
      <c r="X520" s="132"/>
      <c r="Y520" s="218"/>
      <c r="Z520" s="135"/>
      <c r="AA520" s="97"/>
      <c r="AB520" s="551">
        <v>44507</v>
      </c>
      <c r="AC520" s="97"/>
      <c r="AD520" s="551">
        <v>44510</v>
      </c>
      <c r="AE520" s="97"/>
      <c r="AF520" s="823"/>
      <c r="AG520" s="135"/>
      <c r="AH520" s="130">
        <v>1</v>
      </c>
      <c r="AI520" s="130">
        <v>1</v>
      </c>
      <c r="AJ520" s="130">
        <v>1</v>
      </c>
      <c r="AK520" s="130">
        <v>1</v>
      </c>
      <c r="AL520" s="130">
        <v>0</v>
      </c>
      <c r="AM520"/>
      <c r="AN520" s="135"/>
      <c r="AO520" s="130">
        <f t="shared" si="87"/>
        <v>1</v>
      </c>
      <c r="AP520" s="130">
        <f t="shared" si="87"/>
        <v>0</v>
      </c>
      <c r="AQ520" s="130">
        <f t="shared" si="87"/>
        <v>0</v>
      </c>
      <c r="AR520" s="130">
        <f t="shared" si="87"/>
        <v>0</v>
      </c>
      <c r="AS520" s="130">
        <f t="shared" si="87"/>
        <v>0</v>
      </c>
      <c r="AT520" s="147">
        <f t="shared" si="82"/>
        <v>5</v>
      </c>
      <c r="AV520" s="565"/>
      <c r="AW520" s="565"/>
      <c r="AX520" s="565"/>
      <c r="AY520" s="565"/>
      <c r="AZ520" s="564"/>
      <c r="BA520" s="564"/>
      <c r="BB520" s="564"/>
      <c r="BC520" s="564"/>
      <c r="CH520" s="334"/>
      <c r="ES520" s="334"/>
    </row>
    <row r="521" spans="1:149" ht="13.5" customHeight="1" outlineLevel="1" x14ac:dyDescent="0.2">
      <c r="A521" s="356" t="s">
        <v>87</v>
      </c>
      <c r="B521" s="7"/>
      <c r="C521" s="7" t="s">
        <v>82</v>
      </c>
      <c r="D521" s="7" t="s">
        <v>76</v>
      </c>
      <c r="E521" s="207" t="s">
        <v>72</v>
      </c>
      <c r="F521" s="7" t="s">
        <v>84</v>
      </c>
      <c r="G521" s="20">
        <f t="shared" si="85"/>
        <v>1014650</v>
      </c>
      <c r="H521" s="20">
        <f t="shared" si="86"/>
        <v>1014700</v>
      </c>
      <c r="I521" s="18">
        <f t="shared" si="83"/>
        <v>50</v>
      </c>
      <c r="J521" s="89">
        <f t="shared" si="84"/>
        <v>50</v>
      </c>
      <c r="K521" s="803" t="s">
        <v>77</v>
      </c>
      <c r="L521" s="135"/>
      <c r="M521" s="97">
        <v>44507</v>
      </c>
      <c r="N521" s="97"/>
      <c r="O521" s="97"/>
      <c r="P521" s="97"/>
      <c r="Q521" s="97"/>
      <c r="R521" s="218"/>
      <c r="T521" s="132"/>
      <c r="U521" s="132"/>
      <c r="V521" s="132"/>
      <c r="W521" s="132"/>
      <c r="X521" s="132"/>
      <c r="Y521" s="218"/>
      <c r="Z521" s="135"/>
      <c r="AA521" s="97"/>
      <c r="AB521" s="551">
        <v>44507</v>
      </c>
      <c r="AC521" s="97"/>
      <c r="AD521" s="551">
        <v>44510</v>
      </c>
      <c r="AE521" s="97"/>
      <c r="AF521" s="823"/>
      <c r="AG521" s="135"/>
      <c r="AH521" s="130">
        <v>1</v>
      </c>
      <c r="AI521" s="130">
        <v>1</v>
      </c>
      <c r="AJ521" s="130">
        <v>1</v>
      </c>
      <c r="AK521" s="130">
        <v>1</v>
      </c>
      <c r="AL521" s="130">
        <v>0</v>
      </c>
      <c r="AM521"/>
      <c r="AN521" s="135"/>
      <c r="AO521" s="130">
        <f t="shared" si="87"/>
        <v>1</v>
      </c>
      <c r="AP521" s="130">
        <f t="shared" si="87"/>
        <v>0</v>
      </c>
      <c r="AQ521" s="130">
        <f t="shared" si="87"/>
        <v>0</v>
      </c>
      <c r="AR521" s="130">
        <f t="shared" si="87"/>
        <v>0</v>
      </c>
      <c r="AS521" s="130">
        <f t="shared" si="87"/>
        <v>0</v>
      </c>
      <c r="AT521" s="147">
        <f t="shared" si="82"/>
        <v>5</v>
      </c>
      <c r="AV521" s="565"/>
      <c r="AW521" s="565"/>
      <c r="AX521" s="565"/>
      <c r="AY521" s="565"/>
      <c r="AZ521" s="564"/>
      <c r="BA521" s="564"/>
      <c r="BB521" s="564"/>
      <c r="BC521" s="564"/>
      <c r="CH521" s="334"/>
      <c r="ES521" s="334"/>
    </row>
    <row r="522" spans="1:149" ht="13.5" customHeight="1" outlineLevel="1" x14ac:dyDescent="0.2">
      <c r="A522" s="356" t="s">
        <v>87</v>
      </c>
      <c r="B522" s="7"/>
      <c r="C522" s="7" t="s">
        <v>82</v>
      </c>
      <c r="D522" s="7" t="s">
        <v>76</v>
      </c>
      <c r="E522" s="207" t="s">
        <v>72</v>
      </c>
      <c r="F522" s="7" t="s">
        <v>84</v>
      </c>
      <c r="G522" s="20">
        <f t="shared" si="85"/>
        <v>1014700</v>
      </c>
      <c r="H522" s="20">
        <f t="shared" si="86"/>
        <v>1014750</v>
      </c>
      <c r="I522" s="18">
        <f t="shared" si="83"/>
        <v>50</v>
      </c>
      <c r="J522" s="89">
        <f t="shared" si="84"/>
        <v>50</v>
      </c>
      <c r="K522" s="803" t="s">
        <v>77</v>
      </c>
      <c r="L522" s="135"/>
      <c r="M522" s="97">
        <v>44507</v>
      </c>
      <c r="N522" s="97"/>
      <c r="O522" s="97"/>
      <c r="P522" s="97"/>
      <c r="Q522" s="97"/>
      <c r="R522" s="218"/>
      <c r="T522" s="132"/>
      <c r="U522" s="132"/>
      <c r="V522" s="132"/>
      <c r="W522" s="132"/>
      <c r="X522" s="132"/>
      <c r="Y522" s="218"/>
      <c r="Z522" s="135"/>
      <c r="AA522" s="97"/>
      <c r="AB522" s="551">
        <v>44507</v>
      </c>
      <c r="AC522" s="97"/>
      <c r="AD522" s="551">
        <v>44510</v>
      </c>
      <c r="AE522" s="97"/>
      <c r="AF522" s="823"/>
      <c r="AG522" s="135"/>
      <c r="AH522" s="130">
        <v>1</v>
      </c>
      <c r="AI522" s="130">
        <v>1</v>
      </c>
      <c r="AJ522" s="130">
        <v>1</v>
      </c>
      <c r="AK522" s="130">
        <v>1</v>
      </c>
      <c r="AL522" s="130">
        <v>0</v>
      </c>
      <c r="AM522"/>
      <c r="AN522" s="135"/>
      <c r="AO522" s="130">
        <f t="shared" si="87"/>
        <v>1</v>
      </c>
      <c r="AP522" s="130">
        <f t="shared" si="87"/>
        <v>0</v>
      </c>
      <c r="AQ522" s="130">
        <f t="shared" si="87"/>
        <v>0</v>
      </c>
      <c r="AR522" s="130">
        <f t="shared" si="87"/>
        <v>0</v>
      </c>
      <c r="AS522" s="130">
        <f t="shared" si="87"/>
        <v>0</v>
      </c>
      <c r="AT522" s="147">
        <f t="shared" si="82"/>
        <v>5</v>
      </c>
      <c r="AV522" s="565"/>
      <c r="AW522" s="565"/>
      <c r="AX522" s="565"/>
      <c r="AY522" s="565"/>
      <c r="AZ522" s="564"/>
      <c r="BA522" s="564"/>
      <c r="BB522" s="564"/>
      <c r="BC522" s="564"/>
      <c r="CH522" s="334"/>
      <c r="ES522" s="334"/>
    </row>
    <row r="523" spans="1:149" ht="13.5" customHeight="1" outlineLevel="1" x14ac:dyDescent="0.2">
      <c r="A523" s="356" t="s">
        <v>87</v>
      </c>
      <c r="B523" s="7"/>
      <c r="C523" s="7" t="s">
        <v>82</v>
      </c>
      <c r="D523" s="7" t="s">
        <v>76</v>
      </c>
      <c r="E523" s="207" t="s">
        <v>72</v>
      </c>
      <c r="F523" s="7" t="s">
        <v>84</v>
      </c>
      <c r="G523" s="20">
        <f t="shared" si="85"/>
        <v>1014750</v>
      </c>
      <c r="H523" s="20">
        <f t="shared" si="86"/>
        <v>1014800</v>
      </c>
      <c r="I523" s="18">
        <f t="shared" si="83"/>
        <v>50</v>
      </c>
      <c r="J523" s="89">
        <f t="shared" si="84"/>
        <v>50</v>
      </c>
      <c r="K523" s="803" t="s">
        <v>77</v>
      </c>
      <c r="L523" s="135"/>
      <c r="M523" s="97">
        <v>44507</v>
      </c>
      <c r="N523" s="97"/>
      <c r="O523" s="97"/>
      <c r="P523" s="97"/>
      <c r="Q523" s="97"/>
      <c r="R523" s="218"/>
      <c r="T523" s="132"/>
      <c r="U523" s="132"/>
      <c r="V523" s="132"/>
      <c r="W523" s="132"/>
      <c r="X523" s="132"/>
      <c r="Y523" s="218"/>
      <c r="Z523" s="135"/>
      <c r="AA523" s="97"/>
      <c r="AB523" s="551">
        <v>44507</v>
      </c>
      <c r="AC523" s="97"/>
      <c r="AD523" s="551">
        <v>44510</v>
      </c>
      <c r="AE523" s="97"/>
      <c r="AF523" s="823"/>
      <c r="AG523" s="135"/>
      <c r="AH523" s="130">
        <v>1</v>
      </c>
      <c r="AI523" s="130">
        <v>1</v>
      </c>
      <c r="AJ523" s="130">
        <v>1</v>
      </c>
      <c r="AK523" s="130">
        <v>1</v>
      </c>
      <c r="AL523" s="130">
        <v>0</v>
      </c>
      <c r="AM523"/>
      <c r="AN523" s="135"/>
      <c r="AO523" s="130">
        <f t="shared" si="87"/>
        <v>1</v>
      </c>
      <c r="AP523" s="130">
        <f t="shared" si="87"/>
        <v>0</v>
      </c>
      <c r="AQ523" s="130">
        <f t="shared" si="87"/>
        <v>0</v>
      </c>
      <c r="AR523" s="130">
        <f t="shared" si="87"/>
        <v>0</v>
      </c>
      <c r="AS523" s="130">
        <f t="shared" si="87"/>
        <v>0</v>
      </c>
      <c r="AT523" s="147">
        <f t="shared" si="82"/>
        <v>5</v>
      </c>
      <c r="AV523" s="565"/>
      <c r="AW523" s="565"/>
      <c r="AX523" s="565"/>
      <c r="AY523" s="565"/>
      <c r="AZ523" s="564"/>
      <c r="BA523" s="564"/>
      <c r="BB523" s="564"/>
      <c r="BC523" s="564"/>
      <c r="CH523" s="334"/>
      <c r="ES523" s="334"/>
    </row>
    <row r="524" spans="1:149" ht="13.5" customHeight="1" outlineLevel="1" x14ac:dyDescent="0.2">
      <c r="A524" s="356" t="s">
        <v>87</v>
      </c>
      <c r="B524" s="7"/>
      <c r="C524" s="7" t="s">
        <v>82</v>
      </c>
      <c r="D524" s="7" t="s">
        <v>76</v>
      </c>
      <c r="E524" s="207" t="s">
        <v>72</v>
      </c>
      <c r="F524" s="7" t="s">
        <v>84</v>
      </c>
      <c r="G524" s="20">
        <f t="shared" si="85"/>
        <v>1014800</v>
      </c>
      <c r="H524" s="20">
        <f t="shared" si="86"/>
        <v>1014850</v>
      </c>
      <c r="I524" s="18">
        <f t="shared" si="83"/>
        <v>50</v>
      </c>
      <c r="J524" s="89">
        <f t="shared" si="84"/>
        <v>50</v>
      </c>
      <c r="K524" s="803" t="s">
        <v>77</v>
      </c>
      <c r="L524" s="135"/>
      <c r="M524" s="97">
        <v>44507</v>
      </c>
      <c r="N524" s="97"/>
      <c r="O524" s="97"/>
      <c r="P524" s="97"/>
      <c r="Q524" s="97"/>
      <c r="R524" s="218"/>
      <c r="T524" s="132"/>
      <c r="U524" s="132"/>
      <c r="V524" s="132"/>
      <c r="W524" s="132"/>
      <c r="X524" s="132"/>
      <c r="Y524" s="218"/>
      <c r="Z524" s="135"/>
      <c r="AA524" s="97"/>
      <c r="AB524" s="551">
        <v>44507</v>
      </c>
      <c r="AC524" s="97"/>
      <c r="AD524" s="551">
        <v>44510</v>
      </c>
      <c r="AE524" s="97"/>
      <c r="AF524" s="823"/>
      <c r="AG524" s="135"/>
      <c r="AH524" s="130">
        <v>1</v>
      </c>
      <c r="AI524" s="130">
        <v>1</v>
      </c>
      <c r="AJ524" s="130">
        <v>1</v>
      </c>
      <c r="AK524" s="130">
        <v>1</v>
      </c>
      <c r="AL524" s="130">
        <v>0</v>
      </c>
      <c r="AM524"/>
      <c r="AN524" s="135"/>
      <c r="AO524" s="130">
        <f t="shared" si="87"/>
        <v>1</v>
      </c>
      <c r="AP524" s="130">
        <f t="shared" si="87"/>
        <v>0</v>
      </c>
      <c r="AQ524" s="130">
        <f t="shared" si="87"/>
        <v>0</v>
      </c>
      <c r="AR524" s="130">
        <f t="shared" si="87"/>
        <v>0</v>
      </c>
      <c r="AS524" s="130">
        <f t="shared" si="87"/>
        <v>0</v>
      </c>
      <c r="AT524" s="147">
        <f t="shared" si="82"/>
        <v>5</v>
      </c>
      <c r="AV524" s="565"/>
      <c r="AW524" s="565"/>
      <c r="AX524" s="565"/>
      <c r="AY524" s="565"/>
      <c r="AZ524" s="564"/>
      <c r="BA524" s="564"/>
      <c r="BB524" s="564"/>
      <c r="BC524" s="564"/>
      <c r="CH524" s="334"/>
      <c r="ES524" s="334"/>
    </row>
    <row r="525" spans="1:149" ht="13.5" customHeight="1" outlineLevel="1" x14ac:dyDescent="0.2">
      <c r="A525" s="356" t="s">
        <v>87</v>
      </c>
      <c r="B525" s="7"/>
      <c r="C525" s="7" t="s">
        <v>82</v>
      </c>
      <c r="D525" s="7" t="s">
        <v>76</v>
      </c>
      <c r="E525" s="207" t="s">
        <v>72</v>
      </c>
      <c r="F525" s="7" t="s">
        <v>84</v>
      </c>
      <c r="G525" s="20">
        <f t="shared" si="85"/>
        <v>1014850</v>
      </c>
      <c r="H525" s="20">
        <f t="shared" si="86"/>
        <v>1014900</v>
      </c>
      <c r="I525" s="18">
        <f t="shared" si="83"/>
        <v>50</v>
      </c>
      <c r="J525" s="89">
        <f t="shared" si="84"/>
        <v>50</v>
      </c>
      <c r="K525" s="803" t="s">
        <v>77</v>
      </c>
      <c r="L525" s="135"/>
      <c r="M525" s="97">
        <v>44507</v>
      </c>
      <c r="N525" s="97"/>
      <c r="O525" s="97"/>
      <c r="P525" s="97"/>
      <c r="Q525" s="97"/>
      <c r="R525" s="218"/>
      <c r="T525" s="132"/>
      <c r="U525" s="132"/>
      <c r="V525" s="132"/>
      <c r="W525" s="132"/>
      <c r="X525" s="132"/>
      <c r="Y525" s="218"/>
      <c r="Z525" s="135"/>
      <c r="AA525" s="97"/>
      <c r="AB525" s="551">
        <v>44507</v>
      </c>
      <c r="AC525" s="97"/>
      <c r="AD525" s="551">
        <v>44510</v>
      </c>
      <c r="AE525" s="97"/>
      <c r="AF525" s="823"/>
      <c r="AG525" s="135"/>
      <c r="AH525" s="130">
        <v>1</v>
      </c>
      <c r="AI525" s="130">
        <v>1</v>
      </c>
      <c r="AJ525" s="130">
        <v>1</v>
      </c>
      <c r="AK525" s="130">
        <v>1</v>
      </c>
      <c r="AL525" s="130">
        <v>0</v>
      </c>
      <c r="AM525"/>
      <c r="AN525" s="135"/>
      <c r="AO525" s="130">
        <f t="shared" si="87"/>
        <v>1</v>
      </c>
      <c r="AP525" s="130">
        <f t="shared" si="87"/>
        <v>0</v>
      </c>
      <c r="AQ525" s="130">
        <f t="shared" si="87"/>
        <v>0</v>
      </c>
      <c r="AR525" s="130">
        <f t="shared" si="87"/>
        <v>0</v>
      </c>
      <c r="AS525" s="130">
        <f t="shared" si="87"/>
        <v>0</v>
      </c>
      <c r="AT525" s="147">
        <f t="shared" si="82"/>
        <v>5</v>
      </c>
      <c r="AV525" s="565"/>
      <c r="AW525" s="565"/>
      <c r="AX525" s="565"/>
      <c r="AY525" s="565"/>
      <c r="AZ525" s="564"/>
      <c r="BA525" s="564"/>
      <c r="BB525" s="564"/>
      <c r="BC525" s="564"/>
      <c r="CH525" s="334"/>
      <c r="ES525" s="334"/>
    </row>
    <row r="526" spans="1:149" ht="13.5" customHeight="1" outlineLevel="1" x14ac:dyDescent="0.2">
      <c r="A526" s="356" t="s">
        <v>87</v>
      </c>
      <c r="B526" s="7"/>
      <c r="C526" s="7" t="s">
        <v>82</v>
      </c>
      <c r="D526" s="7" t="s">
        <v>76</v>
      </c>
      <c r="E526" s="207" t="s">
        <v>72</v>
      </c>
      <c r="F526" s="7" t="s">
        <v>84</v>
      </c>
      <c r="G526" s="20">
        <f t="shared" si="85"/>
        <v>1014900</v>
      </c>
      <c r="H526" s="20">
        <f t="shared" si="86"/>
        <v>1014950</v>
      </c>
      <c r="I526" s="18">
        <f t="shared" si="83"/>
        <v>50</v>
      </c>
      <c r="J526" s="89">
        <f t="shared" si="84"/>
        <v>50</v>
      </c>
      <c r="K526" s="803" t="s">
        <v>77</v>
      </c>
      <c r="L526" s="135"/>
      <c r="M526" s="97">
        <v>44507</v>
      </c>
      <c r="N526" s="97"/>
      <c r="O526" s="97"/>
      <c r="P526" s="97"/>
      <c r="Q526" s="97"/>
      <c r="R526" s="218"/>
      <c r="T526" s="132"/>
      <c r="U526" s="132"/>
      <c r="V526" s="132"/>
      <c r="W526" s="132"/>
      <c r="X526" s="132"/>
      <c r="Y526" s="218"/>
      <c r="Z526" s="135"/>
      <c r="AA526" s="97"/>
      <c r="AB526" s="551">
        <v>44507</v>
      </c>
      <c r="AC526" s="97"/>
      <c r="AD526" s="551">
        <v>44510</v>
      </c>
      <c r="AE526" s="97"/>
      <c r="AF526" s="823"/>
      <c r="AG526" s="135"/>
      <c r="AH526" s="130">
        <v>1</v>
      </c>
      <c r="AI526" s="130">
        <v>1</v>
      </c>
      <c r="AJ526" s="130">
        <v>1</v>
      </c>
      <c r="AK526" s="130">
        <v>1</v>
      </c>
      <c r="AL526" s="130">
        <v>0</v>
      </c>
      <c r="AM526"/>
      <c r="AN526" s="135"/>
      <c r="AO526" s="130">
        <f t="shared" si="87"/>
        <v>1</v>
      </c>
      <c r="AP526" s="130">
        <f t="shared" si="87"/>
        <v>0</v>
      </c>
      <c r="AQ526" s="130">
        <f t="shared" si="87"/>
        <v>0</v>
      </c>
      <c r="AR526" s="130">
        <f t="shared" si="87"/>
        <v>0</v>
      </c>
      <c r="AS526" s="130">
        <f t="shared" si="87"/>
        <v>0</v>
      </c>
      <c r="AT526" s="147">
        <f t="shared" si="82"/>
        <v>5</v>
      </c>
      <c r="AV526" s="565"/>
      <c r="AW526" s="565"/>
      <c r="AX526" s="565"/>
      <c r="AY526" s="565"/>
      <c r="AZ526" s="564"/>
      <c r="BA526" s="564"/>
      <c r="BB526" s="564"/>
      <c r="BC526" s="564"/>
      <c r="CH526" s="334"/>
      <c r="ES526" s="334"/>
    </row>
    <row r="527" spans="1:149" ht="13.5" customHeight="1" outlineLevel="1" x14ac:dyDescent="0.2">
      <c r="A527" s="356" t="s">
        <v>87</v>
      </c>
      <c r="B527" s="7"/>
      <c r="C527" s="7" t="s">
        <v>82</v>
      </c>
      <c r="D527" s="7" t="s">
        <v>76</v>
      </c>
      <c r="E527" s="207" t="s">
        <v>72</v>
      </c>
      <c r="F527" s="7" t="s">
        <v>84</v>
      </c>
      <c r="G527" s="20">
        <f t="shared" si="85"/>
        <v>1014950</v>
      </c>
      <c r="H527" s="20">
        <f t="shared" si="86"/>
        <v>1015000</v>
      </c>
      <c r="I527" s="18">
        <f t="shared" si="83"/>
        <v>50</v>
      </c>
      <c r="J527" s="89">
        <f t="shared" si="84"/>
        <v>50</v>
      </c>
      <c r="K527" s="803" t="s">
        <v>77</v>
      </c>
      <c r="L527" s="135"/>
      <c r="M527" s="97">
        <v>44507</v>
      </c>
      <c r="N527" s="97"/>
      <c r="O527" s="97"/>
      <c r="P527" s="97"/>
      <c r="Q527" s="97"/>
      <c r="R527" s="218"/>
      <c r="T527" s="132"/>
      <c r="U527" s="132"/>
      <c r="V527" s="132"/>
      <c r="W527" s="132"/>
      <c r="X527" s="132"/>
      <c r="Y527" s="218"/>
      <c r="Z527" s="135"/>
      <c r="AA527" s="97"/>
      <c r="AB527" s="551">
        <v>44507</v>
      </c>
      <c r="AC527" s="97"/>
      <c r="AD527" s="551">
        <v>44510</v>
      </c>
      <c r="AE527" s="97"/>
      <c r="AF527" s="823"/>
      <c r="AG527" s="135"/>
      <c r="AH527" s="130">
        <v>1</v>
      </c>
      <c r="AI527" s="130">
        <v>1</v>
      </c>
      <c r="AJ527" s="130">
        <v>1</v>
      </c>
      <c r="AK527" s="130">
        <v>1</v>
      </c>
      <c r="AL527" s="130">
        <v>0</v>
      </c>
      <c r="AM527"/>
      <c r="AN527" s="135"/>
      <c r="AO527" s="130">
        <f t="shared" si="87"/>
        <v>1</v>
      </c>
      <c r="AP527" s="130">
        <f t="shared" si="87"/>
        <v>0</v>
      </c>
      <c r="AQ527" s="130">
        <f t="shared" si="87"/>
        <v>0</v>
      </c>
      <c r="AR527" s="130">
        <f t="shared" si="87"/>
        <v>0</v>
      </c>
      <c r="AS527" s="130">
        <f t="shared" si="87"/>
        <v>0</v>
      </c>
      <c r="AT527" s="147">
        <f t="shared" si="82"/>
        <v>5</v>
      </c>
      <c r="AV527" s="565"/>
      <c r="AW527" s="565"/>
      <c r="AX527" s="565"/>
      <c r="AY527" s="565"/>
      <c r="AZ527" s="564"/>
      <c r="BA527" s="564"/>
      <c r="BB527" s="564"/>
      <c r="BC527" s="564"/>
      <c r="CH527" s="334"/>
      <c r="ES527" s="334"/>
    </row>
    <row r="528" spans="1:149" ht="13.5" customHeight="1" outlineLevel="1" x14ac:dyDescent="0.2">
      <c r="A528" s="356" t="s">
        <v>87</v>
      </c>
      <c r="B528" s="7"/>
      <c r="C528" s="7" t="s">
        <v>82</v>
      </c>
      <c r="D528" s="7"/>
      <c r="E528" s="207" t="s">
        <v>72</v>
      </c>
      <c r="F528" s="7" t="s">
        <v>84</v>
      </c>
      <c r="G528" s="20">
        <f t="shared" si="85"/>
        <v>1015000</v>
      </c>
      <c r="H528" s="20">
        <f t="shared" si="86"/>
        <v>1015050</v>
      </c>
      <c r="I528" s="18">
        <f t="shared" si="83"/>
        <v>50</v>
      </c>
      <c r="J528" s="89">
        <f t="shared" si="84"/>
        <v>50</v>
      </c>
      <c r="K528" s="803">
        <v>0.20153846153846156</v>
      </c>
      <c r="L528" s="135"/>
      <c r="M528" s="97">
        <v>44142</v>
      </c>
      <c r="N528" s="544">
        <v>44142</v>
      </c>
      <c r="O528" s="544">
        <v>44144</v>
      </c>
      <c r="P528" s="544">
        <v>44145</v>
      </c>
      <c r="Q528" s="97"/>
      <c r="R528" s="13"/>
      <c r="T528" s="132"/>
      <c r="U528" s="132"/>
      <c r="V528" s="132"/>
      <c r="W528" s="132"/>
      <c r="X528" s="132"/>
      <c r="Y528" s="13"/>
      <c r="Z528" s="135"/>
      <c r="AA528" s="97"/>
      <c r="AB528" s="97"/>
      <c r="AC528" s="97"/>
      <c r="AD528" s="97"/>
      <c r="AE528" s="97"/>
      <c r="AF528" s="823"/>
      <c r="AG528" s="135"/>
      <c r="AH528" s="130">
        <v>1</v>
      </c>
      <c r="AI528" s="130">
        <v>1</v>
      </c>
      <c r="AJ528" s="130">
        <v>1</v>
      </c>
      <c r="AK528" s="130">
        <v>1</v>
      </c>
      <c r="AL528" s="130">
        <v>0</v>
      </c>
      <c r="AM528" s="823"/>
      <c r="AN528" s="135"/>
      <c r="AO528" s="130">
        <f t="shared" si="87"/>
        <v>1</v>
      </c>
      <c r="AP528" s="130">
        <f t="shared" si="87"/>
        <v>1</v>
      </c>
      <c r="AQ528" s="130">
        <f t="shared" si="87"/>
        <v>1</v>
      </c>
      <c r="AR528" s="130">
        <f t="shared" si="87"/>
        <v>1</v>
      </c>
      <c r="AS528" s="130">
        <f t="shared" si="87"/>
        <v>0</v>
      </c>
      <c r="AT528" s="147">
        <f t="shared" si="82"/>
        <v>4</v>
      </c>
      <c r="AV528" s="565"/>
      <c r="AW528" s="565"/>
      <c r="AX528" s="565"/>
      <c r="AY528" s="565"/>
      <c r="AZ528" s="564"/>
      <c r="BA528" s="564"/>
      <c r="BB528" s="564"/>
      <c r="BC528" s="564"/>
      <c r="CH528" s="334"/>
      <c r="ES528" s="334"/>
    </row>
    <row r="529" spans="1:149" ht="13.5" customHeight="1" outlineLevel="1" x14ac:dyDescent="0.2">
      <c r="A529" s="356" t="s">
        <v>87</v>
      </c>
      <c r="B529" s="7"/>
      <c r="C529" s="7" t="s">
        <v>82</v>
      </c>
      <c r="D529" s="7"/>
      <c r="E529" s="207" t="s">
        <v>72</v>
      </c>
      <c r="F529" s="7" t="s">
        <v>84</v>
      </c>
      <c r="G529" s="20">
        <f t="shared" si="85"/>
        <v>1015050</v>
      </c>
      <c r="H529" s="20">
        <f t="shared" si="86"/>
        <v>1015100</v>
      </c>
      <c r="I529" s="18">
        <f t="shared" si="83"/>
        <v>50</v>
      </c>
      <c r="J529" s="89">
        <f t="shared" si="84"/>
        <v>50</v>
      </c>
      <c r="K529" s="803">
        <v>0.20153846153846156</v>
      </c>
      <c r="L529" s="135"/>
      <c r="M529" s="97">
        <v>44142</v>
      </c>
      <c r="N529" s="544">
        <v>44142</v>
      </c>
      <c r="O529" s="544">
        <v>44144</v>
      </c>
      <c r="P529" s="544">
        <v>44145</v>
      </c>
      <c r="Q529" s="97"/>
      <c r="R529" s="13"/>
      <c r="T529" s="132"/>
      <c r="U529" s="132"/>
      <c r="V529" s="132"/>
      <c r="W529" s="132"/>
      <c r="X529" s="132"/>
      <c r="Y529" s="13"/>
      <c r="Z529" s="135"/>
      <c r="AA529" s="97"/>
      <c r="AB529" s="97"/>
      <c r="AC529" s="97"/>
      <c r="AD529" s="97"/>
      <c r="AE529" s="97"/>
      <c r="AF529" s="823"/>
      <c r="AG529" s="135"/>
      <c r="AH529" s="130">
        <v>1</v>
      </c>
      <c r="AI529" s="130">
        <v>1</v>
      </c>
      <c r="AJ529" s="130">
        <v>1</v>
      </c>
      <c r="AK529" s="130">
        <v>1</v>
      </c>
      <c r="AL529" s="130">
        <v>0</v>
      </c>
      <c r="AM529" s="823"/>
      <c r="AN529" s="135"/>
      <c r="AO529" s="130">
        <f t="shared" si="87"/>
        <v>1</v>
      </c>
      <c r="AP529" s="130">
        <f t="shared" si="87"/>
        <v>1</v>
      </c>
      <c r="AQ529" s="130">
        <f t="shared" si="87"/>
        <v>1</v>
      </c>
      <c r="AR529" s="130">
        <f t="shared" si="87"/>
        <v>1</v>
      </c>
      <c r="AS529" s="130">
        <f t="shared" si="87"/>
        <v>0</v>
      </c>
      <c r="AT529" s="147">
        <f t="shared" si="82"/>
        <v>4</v>
      </c>
      <c r="AV529" s="565"/>
      <c r="AW529" s="565"/>
      <c r="AX529" s="565"/>
      <c r="AY529" s="565"/>
      <c r="AZ529" s="564"/>
      <c r="BA529" s="564"/>
      <c r="BB529" s="564"/>
      <c r="BC529" s="564"/>
      <c r="CH529" s="334"/>
      <c r="ES529" s="334"/>
    </row>
    <row r="530" spans="1:149" ht="13.5" customHeight="1" outlineLevel="1" x14ac:dyDescent="0.2">
      <c r="A530" s="356" t="s">
        <v>87</v>
      </c>
      <c r="B530" s="7"/>
      <c r="C530" s="7" t="s">
        <v>82</v>
      </c>
      <c r="D530" s="7"/>
      <c r="E530" s="207" t="s">
        <v>72</v>
      </c>
      <c r="F530" s="7" t="s">
        <v>84</v>
      </c>
      <c r="G530" s="20">
        <f t="shared" si="85"/>
        <v>1015100</v>
      </c>
      <c r="H530" s="20">
        <f t="shared" si="86"/>
        <v>1015150</v>
      </c>
      <c r="I530" s="18">
        <f t="shared" si="83"/>
        <v>50</v>
      </c>
      <c r="J530" s="89">
        <f t="shared" si="84"/>
        <v>50</v>
      </c>
      <c r="K530" s="803">
        <v>0.20153846153846156</v>
      </c>
      <c r="L530" s="135"/>
      <c r="M530" s="97">
        <v>44142</v>
      </c>
      <c r="N530" s="544">
        <v>44142</v>
      </c>
      <c r="O530" s="544">
        <v>44144</v>
      </c>
      <c r="P530" s="544">
        <v>44145</v>
      </c>
      <c r="Q530" s="97"/>
      <c r="R530" s="13"/>
      <c r="T530" s="132"/>
      <c r="U530" s="132"/>
      <c r="V530" s="132"/>
      <c r="W530" s="132"/>
      <c r="X530" s="132"/>
      <c r="Y530" s="13"/>
      <c r="Z530" s="135"/>
      <c r="AA530" s="97"/>
      <c r="AB530" s="97"/>
      <c r="AC530" s="97"/>
      <c r="AD530" s="97"/>
      <c r="AE530" s="97"/>
      <c r="AF530" s="823"/>
      <c r="AG530" s="135"/>
      <c r="AH530" s="130">
        <v>1</v>
      </c>
      <c r="AI530" s="130">
        <v>1</v>
      </c>
      <c r="AJ530" s="130">
        <v>1</v>
      </c>
      <c r="AK530" s="130">
        <v>1</v>
      </c>
      <c r="AL530" s="130">
        <v>0</v>
      </c>
      <c r="AM530" s="823"/>
      <c r="AN530" s="135"/>
      <c r="AO530" s="130">
        <f t="shared" si="87"/>
        <v>1</v>
      </c>
      <c r="AP530" s="130">
        <f t="shared" si="87"/>
        <v>1</v>
      </c>
      <c r="AQ530" s="130">
        <f t="shared" si="87"/>
        <v>1</v>
      </c>
      <c r="AR530" s="130">
        <f t="shared" si="87"/>
        <v>1</v>
      </c>
      <c r="AS530" s="130">
        <f t="shared" si="87"/>
        <v>0</v>
      </c>
      <c r="AT530" s="147">
        <f t="shared" si="82"/>
        <v>4</v>
      </c>
      <c r="AV530" s="565"/>
      <c r="AW530" s="565"/>
      <c r="AX530" s="565"/>
      <c r="AY530" s="565"/>
      <c r="AZ530" s="564"/>
      <c r="BA530" s="564"/>
      <c r="BB530" s="564"/>
      <c r="BC530" s="564"/>
      <c r="CH530" s="334"/>
      <c r="ES530" s="334"/>
    </row>
    <row r="531" spans="1:149" ht="13.5" customHeight="1" outlineLevel="1" x14ac:dyDescent="0.2">
      <c r="A531" s="356" t="s">
        <v>87</v>
      </c>
      <c r="B531" s="7"/>
      <c r="C531" s="7" t="s">
        <v>82</v>
      </c>
      <c r="D531" s="7"/>
      <c r="E531" s="207" t="s">
        <v>72</v>
      </c>
      <c r="F531" s="7" t="s">
        <v>84</v>
      </c>
      <c r="G531" s="20">
        <f t="shared" si="85"/>
        <v>1015150</v>
      </c>
      <c r="H531" s="20">
        <f t="shared" si="86"/>
        <v>1015200</v>
      </c>
      <c r="I531" s="18">
        <f t="shared" si="83"/>
        <v>50</v>
      </c>
      <c r="J531" s="89">
        <f t="shared" si="84"/>
        <v>50</v>
      </c>
      <c r="K531" s="803">
        <v>0.20153846153846156</v>
      </c>
      <c r="L531" s="135"/>
      <c r="M531" s="97">
        <v>44142</v>
      </c>
      <c r="N531" s="544">
        <v>44142</v>
      </c>
      <c r="O531" s="544">
        <v>44144</v>
      </c>
      <c r="P531" s="544">
        <v>44145</v>
      </c>
      <c r="Q531" s="97"/>
      <c r="R531" s="13"/>
      <c r="T531" s="132"/>
      <c r="U531" s="132"/>
      <c r="V531" s="132"/>
      <c r="W531" s="132"/>
      <c r="X531" s="132"/>
      <c r="Y531" s="13"/>
      <c r="Z531" s="135"/>
      <c r="AA531" s="97"/>
      <c r="AB531" s="97"/>
      <c r="AC531" s="97"/>
      <c r="AD531" s="97"/>
      <c r="AE531" s="97">
        <v>44278</v>
      </c>
      <c r="AF531" s="823"/>
      <c r="AG531" s="135"/>
      <c r="AH531" s="130">
        <v>1</v>
      </c>
      <c r="AI531" s="130">
        <v>1</v>
      </c>
      <c r="AJ531" s="130">
        <v>1</v>
      </c>
      <c r="AK531" s="130">
        <v>1</v>
      </c>
      <c r="AL531" s="130">
        <v>0</v>
      </c>
      <c r="AM531" s="823"/>
      <c r="AN531" s="135"/>
      <c r="AO531" s="130">
        <f t="shared" si="87"/>
        <v>1</v>
      </c>
      <c r="AP531" s="130">
        <f t="shared" si="87"/>
        <v>1</v>
      </c>
      <c r="AQ531" s="130">
        <f t="shared" si="87"/>
        <v>1</v>
      </c>
      <c r="AR531" s="130">
        <f t="shared" si="87"/>
        <v>1</v>
      </c>
      <c r="AS531" s="130">
        <f t="shared" si="87"/>
        <v>0</v>
      </c>
      <c r="AT531" s="147">
        <f t="shared" si="82"/>
        <v>4</v>
      </c>
      <c r="AV531" s="565"/>
      <c r="AW531" s="565"/>
      <c r="AX531" s="565"/>
      <c r="AY531" s="565"/>
      <c r="AZ531" s="564"/>
      <c r="BA531" s="564"/>
      <c r="BB531" s="564"/>
      <c r="BC531" s="564"/>
      <c r="CH531" s="334"/>
      <c r="ES531" s="334"/>
    </row>
    <row r="532" spans="1:149" ht="13.5" customHeight="1" outlineLevel="1" x14ac:dyDescent="0.2">
      <c r="A532" s="356" t="s">
        <v>87</v>
      </c>
      <c r="B532" s="7"/>
      <c r="C532" s="7" t="s">
        <v>82</v>
      </c>
      <c r="D532" s="7"/>
      <c r="E532" s="207" t="s">
        <v>72</v>
      </c>
      <c r="F532" s="7" t="s">
        <v>84</v>
      </c>
      <c r="G532" s="20">
        <f t="shared" si="85"/>
        <v>1015200</v>
      </c>
      <c r="H532" s="20">
        <f t="shared" si="86"/>
        <v>1015250</v>
      </c>
      <c r="I532" s="18">
        <f t="shared" si="83"/>
        <v>50</v>
      </c>
      <c r="J532" s="89">
        <f t="shared" si="84"/>
        <v>50</v>
      </c>
      <c r="K532" s="803">
        <v>0.20153846153846156</v>
      </c>
      <c r="L532" s="135"/>
      <c r="M532" s="97">
        <v>44142</v>
      </c>
      <c r="N532" s="544">
        <v>44142</v>
      </c>
      <c r="O532" s="544">
        <v>44144</v>
      </c>
      <c r="P532" s="544">
        <v>44145</v>
      </c>
      <c r="Q532" s="97"/>
      <c r="R532" s="13"/>
      <c r="T532" s="132"/>
      <c r="U532" s="132"/>
      <c r="V532" s="132"/>
      <c r="W532" s="132"/>
      <c r="X532" s="132"/>
      <c r="Y532" s="13"/>
      <c r="Z532" s="135"/>
      <c r="AA532" s="97"/>
      <c r="AB532" s="97"/>
      <c r="AC532" s="97"/>
      <c r="AD532" s="97"/>
      <c r="AE532" s="97">
        <v>44278</v>
      </c>
      <c r="AF532" s="823"/>
      <c r="AG532" s="135"/>
      <c r="AH532" s="130">
        <v>1</v>
      </c>
      <c r="AI532" s="130">
        <v>1</v>
      </c>
      <c r="AJ532" s="130">
        <v>1</v>
      </c>
      <c r="AK532" s="130">
        <v>1</v>
      </c>
      <c r="AL532" s="130">
        <v>0</v>
      </c>
      <c r="AM532" s="823"/>
      <c r="AN532" s="135"/>
      <c r="AO532" s="130">
        <f t="shared" si="87"/>
        <v>1</v>
      </c>
      <c r="AP532" s="130">
        <f t="shared" si="87"/>
        <v>1</v>
      </c>
      <c r="AQ532" s="130">
        <f t="shared" si="87"/>
        <v>1</v>
      </c>
      <c r="AR532" s="130">
        <f t="shared" si="87"/>
        <v>1</v>
      </c>
      <c r="AS532" s="130">
        <f t="shared" si="87"/>
        <v>0</v>
      </c>
      <c r="AT532" s="147">
        <f t="shared" si="82"/>
        <v>4</v>
      </c>
      <c r="AV532" s="565"/>
      <c r="AW532" s="565"/>
      <c r="AX532" s="565"/>
      <c r="AY532" s="565"/>
      <c r="AZ532" s="564"/>
      <c r="BA532" s="564"/>
      <c r="BB532" s="564"/>
      <c r="BC532" s="564"/>
      <c r="CH532" s="334"/>
      <c r="ES532" s="334"/>
    </row>
    <row r="533" spans="1:149" ht="13.5" customHeight="1" outlineLevel="1" x14ac:dyDescent="0.2">
      <c r="A533" s="356" t="s">
        <v>87</v>
      </c>
      <c r="B533" s="7"/>
      <c r="C533" s="7" t="s">
        <v>82</v>
      </c>
      <c r="D533" s="7"/>
      <c r="E533" s="207" t="s">
        <v>72</v>
      </c>
      <c r="F533" s="7" t="s">
        <v>84</v>
      </c>
      <c r="G533" s="20">
        <f t="shared" si="85"/>
        <v>1015250</v>
      </c>
      <c r="H533" s="20">
        <f t="shared" si="86"/>
        <v>1015300</v>
      </c>
      <c r="I533" s="18">
        <f t="shared" si="83"/>
        <v>50</v>
      </c>
      <c r="J533" s="89">
        <f t="shared" si="84"/>
        <v>50</v>
      </c>
      <c r="K533" s="803">
        <v>0.20153846153846156</v>
      </c>
      <c r="L533" s="135"/>
      <c r="M533" s="97">
        <v>44142</v>
      </c>
      <c r="N533" s="544">
        <v>44142</v>
      </c>
      <c r="O533" s="544">
        <v>44144</v>
      </c>
      <c r="P533" s="544">
        <v>44145</v>
      </c>
      <c r="Q533" s="97"/>
      <c r="R533" s="13"/>
      <c r="T533" s="132"/>
      <c r="U533" s="132"/>
      <c r="V533" s="132"/>
      <c r="W533" s="132"/>
      <c r="X533" s="132"/>
      <c r="Y533" s="13"/>
      <c r="Z533" s="135"/>
      <c r="AA533" s="97"/>
      <c r="AB533" s="97"/>
      <c r="AC533" s="97"/>
      <c r="AD533" s="97"/>
      <c r="AE533" s="97">
        <v>44277</v>
      </c>
      <c r="AF533" s="823"/>
      <c r="AG533" s="135"/>
      <c r="AH533" s="130">
        <v>1</v>
      </c>
      <c r="AI533" s="130">
        <v>1</v>
      </c>
      <c r="AJ533" s="130">
        <v>1</v>
      </c>
      <c r="AK533" s="130">
        <v>1</v>
      </c>
      <c r="AL533" s="130">
        <v>0</v>
      </c>
      <c r="AM533" s="823"/>
      <c r="AN533" s="135"/>
      <c r="AO533" s="130">
        <f t="shared" si="87"/>
        <v>1</v>
      </c>
      <c r="AP533" s="130">
        <f t="shared" si="87"/>
        <v>1</v>
      </c>
      <c r="AQ533" s="130">
        <f t="shared" si="87"/>
        <v>1</v>
      </c>
      <c r="AR533" s="130">
        <f t="shared" si="87"/>
        <v>1</v>
      </c>
      <c r="AS533" s="130">
        <f t="shared" si="87"/>
        <v>0</v>
      </c>
      <c r="AT533" s="147">
        <f t="shared" si="82"/>
        <v>4</v>
      </c>
      <c r="AV533" s="565"/>
      <c r="AW533" s="565"/>
      <c r="AX533" s="565"/>
      <c r="AY533" s="565"/>
      <c r="AZ533" s="564"/>
      <c r="BA533" s="564"/>
      <c r="BB533" s="564"/>
      <c r="BC533" s="564"/>
      <c r="CH533" s="334"/>
      <c r="ES533" s="334"/>
    </row>
    <row r="534" spans="1:149" ht="13.5" customHeight="1" outlineLevel="1" x14ac:dyDescent="0.2">
      <c r="A534" s="356" t="s">
        <v>87</v>
      </c>
      <c r="B534" s="7"/>
      <c r="C534" s="7" t="s">
        <v>82</v>
      </c>
      <c r="D534" s="7"/>
      <c r="E534" s="207" t="s">
        <v>72</v>
      </c>
      <c r="F534" s="7" t="s">
        <v>84</v>
      </c>
      <c r="G534" s="20">
        <f t="shared" si="85"/>
        <v>1015300</v>
      </c>
      <c r="H534" s="20">
        <f t="shared" si="86"/>
        <v>1015350</v>
      </c>
      <c r="I534" s="18">
        <f t="shared" si="83"/>
        <v>50</v>
      </c>
      <c r="J534" s="89">
        <f t="shared" si="84"/>
        <v>50</v>
      </c>
      <c r="K534" s="803">
        <v>0.20153846153846156</v>
      </c>
      <c r="L534" s="135"/>
      <c r="M534" s="97">
        <v>44146</v>
      </c>
      <c r="N534" s="544">
        <v>44146</v>
      </c>
      <c r="O534" s="544">
        <v>44147</v>
      </c>
      <c r="P534" s="544">
        <v>44149</v>
      </c>
      <c r="Q534" s="97"/>
      <c r="R534" s="13"/>
      <c r="T534" s="132"/>
      <c r="U534" s="132"/>
      <c r="V534" s="132"/>
      <c r="W534" s="132"/>
      <c r="X534" s="132"/>
      <c r="Y534" s="13"/>
      <c r="Z534" s="135"/>
      <c r="AA534" s="97"/>
      <c r="AB534" s="97"/>
      <c r="AC534" s="97"/>
      <c r="AD534" s="97"/>
      <c r="AE534" s="97">
        <v>44277</v>
      </c>
      <c r="AF534" s="823"/>
      <c r="AG534" s="135"/>
      <c r="AH534" s="130">
        <v>1</v>
      </c>
      <c r="AI534" s="130">
        <v>1</v>
      </c>
      <c r="AJ534" s="130">
        <v>1</v>
      </c>
      <c r="AK534" s="130">
        <v>1</v>
      </c>
      <c r="AL534" s="130">
        <v>0</v>
      </c>
      <c r="AM534" s="823"/>
      <c r="AN534" s="135"/>
      <c r="AO534" s="130">
        <f t="shared" si="87"/>
        <v>1</v>
      </c>
      <c r="AP534" s="130">
        <f t="shared" si="87"/>
        <v>1</v>
      </c>
      <c r="AQ534" s="130">
        <f t="shared" si="87"/>
        <v>1</v>
      </c>
      <c r="AR534" s="130">
        <f t="shared" si="87"/>
        <v>1</v>
      </c>
      <c r="AS534" s="130">
        <f t="shared" si="87"/>
        <v>0</v>
      </c>
      <c r="AT534" s="147">
        <f t="shared" si="82"/>
        <v>4</v>
      </c>
      <c r="AV534" s="565"/>
      <c r="AW534" s="565"/>
      <c r="AX534" s="565"/>
      <c r="AY534" s="565"/>
      <c r="AZ534" s="564"/>
      <c r="BA534" s="564"/>
      <c r="BB534" s="564"/>
      <c r="BC534" s="564"/>
      <c r="CH534" s="334"/>
      <c r="ES534" s="334"/>
    </row>
    <row r="535" spans="1:149" ht="13.5" customHeight="1" outlineLevel="1" x14ac:dyDescent="0.2">
      <c r="A535" s="356" t="s">
        <v>87</v>
      </c>
      <c r="B535" s="7"/>
      <c r="C535" s="7" t="s">
        <v>82</v>
      </c>
      <c r="D535" s="7"/>
      <c r="E535" s="207" t="s">
        <v>72</v>
      </c>
      <c r="F535" s="7" t="s">
        <v>84</v>
      </c>
      <c r="G535" s="20">
        <f t="shared" si="85"/>
        <v>1015350</v>
      </c>
      <c r="H535" s="20">
        <f t="shared" si="86"/>
        <v>1015400</v>
      </c>
      <c r="I535" s="18">
        <f t="shared" si="83"/>
        <v>50</v>
      </c>
      <c r="J535" s="89">
        <f t="shared" si="84"/>
        <v>50</v>
      </c>
      <c r="K535" s="803">
        <v>0.20153846153846156</v>
      </c>
      <c r="L535" s="135"/>
      <c r="M535" s="97">
        <v>44146</v>
      </c>
      <c r="N535" s="544">
        <v>44146</v>
      </c>
      <c r="O535" s="544">
        <v>44147</v>
      </c>
      <c r="P535" s="544">
        <v>44149</v>
      </c>
      <c r="Q535" s="97"/>
      <c r="R535" s="13"/>
      <c r="T535" s="132"/>
      <c r="U535" s="132"/>
      <c r="V535" s="132"/>
      <c r="W535" s="132"/>
      <c r="X535" s="132"/>
      <c r="Y535" s="13"/>
      <c r="Z535" s="135"/>
      <c r="AA535" s="97"/>
      <c r="AB535" s="97"/>
      <c r="AC535" s="97"/>
      <c r="AD535" s="97"/>
      <c r="AE535" s="97">
        <v>44277</v>
      </c>
      <c r="AF535" s="823"/>
      <c r="AG535" s="135"/>
      <c r="AH535" s="130">
        <v>1</v>
      </c>
      <c r="AI535" s="130">
        <v>1</v>
      </c>
      <c r="AJ535" s="130">
        <v>1</v>
      </c>
      <c r="AK535" s="130">
        <v>1</v>
      </c>
      <c r="AL535" s="130">
        <v>0</v>
      </c>
      <c r="AM535" s="823"/>
      <c r="AN535" s="135"/>
      <c r="AO535" s="130">
        <f t="shared" si="87"/>
        <v>1</v>
      </c>
      <c r="AP535" s="130">
        <f t="shared" si="87"/>
        <v>1</v>
      </c>
      <c r="AQ535" s="130">
        <f t="shared" si="87"/>
        <v>1</v>
      </c>
      <c r="AR535" s="130">
        <f t="shared" si="87"/>
        <v>1</v>
      </c>
      <c r="AS535" s="130">
        <f t="shared" si="87"/>
        <v>0</v>
      </c>
      <c r="AT535" s="147">
        <f t="shared" si="82"/>
        <v>4</v>
      </c>
      <c r="AV535" s="565"/>
      <c r="AW535" s="565"/>
      <c r="AX535" s="565"/>
      <c r="AY535" s="565"/>
      <c r="AZ535" s="564"/>
      <c r="BA535" s="564"/>
      <c r="BB535" s="564"/>
      <c r="BC535" s="564"/>
      <c r="CH535" s="334"/>
      <c r="ES535" s="334"/>
    </row>
    <row r="536" spans="1:149" ht="13.5" customHeight="1" outlineLevel="1" x14ac:dyDescent="0.2">
      <c r="A536" s="356" t="s">
        <v>87</v>
      </c>
      <c r="B536" s="7"/>
      <c r="C536" s="7" t="s">
        <v>82</v>
      </c>
      <c r="D536" s="7"/>
      <c r="E536" s="207" t="s">
        <v>72</v>
      </c>
      <c r="F536" s="7" t="s">
        <v>84</v>
      </c>
      <c r="G536" s="20">
        <f t="shared" si="85"/>
        <v>1015400</v>
      </c>
      <c r="H536" s="20">
        <f t="shared" si="86"/>
        <v>1015450</v>
      </c>
      <c r="I536" s="18">
        <f t="shared" si="83"/>
        <v>50</v>
      </c>
      <c r="J536" s="89">
        <f t="shared" si="84"/>
        <v>50</v>
      </c>
      <c r="K536" s="803">
        <v>0.20153846153846156</v>
      </c>
      <c r="L536" s="135"/>
      <c r="M536" s="97">
        <v>44146</v>
      </c>
      <c r="N536" s="544">
        <v>44146</v>
      </c>
      <c r="O536" s="544">
        <v>44147</v>
      </c>
      <c r="P536" s="544">
        <v>44149</v>
      </c>
      <c r="Q536" s="97"/>
      <c r="R536" s="13"/>
      <c r="T536" s="132"/>
      <c r="U536" s="132"/>
      <c r="V536" s="132"/>
      <c r="W536" s="132"/>
      <c r="X536" s="132"/>
      <c r="Y536" s="13"/>
      <c r="Z536" s="135"/>
      <c r="AA536" s="97"/>
      <c r="AB536" s="97"/>
      <c r="AC536" s="97"/>
      <c r="AD536" s="97"/>
      <c r="AE536" s="97">
        <v>44277</v>
      </c>
      <c r="AF536" s="823"/>
      <c r="AG536" s="135"/>
      <c r="AH536" s="130">
        <v>1</v>
      </c>
      <c r="AI536" s="130">
        <v>1</v>
      </c>
      <c r="AJ536" s="130">
        <v>1</v>
      </c>
      <c r="AK536" s="130">
        <v>1</v>
      </c>
      <c r="AL536" s="130">
        <v>0</v>
      </c>
      <c r="AM536" s="823"/>
      <c r="AN536" s="135"/>
      <c r="AO536" s="130">
        <f t="shared" si="87"/>
        <v>1</v>
      </c>
      <c r="AP536" s="130">
        <f t="shared" si="87"/>
        <v>1</v>
      </c>
      <c r="AQ536" s="130">
        <f t="shared" si="87"/>
        <v>1</v>
      </c>
      <c r="AR536" s="130">
        <f t="shared" si="87"/>
        <v>1</v>
      </c>
      <c r="AS536" s="130">
        <f t="shared" si="87"/>
        <v>0</v>
      </c>
      <c r="AT536" s="147">
        <f t="shared" si="82"/>
        <v>4</v>
      </c>
      <c r="AV536" s="565"/>
      <c r="AW536" s="565"/>
      <c r="AX536" s="565"/>
      <c r="AY536" s="565"/>
      <c r="AZ536" s="564"/>
      <c r="BA536" s="564"/>
      <c r="BB536" s="564"/>
      <c r="BC536" s="564"/>
      <c r="CH536" s="334"/>
      <c r="ES536" s="334"/>
    </row>
    <row r="537" spans="1:149" ht="13.5" customHeight="1" outlineLevel="1" x14ac:dyDescent="0.2">
      <c r="A537" s="356" t="s">
        <v>87</v>
      </c>
      <c r="B537" s="7"/>
      <c r="C537" s="7" t="s">
        <v>82</v>
      </c>
      <c r="D537" s="7"/>
      <c r="E537" s="207" t="s">
        <v>72</v>
      </c>
      <c r="F537" s="7" t="s">
        <v>84</v>
      </c>
      <c r="G537" s="20">
        <f t="shared" si="85"/>
        <v>1015450</v>
      </c>
      <c r="H537" s="20">
        <f t="shared" si="86"/>
        <v>1015500</v>
      </c>
      <c r="I537" s="18">
        <f t="shared" si="83"/>
        <v>50</v>
      </c>
      <c r="J537" s="89">
        <f t="shared" si="84"/>
        <v>50</v>
      </c>
      <c r="K537" s="803">
        <v>0.20153846153846156</v>
      </c>
      <c r="L537" s="135"/>
      <c r="M537" s="97">
        <v>44146</v>
      </c>
      <c r="N537" s="544">
        <v>44146</v>
      </c>
      <c r="O537" s="544">
        <v>44147</v>
      </c>
      <c r="P537" s="544">
        <v>44149</v>
      </c>
      <c r="Q537" s="545">
        <v>44165</v>
      </c>
      <c r="R537" s="8"/>
      <c r="T537" s="132"/>
      <c r="U537" s="132"/>
      <c r="V537" s="132"/>
      <c r="W537" s="132"/>
      <c r="X537" s="132"/>
      <c r="Y537" s="8"/>
      <c r="Z537" s="135"/>
      <c r="AA537" s="97"/>
      <c r="AB537" s="97"/>
      <c r="AC537" s="97"/>
      <c r="AD537" s="97"/>
      <c r="AE537" s="97"/>
      <c r="AF537" s="823"/>
      <c r="AG537" s="135"/>
      <c r="AH537" s="130">
        <v>1</v>
      </c>
      <c r="AI537" s="130">
        <v>1</v>
      </c>
      <c r="AJ537" s="130">
        <v>1</v>
      </c>
      <c r="AK537" s="130">
        <v>1</v>
      </c>
      <c r="AL537" s="130">
        <v>0</v>
      </c>
      <c r="AM537" s="823"/>
      <c r="AN537" s="135"/>
      <c r="AO537" s="130">
        <f t="shared" si="87"/>
        <v>1</v>
      </c>
      <c r="AP537" s="130">
        <f t="shared" si="87"/>
        <v>1</v>
      </c>
      <c r="AQ537" s="130">
        <f t="shared" si="87"/>
        <v>1</v>
      </c>
      <c r="AR537" s="130">
        <f t="shared" si="87"/>
        <v>1</v>
      </c>
      <c r="AS537" s="130">
        <f t="shared" si="87"/>
        <v>1</v>
      </c>
      <c r="AT537" s="147">
        <f t="shared" si="82"/>
        <v>5</v>
      </c>
      <c r="AV537" s="565"/>
      <c r="AW537" s="565"/>
      <c r="AX537" s="565"/>
      <c r="AY537" s="565"/>
      <c r="AZ537" s="564"/>
      <c r="BA537" s="564"/>
      <c r="BB537" s="564"/>
      <c r="BC537" s="564"/>
      <c r="CH537" s="334"/>
      <c r="ES537" s="334"/>
    </row>
    <row r="538" spans="1:149" ht="13.5" customHeight="1" outlineLevel="1" x14ac:dyDescent="0.2">
      <c r="A538" s="356" t="s">
        <v>87</v>
      </c>
      <c r="B538" s="7"/>
      <c r="C538" s="7" t="s">
        <v>82</v>
      </c>
      <c r="D538" s="7"/>
      <c r="E538" s="207" t="s">
        <v>72</v>
      </c>
      <c r="F538" s="7" t="s">
        <v>84</v>
      </c>
      <c r="G538" s="20">
        <f t="shared" si="85"/>
        <v>1015500</v>
      </c>
      <c r="H538" s="20">
        <f t="shared" si="86"/>
        <v>1015550</v>
      </c>
      <c r="I538" s="18">
        <f t="shared" si="83"/>
        <v>50</v>
      </c>
      <c r="J538" s="89">
        <f t="shared" si="84"/>
        <v>50</v>
      </c>
      <c r="K538" s="803">
        <v>0.20153846153846156</v>
      </c>
      <c r="L538" s="135"/>
      <c r="M538" s="97">
        <v>44146</v>
      </c>
      <c r="N538" s="544">
        <v>44146</v>
      </c>
      <c r="O538" s="544">
        <v>44147</v>
      </c>
      <c r="P538" s="544">
        <v>44149</v>
      </c>
      <c r="Q538" s="545">
        <v>44166</v>
      </c>
      <c r="R538" s="21"/>
      <c r="T538" s="132"/>
      <c r="U538" s="132"/>
      <c r="V538" s="132"/>
      <c r="W538" s="132"/>
      <c r="X538" s="132"/>
      <c r="Y538" s="21"/>
      <c r="Z538" s="135"/>
      <c r="AA538" s="97"/>
      <c r="AB538" s="97"/>
      <c r="AC538" s="97"/>
      <c r="AD538" s="97"/>
      <c r="AE538" s="97"/>
      <c r="AF538" s="823"/>
      <c r="AG538" s="135"/>
      <c r="AH538" s="130">
        <v>1</v>
      </c>
      <c r="AI538" s="130">
        <v>1</v>
      </c>
      <c r="AJ538" s="130">
        <v>1</v>
      </c>
      <c r="AK538" s="130">
        <v>1</v>
      </c>
      <c r="AL538" s="130">
        <v>0</v>
      </c>
      <c r="AM538" s="823"/>
      <c r="AN538" s="135"/>
      <c r="AO538" s="130">
        <f t="shared" si="87"/>
        <v>1</v>
      </c>
      <c r="AP538" s="130">
        <f t="shared" si="87"/>
        <v>1</v>
      </c>
      <c r="AQ538" s="130">
        <f t="shared" si="87"/>
        <v>1</v>
      </c>
      <c r="AR538" s="130">
        <f t="shared" si="87"/>
        <v>1</v>
      </c>
      <c r="AS538" s="130">
        <f t="shared" si="87"/>
        <v>1</v>
      </c>
      <c r="AT538" s="147">
        <f t="shared" si="82"/>
        <v>5</v>
      </c>
      <c r="AV538" s="565"/>
      <c r="AW538" s="565"/>
      <c r="AX538" s="565"/>
      <c r="AY538" s="565"/>
      <c r="AZ538" s="564"/>
      <c r="BA538" s="564"/>
      <c r="BB538" s="564"/>
      <c r="BC538" s="564"/>
      <c r="CH538" s="334"/>
      <c r="ES538" s="334"/>
    </row>
    <row r="539" spans="1:149" ht="13.5" customHeight="1" outlineLevel="1" x14ac:dyDescent="0.2">
      <c r="A539" s="356" t="s">
        <v>87</v>
      </c>
      <c r="B539" s="7"/>
      <c r="C539" s="7" t="s">
        <v>82</v>
      </c>
      <c r="D539" s="7" t="s">
        <v>76</v>
      </c>
      <c r="E539" s="207"/>
      <c r="F539" s="7" t="s">
        <v>84</v>
      </c>
      <c r="G539" s="20">
        <f t="shared" si="85"/>
        <v>1015550</v>
      </c>
      <c r="H539" s="20">
        <f t="shared" si="86"/>
        <v>1015600</v>
      </c>
      <c r="I539" s="18">
        <f t="shared" si="83"/>
        <v>50</v>
      </c>
      <c r="J539" s="89">
        <v>0</v>
      </c>
      <c r="K539" s="803" t="s">
        <v>77</v>
      </c>
      <c r="L539" s="135"/>
      <c r="M539" s="204"/>
      <c r="N539" s="175"/>
      <c r="O539" s="175"/>
      <c r="P539" s="175"/>
      <c r="Q539" s="175"/>
      <c r="R539" s="179"/>
      <c r="T539" s="177"/>
      <c r="U539" s="177"/>
      <c r="V539" s="177"/>
      <c r="W539" s="177"/>
      <c r="X539" s="177"/>
      <c r="Y539" s="179"/>
      <c r="Z539" s="135"/>
      <c r="AA539" s="97"/>
      <c r="AB539" s="97"/>
      <c r="AC539" s="97"/>
      <c r="AD539" s="97"/>
      <c r="AE539" s="97"/>
      <c r="AF539" s="823"/>
      <c r="AG539" s="135"/>
      <c r="AH539" s="178">
        <v>0</v>
      </c>
      <c r="AI539" s="178">
        <v>0</v>
      </c>
      <c r="AJ539" s="178">
        <v>0</v>
      </c>
      <c r="AK539" s="178">
        <v>0</v>
      </c>
      <c r="AL539" s="178">
        <v>0</v>
      </c>
      <c r="AM539" s="858"/>
      <c r="AN539" s="135"/>
      <c r="AO539" s="130">
        <f t="shared" si="87"/>
        <v>0</v>
      </c>
      <c r="AP539" s="130">
        <f t="shared" si="87"/>
        <v>0</v>
      </c>
      <c r="AQ539" s="130">
        <f t="shared" si="87"/>
        <v>0</v>
      </c>
      <c r="AR539" s="130">
        <f t="shared" si="87"/>
        <v>0</v>
      </c>
      <c r="AS539" s="130">
        <f t="shared" si="87"/>
        <v>0</v>
      </c>
      <c r="AT539" s="147">
        <f t="shared" si="82"/>
        <v>5</v>
      </c>
      <c r="AV539" s="565"/>
      <c r="AW539" s="565"/>
      <c r="AX539" s="565"/>
      <c r="AY539" s="565"/>
      <c r="AZ539" s="564"/>
      <c r="BA539" s="564"/>
      <c r="BB539" s="564"/>
      <c r="BC539" s="564"/>
      <c r="CH539" s="334"/>
      <c r="ES539" s="334"/>
    </row>
    <row r="540" spans="1:149" ht="13.5" customHeight="1" outlineLevel="1" x14ac:dyDescent="0.2">
      <c r="A540" s="356" t="s">
        <v>87</v>
      </c>
      <c r="B540" s="7"/>
      <c r="C540" s="7"/>
      <c r="D540" s="7"/>
      <c r="E540" s="207" t="s">
        <v>72</v>
      </c>
      <c r="F540" s="7" t="s">
        <v>84</v>
      </c>
      <c r="G540" s="20">
        <f t="shared" si="85"/>
        <v>1015600</v>
      </c>
      <c r="H540" s="20">
        <f t="shared" si="86"/>
        <v>1015650</v>
      </c>
      <c r="I540" s="18">
        <f t="shared" si="83"/>
        <v>50</v>
      </c>
      <c r="J540" s="89">
        <f t="shared" si="84"/>
        <v>50</v>
      </c>
      <c r="K540" s="803">
        <v>0.21</v>
      </c>
      <c r="L540" s="135"/>
      <c r="M540" s="97">
        <v>44511</v>
      </c>
      <c r="N540" s="97"/>
      <c r="O540" s="97"/>
      <c r="P540" s="97"/>
      <c r="Q540" s="97"/>
      <c r="R540" s="21"/>
      <c r="T540" s="132"/>
      <c r="U540" s="132"/>
      <c r="V540" s="132"/>
      <c r="W540" s="132"/>
      <c r="X540" s="132"/>
      <c r="Y540" s="21"/>
      <c r="Z540" s="135"/>
      <c r="AA540" s="97"/>
      <c r="AB540" s="551">
        <v>44511</v>
      </c>
      <c r="AC540" s="551">
        <v>44512</v>
      </c>
      <c r="AD540" s="551">
        <v>44514</v>
      </c>
      <c r="AE540" s="551">
        <v>44531</v>
      </c>
      <c r="AF540" s="823"/>
      <c r="AG540" s="135"/>
      <c r="AH540" s="130">
        <v>1</v>
      </c>
      <c r="AI540" s="130">
        <v>1</v>
      </c>
      <c r="AJ540" s="130">
        <v>1</v>
      </c>
      <c r="AK540" s="130">
        <v>1</v>
      </c>
      <c r="AL540" s="130">
        <v>1</v>
      </c>
      <c r="AM540" s="823"/>
      <c r="AN540" s="135"/>
      <c r="AO540" s="130">
        <f t="shared" si="87"/>
        <v>1</v>
      </c>
      <c r="AP540" s="130">
        <f t="shared" si="87"/>
        <v>0</v>
      </c>
      <c r="AQ540" s="130">
        <f t="shared" si="87"/>
        <v>0</v>
      </c>
      <c r="AR540" s="130">
        <f t="shared" si="87"/>
        <v>0</v>
      </c>
      <c r="AS540" s="130">
        <f t="shared" si="87"/>
        <v>0</v>
      </c>
      <c r="AT540" s="147">
        <f t="shared" si="82"/>
        <v>1</v>
      </c>
      <c r="AV540" s="565"/>
      <c r="AW540" s="565"/>
      <c r="AX540" s="565"/>
      <c r="AY540" s="565"/>
      <c r="AZ540" s="564"/>
      <c r="BA540" s="564"/>
      <c r="BB540" s="564"/>
      <c r="BC540" s="564"/>
      <c r="CH540" s="334"/>
      <c r="ES540" s="334"/>
    </row>
    <row r="541" spans="1:149" ht="13.5" customHeight="1" outlineLevel="1" x14ac:dyDescent="0.2">
      <c r="A541" s="356" t="s">
        <v>87</v>
      </c>
      <c r="B541" s="7"/>
      <c r="C541" s="7"/>
      <c r="D541" s="7" t="s">
        <v>88</v>
      </c>
      <c r="E541" s="207"/>
      <c r="F541" s="7" t="s">
        <v>84</v>
      </c>
      <c r="G541" s="20">
        <f t="shared" si="85"/>
        <v>1015650</v>
      </c>
      <c r="H541" s="303">
        <f t="shared" si="86"/>
        <v>1015700</v>
      </c>
      <c r="I541" s="18">
        <f t="shared" si="83"/>
        <v>50</v>
      </c>
      <c r="J541" s="89">
        <v>0</v>
      </c>
      <c r="K541" s="803">
        <v>0.21</v>
      </c>
      <c r="L541" s="135"/>
      <c r="M541" s="204"/>
      <c r="N541" s="175"/>
      <c r="O541" s="175"/>
      <c r="P541" s="175"/>
      <c r="Q541" s="175"/>
      <c r="R541" s="179"/>
      <c r="T541" s="177"/>
      <c r="U541" s="177"/>
      <c r="V541" s="177"/>
      <c r="W541" s="177"/>
      <c r="X541" s="177"/>
      <c r="Y541" s="179"/>
      <c r="Z541" s="135"/>
      <c r="AA541" s="97"/>
      <c r="AB541" s="97"/>
      <c r="AC541" s="97"/>
      <c r="AD541" s="97"/>
      <c r="AE541" s="97"/>
      <c r="AF541" s="823"/>
      <c r="AG541" s="135"/>
      <c r="AH541" s="178">
        <v>0</v>
      </c>
      <c r="AI541" s="178">
        <v>0</v>
      </c>
      <c r="AJ541" s="178">
        <v>0</v>
      </c>
      <c r="AK541" s="178">
        <v>0</v>
      </c>
      <c r="AL541" s="178">
        <v>0</v>
      </c>
      <c r="AM541" s="858"/>
      <c r="AN541" s="135"/>
      <c r="AO541" s="130">
        <f t="shared" si="87"/>
        <v>0</v>
      </c>
      <c r="AP541" s="130">
        <f t="shared" si="87"/>
        <v>0</v>
      </c>
      <c r="AQ541" s="130">
        <f t="shared" si="87"/>
        <v>0</v>
      </c>
      <c r="AR541" s="130">
        <f t="shared" si="87"/>
        <v>0</v>
      </c>
      <c r="AS541" s="130">
        <f t="shared" si="87"/>
        <v>0</v>
      </c>
      <c r="AT541" s="147">
        <f t="shared" ref="AT541:AT604" si="88">IF(K541="x",5,SUM(AO541:AS541))</f>
        <v>0</v>
      </c>
      <c r="AV541" s="565"/>
      <c r="AW541" s="565"/>
      <c r="AX541" s="565"/>
      <c r="AY541" s="565"/>
      <c r="AZ541" s="564"/>
      <c r="BA541" s="564"/>
      <c r="BB541" s="564"/>
      <c r="BC541" s="564"/>
      <c r="CH541" s="334"/>
      <c r="ES541" s="334"/>
    </row>
    <row r="542" spans="1:149" s="16" customFormat="1" ht="13.5" customHeight="1" x14ac:dyDescent="0.2">
      <c r="A542" s="355" t="s">
        <v>89</v>
      </c>
      <c r="B542" s="91"/>
      <c r="C542" s="91"/>
      <c r="D542" s="91"/>
      <c r="E542" s="213"/>
      <c r="F542" s="91" t="s">
        <v>90</v>
      </c>
      <c r="G542" s="304">
        <f t="shared" si="85"/>
        <v>1015700</v>
      </c>
      <c r="H542" s="92">
        <f t="shared" si="86"/>
        <v>1015750</v>
      </c>
      <c r="I542" s="93">
        <f t="shared" si="83"/>
        <v>50</v>
      </c>
      <c r="J542" s="89">
        <f t="shared" si="84"/>
        <v>50</v>
      </c>
      <c r="K542" s="94">
        <v>0.16388888888888889</v>
      </c>
      <c r="L542" s="140"/>
      <c r="M542" s="95"/>
      <c r="N542" s="537"/>
      <c r="O542" s="537"/>
      <c r="P542" s="537"/>
      <c r="Q542" s="537"/>
      <c r="R542" s="22"/>
      <c r="T542" s="131"/>
      <c r="U542" s="131"/>
      <c r="V542" s="131"/>
      <c r="W542" s="131"/>
      <c r="X542" s="131"/>
      <c r="Y542" s="22"/>
      <c r="Z542" s="140"/>
      <c r="AA542" s="97"/>
      <c r="AB542" s="97"/>
      <c r="AC542" s="97"/>
      <c r="AD542" s="97"/>
      <c r="AE542" s="97"/>
      <c r="AF542" s="823"/>
      <c r="AG542" s="140"/>
      <c r="AH542" s="130">
        <v>0</v>
      </c>
      <c r="AI542" s="130">
        <v>0</v>
      </c>
      <c r="AJ542" s="130">
        <v>0</v>
      </c>
      <c r="AK542" s="130">
        <v>0</v>
      </c>
      <c r="AL542" s="130">
        <v>0</v>
      </c>
      <c r="AM542" s="823"/>
      <c r="AN542" s="140"/>
      <c r="AO542" s="130">
        <f t="shared" si="87"/>
        <v>0</v>
      </c>
      <c r="AP542" s="130">
        <f t="shared" si="87"/>
        <v>0</v>
      </c>
      <c r="AQ542" s="130">
        <f t="shared" si="87"/>
        <v>0</v>
      </c>
      <c r="AR542" s="130">
        <f t="shared" si="87"/>
        <v>0</v>
      </c>
      <c r="AS542" s="130">
        <f t="shared" si="87"/>
        <v>0</v>
      </c>
      <c r="AT542" s="147">
        <f t="shared" si="88"/>
        <v>0</v>
      </c>
      <c r="AV542" s="565"/>
      <c r="AW542" s="565"/>
      <c r="AX542" s="565"/>
      <c r="AY542" s="565"/>
      <c r="AZ542" s="564"/>
      <c r="BA542" s="564"/>
      <c r="BB542" s="564"/>
      <c r="BC542" s="564"/>
      <c r="BD542" s="564"/>
      <c r="CH542" s="337"/>
      <c r="ES542" s="337"/>
    </row>
    <row r="543" spans="1:149" ht="13.5" customHeight="1" outlineLevel="1" x14ac:dyDescent="0.2">
      <c r="A543" s="356" t="s">
        <v>89</v>
      </c>
      <c r="B543" s="7"/>
      <c r="C543" s="7"/>
      <c r="D543" s="7"/>
      <c r="E543" s="207"/>
      <c r="F543" s="7" t="s">
        <v>90</v>
      </c>
      <c r="G543" s="20">
        <f t="shared" si="85"/>
        <v>1015750</v>
      </c>
      <c r="H543" s="20">
        <f t="shared" si="86"/>
        <v>1015800</v>
      </c>
      <c r="I543" s="18">
        <f t="shared" si="83"/>
        <v>50</v>
      </c>
      <c r="J543" s="89">
        <f t="shared" si="84"/>
        <v>50</v>
      </c>
      <c r="K543" s="803">
        <v>0.16388888888888889</v>
      </c>
      <c r="L543" s="135"/>
      <c r="M543" s="97"/>
      <c r="N543" s="97"/>
      <c r="O543" s="97"/>
      <c r="P543" s="97"/>
      <c r="Q543" s="97"/>
      <c r="R543" s="21"/>
      <c r="T543" s="132"/>
      <c r="U543" s="132"/>
      <c r="V543" s="132"/>
      <c r="W543" s="132"/>
      <c r="X543" s="132"/>
      <c r="Y543" s="21"/>
      <c r="Z543" s="135"/>
      <c r="AA543" s="97"/>
      <c r="AB543" s="97"/>
      <c r="AC543" s="97"/>
      <c r="AD543" s="97"/>
      <c r="AE543" s="97"/>
      <c r="AF543" s="823"/>
      <c r="AG543" s="135"/>
      <c r="AH543" s="130">
        <v>0</v>
      </c>
      <c r="AI543" s="130">
        <v>0</v>
      </c>
      <c r="AJ543" s="130">
        <v>0</v>
      </c>
      <c r="AK543" s="130">
        <v>0</v>
      </c>
      <c r="AL543" s="130">
        <v>0</v>
      </c>
      <c r="AM543" s="823"/>
      <c r="AN543" s="135"/>
      <c r="AO543" s="130">
        <f t="shared" ref="AO543:AS593" si="89">IF(OR(IF(M543&gt;0,1),IF(T543&gt;0,1),0),1,0)</f>
        <v>0</v>
      </c>
      <c r="AP543" s="130">
        <f t="shared" si="89"/>
        <v>0</v>
      </c>
      <c r="AQ543" s="130">
        <f t="shared" si="89"/>
        <v>0</v>
      </c>
      <c r="AR543" s="130">
        <f t="shared" si="89"/>
        <v>0</v>
      </c>
      <c r="AS543" s="130">
        <f t="shared" si="89"/>
        <v>0</v>
      </c>
      <c r="AT543" s="147">
        <f t="shared" si="88"/>
        <v>0</v>
      </c>
      <c r="AV543" s="565"/>
      <c r="AW543" s="565"/>
      <c r="AX543" s="565"/>
      <c r="AY543" s="565"/>
      <c r="AZ543" s="564"/>
      <c r="BA543" s="564"/>
      <c r="BB543" s="564"/>
      <c r="BC543" s="564"/>
      <c r="CH543" s="334"/>
      <c r="ES543" s="334"/>
    </row>
    <row r="544" spans="1:149" ht="13.5" customHeight="1" outlineLevel="1" x14ac:dyDescent="0.2">
      <c r="A544" s="356" t="s">
        <v>89</v>
      </c>
      <c r="B544" s="7"/>
      <c r="C544" s="7"/>
      <c r="D544" s="7"/>
      <c r="E544" s="207"/>
      <c r="F544" s="7" t="s">
        <v>90</v>
      </c>
      <c r="G544" s="20">
        <f t="shared" si="85"/>
        <v>1015800</v>
      </c>
      <c r="H544" s="20">
        <f t="shared" si="86"/>
        <v>1015850</v>
      </c>
      <c r="I544" s="18">
        <f t="shared" si="83"/>
        <v>50</v>
      </c>
      <c r="J544" s="89">
        <f t="shared" si="84"/>
        <v>50</v>
      </c>
      <c r="K544" s="803">
        <v>0.16388888888888889</v>
      </c>
      <c r="L544" s="135"/>
      <c r="M544" s="97"/>
      <c r="N544" s="97"/>
      <c r="O544" s="97"/>
      <c r="P544" s="97"/>
      <c r="Q544" s="97"/>
      <c r="R544" s="21"/>
      <c r="T544" s="132"/>
      <c r="U544" s="132"/>
      <c r="V544" s="132"/>
      <c r="W544" s="132"/>
      <c r="X544" s="132"/>
      <c r="Y544" s="21"/>
      <c r="Z544" s="135"/>
      <c r="AA544" s="97"/>
      <c r="AB544" s="97"/>
      <c r="AC544" s="97"/>
      <c r="AD544" s="97"/>
      <c r="AE544" s="97"/>
      <c r="AF544" s="823"/>
      <c r="AG544" s="135"/>
      <c r="AH544" s="130">
        <v>0</v>
      </c>
      <c r="AI544" s="130">
        <v>0</v>
      </c>
      <c r="AJ544" s="130">
        <v>0</v>
      </c>
      <c r="AK544" s="130">
        <v>0</v>
      </c>
      <c r="AL544" s="130">
        <v>0</v>
      </c>
      <c r="AM544" s="823"/>
      <c r="AN544" s="135"/>
      <c r="AO544" s="130">
        <f t="shared" si="89"/>
        <v>0</v>
      </c>
      <c r="AP544" s="130">
        <f t="shared" si="89"/>
        <v>0</v>
      </c>
      <c r="AQ544" s="130">
        <f t="shared" si="89"/>
        <v>0</v>
      </c>
      <c r="AR544" s="130">
        <f t="shared" si="89"/>
        <v>0</v>
      </c>
      <c r="AS544" s="130">
        <f t="shared" si="89"/>
        <v>0</v>
      </c>
      <c r="AT544" s="147">
        <f t="shared" si="88"/>
        <v>0</v>
      </c>
      <c r="AV544" s="565"/>
      <c r="AW544" s="565"/>
      <c r="AX544" s="565"/>
      <c r="AY544" s="565"/>
      <c r="AZ544" s="564"/>
      <c r="BA544" s="564"/>
      <c r="BB544" s="564"/>
      <c r="BC544" s="564"/>
      <c r="CH544" s="334"/>
      <c r="ES544" s="334"/>
    </row>
    <row r="545" spans="1:149" ht="13.5" customHeight="1" outlineLevel="1" x14ac:dyDescent="0.2">
      <c r="A545" s="356" t="s">
        <v>89</v>
      </c>
      <c r="B545" s="7"/>
      <c r="C545" s="7"/>
      <c r="D545" s="7"/>
      <c r="E545" s="207"/>
      <c r="F545" s="7" t="s">
        <v>90</v>
      </c>
      <c r="G545" s="20">
        <f t="shared" si="85"/>
        <v>1015850</v>
      </c>
      <c r="H545" s="20">
        <f t="shared" si="86"/>
        <v>1015900</v>
      </c>
      <c r="I545" s="18">
        <f t="shared" ref="I545:I608" si="90">H545-G545</f>
        <v>50</v>
      </c>
      <c r="J545" s="89">
        <f t="shared" si="84"/>
        <v>50</v>
      </c>
      <c r="K545" s="803">
        <v>0.16388888888888889</v>
      </c>
      <c r="L545" s="135"/>
      <c r="M545" s="97"/>
      <c r="N545" s="97"/>
      <c r="O545" s="97"/>
      <c r="P545" s="97"/>
      <c r="Q545" s="97"/>
      <c r="R545" s="21"/>
      <c r="T545" s="132"/>
      <c r="U545" s="132"/>
      <c r="V545" s="132"/>
      <c r="W545" s="132"/>
      <c r="X545" s="132"/>
      <c r="Y545" s="21"/>
      <c r="Z545" s="135"/>
      <c r="AA545" s="97"/>
      <c r="AB545" s="97"/>
      <c r="AC545" s="97"/>
      <c r="AD545" s="97"/>
      <c r="AE545" s="97"/>
      <c r="AF545" s="823"/>
      <c r="AG545" s="135"/>
      <c r="AH545" s="130">
        <v>0</v>
      </c>
      <c r="AI545" s="130">
        <v>0</v>
      </c>
      <c r="AJ545" s="130">
        <v>0</v>
      </c>
      <c r="AK545" s="130">
        <v>0</v>
      </c>
      <c r="AL545" s="130">
        <v>0</v>
      </c>
      <c r="AM545" s="823"/>
      <c r="AN545" s="135"/>
      <c r="AO545" s="130">
        <f t="shared" si="89"/>
        <v>0</v>
      </c>
      <c r="AP545" s="130">
        <f t="shared" si="89"/>
        <v>0</v>
      </c>
      <c r="AQ545" s="130">
        <f t="shared" si="89"/>
        <v>0</v>
      </c>
      <c r="AR545" s="130">
        <f t="shared" si="89"/>
        <v>0</v>
      </c>
      <c r="AS545" s="130">
        <f t="shared" si="89"/>
        <v>0</v>
      </c>
      <c r="AT545" s="147">
        <f t="shared" si="88"/>
        <v>0</v>
      </c>
      <c r="AV545" s="565"/>
      <c r="AW545" s="565"/>
      <c r="AX545" s="565"/>
      <c r="AY545" s="565"/>
      <c r="AZ545" s="564"/>
      <c r="BA545" s="564"/>
      <c r="BB545" s="564"/>
      <c r="BC545" s="564"/>
      <c r="CH545" s="334"/>
      <c r="ES545" s="334"/>
    </row>
    <row r="546" spans="1:149" ht="13.5" customHeight="1" outlineLevel="1" x14ac:dyDescent="0.2">
      <c r="A546" s="356" t="s">
        <v>89</v>
      </c>
      <c r="B546" s="7"/>
      <c r="C546" s="7"/>
      <c r="D546" s="7"/>
      <c r="E546" s="207"/>
      <c r="F546" s="7" t="s">
        <v>90</v>
      </c>
      <c r="G546" s="20">
        <f t="shared" si="85"/>
        <v>1015900</v>
      </c>
      <c r="H546" s="20">
        <f t="shared" si="86"/>
        <v>1015950</v>
      </c>
      <c r="I546" s="18">
        <f t="shared" si="90"/>
        <v>50</v>
      </c>
      <c r="J546" s="89">
        <f t="shared" ref="J546:J609" si="91">I546</f>
        <v>50</v>
      </c>
      <c r="K546" s="803">
        <v>0.16388888888888889</v>
      </c>
      <c r="L546" s="135"/>
      <c r="M546" s="97"/>
      <c r="N546" s="97"/>
      <c r="O546" s="97"/>
      <c r="P546" s="97"/>
      <c r="Q546" s="97"/>
      <c r="R546" s="21"/>
      <c r="T546" s="132"/>
      <c r="U546" s="132"/>
      <c r="V546" s="132"/>
      <c r="W546" s="132"/>
      <c r="X546" s="132"/>
      <c r="Y546" s="21"/>
      <c r="Z546" s="135"/>
      <c r="AA546" s="97"/>
      <c r="AB546" s="97"/>
      <c r="AC546" s="97"/>
      <c r="AD546" s="97"/>
      <c r="AE546" s="97"/>
      <c r="AF546" s="823"/>
      <c r="AG546" s="135"/>
      <c r="AH546" s="130">
        <v>0</v>
      </c>
      <c r="AI546" s="130">
        <v>0</v>
      </c>
      <c r="AJ546" s="130">
        <v>0</v>
      </c>
      <c r="AK546" s="130">
        <v>0</v>
      </c>
      <c r="AL546" s="130">
        <v>0</v>
      </c>
      <c r="AM546" s="823"/>
      <c r="AN546" s="135"/>
      <c r="AO546" s="130">
        <f t="shared" si="89"/>
        <v>0</v>
      </c>
      <c r="AP546" s="130">
        <f t="shared" si="89"/>
        <v>0</v>
      </c>
      <c r="AQ546" s="130">
        <f t="shared" si="89"/>
        <v>0</v>
      </c>
      <c r="AR546" s="130">
        <f t="shared" si="89"/>
        <v>0</v>
      </c>
      <c r="AS546" s="130">
        <f t="shared" si="89"/>
        <v>0</v>
      </c>
      <c r="AT546" s="147">
        <f t="shared" si="88"/>
        <v>0</v>
      </c>
      <c r="AV546" s="565"/>
      <c r="AW546" s="565"/>
      <c r="AX546" s="565"/>
      <c r="AY546" s="565"/>
      <c r="AZ546" s="564"/>
      <c r="BA546" s="564"/>
      <c r="BB546" s="564"/>
      <c r="BC546" s="564"/>
      <c r="CH546" s="334"/>
      <c r="ES546" s="334"/>
    </row>
    <row r="547" spans="1:149" ht="13.5" customHeight="1" outlineLevel="1" x14ac:dyDescent="0.2">
      <c r="A547" s="356" t="s">
        <v>89</v>
      </c>
      <c r="B547" s="7"/>
      <c r="C547" s="7"/>
      <c r="D547" s="7"/>
      <c r="E547" s="207"/>
      <c r="F547" s="7" t="s">
        <v>90</v>
      </c>
      <c r="G547" s="20">
        <f t="shared" ref="G547:G610" si="92">H546</f>
        <v>1015950</v>
      </c>
      <c r="H547" s="20">
        <f t="shared" ref="H547:H610" si="93">H546+50</f>
        <v>1016000</v>
      </c>
      <c r="I547" s="18">
        <f t="shared" si="90"/>
        <v>50</v>
      </c>
      <c r="J547" s="89">
        <f t="shared" si="91"/>
        <v>50</v>
      </c>
      <c r="K547" s="803">
        <v>0.16388888888888889</v>
      </c>
      <c r="L547" s="135"/>
      <c r="M547" s="97"/>
      <c r="N547" s="97"/>
      <c r="O547" s="97"/>
      <c r="P547" s="97"/>
      <c r="Q547" s="97"/>
      <c r="R547" s="21"/>
      <c r="T547" s="132"/>
      <c r="U547" s="132"/>
      <c r="V547" s="132"/>
      <c r="W547" s="132"/>
      <c r="X547" s="132"/>
      <c r="Y547" s="21"/>
      <c r="Z547" s="135"/>
      <c r="AA547" s="97"/>
      <c r="AB547" s="97"/>
      <c r="AC547" s="97"/>
      <c r="AD547" s="97"/>
      <c r="AE547" s="97"/>
      <c r="AF547" s="823"/>
      <c r="AG547" s="135"/>
      <c r="AH547" s="130">
        <v>0</v>
      </c>
      <c r="AI547" s="130">
        <v>0</v>
      </c>
      <c r="AJ547" s="130">
        <v>0</v>
      </c>
      <c r="AK547" s="130">
        <v>0</v>
      </c>
      <c r="AL547" s="130">
        <v>0</v>
      </c>
      <c r="AM547" s="823"/>
      <c r="AN547" s="135"/>
      <c r="AO547" s="130">
        <f t="shared" si="89"/>
        <v>0</v>
      </c>
      <c r="AP547" s="130">
        <f t="shared" si="89"/>
        <v>0</v>
      </c>
      <c r="AQ547" s="130">
        <f t="shared" si="89"/>
        <v>0</v>
      </c>
      <c r="AR547" s="130">
        <f t="shared" si="89"/>
        <v>0</v>
      </c>
      <c r="AS547" s="130">
        <f t="shared" si="89"/>
        <v>0</v>
      </c>
      <c r="AT547" s="147">
        <f t="shared" si="88"/>
        <v>0</v>
      </c>
      <c r="AV547" s="565"/>
      <c r="AW547" s="565"/>
      <c r="AX547" s="565"/>
      <c r="AY547" s="565"/>
      <c r="AZ547" s="564"/>
      <c r="BA547" s="564"/>
      <c r="BB547" s="564"/>
      <c r="BC547" s="564"/>
      <c r="CH547" s="334"/>
      <c r="ES547" s="334"/>
    </row>
    <row r="548" spans="1:149" ht="13.5" customHeight="1" outlineLevel="1" x14ac:dyDescent="0.2">
      <c r="A548" s="356" t="s">
        <v>89</v>
      </c>
      <c r="B548" s="7"/>
      <c r="C548" s="7"/>
      <c r="D548" s="7"/>
      <c r="E548" s="207"/>
      <c r="F548" s="7" t="s">
        <v>90</v>
      </c>
      <c r="G548" s="20">
        <f t="shared" si="92"/>
        <v>1016000</v>
      </c>
      <c r="H548" s="20">
        <f t="shared" si="93"/>
        <v>1016050</v>
      </c>
      <c r="I548" s="18">
        <f t="shared" si="90"/>
        <v>50</v>
      </c>
      <c r="J548" s="89">
        <f t="shared" si="91"/>
        <v>50</v>
      </c>
      <c r="K548" s="803">
        <v>0.16388888888888889</v>
      </c>
      <c r="L548" s="135"/>
      <c r="M548" s="97"/>
      <c r="N548" s="97"/>
      <c r="O548" s="97"/>
      <c r="P548" s="97"/>
      <c r="Q548" s="97"/>
      <c r="R548" s="21"/>
      <c r="T548" s="132"/>
      <c r="U548" s="132"/>
      <c r="V548" s="132"/>
      <c r="W548" s="132"/>
      <c r="X548" s="132"/>
      <c r="Y548" s="21"/>
      <c r="Z548" s="135"/>
      <c r="AA548" s="97"/>
      <c r="AB548" s="97"/>
      <c r="AC548" s="97"/>
      <c r="AD548" s="97"/>
      <c r="AE548" s="97"/>
      <c r="AF548" s="823"/>
      <c r="AG548" s="135"/>
      <c r="AH548" s="130">
        <v>0</v>
      </c>
      <c r="AI548" s="130">
        <v>0</v>
      </c>
      <c r="AJ548" s="130">
        <v>0</v>
      </c>
      <c r="AK548" s="130">
        <v>0</v>
      </c>
      <c r="AL548" s="130">
        <v>0</v>
      </c>
      <c r="AM548" s="823"/>
      <c r="AN548" s="135"/>
      <c r="AO548" s="130">
        <f t="shared" si="89"/>
        <v>0</v>
      </c>
      <c r="AP548" s="130">
        <f t="shared" si="89"/>
        <v>0</v>
      </c>
      <c r="AQ548" s="130">
        <f t="shared" si="89"/>
        <v>0</v>
      </c>
      <c r="AR548" s="130">
        <f t="shared" si="89"/>
        <v>0</v>
      </c>
      <c r="AS548" s="130">
        <f t="shared" si="89"/>
        <v>0</v>
      </c>
      <c r="AT548" s="147">
        <f t="shared" si="88"/>
        <v>0</v>
      </c>
      <c r="AV548" s="565"/>
      <c r="AW548" s="565"/>
      <c r="AX548" s="565"/>
      <c r="AY548" s="565"/>
      <c r="AZ548" s="564"/>
      <c r="BA548" s="564"/>
      <c r="BB548" s="564"/>
      <c r="BC548" s="564"/>
      <c r="CH548" s="334"/>
      <c r="ES548" s="334"/>
    </row>
    <row r="549" spans="1:149" ht="13.5" customHeight="1" outlineLevel="1" x14ac:dyDescent="0.2">
      <c r="A549" s="356" t="s">
        <v>89</v>
      </c>
      <c r="B549" s="7"/>
      <c r="C549" s="7"/>
      <c r="D549" s="7"/>
      <c r="E549" s="207"/>
      <c r="F549" s="7" t="s">
        <v>90</v>
      </c>
      <c r="G549" s="20">
        <f t="shared" si="92"/>
        <v>1016050</v>
      </c>
      <c r="H549" s="20">
        <f t="shared" si="93"/>
        <v>1016100</v>
      </c>
      <c r="I549" s="18">
        <f t="shared" si="90"/>
        <v>50</v>
      </c>
      <c r="J549" s="89">
        <f t="shared" si="91"/>
        <v>50</v>
      </c>
      <c r="K549" s="803">
        <v>0.16388888888888889</v>
      </c>
      <c r="L549" s="135"/>
      <c r="M549" s="97"/>
      <c r="N549" s="97"/>
      <c r="O549" s="97"/>
      <c r="P549" s="97"/>
      <c r="Q549" s="97"/>
      <c r="R549" s="21"/>
      <c r="T549" s="132"/>
      <c r="U549" s="132"/>
      <c r="V549" s="132"/>
      <c r="W549" s="132"/>
      <c r="X549" s="132"/>
      <c r="Y549" s="21"/>
      <c r="Z549" s="135"/>
      <c r="AA549" s="97"/>
      <c r="AB549" s="97"/>
      <c r="AC549" s="97"/>
      <c r="AD549" s="97"/>
      <c r="AE549" s="97"/>
      <c r="AF549" s="823"/>
      <c r="AG549" s="135"/>
      <c r="AH549" s="130">
        <v>0</v>
      </c>
      <c r="AI549" s="130">
        <v>0</v>
      </c>
      <c r="AJ549" s="130">
        <v>0</v>
      </c>
      <c r="AK549" s="130">
        <v>0</v>
      </c>
      <c r="AL549" s="130">
        <v>0</v>
      </c>
      <c r="AM549" s="823"/>
      <c r="AN549" s="135"/>
      <c r="AO549" s="130">
        <f t="shared" si="89"/>
        <v>0</v>
      </c>
      <c r="AP549" s="130">
        <f t="shared" si="89"/>
        <v>0</v>
      </c>
      <c r="AQ549" s="130">
        <f t="shared" si="89"/>
        <v>0</v>
      </c>
      <c r="AR549" s="130">
        <f t="shared" si="89"/>
        <v>0</v>
      </c>
      <c r="AS549" s="130">
        <f t="shared" si="89"/>
        <v>0</v>
      </c>
      <c r="AT549" s="147">
        <f t="shared" si="88"/>
        <v>0</v>
      </c>
      <c r="AV549" s="565"/>
      <c r="AW549" s="565"/>
      <c r="AX549" s="565"/>
      <c r="AY549" s="565"/>
      <c r="AZ549" s="564"/>
      <c r="BA549" s="564"/>
      <c r="BB549" s="564"/>
      <c r="BC549" s="564"/>
      <c r="CH549" s="334"/>
      <c r="ES549" s="334"/>
    </row>
    <row r="550" spans="1:149" ht="13.5" customHeight="1" outlineLevel="1" x14ac:dyDescent="0.2">
      <c r="A550" s="359" t="s">
        <v>91</v>
      </c>
      <c r="B550" s="552"/>
      <c r="C550" s="317"/>
      <c r="D550" s="317"/>
      <c r="E550" s="360"/>
      <c r="F550" s="317" t="s">
        <v>90</v>
      </c>
      <c r="G550" s="318">
        <f t="shared" si="92"/>
        <v>1016100</v>
      </c>
      <c r="H550" s="318">
        <f t="shared" si="93"/>
        <v>1016150</v>
      </c>
      <c r="I550" s="319">
        <f t="shared" si="90"/>
        <v>50</v>
      </c>
      <c r="J550" s="361">
        <f t="shared" si="91"/>
        <v>50</v>
      </c>
      <c r="K550" s="804">
        <v>0.16388888888888889</v>
      </c>
      <c r="L550" s="135"/>
      <c r="M550" s="97"/>
      <c r="N550" s="97"/>
      <c r="O550" s="97"/>
      <c r="P550" s="97"/>
      <c r="Q550" s="97"/>
      <c r="R550" s="21"/>
      <c r="S550" s="135"/>
      <c r="T550" s="132">
        <v>1</v>
      </c>
      <c r="U550" s="132">
        <v>1</v>
      </c>
      <c r="V550" s="132">
        <v>1</v>
      </c>
      <c r="W550" s="132">
        <v>1</v>
      </c>
      <c r="X550" s="132">
        <v>1</v>
      </c>
      <c r="Y550" s="21"/>
      <c r="Z550" s="135"/>
      <c r="AA550" s="97"/>
      <c r="AB550" s="97"/>
      <c r="AC550" s="97"/>
      <c r="AD550" s="97"/>
      <c r="AE550" s="97"/>
      <c r="AG550" s="135"/>
      <c r="AH550" s="130">
        <v>0</v>
      </c>
      <c r="AI550" s="130">
        <v>0</v>
      </c>
      <c r="AJ550" s="130">
        <v>0</v>
      </c>
      <c r="AK550" s="130">
        <v>0</v>
      </c>
      <c r="AL550" s="130">
        <v>0</v>
      </c>
      <c r="AM550" s="823"/>
      <c r="AN550" s="135"/>
      <c r="AO550" s="130">
        <f t="shared" si="89"/>
        <v>1</v>
      </c>
      <c r="AP550" s="130">
        <f t="shared" si="89"/>
        <v>1</v>
      </c>
      <c r="AQ550" s="130">
        <f t="shared" si="89"/>
        <v>1</v>
      </c>
      <c r="AR550" s="130">
        <f t="shared" si="89"/>
        <v>1</v>
      </c>
      <c r="AS550" s="130">
        <f t="shared" si="89"/>
        <v>1</v>
      </c>
      <c r="AT550" s="147">
        <f t="shared" si="88"/>
        <v>5</v>
      </c>
      <c r="AV550" s="565"/>
      <c r="AW550" s="565"/>
      <c r="AX550" s="565"/>
      <c r="AY550" s="565"/>
      <c r="AZ550" s="564"/>
      <c r="BA550" s="564"/>
      <c r="BB550" s="564"/>
      <c r="BC550" s="564"/>
      <c r="CH550" s="334"/>
      <c r="ES550" s="334"/>
    </row>
    <row r="551" spans="1:149" ht="13.5" customHeight="1" outlineLevel="1" x14ac:dyDescent="0.2">
      <c r="A551" s="359" t="s">
        <v>91</v>
      </c>
      <c r="B551" s="552"/>
      <c r="C551" s="317"/>
      <c r="D551" s="317"/>
      <c r="E551" s="360"/>
      <c r="F551" s="317" t="s">
        <v>90</v>
      </c>
      <c r="G551" s="318">
        <f t="shared" si="92"/>
        <v>1016150</v>
      </c>
      <c r="H551" s="318">
        <f t="shared" si="93"/>
        <v>1016200</v>
      </c>
      <c r="I551" s="319">
        <f t="shared" si="90"/>
        <v>50</v>
      </c>
      <c r="J551" s="361">
        <f t="shared" si="91"/>
        <v>50</v>
      </c>
      <c r="K551" s="804">
        <v>0.16388888888888889</v>
      </c>
      <c r="L551" s="135"/>
      <c r="M551" s="97"/>
      <c r="N551" s="97"/>
      <c r="O551" s="97"/>
      <c r="P551" s="97"/>
      <c r="Q551" s="97"/>
      <c r="R551" s="21"/>
      <c r="S551" s="135"/>
      <c r="T551" s="132">
        <v>1</v>
      </c>
      <c r="U551" s="132">
        <v>1</v>
      </c>
      <c r="V551" s="132">
        <v>1</v>
      </c>
      <c r="W551" s="132">
        <v>1</v>
      </c>
      <c r="X551" s="132">
        <v>1</v>
      </c>
      <c r="Y551" s="21"/>
      <c r="Z551" s="135"/>
      <c r="AA551" s="97"/>
      <c r="AB551" s="97"/>
      <c r="AC551" s="97"/>
      <c r="AD551" s="97"/>
      <c r="AE551" s="97"/>
      <c r="AG551" s="135"/>
      <c r="AH551" s="130">
        <v>0</v>
      </c>
      <c r="AI551" s="130">
        <v>0</v>
      </c>
      <c r="AJ551" s="130">
        <v>0</v>
      </c>
      <c r="AK551" s="130">
        <v>0</v>
      </c>
      <c r="AL551" s="130">
        <v>0</v>
      </c>
      <c r="AM551" s="823"/>
      <c r="AN551" s="135"/>
      <c r="AO551" s="130">
        <f t="shared" si="89"/>
        <v>1</v>
      </c>
      <c r="AP551" s="130">
        <f t="shared" si="89"/>
        <v>1</v>
      </c>
      <c r="AQ551" s="130">
        <f t="shared" si="89"/>
        <v>1</v>
      </c>
      <c r="AR551" s="130">
        <f t="shared" si="89"/>
        <v>1</v>
      </c>
      <c r="AS551" s="130">
        <f t="shared" si="89"/>
        <v>1</v>
      </c>
      <c r="AT551" s="147">
        <f t="shared" si="88"/>
        <v>5</v>
      </c>
      <c r="AV551" s="565"/>
      <c r="AW551" s="565"/>
      <c r="AX551" s="565"/>
      <c r="AY551" s="565"/>
      <c r="AZ551" s="564"/>
      <c r="BA551" s="564"/>
      <c r="BB551" s="564"/>
      <c r="BC551" s="564"/>
      <c r="CH551" s="334"/>
      <c r="ES551" s="334"/>
    </row>
    <row r="552" spans="1:149" ht="13.5" customHeight="1" outlineLevel="1" x14ac:dyDescent="0.2">
      <c r="A552" s="359" t="s">
        <v>91</v>
      </c>
      <c r="B552" s="552"/>
      <c r="C552" s="317"/>
      <c r="D552" s="317"/>
      <c r="E552" s="360"/>
      <c r="F552" s="317" t="s">
        <v>90</v>
      </c>
      <c r="G552" s="318">
        <f t="shared" si="92"/>
        <v>1016200</v>
      </c>
      <c r="H552" s="318">
        <f t="shared" si="93"/>
        <v>1016250</v>
      </c>
      <c r="I552" s="319">
        <f t="shared" si="90"/>
        <v>50</v>
      </c>
      <c r="J552" s="361">
        <f t="shared" si="91"/>
        <v>50</v>
      </c>
      <c r="K552" s="804">
        <v>0.16388888888888889</v>
      </c>
      <c r="L552" s="135"/>
      <c r="M552" s="97"/>
      <c r="N552" s="97"/>
      <c r="O552" s="97"/>
      <c r="P552" s="97"/>
      <c r="Q552" s="97"/>
      <c r="R552" s="21"/>
      <c r="S552" s="135"/>
      <c r="T552" s="132">
        <v>1</v>
      </c>
      <c r="U552" s="132">
        <v>1</v>
      </c>
      <c r="V552" s="132">
        <v>1</v>
      </c>
      <c r="W552" s="132">
        <v>1</v>
      </c>
      <c r="X552" s="132">
        <v>1</v>
      </c>
      <c r="Y552" s="21"/>
      <c r="Z552" s="135"/>
      <c r="AA552" s="97"/>
      <c r="AB552" s="97"/>
      <c r="AC552" s="97"/>
      <c r="AD552" s="97"/>
      <c r="AE552" s="97"/>
      <c r="AG552" s="135"/>
      <c r="AH552" s="130">
        <v>0</v>
      </c>
      <c r="AI552" s="130">
        <v>0</v>
      </c>
      <c r="AJ552" s="130">
        <v>0</v>
      </c>
      <c r="AK552" s="130">
        <v>0</v>
      </c>
      <c r="AL552" s="130">
        <v>0</v>
      </c>
      <c r="AM552" s="823"/>
      <c r="AN552" s="135"/>
      <c r="AO552" s="130">
        <f t="shared" si="89"/>
        <v>1</v>
      </c>
      <c r="AP552" s="130">
        <f t="shared" si="89"/>
        <v>1</v>
      </c>
      <c r="AQ552" s="130">
        <f t="shared" si="89"/>
        <v>1</v>
      </c>
      <c r="AR552" s="130">
        <f t="shared" si="89"/>
        <v>1</v>
      </c>
      <c r="AS552" s="130">
        <f t="shared" si="89"/>
        <v>1</v>
      </c>
      <c r="AT552" s="147">
        <f t="shared" si="88"/>
        <v>5</v>
      </c>
      <c r="AV552" s="565"/>
      <c r="AW552" s="565"/>
      <c r="AX552" s="565"/>
      <c r="AY552" s="565"/>
      <c r="AZ552" s="564"/>
      <c r="BA552" s="564"/>
      <c r="BB552" s="564"/>
      <c r="BC552" s="564"/>
      <c r="CH552" s="334"/>
      <c r="ES552" s="334"/>
    </row>
    <row r="553" spans="1:149" ht="13.5" customHeight="1" outlineLevel="1" x14ac:dyDescent="0.2">
      <c r="A553" s="359" t="s">
        <v>91</v>
      </c>
      <c r="B553" s="552"/>
      <c r="C553" s="317"/>
      <c r="D553" s="317"/>
      <c r="E553" s="360"/>
      <c r="F553" s="317" t="s">
        <v>90</v>
      </c>
      <c r="G553" s="318">
        <f t="shared" si="92"/>
        <v>1016250</v>
      </c>
      <c r="H553" s="318">
        <f t="shared" si="93"/>
        <v>1016300</v>
      </c>
      <c r="I553" s="319">
        <f t="shared" si="90"/>
        <v>50</v>
      </c>
      <c r="J553" s="361">
        <f t="shared" si="91"/>
        <v>50</v>
      </c>
      <c r="K553" s="804">
        <v>0.16388888888888889</v>
      </c>
      <c r="L553" s="135"/>
      <c r="M553" s="97"/>
      <c r="N553" s="97"/>
      <c r="O553" s="97"/>
      <c r="P553" s="97"/>
      <c r="Q553" s="97"/>
      <c r="R553" s="21"/>
      <c r="S553" s="135"/>
      <c r="T553" s="132">
        <v>1</v>
      </c>
      <c r="U553" s="132">
        <v>1</v>
      </c>
      <c r="V553" s="132">
        <v>1</v>
      </c>
      <c r="W553" s="132">
        <v>1</v>
      </c>
      <c r="X553" s="132">
        <v>1</v>
      </c>
      <c r="Y553" s="21"/>
      <c r="Z553" s="135"/>
      <c r="AA553" s="97"/>
      <c r="AB553" s="97"/>
      <c r="AC553" s="97"/>
      <c r="AD553" s="97"/>
      <c r="AE553" s="97"/>
      <c r="AG553" s="135"/>
      <c r="AH553" s="130">
        <v>0</v>
      </c>
      <c r="AI553" s="130">
        <v>0</v>
      </c>
      <c r="AJ553" s="130">
        <v>0</v>
      </c>
      <c r="AK553" s="130">
        <v>0</v>
      </c>
      <c r="AL553" s="130">
        <v>0</v>
      </c>
      <c r="AM553" s="823"/>
      <c r="AN553" s="135"/>
      <c r="AO553" s="130">
        <f t="shared" si="89"/>
        <v>1</v>
      </c>
      <c r="AP553" s="130">
        <f t="shared" si="89"/>
        <v>1</v>
      </c>
      <c r="AQ553" s="130">
        <f t="shared" si="89"/>
        <v>1</v>
      </c>
      <c r="AR553" s="130">
        <f t="shared" si="89"/>
        <v>1</v>
      </c>
      <c r="AS553" s="130">
        <f t="shared" si="89"/>
        <v>1</v>
      </c>
      <c r="AT553" s="147">
        <f t="shared" si="88"/>
        <v>5</v>
      </c>
      <c r="AV553" s="565"/>
      <c r="AW553" s="565"/>
      <c r="AX553" s="565"/>
      <c r="AY553" s="565"/>
      <c r="AZ553" s="564"/>
      <c r="BA553" s="564"/>
      <c r="BB553" s="564"/>
      <c r="BC553" s="564"/>
      <c r="CH553" s="334"/>
      <c r="ES553" s="334"/>
    </row>
    <row r="554" spans="1:149" ht="13.5" customHeight="1" outlineLevel="1" x14ac:dyDescent="0.2">
      <c r="A554" s="359" t="s">
        <v>91</v>
      </c>
      <c r="B554" s="552"/>
      <c r="C554" s="317"/>
      <c r="D554" s="317"/>
      <c r="E554" s="360"/>
      <c r="F554" s="317" t="s">
        <v>90</v>
      </c>
      <c r="G554" s="318">
        <f t="shared" si="92"/>
        <v>1016300</v>
      </c>
      <c r="H554" s="318">
        <f t="shared" si="93"/>
        <v>1016350</v>
      </c>
      <c r="I554" s="319">
        <f t="shared" si="90"/>
        <v>50</v>
      </c>
      <c r="J554" s="361">
        <f t="shared" si="91"/>
        <v>50</v>
      </c>
      <c r="K554" s="804">
        <v>0.16388888888888889</v>
      </c>
      <c r="L554" s="135"/>
      <c r="M554" s="97"/>
      <c r="N554" s="97"/>
      <c r="O554" s="97"/>
      <c r="P554" s="97"/>
      <c r="Q554" s="97"/>
      <c r="R554" s="21"/>
      <c r="S554" s="135"/>
      <c r="T554" s="132">
        <v>1</v>
      </c>
      <c r="U554" s="132">
        <v>1</v>
      </c>
      <c r="V554" s="132">
        <v>1</v>
      </c>
      <c r="W554" s="132">
        <v>1</v>
      </c>
      <c r="X554" s="132">
        <v>1</v>
      </c>
      <c r="Y554" s="21"/>
      <c r="Z554" s="135"/>
      <c r="AA554" s="97"/>
      <c r="AB554" s="97"/>
      <c r="AC554" s="97"/>
      <c r="AD554" s="97"/>
      <c r="AE554" s="97"/>
      <c r="AG554" s="135"/>
      <c r="AH554" s="130">
        <v>0</v>
      </c>
      <c r="AI554" s="130">
        <v>0</v>
      </c>
      <c r="AJ554" s="130">
        <v>0</v>
      </c>
      <c r="AK554" s="130">
        <v>0</v>
      </c>
      <c r="AL554" s="130">
        <v>0</v>
      </c>
      <c r="AM554" s="823"/>
      <c r="AN554" s="135"/>
      <c r="AO554" s="130">
        <f t="shared" si="89"/>
        <v>1</v>
      </c>
      <c r="AP554" s="130">
        <f t="shared" si="89"/>
        <v>1</v>
      </c>
      <c r="AQ554" s="130">
        <f t="shared" si="89"/>
        <v>1</v>
      </c>
      <c r="AR554" s="130">
        <f t="shared" si="89"/>
        <v>1</v>
      </c>
      <c r="AS554" s="130">
        <f t="shared" si="89"/>
        <v>1</v>
      </c>
      <c r="AT554" s="147">
        <f t="shared" si="88"/>
        <v>5</v>
      </c>
      <c r="AV554" s="565"/>
      <c r="AW554" s="565"/>
      <c r="AX554" s="565"/>
      <c r="AY554" s="565"/>
      <c r="AZ554" s="564"/>
      <c r="BA554" s="564"/>
      <c r="BB554" s="564"/>
      <c r="BC554" s="564"/>
      <c r="CH554" s="334"/>
      <c r="ES554" s="334"/>
    </row>
    <row r="555" spans="1:149" ht="13.5" customHeight="1" outlineLevel="1" x14ac:dyDescent="0.2">
      <c r="A555" s="359" t="s">
        <v>91</v>
      </c>
      <c r="B555" s="552"/>
      <c r="C555" s="317"/>
      <c r="D555" s="317"/>
      <c r="E555" s="360"/>
      <c r="F555" s="317" t="s">
        <v>90</v>
      </c>
      <c r="G555" s="318">
        <f t="shared" si="92"/>
        <v>1016350</v>
      </c>
      <c r="H555" s="318">
        <f t="shared" si="93"/>
        <v>1016400</v>
      </c>
      <c r="I555" s="319">
        <f t="shared" si="90"/>
        <v>50</v>
      </c>
      <c r="J555" s="361">
        <f t="shared" si="91"/>
        <v>50</v>
      </c>
      <c r="K555" s="804">
        <v>0.16388888888888889</v>
      </c>
      <c r="L555" s="135"/>
      <c r="M555" s="97"/>
      <c r="N555" s="97"/>
      <c r="O555" s="97"/>
      <c r="P555" s="97"/>
      <c r="Q555" s="97"/>
      <c r="R555" s="21"/>
      <c r="S555" s="135"/>
      <c r="T555" s="132">
        <v>1</v>
      </c>
      <c r="U555" s="132">
        <v>1</v>
      </c>
      <c r="V555" s="132">
        <v>1</v>
      </c>
      <c r="W555" s="132">
        <v>1</v>
      </c>
      <c r="X555" s="132">
        <v>1</v>
      </c>
      <c r="Y555" s="21"/>
      <c r="Z555" s="135"/>
      <c r="AA555" s="97"/>
      <c r="AB555" s="97"/>
      <c r="AC555" s="97"/>
      <c r="AD555" s="97"/>
      <c r="AE555" s="97"/>
      <c r="AG555" s="135"/>
      <c r="AH555" s="130">
        <v>0</v>
      </c>
      <c r="AI555" s="130">
        <v>0</v>
      </c>
      <c r="AJ555" s="130">
        <v>0</v>
      </c>
      <c r="AK555" s="130">
        <v>0</v>
      </c>
      <c r="AL555" s="130">
        <v>0</v>
      </c>
      <c r="AM555" s="823"/>
      <c r="AN555" s="135"/>
      <c r="AO555" s="130">
        <f t="shared" si="89"/>
        <v>1</v>
      </c>
      <c r="AP555" s="130">
        <f t="shared" si="89"/>
        <v>1</v>
      </c>
      <c r="AQ555" s="130">
        <f t="shared" si="89"/>
        <v>1</v>
      </c>
      <c r="AR555" s="130">
        <f t="shared" si="89"/>
        <v>1</v>
      </c>
      <c r="AS555" s="130">
        <f t="shared" si="89"/>
        <v>1</v>
      </c>
      <c r="AT555" s="147">
        <f t="shared" si="88"/>
        <v>5</v>
      </c>
      <c r="AV555" s="565"/>
      <c r="AW555" s="565"/>
      <c r="AX555" s="565"/>
      <c r="AY555" s="565"/>
      <c r="AZ555" s="564"/>
      <c r="BA555" s="564"/>
      <c r="BB555" s="564"/>
      <c r="BC555" s="564"/>
      <c r="CH555" s="334"/>
      <c r="ES555" s="334"/>
    </row>
    <row r="556" spans="1:149" ht="13.5" customHeight="1" outlineLevel="1" x14ac:dyDescent="0.2">
      <c r="A556" s="359" t="s">
        <v>91</v>
      </c>
      <c r="B556" s="552"/>
      <c r="C556" s="317"/>
      <c r="D556" s="317"/>
      <c r="E556" s="360"/>
      <c r="F556" s="317" t="s">
        <v>90</v>
      </c>
      <c r="G556" s="318">
        <f t="shared" si="92"/>
        <v>1016400</v>
      </c>
      <c r="H556" s="318">
        <f t="shared" si="93"/>
        <v>1016450</v>
      </c>
      <c r="I556" s="319">
        <f t="shared" si="90"/>
        <v>50</v>
      </c>
      <c r="J556" s="361">
        <f t="shared" si="91"/>
        <v>50</v>
      </c>
      <c r="K556" s="804">
        <v>0.16388888888888889</v>
      </c>
      <c r="L556" s="135"/>
      <c r="M556" s="97"/>
      <c r="N556" s="97"/>
      <c r="O556" s="97"/>
      <c r="P556" s="97"/>
      <c r="Q556" s="97"/>
      <c r="R556" s="21"/>
      <c r="S556" s="135"/>
      <c r="T556" s="132">
        <v>1</v>
      </c>
      <c r="U556" s="132">
        <v>1</v>
      </c>
      <c r="V556" s="132">
        <v>1</v>
      </c>
      <c r="W556" s="132">
        <v>1</v>
      </c>
      <c r="X556" s="132">
        <v>1</v>
      </c>
      <c r="Y556" s="21"/>
      <c r="Z556" s="135"/>
      <c r="AA556" s="97"/>
      <c r="AB556" s="97"/>
      <c r="AC556" s="97"/>
      <c r="AD556" s="97"/>
      <c r="AE556" s="97"/>
      <c r="AG556" s="135"/>
      <c r="AH556" s="130">
        <v>0</v>
      </c>
      <c r="AI556" s="130">
        <v>0</v>
      </c>
      <c r="AJ556" s="130">
        <v>0</v>
      </c>
      <c r="AK556" s="130">
        <v>0</v>
      </c>
      <c r="AL556" s="130">
        <v>0</v>
      </c>
      <c r="AM556" s="823"/>
      <c r="AN556" s="135"/>
      <c r="AO556" s="130">
        <f t="shared" si="89"/>
        <v>1</v>
      </c>
      <c r="AP556" s="130">
        <f t="shared" si="89"/>
        <v>1</v>
      </c>
      <c r="AQ556" s="130">
        <f t="shared" si="89"/>
        <v>1</v>
      </c>
      <c r="AR556" s="130">
        <f t="shared" si="89"/>
        <v>1</v>
      </c>
      <c r="AS556" s="130">
        <f t="shared" si="89"/>
        <v>1</v>
      </c>
      <c r="AT556" s="147">
        <f t="shared" si="88"/>
        <v>5</v>
      </c>
      <c r="AV556" s="565"/>
      <c r="AW556" s="565"/>
      <c r="AX556" s="565"/>
      <c r="AY556" s="565"/>
      <c r="AZ556" s="564"/>
      <c r="BA556" s="564"/>
      <c r="BB556" s="564"/>
      <c r="BC556" s="564"/>
      <c r="CH556" s="334"/>
      <c r="ES556" s="334"/>
    </row>
    <row r="557" spans="1:149" ht="13.5" customHeight="1" outlineLevel="1" x14ac:dyDescent="0.2">
      <c r="A557" s="359" t="s">
        <v>91</v>
      </c>
      <c r="B557" s="552"/>
      <c r="C557" s="317"/>
      <c r="D557" s="317"/>
      <c r="E557" s="360"/>
      <c r="F557" s="317" t="s">
        <v>90</v>
      </c>
      <c r="G557" s="318">
        <f t="shared" si="92"/>
        <v>1016450</v>
      </c>
      <c r="H557" s="318">
        <f t="shared" si="93"/>
        <v>1016500</v>
      </c>
      <c r="I557" s="319">
        <f t="shared" si="90"/>
        <v>50</v>
      </c>
      <c r="J557" s="361">
        <f t="shared" si="91"/>
        <v>50</v>
      </c>
      <c r="K557" s="804">
        <v>0.16388888888888889</v>
      </c>
      <c r="L557" s="135"/>
      <c r="M557" s="97"/>
      <c r="N557" s="97"/>
      <c r="O557" s="97"/>
      <c r="P557" s="97"/>
      <c r="Q557" s="97"/>
      <c r="R557" s="21"/>
      <c r="S557" s="135"/>
      <c r="T557" s="132">
        <v>1</v>
      </c>
      <c r="U557" s="132">
        <v>1</v>
      </c>
      <c r="V557" s="132">
        <v>1</v>
      </c>
      <c r="W557" s="132">
        <v>1</v>
      </c>
      <c r="X557" s="132">
        <v>1</v>
      </c>
      <c r="Y557" s="21"/>
      <c r="Z557" s="135"/>
      <c r="AA557" s="97"/>
      <c r="AB557" s="97"/>
      <c r="AC557" s="97"/>
      <c r="AD557" s="97"/>
      <c r="AE557" s="97"/>
      <c r="AG557" s="135"/>
      <c r="AH557" s="130">
        <v>0</v>
      </c>
      <c r="AI557" s="130">
        <v>0</v>
      </c>
      <c r="AJ557" s="130">
        <v>0</v>
      </c>
      <c r="AK557" s="130">
        <v>0</v>
      </c>
      <c r="AL557" s="130">
        <v>0</v>
      </c>
      <c r="AM557" s="823"/>
      <c r="AN557" s="135"/>
      <c r="AO557" s="130">
        <f t="shared" si="89"/>
        <v>1</v>
      </c>
      <c r="AP557" s="130">
        <f t="shared" si="89"/>
        <v>1</v>
      </c>
      <c r="AQ557" s="130">
        <f t="shared" si="89"/>
        <v>1</v>
      </c>
      <c r="AR557" s="130">
        <f t="shared" si="89"/>
        <v>1</v>
      </c>
      <c r="AS557" s="130">
        <f t="shared" si="89"/>
        <v>1</v>
      </c>
      <c r="AT557" s="147">
        <f t="shared" si="88"/>
        <v>5</v>
      </c>
      <c r="AV557" s="565"/>
      <c r="AW557" s="565"/>
      <c r="AX557" s="565"/>
      <c r="AY557" s="565"/>
      <c r="AZ557" s="564"/>
      <c r="BA557" s="564"/>
      <c r="BB557" s="564"/>
      <c r="BC557" s="564"/>
      <c r="CH557" s="334"/>
      <c r="ES557" s="334"/>
    </row>
    <row r="558" spans="1:149" ht="13.5" customHeight="1" outlineLevel="1" x14ac:dyDescent="0.2">
      <c r="A558" s="359" t="s">
        <v>91</v>
      </c>
      <c r="B558" s="552"/>
      <c r="C558" s="317"/>
      <c r="D558" s="317"/>
      <c r="E558" s="360"/>
      <c r="F558" s="317" t="s">
        <v>90</v>
      </c>
      <c r="G558" s="318">
        <f t="shared" si="92"/>
        <v>1016500</v>
      </c>
      <c r="H558" s="318">
        <f t="shared" si="93"/>
        <v>1016550</v>
      </c>
      <c r="I558" s="319">
        <f t="shared" si="90"/>
        <v>50</v>
      </c>
      <c r="J558" s="361">
        <f t="shared" si="91"/>
        <v>50</v>
      </c>
      <c r="K558" s="804">
        <v>0.16388888888888889</v>
      </c>
      <c r="L558" s="135"/>
      <c r="M558" s="97"/>
      <c r="N558" s="97"/>
      <c r="O558" s="97"/>
      <c r="P558" s="97"/>
      <c r="Q558" s="97"/>
      <c r="R558" s="21"/>
      <c r="S558" s="135"/>
      <c r="T558" s="132">
        <v>1</v>
      </c>
      <c r="U558" s="132">
        <v>1</v>
      </c>
      <c r="V558" s="132">
        <v>1</v>
      </c>
      <c r="W558" s="132">
        <v>1</v>
      </c>
      <c r="X558" s="132">
        <v>1</v>
      </c>
      <c r="Y558" s="21"/>
      <c r="Z558" s="135"/>
      <c r="AA558" s="97"/>
      <c r="AB558" s="97"/>
      <c r="AC558" s="97"/>
      <c r="AD558" s="97"/>
      <c r="AE558" s="97"/>
      <c r="AG558" s="135"/>
      <c r="AH558" s="130">
        <v>0</v>
      </c>
      <c r="AI558" s="130">
        <v>0</v>
      </c>
      <c r="AJ558" s="130">
        <v>0</v>
      </c>
      <c r="AK558" s="130">
        <v>0</v>
      </c>
      <c r="AL558" s="130">
        <v>0</v>
      </c>
      <c r="AM558" s="823"/>
      <c r="AN558" s="135"/>
      <c r="AO558" s="130">
        <f t="shared" si="89"/>
        <v>1</v>
      </c>
      <c r="AP558" s="130">
        <f t="shared" si="89"/>
        <v>1</v>
      </c>
      <c r="AQ558" s="130">
        <f t="shared" si="89"/>
        <v>1</v>
      </c>
      <c r="AR558" s="130">
        <f t="shared" si="89"/>
        <v>1</v>
      </c>
      <c r="AS558" s="130">
        <f t="shared" si="89"/>
        <v>1</v>
      </c>
      <c r="AT558" s="147">
        <f t="shared" si="88"/>
        <v>5</v>
      </c>
      <c r="AV558" s="565"/>
      <c r="AW558" s="565"/>
      <c r="AX558" s="565"/>
      <c r="AY558" s="565"/>
      <c r="AZ558" s="564"/>
      <c r="BA558" s="564"/>
      <c r="BB558" s="564"/>
      <c r="BC558" s="564"/>
      <c r="CH558" s="334"/>
      <c r="ES558" s="334"/>
    </row>
    <row r="559" spans="1:149" ht="13.5" customHeight="1" outlineLevel="1" x14ac:dyDescent="0.2">
      <c r="A559" s="359" t="s">
        <v>91</v>
      </c>
      <c r="B559" s="552"/>
      <c r="C559" s="317"/>
      <c r="D559" s="317"/>
      <c r="E559" s="360"/>
      <c r="F559" s="317" t="s">
        <v>90</v>
      </c>
      <c r="G559" s="318">
        <f t="shared" si="92"/>
        <v>1016550</v>
      </c>
      <c r="H559" s="318">
        <f t="shared" si="93"/>
        <v>1016600</v>
      </c>
      <c r="I559" s="319">
        <f t="shared" si="90"/>
        <v>50</v>
      </c>
      <c r="J559" s="361">
        <f t="shared" si="91"/>
        <v>50</v>
      </c>
      <c r="K559" s="804">
        <v>0.16388888888888889</v>
      </c>
      <c r="L559" s="135"/>
      <c r="M559" s="97"/>
      <c r="N559" s="97"/>
      <c r="O559" s="97"/>
      <c r="P559" s="97"/>
      <c r="Q559" s="97"/>
      <c r="R559" s="21"/>
      <c r="S559" s="135"/>
      <c r="T559" s="132">
        <v>1</v>
      </c>
      <c r="U559" s="132">
        <v>1</v>
      </c>
      <c r="V559" s="132">
        <v>1</v>
      </c>
      <c r="W559" s="132">
        <v>1</v>
      </c>
      <c r="X559" s="132">
        <v>1</v>
      </c>
      <c r="Y559" s="21"/>
      <c r="Z559" s="135"/>
      <c r="AA559" s="97"/>
      <c r="AB559" s="97"/>
      <c r="AC559" s="97"/>
      <c r="AD559" s="97"/>
      <c r="AE559" s="97"/>
      <c r="AG559" s="135"/>
      <c r="AH559" s="130">
        <v>0</v>
      </c>
      <c r="AI559" s="130">
        <v>0</v>
      </c>
      <c r="AJ559" s="130">
        <v>0</v>
      </c>
      <c r="AK559" s="130">
        <v>0</v>
      </c>
      <c r="AL559" s="130">
        <v>0</v>
      </c>
      <c r="AM559" s="823"/>
      <c r="AN559" s="135"/>
      <c r="AO559" s="130">
        <f t="shared" si="89"/>
        <v>1</v>
      </c>
      <c r="AP559" s="130">
        <f t="shared" si="89"/>
        <v>1</v>
      </c>
      <c r="AQ559" s="130">
        <f t="shared" si="89"/>
        <v>1</v>
      </c>
      <c r="AR559" s="130">
        <f t="shared" si="89"/>
        <v>1</v>
      </c>
      <c r="AS559" s="130">
        <f t="shared" si="89"/>
        <v>1</v>
      </c>
      <c r="AT559" s="147">
        <f t="shared" si="88"/>
        <v>5</v>
      </c>
      <c r="AV559" s="565"/>
      <c r="AW559" s="565"/>
      <c r="AX559" s="565"/>
      <c r="AY559" s="565"/>
      <c r="AZ559" s="564"/>
      <c r="BA559" s="564"/>
      <c r="BB559" s="564"/>
      <c r="BC559" s="564"/>
      <c r="CH559" s="334"/>
      <c r="ES559" s="334"/>
    </row>
    <row r="560" spans="1:149" ht="13.5" customHeight="1" outlineLevel="1" x14ac:dyDescent="0.2">
      <c r="A560" s="359" t="s">
        <v>91</v>
      </c>
      <c r="B560" s="552"/>
      <c r="C560" s="317"/>
      <c r="D560" s="317"/>
      <c r="E560" s="360" t="s">
        <v>72</v>
      </c>
      <c r="F560" s="317" t="s">
        <v>90</v>
      </c>
      <c r="G560" s="318">
        <f t="shared" si="92"/>
        <v>1016600</v>
      </c>
      <c r="H560" s="318">
        <f t="shared" si="93"/>
        <v>1016650</v>
      </c>
      <c r="I560" s="319">
        <f t="shared" si="90"/>
        <v>50</v>
      </c>
      <c r="J560" s="361">
        <f t="shared" si="91"/>
        <v>50</v>
      </c>
      <c r="K560" s="804">
        <v>0.16500000000000001</v>
      </c>
      <c r="L560" s="135"/>
      <c r="M560" s="97">
        <v>44144</v>
      </c>
      <c r="N560" s="544">
        <v>44144</v>
      </c>
      <c r="O560" s="544">
        <v>44145</v>
      </c>
      <c r="P560" s="97"/>
      <c r="Q560" s="97"/>
      <c r="R560" s="21"/>
      <c r="S560" s="135"/>
      <c r="T560" s="132"/>
      <c r="U560" s="132"/>
      <c r="V560" s="132"/>
      <c r="W560" s="132"/>
      <c r="X560" s="132">
        <v>1</v>
      </c>
      <c r="Y560" s="21"/>
      <c r="Z560" s="135"/>
      <c r="AA560" s="97"/>
      <c r="AB560" s="97"/>
      <c r="AC560" s="97"/>
      <c r="AD560" s="551">
        <v>44147</v>
      </c>
      <c r="AE560" s="97"/>
      <c r="AG560" s="135"/>
      <c r="AH560" s="130">
        <v>1</v>
      </c>
      <c r="AI560" s="130">
        <v>1</v>
      </c>
      <c r="AJ560" s="130">
        <v>1</v>
      </c>
      <c r="AK560" s="130">
        <v>1</v>
      </c>
      <c r="AL560" s="130">
        <v>0</v>
      </c>
      <c r="AM560" s="823"/>
      <c r="AN560" s="135"/>
      <c r="AO560" s="130">
        <f t="shared" si="89"/>
        <v>1</v>
      </c>
      <c r="AP560" s="130">
        <f t="shared" si="89"/>
        <v>1</v>
      </c>
      <c r="AQ560" s="130">
        <f t="shared" si="89"/>
        <v>1</v>
      </c>
      <c r="AR560" s="130">
        <f t="shared" si="89"/>
        <v>0</v>
      </c>
      <c r="AS560" s="130">
        <f t="shared" si="89"/>
        <v>1</v>
      </c>
      <c r="AT560" s="147">
        <f t="shared" si="88"/>
        <v>4</v>
      </c>
      <c r="AV560" s="565"/>
      <c r="AW560" s="565"/>
      <c r="AX560" s="565"/>
      <c r="AY560" s="565"/>
      <c r="AZ560" s="564"/>
      <c r="BA560" s="564"/>
      <c r="BB560" s="564"/>
      <c r="BC560" s="564"/>
      <c r="CH560" s="334"/>
      <c r="ES560" s="334"/>
    </row>
    <row r="561" spans="1:149" ht="13.5" customHeight="1" outlineLevel="1" x14ac:dyDescent="0.2">
      <c r="A561" s="359" t="s">
        <v>91</v>
      </c>
      <c r="B561" s="552"/>
      <c r="C561" s="317"/>
      <c r="D561" s="317"/>
      <c r="E561" s="360" t="s">
        <v>72</v>
      </c>
      <c r="F561" s="317" t="s">
        <v>90</v>
      </c>
      <c r="G561" s="318">
        <f t="shared" si="92"/>
        <v>1016650</v>
      </c>
      <c r="H561" s="318">
        <f t="shared" si="93"/>
        <v>1016700</v>
      </c>
      <c r="I561" s="319">
        <f t="shared" si="90"/>
        <v>50</v>
      </c>
      <c r="J561" s="361">
        <f t="shared" si="91"/>
        <v>50</v>
      </c>
      <c r="K561" s="804">
        <v>0.16500000000000001</v>
      </c>
      <c r="L561" s="135"/>
      <c r="M561" s="97">
        <v>44144</v>
      </c>
      <c r="N561" s="544">
        <v>44144</v>
      </c>
      <c r="O561" s="544">
        <v>44145</v>
      </c>
      <c r="P561" s="97"/>
      <c r="Q561" s="97"/>
      <c r="R561" s="21"/>
      <c r="S561" s="135"/>
      <c r="T561" s="132"/>
      <c r="U561" s="132"/>
      <c r="V561" s="132"/>
      <c r="W561" s="132"/>
      <c r="X561" s="132">
        <v>1</v>
      </c>
      <c r="Y561" s="21"/>
      <c r="Z561" s="135"/>
      <c r="AA561" s="97"/>
      <c r="AB561" s="97"/>
      <c r="AC561" s="97"/>
      <c r="AD561" s="551">
        <v>44147</v>
      </c>
      <c r="AE561" s="97"/>
      <c r="AG561" s="135"/>
      <c r="AH561" s="130">
        <v>1</v>
      </c>
      <c r="AI561" s="130">
        <v>1</v>
      </c>
      <c r="AJ561" s="130">
        <v>1</v>
      </c>
      <c r="AK561" s="130">
        <v>1</v>
      </c>
      <c r="AL561" s="130">
        <v>0</v>
      </c>
      <c r="AM561" s="823"/>
      <c r="AN561" s="135"/>
      <c r="AO561" s="130">
        <f t="shared" si="89"/>
        <v>1</v>
      </c>
      <c r="AP561" s="130">
        <f t="shared" si="89"/>
        <v>1</v>
      </c>
      <c r="AQ561" s="130">
        <f t="shared" si="89"/>
        <v>1</v>
      </c>
      <c r="AR561" s="130">
        <f t="shared" si="89"/>
        <v>0</v>
      </c>
      <c r="AS561" s="130">
        <f t="shared" si="89"/>
        <v>1</v>
      </c>
      <c r="AT561" s="147">
        <f t="shared" si="88"/>
        <v>4</v>
      </c>
      <c r="AV561" s="565"/>
      <c r="AW561" s="565"/>
      <c r="AX561" s="565"/>
      <c r="AY561" s="565"/>
      <c r="AZ561" s="564"/>
      <c r="BA561" s="564"/>
      <c r="BB561" s="564"/>
      <c r="BC561" s="564"/>
      <c r="CH561" s="334"/>
      <c r="ES561" s="334"/>
    </row>
    <row r="562" spans="1:149" ht="13.5" customHeight="1" outlineLevel="1" x14ac:dyDescent="0.2">
      <c r="A562" s="359" t="s">
        <v>91</v>
      </c>
      <c r="B562" s="552"/>
      <c r="C562" s="317"/>
      <c r="D562" s="317"/>
      <c r="E562" s="360" t="s">
        <v>72</v>
      </c>
      <c r="F562" s="317" t="s">
        <v>90</v>
      </c>
      <c r="G562" s="318">
        <f t="shared" si="92"/>
        <v>1016700</v>
      </c>
      <c r="H562" s="318">
        <f t="shared" si="93"/>
        <v>1016750</v>
      </c>
      <c r="I562" s="319">
        <f t="shared" si="90"/>
        <v>50</v>
      </c>
      <c r="J562" s="361">
        <f t="shared" si="91"/>
        <v>50</v>
      </c>
      <c r="K562" s="804">
        <v>0.16500000000000001</v>
      </c>
      <c r="L562" s="135"/>
      <c r="M562" s="97">
        <v>44144</v>
      </c>
      <c r="N562" s="544">
        <v>44144</v>
      </c>
      <c r="O562" s="544">
        <v>44145</v>
      </c>
      <c r="P562" s="97"/>
      <c r="Q562" s="97"/>
      <c r="R562" s="21"/>
      <c r="S562" s="135"/>
      <c r="T562" s="132"/>
      <c r="U562" s="132"/>
      <c r="V562" s="132"/>
      <c r="W562" s="132"/>
      <c r="X562" s="132">
        <v>1</v>
      </c>
      <c r="Y562" s="21"/>
      <c r="Z562" s="135"/>
      <c r="AA562" s="97"/>
      <c r="AB562" s="97"/>
      <c r="AC562" s="97"/>
      <c r="AD562" s="551">
        <v>44147</v>
      </c>
      <c r="AE562" s="97"/>
      <c r="AG562" s="135"/>
      <c r="AH562" s="130">
        <v>1</v>
      </c>
      <c r="AI562" s="130">
        <v>1</v>
      </c>
      <c r="AJ562" s="130">
        <v>1</v>
      </c>
      <c r="AK562" s="130">
        <v>1</v>
      </c>
      <c r="AL562" s="130">
        <v>0</v>
      </c>
      <c r="AM562" s="823"/>
      <c r="AN562" s="135"/>
      <c r="AO562" s="130">
        <f t="shared" si="89"/>
        <v>1</v>
      </c>
      <c r="AP562" s="130">
        <f t="shared" si="89"/>
        <v>1</v>
      </c>
      <c r="AQ562" s="130">
        <f t="shared" si="89"/>
        <v>1</v>
      </c>
      <c r="AR562" s="130">
        <f t="shared" si="89"/>
        <v>0</v>
      </c>
      <c r="AS562" s="130">
        <f t="shared" si="89"/>
        <v>1</v>
      </c>
      <c r="AT562" s="147">
        <f t="shared" si="88"/>
        <v>4</v>
      </c>
      <c r="AV562" s="565"/>
      <c r="AW562" s="565"/>
      <c r="AX562" s="565"/>
      <c r="AY562" s="565"/>
      <c r="AZ562" s="564"/>
      <c r="BA562" s="564"/>
      <c r="BB562" s="564"/>
      <c r="BC562" s="564"/>
      <c r="CH562" s="334"/>
      <c r="ES562" s="334"/>
    </row>
    <row r="563" spans="1:149" ht="13.5" customHeight="1" outlineLevel="1" x14ac:dyDescent="0.2">
      <c r="A563" s="359" t="s">
        <v>91</v>
      </c>
      <c r="B563" s="552"/>
      <c r="C563" s="317"/>
      <c r="D563" s="317"/>
      <c r="E563" s="360" t="s">
        <v>72</v>
      </c>
      <c r="F563" s="317" t="s">
        <v>90</v>
      </c>
      <c r="G563" s="318">
        <f t="shared" si="92"/>
        <v>1016750</v>
      </c>
      <c r="H563" s="318">
        <f t="shared" si="93"/>
        <v>1016800</v>
      </c>
      <c r="I563" s="319">
        <f t="shared" si="90"/>
        <v>50</v>
      </c>
      <c r="J563" s="361">
        <f t="shared" si="91"/>
        <v>50</v>
      </c>
      <c r="K563" s="804">
        <v>0.16500000000000001</v>
      </c>
      <c r="L563" s="135"/>
      <c r="M563" s="97">
        <v>44144</v>
      </c>
      <c r="N563" s="544">
        <v>44144</v>
      </c>
      <c r="O563" s="544">
        <v>44145</v>
      </c>
      <c r="P563" s="544">
        <v>44147</v>
      </c>
      <c r="Q563" s="544">
        <v>44165</v>
      </c>
      <c r="R563" s="21"/>
      <c r="S563" s="135"/>
      <c r="T563" s="132"/>
      <c r="U563" s="132"/>
      <c r="V563" s="132"/>
      <c r="W563" s="132"/>
      <c r="X563" s="132"/>
      <c r="Y563" s="21"/>
      <c r="Z563" s="135"/>
      <c r="AA563" s="97"/>
      <c r="AB563" s="97"/>
      <c r="AC563" s="97"/>
      <c r="AD563" s="97"/>
      <c r="AE563" s="97"/>
      <c r="AG563" s="135"/>
      <c r="AH563" s="130">
        <v>1</v>
      </c>
      <c r="AI563" s="130">
        <v>1</v>
      </c>
      <c r="AJ563" s="130">
        <v>1</v>
      </c>
      <c r="AK563" s="130">
        <v>1</v>
      </c>
      <c r="AL563" s="130">
        <v>1</v>
      </c>
      <c r="AM563" s="823"/>
      <c r="AN563" s="135"/>
      <c r="AO563" s="130">
        <f t="shared" si="89"/>
        <v>1</v>
      </c>
      <c r="AP563" s="130">
        <f t="shared" si="89"/>
        <v>1</v>
      </c>
      <c r="AQ563" s="130">
        <f t="shared" si="89"/>
        <v>1</v>
      </c>
      <c r="AR563" s="130">
        <f t="shared" si="89"/>
        <v>1</v>
      </c>
      <c r="AS563" s="130">
        <f t="shared" si="89"/>
        <v>1</v>
      </c>
      <c r="AT563" s="147">
        <f t="shared" si="88"/>
        <v>5</v>
      </c>
      <c r="AV563" s="565"/>
      <c r="AW563" s="565"/>
      <c r="AX563" s="565"/>
      <c r="AY563" s="565"/>
      <c r="AZ563" s="564"/>
      <c r="BA563" s="564"/>
      <c r="BB563" s="564"/>
      <c r="BC563" s="564"/>
      <c r="CH563" s="334"/>
      <c r="ES563" s="334"/>
    </row>
    <row r="564" spans="1:149" ht="13.5" customHeight="1" outlineLevel="1" x14ac:dyDescent="0.2">
      <c r="A564" s="359" t="s">
        <v>91</v>
      </c>
      <c r="B564" s="552"/>
      <c r="C564" s="317"/>
      <c r="D564" s="317"/>
      <c r="E564" s="360" t="s">
        <v>72</v>
      </c>
      <c r="F564" s="317" t="s">
        <v>90</v>
      </c>
      <c r="G564" s="318">
        <f t="shared" si="92"/>
        <v>1016800</v>
      </c>
      <c r="H564" s="318">
        <f t="shared" si="93"/>
        <v>1016850</v>
      </c>
      <c r="I564" s="319">
        <f t="shared" si="90"/>
        <v>50</v>
      </c>
      <c r="J564" s="361">
        <f t="shared" si="91"/>
        <v>50</v>
      </c>
      <c r="K564" s="804">
        <v>0.16500000000000001</v>
      </c>
      <c r="L564" s="135"/>
      <c r="M564" s="97">
        <v>44144</v>
      </c>
      <c r="N564" s="544">
        <v>44144</v>
      </c>
      <c r="O564" s="544">
        <v>44145</v>
      </c>
      <c r="P564" s="544">
        <v>44147</v>
      </c>
      <c r="Q564" s="544">
        <v>44165</v>
      </c>
      <c r="R564" s="21"/>
      <c r="S564" s="135"/>
      <c r="T564" s="132"/>
      <c r="U564" s="132"/>
      <c r="V564" s="132"/>
      <c r="W564" s="132"/>
      <c r="X564" s="132"/>
      <c r="Y564" s="21"/>
      <c r="Z564" s="135"/>
      <c r="AA564" s="97"/>
      <c r="AB564" s="97"/>
      <c r="AC564" s="97"/>
      <c r="AD564" s="97"/>
      <c r="AE564" s="97"/>
      <c r="AG564" s="135"/>
      <c r="AH564" s="130">
        <v>1</v>
      </c>
      <c r="AI564" s="130">
        <v>1</v>
      </c>
      <c r="AJ564" s="130">
        <v>1</v>
      </c>
      <c r="AK564" s="130">
        <v>1</v>
      </c>
      <c r="AL564" s="130">
        <v>1</v>
      </c>
      <c r="AM564" s="823"/>
      <c r="AN564" s="135"/>
      <c r="AO564" s="130">
        <f t="shared" si="89"/>
        <v>1</v>
      </c>
      <c r="AP564" s="130">
        <f t="shared" si="89"/>
        <v>1</v>
      </c>
      <c r="AQ564" s="130">
        <f t="shared" si="89"/>
        <v>1</v>
      </c>
      <c r="AR564" s="130">
        <f t="shared" si="89"/>
        <v>1</v>
      </c>
      <c r="AS564" s="130">
        <f t="shared" si="89"/>
        <v>1</v>
      </c>
      <c r="AT564" s="147">
        <f t="shared" si="88"/>
        <v>5</v>
      </c>
      <c r="AV564" s="565"/>
      <c r="AW564" s="565"/>
      <c r="AX564" s="565"/>
      <c r="AY564" s="565"/>
      <c r="AZ564" s="564"/>
      <c r="BA564" s="564"/>
      <c r="BB564" s="564"/>
      <c r="BC564" s="564"/>
      <c r="CH564" s="334"/>
      <c r="ES564" s="334"/>
    </row>
    <row r="565" spans="1:149" ht="13.5" customHeight="1" outlineLevel="1" x14ac:dyDescent="0.2">
      <c r="A565" s="359" t="s">
        <v>91</v>
      </c>
      <c r="B565" s="552"/>
      <c r="C565" s="317"/>
      <c r="D565" s="317"/>
      <c r="E565" s="360" t="s">
        <v>72</v>
      </c>
      <c r="F565" s="317" t="s">
        <v>90</v>
      </c>
      <c r="G565" s="318">
        <f t="shared" si="92"/>
        <v>1016850</v>
      </c>
      <c r="H565" s="318">
        <f t="shared" si="93"/>
        <v>1016900</v>
      </c>
      <c r="I565" s="319">
        <f t="shared" si="90"/>
        <v>50</v>
      </c>
      <c r="J565" s="361">
        <f t="shared" si="91"/>
        <v>50</v>
      </c>
      <c r="K565" s="804">
        <v>0.16500000000000001</v>
      </c>
      <c r="L565" s="135"/>
      <c r="M565" s="97">
        <v>44144</v>
      </c>
      <c r="N565" s="544">
        <v>44144</v>
      </c>
      <c r="O565" s="544">
        <v>44145</v>
      </c>
      <c r="P565" s="544">
        <v>44147</v>
      </c>
      <c r="Q565" s="544">
        <v>44165</v>
      </c>
      <c r="R565" s="21"/>
      <c r="S565" s="135"/>
      <c r="T565" s="132"/>
      <c r="U565" s="132"/>
      <c r="V565" s="132"/>
      <c r="W565" s="132"/>
      <c r="X565" s="132"/>
      <c r="Y565" s="21"/>
      <c r="Z565" s="135"/>
      <c r="AA565" s="97"/>
      <c r="AB565" s="97"/>
      <c r="AC565" s="97"/>
      <c r="AD565" s="97"/>
      <c r="AE565" s="97"/>
      <c r="AG565" s="135"/>
      <c r="AH565" s="130">
        <v>1</v>
      </c>
      <c r="AI565" s="130">
        <v>1</v>
      </c>
      <c r="AJ565" s="130">
        <v>1</v>
      </c>
      <c r="AK565" s="130">
        <v>1</v>
      </c>
      <c r="AL565" s="130">
        <v>1</v>
      </c>
      <c r="AM565" s="823"/>
      <c r="AN565" s="135"/>
      <c r="AO565" s="130">
        <f t="shared" si="89"/>
        <v>1</v>
      </c>
      <c r="AP565" s="130">
        <f t="shared" si="89"/>
        <v>1</v>
      </c>
      <c r="AQ565" s="130">
        <f t="shared" si="89"/>
        <v>1</v>
      </c>
      <c r="AR565" s="130">
        <f t="shared" si="89"/>
        <v>1</v>
      </c>
      <c r="AS565" s="130">
        <f t="shared" si="89"/>
        <v>1</v>
      </c>
      <c r="AT565" s="147">
        <f t="shared" si="88"/>
        <v>5</v>
      </c>
      <c r="AV565" s="565"/>
      <c r="AW565" s="565"/>
      <c r="AX565" s="565"/>
      <c r="AY565" s="565"/>
      <c r="AZ565" s="564"/>
      <c r="BA565" s="564"/>
      <c r="BB565" s="564"/>
      <c r="BC565" s="564"/>
      <c r="CH565" s="334"/>
      <c r="ES565" s="334"/>
    </row>
    <row r="566" spans="1:149" ht="13.5" customHeight="1" outlineLevel="1" x14ac:dyDescent="0.2">
      <c r="A566" s="359" t="s">
        <v>91</v>
      </c>
      <c r="B566" s="552"/>
      <c r="C566" s="317"/>
      <c r="D566" s="317" t="s">
        <v>76</v>
      </c>
      <c r="E566" s="360" t="s">
        <v>72</v>
      </c>
      <c r="F566" s="317" t="s">
        <v>90</v>
      </c>
      <c r="G566" s="318">
        <f t="shared" si="92"/>
        <v>1016900</v>
      </c>
      <c r="H566" s="318">
        <f t="shared" si="93"/>
        <v>1016950</v>
      </c>
      <c r="I566" s="319">
        <f t="shared" si="90"/>
        <v>50</v>
      </c>
      <c r="J566" s="374">
        <f t="shared" si="91"/>
        <v>50</v>
      </c>
      <c r="K566" s="804" t="s">
        <v>77</v>
      </c>
      <c r="L566" s="135"/>
      <c r="M566" s="97">
        <v>44144</v>
      </c>
      <c r="N566" s="97"/>
      <c r="O566" s="97"/>
      <c r="P566" s="97"/>
      <c r="Q566" s="97"/>
      <c r="R566" s="220"/>
      <c r="S566" s="135"/>
      <c r="T566" s="132"/>
      <c r="U566" s="132"/>
      <c r="V566" s="132"/>
      <c r="W566" s="132"/>
      <c r="X566" s="132"/>
      <c r="Y566" s="21"/>
      <c r="Z566" s="135"/>
      <c r="AA566" s="444"/>
      <c r="AB566" s="551">
        <v>44144</v>
      </c>
      <c r="AC566" s="551">
        <v>44145</v>
      </c>
      <c r="AD566" s="551">
        <v>44147</v>
      </c>
      <c r="AE566" s="551">
        <v>44165</v>
      </c>
      <c r="AG566" s="135"/>
      <c r="AH566" s="130">
        <v>1</v>
      </c>
      <c r="AI566" s="130">
        <v>1</v>
      </c>
      <c r="AJ566" s="130">
        <v>1</v>
      </c>
      <c r="AK566" s="130">
        <v>1</v>
      </c>
      <c r="AL566" s="130">
        <v>1</v>
      </c>
      <c r="AM566"/>
      <c r="AN566" s="135"/>
      <c r="AO566" s="130">
        <f t="shared" si="89"/>
        <v>1</v>
      </c>
      <c r="AP566" s="130">
        <f t="shared" si="89"/>
        <v>0</v>
      </c>
      <c r="AQ566" s="130">
        <f t="shared" si="89"/>
        <v>0</v>
      </c>
      <c r="AR566" s="130">
        <f t="shared" si="89"/>
        <v>0</v>
      </c>
      <c r="AS566" s="130">
        <f t="shared" si="89"/>
        <v>0</v>
      </c>
      <c r="AT566" s="147">
        <f t="shared" si="88"/>
        <v>5</v>
      </c>
      <c r="AV566" s="565"/>
      <c r="AW566" s="565"/>
      <c r="AX566" s="565"/>
      <c r="AY566" s="565"/>
      <c r="AZ566" s="564"/>
      <c r="BA566" s="564"/>
      <c r="BB566" s="564"/>
      <c r="BC566" s="564"/>
      <c r="CH566" s="334"/>
      <c r="ES566" s="334"/>
    </row>
    <row r="567" spans="1:149" ht="13.5" customHeight="1" outlineLevel="1" x14ac:dyDescent="0.2">
      <c r="A567" s="359" t="s">
        <v>91</v>
      </c>
      <c r="B567" s="552"/>
      <c r="C567" s="317"/>
      <c r="D567" s="317" t="s">
        <v>76</v>
      </c>
      <c r="E567" s="360" t="s">
        <v>72</v>
      </c>
      <c r="F567" s="317" t="s">
        <v>90</v>
      </c>
      <c r="G567" s="318">
        <f t="shared" si="92"/>
        <v>1016950</v>
      </c>
      <c r="H567" s="318">
        <f t="shared" si="93"/>
        <v>1017000</v>
      </c>
      <c r="I567" s="319">
        <f t="shared" si="90"/>
        <v>50</v>
      </c>
      <c r="J567" s="374">
        <f t="shared" ref="J567:J569" si="94">I567</f>
        <v>50</v>
      </c>
      <c r="K567" s="804" t="s">
        <v>77</v>
      </c>
      <c r="L567" s="135"/>
      <c r="M567" s="97">
        <v>44144</v>
      </c>
      <c r="N567" s="97"/>
      <c r="O567" s="97"/>
      <c r="P567" s="97"/>
      <c r="Q567" s="97"/>
      <c r="R567" s="220"/>
      <c r="S567" s="135"/>
      <c r="T567" s="132"/>
      <c r="U567" s="132"/>
      <c r="V567" s="132"/>
      <c r="W567" s="132"/>
      <c r="X567" s="132"/>
      <c r="Y567" s="21"/>
      <c r="Z567" s="135"/>
      <c r="AA567" s="444"/>
      <c r="AB567" s="551">
        <v>44144</v>
      </c>
      <c r="AC567" s="551">
        <v>44145</v>
      </c>
      <c r="AD567" s="551">
        <v>44147</v>
      </c>
      <c r="AE567" s="551">
        <v>44165</v>
      </c>
      <c r="AG567" s="135"/>
      <c r="AH567" s="130">
        <v>1</v>
      </c>
      <c r="AI567" s="130">
        <v>1</v>
      </c>
      <c r="AJ567" s="130">
        <v>1</v>
      </c>
      <c r="AK567" s="130">
        <v>1</v>
      </c>
      <c r="AL567" s="130">
        <v>1</v>
      </c>
      <c r="AM567"/>
      <c r="AN567" s="135"/>
      <c r="AO567" s="130">
        <f t="shared" si="89"/>
        <v>1</v>
      </c>
      <c r="AP567" s="130">
        <f t="shared" si="89"/>
        <v>0</v>
      </c>
      <c r="AQ567" s="130">
        <f t="shared" si="89"/>
        <v>0</v>
      </c>
      <c r="AR567" s="130">
        <f t="shared" si="89"/>
        <v>0</v>
      </c>
      <c r="AS567" s="130">
        <f t="shared" si="89"/>
        <v>0</v>
      </c>
      <c r="AT567" s="147">
        <f t="shared" si="88"/>
        <v>5</v>
      </c>
      <c r="AV567" s="565"/>
      <c r="AW567" s="565"/>
      <c r="AX567" s="565"/>
      <c r="AY567" s="565"/>
      <c r="AZ567" s="564"/>
      <c r="BA567" s="564"/>
      <c r="BB567" s="564"/>
      <c r="BC567" s="564"/>
      <c r="CH567" s="334"/>
      <c r="ES567" s="334"/>
    </row>
    <row r="568" spans="1:149" ht="13.5" customHeight="1" outlineLevel="1" x14ac:dyDescent="0.2">
      <c r="A568" s="359" t="s">
        <v>91</v>
      </c>
      <c r="B568" s="552"/>
      <c r="C568" s="317"/>
      <c r="D568" s="317" t="s">
        <v>76</v>
      </c>
      <c r="E568" s="360" t="s">
        <v>72</v>
      </c>
      <c r="F568" s="317" t="s">
        <v>90</v>
      </c>
      <c r="G568" s="318">
        <f t="shared" si="92"/>
        <v>1017000</v>
      </c>
      <c r="H568" s="318">
        <f t="shared" si="93"/>
        <v>1017050</v>
      </c>
      <c r="I568" s="319">
        <f t="shared" si="90"/>
        <v>50</v>
      </c>
      <c r="J568" s="374">
        <f t="shared" si="94"/>
        <v>50</v>
      </c>
      <c r="K568" s="804" t="s">
        <v>77</v>
      </c>
      <c r="L568" s="135"/>
      <c r="M568" s="97">
        <v>44144</v>
      </c>
      <c r="N568" s="97"/>
      <c r="O568" s="97"/>
      <c r="P568" s="97"/>
      <c r="Q568" s="97"/>
      <c r="R568" s="220"/>
      <c r="S568" s="135"/>
      <c r="T568" s="132"/>
      <c r="U568" s="132"/>
      <c r="V568" s="132"/>
      <c r="W568" s="132"/>
      <c r="X568" s="132"/>
      <c r="Y568" s="21"/>
      <c r="Z568" s="135"/>
      <c r="AA568" s="444"/>
      <c r="AB568" s="551">
        <v>44144</v>
      </c>
      <c r="AC568" s="551">
        <v>44145</v>
      </c>
      <c r="AD568" s="551">
        <v>44147</v>
      </c>
      <c r="AE568" s="551">
        <v>44165</v>
      </c>
      <c r="AG568" s="135"/>
      <c r="AH568" s="130">
        <v>1</v>
      </c>
      <c r="AI568" s="130">
        <v>1</v>
      </c>
      <c r="AJ568" s="130">
        <v>1</v>
      </c>
      <c r="AK568" s="130">
        <v>1</v>
      </c>
      <c r="AL568" s="130">
        <v>1</v>
      </c>
      <c r="AM568"/>
      <c r="AN568" s="135"/>
      <c r="AO568" s="130">
        <f t="shared" si="89"/>
        <v>1</v>
      </c>
      <c r="AP568" s="130">
        <f t="shared" si="89"/>
        <v>0</v>
      </c>
      <c r="AQ568" s="130">
        <f t="shared" si="89"/>
        <v>0</v>
      </c>
      <c r="AR568" s="130">
        <f t="shared" si="89"/>
        <v>0</v>
      </c>
      <c r="AS568" s="130">
        <f t="shared" si="89"/>
        <v>0</v>
      </c>
      <c r="AT568" s="147">
        <f t="shared" si="88"/>
        <v>5</v>
      </c>
      <c r="AV568" s="565"/>
      <c r="AW568" s="565"/>
      <c r="AX568" s="565"/>
      <c r="AY568" s="565"/>
      <c r="AZ568" s="564"/>
      <c r="BA568" s="564"/>
      <c r="BB568" s="564"/>
      <c r="BC568" s="564"/>
      <c r="CH568" s="334"/>
      <c r="ES568" s="334"/>
    </row>
    <row r="569" spans="1:149" ht="13.5" customHeight="1" outlineLevel="1" x14ac:dyDescent="0.2">
      <c r="A569" s="359" t="s">
        <v>91</v>
      </c>
      <c r="B569" s="552"/>
      <c r="C569" s="317"/>
      <c r="D569" s="317" t="s">
        <v>76</v>
      </c>
      <c r="E569" s="360" t="s">
        <v>72</v>
      </c>
      <c r="F569" s="317" t="s">
        <v>90</v>
      </c>
      <c r="G569" s="318">
        <f t="shared" si="92"/>
        <v>1017050</v>
      </c>
      <c r="H569" s="318">
        <f t="shared" si="93"/>
        <v>1017100</v>
      </c>
      <c r="I569" s="319">
        <f t="shared" si="90"/>
        <v>50</v>
      </c>
      <c r="J569" s="374">
        <f t="shared" si="94"/>
        <v>50</v>
      </c>
      <c r="K569" s="804" t="s">
        <v>77</v>
      </c>
      <c r="L569" s="135"/>
      <c r="M569" s="97">
        <v>44144</v>
      </c>
      <c r="N569" s="97"/>
      <c r="O569" s="97"/>
      <c r="P569" s="97"/>
      <c r="Q569" s="97"/>
      <c r="R569" s="220"/>
      <c r="S569" s="135"/>
      <c r="T569" s="132"/>
      <c r="U569" s="132"/>
      <c r="V569" s="132"/>
      <c r="W569" s="132"/>
      <c r="X569" s="132"/>
      <c r="Y569" s="21"/>
      <c r="Z569" s="135"/>
      <c r="AA569" s="444"/>
      <c r="AB569" s="551">
        <v>44144</v>
      </c>
      <c r="AC569" s="551">
        <v>44145</v>
      </c>
      <c r="AD569" s="551">
        <v>44147</v>
      </c>
      <c r="AE569" s="551">
        <v>44165</v>
      </c>
      <c r="AG569" s="135"/>
      <c r="AH569" s="130">
        <v>1</v>
      </c>
      <c r="AI569" s="130">
        <v>1</v>
      </c>
      <c r="AJ569" s="130">
        <v>1</v>
      </c>
      <c r="AK569" s="130">
        <v>1</v>
      </c>
      <c r="AL569" s="130">
        <v>1</v>
      </c>
      <c r="AM569"/>
      <c r="AN569" s="135"/>
      <c r="AO569" s="130">
        <f t="shared" si="89"/>
        <v>1</v>
      </c>
      <c r="AP569" s="130">
        <f t="shared" si="89"/>
        <v>0</v>
      </c>
      <c r="AQ569" s="130">
        <f t="shared" si="89"/>
        <v>0</v>
      </c>
      <c r="AR569" s="130">
        <f t="shared" si="89"/>
        <v>0</v>
      </c>
      <c r="AS569" s="130">
        <f t="shared" si="89"/>
        <v>0</v>
      </c>
      <c r="AT569" s="147">
        <f t="shared" si="88"/>
        <v>5</v>
      </c>
      <c r="AV569" s="565"/>
      <c r="AW569" s="565"/>
      <c r="AX569" s="565"/>
      <c r="AY569" s="565"/>
      <c r="AZ569" s="564"/>
      <c r="BA569" s="564"/>
      <c r="BB569" s="564"/>
      <c r="BC569" s="564"/>
      <c r="CH569" s="334"/>
      <c r="ES569" s="334"/>
    </row>
    <row r="570" spans="1:149" ht="13.5" customHeight="1" outlineLevel="1" x14ac:dyDescent="0.2">
      <c r="A570" s="359" t="s">
        <v>91</v>
      </c>
      <c r="B570" s="552"/>
      <c r="C570" s="317"/>
      <c r="D570" s="317" t="s">
        <v>76</v>
      </c>
      <c r="E570" s="360" t="s">
        <v>72</v>
      </c>
      <c r="F570" s="317" t="s">
        <v>90</v>
      </c>
      <c r="G570" s="318">
        <f t="shared" si="92"/>
        <v>1017100</v>
      </c>
      <c r="H570" s="318">
        <f t="shared" si="93"/>
        <v>1017150</v>
      </c>
      <c r="I570" s="319">
        <f t="shared" si="90"/>
        <v>50</v>
      </c>
      <c r="J570" s="374">
        <f t="shared" ref="J570:J573" si="95">I570</f>
        <v>50</v>
      </c>
      <c r="K570" s="804" t="s">
        <v>77</v>
      </c>
      <c r="L570" s="135"/>
      <c r="M570" s="97">
        <v>44144</v>
      </c>
      <c r="N570" s="97"/>
      <c r="O570" s="97"/>
      <c r="P570" s="97"/>
      <c r="Q570" s="97"/>
      <c r="R570" s="220"/>
      <c r="S570" s="135"/>
      <c r="T570" s="132"/>
      <c r="U570" s="132"/>
      <c r="V570" s="132"/>
      <c r="W570" s="132"/>
      <c r="X570" s="132"/>
      <c r="Y570" s="21"/>
      <c r="Z570" s="135"/>
      <c r="AA570" s="444"/>
      <c r="AB570" s="551">
        <v>44144</v>
      </c>
      <c r="AC570" s="551">
        <v>44145</v>
      </c>
      <c r="AD570" s="551">
        <v>44147</v>
      </c>
      <c r="AE570" s="551">
        <v>44165</v>
      </c>
      <c r="AG570" s="135"/>
      <c r="AH570" s="130">
        <v>1</v>
      </c>
      <c r="AI570" s="130">
        <v>1</v>
      </c>
      <c r="AJ570" s="130">
        <v>1</v>
      </c>
      <c r="AK570" s="130">
        <v>1</v>
      </c>
      <c r="AL570" s="130">
        <v>1</v>
      </c>
      <c r="AM570"/>
      <c r="AN570" s="135"/>
      <c r="AO570" s="130">
        <f t="shared" si="89"/>
        <v>1</v>
      </c>
      <c r="AP570" s="130">
        <f t="shared" si="89"/>
        <v>0</v>
      </c>
      <c r="AQ570" s="130">
        <f t="shared" si="89"/>
        <v>0</v>
      </c>
      <c r="AR570" s="130">
        <f t="shared" si="89"/>
        <v>0</v>
      </c>
      <c r="AS570" s="130">
        <f t="shared" si="89"/>
        <v>0</v>
      </c>
      <c r="AT570" s="147">
        <f t="shared" si="88"/>
        <v>5</v>
      </c>
      <c r="AV570" s="565"/>
      <c r="AW570" s="565"/>
      <c r="AX570" s="565"/>
      <c r="AY570" s="565"/>
      <c r="AZ570" s="564"/>
      <c r="BA570" s="564"/>
      <c r="BB570" s="564"/>
      <c r="BC570" s="564"/>
      <c r="CH570" s="334"/>
      <c r="ES570" s="334"/>
    </row>
    <row r="571" spans="1:149" ht="13.5" customHeight="1" outlineLevel="1" x14ac:dyDescent="0.2">
      <c r="A571" s="359" t="s">
        <v>91</v>
      </c>
      <c r="B571" s="552"/>
      <c r="C571" s="317"/>
      <c r="D571" s="317" t="s">
        <v>76</v>
      </c>
      <c r="E571" s="360" t="s">
        <v>72</v>
      </c>
      <c r="F571" s="317" t="s">
        <v>90</v>
      </c>
      <c r="G571" s="318">
        <f t="shared" si="92"/>
        <v>1017150</v>
      </c>
      <c r="H571" s="318">
        <f t="shared" si="93"/>
        <v>1017200</v>
      </c>
      <c r="I571" s="319">
        <f t="shared" si="90"/>
        <v>50</v>
      </c>
      <c r="J571" s="374">
        <f t="shared" si="95"/>
        <v>50</v>
      </c>
      <c r="K571" s="804" t="s">
        <v>77</v>
      </c>
      <c r="L571" s="135"/>
      <c r="M571" s="97">
        <v>44144</v>
      </c>
      <c r="N571" s="97"/>
      <c r="O571" s="97"/>
      <c r="P571" s="97"/>
      <c r="Q571" s="97"/>
      <c r="R571" s="220"/>
      <c r="S571" s="135"/>
      <c r="T571" s="132"/>
      <c r="U571" s="132"/>
      <c r="V571" s="132"/>
      <c r="W571" s="132"/>
      <c r="X571" s="132"/>
      <c r="Y571" s="21"/>
      <c r="Z571" s="135"/>
      <c r="AA571" s="444"/>
      <c r="AB571" s="551">
        <v>44144</v>
      </c>
      <c r="AC571" s="551">
        <v>44145</v>
      </c>
      <c r="AD571" s="551">
        <v>44147</v>
      </c>
      <c r="AE571" s="551">
        <v>44165</v>
      </c>
      <c r="AG571" s="135"/>
      <c r="AH571" s="130">
        <v>1</v>
      </c>
      <c r="AI571" s="130">
        <v>1</v>
      </c>
      <c r="AJ571" s="130">
        <v>1</v>
      </c>
      <c r="AK571" s="130">
        <v>1</v>
      </c>
      <c r="AL571" s="130">
        <v>1</v>
      </c>
      <c r="AM571"/>
      <c r="AN571" s="135"/>
      <c r="AO571" s="130">
        <f t="shared" si="89"/>
        <v>1</v>
      </c>
      <c r="AP571" s="130">
        <f t="shared" si="89"/>
        <v>0</v>
      </c>
      <c r="AQ571" s="130">
        <f t="shared" si="89"/>
        <v>0</v>
      </c>
      <c r="AR571" s="130">
        <f t="shared" si="89"/>
        <v>0</v>
      </c>
      <c r="AS571" s="130">
        <f t="shared" si="89"/>
        <v>0</v>
      </c>
      <c r="AT571" s="147">
        <f t="shared" si="88"/>
        <v>5</v>
      </c>
      <c r="AV571" s="565"/>
      <c r="AW571" s="565"/>
      <c r="AX571" s="565"/>
      <c r="AY571" s="565"/>
      <c r="AZ571" s="564"/>
      <c r="BA571" s="564"/>
      <c r="BB571" s="564"/>
      <c r="BC571" s="564"/>
      <c r="CH571" s="334"/>
      <c r="ES571" s="334"/>
    </row>
    <row r="572" spans="1:149" ht="13.5" customHeight="1" outlineLevel="1" x14ac:dyDescent="0.2">
      <c r="A572" s="359" t="s">
        <v>91</v>
      </c>
      <c r="B572" s="552"/>
      <c r="C572" s="317"/>
      <c r="D572" s="317" t="s">
        <v>76</v>
      </c>
      <c r="E572" s="360" t="s">
        <v>72</v>
      </c>
      <c r="F572" s="317" t="s">
        <v>90</v>
      </c>
      <c r="G572" s="318">
        <f t="shared" si="92"/>
        <v>1017200</v>
      </c>
      <c r="H572" s="318">
        <f t="shared" si="93"/>
        <v>1017250</v>
      </c>
      <c r="I572" s="319">
        <f t="shared" si="90"/>
        <v>50</v>
      </c>
      <c r="J572" s="374">
        <f t="shared" si="95"/>
        <v>50</v>
      </c>
      <c r="K572" s="804" t="s">
        <v>77</v>
      </c>
      <c r="L572" s="135"/>
      <c r="M572" s="97">
        <v>44144</v>
      </c>
      <c r="N572" s="97"/>
      <c r="O572" s="97"/>
      <c r="P572" s="97"/>
      <c r="Q572" s="97"/>
      <c r="R572" s="220"/>
      <c r="S572" s="135"/>
      <c r="T572" s="132"/>
      <c r="U572" s="132"/>
      <c r="V572" s="132"/>
      <c r="W572" s="132"/>
      <c r="X572" s="132"/>
      <c r="Y572" s="21"/>
      <c r="Z572" s="135"/>
      <c r="AA572" s="444"/>
      <c r="AB572" s="551">
        <v>44144</v>
      </c>
      <c r="AC572" s="551">
        <v>44145</v>
      </c>
      <c r="AD572" s="551">
        <v>44147</v>
      </c>
      <c r="AE572" s="551">
        <v>44165</v>
      </c>
      <c r="AG572" s="135"/>
      <c r="AH572" s="130">
        <v>1</v>
      </c>
      <c r="AI572" s="130">
        <v>1</v>
      </c>
      <c r="AJ572" s="130">
        <v>1</v>
      </c>
      <c r="AK572" s="130">
        <v>1</v>
      </c>
      <c r="AL572" s="130">
        <v>1</v>
      </c>
      <c r="AM572"/>
      <c r="AN572" s="135"/>
      <c r="AO572" s="130">
        <f t="shared" si="89"/>
        <v>1</v>
      </c>
      <c r="AP572" s="130">
        <f t="shared" si="89"/>
        <v>0</v>
      </c>
      <c r="AQ572" s="130">
        <f t="shared" si="89"/>
        <v>0</v>
      </c>
      <c r="AR572" s="130">
        <f t="shared" si="89"/>
        <v>0</v>
      </c>
      <c r="AS572" s="130">
        <f t="shared" si="89"/>
        <v>0</v>
      </c>
      <c r="AT572" s="147">
        <f t="shared" si="88"/>
        <v>5</v>
      </c>
      <c r="AV572" s="565"/>
      <c r="AW572" s="565"/>
      <c r="AX572" s="565"/>
      <c r="AY572" s="565"/>
      <c r="AZ572" s="564"/>
      <c r="BA572" s="564"/>
      <c r="BB572" s="564"/>
      <c r="BC572" s="564"/>
      <c r="CH572" s="334"/>
      <c r="ES572" s="334"/>
    </row>
    <row r="573" spans="1:149" ht="13.5" customHeight="1" outlineLevel="1" x14ac:dyDescent="0.2">
      <c r="A573" s="359" t="s">
        <v>91</v>
      </c>
      <c r="B573" s="552"/>
      <c r="C573" s="317"/>
      <c r="D573" s="317" t="s">
        <v>76</v>
      </c>
      <c r="E573" s="360" t="s">
        <v>72</v>
      </c>
      <c r="F573" s="317" t="s">
        <v>90</v>
      </c>
      <c r="G573" s="318">
        <f t="shared" si="92"/>
        <v>1017250</v>
      </c>
      <c r="H573" s="318">
        <f t="shared" si="93"/>
        <v>1017300</v>
      </c>
      <c r="I573" s="319">
        <f t="shared" si="90"/>
        <v>50</v>
      </c>
      <c r="J573" s="374">
        <f t="shared" si="95"/>
        <v>50</v>
      </c>
      <c r="K573" s="804" t="s">
        <v>77</v>
      </c>
      <c r="L573" s="135"/>
      <c r="M573" s="97">
        <v>44144</v>
      </c>
      <c r="N573" s="97"/>
      <c r="O573" s="97"/>
      <c r="P573" s="97"/>
      <c r="Q573" s="97"/>
      <c r="R573" s="220"/>
      <c r="S573" s="135"/>
      <c r="T573" s="132"/>
      <c r="U573" s="132"/>
      <c r="V573" s="132"/>
      <c r="W573" s="132"/>
      <c r="X573" s="132"/>
      <c r="Y573" s="21"/>
      <c r="Z573" s="135"/>
      <c r="AA573" s="444"/>
      <c r="AB573" s="551">
        <v>44144</v>
      </c>
      <c r="AC573" s="551">
        <v>44145</v>
      </c>
      <c r="AD573" s="551">
        <v>44147</v>
      </c>
      <c r="AE573" s="551">
        <v>44165</v>
      </c>
      <c r="AG573" s="135"/>
      <c r="AH573" s="130">
        <v>1</v>
      </c>
      <c r="AI573" s="130">
        <v>1</v>
      </c>
      <c r="AJ573" s="130">
        <v>1</v>
      </c>
      <c r="AK573" s="130">
        <v>1</v>
      </c>
      <c r="AL573" s="130">
        <v>1</v>
      </c>
      <c r="AM573"/>
      <c r="AN573" s="135"/>
      <c r="AO573" s="130">
        <f t="shared" si="89"/>
        <v>1</v>
      </c>
      <c r="AP573" s="130">
        <f t="shared" si="89"/>
        <v>0</v>
      </c>
      <c r="AQ573" s="130">
        <f t="shared" si="89"/>
        <v>0</v>
      </c>
      <c r="AR573" s="130">
        <f t="shared" si="89"/>
        <v>0</v>
      </c>
      <c r="AS573" s="130">
        <f t="shared" si="89"/>
        <v>0</v>
      </c>
      <c r="AT573" s="147">
        <f t="shared" si="88"/>
        <v>5</v>
      </c>
      <c r="AV573" s="565"/>
      <c r="AW573" s="565"/>
      <c r="AX573" s="565"/>
      <c r="AY573" s="565"/>
      <c r="AZ573" s="564"/>
      <c r="BA573" s="564"/>
      <c r="BB573" s="564"/>
      <c r="BC573" s="564"/>
      <c r="CH573" s="334"/>
      <c r="ES573" s="334"/>
    </row>
    <row r="574" spans="1:149" ht="13.5" customHeight="1" outlineLevel="1" x14ac:dyDescent="0.2">
      <c r="A574" s="359" t="s">
        <v>91</v>
      </c>
      <c r="B574" s="552"/>
      <c r="C574" s="317"/>
      <c r="D574" s="317" t="s">
        <v>76</v>
      </c>
      <c r="E574" s="360" t="s">
        <v>72</v>
      </c>
      <c r="F574" s="317" t="s">
        <v>90</v>
      </c>
      <c r="G574" s="318">
        <f t="shared" si="92"/>
        <v>1017300</v>
      </c>
      <c r="H574" s="318">
        <f t="shared" si="93"/>
        <v>1017350</v>
      </c>
      <c r="I574" s="319">
        <f t="shared" si="90"/>
        <v>50</v>
      </c>
      <c r="J574" s="374">
        <f t="shared" ref="J574" si="96">I574</f>
        <v>50</v>
      </c>
      <c r="K574" s="804" t="s">
        <v>77</v>
      </c>
      <c r="L574" s="135"/>
      <c r="M574" s="97">
        <v>44144</v>
      </c>
      <c r="N574" s="97"/>
      <c r="O574" s="97"/>
      <c r="P574" s="97"/>
      <c r="Q574" s="97"/>
      <c r="R574" s="220"/>
      <c r="S574" s="135"/>
      <c r="T574" s="132"/>
      <c r="U574" s="132"/>
      <c r="V574" s="132"/>
      <c r="W574" s="132"/>
      <c r="X574" s="132"/>
      <c r="Y574" s="21"/>
      <c r="Z574" s="135"/>
      <c r="AA574" s="444"/>
      <c r="AB574" s="551">
        <v>44144</v>
      </c>
      <c r="AC574" s="551">
        <v>44145</v>
      </c>
      <c r="AD574" s="551">
        <v>44147</v>
      </c>
      <c r="AE574" s="551">
        <v>44165</v>
      </c>
      <c r="AG574" s="135"/>
      <c r="AH574" s="130">
        <v>1</v>
      </c>
      <c r="AI574" s="130">
        <v>1</v>
      </c>
      <c r="AJ574" s="130">
        <v>1</v>
      </c>
      <c r="AK574" s="130">
        <v>1</v>
      </c>
      <c r="AL574" s="130">
        <v>1</v>
      </c>
      <c r="AM574"/>
      <c r="AN574" s="135"/>
      <c r="AO574" s="130">
        <f t="shared" si="89"/>
        <v>1</v>
      </c>
      <c r="AP574" s="130">
        <f t="shared" si="89"/>
        <v>0</v>
      </c>
      <c r="AQ574" s="130">
        <f t="shared" si="89"/>
        <v>0</v>
      </c>
      <c r="AR574" s="130">
        <f t="shared" si="89"/>
        <v>0</v>
      </c>
      <c r="AS574" s="130">
        <f t="shared" si="89"/>
        <v>0</v>
      </c>
      <c r="AT574" s="147">
        <f t="shared" si="88"/>
        <v>5</v>
      </c>
      <c r="AV574" s="565"/>
      <c r="AW574" s="565"/>
      <c r="AX574" s="565"/>
      <c r="AY574" s="565"/>
      <c r="AZ574" s="564"/>
      <c r="BA574" s="564"/>
      <c r="BB574" s="564"/>
      <c r="BC574" s="564"/>
      <c r="CH574" s="334"/>
      <c r="ES574" s="334"/>
    </row>
    <row r="575" spans="1:149" ht="13.5" customHeight="1" outlineLevel="1" x14ac:dyDescent="0.2">
      <c r="A575" s="359" t="s">
        <v>91</v>
      </c>
      <c r="B575" s="552"/>
      <c r="C575" s="317"/>
      <c r="D575" s="317" t="s">
        <v>76</v>
      </c>
      <c r="E575" s="360" t="s">
        <v>72</v>
      </c>
      <c r="F575" s="317" t="s">
        <v>90</v>
      </c>
      <c r="G575" s="318">
        <f t="shared" si="92"/>
        <v>1017350</v>
      </c>
      <c r="H575" s="318">
        <f t="shared" si="93"/>
        <v>1017400</v>
      </c>
      <c r="I575" s="319">
        <f t="shared" si="90"/>
        <v>50</v>
      </c>
      <c r="J575" s="374">
        <f t="shared" ref="J575:J577" si="97">I575</f>
        <v>50</v>
      </c>
      <c r="K575" s="804" t="s">
        <v>77</v>
      </c>
      <c r="L575" s="135"/>
      <c r="M575" s="97">
        <v>44144</v>
      </c>
      <c r="N575" s="97"/>
      <c r="O575" s="97"/>
      <c r="P575" s="97"/>
      <c r="Q575" s="97"/>
      <c r="R575" s="220"/>
      <c r="S575" s="135"/>
      <c r="T575" s="132"/>
      <c r="U575" s="132"/>
      <c r="V575" s="132"/>
      <c r="W575" s="132"/>
      <c r="X575" s="132"/>
      <c r="Y575" s="21"/>
      <c r="Z575" s="135"/>
      <c r="AA575" s="444"/>
      <c r="AB575" s="551">
        <v>44144</v>
      </c>
      <c r="AC575" s="551">
        <v>44145</v>
      </c>
      <c r="AD575" s="551">
        <v>44147</v>
      </c>
      <c r="AE575" s="551">
        <v>44165</v>
      </c>
      <c r="AG575" s="135"/>
      <c r="AH575" s="130">
        <v>1</v>
      </c>
      <c r="AI575" s="130">
        <v>1</v>
      </c>
      <c r="AJ575" s="130">
        <v>1</v>
      </c>
      <c r="AK575" s="130">
        <v>1</v>
      </c>
      <c r="AL575" s="130">
        <v>1</v>
      </c>
      <c r="AM575"/>
      <c r="AN575" s="135"/>
      <c r="AO575" s="130">
        <f t="shared" si="89"/>
        <v>1</v>
      </c>
      <c r="AP575" s="130">
        <f t="shared" si="89"/>
        <v>0</v>
      </c>
      <c r="AQ575" s="130">
        <f t="shared" si="89"/>
        <v>0</v>
      </c>
      <c r="AR575" s="130">
        <f t="shared" si="89"/>
        <v>0</v>
      </c>
      <c r="AS575" s="130">
        <f t="shared" si="89"/>
        <v>0</v>
      </c>
      <c r="AT575" s="147">
        <f t="shared" si="88"/>
        <v>5</v>
      </c>
      <c r="AV575" s="565"/>
      <c r="AW575" s="565"/>
      <c r="AX575" s="565"/>
      <c r="AY575" s="565"/>
      <c r="AZ575" s="564"/>
      <c r="BA575" s="564"/>
      <c r="BB575" s="564"/>
      <c r="BC575" s="564"/>
      <c r="CH575" s="334"/>
      <c r="ES575" s="334"/>
    </row>
    <row r="576" spans="1:149" ht="13.5" customHeight="1" outlineLevel="1" x14ac:dyDescent="0.2">
      <c r="A576" s="359" t="s">
        <v>91</v>
      </c>
      <c r="B576" s="552"/>
      <c r="C576" s="317"/>
      <c r="D576" s="317" t="s">
        <v>76</v>
      </c>
      <c r="E576" s="360" t="s">
        <v>72</v>
      </c>
      <c r="F576" s="317" t="s">
        <v>90</v>
      </c>
      <c r="G576" s="318">
        <f t="shared" si="92"/>
        <v>1017400</v>
      </c>
      <c r="H576" s="318">
        <f t="shared" si="93"/>
        <v>1017450</v>
      </c>
      <c r="I576" s="319">
        <f t="shared" si="90"/>
        <v>50</v>
      </c>
      <c r="J576" s="374">
        <f t="shared" si="97"/>
        <v>50</v>
      </c>
      <c r="K576" s="804" t="s">
        <v>77</v>
      </c>
      <c r="L576" s="135"/>
      <c r="M576" s="97">
        <v>44144</v>
      </c>
      <c r="N576" s="97"/>
      <c r="O576" s="97"/>
      <c r="P576" s="97"/>
      <c r="Q576" s="97"/>
      <c r="R576" s="220"/>
      <c r="S576" s="135"/>
      <c r="T576" s="132"/>
      <c r="U576" s="132"/>
      <c r="V576" s="132"/>
      <c r="W576" s="132"/>
      <c r="X576" s="132"/>
      <c r="Y576" s="21"/>
      <c r="Z576" s="135"/>
      <c r="AA576" s="444"/>
      <c r="AB576" s="551">
        <v>44144</v>
      </c>
      <c r="AC576" s="551">
        <v>44145</v>
      </c>
      <c r="AD576" s="551">
        <v>44147</v>
      </c>
      <c r="AE576" s="551">
        <v>44165</v>
      </c>
      <c r="AG576" s="135"/>
      <c r="AH576" s="130">
        <v>1</v>
      </c>
      <c r="AI576" s="130">
        <v>1</v>
      </c>
      <c r="AJ576" s="130">
        <v>1</v>
      </c>
      <c r="AK576" s="130">
        <v>1</v>
      </c>
      <c r="AL576" s="130">
        <v>1</v>
      </c>
      <c r="AM576"/>
      <c r="AN576" s="135"/>
      <c r="AO576" s="130">
        <f t="shared" si="89"/>
        <v>1</v>
      </c>
      <c r="AP576" s="130">
        <f t="shared" si="89"/>
        <v>0</v>
      </c>
      <c r="AQ576" s="130">
        <f t="shared" si="89"/>
        <v>0</v>
      </c>
      <c r="AR576" s="130">
        <f t="shared" si="89"/>
        <v>0</v>
      </c>
      <c r="AS576" s="130">
        <f t="shared" si="89"/>
        <v>0</v>
      </c>
      <c r="AT576" s="147">
        <f t="shared" si="88"/>
        <v>5</v>
      </c>
      <c r="AV576" s="565"/>
      <c r="AW576" s="565"/>
      <c r="AX576" s="565"/>
      <c r="AY576" s="565"/>
      <c r="AZ576" s="564"/>
      <c r="BA576" s="564"/>
      <c r="BB576" s="564"/>
      <c r="BC576" s="564"/>
      <c r="CH576" s="334"/>
      <c r="ES576" s="334"/>
    </row>
    <row r="577" spans="1:149" ht="13.5" customHeight="1" outlineLevel="1" x14ac:dyDescent="0.2">
      <c r="A577" s="359" t="s">
        <v>91</v>
      </c>
      <c r="B577" s="552"/>
      <c r="C577" s="317"/>
      <c r="D577" s="317" t="s">
        <v>76</v>
      </c>
      <c r="E577" s="360" t="s">
        <v>72</v>
      </c>
      <c r="F577" s="317" t="s">
        <v>90</v>
      </c>
      <c r="G577" s="318">
        <f t="shared" si="92"/>
        <v>1017450</v>
      </c>
      <c r="H577" s="318">
        <f t="shared" si="93"/>
        <v>1017500</v>
      </c>
      <c r="I577" s="319">
        <f t="shared" si="90"/>
        <v>50</v>
      </c>
      <c r="J577" s="374">
        <f t="shared" si="97"/>
        <v>50</v>
      </c>
      <c r="K577" s="804" t="s">
        <v>77</v>
      </c>
      <c r="L577" s="135"/>
      <c r="M577" s="97">
        <v>44144</v>
      </c>
      <c r="N577" s="97"/>
      <c r="O577" s="97"/>
      <c r="P577" s="97"/>
      <c r="Q577" s="97"/>
      <c r="R577" s="220"/>
      <c r="S577" s="135"/>
      <c r="T577" s="132"/>
      <c r="U577" s="132"/>
      <c r="V577" s="132"/>
      <c r="W577" s="132"/>
      <c r="X577" s="132"/>
      <c r="Y577" s="21"/>
      <c r="Z577" s="135"/>
      <c r="AA577" s="444"/>
      <c r="AB577" s="551">
        <v>44144</v>
      </c>
      <c r="AC577" s="551">
        <v>44145</v>
      </c>
      <c r="AD577" s="551">
        <v>44147</v>
      </c>
      <c r="AE577" s="551">
        <v>44165</v>
      </c>
      <c r="AG577" s="135"/>
      <c r="AH577" s="130">
        <v>1</v>
      </c>
      <c r="AI577" s="130">
        <v>1</v>
      </c>
      <c r="AJ577" s="130">
        <v>1</v>
      </c>
      <c r="AK577" s="130">
        <v>1</v>
      </c>
      <c r="AL577" s="130">
        <v>1</v>
      </c>
      <c r="AM577"/>
      <c r="AN577" s="135"/>
      <c r="AO577" s="130">
        <f t="shared" si="89"/>
        <v>1</v>
      </c>
      <c r="AP577" s="130">
        <f t="shared" si="89"/>
        <v>0</v>
      </c>
      <c r="AQ577" s="130">
        <f t="shared" si="89"/>
        <v>0</v>
      </c>
      <c r="AR577" s="130">
        <f t="shared" si="89"/>
        <v>0</v>
      </c>
      <c r="AS577" s="130">
        <f t="shared" si="89"/>
        <v>0</v>
      </c>
      <c r="AT577" s="147">
        <f t="shared" si="88"/>
        <v>5</v>
      </c>
      <c r="AV577" s="565"/>
      <c r="AW577" s="565"/>
      <c r="AX577" s="565"/>
      <c r="AY577" s="565"/>
      <c r="AZ577" s="564"/>
      <c r="BA577" s="564"/>
      <c r="BB577" s="564"/>
      <c r="BC577" s="564"/>
      <c r="CH577" s="334"/>
      <c r="ES577" s="334"/>
    </row>
    <row r="578" spans="1:149" ht="13.5" customHeight="1" outlineLevel="1" x14ac:dyDescent="0.2">
      <c r="A578" s="359" t="s">
        <v>91</v>
      </c>
      <c r="B578" s="552"/>
      <c r="C578" s="317"/>
      <c r="D578" s="317" t="s">
        <v>76</v>
      </c>
      <c r="E578" s="360" t="s">
        <v>72</v>
      </c>
      <c r="F578" s="317" t="s">
        <v>90</v>
      </c>
      <c r="G578" s="318">
        <f t="shared" si="92"/>
        <v>1017500</v>
      </c>
      <c r="H578" s="318">
        <f t="shared" si="93"/>
        <v>1017550</v>
      </c>
      <c r="I578" s="319">
        <f t="shared" si="90"/>
        <v>50</v>
      </c>
      <c r="J578" s="374">
        <f t="shared" ref="J578:J580" si="98">I578</f>
        <v>50</v>
      </c>
      <c r="K578" s="804" t="s">
        <v>77</v>
      </c>
      <c r="L578" s="135"/>
      <c r="M578" s="97">
        <v>44144</v>
      </c>
      <c r="N578" s="97"/>
      <c r="O578" s="97"/>
      <c r="P578" s="97"/>
      <c r="Q578" s="97"/>
      <c r="R578" s="220"/>
      <c r="S578" s="135"/>
      <c r="T578" s="132"/>
      <c r="U578" s="132"/>
      <c r="V578" s="132"/>
      <c r="W578" s="132"/>
      <c r="X578" s="132"/>
      <c r="Y578" s="21"/>
      <c r="Z578" s="135"/>
      <c r="AA578" s="444"/>
      <c r="AB578" s="551">
        <v>44144</v>
      </c>
      <c r="AC578" s="551">
        <v>44145</v>
      </c>
      <c r="AD578" s="551">
        <v>44147</v>
      </c>
      <c r="AE578" s="551">
        <v>44165</v>
      </c>
      <c r="AG578" s="135"/>
      <c r="AH578" s="130">
        <v>1</v>
      </c>
      <c r="AI578" s="130">
        <v>1</v>
      </c>
      <c r="AJ578" s="130">
        <v>1</v>
      </c>
      <c r="AK578" s="130">
        <v>1</v>
      </c>
      <c r="AL578" s="130">
        <v>1</v>
      </c>
      <c r="AM578"/>
      <c r="AN578" s="135"/>
      <c r="AO578" s="130">
        <f t="shared" si="89"/>
        <v>1</v>
      </c>
      <c r="AP578" s="130">
        <f t="shared" si="89"/>
        <v>0</v>
      </c>
      <c r="AQ578" s="130">
        <f t="shared" si="89"/>
        <v>0</v>
      </c>
      <c r="AR578" s="130">
        <f t="shared" si="89"/>
        <v>0</v>
      </c>
      <c r="AS578" s="130">
        <f t="shared" si="89"/>
        <v>0</v>
      </c>
      <c r="AT578" s="147">
        <f t="shared" si="88"/>
        <v>5</v>
      </c>
      <c r="AV578" s="565"/>
      <c r="AW578" s="565"/>
      <c r="AX578" s="565"/>
      <c r="AY578" s="565"/>
      <c r="AZ578" s="564"/>
      <c r="BA578" s="564"/>
      <c r="BB578" s="564"/>
      <c r="BC578" s="564"/>
      <c r="CH578" s="334"/>
      <c r="ES578" s="334"/>
    </row>
    <row r="579" spans="1:149" ht="13.5" customHeight="1" outlineLevel="1" x14ac:dyDescent="0.2">
      <c r="A579" s="359" t="s">
        <v>91</v>
      </c>
      <c r="B579" s="552"/>
      <c r="C579" s="317"/>
      <c r="D579" s="317" t="s">
        <v>76</v>
      </c>
      <c r="E579" s="360" t="s">
        <v>72</v>
      </c>
      <c r="F579" s="317" t="s">
        <v>90</v>
      </c>
      <c r="G579" s="318">
        <f t="shared" si="92"/>
        <v>1017550</v>
      </c>
      <c r="H579" s="318">
        <f t="shared" si="93"/>
        <v>1017600</v>
      </c>
      <c r="I579" s="319">
        <f t="shared" si="90"/>
        <v>50</v>
      </c>
      <c r="J579" s="374">
        <f t="shared" si="98"/>
        <v>50</v>
      </c>
      <c r="K579" s="804" t="s">
        <v>77</v>
      </c>
      <c r="L579" s="135"/>
      <c r="M579" s="97">
        <v>44144</v>
      </c>
      <c r="N579" s="97"/>
      <c r="O579" s="97"/>
      <c r="P579" s="97"/>
      <c r="Q579" s="97"/>
      <c r="R579" s="220"/>
      <c r="S579" s="135"/>
      <c r="T579" s="132"/>
      <c r="U579" s="132"/>
      <c r="V579" s="132"/>
      <c r="W579" s="132"/>
      <c r="X579" s="132"/>
      <c r="Y579" s="21"/>
      <c r="Z579" s="135"/>
      <c r="AA579" s="444"/>
      <c r="AB579" s="551">
        <v>44144</v>
      </c>
      <c r="AC579" s="551">
        <v>44145</v>
      </c>
      <c r="AD579" s="551">
        <v>44147</v>
      </c>
      <c r="AE579" s="551">
        <v>44165</v>
      </c>
      <c r="AG579" s="135"/>
      <c r="AH579" s="130">
        <v>1</v>
      </c>
      <c r="AI579" s="130">
        <v>1</v>
      </c>
      <c r="AJ579" s="130">
        <v>1</v>
      </c>
      <c r="AK579" s="130">
        <v>1</v>
      </c>
      <c r="AL579" s="130">
        <v>1</v>
      </c>
      <c r="AM579"/>
      <c r="AN579" s="135"/>
      <c r="AO579" s="130">
        <f t="shared" si="89"/>
        <v>1</v>
      </c>
      <c r="AP579" s="130">
        <f t="shared" si="89"/>
        <v>0</v>
      </c>
      <c r="AQ579" s="130">
        <f t="shared" si="89"/>
        <v>0</v>
      </c>
      <c r="AR579" s="130">
        <f t="shared" si="89"/>
        <v>0</v>
      </c>
      <c r="AS579" s="130">
        <f t="shared" si="89"/>
        <v>0</v>
      </c>
      <c r="AT579" s="147">
        <f t="shared" si="88"/>
        <v>5</v>
      </c>
      <c r="AV579" s="565"/>
      <c r="AW579" s="565"/>
      <c r="AX579" s="565"/>
      <c r="AY579" s="565"/>
      <c r="AZ579" s="564"/>
      <c r="BA579" s="564"/>
      <c r="BB579" s="564"/>
      <c r="BC579" s="564"/>
      <c r="CH579" s="334"/>
      <c r="ES579" s="334"/>
    </row>
    <row r="580" spans="1:149" ht="13.5" customHeight="1" outlineLevel="1" x14ac:dyDescent="0.2">
      <c r="A580" s="359" t="s">
        <v>91</v>
      </c>
      <c r="B580" s="552"/>
      <c r="C580" s="317"/>
      <c r="D580" s="317" t="s">
        <v>76</v>
      </c>
      <c r="E580" s="360" t="s">
        <v>72</v>
      </c>
      <c r="F580" s="317" t="s">
        <v>90</v>
      </c>
      <c r="G580" s="318">
        <f t="shared" si="92"/>
        <v>1017600</v>
      </c>
      <c r="H580" s="318">
        <f t="shared" si="93"/>
        <v>1017650</v>
      </c>
      <c r="I580" s="319">
        <f t="shared" si="90"/>
        <v>50</v>
      </c>
      <c r="J580" s="374">
        <f t="shared" si="98"/>
        <v>50</v>
      </c>
      <c r="K580" s="804" t="s">
        <v>77</v>
      </c>
      <c r="L580" s="135"/>
      <c r="M580" s="97">
        <v>44144</v>
      </c>
      <c r="N580" s="97"/>
      <c r="O580" s="97"/>
      <c r="P580" s="97"/>
      <c r="Q580" s="97"/>
      <c r="R580" s="220"/>
      <c r="S580" s="135"/>
      <c r="T580" s="132"/>
      <c r="U580" s="132"/>
      <c r="V580" s="132"/>
      <c r="W580" s="132"/>
      <c r="X580" s="132"/>
      <c r="Y580" s="21"/>
      <c r="Z580" s="135"/>
      <c r="AA580" s="444"/>
      <c r="AB580" s="551">
        <v>44144</v>
      </c>
      <c r="AC580" s="551">
        <v>44145</v>
      </c>
      <c r="AD580" s="551">
        <v>44147</v>
      </c>
      <c r="AE580" s="551">
        <v>44165</v>
      </c>
      <c r="AG580" s="135"/>
      <c r="AH580" s="130">
        <v>1</v>
      </c>
      <c r="AI580" s="130">
        <v>1</v>
      </c>
      <c r="AJ580" s="130">
        <v>1</v>
      </c>
      <c r="AK580" s="130">
        <v>1</v>
      </c>
      <c r="AL580" s="130">
        <v>1</v>
      </c>
      <c r="AM580"/>
      <c r="AN580" s="135"/>
      <c r="AO580" s="130">
        <f t="shared" si="89"/>
        <v>1</v>
      </c>
      <c r="AP580" s="130">
        <f t="shared" si="89"/>
        <v>0</v>
      </c>
      <c r="AQ580" s="130">
        <f t="shared" si="89"/>
        <v>0</v>
      </c>
      <c r="AR580" s="130">
        <f t="shared" si="89"/>
        <v>0</v>
      </c>
      <c r="AS580" s="130">
        <f t="shared" si="89"/>
        <v>0</v>
      </c>
      <c r="AT580" s="147">
        <f t="shared" si="88"/>
        <v>5</v>
      </c>
      <c r="AV580" s="565"/>
      <c r="AW580" s="565"/>
      <c r="AX580" s="565"/>
      <c r="AY580" s="565"/>
      <c r="AZ580" s="564"/>
      <c r="BA580" s="564"/>
      <c r="BB580" s="564"/>
      <c r="BC580" s="564"/>
      <c r="CH580" s="334"/>
      <c r="ES580" s="334"/>
    </row>
    <row r="581" spans="1:149" ht="13.5" customHeight="1" outlineLevel="1" x14ac:dyDescent="0.2">
      <c r="A581" s="359" t="s">
        <v>91</v>
      </c>
      <c r="B581" s="552"/>
      <c r="C581" s="317"/>
      <c r="D581" s="317"/>
      <c r="E581" s="360" t="s">
        <v>72</v>
      </c>
      <c r="F581" s="317" t="s">
        <v>90</v>
      </c>
      <c r="G581" s="318">
        <f t="shared" si="92"/>
        <v>1017650</v>
      </c>
      <c r="H581" s="318">
        <f t="shared" si="93"/>
        <v>1017700</v>
      </c>
      <c r="I581" s="319">
        <f t="shared" si="90"/>
        <v>50</v>
      </c>
      <c r="J581" s="361">
        <f t="shared" si="91"/>
        <v>50</v>
      </c>
      <c r="K581" s="804">
        <v>0.23454545454545456</v>
      </c>
      <c r="L581" s="135"/>
      <c r="M581" s="97">
        <v>44146</v>
      </c>
      <c r="N581" s="544">
        <v>44146</v>
      </c>
      <c r="O581" s="544">
        <v>44147</v>
      </c>
      <c r="P581" s="544">
        <v>44149</v>
      </c>
      <c r="Q581" s="544">
        <v>44166</v>
      </c>
      <c r="R581" s="220"/>
      <c r="S581" s="135"/>
      <c r="T581" s="132"/>
      <c r="U581" s="132"/>
      <c r="V581" s="132"/>
      <c r="W581" s="132"/>
      <c r="X581" s="132"/>
      <c r="Y581" s="21"/>
      <c r="Z581" s="135"/>
      <c r="AA581" s="444"/>
      <c r="AB581" s="444"/>
      <c r="AC581" s="444"/>
      <c r="AD581" s="444"/>
      <c r="AE581" s="444"/>
      <c r="AG581" s="135"/>
      <c r="AH581" s="130">
        <v>1</v>
      </c>
      <c r="AI581" s="130">
        <v>1</v>
      </c>
      <c r="AJ581" s="130">
        <v>1</v>
      </c>
      <c r="AK581" s="130">
        <v>1</v>
      </c>
      <c r="AL581" s="130">
        <v>1</v>
      </c>
      <c r="AM581"/>
      <c r="AN581" s="135"/>
      <c r="AO581" s="130">
        <f t="shared" si="89"/>
        <v>1</v>
      </c>
      <c r="AP581" s="130">
        <f t="shared" si="89"/>
        <v>1</v>
      </c>
      <c r="AQ581" s="130">
        <f t="shared" si="89"/>
        <v>1</v>
      </c>
      <c r="AR581" s="130">
        <f t="shared" si="89"/>
        <v>1</v>
      </c>
      <c r="AS581" s="130">
        <f t="shared" si="89"/>
        <v>1</v>
      </c>
      <c r="AT581" s="147">
        <f t="shared" si="88"/>
        <v>5</v>
      </c>
      <c r="AV581" s="565"/>
      <c r="AW581" s="565"/>
      <c r="AX581" s="565"/>
      <c r="AY581" s="565"/>
      <c r="AZ581" s="564"/>
      <c r="BA581" s="564"/>
      <c r="BB581" s="564"/>
      <c r="BC581" s="564"/>
      <c r="CH581" s="334"/>
      <c r="ES581" s="334"/>
    </row>
    <row r="582" spans="1:149" ht="13.5" customHeight="1" outlineLevel="1" x14ac:dyDescent="0.2">
      <c r="A582" s="359" t="s">
        <v>91</v>
      </c>
      <c r="B582" s="552"/>
      <c r="C582" s="317"/>
      <c r="D582" s="317"/>
      <c r="E582" s="360" t="s">
        <v>72</v>
      </c>
      <c r="F582" s="317" t="s">
        <v>90</v>
      </c>
      <c r="G582" s="318">
        <f t="shared" si="92"/>
        <v>1017700</v>
      </c>
      <c r="H582" s="318">
        <f t="shared" si="93"/>
        <v>1017750</v>
      </c>
      <c r="I582" s="319">
        <f t="shared" si="90"/>
        <v>50</v>
      </c>
      <c r="J582" s="361">
        <f t="shared" si="91"/>
        <v>50</v>
      </c>
      <c r="K582" s="804">
        <v>0.23454545454545456</v>
      </c>
      <c r="L582" s="135"/>
      <c r="M582" s="97">
        <v>44146</v>
      </c>
      <c r="N582" s="544">
        <v>44146</v>
      </c>
      <c r="O582" s="544">
        <v>44147</v>
      </c>
      <c r="P582" s="544">
        <v>44149</v>
      </c>
      <c r="Q582" s="544">
        <v>44166</v>
      </c>
      <c r="R582" s="21"/>
      <c r="S582" s="135"/>
      <c r="T582" s="132"/>
      <c r="U582" s="132"/>
      <c r="V582" s="132"/>
      <c r="W582" s="132"/>
      <c r="X582" s="132"/>
      <c r="Y582" s="21"/>
      <c r="Z582" s="135"/>
      <c r="AA582" s="444"/>
      <c r="AB582" s="444"/>
      <c r="AC582" s="444"/>
      <c r="AD582" s="444"/>
      <c r="AE582" s="444"/>
      <c r="AG582" s="135"/>
      <c r="AH582" s="130">
        <v>1</v>
      </c>
      <c r="AI582" s="130">
        <v>1</v>
      </c>
      <c r="AJ582" s="130">
        <v>1</v>
      </c>
      <c r="AK582" s="130">
        <v>1</v>
      </c>
      <c r="AL582" s="130">
        <v>1</v>
      </c>
      <c r="AM582" s="823"/>
      <c r="AN582" s="135"/>
      <c r="AO582" s="130">
        <f t="shared" si="89"/>
        <v>1</v>
      </c>
      <c r="AP582" s="130">
        <f t="shared" si="89"/>
        <v>1</v>
      </c>
      <c r="AQ582" s="130">
        <f t="shared" si="89"/>
        <v>1</v>
      </c>
      <c r="AR582" s="130">
        <f t="shared" si="89"/>
        <v>1</v>
      </c>
      <c r="AS582" s="130">
        <f t="shared" si="89"/>
        <v>1</v>
      </c>
      <c r="AT582" s="147">
        <f t="shared" si="88"/>
        <v>5</v>
      </c>
      <c r="AV582" s="565"/>
      <c r="AW582" s="565"/>
      <c r="AX582" s="565"/>
      <c r="AY582" s="565"/>
      <c r="AZ582" s="564"/>
      <c r="BA582" s="564"/>
      <c r="BB582" s="564"/>
      <c r="BC582" s="564"/>
      <c r="CH582" s="334"/>
      <c r="ES582" s="334"/>
    </row>
    <row r="583" spans="1:149" ht="13.5" customHeight="1" outlineLevel="1" x14ac:dyDescent="0.2">
      <c r="A583" s="359" t="s">
        <v>91</v>
      </c>
      <c r="B583" s="552"/>
      <c r="C583" s="317"/>
      <c r="D583" s="317"/>
      <c r="E583" s="360" t="s">
        <v>72</v>
      </c>
      <c r="F583" s="317" t="s">
        <v>90</v>
      </c>
      <c r="G583" s="318">
        <f t="shared" si="92"/>
        <v>1017750</v>
      </c>
      <c r="H583" s="318">
        <f t="shared" si="93"/>
        <v>1017800</v>
      </c>
      <c r="I583" s="319">
        <f t="shared" si="90"/>
        <v>50</v>
      </c>
      <c r="J583" s="361">
        <f t="shared" si="91"/>
        <v>50</v>
      </c>
      <c r="K583" s="804">
        <v>0.23454545454545456</v>
      </c>
      <c r="L583" s="135"/>
      <c r="M583" s="97">
        <v>44146</v>
      </c>
      <c r="N583" s="544">
        <v>44146</v>
      </c>
      <c r="O583" s="544">
        <v>44147</v>
      </c>
      <c r="P583" s="544">
        <v>44149</v>
      </c>
      <c r="Q583" s="544">
        <v>44166</v>
      </c>
      <c r="R583" s="21"/>
      <c r="S583" s="135"/>
      <c r="T583" s="132"/>
      <c r="U583" s="132"/>
      <c r="V583" s="132"/>
      <c r="W583" s="132"/>
      <c r="X583" s="132"/>
      <c r="Y583" s="21"/>
      <c r="Z583" s="135"/>
      <c r="AA583" s="444"/>
      <c r="AB583" s="444"/>
      <c r="AC583" s="444"/>
      <c r="AD583" s="444"/>
      <c r="AE583" s="444"/>
      <c r="AG583" s="135"/>
      <c r="AH583" s="130">
        <v>1</v>
      </c>
      <c r="AI583" s="130">
        <v>1</v>
      </c>
      <c r="AJ583" s="130">
        <v>1</v>
      </c>
      <c r="AK583" s="130">
        <v>1</v>
      </c>
      <c r="AL583" s="130">
        <v>1</v>
      </c>
      <c r="AM583" s="823"/>
      <c r="AN583" s="135"/>
      <c r="AO583" s="130">
        <f t="shared" si="89"/>
        <v>1</v>
      </c>
      <c r="AP583" s="130">
        <f t="shared" si="89"/>
        <v>1</v>
      </c>
      <c r="AQ583" s="130">
        <f t="shared" si="89"/>
        <v>1</v>
      </c>
      <c r="AR583" s="130">
        <f t="shared" si="89"/>
        <v>1</v>
      </c>
      <c r="AS583" s="130">
        <f t="shared" si="89"/>
        <v>1</v>
      </c>
      <c r="AT583" s="147">
        <f t="shared" si="88"/>
        <v>5</v>
      </c>
      <c r="AV583" s="565"/>
      <c r="AW583" s="565"/>
      <c r="AX583" s="565"/>
      <c r="AY583" s="565"/>
      <c r="AZ583" s="564"/>
      <c r="BA583" s="564"/>
      <c r="BB583" s="564"/>
      <c r="BC583" s="564"/>
      <c r="CH583" s="334"/>
      <c r="ES583" s="334"/>
    </row>
    <row r="584" spans="1:149" ht="13.5" customHeight="1" outlineLevel="1" x14ac:dyDescent="0.2">
      <c r="A584" s="359" t="s">
        <v>91</v>
      </c>
      <c r="B584" s="552"/>
      <c r="C584" s="317"/>
      <c r="D584" s="317"/>
      <c r="E584" s="360" t="s">
        <v>72</v>
      </c>
      <c r="F584" s="317" t="s">
        <v>90</v>
      </c>
      <c r="G584" s="318">
        <f t="shared" si="92"/>
        <v>1017800</v>
      </c>
      <c r="H584" s="318">
        <f t="shared" si="93"/>
        <v>1017850</v>
      </c>
      <c r="I584" s="319">
        <f t="shared" si="90"/>
        <v>50</v>
      </c>
      <c r="J584" s="361">
        <f t="shared" si="91"/>
        <v>50</v>
      </c>
      <c r="K584" s="804">
        <v>0.23454545454545456</v>
      </c>
      <c r="L584" s="135"/>
      <c r="M584" s="97">
        <v>44146</v>
      </c>
      <c r="N584" s="544">
        <v>44146</v>
      </c>
      <c r="O584" s="544">
        <v>44147</v>
      </c>
      <c r="P584" s="544">
        <v>44149</v>
      </c>
      <c r="Q584" s="544">
        <v>44166</v>
      </c>
      <c r="R584" s="21"/>
      <c r="S584" s="135"/>
      <c r="T584" s="132"/>
      <c r="U584" s="132"/>
      <c r="V584" s="132"/>
      <c r="W584" s="132"/>
      <c r="X584" s="132"/>
      <c r="Y584" s="21"/>
      <c r="Z584" s="135"/>
      <c r="AA584" s="444"/>
      <c r="AB584" s="444"/>
      <c r="AC584" s="444"/>
      <c r="AD584" s="444"/>
      <c r="AE584" s="444"/>
      <c r="AG584" s="135"/>
      <c r="AH584" s="130">
        <v>1</v>
      </c>
      <c r="AI584" s="130">
        <v>1</v>
      </c>
      <c r="AJ584" s="130">
        <v>1</v>
      </c>
      <c r="AK584" s="130">
        <v>1</v>
      </c>
      <c r="AL584" s="130">
        <v>1</v>
      </c>
      <c r="AM584" s="823"/>
      <c r="AN584" s="135"/>
      <c r="AO584" s="130">
        <f t="shared" si="89"/>
        <v>1</v>
      </c>
      <c r="AP584" s="130">
        <f t="shared" si="89"/>
        <v>1</v>
      </c>
      <c r="AQ584" s="130">
        <f t="shared" si="89"/>
        <v>1</v>
      </c>
      <c r="AR584" s="130">
        <f t="shared" si="89"/>
        <v>1</v>
      </c>
      <c r="AS584" s="130">
        <f t="shared" si="89"/>
        <v>1</v>
      </c>
      <c r="AT584" s="147">
        <f t="shared" si="88"/>
        <v>5</v>
      </c>
      <c r="AV584" s="565"/>
      <c r="AW584" s="565"/>
      <c r="AX584" s="565"/>
      <c r="AY584" s="565"/>
      <c r="AZ584" s="564"/>
      <c r="BA584" s="564"/>
      <c r="BB584" s="564"/>
      <c r="BC584" s="564"/>
      <c r="CH584" s="334"/>
      <c r="ES584" s="334"/>
    </row>
    <row r="585" spans="1:149" ht="13.5" customHeight="1" outlineLevel="1" x14ac:dyDescent="0.2">
      <c r="A585" s="359" t="s">
        <v>91</v>
      </c>
      <c r="B585" s="552"/>
      <c r="C585" s="317"/>
      <c r="D585" s="317" t="s">
        <v>76</v>
      </c>
      <c r="E585" s="360"/>
      <c r="F585" s="317" t="s">
        <v>90</v>
      </c>
      <c r="G585" s="318">
        <f t="shared" si="92"/>
        <v>1017850</v>
      </c>
      <c r="H585" s="318">
        <f t="shared" si="93"/>
        <v>1017900</v>
      </c>
      <c r="I585" s="319">
        <f t="shared" si="90"/>
        <v>50</v>
      </c>
      <c r="J585" s="361">
        <v>0</v>
      </c>
      <c r="K585" s="804" t="s">
        <v>77</v>
      </c>
      <c r="L585" s="135"/>
      <c r="M585" s="175"/>
      <c r="N585" s="175"/>
      <c r="O585" s="175"/>
      <c r="P585" s="175"/>
      <c r="Q585" s="175"/>
      <c r="R585" s="179"/>
      <c r="S585" s="135"/>
      <c r="T585" s="177"/>
      <c r="U585" s="177"/>
      <c r="V585" s="177"/>
      <c r="W585" s="177"/>
      <c r="X585" s="177"/>
      <c r="Y585" s="179"/>
      <c r="Z585" s="135"/>
      <c r="AA585" s="444"/>
      <c r="AB585" s="444"/>
      <c r="AC585" s="444"/>
      <c r="AD585" s="444"/>
      <c r="AE585" s="444"/>
      <c r="AG585" s="135"/>
      <c r="AH585" s="178">
        <v>0</v>
      </c>
      <c r="AI585" s="178">
        <v>0</v>
      </c>
      <c r="AJ585" s="178">
        <v>0</v>
      </c>
      <c r="AK585" s="178">
        <v>0</v>
      </c>
      <c r="AL585" s="178">
        <v>0</v>
      </c>
      <c r="AM585" s="858"/>
      <c r="AN585" s="135"/>
      <c r="AO585" s="130">
        <f t="shared" si="89"/>
        <v>0</v>
      </c>
      <c r="AP585" s="130">
        <f t="shared" si="89"/>
        <v>0</v>
      </c>
      <c r="AQ585" s="130">
        <f t="shared" si="89"/>
        <v>0</v>
      </c>
      <c r="AR585" s="130">
        <f t="shared" si="89"/>
        <v>0</v>
      </c>
      <c r="AS585" s="130">
        <f t="shared" si="89"/>
        <v>0</v>
      </c>
      <c r="AT585" s="147">
        <f t="shared" si="88"/>
        <v>5</v>
      </c>
      <c r="AV585" s="565"/>
      <c r="AW585" s="565"/>
      <c r="AX585" s="565"/>
      <c r="AY585" s="565"/>
      <c r="AZ585" s="564"/>
      <c r="BA585" s="564"/>
      <c r="BB585" s="564"/>
      <c r="BC585" s="564"/>
      <c r="CH585" s="334"/>
      <c r="ES585" s="334"/>
    </row>
    <row r="586" spans="1:149" ht="13.5" customHeight="1" outlineLevel="1" x14ac:dyDescent="0.2">
      <c r="A586" s="359" t="s">
        <v>91</v>
      </c>
      <c r="B586" s="552"/>
      <c r="C586" s="317"/>
      <c r="D586" s="317" t="s">
        <v>76</v>
      </c>
      <c r="E586" s="360"/>
      <c r="F586" s="317" t="s">
        <v>90</v>
      </c>
      <c r="G586" s="318">
        <f t="shared" si="92"/>
        <v>1017900</v>
      </c>
      <c r="H586" s="318">
        <f t="shared" si="93"/>
        <v>1017950</v>
      </c>
      <c r="I586" s="319">
        <f t="shared" si="90"/>
        <v>50</v>
      </c>
      <c r="J586" s="361">
        <v>0</v>
      </c>
      <c r="K586" s="804" t="s">
        <v>77</v>
      </c>
      <c r="L586" s="135"/>
      <c r="M586" s="175"/>
      <c r="N586" s="175"/>
      <c r="O586" s="175"/>
      <c r="P586" s="175"/>
      <c r="Q586" s="175"/>
      <c r="R586" s="179"/>
      <c r="S586" s="135"/>
      <c r="T586" s="177"/>
      <c r="U586" s="177"/>
      <c r="V586" s="177"/>
      <c r="W586" s="177"/>
      <c r="X586" s="177"/>
      <c r="Y586" s="179"/>
      <c r="Z586" s="135"/>
      <c r="AA586" s="444"/>
      <c r="AB586" s="444"/>
      <c r="AC586" s="444"/>
      <c r="AD586" s="444"/>
      <c r="AE586" s="444"/>
      <c r="AG586" s="135"/>
      <c r="AH586" s="178">
        <v>0</v>
      </c>
      <c r="AI586" s="178">
        <v>0</v>
      </c>
      <c r="AJ586" s="178">
        <v>0</v>
      </c>
      <c r="AK586" s="178">
        <v>0</v>
      </c>
      <c r="AL586" s="178">
        <v>0</v>
      </c>
      <c r="AM586" s="858"/>
      <c r="AN586" s="135"/>
      <c r="AO586" s="130">
        <f t="shared" si="89"/>
        <v>0</v>
      </c>
      <c r="AP586" s="130">
        <f t="shared" si="89"/>
        <v>0</v>
      </c>
      <c r="AQ586" s="130">
        <f t="shared" si="89"/>
        <v>0</v>
      </c>
      <c r="AR586" s="130">
        <f t="shared" si="89"/>
        <v>0</v>
      </c>
      <c r="AS586" s="130">
        <f t="shared" si="89"/>
        <v>0</v>
      </c>
      <c r="AT586" s="147">
        <f t="shared" si="88"/>
        <v>5</v>
      </c>
      <c r="AV586" s="565"/>
      <c r="AW586" s="565"/>
      <c r="AX586" s="565"/>
      <c r="AY586" s="565"/>
      <c r="AZ586" s="564"/>
      <c r="BA586" s="564"/>
      <c r="BB586" s="564"/>
      <c r="BC586" s="564"/>
      <c r="CH586" s="334"/>
      <c r="ES586" s="334"/>
    </row>
    <row r="587" spans="1:149" ht="13.5" customHeight="1" outlineLevel="1" x14ac:dyDescent="0.2">
      <c r="A587" s="359" t="s">
        <v>91</v>
      </c>
      <c r="B587" s="552"/>
      <c r="C587" s="317"/>
      <c r="D587" s="317"/>
      <c r="E587" s="360" t="s">
        <v>72</v>
      </c>
      <c r="F587" s="317" t="s">
        <v>90</v>
      </c>
      <c r="G587" s="318">
        <f t="shared" si="92"/>
        <v>1017950</v>
      </c>
      <c r="H587" s="318">
        <f t="shared" si="93"/>
        <v>1018000</v>
      </c>
      <c r="I587" s="319">
        <f t="shared" si="90"/>
        <v>50</v>
      </c>
      <c r="J587" s="361">
        <f t="shared" si="91"/>
        <v>50</v>
      </c>
      <c r="K587" s="804">
        <v>0.23454545454545456</v>
      </c>
      <c r="L587" s="135"/>
      <c r="M587" s="97">
        <v>44151</v>
      </c>
      <c r="N587" s="544">
        <v>44151</v>
      </c>
      <c r="O587" s="544">
        <v>44153</v>
      </c>
      <c r="P587" s="544">
        <v>44154</v>
      </c>
      <c r="Q587" s="97"/>
      <c r="R587" s="21"/>
      <c r="S587" s="135"/>
      <c r="T587" s="132"/>
      <c r="U587" s="132"/>
      <c r="V587" s="132"/>
      <c r="W587" s="132"/>
      <c r="X587" s="132"/>
      <c r="Y587" s="21"/>
      <c r="Z587" s="135"/>
      <c r="AA587" s="97"/>
      <c r="AB587" s="97"/>
      <c r="AC587" s="97"/>
      <c r="AD587" s="97"/>
      <c r="AE587" s="551">
        <v>44166</v>
      </c>
      <c r="AG587" s="135"/>
      <c r="AH587" s="130">
        <v>1</v>
      </c>
      <c r="AI587" s="130">
        <v>1</v>
      </c>
      <c r="AJ587" s="130">
        <v>1</v>
      </c>
      <c r="AK587" s="130">
        <v>1</v>
      </c>
      <c r="AL587" s="130">
        <v>1</v>
      </c>
      <c r="AM587" s="823"/>
      <c r="AN587" s="135"/>
      <c r="AO587" s="130">
        <f t="shared" si="89"/>
        <v>1</v>
      </c>
      <c r="AP587" s="130">
        <f t="shared" si="89"/>
        <v>1</v>
      </c>
      <c r="AQ587" s="130">
        <f t="shared" si="89"/>
        <v>1</v>
      </c>
      <c r="AR587" s="130">
        <f t="shared" si="89"/>
        <v>1</v>
      </c>
      <c r="AS587" s="130">
        <f t="shared" si="89"/>
        <v>0</v>
      </c>
      <c r="AT587" s="147">
        <f t="shared" si="88"/>
        <v>4</v>
      </c>
      <c r="AV587" s="565"/>
      <c r="AW587" s="565"/>
      <c r="AX587" s="565"/>
      <c r="AY587" s="565"/>
      <c r="AZ587" s="564"/>
      <c r="BA587" s="564"/>
      <c r="BB587" s="564"/>
      <c r="BC587" s="564"/>
      <c r="CH587" s="334"/>
      <c r="ES587" s="334"/>
    </row>
    <row r="588" spans="1:149" ht="13.5" customHeight="1" outlineLevel="1" x14ac:dyDescent="0.2">
      <c r="A588" s="359" t="s">
        <v>91</v>
      </c>
      <c r="B588" s="552"/>
      <c r="C588" s="317"/>
      <c r="D588" s="317"/>
      <c r="E588" s="360" t="s">
        <v>72</v>
      </c>
      <c r="F588" s="317" t="s">
        <v>90</v>
      </c>
      <c r="G588" s="318">
        <f t="shared" si="92"/>
        <v>1018000</v>
      </c>
      <c r="H588" s="318">
        <f t="shared" si="93"/>
        <v>1018050</v>
      </c>
      <c r="I588" s="319">
        <f t="shared" si="90"/>
        <v>50</v>
      </c>
      <c r="J588" s="361">
        <f t="shared" si="91"/>
        <v>50</v>
      </c>
      <c r="K588" s="804">
        <v>0.23454545454545456</v>
      </c>
      <c r="L588" s="135"/>
      <c r="M588" s="97">
        <v>44151</v>
      </c>
      <c r="N588" s="544">
        <v>44151</v>
      </c>
      <c r="O588" s="544">
        <v>44153</v>
      </c>
      <c r="P588" s="544">
        <v>44154</v>
      </c>
      <c r="Q588" s="97"/>
      <c r="R588" s="21"/>
      <c r="S588" s="135"/>
      <c r="T588" s="132"/>
      <c r="U588" s="132"/>
      <c r="V588" s="132"/>
      <c r="W588" s="132"/>
      <c r="X588" s="132"/>
      <c r="Y588" s="21"/>
      <c r="Z588" s="135"/>
      <c r="AA588" s="97"/>
      <c r="AB588" s="97"/>
      <c r="AC588" s="97"/>
      <c r="AD588" s="97"/>
      <c r="AE588" s="551">
        <v>44166</v>
      </c>
      <c r="AG588" s="135"/>
      <c r="AH588" s="130">
        <v>1</v>
      </c>
      <c r="AI588" s="130">
        <v>1</v>
      </c>
      <c r="AJ588" s="130">
        <v>1</v>
      </c>
      <c r="AK588" s="130">
        <v>1</v>
      </c>
      <c r="AL588" s="130">
        <v>1</v>
      </c>
      <c r="AM588" s="823"/>
      <c r="AN588" s="135"/>
      <c r="AO588" s="130">
        <f t="shared" si="89"/>
        <v>1</v>
      </c>
      <c r="AP588" s="130">
        <f t="shared" si="89"/>
        <v>1</v>
      </c>
      <c r="AQ588" s="130">
        <f t="shared" si="89"/>
        <v>1</v>
      </c>
      <c r="AR588" s="130">
        <f t="shared" si="89"/>
        <v>1</v>
      </c>
      <c r="AS588" s="130">
        <f t="shared" si="89"/>
        <v>0</v>
      </c>
      <c r="AT588" s="147">
        <f t="shared" si="88"/>
        <v>4</v>
      </c>
      <c r="AV588" s="565"/>
      <c r="AW588" s="565"/>
      <c r="AX588" s="565"/>
      <c r="AY588" s="565"/>
      <c r="AZ588" s="564"/>
      <c r="BA588" s="564"/>
      <c r="BB588" s="564"/>
      <c r="BC588" s="564"/>
      <c r="CH588" s="334"/>
      <c r="ES588" s="334"/>
    </row>
    <row r="589" spans="1:149" ht="13.5" customHeight="1" outlineLevel="1" x14ac:dyDescent="0.2">
      <c r="A589" s="359" t="s">
        <v>91</v>
      </c>
      <c r="B589" s="552"/>
      <c r="C589" s="317"/>
      <c r="D589" s="317"/>
      <c r="E589" s="360" t="s">
        <v>72</v>
      </c>
      <c r="F589" s="317" t="s">
        <v>90</v>
      </c>
      <c r="G589" s="318">
        <f t="shared" si="92"/>
        <v>1018050</v>
      </c>
      <c r="H589" s="318">
        <f t="shared" si="93"/>
        <v>1018100</v>
      </c>
      <c r="I589" s="319">
        <f t="shared" si="90"/>
        <v>50</v>
      </c>
      <c r="J589" s="361">
        <f t="shared" si="91"/>
        <v>50</v>
      </c>
      <c r="K589" s="804">
        <v>0.23454545454545456</v>
      </c>
      <c r="L589" s="135"/>
      <c r="M589" s="97">
        <v>44151</v>
      </c>
      <c r="N589" s="544">
        <v>44151</v>
      </c>
      <c r="O589" s="544">
        <v>44153</v>
      </c>
      <c r="P589" s="544">
        <v>44154</v>
      </c>
      <c r="Q589" s="97"/>
      <c r="R589" s="21"/>
      <c r="S589" s="135"/>
      <c r="T589" s="132"/>
      <c r="U589" s="132"/>
      <c r="V589" s="132"/>
      <c r="W589" s="132"/>
      <c r="X589" s="132"/>
      <c r="Y589" s="21"/>
      <c r="Z589" s="135"/>
      <c r="AA589" s="97"/>
      <c r="AB589" s="97"/>
      <c r="AC589" s="97"/>
      <c r="AD589" s="97"/>
      <c r="AE589" s="551">
        <v>44166</v>
      </c>
      <c r="AG589" s="135"/>
      <c r="AH589" s="130">
        <v>1</v>
      </c>
      <c r="AI589" s="130">
        <v>1</v>
      </c>
      <c r="AJ589" s="130">
        <v>1</v>
      </c>
      <c r="AK589" s="130">
        <v>1</v>
      </c>
      <c r="AL589" s="130">
        <v>1</v>
      </c>
      <c r="AM589" s="823"/>
      <c r="AN589" s="135"/>
      <c r="AO589" s="130">
        <f t="shared" si="89"/>
        <v>1</v>
      </c>
      <c r="AP589" s="130">
        <f t="shared" si="89"/>
        <v>1</v>
      </c>
      <c r="AQ589" s="130">
        <f t="shared" si="89"/>
        <v>1</v>
      </c>
      <c r="AR589" s="130">
        <f t="shared" si="89"/>
        <v>1</v>
      </c>
      <c r="AS589" s="130">
        <f t="shared" si="89"/>
        <v>0</v>
      </c>
      <c r="AT589" s="147">
        <f t="shared" si="88"/>
        <v>4</v>
      </c>
      <c r="AV589" s="565"/>
      <c r="AW589" s="565"/>
      <c r="AX589" s="565"/>
      <c r="AY589" s="565"/>
      <c r="AZ589" s="564"/>
      <c r="BA589" s="564"/>
      <c r="BB589" s="564"/>
      <c r="BC589" s="564"/>
      <c r="CH589" s="334"/>
      <c r="ES589" s="334"/>
    </row>
    <row r="590" spans="1:149" ht="13.5" customHeight="1" outlineLevel="1" x14ac:dyDescent="0.2">
      <c r="A590" s="359" t="s">
        <v>91</v>
      </c>
      <c r="B590" s="552"/>
      <c r="C590" s="317"/>
      <c r="D590" s="317"/>
      <c r="E590" s="360" t="s">
        <v>72</v>
      </c>
      <c r="F590" s="317" t="s">
        <v>90</v>
      </c>
      <c r="G590" s="318">
        <f t="shared" si="92"/>
        <v>1018100</v>
      </c>
      <c r="H590" s="318">
        <f t="shared" si="93"/>
        <v>1018150</v>
      </c>
      <c r="I590" s="319">
        <f t="shared" si="90"/>
        <v>50</v>
      </c>
      <c r="J590" s="361">
        <f t="shared" si="91"/>
        <v>50</v>
      </c>
      <c r="K590" s="804">
        <v>0.23454545454545456</v>
      </c>
      <c r="L590" s="135"/>
      <c r="M590" s="97">
        <v>44151</v>
      </c>
      <c r="N590" s="544">
        <v>44151</v>
      </c>
      <c r="O590" s="544">
        <v>44153</v>
      </c>
      <c r="P590" s="544">
        <v>44154</v>
      </c>
      <c r="Q590" s="97"/>
      <c r="R590" s="21"/>
      <c r="S590" s="135"/>
      <c r="T590" s="132"/>
      <c r="U590" s="132"/>
      <c r="V590" s="132"/>
      <c r="W590" s="132"/>
      <c r="X590" s="132"/>
      <c r="Y590" s="21"/>
      <c r="Z590" s="135"/>
      <c r="AA590" s="97"/>
      <c r="AB590" s="97"/>
      <c r="AC590" s="97"/>
      <c r="AD590" s="97"/>
      <c r="AE590" s="551">
        <v>44166</v>
      </c>
      <c r="AG590" s="135"/>
      <c r="AH590" s="130">
        <v>1</v>
      </c>
      <c r="AI590" s="130">
        <v>1</v>
      </c>
      <c r="AJ590" s="130">
        <v>1</v>
      </c>
      <c r="AK590" s="130">
        <v>1</v>
      </c>
      <c r="AL590" s="130">
        <v>1</v>
      </c>
      <c r="AM590" s="823"/>
      <c r="AN590" s="135"/>
      <c r="AO590" s="130">
        <f t="shared" si="89"/>
        <v>1</v>
      </c>
      <c r="AP590" s="130">
        <f t="shared" si="89"/>
        <v>1</v>
      </c>
      <c r="AQ590" s="130">
        <f t="shared" si="89"/>
        <v>1</v>
      </c>
      <c r="AR590" s="130">
        <f t="shared" si="89"/>
        <v>1</v>
      </c>
      <c r="AS590" s="130">
        <f t="shared" si="89"/>
        <v>0</v>
      </c>
      <c r="AT590" s="147">
        <f t="shared" si="88"/>
        <v>4</v>
      </c>
      <c r="AV590" s="565"/>
      <c r="AW590" s="565"/>
      <c r="AX590" s="565"/>
      <c r="AY590" s="565"/>
      <c r="AZ590" s="564"/>
      <c r="BA590" s="564"/>
      <c r="BB590" s="564"/>
      <c r="BC590" s="564"/>
      <c r="CH590" s="334"/>
      <c r="ES590" s="334"/>
    </row>
    <row r="591" spans="1:149" ht="13.5" customHeight="1" outlineLevel="1" x14ac:dyDescent="0.2">
      <c r="A591" s="359" t="s">
        <v>91</v>
      </c>
      <c r="B591" s="552"/>
      <c r="C591" s="317"/>
      <c r="D591" s="317"/>
      <c r="E591" s="360" t="s">
        <v>72</v>
      </c>
      <c r="F591" s="317" t="s">
        <v>90</v>
      </c>
      <c r="G591" s="318">
        <f t="shared" si="92"/>
        <v>1018150</v>
      </c>
      <c r="H591" s="318">
        <f t="shared" si="93"/>
        <v>1018200</v>
      </c>
      <c r="I591" s="319">
        <f t="shared" si="90"/>
        <v>50</v>
      </c>
      <c r="J591" s="361">
        <f t="shared" si="91"/>
        <v>50</v>
      </c>
      <c r="K591" s="804">
        <v>0.23454545454545456</v>
      </c>
      <c r="L591" s="135"/>
      <c r="M591" s="97">
        <v>44151</v>
      </c>
      <c r="N591" s="544">
        <v>44151</v>
      </c>
      <c r="O591" s="544">
        <v>44153</v>
      </c>
      <c r="P591" s="544">
        <v>44154</v>
      </c>
      <c r="Q591" s="97"/>
      <c r="R591" s="21"/>
      <c r="S591" s="135"/>
      <c r="T591" s="132"/>
      <c r="U591" s="132"/>
      <c r="V591" s="132"/>
      <c r="W591" s="132"/>
      <c r="X591" s="132"/>
      <c r="Y591" s="21"/>
      <c r="Z591" s="135"/>
      <c r="AA591" s="97"/>
      <c r="AB591" s="97"/>
      <c r="AC591" s="97"/>
      <c r="AD591" s="97"/>
      <c r="AE591" s="551">
        <v>44166</v>
      </c>
      <c r="AG591" s="135"/>
      <c r="AH591" s="130">
        <v>1</v>
      </c>
      <c r="AI591" s="130">
        <v>1</v>
      </c>
      <c r="AJ591" s="130">
        <v>1</v>
      </c>
      <c r="AK591" s="130">
        <v>1</v>
      </c>
      <c r="AL591" s="130">
        <v>1</v>
      </c>
      <c r="AM591" s="823"/>
      <c r="AN591" s="135"/>
      <c r="AO591" s="130">
        <f t="shared" si="89"/>
        <v>1</v>
      </c>
      <c r="AP591" s="130">
        <f t="shared" si="89"/>
        <v>1</v>
      </c>
      <c r="AQ591" s="130">
        <f t="shared" si="89"/>
        <v>1</v>
      </c>
      <c r="AR591" s="130">
        <f t="shared" si="89"/>
        <v>1</v>
      </c>
      <c r="AS591" s="130">
        <f t="shared" si="89"/>
        <v>0</v>
      </c>
      <c r="AT591" s="147">
        <f t="shared" si="88"/>
        <v>4</v>
      </c>
      <c r="AV591" s="565"/>
      <c r="AW591" s="565"/>
      <c r="AX591" s="565"/>
      <c r="AY591" s="565"/>
      <c r="AZ591" s="564"/>
      <c r="BA591" s="564"/>
      <c r="BB591" s="564"/>
      <c r="BC591" s="564"/>
      <c r="CH591" s="334"/>
      <c r="ES591" s="334"/>
    </row>
    <row r="592" spans="1:149" ht="13.5" customHeight="1" outlineLevel="1" x14ac:dyDescent="0.2">
      <c r="A592" s="359" t="s">
        <v>91</v>
      </c>
      <c r="B592" s="552"/>
      <c r="C592" s="317"/>
      <c r="D592" s="317"/>
      <c r="E592" s="360" t="s">
        <v>72</v>
      </c>
      <c r="F592" s="317" t="s">
        <v>90</v>
      </c>
      <c r="G592" s="318">
        <f t="shared" si="92"/>
        <v>1018200</v>
      </c>
      <c r="H592" s="318">
        <f t="shared" si="93"/>
        <v>1018250</v>
      </c>
      <c r="I592" s="319">
        <f t="shared" si="90"/>
        <v>50</v>
      </c>
      <c r="J592" s="361">
        <f t="shared" si="91"/>
        <v>50</v>
      </c>
      <c r="K592" s="804">
        <v>0.23454545454545456</v>
      </c>
      <c r="L592" s="135"/>
      <c r="M592" s="97">
        <v>44156</v>
      </c>
      <c r="N592" s="544">
        <v>44156</v>
      </c>
      <c r="O592" s="544">
        <v>44158</v>
      </c>
      <c r="P592" s="544">
        <v>44165</v>
      </c>
      <c r="Q592" s="97"/>
      <c r="R592" s="21"/>
      <c r="S592" s="135"/>
      <c r="T592" s="132"/>
      <c r="U592" s="132"/>
      <c r="V592" s="132"/>
      <c r="W592" s="132"/>
      <c r="X592" s="132">
        <v>1</v>
      </c>
      <c r="Y592" s="21"/>
      <c r="Z592" s="135"/>
      <c r="AA592" s="97"/>
      <c r="AB592" s="97"/>
      <c r="AC592" s="97"/>
      <c r="AD592" s="97"/>
      <c r="AE592" s="97"/>
      <c r="AG592" s="135"/>
      <c r="AH592" s="130">
        <v>1</v>
      </c>
      <c r="AI592" s="130">
        <v>1</v>
      </c>
      <c r="AJ592" s="130">
        <v>1</v>
      </c>
      <c r="AK592" s="130">
        <v>1</v>
      </c>
      <c r="AL592" s="130">
        <v>0</v>
      </c>
      <c r="AM592" s="823"/>
      <c r="AN592" s="135"/>
      <c r="AO592" s="130">
        <f t="shared" si="89"/>
        <v>1</v>
      </c>
      <c r="AP592" s="130">
        <f t="shared" si="89"/>
        <v>1</v>
      </c>
      <c r="AQ592" s="130">
        <f t="shared" si="89"/>
        <v>1</v>
      </c>
      <c r="AR592" s="130">
        <f t="shared" si="89"/>
        <v>1</v>
      </c>
      <c r="AS592" s="130">
        <f t="shared" si="89"/>
        <v>1</v>
      </c>
      <c r="AT592" s="147">
        <f t="shared" si="88"/>
        <v>5</v>
      </c>
      <c r="AV592" s="565"/>
      <c r="AW592" s="565"/>
      <c r="AX592" s="565"/>
      <c r="AY592" s="565"/>
      <c r="AZ592" s="564"/>
      <c r="BA592" s="564"/>
      <c r="BB592" s="564"/>
      <c r="BC592" s="564"/>
      <c r="CH592" s="334"/>
      <c r="ES592" s="334"/>
    </row>
    <row r="593" spans="1:149" ht="13.5" customHeight="1" outlineLevel="1" x14ac:dyDescent="0.2">
      <c r="A593" s="359" t="s">
        <v>91</v>
      </c>
      <c r="B593" s="552"/>
      <c r="C593" s="317"/>
      <c r="D593" s="317"/>
      <c r="E593" s="360" t="s">
        <v>72</v>
      </c>
      <c r="F593" s="317" t="s">
        <v>90</v>
      </c>
      <c r="G593" s="318">
        <f t="shared" si="92"/>
        <v>1018250</v>
      </c>
      <c r="H593" s="318">
        <f t="shared" si="93"/>
        <v>1018300</v>
      </c>
      <c r="I593" s="319">
        <f t="shared" si="90"/>
        <v>50</v>
      </c>
      <c r="J593" s="361">
        <f t="shared" si="91"/>
        <v>50</v>
      </c>
      <c r="K593" s="804">
        <v>0.23454545454545456</v>
      </c>
      <c r="L593" s="135"/>
      <c r="M593" s="97">
        <v>44156</v>
      </c>
      <c r="N593" s="544">
        <v>44156</v>
      </c>
      <c r="O593" s="544">
        <v>44158</v>
      </c>
      <c r="P593" s="544">
        <v>44165</v>
      </c>
      <c r="Q593" s="97"/>
      <c r="R593" s="21"/>
      <c r="S593" s="135"/>
      <c r="T593" s="132"/>
      <c r="U593" s="132"/>
      <c r="V593" s="132"/>
      <c r="W593" s="132"/>
      <c r="X593" s="132"/>
      <c r="Y593" s="21"/>
      <c r="Z593" s="135"/>
      <c r="AA593" s="97"/>
      <c r="AB593" s="97"/>
      <c r="AC593" s="97"/>
      <c r="AD593" s="97"/>
      <c r="AE593" s="551">
        <v>44166</v>
      </c>
      <c r="AG593" s="135"/>
      <c r="AH593" s="130">
        <v>1</v>
      </c>
      <c r="AI593" s="130">
        <v>1</v>
      </c>
      <c r="AJ593" s="130">
        <v>1</v>
      </c>
      <c r="AK593" s="130">
        <v>1</v>
      </c>
      <c r="AL593" s="130">
        <v>1</v>
      </c>
      <c r="AM593" s="823"/>
      <c r="AN593" s="135"/>
      <c r="AO593" s="130">
        <f t="shared" si="89"/>
        <v>1</v>
      </c>
      <c r="AP593" s="130">
        <f t="shared" si="89"/>
        <v>1</v>
      </c>
      <c r="AQ593" s="130">
        <f t="shared" si="89"/>
        <v>1</v>
      </c>
      <c r="AR593" s="130">
        <f t="shared" si="89"/>
        <v>1</v>
      </c>
      <c r="AS593" s="130">
        <f t="shared" si="89"/>
        <v>0</v>
      </c>
      <c r="AT593" s="147">
        <f t="shared" si="88"/>
        <v>4</v>
      </c>
      <c r="AV593" s="565"/>
      <c r="AW593" s="565"/>
      <c r="AX593" s="565"/>
      <c r="AY593" s="565"/>
      <c r="AZ593" s="564"/>
      <c r="BA593" s="564"/>
      <c r="BB593" s="564"/>
      <c r="BC593" s="564"/>
      <c r="CH593" s="334"/>
      <c r="ES593" s="334"/>
    </row>
    <row r="594" spans="1:149" ht="13.5" customHeight="1" outlineLevel="1" x14ac:dyDescent="0.2">
      <c r="A594" s="359" t="s">
        <v>91</v>
      </c>
      <c r="B594" s="552"/>
      <c r="C594" s="317"/>
      <c r="D594" s="317" t="s">
        <v>76</v>
      </c>
      <c r="E594" s="360" t="s">
        <v>72</v>
      </c>
      <c r="F594" s="317" t="s">
        <v>90</v>
      </c>
      <c r="G594" s="318">
        <f t="shared" si="92"/>
        <v>1018300</v>
      </c>
      <c r="H594" s="318">
        <f t="shared" si="93"/>
        <v>1018350</v>
      </c>
      <c r="I594" s="319">
        <f t="shared" si="90"/>
        <v>50</v>
      </c>
      <c r="J594" s="374">
        <f t="shared" si="91"/>
        <v>50</v>
      </c>
      <c r="K594" s="804" t="s">
        <v>77</v>
      </c>
      <c r="L594" s="135"/>
      <c r="M594" s="97">
        <v>44156</v>
      </c>
      <c r="N594" s="97"/>
      <c r="O594" s="97"/>
      <c r="P594" s="97"/>
      <c r="Q594" s="97"/>
      <c r="R594" s="21"/>
      <c r="S594" s="135"/>
      <c r="T594" s="132"/>
      <c r="U594" s="132"/>
      <c r="V594" s="132"/>
      <c r="W594" s="132"/>
      <c r="X594" s="132"/>
      <c r="Y594" s="21"/>
      <c r="Z594" s="135"/>
      <c r="AA594" s="97"/>
      <c r="AB594" s="551">
        <v>44156</v>
      </c>
      <c r="AC594" s="551">
        <v>44158</v>
      </c>
      <c r="AD594" s="551">
        <v>44165</v>
      </c>
      <c r="AE594" s="551">
        <v>44166</v>
      </c>
      <c r="AG594" s="135"/>
      <c r="AH594" s="130">
        <v>1</v>
      </c>
      <c r="AI594" s="130">
        <v>1</v>
      </c>
      <c r="AJ594" s="130">
        <v>1</v>
      </c>
      <c r="AK594" s="130">
        <v>1</v>
      </c>
      <c r="AL594" s="130">
        <v>1</v>
      </c>
      <c r="AM594"/>
      <c r="AN594" s="135"/>
      <c r="AO594" s="130">
        <f t="shared" ref="AO594:AS644" si="99">IF(OR(IF(M594&gt;0,1),IF(T594&gt;0,1),0),1,0)</f>
        <v>1</v>
      </c>
      <c r="AP594" s="130">
        <f t="shared" si="99"/>
        <v>0</v>
      </c>
      <c r="AQ594" s="130">
        <f t="shared" si="99"/>
        <v>0</v>
      </c>
      <c r="AR594" s="130">
        <f t="shared" si="99"/>
        <v>0</v>
      </c>
      <c r="AS594" s="130">
        <f t="shared" si="99"/>
        <v>0</v>
      </c>
      <c r="AT594" s="147">
        <f t="shared" si="88"/>
        <v>5</v>
      </c>
      <c r="AV594" s="565"/>
      <c r="AW594" s="565"/>
      <c r="AX594" s="565"/>
      <c r="AY594" s="565"/>
      <c r="AZ594" s="564"/>
      <c r="BA594" s="564"/>
      <c r="BB594" s="564"/>
      <c r="BC594" s="564"/>
      <c r="CH594" s="334"/>
      <c r="ES594" s="334"/>
    </row>
    <row r="595" spans="1:149" ht="13.5" customHeight="1" outlineLevel="1" x14ac:dyDescent="0.2">
      <c r="A595" s="359" t="s">
        <v>91</v>
      </c>
      <c r="B595" s="552"/>
      <c r="C595" s="317"/>
      <c r="D595" s="317" t="s">
        <v>76</v>
      </c>
      <c r="E595" s="360" t="s">
        <v>72</v>
      </c>
      <c r="F595" s="317" t="s">
        <v>90</v>
      </c>
      <c r="G595" s="318">
        <f t="shared" si="92"/>
        <v>1018350</v>
      </c>
      <c r="H595" s="318">
        <f t="shared" si="93"/>
        <v>1018400</v>
      </c>
      <c r="I595" s="319">
        <f t="shared" si="90"/>
        <v>50</v>
      </c>
      <c r="J595" s="374">
        <f t="shared" si="91"/>
        <v>50</v>
      </c>
      <c r="K595" s="804" t="s">
        <v>77</v>
      </c>
      <c r="L595" s="135"/>
      <c r="M595" s="97">
        <v>44156</v>
      </c>
      <c r="N595" s="97"/>
      <c r="O595" s="97"/>
      <c r="P595" s="97"/>
      <c r="Q595" s="97"/>
      <c r="R595" s="21"/>
      <c r="S595" s="135"/>
      <c r="T595" s="132"/>
      <c r="U595" s="132"/>
      <c r="V595" s="132"/>
      <c r="W595" s="132"/>
      <c r="X595" s="132"/>
      <c r="Y595" s="21"/>
      <c r="Z595" s="135"/>
      <c r="AA595" s="97"/>
      <c r="AB595" s="551">
        <v>44156</v>
      </c>
      <c r="AC595" s="551">
        <v>44158</v>
      </c>
      <c r="AD595" s="551">
        <v>44165</v>
      </c>
      <c r="AE595" s="551">
        <v>44166</v>
      </c>
      <c r="AG595" s="135"/>
      <c r="AH595" s="130">
        <v>1</v>
      </c>
      <c r="AI595" s="130">
        <v>1</v>
      </c>
      <c r="AJ595" s="130">
        <v>1</v>
      </c>
      <c r="AK595" s="130">
        <v>1</v>
      </c>
      <c r="AL595" s="130">
        <v>1</v>
      </c>
      <c r="AM595"/>
      <c r="AN595" s="135"/>
      <c r="AO595" s="130">
        <f t="shared" si="99"/>
        <v>1</v>
      </c>
      <c r="AP595" s="130">
        <f t="shared" si="99"/>
        <v>0</v>
      </c>
      <c r="AQ595" s="130">
        <f t="shared" si="99"/>
        <v>0</v>
      </c>
      <c r="AR595" s="130">
        <f t="shared" si="99"/>
        <v>0</v>
      </c>
      <c r="AS595" s="130">
        <f t="shared" si="99"/>
        <v>0</v>
      </c>
      <c r="AT595" s="147">
        <f t="shared" si="88"/>
        <v>5</v>
      </c>
      <c r="AV595" s="565"/>
      <c r="AW595" s="565"/>
      <c r="AX595" s="565"/>
      <c r="AY595" s="565"/>
      <c r="AZ595" s="564"/>
      <c r="BA595" s="564"/>
      <c r="BB595" s="564"/>
      <c r="BC595" s="564"/>
      <c r="CH595" s="334"/>
      <c r="ES595" s="334"/>
    </row>
    <row r="596" spans="1:149" ht="13.5" customHeight="1" outlineLevel="1" x14ac:dyDescent="0.2">
      <c r="A596" s="359" t="s">
        <v>91</v>
      </c>
      <c r="B596" s="552"/>
      <c r="C596" s="317"/>
      <c r="D596" s="317" t="s">
        <v>76</v>
      </c>
      <c r="E596" s="360" t="s">
        <v>72</v>
      </c>
      <c r="F596" s="317" t="s">
        <v>90</v>
      </c>
      <c r="G596" s="318">
        <f t="shared" si="92"/>
        <v>1018400</v>
      </c>
      <c r="H596" s="318">
        <f t="shared" si="93"/>
        <v>1018450</v>
      </c>
      <c r="I596" s="319">
        <f t="shared" si="90"/>
        <v>50</v>
      </c>
      <c r="J596" s="374">
        <f t="shared" ref="J596:J599" si="100">I596</f>
        <v>50</v>
      </c>
      <c r="K596" s="804" t="s">
        <v>77</v>
      </c>
      <c r="L596" s="135"/>
      <c r="M596" s="97">
        <v>44156</v>
      </c>
      <c r="N596" s="97"/>
      <c r="O596" s="97"/>
      <c r="P596" s="97"/>
      <c r="Q596" s="97"/>
      <c r="R596" s="21"/>
      <c r="S596" s="135"/>
      <c r="T596" s="132"/>
      <c r="U596" s="132"/>
      <c r="V596" s="132"/>
      <c r="W596" s="132"/>
      <c r="X596" s="132"/>
      <c r="Y596" s="21"/>
      <c r="Z596" s="135"/>
      <c r="AA596" s="97"/>
      <c r="AB596" s="551">
        <v>44156</v>
      </c>
      <c r="AC596" s="551">
        <v>44158</v>
      </c>
      <c r="AD596" s="551">
        <v>44165</v>
      </c>
      <c r="AE596" s="551">
        <v>44166</v>
      </c>
      <c r="AG596" s="135"/>
      <c r="AH596" s="130">
        <v>1</v>
      </c>
      <c r="AI596" s="130">
        <v>1</v>
      </c>
      <c r="AJ596" s="130">
        <v>1</v>
      </c>
      <c r="AK596" s="130">
        <v>1</v>
      </c>
      <c r="AL596" s="130">
        <v>1</v>
      </c>
      <c r="AM596"/>
      <c r="AN596" s="135"/>
      <c r="AO596" s="130">
        <f t="shared" si="99"/>
        <v>1</v>
      </c>
      <c r="AP596" s="130">
        <f t="shared" si="99"/>
        <v>0</v>
      </c>
      <c r="AQ596" s="130">
        <f t="shared" si="99"/>
        <v>0</v>
      </c>
      <c r="AR596" s="130">
        <f t="shared" si="99"/>
        <v>0</v>
      </c>
      <c r="AS596" s="130">
        <f t="shared" si="99"/>
        <v>0</v>
      </c>
      <c r="AT596" s="147">
        <f t="shared" si="88"/>
        <v>5</v>
      </c>
      <c r="AV596" s="565"/>
      <c r="AW596" s="565"/>
      <c r="AX596" s="565"/>
      <c r="AY596" s="565"/>
      <c r="AZ596" s="564"/>
      <c r="BA596" s="564"/>
      <c r="BB596" s="564"/>
      <c r="BC596" s="564"/>
      <c r="CH596" s="334"/>
      <c r="ES596" s="334"/>
    </row>
    <row r="597" spans="1:149" ht="13.5" customHeight="1" outlineLevel="1" x14ac:dyDescent="0.2">
      <c r="A597" s="359" t="s">
        <v>91</v>
      </c>
      <c r="B597" s="552"/>
      <c r="C597" s="317"/>
      <c r="D597" s="317" t="s">
        <v>76</v>
      </c>
      <c r="E597" s="360" t="s">
        <v>72</v>
      </c>
      <c r="F597" s="317" t="s">
        <v>90</v>
      </c>
      <c r="G597" s="318">
        <f t="shared" si="92"/>
        <v>1018450</v>
      </c>
      <c r="H597" s="318">
        <f t="shared" si="93"/>
        <v>1018500</v>
      </c>
      <c r="I597" s="319">
        <f t="shared" si="90"/>
        <v>50</v>
      </c>
      <c r="J597" s="374">
        <f t="shared" si="100"/>
        <v>50</v>
      </c>
      <c r="K597" s="804" t="s">
        <v>77</v>
      </c>
      <c r="L597" s="135"/>
      <c r="M597" s="97">
        <v>44156</v>
      </c>
      <c r="N597" s="97"/>
      <c r="O597" s="97"/>
      <c r="P597" s="97"/>
      <c r="Q597" s="97"/>
      <c r="R597" s="21"/>
      <c r="S597" s="135"/>
      <c r="T597" s="132"/>
      <c r="U597" s="132"/>
      <c r="V597" s="132"/>
      <c r="W597" s="132"/>
      <c r="X597" s="132"/>
      <c r="Y597" s="21"/>
      <c r="Z597" s="135"/>
      <c r="AA597" s="97"/>
      <c r="AB597" s="551">
        <v>44156</v>
      </c>
      <c r="AC597" s="551">
        <v>44158</v>
      </c>
      <c r="AD597" s="551">
        <v>44165</v>
      </c>
      <c r="AE597" s="551">
        <v>44166</v>
      </c>
      <c r="AG597" s="135"/>
      <c r="AH597" s="130">
        <v>1</v>
      </c>
      <c r="AI597" s="130">
        <v>1</v>
      </c>
      <c r="AJ597" s="130">
        <v>1</v>
      </c>
      <c r="AK597" s="130">
        <v>1</v>
      </c>
      <c r="AL597" s="130">
        <v>1</v>
      </c>
      <c r="AM597"/>
      <c r="AN597" s="135"/>
      <c r="AO597" s="130">
        <f t="shared" si="99"/>
        <v>1</v>
      </c>
      <c r="AP597" s="130">
        <f t="shared" si="99"/>
        <v>0</v>
      </c>
      <c r="AQ597" s="130">
        <f t="shared" si="99"/>
        <v>0</v>
      </c>
      <c r="AR597" s="130">
        <f t="shared" si="99"/>
        <v>0</v>
      </c>
      <c r="AS597" s="130">
        <f t="shared" si="99"/>
        <v>0</v>
      </c>
      <c r="AT597" s="147">
        <f t="shared" si="88"/>
        <v>5</v>
      </c>
      <c r="AV597" s="565"/>
      <c r="AW597" s="565"/>
      <c r="AX597" s="565"/>
      <c r="AY597" s="565"/>
      <c r="AZ597" s="564"/>
      <c r="BA597" s="564"/>
      <c r="BB597" s="564"/>
      <c r="BC597" s="564"/>
      <c r="CH597" s="334"/>
      <c r="ES597" s="334"/>
    </row>
    <row r="598" spans="1:149" ht="13.5" customHeight="1" outlineLevel="1" x14ac:dyDescent="0.2">
      <c r="A598" s="359" t="s">
        <v>91</v>
      </c>
      <c r="B598" s="552"/>
      <c r="C598" s="317"/>
      <c r="D598" s="317" t="s">
        <v>76</v>
      </c>
      <c r="E598" s="360" t="s">
        <v>72</v>
      </c>
      <c r="F598" s="317" t="s">
        <v>90</v>
      </c>
      <c r="G598" s="318">
        <f t="shared" si="92"/>
        <v>1018500</v>
      </c>
      <c r="H598" s="318">
        <f t="shared" si="93"/>
        <v>1018550</v>
      </c>
      <c r="I598" s="319">
        <f t="shared" si="90"/>
        <v>50</v>
      </c>
      <c r="J598" s="374">
        <f t="shared" si="100"/>
        <v>50</v>
      </c>
      <c r="K598" s="804" t="s">
        <v>77</v>
      </c>
      <c r="L598" s="135"/>
      <c r="M598" s="97">
        <v>44156</v>
      </c>
      <c r="N598" s="97"/>
      <c r="O598" s="97"/>
      <c r="P598" s="97"/>
      <c r="Q598" s="97"/>
      <c r="R598" s="21"/>
      <c r="S598" s="135"/>
      <c r="T598" s="132"/>
      <c r="U598" s="132"/>
      <c r="V598" s="132"/>
      <c r="W598" s="132"/>
      <c r="X598" s="132"/>
      <c r="Y598" s="21"/>
      <c r="Z598" s="135"/>
      <c r="AA598" s="97"/>
      <c r="AB598" s="551">
        <v>44156</v>
      </c>
      <c r="AC598" s="551">
        <v>44158</v>
      </c>
      <c r="AD598" s="551">
        <v>44165</v>
      </c>
      <c r="AE598" s="551">
        <v>44166</v>
      </c>
      <c r="AG598" s="135"/>
      <c r="AH598" s="130">
        <v>1</v>
      </c>
      <c r="AI598" s="130">
        <v>1</v>
      </c>
      <c r="AJ598" s="130">
        <v>1</v>
      </c>
      <c r="AK598" s="130">
        <v>1</v>
      </c>
      <c r="AL598" s="130">
        <v>1</v>
      </c>
      <c r="AM598"/>
      <c r="AN598" s="135"/>
      <c r="AO598" s="130">
        <f t="shared" si="99"/>
        <v>1</v>
      </c>
      <c r="AP598" s="130">
        <f t="shared" si="99"/>
        <v>0</v>
      </c>
      <c r="AQ598" s="130">
        <f t="shared" si="99"/>
        <v>0</v>
      </c>
      <c r="AR598" s="130">
        <f t="shared" si="99"/>
        <v>0</v>
      </c>
      <c r="AS598" s="130">
        <f t="shared" si="99"/>
        <v>0</v>
      </c>
      <c r="AT598" s="147">
        <f t="shared" si="88"/>
        <v>5</v>
      </c>
      <c r="AV598" s="565"/>
      <c r="AW598" s="565"/>
      <c r="AX598" s="565"/>
      <c r="AY598" s="565"/>
      <c r="AZ598" s="564"/>
      <c r="BA598" s="564"/>
      <c r="BB598" s="564"/>
      <c r="BC598" s="564"/>
      <c r="CH598" s="334"/>
      <c r="ES598" s="334"/>
    </row>
    <row r="599" spans="1:149" ht="13.5" customHeight="1" outlineLevel="1" x14ac:dyDescent="0.2">
      <c r="A599" s="359" t="s">
        <v>91</v>
      </c>
      <c r="B599" s="552"/>
      <c r="C599" s="317"/>
      <c r="D599" s="317" t="s">
        <v>76</v>
      </c>
      <c r="E599" s="360" t="s">
        <v>72</v>
      </c>
      <c r="F599" s="317" t="s">
        <v>90</v>
      </c>
      <c r="G599" s="318">
        <f t="shared" si="92"/>
        <v>1018550</v>
      </c>
      <c r="H599" s="318">
        <f t="shared" si="93"/>
        <v>1018600</v>
      </c>
      <c r="I599" s="319">
        <f t="shared" si="90"/>
        <v>50</v>
      </c>
      <c r="J599" s="374">
        <f t="shared" si="100"/>
        <v>50</v>
      </c>
      <c r="K599" s="804" t="s">
        <v>77</v>
      </c>
      <c r="L599" s="135"/>
      <c r="M599" s="97">
        <v>44156</v>
      </c>
      <c r="N599" s="97"/>
      <c r="O599" s="97"/>
      <c r="P599" s="97"/>
      <c r="Q599" s="97"/>
      <c r="R599" s="21"/>
      <c r="S599" s="135"/>
      <c r="T599" s="132"/>
      <c r="U599" s="132"/>
      <c r="V599" s="132"/>
      <c r="W599" s="132"/>
      <c r="X599" s="132"/>
      <c r="Y599" s="21"/>
      <c r="Z599" s="135"/>
      <c r="AA599" s="97"/>
      <c r="AB599" s="551">
        <v>44156</v>
      </c>
      <c r="AC599" s="551">
        <v>44158</v>
      </c>
      <c r="AD599" s="551">
        <v>44165</v>
      </c>
      <c r="AE599" s="551">
        <v>44166</v>
      </c>
      <c r="AG599" s="135"/>
      <c r="AH599" s="130">
        <v>1</v>
      </c>
      <c r="AI599" s="130">
        <v>1</v>
      </c>
      <c r="AJ599" s="130">
        <v>1</v>
      </c>
      <c r="AK599" s="130">
        <v>1</v>
      </c>
      <c r="AL599" s="130">
        <v>1</v>
      </c>
      <c r="AM599"/>
      <c r="AN599" s="135"/>
      <c r="AO599" s="130">
        <f t="shared" si="99"/>
        <v>1</v>
      </c>
      <c r="AP599" s="130">
        <f t="shared" si="99"/>
        <v>0</v>
      </c>
      <c r="AQ599" s="130">
        <f t="shared" si="99"/>
        <v>0</v>
      </c>
      <c r="AR599" s="130">
        <f t="shared" si="99"/>
        <v>0</v>
      </c>
      <c r="AS599" s="130">
        <f t="shared" si="99"/>
        <v>0</v>
      </c>
      <c r="AT599" s="147">
        <f t="shared" si="88"/>
        <v>5</v>
      </c>
      <c r="AV599" s="565"/>
      <c r="AW599" s="565"/>
      <c r="AX599" s="565"/>
      <c r="AY599" s="565"/>
      <c r="AZ599" s="564"/>
      <c r="BA599" s="564"/>
      <c r="BB599" s="564"/>
      <c r="BC599" s="564"/>
      <c r="CH599" s="334"/>
      <c r="ES599" s="334"/>
    </row>
    <row r="600" spans="1:149" ht="13.5" customHeight="1" outlineLevel="1" x14ac:dyDescent="0.2">
      <c r="A600" s="359" t="s">
        <v>91</v>
      </c>
      <c r="B600" s="552"/>
      <c r="C600" s="317"/>
      <c r="D600" s="317" t="s">
        <v>76</v>
      </c>
      <c r="E600" s="360" t="s">
        <v>72</v>
      </c>
      <c r="F600" s="317" t="s">
        <v>90</v>
      </c>
      <c r="G600" s="318">
        <f t="shared" si="92"/>
        <v>1018600</v>
      </c>
      <c r="H600" s="318">
        <f t="shared" si="93"/>
        <v>1018650</v>
      </c>
      <c r="I600" s="319">
        <f t="shared" si="90"/>
        <v>50</v>
      </c>
      <c r="J600" s="374">
        <f t="shared" ref="J600:J601" si="101">I600</f>
        <v>50</v>
      </c>
      <c r="K600" s="804" t="s">
        <v>77</v>
      </c>
      <c r="L600" s="135"/>
      <c r="M600" s="97">
        <v>44156</v>
      </c>
      <c r="N600" s="97"/>
      <c r="O600" s="97"/>
      <c r="P600" s="97"/>
      <c r="Q600" s="97"/>
      <c r="R600" s="21"/>
      <c r="S600" s="135"/>
      <c r="T600" s="132"/>
      <c r="U600" s="132"/>
      <c r="V600" s="132"/>
      <c r="W600" s="132"/>
      <c r="X600" s="132"/>
      <c r="Y600" s="21"/>
      <c r="Z600" s="135"/>
      <c r="AA600" s="97"/>
      <c r="AB600" s="551">
        <v>44156</v>
      </c>
      <c r="AC600" s="551">
        <v>44158</v>
      </c>
      <c r="AD600" s="551">
        <v>44165</v>
      </c>
      <c r="AE600" s="551">
        <v>44166</v>
      </c>
      <c r="AG600" s="135"/>
      <c r="AH600" s="130">
        <v>1</v>
      </c>
      <c r="AI600" s="130">
        <v>1</v>
      </c>
      <c r="AJ600" s="130">
        <v>1</v>
      </c>
      <c r="AK600" s="130">
        <v>1</v>
      </c>
      <c r="AL600" s="130">
        <v>1</v>
      </c>
      <c r="AM600"/>
      <c r="AN600" s="135"/>
      <c r="AO600" s="130">
        <f t="shared" si="99"/>
        <v>1</v>
      </c>
      <c r="AP600" s="130">
        <f t="shared" si="99"/>
        <v>0</v>
      </c>
      <c r="AQ600" s="130">
        <f t="shared" si="99"/>
        <v>0</v>
      </c>
      <c r="AR600" s="130">
        <f t="shared" si="99"/>
        <v>0</v>
      </c>
      <c r="AS600" s="130">
        <f t="shared" si="99"/>
        <v>0</v>
      </c>
      <c r="AT600" s="147">
        <f t="shared" si="88"/>
        <v>5</v>
      </c>
      <c r="AV600" s="565"/>
      <c r="AW600" s="565"/>
      <c r="AX600" s="565"/>
      <c r="AY600" s="565"/>
      <c r="AZ600" s="564"/>
      <c r="BA600" s="564"/>
      <c r="BB600" s="564"/>
      <c r="BC600" s="564"/>
      <c r="CH600" s="334"/>
      <c r="ES600" s="334"/>
    </row>
    <row r="601" spans="1:149" ht="13.5" customHeight="1" outlineLevel="1" x14ac:dyDescent="0.2">
      <c r="A601" s="359" t="s">
        <v>91</v>
      </c>
      <c r="B601" s="552"/>
      <c r="C601" s="317"/>
      <c r="D601" s="317" t="s">
        <v>76</v>
      </c>
      <c r="E601" s="360" t="s">
        <v>72</v>
      </c>
      <c r="F601" s="317" t="s">
        <v>90</v>
      </c>
      <c r="G601" s="318">
        <f t="shared" si="92"/>
        <v>1018650</v>
      </c>
      <c r="H601" s="318">
        <f t="shared" si="93"/>
        <v>1018700</v>
      </c>
      <c r="I601" s="319">
        <f t="shared" si="90"/>
        <v>50</v>
      </c>
      <c r="J601" s="374">
        <f t="shared" si="101"/>
        <v>50</v>
      </c>
      <c r="K601" s="804" t="s">
        <v>77</v>
      </c>
      <c r="L601" s="135"/>
      <c r="M601" s="97">
        <v>44156</v>
      </c>
      <c r="N601" s="97"/>
      <c r="O601" s="97"/>
      <c r="P601" s="97"/>
      <c r="Q601" s="97"/>
      <c r="R601" s="21"/>
      <c r="S601" s="135"/>
      <c r="T601" s="132"/>
      <c r="U601" s="132"/>
      <c r="V601" s="132"/>
      <c r="W601" s="132"/>
      <c r="X601" s="132"/>
      <c r="Y601" s="21"/>
      <c r="Z601" s="135"/>
      <c r="AA601" s="97"/>
      <c r="AB601" s="551">
        <v>44156</v>
      </c>
      <c r="AC601" s="551">
        <v>44158</v>
      </c>
      <c r="AD601" s="551">
        <v>44165</v>
      </c>
      <c r="AE601" s="551">
        <v>44166</v>
      </c>
      <c r="AG601" s="135"/>
      <c r="AH601" s="130">
        <v>1</v>
      </c>
      <c r="AI601" s="130">
        <v>1</v>
      </c>
      <c r="AJ601" s="130">
        <v>1</v>
      </c>
      <c r="AK601" s="130">
        <v>1</v>
      </c>
      <c r="AL601" s="130">
        <v>1</v>
      </c>
      <c r="AM601"/>
      <c r="AN601" s="135"/>
      <c r="AO601" s="130">
        <f t="shared" si="99"/>
        <v>1</v>
      </c>
      <c r="AP601" s="130">
        <f t="shared" si="99"/>
        <v>0</v>
      </c>
      <c r="AQ601" s="130">
        <f t="shared" si="99"/>
        <v>0</v>
      </c>
      <c r="AR601" s="130">
        <f t="shared" si="99"/>
        <v>0</v>
      </c>
      <c r="AS601" s="130">
        <f t="shared" si="99"/>
        <v>0</v>
      </c>
      <c r="AT601" s="147">
        <f t="shared" si="88"/>
        <v>5</v>
      </c>
      <c r="AV601" s="565"/>
      <c r="AW601" s="565"/>
      <c r="AX601" s="565"/>
      <c r="AY601" s="565"/>
      <c r="AZ601" s="564"/>
      <c r="BA601" s="564"/>
      <c r="BB601" s="564"/>
      <c r="BC601" s="564"/>
      <c r="CH601" s="334"/>
      <c r="ES601" s="334"/>
    </row>
    <row r="602" spans="1:149" ht="13.5" customHeight="1" outlineLevel="1" x14ac:dyDescent="0.2">
      <c r="A602" s="359" t="s">
        <v>91</v>
      </c>
      <c r="B602" s="552"/>
      <c r="C602" s="317"/>
      <c r="D602" s="317"/>
      <c r="E602" s="360" t="s">
        <v>72</v>
      </c>
      <c r="F602" s="317" t="s">
        <v>90</v>
      </c>
      <c r="G602" s="318">
        <f t="shared" si="92"/>
        <v>1018700</v>
      </c>
      <c r="H602" s="318">
        <f t="shared" si="93"/>
        <v>1018750</v>
      </c>
      <c r="I602" s="319">
        <f t="shared" si="90"/>
        <v>50</v>
      </c>
      <c r="J602" s="361">
        <f t="shared" si="91"/>
        <v>50</v>
      </c>
      <c r="K602" s="804">
        <v>0.12941176470588237</v>
      </c>
      <c r="L602" s="135"/>
      <c r="M602" s="97">
        <v>44159</v>
      </c>
      <c r="N602" s="544">
        <v>44159</v>
      </c>
      <c r="O602" s="544">
        <v>44160</v>
      </c>
      <c r="P602" s="544">
        <v>44161</v>
      </c>
      <c r="Q602" s="544">
        <v>44168</v>
      </c>
      <c r="R602" s="21"/>
      <c r="S602" s="135"/>
      <c r="T602" s="132"/>
      <c r="U602" s="132"/>
      <c r="V602" s="132"/>
      <c r="W602" s="132"/>
      <c r="X602" s="132"/>
      <c r="Y602" s="21"/>
      <c r="Z602" s="135"/>
      <c r="AA602" s="97"/>
      <c r="AB602" s="97"/>
      <c r="AC602" s="97"/>
      <c r="AD602" s="97"/>
      <c r="AE602" s="97"/>
      <c r="AG602" s="135"/>
      <c r="AH602" s="130">
        <v>1</v>
      </c>
      <c r="AI602" s="130">
        <v>1</v>
      </c>
      <c r="AJ602" s="130">
        <v>1</v>
      </c>
      <c r="AK602" s="130">
        <v>1</v>
      </c>
      <c r="AL602" s="130">
        <v>1</v>
      </c>
      <c r="AM602" s="823"/>
      <c r="AN602" s="135"/>
      <c r="AO602" s="130">
        <f t="shared" si="99"/>
        <v>1</v>
      </c>
      <c r="AP602" s="130">
        <f t="shared" si="99"/>
        <v>1</v>
      </c>
      <c r="AQ602" s="130">
        <f t="shared" si="99"/>
        <v>1</v>
      </c>
      <c r="AR602" s="130">
        <f t="shared" si="99"/>
        <v>1</v>
      </c>
      <c r="AS602" s="130">
        <f t="shared" si="99"/>
        <v>1</v>
      </c>
      <c r="AT602" s="147">
        <f t="shared" si="88"/>
        <v>5</v>
      </c>
      <c r="AV602" s="565"/>
      <c r="AW602" s="565"/>
      <c r="AX602" s="565"/>
      <c r="AY602" s="565"/>
      <c r="AZ602" s="564"/>
      <c r="BA602" s="564"/>
      <c r="BB602" s="564"/>
      <c r="BC602" s="564"/>
      <c r="CH602" s="334"/>
      <c r="ES602" s="334"/>
    </row>
    <row r="603" spans="1:149" ht="13.5" customHeight="1" outlineLevel="1" x14ac:dyDescent="0.2">
      <c r="A603" s="359" t="s">
        <v>91</v>
      </c>
      <c r="B603" s="552"/>
      <c r="C603" s="317"/>
      <c r="D603" s="317"/>
      <c r="E603" s="360" t="s">
        <v>72</v>
      </c>
      <c r="F603" s="317" t="s">
        <v>90</v>
      </c>
      <c r="G603" s="318">
        <f t="shared" si="92"/>
        <v>1018750</v>
      </c>
      <c r="H603" s="318">
        <f t="shared" si="93"/>
        <v>1018800</v>
      </c>
      <c r="I603" s="319">
        <f t="shared" si="90"/>
        <v>50</v>
      </c>
      <c r="J603" s="361">
        <f t="shared" si="91"/>
        <v>50</v>
      </c>
      <c r="K603" s="804">
        <v>0.12941176470588237</v>
      </c>
      <c r="L603" s="135"/>
      <c r="M603" s="97">
        <v>44159</v>
      </c>
      <c r="N603" s="544">
        <v>44159</v>
      </c>
      <c r="O603" s="544">
        <v>44160</v>
      </c>
      <c r="P603" s="544">
        <v>44161</v>
      </c>
      <c r="Q603" s="544">
        <v>44168</v>
      </c>
      <c r="R603" s="21"/>
      <c r="S603" s="135"/>
      <c r="T603" s="132"/>
      <c r="U603" s="132"/>
      <c r="V603" s="132"/>
      <c r="W603" s="132"/>
      <c r="X603" s="132"/>
      <c r="Y603" s="21"/>
      <c r="Z603" s="135"/>
      <c r="AA603" s="97"/>
      <c r="AB603" s="97"/>
      <c r="AC603" s="97"/>
      <c r="AD603" s="97"/>
      <c r="AE603" s="97"/>
      <c r="AG603" s="135"/>
      <c r="AH603" s="130">
        <v>1</v>
      </c>
      <c r="AI603" s="130">
        <v>1</v>
      </c>
      <c r="AJ603" s="130">
        <v>1</v>
      </c>
      <c r="AK603" s="130">
        <v>1</v>
      </c>
      <c r="AL603" s="130">
        <v>1</v>
      </c>
      <c r="AM603" s="823"/>
      <c r="AN603" s="135"/>
      <c r="AO603" s="130">
        <f t="shared" si="99"/>
        <v>1</v>
      </c>
      <c r="AP603" s="130">
        <f t="shared" si="99"/>
        <v>1</v>
      </c>
      <c r="AQ603" s="130">
        <f t="shared" si="99"/>
        <v>1</v>
      </c>
      <c r="AR603" s="130">
        <f t="shared" si="99"/>
        <v>1</v>
      </c>
      <c r="AS603" s="130">
        <f t="shared" si="99"/>
        <v>1</v>
      </c>
      <c r="AT603" s="147">
        <f t="shared" si="88"/>
        <v>5</v>
      </c>
      <c r="AV603" s="565"/>
      <c r="AW603" s="565"/>
      <c r="AX603" s="565"/>
      <c r="AY603" s="565"/>
      <c r="AZ603" s="564"/>
      <c r="BA603" s="564"/>
      <c r="BB603" s="564"/>
      <c r="BC603" s="564"/>
      <c r="CH603" s="334"/>
      <c r="ES603" s="334"/>
    </row>
    <row r="604" spans="1:149" ht="13.5" customHeight="1" outlineLevel="1" x14ac:dyDescent="0.2">
      <c r="A604" s="359" t="s">
        <v>91</v>
      </c>
      <c r="B604" s="552"/>
      <c r="C604" s="317"/>
      <c r="D604" s="317"/>
      <c r="E604" s="360" t="s">
        <v>72</v>
      </c>
      <c r="F604" s="317" t="s">
        <v>90</v>
      </c>
      <c r="G604" s="318">
        <f t="shared" si="92"/>
        <v>1018800</v>
      </c>
      <c r="H604" s="318">
        <f t="shared" si="93"/>
        <v>1018850</v>
      </c>
      <c r="I604" s="319">
        <f t="shared" si="90"/>
        <v>50</v>
      </c>
      <c r="J604" s="361">
        <f t="shared" si="91"/>
        <v>50</v>
      </c>
      <c r="K604" s="804">
        <v>0.12941176470588237</v>
      </c>
      <c r="L604" s="135"/>
      <c r="M604" s="97">
        <v>44159</v>
      </c>
      <c r="N604" s="544">
        <v>44159</v>
      </c>
      <c r="O604" s="544">
        <v>44160</v>
      </c>
      <c r="P604" s="544">
        <v>44161</v>
      </c>
      <c r="Q604" s="544">
        <v>44169</v>
      </c>
      <c r="R604" s="21"/>
      <c r="S604" s="135"/>
      <c r="T604" s="132"/>
      <c r="U604" s="132"/>
      <c r="V604" s="132"/>
      <c r="W604" s="132"/>
      <c r="X604" s="132"/>
      <c r="Y604" s="21"/>
      <c r="Z604" s="135"/>
      <c r="AA604" s="97"/>
      <c r="AB604" s="97"/>
      <c r="AC604" s="97"/>
      <c r="AD604" s="97"/>
      <c r="AE604" s="97"/>
      <c r="AG604" s="135"/>
      <c r="AH604" s="130">
        <v>1</v>
      </c>
      <c r="AI604" s="130">
        <v>1</v>
      </c>
      <c r="AJ604" s="130">
        <v>1</v>
      </c>
      <c r="AK604" s="130">
        <v>1</v>
      </c>
      <c r="AL604" s="130">
        <v>1</v>
      </c>
      <c r="AM604" s="823"/>
      <c r="AN604" s="135"/>
      <c r="AO604" s="130">
        <f t="shared" si="99"/>
        <v>1</v>
      </c>
      <c r="AP604" s="130">
        <f t="shared" si="99"/>
        <v>1</v>
      </c>
      <c r="AQ604" s="130">
        <f t="shared" si="99"/>
        <v>1</v>
      </c>
      <c r="AR604" s="130">
        <f t="shared" si="99"/>
        <v>1</v>
      </c>
      <c r="AS604" s="130">
        <f t="shared" si="99"/>
        <v>1</v>
      </c>
      <c r="AT604" s="147">
        <f t="shared" si="88"/>
        <v>5</v>
      </c>
      <c r="AV604" s="565"/>
      <c r="AW604" s="565"/>
      <c r="AX604" s="565"/>
      <c r="AY604" s="565"/>
      <c r="AZ604" s="564"/>
      <c r="BA604" s="564"/>
      <c r="BB604" s="564"/>
      <c r="BC604" s="564"/>
      <c r="CH604" s="334"/>
      <c r="ES604" s="334"/>
    </row>
    <row r="605" spans="1:149" ht="13.5" customHeight="1" outlineLevel="1" x14ac:dyDescent="0.2">
      <c r="A605" s="359" t="s">
        <v>91</v>
      </c>
      <c r="B605" s="552"/>
      <c r="C605" s="317"/>
      <c r="D605" s="317"/>
      <c r="E605" s="360" t="s">
        <v>72</v>
      </c>
      <c r="F605" s="317" t="s">
        <v>90</v>
      </c>
      <c r="G605" s="318">
        <f t="shared" si="92"/>
        <v>1018850</v>
      </c>
      <c r="H605" s="318">
        <f t="shared" si="93"/>
        <v>1018900</v>
      </c>
      <c r="I605" s="319">
        <f t="shared" si="90"/>
        <v>50</v>
      </c>
      <c r="J605" s="361">
        <f t="shared" si="91"/>
        <v>50</v>
      </c>
      <c r="K605" s="804">
        <v>0.12941176470588237</v>
      </c>
      <c r="L605" s="135"/>
      <c r="M605" s="97">
        <v>44159</v>
      </c>
      <c r="N605" s="544">
        <v>44159</v>
      </c>
      <c r="O605" s="544">
        <v>44160</v>
      </c>
      <c r="P605" s="544">
        <v>44161</v>
      </c>
      <c r="Q605" s="544">
        <v>44169</v>
      </c>
      <c r="R605" s="21"/>
      <c r="S605" s="135"/>
      <c r="T605" s="132"/>
      <c r="U605" s="132"/>
      <c r="V605" s="132"/>
      <c r="W605" s="132"/>
      <c r="X605" s="132"/>
      <c r="Y605" s="21"/>
      <c r="Z605" s="135"/>
      <c r="AA605" s="97"/>
      <c r="AB605" s="97"/>
      <c r="AC605" s="97"/>
      <c r="AD605" s="97"/>
      <c r="AE605" s="97"/>
      <c r="AG605" s="135"/>
      <c r="AH605" s="130">
        <v>1</v>
      </c>
      <c r="AI605" s="130">
        <v>1</v>
      </c>
      <c r="AJ605" s="130">
        <v>1</v>
      </c>
      <c r="AK605" s="130">
        <v>1</v>
      </c>
      <c r="AL605" s="130">
        <v>1</v>
      </c>
      <c r="AM605" s="823"/>
      <c r="AN605" s="135"/>
      <c r="AO605" s="130">
        <f t="shared" si="99"/>
        <v>1</v>
      </c>
      <c r="AP605" s="130">
        <f t="shared" si="99"/>
        <v>1</v>
      </c>
      <c r="AQ605" s="130">
        <f t="shared" si="99"/>
        <v>1</v>
      </c>
      <c r="AR605" s="130">
        <f t="shared" si="99"/>
        <v>1</v>
      </c>
      <c r="AS605" s="130">
        <f t="shared" si="99"/>
        <v>1</v>
      </c>
      <c r="AT605" s="147">
        <f t="shared" ref="AT605:AT668" si="102">IF(K605="x",5,SUM(AO605:AS605))</f>
        <v>5</v>
      </c>
      <c r="AV605" s="565"/>
      <c r="AW605" s="565"/>
      <c r="AX605" s="565"/>
      <c r="AY605" s="565"/>
      <c r="AZ605" s="564"/>
      <c r="BA605" s="564"/>
      <c r="BB605" s="564"/>
      <c r="BC605" s="564"/>
      <c r="CH605" s="334"/>
      <c r="ES605" s="334"/>
    </row>
    <row r="606" spans="1:149" ht="13.5" customHeight="1" outlineLevel="1" x14ac:dyDescent="0.2">
      <c r="A606" s="359" t="s">
        <v>91</v>
      </c>
      <c r="B606" s="552"/>
      <c r="C606" s="317"/>
      <c r="D606" s="317"/>
      <c r="E606" s="360" t="s">
        <v>72</v>
      </c>
      <c r="F606" s="317" t="s">
        <v>90</v>
      </c>
      <c r="G606" s="318">
        <f t="shared" si="92"/>
        <v>1018900</v>
      </c>
      <c r="H606" s="318">
        <f t="shared" si="93"/>
        <v>1018950</v>
      </c>
      <c r="I606" s="319">
        <f t="shared" si="90"/>
        <v>50</v>
      </c>
      <c r="J606" s="361">
        <f t="shared" si="91"/>
        <v>50</v>
      </c>
      <c r="K606" s="804">
        <v>0.12941176470588237</v>
      </c>
      <c r="L606" s="135"/>
      <c r="M606" s="97">
        <v>44159</v>
      </c>
      <c r="N606" s="544">
        <v>44159</v>
      </c>
      <c r="O606" s="544">
        <v>44160</v>
      </c>
      <c r="P606" s="544">
        <v>44161</v>
      </c>
      <c r="Q606" s="544">
        <v>44169</v>
      </c>
      <c r="R606" s="21"/>
      <c r="S606" s="135"/>
      <c r="T606" s="132"/>
      <c r="U606" s="132"/>
      <c r="V606" s="132"/>
      <c r="W606" s="132"/>
      <c r="X606" s="132"/>
      <c r="Y606" s="21"/>
      <c r="Z606" s="135"/>
      <c r="AA606" s="97"/>
      <c r="AB606" s="97"/>
      <c r="AC606" s="97"/>
      <c r="AD606" s="97"/>
      <c r="AE606" s="97"/>
      <c r="AG606" s="135"/>
      <c r="AH606" s="130">
        <v>1</v>
      </c>
      <c r="AI606" s="130">
        <v>1</v>
      </c>
      <c r="AJ606" s="130">
        <v>1</v>
      </c>
      <c r="AK606" s="130">
        <v>1</v>
      </c>
      <c r="AL606" s="130">
        <v>1</v>
      </c>
      <c r="AM606" s="823"/>
      <c r="AN606" s="135"/>
      <c r="AO606" s="130">
        <f t="shared" si="99"/>
        <v>1</v>
      </c>
      <c r="AP606" s="130">
        <f t="shared" si="99"/>
        <v>1</v>
      </c>
      <c r="AQ606" s="130">
        <f t="shared" si="99"/>
        <v>1</v>
      </c>
      <c r="AR606" s="130">
        <f t="shared" si="99"/>
        <v>1</v>
      </c>
      <c r="AS606" s="130">
        <f t="shared" si="99"/>
        <v>1</v>
      </c>
      <c r="AT606" s="147">
        <f t="shared" si="102"/>
        <v>5</v>
      </c>
      <c r="AV606" s="565"/>
      <c r="AW606" s="565"/>
      <c r="AX606" s="565"/>
      <c r="AY606" s="565"/>
      <c r="AZ606" s="564"/>
      <c r="BA606" s="564"/>
      <c r="BB606" s="564"/>
      <c r="BC606" s="564"/>
      <c r="CH606" s="334"/>
      <c r="ES606" s="334"/>
    </row>
    <row r="607" spans="1:149" ht="13.5" customHeight="1" outlineLevel="1" x14ac:dyDescent="0.2">
      <c r="A607" s="359" t="s">
        <v>91</v>
      </c>
      <c r="B607" s="552"/>
      <c r="C607" s="317"/>
      <c r="D607" s="317" t="s">
        <v>76</v>
      </c>
      <c r="E607" s="360" t="s">
        <v>72</v>
      </c>
      <c r="F607" s="317" t="s">
        <v>90</v>
      </c>
      <c r="G607" s="318">
        <f t="shared" si="92"/>
        <v>1018950</v>
      </c>
      <c r="H607" s="318">
        <f t="shared" si="93"/>
        <v>1019000</v>
      </c>
      <c r="I607" s="319">
        <f t="shared" si="90"/>
        <v>50</v>
      </c>
      <c r="J607" s="374">
        <f t="shared" si="91"/>
        <v>50</v>
      </c>
      <c r="K607" s="804" t="s">
        <v>77</v>
      </c>
      <c r="L607" s="135"/>
      <c r="M607" s="97">
        <v>44159</v>
      </c>
      <c r="N607" s="97"/>
      <c r="O607" s="97"/>
      <c r="P607" s="97"/>
      <c r="Q607" s="97"/>
      <c r="R607" s="21"/>
      <c r="S607" s="135"/>
      <c r="T607" s="132"/>
      <c r="U607" s="132"/>
      <c r="V607" s="132"/>
      <c r="W607" s="132"/>
      <c r="X607" s="132"/>
      <c r="Y607" s="21"/>
      <c r="Z607" s="135"/>
      <c r="AA607" s="97"/>
      <c r="AB607" s="551">
        <v>44159</v>
      </c>
      <c r="AC607" s="551">
        <v>44160</v>
      </c>
      <c r="AD607" s="551">
        <v>44161</v>
      </c>
      <c r="AE607" s="551">
        <v>44169</v>
      </c>
      <c r="AG607" s="135"/>
      <c r="AH607" s="130">
        <v>1</v>
      </c>
      <c r="AI607" s="130">
        <v>1</v>
      </c>
      <c r="AJ607" s="130">
        <v>1</v>
      </c>
      <c r="AK607" s="130">
        <v>1</v>
      </c>
      <c r="AL607" s="130">
        <v>1</v>
      </c>
      <c r="AM607"/>
      <c r="AN607" s="135"/>
      <c r="AO607" s="130">
        <f t="shared" si="99"/>
        <v>1</v>
      </c>
      <c r="AP607" s="130">
        <f t="shared" si="99"/>
        <v>0</v>
      </c>
      <c r="AQ607" s="130">
        <f t="shared" si="99"/>
        <v>0</v>
      </c>
      <c r="AR607" s="130">
        <f t="shared" si="99"/>
        <v>0</v>
      </c>
      <c r="AS607" s="130">
        <f t="shared" si="99"/>
        <v>0</v>
      </c>
      <c r="AT607" s="147">
        <f t="shared" si="102"/>
        <v>5</v>
      </c>
      <c r="AV607" s="565"/>
      <c r="AW607" s="565"/>
      <c r="AX607" s="565"/>
      <c r="AY607" s="565"/>
      <c r="AZ607" s="564"/>
      <c r="BA607" s="564"/>
      <c r="BB607" s="564"/>
      <c r="BC607" s="564"/>
      <c r="CH607" s="334"/>
      <c r="ES607" s="334"/>
    </row>
    <row r="608" spans="1:149" ht="13.5" customHeight="1" outlineLevel="1" x14ac:dyDescent="0.2">
      <c r="A608" s="359" t="s">
        <v>91</v>
      </c>
      <c r="B608" s="552"/>
      <c r="C608" s="317"/>
      <c r="D608" s="317" t="s">
        <v>76</v>
      </c>
      <c r="E608" s="360" t="s">
        <v>72</v>
      </c>
      <c r="F608" s="317" t="s">
        <v>90</v>
      </c>
      <c r="G608" s="318">
        <f t="shared" si="92"/>
        <v>1019000</v>
      </c>
      <c r="H608" s="318">
        <f t="shared" si="93"/>
        <v>1019050</v>
      </c>
      <c r="I608" s="319">
        <f t="shared" si="90"/>
        <v>50</v>
      </c>
      <c r="J608" s="374">
        <f t="shared" si="91"/>
        <v>50</v>
      </c>
      <c r="K608" s="804" t="s">
        <v>77</v>
      </c>
      <c r="L608" s="135"/>
      <c r="M608" s="97">
        <v>44159</v>
      </c>
      <c r="N608" s="97"/>
      <c r="O608" s="97"/>
      <c r="P608" s="97"/>
      <c r="Q608" s="97"/>
      <c r="R608" s="21"/>
      <c r="S608" s="135"/>
      <c r="T608" s="132"/>
      <c r="U608" s="132"/>
      <c r="V608" s="132"/>
      <c r="W608" s="132"/>
      <c r="X608" s="132"/>
      <c r="Y608" s="21"/>
      <c r="Z608" s="135"/>
      <c r="AA608" s="97"/>
      <c r="AB608" s="551">
        <v>44159</v>
      </c>
      <c r="AC608" s="551">
        <v>44160</v>
      </c>
      <c r="AD608" s="551">
        <v>44161</v>
      </c>
      <c r="AE608" s="551">
        <v>44169</v>
      </c>
      <c r="AG608" s="135"/>
      <c r="AH608" s="130">
        <v>1</v>
      </c>
      <c r="AI608" s="130">
        <v>1</v>
      </c>
      <c r="AJ608" s="130">
        <v>1</v>
      </c>
      <c r="AK608" s="130">
        <v>1</v>
      </c>
      <c r="AL608" s="130">
        <v>1</v>
      </c>
      <c r="AM608"/>
      <c r="AN608" s="135"/>
      <c r="AO608" s="130">
        <f t="shared" si="99"/>
        <v>1</v>
      </c>
      <c r="AP608" s="130">
        <f t="shared" si="99"/>
        <v>0</v>
      </c>
      <c r="AQ608" s="130">
        <f t="shared" si="99"/>
        <v>0</v>
      </c>
      <c r="AR608" s="130">
        <f t="shared" si="99"/>
        <v>0</v>
      </c>
      <c r="AS608" s="130">
        <f t="shared" si="99"/>
        <v>0</v>
      </c>
      <c r="AT608" s="147">
        <f t="shared" si="102"/>
        <v>5</v>
      </c>
      <c r="AV608" s="565"/>
      <c r="AW608" s="565"/>
      <c r="AX608" s="565"/>
      <c r="AY608" s="565"/>
      <c r="AZ608" s="564"/>
      <c r="BA608" s="564"/>
      <c r="BB608" s="564"/>
      <c r="BC608" s="564"/>
      <c r="CH608" s="334"/>
      <c r="ES608" s="334"/>
    </row>
    <row r="609" spans="1:149" ht="13.5" customHeight="1" outlineLevel="1" x14ac:dyDescent="0.2">
      <c r="A609" s="359" t="s">
        <v>91</v>
      </c>
      <c r="B609" s="552"/>
      <c r="C609" s="317"/>
      <c r="D609" s="317"/>
      <c r="E609" s="360" t="s">
        <v>72</v>
      </c>
      <c r="F609" s="317" t="s">
        <v>90</v>
      </c>
      <c r="G609" s="318">
        <f t="shared" si="92"/>
        <v>1019050</v>
      </c>
      <c r="H609" s="318">
        <f t="shared" si="93"/>
        <v>1019100</v>
      </c>
      <c r="I609" s="319">
        <f t="shared" ref="I609:I672" si="103">H609-G609</f>
        <v>50</v>
      </c>
      <c r="J609" s="361">
        <f t="shared" si="91"/>
        <v>50</v>
      </c>
      <c r="K609" s="804">
        <v>0.12941176470588237</v>
      </c>
      <c r="L609" s="135"/>
      <c r="M609" s="97">
        <v>44161</v>
      </c>
      <c r="N609" s="544">
        <v>44161</v>
      </c>
      <c r="O609" s="544">
        <v>44172</v>
      </c>
      <c r="P609" s="97"/>
      <c r="Q609" s="97"/>
      <c r="R609" s="21"/>
      <c r="S609" s="135"/>
      <c r="T609" s="132"/>
      <c r="U609" s="132"/>
      <c r="V609" s="132"/>
      <c r="W609" s="132"/>
      <c r="X609" s="132"/>
      <c r="Y609" s="21"/>
      <c r="Z609" s="135"/>
      <c r="AA609" s="97"/>
      <c r="AB609" s="97"/>
      <c r="AC609" s="97"/>
      <c r="AD609" s="551">
        <v>44539</v>
      </c>
      <c r="AE609" s="551">
        <v>44540</v>
      </c>
      <c r="AG609" s="135"/>
      <c r="AH609" s="130">
        <v>1</v>
      </c>
      <c r="AI609" s="130">
        <v>1</v>
      </c>
      <c r="AJ609" s="130">
        <v>1</v>
      </c>
      <c r="AK609" s="130">
        <v>1</v>
      </c>
      <c r="AL609" s="130">
        <v>1</v>
      </c>
      <c r="AM609"/>
      <c r="AN609" s="135"/>
      <c r="AO609" s="130">
        <f t="shared" si="99"/>
        <v>1</v>
      </c>
      <c r="AP609" s="130">
        <f t="shared" si="99"/>
        <v>1</v>
      </c>
      <c r="AQ609" s="130">
        <f t="shared" si="99"/>
        <v>1</v>
      </c>
      <c r="AR609" s="130">
        <f t="shared" si="99"/>
        <v>0</v>
      </c>
      <c r="AS609" s="130">
        <f t="shared" si="99"/>
        <v>0</v>
      </c>
      <c r="AT609" s="147">
        <f t="shared" si="102"/>
        <v>3</v>
      </c>
      <c r="AV609" s="565"/>
      <c r="AW609" s="565"/>
      <c r="AX609" s="565"/>
      <c r="AY609" s="565"/>
      <c r="AZ609" s="564"/>
      <c r="BA609" s="564"/>
      <c r="BB609" s="564"/>
      <c r="BC609" s="564"/>
      <c r="CH609" s="334"/>
      <c r="ES609" s="334"/>
    </row>
    <row r="610" spans="1:149" ht="13.5" customHeight="1" outlineLevel="1" x14ac:dyDescent="0.2">
      <c r="A610" s="359" t="s">
        <v>91</v>
      </c>
      <c r="B610" s="552"/>
      <c r="C610" s="317"/>
      <c r="D610" s="317"/>
      <c r="E610" s="360" t="s">
        <v>72</v>
      </c>
      <c r="F610" s="317" t="s">
        <v>90</v>
      </c>
      <c r="G610" s="318">
        <f t="shared" si="92"/>
        <v>1019100</v>
      </c>
      <c r="H610" s="318">
        <f t="shared" si="93"/>
        <v>1019150</v>
      </c>
      <c r="I610" s="319">
        <f t="shared" si="103"/>
        <v>50</v>
      </c>
      <c r="J610" s="361">
        <f t="shared" ref="J610:J672" si="104">I610</f>
        <v>50</v>
      </c>
      <c r="K610" s="804">
        <v>0.12941176470588237</v>
      </c>
      <c r="L610" s="135"/>
      <c r="M610" s="97">
        <v>44161</v>
      </c>
      <c r="N610" s="544">
        <v>44161</v>
      </c>
      <c r="O610" s="544">
        <v>44172</v>
      </c>
      <c r="P610" s="97"/>
      <c r="Q610" s="97"/>
      <c r="R610" s="21"/>
      <c r="S610" s="135"/>
      <c r="T610" s="132"/>
      <c r="U610" s="132"/>
      <c r="V610" s="132"/>
      <c r="W610" s="132"/>
      <c r="X610" s="132"/>
      <c r="Y610" s="21"/>
      <c r="Z610" s="135"/>
      <c r="AA610" s="97"/>
      <c r="AB610" s="97"/>
      <c r="AC610" s="97"/>
      <c r="AD610" s="551">
        <v>44539</v>
      </c>
      <c r="AE610" s="551">
        <v>44540</v>
      </c>
      <c r="AG610" s="135"/>
      <c r="AH610" s="130">
        <v>1</v>
      </c>
      <c r="AI610" s="130">
        <v>1</v>
      </c>
      <c r="AJ610" s="130">
        <v>1</v>
      </c>
      <c r="AK610" s="130">
        <v>1</v>
      </c>
      <c r="AL610" s="130">
        <v>1</v>
      </c>
      <c r="AM610"/>
      <c r="AN610" s="135"/>
      <c r="AO610" s="130">
        <f t="shared" si="99"/>
        <v>1</v>
      </c>
      <c r="AP610" s="130">
        <f t="shared" si="99"/>
        <v>1</v>
      </c>
      <c r="AQ610" s="130">
        <f t="shared" si="99"/>
        <v>1</v>
      </c>
      <c r="AR610" s="130">
        <f t="shared" si="99"/>
        <v>0</v>
      </c>
      <c r="AS610" s="130">
        <f t="shared" si="99"/>
        <v>0</v>
      </c>
      <c r="AT610" s="147">
        <f t="shared" si="102"/>
        <v>3</v>
      </c>
      <c r="AV610" s="565"/>
      <c r="AW610" s="565"/>
      <c r="AX610" s="565"/>
      <c r="AY610" s="565"/>
      <c r="AZ610" s="564"/>
      <c r="BA610" s="564"/>
      <c r="BB610" s="564"/>
      <c r="BC610" s="564"/>
      <c r="CH610" s="334"/>
      <c r="ES610" s="334"/>
    </row>
    <row r="611" spans="1:149" ht="13.5" customHeight="1" outlineLevel="1" x14ac:dyDescent="0.2">
      <c r="A611" s="359" t="s">
        <v>91</v>
      </c>
      <c r="B611" s="552"/>
      <c r="C611" s="317"/>
      <c r="D611" s="317" t="s">
        <v>76</v>
      </c>
      <c r="E611" s="360" t="s">
        <v>72</v>
      </c>
      <c r="F611" s="317" t="s">
        <v>90</v>
      </c>
      <c r="G611" s="318">
        <f t="shared" ref="G611:G674" si="105">H610</f>
        <v>1019150</v>
      </c>
      <c r="H611" s="318">
        <f t="shared" ref="H611:H674" si="106">H610+50</f>
        <v>1019200</v>
      </c>
      <c r="I611" s="319">
        <f t="shared" si="103"/>
        <v>50</v>
      </c>
      <c r="J611" s="374">
        <f t="shared" si="104"/>
        <v>50</v>
      </c>
      <c r="K611" s="804" t="s">
        <v>77</v>
      </c>
      <c r="L611" s="135"/>
      <c r="M611" s="97">
        <v>44161</v>
      </c>
      <c r="N611" s="97"/>
      <c r="O611" s="97"/>
      <c r="P611" s="97"/>
      <c r="Q611" s="97"/>
      <c r="R611" s="220"/>
      <c r="S611" s="135"/>
      <c r="T611" s="132"/>
      <c r="U611" s="132"/>
      <c r="V611" s="132"/>
      <c r="W611" s="132"/>
      <c r="X611" s="132"/>
      <c r="Y611" s="21"/>
      <c r="Z611" s="135"/>
      <c r="AA611" s="97"/>
      <c r="AB611" s="551">
        <v>44161</v>
      </c>
      <c r="AC611" s="551">
        <v>44172</v>
      </c>
      <c r="AD611" s="551">
        <v>44539</v>
      </c>
      <c r="AE611" s="551">
        <v>44540</v>
      </c>
      <c r="AG611" s="135"/>
      <c r="AH611" s="130">
        <v>1</v>
      </c>
      <c r="AI611" s="130">
        <v>1</v>
      </c>
      <c r="AJ611" s="130">
        <v>1</v>
      </c>
      <c r="AK611" s="130">
        <v>1</v>
      </c>
      <c r="AL611" s="130">
        <v>1</v>
      </c>
      <c r="AM611"/>
      <c r="AN611" s="135"/>
      <c r="AO611" s="130">
        <f t="shared" si="99"/>
        <v>1</v>
      </c>
      <c r="AP611" s="130">
        <f t="shared" si="99"/>
        <v>0</v>
      </c>
      <c r="AQ611" s="130">
        <f t="shared" si="99"/>
        <v>0</v>
      </c>
      <c r="AR611" s="130">
        <f t="shared" si="99"/>
        <v>0</v>
      </c>
      <c r="AS611" s="130">
        <f t="shared" si="99"/>
        <v>0</v>
      </c>
      <c r="AT611" s="147">
        <f t="shared" si="102"/>
        <v>5</v>
      </c>
      <c r="AV611" s="565"/>
      <c r="AW611" s="565"/>
      <c r="AX611" s="565"/>
      <c r="AY611" s="565"/>
      <c r="AZ611" s="564"/>
      <c r="BA611" s="564"/>
      <c r="BB611" s="564"/>
      <c r="BC611" s="564"/>
      <c r="CH611" s="334"/>
      <c r="ES611" s="334"/>
    </row>
    <row r="612" spans="1:149" ht="13.5" customHeight="1" outlineLevel="1" x14ac:dyDescent="0.2">
      <c r="A612" s="359" t="s">
        <v>91</v>
      </c>
      <c r="B612" s="552"/>
      <c r="C612" s="317"/>
      <c r="D612" s="317"/>
      <c r="E612" s="360" t="s">
        <v>72</v>
      </c>
      <c r="F612" s="317" t="s">
        <v>90</v>
      </c>
      <c r="G612" s="318">
        <f t="shared" si="105"/>
        <v>1019200</v>
      </c>
      <c r="H612" s="318">
        <f t="shared" si="106"/>
        <v>1019250</v>
      </c>
      <c r="I612" s="319">
        <f t="shared" si="103"/>
        <v>50</v>
      </c>
      <c r="J612" s="361">
        <f t="shared" si="104"/>
        <v>50</v>
      </c>
      <c r="K612" s="804">
        <v>0.12941176470588237</v>
      </c>
      <c r="L612" s="135"/>
      <c r="M612" s="97">
        <v>44161</v>
      </c>
      <c r="N612" s="544">
        <v>44161</v>
      </c>
      <c r="O612" s="544">
        <v>44175</v>
      </c>
      <c r="P612" s="97"/>
      <c r="Q612" s="97"/>
      <c r="R612" s="21"/>
      <c r="S612" s="135"/>
      <c r="T612" s="132"/>
      <c r="U612" s="132"/>
      <c r="V612" s="132"/>
      <c r="W612" s="132"/>
      <c r="X612" s="132"/>
      <c r="Y612" s="21"/>
      <c r="Z612" s="135"/>
      <c r="AA612" s="97"/>
      <c r="AB612" s="97"/>
      <c r="AC612" s="97"/>
      <c r="AD612" s="544">
        <v>44541</v>
      </c>
      <c r="AE612" s="551">
        <v>44542</v>
      </c>
      <c r="AG612" s="135"/>
      <c r="AH612" s="130">
        <v>1</v>
      </c>
      <c r="AI612" s="130">
        <v>1</v>
      </c>
      <c r="AJ612" s="130">
        <v>1</v>
      </c>
      <c r="AK612" s="130">
        <v>1</v>
      </c>
      <c r="AL612" s="130">
        <v>1</v>
      </c>
      <c r="AM612" s="823"/>
      <c r="AN612" s="135"/>
      <c r="AO612" s="130">
        <f t="shared" si="99"/>
        <v>1</v>
      </c>
      <c r="AP612" s="130">
        <f t="shared" si="99"/>
        <v>1</v>
      </c>
      <c r="AQ612" s="130">
        <f t="shared" si="99"/>
        <v>1</v>
      </c>
      <c r="AR612" s="130">
        <f t="shared" si="99"/>
        <v>0</v>
      </c>
      <c r="AS612" s="130">
        <f t="shared" si="99"/>
        <v>0</v>
      </c>
      <c r="AT612" s="147">
        <f t="shared" si="102"/>
        <v>3</v>
      </c>
      <c r="AV612" s="565"/>
      <c r="AW612" s="565"/>
      <c r="AX612" s="565"/>
      <c r="AY612" s="565"/>
      <c r="AZ612" s="564"/>
      <c r="BA612" s="564"/>
      <c r="BB612" s="564"/>
      <c r="BC612" s="564"/>
      <c r="CH612" s="334"/>
      <c r="ES612" s="334"/>
    </row>
    <row r="613" spans="1:149" ht="13.5" customHeight="1" outlineLevel="1" x14ac:dyDescent="0.2">
      <c r="A613" s="359" t="s">
        <v>91</v>
      </c>
      <c r="B613" s="552"/>
      <c r="C613" s="317"/>
      <c r="D613" s="317"/>
      <c r="E613" s="360" t="s">
        <v>72</v>
      </c>
      <c r="F613" s="317" t="s">
        <v>90</v>
      </c>
      <c r="G613" s="318">
        <f t="shared" si="105"/>
        <v>1019250</v>
      </c>
      <c r="H613" s="318">
        <f t="shared" si="106"/>
        <v>1019300</v>
      </c>
      <c r="I613" s="319">
        <f t="shared" si="103"/>
        <v>50</v>
      </c>
      <c r="J613" s="361">
        <f t="shared" si="104"/>
        <v>50</v>
      </c>
      <c r="K613" s="804">
        <v>0.12941176470588237</v>
      </c>
      <c r="L613" s="135"/>
      <c r="M613" s="97">
        <v>44161</v>
      </c>
      <c r="N613" s="544">
        <v>44161</v>
      </c>
      <c r="O613" s="544">
        <v>44175</v>
      </c>
      <c r="P613" s="97"/>
      <c r="Q613" s="97"/>
      <c r="R613" s="21"/>
      <c r="S613" s="135"/>
      <c r="T613" s="132"/>
      <c r="U613" s="132"/>
      <c r="V613" s="132"/>
      <c r="W613" s="132"/>
      <c r="X613" s="132"/>
      <c r="Y613" s="21"/>
      <c r="Z613" s="135"/>
      <c r="AA613" s="97"/>
      <c r="AB613" s="97"/>
      <c r="AC613" s="97"/>
      <c r="AD613" s="544">
        <v>44541</v>
      </c>
      <c r="AE613" s="97">
        <v>44285</v>
      </c>
      <c r="AG613" s="135"/>
      <c r="AH613" s="130">
        <v>1</v>
      </c>
      <c r="AI613" s="130">
        <v>1</v>
      </c>
      <c r="AJ613" s="130">
        <v>1</v>
      </c>
      <c r="AK613" s="130">
        <v>1</v>
      </c>
      <c r="AL613" s="130">
        <v>1</v>
      </c>
      <c r="AM613" s="823"/>
      <c r="AN613" s="135"/>
      <c r="AO613" s="130">
        <f t="shared" si="99"/>
        <v>1</v>
      </c>
      <c r="AP613" s="130">
        <f t="shared" si="99"/>
        <v>1</v>
      </c>
      <c r="AQ613" s="130">
        <f t="shared" si="99"/>
        <v>1</v>
      </c>
      <c r="AR613" s="130">
        <f t="shared" si="99"/>
        <v>0</v>
      </c>
      <c r="AS613" s="130">
        <f t="shared" si="99"/>
        <v>0</v>
      </c>
      <c r="AT613" s="147">
        <f t="shared" si="102"/>
        <v>3</v>
      </c>
      <c r="AV613" s="565"/>
      <c r="AW613" s="565"/>
      <c r="AX613" s="565"/>
      <c r="AY613" s="565"/>
      <c r="AZ613" s="564"/>
      <c r="BA613" s="564"/>
      <c r="BB613" s="564"/>
      <c r="BC613" s="564"/>
      <c r="CH613" s="334"/>
      <c r="ES613" s="334"/>
    </row>
    <row r="614" spans="1:149" ht="13.5" customHeight="1" outlineLevel="1" x14ac:dyDescent="0.2">
      <c r="A614" s="359" t="s">
        <v>91</v>
      </c>
      <c r="B614" s="552"/>
      <c r="C614" s="317"/>
      <c r="D614" s="317"/>
      <c r="E614" s="360" t="s">
        <v>72</v>
      </c>
      <c r="F614" s="317" t="s">
        <v>90</v>
      </c>
      <c r="G614" s="318">
        <f t="shared" si="105"/>
        <v>1019300</v>
      </c>
      <c r="H614" s="318">
        <f t="shared" si="106"/>
        <v>1019350</v>
      </c>
      <c r="I614" s="319">
        <f t="shared" si="103"/>
        <v>50</v>
      </c>
      <c r="J614" s="361">
        <f t="shared" si="104"/>
        <v>50</v>
      </c>
      <c r="K614" s="804">
        <v>0.12941176470588237</v>
      </c>
      <c r="L614" s="135"/>
      <c r="M614" s="97">
        <v>44161</v>
      </c>
      <c r="N614" s="544">
        <v>44161</v>
      </c>
      <c r="O614" s="544">
        <v>44175</v>
      </c>
      <c r="P614" s="97"/>
      <c r="Q614" s="97"/>
      <c r="R614" s="21"/>
      <c r="S614" s="135"/>
      <c r="T614" s="132"/>
      <c r="U614" s="132"/>
      <c r="V614" s="132"/>
      <c r="W614" s="132"/>
      <c r="X614" s="132"/>
      <c r="Y614" s="21"/>
      <c r="Z614" s="135"/>
      <c r="AA614" s="97"/>
      <c r="AB614" s="97"/>
      <c r="AC614" s="97"/>
      <c r="AD614" s="544">
        <v>44541</v>
      </c>
      <c r="AE614" s="97">
        <v>44285</v>
      </c>
      <c r="AG614" s="135"/>
      <c r="AH614" s="130">
        <v>1</v>
      </c>
      <c r="AI614" s="130">
        <v>1</v>
      </c>
      <c r="AJ614" s="130">
        <v>1</v>
      </c>
      <c r="AK614" s="130">
        <v>1</v>
      </c>
      <c r="AL614" s="130">
        <v>1</v>
      </c>
      <c r="AM614" s="823"/>
      <c r="AN614" s="135"/>
      <c r="AO614" s="130">
        <f t="shared" si="99"/>
        <v>1</v>
      </c>
      <c r="AP614" s="130">
        <f t="shared" si="99"/>
        <v>1</v>
      </c>
      <c r="AQ614" s="130">
        <f t="shared" si="99"/>
        <v>1</v>
      </c>
      <c r="AR614" s="130">
        <f t="shared" si="99"/>
        <v>0</v>
      </c>
      <c r="AS614" s="130">
        <f t="shared" si="99"/>
        <v>0</v>
      </c>
      <c r="AT614" s="147">
        <f t="shared" si="102"/>
        <v>3</v>
      </c>
      <c r="AV614" s="565"/>
      <c r="AW614" s="565"/>
      <c r="AX614" s="565"/>
      <c r="AY614" s="565"/>
      <c r="AZ614" s="564"/>
      <c r="BA614" s="564"/>
      <c r="BB614" s="564"/>
      <c r="BC614" s="564"/>
      <c r="CH614" s="334"/>
      <c r="ES614" s="334"/>
    </row>
    <row r="615" spans="1:149" ht="13.5" customHeight="1" outlineLevel="1" x14ac:dyDescent="0.2">
      <c r="A615" s="359" t="s">
        <v>91</v>
      </c>
      <c r="B615" s="552"/>
      <c r="C615" s="317"/>
      <c r="D615" s="317"/>
      <c r="E615" s="360" t="s">
        <v>72</v>
      </c>
      <c r="F615" s="317" t="s">
        <v>90</v>
      </c>
      <c r="G615" s="318">
        <f t="shared" si="105"/>
        <v>1019350</v>
      </c>
      <c r="H615" s="318">
        <f t="shared" si="106"/>
        <v>1019400</v>
      </c>
      <c r="I615" s="319">
        <f t="shared" si="103"/>
        <v>50</v>
      </c>
      <c r="J615" s="361">
        <f t="shared" si="104"/>
        <v>50</v>
      </c>
      <c r="K615" s="804">
        <v>0.12941176470588237</v>
      </c>
      <c r="L615" s="135"/>
      <c r="M615" s="97">
        <v>44161</v>
      </c>
      <c r="N615" s="544">
        <v>44161</v>
      </c>
      <c r="O615" s="544">
        <v>44175</v>
      </c>
      <c r="P615" s="97"/>
      <c r="Q615" s="97"/>
      <c r="R615" s="21"/>
      <c r="S615" s="135"/>
      <c r="T615" s="132"/>
      <c r="U615" s="132"/>
      <c r="V615" s="132"/>
      <c r="W615" s="132"/>
      <c r="X615" s="132"/>
      <c r="Y615" s="21"/>
      <c r="Z615" s="135"/>
      <c r="AA615" s="97"/>
      <c r="AB615" s="97"/>
      <c r="AC615" s="97"/>
      <c r="AD615" s="544">
        <v>44541</v>
      </c>
      <c r="AE615" s="97">
        <v>44285</v>
      </c>
      <c r="AG615" s="135"/>
      <c r="AH615" s="130">
        <v>1</v>
      </c>
      <c r="AI615" s="130">
        <v>1</v>
      </c>
      <c r="AJ615" s="130">
        <v>1</v>
      </c>
      <c r="AK615" s="130">
        <v>1</v>
      </c>
      <c r="AL615" s="130">
        <v>1</v>
      </c>
      <c r="AM615" s="823"/>
      <c r="AN615" s="135"/>
      <c r="AO615" s="130">
        <f t="shared" si="99"/>
        <v>1</v>
      </c>
      <c r="AP615" s="130">
        <f t="shared" si="99"/>
        <v>1</v>
      </c>
      <c r="AQ615" s="130">
        <f t="shared" si="99"/>
        <v>1</v>
      </c>
      <c r="AR615" s="130">
        <f t="shared" si="99"/>
        <v>0</v>
      </c>
      <c r="AS615" s="130">
        <f t="shared" si="99"/>
        <v>0</v>
      </c>
      <c r="AT615" s="147">
        <f t="shared" si="102"/>
        <v>3</v>
      </c>
      <c r="AV615" s="565"/>
      <c r="AW615" s="565"/>
      <c r="AX615" s="565"/>
      <c r="AY615" s="565"/>
      <c r="AZ615" s="564"/>
      <c r="BA615" s="564"/>
      <c r="BB615" s="564"/>
      <c r="BC615" s="564"/>
      <c r="CH615" s="334"/>
      <c r="ES615" s="334"/>
    </row>
    <row r="616" spans="1:149" ht="13.5" customHeight="1" outlineLevel="1" x14ac:dyDescent="0.2">
      <c r="A616" s="359" t="s">
        <v>91</v>
      </c>
      <c r="B616" s="552"/>
      <c r="C616" s="317"/>
      <c r="D616" s="317"/>
      <c r="E616" s="360" t="s">
        <v>72</v>
      </c>
      <c r="F616" s="317" t="s">
        <v>90</v>
      </c>
      <c r="G616" s="318">
        <f t="shared" si="105"/>
        <v>1019400</v>
      </c>
      <c r="H616" s="318">
        <f t="shared" si="106"/>
        <v>1019450</v>
      </c>
      <c r="I616" s="319">
        <f t="shared" si="103"/>
        <v>50</v>
      </c>
      <c r="J616" s="361">
        <f t="shared" si="104"/>
        <v>50</v>
      </c>
      <c r="K616" s="804">
        <v>0.12941176470588237</v>
      </c>
      <c r="L616" s="135"/>
      <c r="M616" s="97">
        <v>44162</v>
      </c>
      <c r="N616" s="544">
        <v>44162</v>
      </c>
      <c r="O616" s="544">
        <v>44175</v>
      </c>
      <c r="P616" s="97"/>
      <c r="Q616" s="97"/>
      <c r="R616" s="21"/>
      <c r="S616" s="135"/>
      <c r="T616" s="132"/>
      <c r="U616" s="132"/>
      <c r="V616" s="132"/>
      <c r="W616" s="132"/>
      <c r="X616" s="132"/>
      <c r="Y616" s="21"/>
      <c r="Z616" s="135"/>
      <c r="AA616" s="97"/>
      <c r="AB616" s="97"/>
      <c r="AC616" s="97"/>
      <c r="AD616" s="544">
        <v>44541</v>
      </c>
      <c r="AE616" s="97">
        <v>44285</v>
      </c>
      <c r="AG616" s="135"/>
      <c r="AH616" s="130">
        <v>1</v>
      </c>
      <c r="AI616" s="130">
        <v>1</v>
      </c>
      <c r="AJ616" s="130">
        <v>1</v>
      </c>
      <c r="AK616" s="130">
        <v>1</v>
      </c>
      <c r="AL616" s="130">
        <v>1</v>
      </c>
      <c r="AM616" s="823"/>
      <c r="AN616" s="135"/>
      <c r="AO616" s="130">
        <f t="shared" si="99"/>
        <v>1</v>
      </c>
      <c r="AP616" s="130">
        <f t="shared" si="99"/>
        <v>1</v>
      </c>
      <c r="AQ616" s="130">
        <f t="shared" si="99"/>
        <v>1</v>
      </c>
      <c r="AR616" s="130">
        <f t="shared" si="99"/>
        <v>0</v>
      </c>
      <c r="AS616" s="130">
        <f t="shared" si="99"/>
        <v>0</v>
      </c>
      <c r="AT616" s="147">
        <f t="shared" si="102"/>
        <v>3</v>
      </c>
      <c r="AV616" s="565"/>
      <c r="AW616" s="565"/>
      <c r="AX616" s="565"/>
      <c r="AY616" s="565"/>
      <c r="AZ616" s="564"/>
      <c r="BA616" s="564"/>
      <c r="BB616" s="564"/>
      <c r="BC616" s="564"/>
      <c r="CH616" s="334"/>
      <c r="ES616" s="334"/>
    </row>
    <row r="617" spans="1:149" ht="13.5" customHeight="1" outlineLevel="1" x14ac:dyDescent="0.2">
      <c r="A617" s="359" t="s">
        <v>91</v>
      </c>
      <c r="B617" s="552"/>
      <c r="C617" s="317"/>
      <c r="D617" s="317"/>
      <c r="E617" s="360" t="s">
        <v>72</v>
      </c>
      <c r="F617" s="317" t="s">
        <v>90</v>
      </c>
      <c r="G617" s="318">
        <f t="shared" si="105"/>
        <v>1019450</v>
      </c>
      <c r="H617" s="318">
        <f t="shared" si="106"/>
        <v>1019500</v>
      </c>
      <c r="I617" s="319">
        <f t="shared" si="103"/>
        <v>50</v>
      </c>
      <c r="J617" s="361">
        <f t="shared" si="104"/>
        <v>50</v>
      </c>
      <c r="K617" s="804">
        <v>0.12941176470588237</v>
      </c>
      <c r="L617" s="135"/>
      <c r="M617" s="97">
        <v>44162</v>
      </c>
      <c r="N617" s="544">
        <v>44162</v>
      </c>
      <c r="O617" s="544">
        <v>44175</v>
      </c>
      <c r="P617" s="97"/>
      <c r="Q617" s="97"/>
      <c r="R617" s="21"/>
      <c r="S617" s="135"/>
      <c r="T617" s="132"/>
      <c r="U617" s="132"/>
      <c r="V617" s="132"/>
      <c r="W617" s="132"/>
      <c r="X617" s="132"/>
      <c r="Y617" s="21"/>
      <c r="Z617" s="135"/>
      <c r="AA617" s="97"/>
      <c r="AB617" s="97"/>
      <c r="AC617" s="97"/>
      <c r="AD617" s="544">
        <v>44541</v>
      </c>
      <c r="AE617" s="97">
        <v>44285</v>
      </c>
      <c r="AG617" s="135"/>
      <c r="AH617" s="130">
        <v>1</v>
      </c>
      <c r="AI617" s="130">
        <v>1</v>
      </c>
      <c r="AJ617" s="130">
        <v>1</v>
      </c>
      <c r="AK617" s="130">
        <v>1</v>
      </c>
      <c r="AL617" s="130">
        <v>1</v>
      </c>
      <c r="AM617" s="823"/>
      <c r="AN617" s="135"/>
      <c r="AO617" s="130">
        <f t="shared" si="99"/>
        <v>1</v>
      </c>
      <c r="AP617" s="130">
        <f t="shared" si="99"/>
        <v>1</v>
      </c>
      <c r="AQ617" s="130">
        <f t="shared" si="99"/>
        <v>1</v>
      </c>
      <c r="AR617" s="130">
        <f t="shared" si="99"/>
        <v>0</v>
      </c>
      <c r="AS617" s="130">
        <f t="shared" si="99"/>
        <v>0</v>
      </c>
      <c r="AT617" s="147">
        <f t="shared" si="102"/>
        <v>3</v>
      </c>
      <c r="AV617" s="565"/>
      <c r="AW617" s="565"/>
      <c r="AX617" s="565"/>
      <c r="AY617" s="565"/>
      <c r="AZ617" s="564"/>
      <c r="BA617" s="564"/>
      <c r="BB617" s="564"/>
      <c r="BC617" s="564"/>
      <c r="CH617" s="334"/>
      <c r="ES617" s="334"/>
    </row>
    <row r="618" spans="1:149" ht="13.5" customHeight="1" outlineLevel="1" x14ac:dyDescent="0.2">
      <c r="A618" s="359" t="s">
        <v>91</v>
      </c>
      <c r="B618" s="552"/>
      <c r="C618" s="317"/>
      <c r="D618" s="317"/>
      <c r="E618" s="360" t="s">
        <v>72</v>
      </c>
      <c r="F618" s="317" t="s">
        <v>90</v>
      </c>
      <c r="G618" s="318">
        <f t="shared" si="105"/>
        <v>1019500</v>
      </c>
      <c r="H618" s="318">
        <f t="shared" si="106"/>
        <v>1019550</v>
      </c>
      <c r="I618" s="319">
        <f t="shared" si="103"/>
        <v>50</v>
      </c>
      <c r="J618" s="361">
        <f t="shared" si="104"/>
        <v>50</v>
      </c>
      <c r="K618" s="804">
        <v>0.12941176470588237</v>
      </c>
      <c r="L618" s="135"/>
      <c r="M618" s="97">
        <v>44162</v>
      </c>
      <c r="N618" s="544">
        <v>44162</v>
      </c>
      <c r="O618" s="544">
        <v>44175</v>
      </c>
      <c r="P618" s="97"/>
      <c r="Q618" s="97"/>
      <c r="R618" s="21"/>
      <c r="S618" s="135"/>
      <c r="T618" s="132"/>
      <c r="U618" s="132"/>
      <c r="V618" s="132"/>
      <c r="W618" s="132"/>
      <c r="X618" s="132"/>
      <c r="Y618" s="21"/>
      <c r="Z618" s="135"/>
      <c r="AA618" s="97"/>
      <c r="AB618" s="97"/>
      <c r="AC618" s="97"/>
      <c r="AD618" s="544">
        <v>44541</v>
      </c>
      <c r="AE618" s="97">
        <v>44285</v>
      </c>
      <c r="AG618" s="135"/>
      <c r="AH618" s="130">
        <v>1</v>
      </c>
      <c r="AI618" s="130">
        <v>1</v>
      </c>
      <c r="AJ618" s="130">
        <v>1</v>
      </c>
      <c r="AK618" s="130">
        <v>1</v>
      </c>
      <c r="AL618" s="130">
        <v>1</v>
      </c>
      <c r="AM618" s="823"/>
      <c r="AN618" s="135"/>
      <c r="AO618" s="130">
        <f t="shared" si="99"/>
        <v>1</v>
      </c>
      <c r="AP618" s="130">
        <f t="shared" si="99"/>
        <v>1</v>
      </c>
      <c r="AQ618" s="130">
        <f t="shared" si="99"/>
        <v>1</v>
      </c>
      <c r="AR618" s="130">
        <f t="shared" si="99"/>
        <v>0</v>
      </c>
      <c r="AS618" s="130">
        <f t="shared" si="99"/>
        <v>0</v>
      </c>
      <c r="AT618" s="147">
        <f t="shared" si="102"/>
        <v>3</v>
      </c>
      <c r="AV618" s="565"/>
      <c r="AW618" s="565"/>
      <c r="AX618" s="565"/>
      <c r="AY618" s="565"/>
      <c r="AZ618" s="564"/>
      <c r="BA618" s="564"/>
      <c r="BB618" s="564"/>
      <c r="BC618" s="564"/>
      <c r="CH618" s="334"/>
      <c r="ES618" s="334"/>
    </row>
    <row r="619" spans="1:149" ht="13.5" customHeight="1" outlineLevel="1" x14ac:dyDescent="0.2">
      <c r="A619" s="359" t="s">
        <v>91</v>
      </c>
      <c r="B619" s="552"/>
      <c r="C619" s="317"/>
      <c r="D619" s="317"/>
      <c r="E619" s="360" t="s">
        <v>72</v>
      </c>
      <c r="F619" s="317" t="s">
        <v>90</v>
      </c>
      <c r="G619" s="318">
        <f t="shared" si="105"/>
        <v>1019550</v>
      </c>
      <c r="H619" s="318">
        <f t="shared" si="106"/>
        <v>1019600</v>
      </c>
      <c r="I619" s="319">
        <f t="shared" si="103"/>
        <v>50</v>
      </c>
      <c r="J619" s="361">
        <f t="shared" si="104"/>
        <v>50</v>
      </c>
      <c r="K619" s="804">
        <v>0.12941176470588237</v>
      </c>
      <c r="L619" s="135"/>
      <c r="M619" s="97">
        <v>44162</v>
      </c>
      <c r="N619" s="544">
        <v>44162</v>
      </c>
      <c r="O619" s="544">
        <v>44175</v>
      </c>
      <c r="P619" s="97"/>
      <c r="Q619" s="97"/>
      <c r="R619" s="21"/>
      <c r="S619" s="135"/>
      <c r="T619" s="132"/>
      <c r="U619" s="132"/>
      <c r="V619" s="132"/>
      <c r="W619" s="132"/>
      <c r="X619" s="132"/>
      <c r="Y619" s="21"/>
      <c r="Z619" s="135"/>
      <c r="AA619" s="97"/>
      <c r="AB619" s="97"/>
      <c r="AC619" s="97"/>
      <c r="AD619" s="544">
        <v>44541</v>
      </c>
      <c r="AE619" s="97">
        <v>44285</v>
      </c>
      <c r="AG619" s="135"/>
      <c r="AH619" s="130">
        <v>1</v>
      </c>
      <c r="AI619" s="130">
        <v>1</v>
      </c>
      <c r="AJ619" s="130">
        <v>1</v>
      </c>
      <c r="AK619" s="130">
        <v>1</v>
      </c>
      <c r="AL619" s="130">
        <v>1</v>
      </c>
      <c r="AM619" s="823"/>
      <c r="AN619" s="135"/>
      <c r="AO619" s="130">
        <f t="shared" si="99"/>
        <v>1</v>
      </c>
      <c r="AP619" s="130">
        <f t="shared" si="99"/>
        <v>1</v>
      </c>
      <c r="AQ619" s="130">
        <f t="shared" si="99"/>
        <v>1</v>
      </c>
      <c r="AR619" s="130">
        <f t="shared" si="99"/>
        <v>0</v>
      </c>
      <c r="AS619" s="130">
        <f t="shared" si="99"/>
        <v>0</v>
      </c>
      <c r="AT619" s="147">
        <f t="shared" si="102"/>
        <v>3</v>
      </c>
      <c r="AV619" s="565"/>
      <c r="AW619" s="565"/>
      <c r="AX619" s="565"/>
      <c r="AY619" s="565"/>
      <c r="AZ619" s="564"/>
      <c r="BA619" s="564"/>
      <c r="BB619" s="564"/>
      <c r="BC619" s="564"/>
      <c r="CH619" s="334"/>
      <c r="ES619" s="334"/>
    </row>
    <row r="620" spans="1:149" ht="13.5" customHeight="1" outlineLevel="1" x14ac:dyDescent="0.2">
      <c r="A620" s="359" t="s">
        <v>91</v>
      </c>
      <c r="B620" s="552"/>
      <c r="C620" s="317"/>
      <c r="D620" s="317"/>
      <c r="E620" s="360" t="s">
        <v>72</v>
      </c>
      <c r="F620" s="317" t="s">
        <v>90</v>
      </c>
      <c r="G620" s="318">
        <f t="shared" si="105"/>
        <v>1019600</v>
      </c>
      <c r="H620" s="318">
        <f t="shared" si="106"/>
        <v>1019650</v>
      </c>
      <c r="I620" s="319">
        <f t="shared" si="103"/>
        <v>50</v>
      </c>
      <c r="J620" s="361">
        <f t="shared" si="104"/>
        <v>50</v>
      </c>
      <c r="K620" s="804">
        <v>0.12941176470588237</v>
      </c>
      <c r="L620" s="135"/>
      <c r="M620" s="97">
        <v>44167</v>
      </c>
      <c r="N620" s="544">
        <v>44167</v>
      </c>
      <c r="O620" s="544">
        <v>44172</v>
      </c>
      <c r="P620" s="97"/>
      <c r="Q620" s="97"/>
      <c r="R620" s="21"/>
      <c r="S620" s="135"/>
      <c r="T620" s="132"/>
      <c r="U620" s="132"/>
      <c r="V620" s="132"/>
      <c r="W620" s="132"/>
      <c r="X620" s="132"/>
      <c r="Y620" s="21"/>
      <c r="Z620" s="135"/>
      <c r="AA620" s="97"/>
      <c r="AB620" s="97"/>
      <c r="AC620" s="97"/>
      <c r="AD620" s="544">
        <v>44541</v>
      </c>
      <c r="AE620" s="97">
        <v>44285</v>
      </c>
      <c r="AG620" s="135"/>
      <c r="AH620" s="130">
        <v>1</v>
      </c>
      <c r="AI620" s="130">
        <v>1</v>
      </c>
      <c r="AJ620" s="130">
        <v>1</v>
      </c>
      <c r="AK620" s="130">
        <v>1</v>
      </c>
      <c r="AL620" s="130">
        <v>1</v>
      </c>
      <c r="AM620" s="823"/>
      <c r="AN620" s="135"/>
      <c r="AO620" s="130">
        <f t="shared" si="99"/>
        <v>1</v>
      </c>
      <c r="AP620" s="130">
        <f t="shared" si="99"/>
        <v>1</v>
      </c>
      <c r="AQ620" s="130">
        <f t="shared" si="99"/>
        <v>1</v>
      </c>
      <c r="AR620" s="130">
        <f t="shared" si="99"/>
        <v>0</v>
      </c>
      <c r="AS620" s="130">
        <f t="shared" si="99"/>
        <v>0</v>
      </c>
      <c r="AT620" s="147">
        <f t="shared" si="102"/>
        <v>3</v>
      </c>
      <c r="AV620" s="565"/>
      <c r="AW620" s="565"/>
      <c r="AX620" s="565"/>
      <c r="AY620" s="565"/>
      <c r="AZ620" s="564"/>
      <c r="BA620" s="564"/>
      <c r="BB620" s="564"/>
      <c r="BC620" s="564"/>
      <c r="CH620" s="334"/>
      <c r="ES620" s="334"/>
    </row>
    <row r="621" spans="1:149" ht="13.5" customHeight="1" outlineLevel="1" x14ac:dyDescent="0.2">
      <c r="A621" s="359" t="s">
        <v>91</v>
      </c>
      <c r="B621" s="552"/>
      <c r="C621" s="317"/>
      <c r="D621" s="317"/>
      <c r="E621" s="360" t="s">
        <v>72</v>
      </c>
      <c r="F621" s="317" t="s">
        <v>90</v>
      </c>
      <c r="G621" s="318">
        <f t="shared" si="105"/>
        <v>1019650</v>
      </c>
      <c r="H621" s="318">
        <f t="shared" si="106"/>
        <v>1019700</v>
      </c>
      <c r="I621" s="319">
        <f t="shared" si="103"/>
        <v>50</v>
      </c>
      <c r="J621" s="361">
        <f t="shared" si="104"/>
        <v>50</v>
      </c>
      <c r="K621" s="804">
        <v>0.12941176470588237</v>
      </c>
      <c r="L621" s="135"/>
      <c r="M621" s="97">
        <v>44167</v>
      </c>
      <c r="N621" s="544">
        <v>44167</v>
      </c>
      <c r="O621" s="544">
        <v>44169</v>
      </c>
      <c r="P621" s="544">
        <v>44170</v>
      </c>
      <c r="Q621" s="97"/>
      <c r="R621" s="21"/>
      <c r="S621" s="135"/>
      <c r="T621" s="132"/>
      <c r="U621" s="132"/>
      <c r="V621" s="132"/>
      <c r="W621" s="132"/>
      <c r="X621" s="132"/>
      <c r="Y621" s="21"/>
      <c r="Z621" s="135"/>
      <c r="AA621" s="97"/>
      <c r="AB621" s="97"/>
      <c r="AC621" s="97"/>
      <c r="AD621" s="97"/>
      <c r="AE621" s="97">
        <v>44285</v>
      </c>
      <c r="AG621" s="135"/>
      <c r="AH621" s="130">
        <v>1</v>
      </c>
      <c r="AI621" s="130">
        <v>1</v>
      </c>
      <c r="AJ621" s="130">
        <v>1</v>
      </c>
      <c r="AK621" s="130">
        <v>1</v>
      </c>
      <c r="AL621" s="130">
        <v>1</v>
      </c>
      <c r="AM621" s="823"/>
      <c r="AN621" s="135"/>
      <c r="AO621" s="130">
        <f t="shared" si="99"/>
        <v>1</v>
      </c>
      <c r="AP621" s="130">
        <f t="shared" si="99"/>
        <v>1</v>
      </c>
      <c r="AQ621" s="130">
        <f t="shared" si="99"/>
        <v>1</v>
      </c>
      <c r="AR621" s="130">
        <f t="shared" si="99"/>
        <v>1</v>
      </c>
      <c r="AS621" s="130">
        <f t="shared" si="99"/>
        <v>0</v>
      </c>
      <c r="AT621" s="147">
        <f t="shared" si="102"/>
        <v>4</v>
      </c>
      <c r="AV621" s="565"/>
      <c r="AW621" s="565"/>
      <c r="AX621" s="565"/>
      <c r="AY621" s="565"/>
      <c r="AZ621" s="564"/>
      <c r="BA621" s="564"/>
      <c r="BB621" s="564"/>
      <c r="BC621" s="564"/>
      <c r="CH621" s="334"/>
      <c r="ES621" s="334"/>
    </row>
    <row r="622" spans="1:149" ht="13.5" customHeight="1" outlineLevel="1" x14ac:dyDescent="0.2">
      <c r="A622" s="359" t="s">
        <v>91</v>
      </c>
      <c r="B622" s="552"/>
      <c r="C622" s="317"/>
      <c r="D622" s="317"/>
      <c r="E622" s="360" t="s">
        <v>72</v>
      </c>
      <c r="F622" s="317" t="s">
        <v>90</v>
      </c>
      <c r="G622" s="318">
        <f t="shared" si="105"/>
        <v>1019700</v>
      </c>
      <c r="H622" s="318">
        <f t="shared" si="106"/>
        <v>1019750</v>
      </c>
      <c r="I622" s="319">
        <f t="shared" si="103"/>
        <v>50</v>
      </c>
      <c r="J622" s="361">
        <f t="shared" si="104"/>
        <v>50</v>
      </c>
      <c r="K622" s="804">
        <v>0.215</v>
      </c>
      <c r="L622" s="135"/>
      <c r="M622" s="97">
        <v>44167</v>
      </c>
      <c r="N622" s="544">
        <v>44167</v>
      </c>
      <c r="O622" s="544">
        <v>44169</v>
      </c>
      <c r="P622" s="97"/>
      <c r="Q622" s="97"/>
      <c r="R622" s="21"/>
      <c r="S622" s="135"/>
      <c r="T622" s="132"/>
      <c r="U622" s="132"/>
      <c r="V622" s="132"/>
      <c r="W622" s="132">
        <v>1</v>
      </c>
      <c r="X622" s="132">
        <v>1</v>
      </c>
      <c r="Y622" s="21"/>
      <c r="Z622" s="135"/>
      <c r="AA622" s="97"/>
      <c r="AB622" s="97"/>
      <c r="AC622" s="97"/>
      <c r="AD622" s="97">
        <v>44286</v>
      </c>
      <c r="AE622" s="97">
        <v>44286</v>
      </c>
      <c r="AG622" s="135"/>
      <c r="AH622" s="130">
        <v>1</v>
      </c>
      <c r="AI622" s="130">
        <v>1</v>
      </c>
      <c r="AJ622" s="130">
        <v>1</v>
      </c>
      <c r="AK622" s="130">
        <v>0</v>
      </c>
      <c r="AL622" s="130">
        <v>0</v>
      </c>
      <c r="AM622" s="823"/>
      <c r="AN622" s="135"/>
      <c r="AO622" s="130">
        <f t="shared" si="99"/>
        <v>1</v>
      </c>
      <c r="AP622" s="130">
        <f t="shared" si="99"/>
        <v>1</v>
      </c>
      <c r="AQ622" s="130">
        <f t="shared" si="99"/>
        <v>1</v>
      </c>
      <c r="AR622" s="130">
        <f t="shared" si="99"/>
        <v>1</v>
      </c>
      <c r="AS622" s="130">
        <f t="shared" si="99"/>
        <v>1</v>
      </c>
      <c r="AT622" s="147">
        <f t="shared" si="102"/>
        <v>5</v>
      </c>
      <c r="AV622" s="565"/>
      <c r="AW622" s="565"/>
      <c r="AX622" s="565"/>
      <c r="AY622" s="565"/>
      <c r="AZ622" s="564"/>
      <c r="BA622" s="564"/>
      <c r="BB622" s="564"/>
      <c r="BC622" s="564"/>
      <c r="CH622" s="334"/>
      <c r="ES622" s="334"/>
    </row>
    <row r="623" spans="1:149" ht="13.5" customHeight="1" outlineLevel="1" x14ac:dyDescent="0.2">
      <c r="A623" s="359" t="s">
        <v>91</v>
      </c>
      <c r="B623" s="552"/>
      <c r="C623" s="317"/>
      <c r="D623" s="317"/>
      <c r="E623" s="360" t="s">
        <v>72</v>
      </c>
      <c r="F623" s="317" t="s">
        <v>90</v>
      </c>
      <c r="G623" s="318">
        <f t="shared" si="105"/>
        <v>1019750</v>
      </c>
      <c r="H623" s="318">
        <f t="shared" si="106"/>
        <v>1019800</v>
      </c>
      <c r="I623" s="319">
        <f t="shared" si="103"/>
        <v>50</v>
      </c>
      <c r="J623" s="361">
        <f t="shared" si="104"/>
        <v>50</v>
      </c>
      <c r="K623" s="804">
        <v>0.215</v>
      </c>
      <c r="L623" s="135"/>
      <c r="M623" s="97">
        <v>44162</v>
      </c>
      <c r="N623" s="544">
        <v>44162</v>
      </c>
      <c r="O623" s="544">
        <v>44169</v>
      </c>
      <c r="P623" s="97"/>
      <c r="Q623" s="97"/>
      <c r="R623" s="21"/>
      <c r="S623" s="135"/>
      <c r="T623" s="132"/>
      <c r="U623" s="132"/>
      <c r="V623" s="132"/>
      <c r="W623" s="132">
        <v>1</v>
      </c>
      <c r="X623" s="132">
        <v>1</v>
      </c>
      <c r="Y623" s="21"/>
      <c r="Z623" s="135"/>
      <c r="AA623" s="97"/>
      <c r="AB623" s="97"/>
      <c r="AC623" s="97"/>
      <c r="AD623" s="97">
        <v>44286</v>
      </c>
      <c r="AE623" s="97">
        <v>44286</v>
      </c>
      <c r="AG623" s="135"/>
      <c r="AH623" s="130">
        <v>1</v>
      </c>
      <c r="AI623" s="130">
        <v>1</v>
      </c>
      <c r="AJ623" s="130">
        <v>1</v>
      </c>
      <c r="AK623" s="130">
        <v>0</v>
      </c>
      <c r="AL623" s="130">
        <v>0</v>
      </c>
      <c r="AM623" s="823"/>
      <c r="AN623" s="135"/>
      <c r="AO623" s="130">
        <f t="shared" si="99"/>
        <v>1</v>
      </c>
      <c r="AP623" s="130">
        <f t="shared" si="99"/>
        <v>1</v>
      </c>
      <c r="AQ623" s="130">
        <f t="shared" si="99"/>
        <v>1</v>
      </c>
      <c r="AR623" s="130">
        <f t="shared" si="99"/>
        <v>1</v>
      </c>
      <c r="AS623" s="130">
        <f t="shared" si="99"/>
        <v>1</v>
      </c>
      <c r="AT623" s="147">
        <f t="shared" si="102"/>
        <v>5</v>
      </c>
      <c r="AV623" s="565"/>
      <c r="AW623" s="565"/>
      <c r="AX623" s="565"/>
      <c r="AY623" s="565"/>
      <c r="AZ623" s="564"/>
      <c r="BA623" s="564"/>
      <c r="BB623" s="564"/>
      <c r="BC623" s="564"/>
      <c r="CH623" s="334"/>
      <c r="ES623" s="334"/>
    </row>
    <row r="624" spans="1:149" ht="13.5" customHeight="1" outlineLevel="1" x14ac:dyDescent="0.2">
      <c r="A624" s="359" t="s">
        <v>91</v>
      </c>
      <c r="B624" s="552"/>
      <c r="C624" s="317"/>
      <c r="D624" s="317"/>
      <c r="E624" s="360" t="s">
        <v>72</v>
      </c>
      <c r="F624" s="317" t="s">
        <v>90</v>
      </c>
      <c r="G624" s="318">
        <f t="shared" si="105"/>
        <v>1019800</v>
      </c>
      <c r="H624" s="318">
        <f t="shared" si="106"/>
        <v>1019850</v>
      </c>
      <c r="I624" s="319">
        <f t="shared" si="103"/>
        <v>50</v>
      </c>
      <c r="J624" s="361">
        <f t="shared" si="104"/>
        <v>50</v>
      </c>
      <c r="K624" s="804">
        <v>0.215</v>
      </c>
      <c r="L624" s="135"/>
      <c r="M624" s="97">
        <v>44162</v>
      </c>
      <c r="N624" s="544">
        <v>44162</v>
      </c>
      <c r="O624" s="544">
        <v>44169</v>
      </c>
      <c r="P624" s="544">
        <v>44179</v>
      </c>
      <c r="Q624" s="97"/>
      <c r="R624" s="21"/>
      <c r="S624" s="135"/>
      <c r="T624" s="132"/>
      <c r="U624" s="132"/>
      <c r="V624" s="132"/>
      <c r="W624" s="132"/>
      <c r="X624" s="132">
        <v>1</v>
      </c>
      <c r="Y624" s="21"/>
      <c r="Z624" s="135"/>
      <c r="AA624" s="97"/>
      <c r="AB624" s="97"/>
      <c r="AC624" s="97"/>
      <c r="AD624" s="97"/>
      <c r="AE624" s="97">
        <v>44286</v>
      </c>
      <c r="AG624" s="135"/>
      <c r="AH624" s="130">
        <v>1</v>
      </c>
      <c r="AI624" s="130">
        <v>1</v>
      </c>
      <c r="AJ624" s="130">
        <v>1</v>
      </c>
      <c r="AK624" s="130">
        <v>1</v>
      </c>
      <c r="AL624" s="130">
        <v>0</v>
      </c>
      <c r="AM624" s="823"/>
      <c r="AN624" s="135"/>
      <c r="AO624" s="130">
        <f t="shared" si="99"/>
        <v>1</v>
      </c>
      <c r="AP624" s="130">
        <f t="shared" si="99"/>
        <v>1</v>
      </c>
      <c r="AQ624" s="130">
        <f t="shared" si="99"/>
        <v>1</v>
      </c>
      <c r="AR624" s="130">
        <f t="shared" si="99"/>
        <v>1</v>
      </c>
      <c r="AS624" s="130">
        <f t="shared" si="99"/>
        <v>1</v>
      </c>
      <c r="AT624" s="147">
        <f t="shared" si="102"/>
        <v>5</v>
      </c>
      <c r="AV624" s="565"/>
      <c r="AW624" s="565"/>
      <c r="AX624" s="565"/>
      <c r="AY624" s="565"/>
      <c r="AZ624" s="564"/>
      <c r="BA624" s="564"/>
      <c r="BB624" s="564"/>
      <c r="BC624" s="564"/>
      <c r="CH624" s="334"/>
      <c r="ES624" s="334"/>
    </row>
    <row r="625" spans="1:149" ht="13.5" customHeight="1" outlineLevel="1" x14ac:dyDescent="0.2">
      <c r="A625" s="359" t="s">
        <v>91</v>
      </c>
      <c r="B625" s="552"/>
      <c r="C625" s="317"/>
      <c r="D625" s="317"/>
      <c r="E625" s="360" t="s">
        <v>72</v>
      </c>
      <c r="F625" s="317" t="s">
        <v>90</v>
      </c>
      <c r="G625" s="318">
        <f t="shared" si="105"/>
        <v>1019850</v>
      </c>
      <c r="H625" s="318">
        <f t="shared" si="106"/>
        <v>1019900</v>
      </c>
      <c r="I625" s="319">
        <f t="shared" si="103"/>
        <v>50</v>
      </c>
      <c r="J625" s="361">
        <f t="shared" si="104"/>
        <v>50</v>
      </c>
      <c r="K625" s="804">
        <v>0.215</v>
      </c>
      <c r="L625" s="135"/>
      <c r="M625" s="97">
        <v>44162</v>
      </c>
      <c r="N625" s="544">
        <v>44162</v>
      </c>
      <c r="O625" s="544">
        <v>44170</v>
      </c>
      <c r="P625" s="544">
        <v>44174</v>
      </c>
      <c r="Q625" s="97"/>
      <c r="R625" s="21"/>
      <c r="S625" s="135"/>
      <c r="T625" s="132"/>
      <c r="U625" s="132"/>
      <c r="V625" s="132"/>
      <c r="W625" s="132"/>
      <c r="X625" s="132">
        <v>1</v>
      </c>
      <c r="Y625" s="21"/>
      <c r="Z625" s="135"/>
      <c r="AA625" s="97"/>
      <c r="AB625" s="97"/>
      <c r="AC625" s="97"/>
      <c r="AD625" s="97"/>
      <c r="AE625" s="97">
        <v>44286</v>
      </c>
      <c r="AG625" s="135"/>
      <c r="AH625" s="130">
        <v>1</v>
      </c>
      <c r="AI625" s="130">
        <v>1</v>
      </c>
      <c r="AJ625" s="130">
        <v>1</v>
      </c>
      <c r="AK625" s="130">
        <v>1</v>
      </c>
      <c r="AL625" s="130">
        <v>0</v>
      </c>
      <c r="AM625" s="823"/>
      <c r="AN625" s="135"/>
      <c r="AO625" s="130">
        <f t="shared" si="99"/>
        <v>1</v>
      </c>
      <c r="AP625" s="130">
        <f t="shared" si="99"/>
        <v>1</v>
      </c>
      <c r="AQ625" s="130">
        <f t="shared" si="99"/>
        <v>1</v>
      </c>
      <c r="AR625" s="130">
        <f t="shared" si="99"/>
        <v>1</v>
      </c>
      <c r="AS625" s="130">
        <f t="shared" si="99"/>
        <v>1</v>
      </c>
      <c r="AT625" s="147">
        <f t="shared" si="102"/>
        <v>5</v>
      </c>
      <c r="AV625" s="565"/>
      <c r="AW625" s="565"/>
      <c r="AX625" s="565"/>
      <c r="AY625" s="565"/>
      <c r="AZ625" s="564"/>
      <c r="BA625" s="564"/>
      <c r="BB625" s="564"/>
      <c r="BC625" s="564"/>
      <c r="CH625" s="334"/>
      <c r="ES625" s="334"/>
    </row>
    <row r="626" spans="1:149" ht="13.5" customHeight="1" outlineLevel="1" x14ac:dyDescent="0.2">
      <c r="A626" s="359" t="s">
        <v>91</v>
      </c>
      <c r="B626" s="552"/>
      <c r="C626" s="317"/>
      <c r="D626" s="317"/>
      <c r="E626" s="360" t="s">
        <v>72</v>
      </c>
      <c r="F626" s="317" t="s">
        <v>90</v>
      </c>
      <c r="G626" s="318">
        <f t="shared" si="105"/>
        <v>1019900</v>
      </c>
      <c r="H626" s="318">
        <f t="shared" si="106"/>
        <v>1019950</v>
      </c>
      <c r="I626" s="319">
        <f t="shared" si="103"/>
        <v>50</v>
      </c>
      <c r="J626" s="361">
        <f t="shared" si="104"/>
        <v>50</v>
      </c>
      <c r="K626" s="804">
        <v>0.215</v>
      </c>
      <c r="L626" s="135"/>
      <c r="M626" s="97">
        <v>44162</v>
      </c>
      <c r="N626" s="544">
        <v>44162</v>
      </c>
      <c r="O626" s="544">
        <v>44170</v>
      </c>
      <c r="P626" s="544">
        <v>44174</v>
      </c>
      <c r="Q626" s="544">
        <v>44180</v>
      </c>
      <c r="R626" s="21"/>
      <c r="S626" s="135"/>
      <c r="T626" s="132"/>
      <c r="U626" s="132"/>
      <c r="V626" s="132"/>
      <c r="W626" s="132"/>
      <c r="X626" s="132"/>
      <c r="Y626" s="21"/>
      <c r="Z626" s="135"/>
      <c r="AA626" s="97"/>
      <c r="AB626" s="97"/>
      <c r="AC626" s="97"/>
      <c r="AD626" s="97"/>
      <c r="AE626" s="97"/>
      <c r="AG626" s="135"/>
      <c r="AH626" s="130">
        <v>1</v>
      </c>
      <c r="AI626" s="130">
        <v>1</v>
      </c>
      <c r="AJ626" s="130">
        <v>1</v>
      </c>
      <c r="AK626" s="130">
        <v>1</v>
      </c>
      <c r="AL626" s="130">
        <v>1</v>
      </c>
      <c r="AM626" s="823"/>
      <c r="AN626" s="135"/>
      <c r="AO626" s="130">
        <f t="shared" si="99"/>
        <v>1</v>
      </c>
      <c r="AP626" s="130">
        <f t="shared" si="99"/>
        <v>1</v>
      </c>
      <c r="AQ626" s="130">
        <f t="shared" si="99"/>
        <v>1</v>
      </c>
      <c r="AR626" s="130">
        <f t="shared" si="99"/>
        <v>1</v>
      </c>
      <c r="AS626" s="130">
        <f t="shared" si="99"/>
        <v>1</v>
      </c>
      <c r="AT626" s="147">
        <f t="shared" si="102"/>
        <v>5</v>
      </c>
      <c r="AV626" s="565"/>
      <c r="AW626" s="565"/>
      <c r="AX626" s="565"/>
      <c r="AY626" s="565"/>
      <c r="AZ626" s="564"/>
      <c r="BA626" s="564"/>
      <c r="BB626" s="564"/>
      <c r="BC626" s="564"/>
      <c r="CH626" s="334"/>
      <c r="ES626" s="334"/>
    </row>
    <row r="627" spans="1:149" ht="13.5" customHeight="1" outlineLevel="1" x14ac:dyDescent="0.2">
      <c r="A627" s="359" t="s">
        <v>91</v>
      </c>
      <c r="B627" s="552"/>
      <c r="C627" s="317"/>
      <c r="D627" s="317"/>
      <c r="E627" s="360" t="s">
        <v>72</v>
      </c>
      <c r="F627" s="317" t="s">
        <v>90</v>
      </c>
      <c r="G627" s="318">
        <f t="shared" si="105"/>
        <v>1019950</v>
      </c>
      <c r="H627" s="318">
        <f t="shared" si="106"/>
        <v>1020000</v>
      </c>
      <c r="I627" s="319">
        <f t="shared" si="103"/>
        <v>50</v>
      </c>
      <c r="J627" s="361">
        <f t="shared" si="104"/>
        <v>50</v>
      </c>
      <c r="K627" s="804">
        <v>0.215</v>
      </c>
      <c r="L627" s="135"/>
      <c r="M627" s="97">
        <v>44162</v>
      </c>
      <c r="N627" s="544">
        <v>44162</v>
      </c>
      <c r="O627" s="544">
        <v>44174</v>
      </c>
      <c r="P627" s="544">
        <v>44174</v>
      </c>
      <c r="Q627" s="544">
        <v>44179</v>
      </c>
      <c r="R627" s="21"/>
      <c r="S627" s="135"/>
      <c r="T627" s="132"/>
      <c r="U627" s="132"/>
      <c r="V627" s="132"/>
      <c r="W627" s="132"/>
      <c r="X627" s="132"/>
      <c r="Y627" s="21"/>
      <c r="Z627" s="135"/>
      <c r="AA627" s="97"/>
      <c r="AB627" s="97"/>
      <c r="AC627" s="97"/>
      <c r="AD627" s="97"/>
      <c r="AE627" s="97"/>
      <c r="AG627" s="135"/>
      <c r="AH627" s="130">
        <v>1</v>
      </c>
      <c r="AI627" s="130">
        <v>1</v>
      </c>
      <c r="AJ627" s="130">
        <v>1</v>
      </c>
      <c r="AK627" s="130">
        <v>1</v>
      </c>
      <c r="AL627" s="130">
        <v>1</v>
      </c>
      <c r="AM627" s="823"/>
      <c r="AN627" s="135"/>
      <c r="AO627" s="130">
        <f t="shared" si="99"/>
        <v>1</v>
      </c>
      <c r="AP627" s="130">
        <f t="shared" si="99"/>
        <v>1</v>
      </c>
      <c r="AQ627" s="130">
        <f t="shared" si="99"/>
        <v>1</v>
      </c>
      <c r="AR627" s="130">
        <f t="shared" si="99"/>
        <v>1</v>
      </c>
      <c r="AS627" s="130">
        <f t="shared" si="99"/>
        <v>1</v>
      </c>
      <c r="AT627" s="147">
        <f t="shared" si="102"/>
        <v>5</v>
      </c>
      <c r="AV627" s="565"/>
      <c r="AW627" s="565"/>
      <c r="AX627" s="565"/>
      <c r="AY627" s="565"/>
      <c r="AZ627" s="564"/>
      <c r="BA627" s="564"/>
      <c r="BB627" s="564"/>
      <c r="BC627" s="564"/>
      <c r="CH627" s="334"/>
      <c r="ES627" s="334"/>
    </row>
    <row r="628" spans="1:149" ht="13.5" customHeight="1" outlineLevel="1" x14ac:dyDescent="0.2">
      <c r="A628" s="359" t="s">
        <v>91</v>
      </c>
      <c r="B628" s="552"/>
      <c r="C628" s="317"/>
      <c r="D628" s="317"/>
      <c r="E628" s="360" t="s">
        <v>72</v>
      </c>
      <c r="F628" s="317" t="s">
        <v>90</v>
      </c>
      <c r="G628" s="318">
        <f t="shared" si="105"/>
        <v>1020000</v>
      </c>
      <c r="H628" s="318">
        <f t="shared" si="106"/>
        <v>1020050</v>
      </c>
      <c r="I628" s="319">
        <f t="shared" si="103"/>
        <v>50</v>
      </c>
      <c r="J628" s="361">
        <f t="shared" si="104"/>
        <v>50</v>
      </c>
      <c r="K628" s="804">
        <v>0.215</v>
      </c>
      <c r="L628" s="135"/>
      <c r="M628" s="97">
        <v>44163</v>
      </c>
      <c r="N628" s="544">
        <v>44163</v>
      </c>
      <c r="O628" s="544">
        <v>44170</v>
      </c>
      <c r="P628" s="544">
        <v>44170</v>
      </c>
      <c r="Q628" s="544">
        <v>44180</v>
      </c>
      <c r="R628" s="21"/>
      <c r="S628" s="135"/>
      <c r="T628" s="132"/>
      <c r="U628" s="132"/>
      <c r="V628" s="132"/>
      <c r="W628" s="132"/>
      <c r="X628" s="132"/>
      <c r="Y628" s="21"/>
      <c r="Z628" s="135"/>
      <c r="AA628" s="97"/>
      <c r="AB628" s="97"/>
      <c r="AC628" s="97"/>
      <c r="AD628" s="97"/>
      <c r="AE628" s="97"/>
      <c r="AG628" s="135"/>
      <c r="AH628" s="130">
        <v>1</v>
      </c>
      <c r="AI628" s="130">
        <v>1</v>
      </c>
      <c r="AJ628" s="130">
        <v>1</v>
      </c>
      <c r="AK628" s="130">
        <v>1</v>
      </c>
      <c r="AL628" s="130">
        <v>1</v>
      </c>
      <c r="AM628" s="823"/>
      <c r="AN628" s="135"/>
      <c r="AO628" s="130">
        <f t="shared" si="99"/>
        <v>1</v>
      </c>
      <c r="AP628" s="130">
        <f t="shared" si="99"/>
        <v>1</v>
      </c>
      <c r="AQ628" s="130">
        <f t="shared" si="99"/>
        <v>1</v>
      </c>
      <c r="AR628" s="130">
        <f t="shared" si="99"/>
        <v>1</v>
      </c>
      <c r="AS628" s="130">
        <f t="shared" si="99"/>
        <v>1</v>
      </c>
      <c r="AT628" s="147">
        <f t="shared" si="102"/>
        <v>5</v>
      </c>
      <c r="AV628" s="565"/>
      <c r="AW628" s="565"/>
      <c r="AX628" s="565"/>
      <c r="AY628" s="565"/>
      <c r="AZ628" s="564"/>
      <c r="BA628" s="564"/>
      <c r="BB628" s="564"/>
      <c r="BC628" s="564"/>
      <c r="CH628" s="334"/>
      <c r="ES628" s="334"/>
    </row>
    <row r="629" spans="1:149" ht="13.5" customHeight="1" outlineLevel="1" x14ac:dyDescent="0.2">
      <c r="A629" s="359" t="s">
        <v>91</v>
      </c>
      <c r="B629" s="552"/>
      <c r="C629" s="317"/>
      <c r="D629" s="317"/>
      <c r="E629" s="360" t="s">
        <v>72</v>
      </c>
      <c r="F629" s="317" t="s">
        <v>90</v>
      </c>
      <c r="G629" s="318">
        <f t="shared" si="105"/>
        <v>1020050</v>
      </c>
      <c r="H629" s="318">
        <f t="shared" si="106"/>
        <v>1020100</v>
      </c>
      <c r="I629" s="319">
        <f t="shared" si="103"/>
        <v>50</v>
      </c>
      <c r="J629" s="361">
        <f t="shared" si="104"/>
        <v>50</v>
      </c>
      <c r="K629" s="804">
        <v>0.215</v>
      </c>
      <c r="L629" s="135"/>
      <c r="M629" s="97">
        <v>44163</v>
      </c>
      <c r="N629" s="544">
        <v>44163</v>
      </c>
      <c r="O629" s="544">
        <v>44170</v>
      </c>
      <c r="P629" s="544">
        <v>44170</v>
      </c>
      <c r="Q629" s="97"/>
      <c r="R629" s="21"/>
      <c r="S629" s="135"/>
      <c r="T629" s="132"/>
      <c r="U629" s="132"/>
      <c r="V629" s="132"/>
      <c r="W629" s="132"/>
      <c r="X629" s="132">
        <v>1</v>
      </c>
      <c r="Y629" s="21"/>
      <c r="Z629" s="135"/>
      <c r="AA629" s="97"/>
      <c r="AB629" s="97"/>
      <c r="AC629" s="97"/>
      <c r="AD629" s="97"/>
      <c r="AE629" s="97">
        <v>44286</v>
      </c>
      <c r="AG629" s="135"/>
      <c r="AH629" s="130">
        <v>1</v>
      </c>
      <c r="AI629" s="130">
        <v>1</v>
      </c>
      <c r="AJ629" s="130">
        <v>1</v>
      </c>
      <c r="AK629" s="130">
        <v>1</v>
      </c>
      <c r="AL629" s="130">
        <v>0</v>
      </c>
      <c r="AM629" s="823"/>
      <c r="AN629" s="135"/>
      <c r="AO629" s="130">
        <f t="shared" si="99"/>
        <v>1</v>
      </c>
      <c r="AP629" s="130">
        <f t="shared" si="99"/>
        <v>1</v>
      </c>
      <c r="AQ629" s="130">
        <f t="shared" si="99"/>
        <v>1</v>
      </c>
      <c r="AR629" s="130">
        <f t="shared" si="99"/>
        <v>1</v>
      </c>
      <c r="AS629" s="130">
        <f t="shared" si="99"/>
        <v>1</v>
      </c>
      <c r="AT629" s="147">
        <f t="shared" si="102"/>
        <v>5</v>
      </c>
      <c r="AV629" s="565"/>
      <c r="AW629" s="565"/>
      <c r="AX629" s="565"/>
      <c r="AY629" s="565"/>
      <c r="AZ629" s="564"/>
      <c r="BA629" s="564"/>
      <c r="BB629" s="564"/>
      <c r="BC629" s="564"/>
      <c r="CH629" s="334"/>
      <c r="ES629" s="334"/>
    </row>
    <row r="630" spans="1:149" ht="13.5" customHeight="1" outlineLevel="1" x14ac:dyDescent="0.2">
      <c r="A630" s="359" t="s">
        <v>91</v>
      </c>
      <c r="B630" s="552"/>
      <c r="C630" s="317"/>
      <c r="D630" s="317"/>
      <c r="E630" s="360" t="s">
        <v>72</v>
      </c>
      <c r="F630" s="317" t="s">
        <v>90</v>
      </c>
      <c r="G630" s="318">
        <f t="shared" si="105"/>
        <v>1020100</v>
      </c>
      <c r="H630" s="318">
        <f t="shared" si="106"/>
        <v>1020150</v>
      </c>
      <c r="I630" s="319">
        <f t="shared" si="103"/>
        <v>50</v>
      </c>
      <c r="J630" s="361">
        <f t="shared" si="104"/>
        <v>50</v>
      </c>
      <c r="K630" s="804">
        <v>0.215</v>
      </c>
      <c r="L630" s="135"/>
      <c r="M630" s="97">
        <v>44163</v>
      </c>
      <c r="N630" s="544">
        <v>44163</v>
      </c>
      <c r="O630" s="544">
        <v>44170</v>
      </c>
      <c r="P630" s="544">
        <v>44173</v>
      </c>
      <c r="Q630" s="544">
        <v>44174</v>
      </c>
      <c r="R630" s="21"/>
      <c r="S630" s="135"/>
      <c r="T630" s="132"/>
      <c r="U630" s="132"/>
      <c r="V630" s="132"/>
      <c r="W630" s="132"/>
      <c r="X630" s="132"/>
      <c r="Y630" s="21"/>
      <c r="Z630" s="135"/>
      <c r="AA630" s="97"/>
      <c r="AB630" s="97"/>
      <c r="AC630" s="97"/>
      <c r="AD630" s="97"/>
      <c r="AE630" s="97"/>
      <c r="AG630" s="135"/>
      <c r="AH630" s="130">
        <v>1</v>
      </c>
      <c r="AI630" s="130">
        <v>1</v>
      </c>
      <c r="AJ630" s="130">
        <v>1</v>
      </c>
      <c r="AK630" s="130">
        <v>1</v>
      </c>
      <c r="AL630" s="130">
        <v>1</v>
      </c>
      <c r="AM630" s="823"/>
      <c r="AN630" s="135"/>
      <c r="AO630" s="130">
        <f t="shared" si="99"/>
        <v>1</v>
      </c>
      <c r="AP630" s="130">
        <f t="shared" si="99"/>
        <v>1</v>
      </c>
      <c r="AQ630" s="130">
        <f t="shared" si="99"/>
        <v>1</v>
      </c>
      <c r="AR630" s="130">
        <f t="shared" si="99"/>
        <v>1</v>
      </c>
      <c r="AS630" s="130">
        <f t="shared" si="99"/>
        <v>1</v>
      </c>
      <c r="AT630" s="147">
        <f t="shared" si="102"/>
        <v>5</v>
      </c>
      <c r="AV630" s="565"/>
      <c r="AW630" s="565"/>
      <c r="AX630" s="565"/>
      <c r="AY630" s="565"/>
      <c r="AZ630" s="564"/>
      <c r="BA630" s="564"/>
      <c r="BB630" s="564"/>
      <c r="BC630" s="564"/>
      <c r="CH630" s="334"/>
      <c r="ES630" s="334"/>
    </row>
    <row r="631" spans="1:149" ht="13.5" customHeight="1" outlineLevel="1" x14ac:dyDescent="0.2">
      <c r="A631" s="359" t="s">
        <v>91</v>
      </c>
      <c r="B631" s="552"/>
      <c r="C631" s="317"/>
      <c r="D631" s="317"/>
      <c r="E631" s="360" t="s">
        <v>72</v>
      </c>
      <c r="F631" s="317" t="s">
        <v>90</v>
      </c>
      <c r="G631" s="318">
        <f t="shared" si="105"/>
        <v>1020150</v>
      </c>
      <c r="H631" s="318">
        <f t="shared" si="106"/>
        <v>1020200</v>
      </c>
      <c r="I631" s="319">
        <f t="shared" si="103"/>
        <v>50</v>
      </c>
      <c r="J631" s="361">
        <f t="shared" si="104"/>
        <v>50</v>
      </c>
      <c r="K631" s="804">
        <v>0.215</v>
      </c>
      <c r="L631" s="135"/>
      <c r="M631" s="97">
        <v>44163</v>
      </c>
      <c r="N631" s="544">
        <v>44163</v>
      </c>
      <c r="O631" s="544">
        <v>44165</v>
      </c>
      <c r="P631" s="544">
        <v>44173</v>
      </c>
      <c r="Q631" s="544">
        <v>44174</v>
      </c>
      <c r="R631" s="21"/>
      <c r="S631" s="135"/>
      <c r="T631" s="132"/>
      <c r="U631" s="132"/>
      <c r="V631" s="132"/>
      <c r="W631" s="132"/>
      <c r="X631" s="132"/>
      <c r="Y631" s="21"/>
      <c r="Z631" s="135"/>
      <c r="AA631" s="97"/>
      <c r="AB631" s="97"/>
      <c r="AC631" s="97"/>
      <c r="AD631" s="97"/>
      <c r="AE631" s="97"/>
      <c r="AG631" s="135"/>
      <c r="AH631" s="130">
        <v>1</v>
      </c>
      <c r="AI631" s="130">
        <v>1</v>
      </c>
      <c r="AJ631" s="130">
        <v>1</v>
      </c>
      <c r="AK631" s="130">
        <v>1</v>
      </c>
      <c r="AL631" s="130">
        <v>1</v>
      </c>
      <c r="AM631" s="823"/>
      <c r="AN631" s="135"/>
      <c r="AO631" s="130">
        <f t="shared" si="99"/>
        <v>1</v>
      </c>
      <c r="AP631" s="130">
        <f t="shared" si="99"/>
        <v>1</v>
      </c>
      <c r="AQ631" s="130">
        <f t="shared" si="99"/>
        <v>1</v>
      </c>
      <c r="AR631" s="130">
        <f t="shared" si="99"/>
        <v>1</v>
      </c>
      <c r="AS631" s="130">
        <f t="shared" si="99"/>
        <v>1</v>
      </c>
      <c r="AT631" s="147">
        <f t="shared" si="102"/>
        <v>5</v>
      </c>
      <c r="AV631" s="565"/>
      <c r="AW631" s="565"/>
      <c r="AX631" s="565"/>
      <c r="AY631" s="565"/>
      <c r="AZ631" s="564"/>
      <c r="BA631" s="564"/>
      <c r="BB631" s="564"/>
      <c r="BC631" s="564"/>
      <c r="CH631" s="334"/>
      <c r="ES631" s="334"/>
    </row>
    <row r="632" spans="1:149" ht="13.5" customHeight="1" outlineLevel="1" x14ac:dyDescent="0.2">
      <c r="A632" s="359" t="s">
        <v>91</v>
      </c>
      <c r="B632" s="556" t="s">
        <v>134</v>
      </c>
      <c r="C632" s="317"/>
      <c r="D632" s="317"/>
      <c r="E632" s="360" t="s">
        <v>72</v>
      </c>
      <c r="F632" s="317" t="s">
        <v>90</v>
      </c>
      <c r="G632" s="318">
        <f t="shared" si="105"/>
        <v>1020200</v>
      </c>
      <c r="H632" s="318">
        <f t="shared" si="106"/>
        <v>1020250</v>
      </c>
      <c r="I632" s="319">
        <f t="shared" si="103"/>
        <v>50</v>
      </c>
      <c r="J632" s="361">
        <f t="shared" si="104"/>
        <v>50</v>
      </c>
      <c r="K632" s="804">
        <v>0.215</v>
      </c>
      <c r="L632" s="135"/>
      <c r="M632" s="97">
        <v>44163</v>
      </c>
      <c r="N632" s="544">
        <v>44163</v>
      </c>
      <c r="O632" s="544">
        <v>44170</v>
      </c>
      <c r="P632" s="544">
        <v>44173</v>
      </c>
      <c r="Q632" s="97"/>
      <c r="R632" s="21"/>
      <c r="S632" s="135"/>
      <c r="T632" s="132"/>
      <c r="U632" s="132"/>
      <c r="V632" s="132"/>
      <c r="W632" s="132"/>
      <c r="X632" s="132">
        <v>1</v>
      </c>
      <c r="Y632" s="21"/>
      <c r="Z632" s="135"/>
      <c r="AA632" s="97"/>
      <c r="AB632" s="97"/>
      <c r="AC632" s="97"/>
      <c r="AD632" s="97"/>
      <c r="AE632" s="97">
        <v>44260</v>
      </c>
      <c r="AG632" s="135"/>
      <c r="AH632" s="130">
        <v>1</v>
      </c>
      <c r="AI632" s="130">
        <v>1</v>
      </c>
      <c r="AJ632" s="130">
        <v>1</v>
      </c>
      <c r="AK632" s="130">
        <v>1</v>
      </c>
      <c r="AL632" s="130">
        <v>0</v>
      </c>
      <c r="AM632" s="823"/>
      <c r="AN632" s="135"/>
      <c r="AO632" s="130">
        <f t="shared" si="99"/>
        <v>1</v>
      </c>
      <c r="AP632" s="130">
        <f t="shared" si="99"/>
        <v>1</v>
      </c>
      <c r="AQ632" s="130">
        <f t="shared" si="99"/>
        <v>1</v>
      </c>
      <c r="AR632" s="130">
        <f t="shared" si="99"/>
        <v>1</v>
      </c>
      <c r="AS632" s="130">
        <f t="shared" si="99"/>
        <v>1</v>
      </c>
      <c r="AT632" s="147">
        <f t="shared" si="102"/>
        <v>5</v>
      </c>
      <c r="AV632" s="565"/>
      <c r="AW632" s="565"/>
      <c r="AX632" s="565"/>
      <c r="AY632" s="565"/>
      <c r="AZ632" s="564"/>
      <c r="BA632" s="564"/>
      <c r="BB632" s="564"/>
      <c r="BC632" s="564"/>
      <c r="CH632" s="334"/>
      <c r="ES632" s="334"/>
    </row>
    <row r="633" spans="1:149" s="296" customFormat="1" ht="13.5" customHeight="1" outlineLevel="1" x14ac:dyDescent="0.2">
      <c r="A633" s="359" t="s">
        <v>91</v>
      </c>
      <c r="B633" s="556" t="s">
        <v>134</v>
      </c>
      <c r="C633" s="317"/>
      <c r="D633" s="317"/>
      <c r="E633" s="360" t="s">
        <v>72</v>
      </c>
      <c r="F633" s="317" t="s">
        <v>90</v>
      </c>
      <c r="G633" s="318">
        <f t="shared" si="105"/>
        <v>1020250</v>
      </c>
      <c r="H633" s="318">
        <f t="shared" si="106"/>
        <v>1020300</v>
      </c>
      <c r="I633" s="319">
        <f t="shared" si="103"/>
        <v>50</v>
      </c>
      <c r="J633" s="361">
        <f t="shared" si="104"/>
        <v>50</v>
      </c>
      <c r="K633" s="804">
        <v>0.215</v>
      </c>
      <c r="L633" s="295"/>
      <c r="M633" s="97">
        <v>44163</v>
      </c>
      <c r="N633" s="544">
        <v>44163</v>
      </c>
      <c r="O633" s="544">
        <v>44173</v>
      </c>
      <c r="P633" s="544">
        <v>44173</v>
      </c>
      <c r="Q633" s="97"/>
      <c r="R633" s="21"/>
      <c r="S633" s="135"/>
      <c r="T633" s="132"/>
      <c r="U633" s="132"/>
      <c r="V633" s="132"/>
      <c r="W633" s="132"/>
      <c r="X633" s="132">
        <v>1</v>
      </c>
      <c r="Y633" s="21"/>
      <c r="Z633" s="295"/>
      <c r="AA633" s="97"/>
      <c r="AB633" s="97"/>
      <c r="AC633" s="97"/>
      <c r="AD633" s="97"/>
      <c r="AE633" s="97">
        <v>44260</v>
      </c>
      <c r="AF633" s="445"/>
      <c r="AG633" s="295"/>
      <c r="AH633" s="130">
        <v>1</v>
      </c>
      <c r="AI633" s="130">
        <v>1</v>
      </c>
      <c r="AJ633" s="130">
        <v>1</v>
      </c>
      <c r="AK633" s="130">
        <v>1</v>
      </c>
      <c r="AL633" s="130">
        <v>0</v>
      </c>
      <c r="AM633" s="823"/>
      <c r="AN633" s="295"/>
      <c r="AO633" s="297">
        <f t="shared" si="99"/>
        <v>1</v>
      </c>
      <c r="AP633" s="297">
        <f t="shared" si="99"/>
        <v>1</v>
      </c>
      <c r="AQ633" s="297">
        <f t="shared" si="99"/>
        <v>1</v>
      </c>
      <c r="AR633" s="297">
        <f t="shared" si="99"/>
        <v>1</v>
      </c>
      <c r="AS633" s="297">
        <f t="shared" si="99"/>
        <v>1</v>
      </c>
      <c r="AT633" s="299">
        <f t="shared" si="102"/>
        <v>5</v>
      </c>
      <c r="AV633" s="565"/>
      <c r="AW633" s="565"/>
      <c r="AX633" s="565"/>
      <c r="AY633" s="565"/>
      <c r="AZ633" s="564"/>
      <c r="BA633" s="564"/>
      <c r="BB633" s="564"/>
      <c r="BC633" s="564"/>
      <c r="CH633" s="419"/>
      <c r="ES633" s="419"/>
    </row>
    <row r="634" spans="1:149" s="296" customFormat="1" ht="13.5" customHeight="1" outlineLevel="1" x14ac:dyDescent="0.2">
      <c r="A634" s="359" t="s">
        <v>91</v>
      </c>
      <c r="B634" s="556" t="s">
        <v>134</v>
      </c>
      <c r="C634" s="317"/>
      <c r="D634" s="317"/>
      <c r="E634" s="360" t="s">
        <v>72</v>
      </c>
      <c r="F634" s="317" t="s">
        <v>90</v>
      </c>
      <c r="G634" s="318">
        <f t="shared" si="105"/>
        <v>1020300</v>
      </c>
      <c r="H634" s="318">
        <f t="shared" si="106"/>
        <v>1020350</v>
      </c>
      <c r="I634" s="319">
        <f t="shared" si="103"/>
        <v>50</v>
      </c>
      <c r="J634" s="361">
        <f t="shared" si="104"/>
        <v>50</v>
      </c>
      <c r="K634" s="804">
        <v>0.215</v>
      </c>
      <c r="L634" s="295"/>
      <c r="M634" s="97">
        <v>44163</v>
      </c>
      <c r="N634" s="544">
        <v>44163</v>
      </c>
      <c r="O634" s="544">
        <v>44173</v>
      </c>
      <c r="P634" s="544">
        <v>44173</v>
      </c>
      <c r="Q634" s="97"/>
      <c r="R634" s="21"/>
      <c r="S634" s="135"/>
      <c r="T634" s="132"/>
      <c r="U634" s="132"/>
      <c r="V634" s="132"/>
      <c r="W634" s="132"/>
      <c r="X634" s="132">
        <v>1</v>
      </c>
      <c r="Y634" s="21"/>
      <c r="Z634" s="295"/>
      <c r="AA634" s="97"/>
      <c r="AB634" s="97"/>
      <c r="AC634" s="97"/>
      <c r="AD634" s="97"/>
      <c r="AE634" s="97">
        <v>44260</v>
      </c>
      <c r="AF634" s="445"/>
      <c r="AG634" s="295"/>
      <c r="AH634" s="130">
        <v>1</v>
      </c>
      <c r="AI634" s="130">
        <v>1</v>
      </c>
      <c r="AJ634" s="130">
        <v>1</v>
      </c>
      <c r="AK634" s="130">
        <v>1</v>
      </c>
      <c r="AL634" s="130">
        <v>0</v>
      </c>
      <c r="AM634" s="823"/>
      <c r="AN634" s="295"/>
      <c r="AO634" s="297">
        <f t="shared" si="99"/>
        <v>1</v>
      </c>
      <c r="AP634" s="297">
        <f t="shared" si="99"/>
        <v>1</v>
      </c>
      <c r="AQ634" s="297">
        <f t="shared" si="99"/>
        <v>1</v>
      </c>
      <c r="AR634" s="297">
        <f t="shared" si="99"/>
        <v>1</v>
      </c>
      <c r="AS634" s="297">
        <f t="shared" si="99"/>
        <v>1</v>
      </c>
      <c r="AT634" s="299">
        <f t="shared" si="102"/>
        <v>5</v>
      </c>
      <c r="AV634" s="565"/>
      <c r="AW634" s="565"/>
      <c r="AX634" s="565"/>
      <c r="AY634" s="565"/>
      <c r="AZ634" s="564"/>
      <c r="BA634" s="564"/>
      <c r="BB634" s="564"/>
      <c r="BC634" s="564"/>
      <c r="CH634" s="419"/>
      <c r="ES634" s="419"/>
    </row>
    <row r="635" spans="1:149" s="296" customFormat="1" ht="13.5" customHeight="1" outlineLevel="1" x14ac:dyDescent="0.2">
      <c r="A635" s="359" t="s">
        <v>91</v>
      </c>
      <c r="B635" s="556" t="s">
        <v>134</v>
      </c>
      <c r="C635" s="317"/>
      <c r="D635" s="317"/>
      <c r="E635" s="360" t="s">
        <v>72</v>
      </c>
      <c r="F635" s="317" t="s">
        <v>90</v>
      </c>
      <c r="G635" s="318">
        <f t="shared" si="105"/>
        <v>1020350</v>
      </c>
      <c r="H635" s="318">
        <f t="shared" si="106"/>
        <v>1020400</v>
      </c>
      <c r="I635" s="319">
        <f t="shared" si="103"/>
        <v>50</v>
      </c>
      <c r="J635" s="361">
        <f t="shared" si="104"/>
        <v>50</v>
      </c>
      <c r="K635" s="804">
        <v>0.215</v>
      </c>
      <c r="L635" s="295"/>
      <c r="M635" s="97">
        <v>44163</v>
      </c>
      <c r="N635" s="544">
        <v>44163</v>
      </c>
      <c r="O635" s="544">
        <v>44173</v>
      </c>
      <c r="P635" s="544">
        <v>44173</v>
      </c>
      <c r="Q635" s="97"/>
      <c r="R635" s="21"/>
      <c r="S635" s="135"/>
      <c r="T635" s="132"/>
      <c r="U635" s="132"/>
      <c r="V635" s="132"/>
      <c r="W635" s="132"/>
      <c r="X635" s="132">
        <v>1</v>
      </c>
      <c r="Y635" s="21"/>
      <c r="Z635" s="295"/>
      <c r="AA635" s="97"/>
      <c r="AB635" s="97"/>
      <c r="AC635" s="97"/>
      <c r="AD635" s="97"/>
      <c r="AE635" s="97">
        <v>44260</v>
      </c>
      <c r="AF635" s="445"/>
      <c r="AG635" s="295"/>
      <c r="AH635" s="130">
        <v>1</v>
      </c>
      <c r="AI635" s="130">
        <v>1</v>
      </c>
      <c r="AJ635" s="130">
        <v>1</v>
      </c>
      <c r="AK635" s="130">
        <v>1</v>
      </c>
      <c r="AL635" s="130">
        <v>0</v>
      </c>
      <c r="AM635" s="823"/>
      <c r="AN635" s="295"/>
      <c r="AO635" s="297">
        <f t="shared" si="99"/>
        <v>1</v>
      </c>
      <c r="AP635" s="297">
        <f t="shared" si="99"/>
        <v>1</v>
      </c>
      <c r="AQ635" s="297">
        <f t="shared" si="99"/>
        <v>1</v>
      </c>
      <c r="AR635" s="297">
        <f t="shared" si="99"/>
        <v>1</v>
      </c>
      <c r="AS635" s="297">
        <f t="shared" si="99"/>
        <v>1</v>
      </c>
      <c r="AT635" s="299">
        <f t="shared" si="102"/>
        <v>5</v>
      </c>
      <c r="AV635" s="565"/>
      <c r="AW635" s="565"/>
      <c r="AX635" s="565"/>
      <c r="AY635" s="565"/>
      <c r="AZ635" s="564"/>
      <c r="BA635" s="564"/>
      <c r="BB635" s="564"/>
      <c r="BC635" s="564"/>
      <c r="CH635" s="419"/>
      <c r="ES635" s="419"/>
    </row>
    <row r="636" spans="1:149" s="296" customFormat="1" ht="13.5" customHeight="1" outlineLevel="1" x14ac:dyDescent="0.2">
      <c r="A636" s="359" t="s">
        <v>91</v>
      </c>
      <c r="B636" s="556" t="s">
        <v>134</v>
      </c>
      <c r="C636" s="317"/>
      <c r="D636" s="317"/>
      <c r="E636" s="360" t="s">
        <v>72</v>
      </c>
      <c r="F636" s="317" t="s">
        <v>90</v>
      </c>
      <c r="G636" s="318">
        <f t="shared" si="105"/>
        <v>1020400</v>
      </c>
      <c r="H636" s="318">
        <f t="shared" si="106"/>
        <v>1020450</v>
      </c>
      <c r="I636" s="319">
        <f t="shared" si="103"/>
        <v>50</v>
      </c>
      <c r="J636" s="361">
        <f t="shared" si="104"/>
        <v>50</v>
      </c>
      <c r="K636" s="804">
        <v>0.215</v>
      </c>
      <c r="L636" s="295"/>
      <c r="M636" s="97">
        <v>44163</v>
      </c>
      <c r="N636" s="544">
        <v>44163</v>
      </c>
      <c r="O636" s="544">
        <v>44173</v>
      </c>
      <c r="P636" s="544">
        <v>44173</v>
      </c>
      <c r="Q636" s="97"/>
      <c r="R636" s="21"/>
      <c r="S636" s="135"/>
      <c r="T636" s="132"/>
      <c r="U636" s="132"/>
      <c r="V636" s="132"/>
      <c r="W636" s="132"/>
      <c r="X636" s="132">
        <v>1</v>
      </c>
      <c r="Y636" s="21"/>
      <c r="Z636" s="295"/>
      <c r="AA636" s="97"/>
      <c r="AB636" s="97"/>
      <c r="AC636" s="97"/>
      <c r="AD636" s="97"/>
      <c r="AE636" s="97">
        <v>44260</v>
      </c>
      <c r="AF636" s="445"/>
      <c r="AG636" s="295"/>
      <c r="AH636" s="130">
        <v>1</v>
      </c>
      <c r="AI636" s="130">
        <v>1</v>
      </c>
      <c r="AJ636" s="130">
        <v>1</v>
      </c>
      <c r="AK636" s="130">
        <v>1</v>
      </c>
      <c r="AL636" s="130">
        <v>0</v>
      </c>
      <c r="AM636" s="823"/>
      <c r="AN636" s="295"/>
      <c r="AO636" s="297">
        <f t="shared" si="99"/>
        <v>1</v>
      </c>
      <c r="AP636" s="297">
        <f t="shared" si="99"/>
        <v>1</v>
      </c>
      <c r="AQ636" s="297">
        <f t="shared" si="99"/>
        <v>1</v>
      </c>
      <c r="AR636" s="297">
        <f t="shared" si="99"/>
        <v>1</v>
      </c>
      <c r="AS636" s="297">
        <f t="shared" si="99"/>
        <v>1</v>
      </c>
      <c r="AT636" s="299">
        <f t="shared" si="102"/>
        <v>5</v>
      </c>
      <c r="AV636" s="565"/>
      <c r="AW636" s="565"/>
      <c r="AX636" s="565"/>
      <c r="AY636" s="565"/>
      <c r="AZ636" s="564"/>
      <c r="BA636" s="564"/>
      <c r="BB636" s="564"/>
      <c r="BC636" s="564"/>
      <c r="CH636" s="419"/>
      <c r="ES636" s="419"/>
    </row>
    <row r="637" spans="1:149" s="296" customFormat="1" ht="13.5" customHeight="1" outlineLevel="1" x14ac:dyDescent="0.2">
      <c r="A637" s="359" t="s">
        <v>91</v>
      </c>
      <c r="B637" s="556" t="s">
        <v>134</v>
      </c>
      <c r="C637" s="317"/>
      <c r="D637" s="317"/>
      <c r="E637" s="360" t="s">
        <v>72</v>
      </c>
      <c r="F637" s="317" t="s">
        <v>90</v>
      </c>
      <c r="G637" s="318">
        <f t="shared" si="105"/>
        <v>1020450</v>
      </c>
      <c r="H637" s="318">
        <f t="shared" si="106"/>
        <v>1020500</v>
      </c>
      <c r="I637" s="319">
        <f t="shared" si="103"/>
        <v>50</v>
      </c>
      <c r="J637" s="361">
        <f t="shared" si="104"/>
        <v>50</v>
      </c>
      <c r="K637" s="804">
        <v>0.215</v>
      </c>
      <c r="L637" s="295"/>
      <c r="M637" s="97">
        <v>44163</v>
      </c>
      <c r="N637" s="544">
        <v>44163</v>
      </c>
      <c r="O637" s="544">
        <v>44173</v>
      </c>
      <c r="P637" s="544">
        <v>44173</v>
      </c>
      <c r="Q637" s="544">
        <v>44180</v>
      </c>
      <c r="R637" s="21"/>
      <c r="S637" s="135"/>
      <c r="T637" s="132"/>
      <c r="U637" s="132"/>
      <c r="V637" s="132"/>
      <c r="W637" s="132"/>
      <c r="X637" s="132" t="s">
        <v>5</v>
      </c>
      <c r="Y637" s="21"/>
      <c r="Z637" s="295"/>
      <c r="AA637" s="97"/>
      <c r="AB637" s="97"/>
      <c r="AC637" s="97"/>
      <c r="AD637" s="97"/>
      <c r="AE637" s="97"/>
      <c r="AF637" s="445"/>
      <c r="AG637" s="295"/>
      <c r="AH637" s="130">
        <v>1</v>
      </c>
      <c r="AI637" s="130">
        <v>1</v>
      </c>
      <c r="AJ637" s="130">
        <v>1</v>
      </c>
      <c r="AK637" s="130">
        <v>1</v>
      </c>
      <c r="AL637" s="130">
        <v>1</v>
      </c>
      <c r="AM637" s="823"/>
      <c r="AN637" s="295"/>
      <c r="AO637" s="297">
        <f t="shared" si="99"/>
        <v>1</v>
      </c>
      <c r="AP637" s="297">
        <f t="shared" si="99"/>
        <v>1</v>
      </c>
      <c r="AQ637" s="297">
        <f t="shared" si="99"/>
        <v>1</v>
      </c>
      <c r="AR637" s="297">
        <f t="shared" si="99"/>
        <v>1</v>
      </c>
      <c r="AS637" s="297">
        <f t="shared" si="99"/>
        <v>1</v>
      </c>
      <c r="AT637" s="299">
        <f t="shared" si="102"/>
        <v>5</v>
      </c>
      <c r="AV637" s="565"/>
      <c r="AW637" s="565"/>
      <c r="AX637" s="565"/>
      <c r="AY637" s="565"/>
      <c r="AZ637" s="564"/>
      <c r="BA637" s="564"/>
      <c r="BB637" s="564"/>
      <c r="BC637" s="564"/>
      <c r="CH637" s="419"/>
      <c r="ES637" s="419"/>
    </row>
    <row r="638" spans="1:149" s="296" customFormat="1" ht="13.5" customHeight="1" outlineLevel="1" x14ac:dyDescent="0.2">
      <c r="A638" s="359" t="s">
        <v>91</v>
      </c>
      <c r="B638" s="556" t="s">
        <v>134</v>
      </c>
      <c r="C638" s="317"/>
      <c r="D638" s="317"/>
      <c r="E638" s="360" t="s">
        <v>72</v>
      </c>
      <c r="F638" s="317" t="s">
        <v>90</v>
      </c>
      <c r="G638" s="318">
        <f t="shared" si="105"/>
        <v>1020500</v>
      </c>
      <c r="H638" s="318">
        <f t="shared" si="106"/>
        <v>1020550</v>
      </c>
      <c r="I638" s="319">
        <f t="shared" si="103"/>
        <v>50</v>
      </c>
      <c r="J638" s="361">
        <f t="shared" si="104"/>
        <v>50</v>
      </c>
      <c r="K638" s="804">
        <v>0.215</v>
      </c>
      <c r="L638" s="295"/>
      <c r="M638" s="97">
        <v>44163</v>
      </c>
      <c r="N638" s="544">
        <v>44163</v>
      </c>
      <c r="O638" s="544">
        <v>44173</v>
      </c>
      <c r="P638" s="544">
        <v>44173</v>
      </c>
      <c r="Q638" s="544">
        <v>44176</v>
      </c>
      <c r="R638" s="21"/>
      <c r="S638" s="135"/>
      <c r="T638" s="132"/>
      <c r="U638" s="132"/>
      <c r="V638" s="132"/>
      <c r="W638" s="132"/>
      <c r="X638" s="132" t="s">
        <v>5</v>
      </c>
      <c r="Y638" s="21"/>
      <c r="Z638" s="295"/>
      <c r="AA638" s="97"/>
      <c r="AB638" s="97"/>
      <c r="AC638" s="97"/>
      <c r="AD638" s="97"/>
      <c r="AE638" s="97"/>
      <c r="AF638" s="445"/>
      <c r="AG638" s="295"/>
      <c r="AH638" s="130">
        <v>1</v>
      </c>
      <c r="AI638" s="130">
        <v>1</v>
      </c>
      <c r="AJ638" s="130">
        <v>1</v>
      </c>
      <c r="AK638" s="130">
        <v>1</v>
      </c>
      <c r="AL638" s="130">
        <v>1</v>
      </c>
      <c r="AM638" s="823"/>
      <c r="AN638" s="295"/>
      <c r="AO638" s="297">
        <f t="shared" si="99"/>
        <v>1</v>
      </c>
      <c r="AP638" s="297">
        <f t="shared" si="99"/>
        <v>1</v>
      </c>
      <c r="AQ638" s="297">
        <f t="shared" si="99"/>
        <v>1</v>
      </c>
      <c r="AR638" s="297">
        <f t="shared" si="99"/>
        <v>1</v>
      </c>
      <c r="AS638" s="297">
        <f t="shared" si="99"/>
        <v>1</v>
      </c>
      <c r="AT638" s="299">
        <f t="shared" si="102"/>
        <v>5</v>
      </c>
      <c r="AV638" s="565"/>
      <c r="AW638" s="565"/>
      <c r="AX638" s="565"/>
      <c r="AY638" s="565"/>
      <c r="AZ638" s="564"/>
      <c r="BA638" s="564"/>
      <c r="BB638" s="564"/>
      <c r="BC638" s="564"/>
      <c r="CH638" s="419"/>
      <c r="ES638" s="419"/>
    </row>
    <row r="639" spans="1:149" s="296" customFormat="1" ht="13.5" customHeight="1" outlineLevel="1" x14ac:dyDescent="0.2">
      <c r="A639" s="359" t="s">
        <v>91</v>
      </c>
      <c r="B639" s="556" t="s">
        <v>134</v>
      </c>
      <c r="C639" s="317"/>
      <c r="D639" s="317"/>
      <c r="E639" s="360" t="s">
        <v>72</v>
      </c>
      <c r="F639" s="317" t="s">
        <v>90</v>
      </c>
      <c r="G639" s="318">
        <f t="shared" si="105"/>
        <v>1020550</v>
      </c>
      <c r="H639" s="318">
        <f t="shared" si="106"/>
        <v>1020600</v>
      </c>
      <c r="I639" s="319">
        <f t="shared" si="103"/>
        <v>50</v>
      </c>
      <c r="J639" s="361">
        <f t="shared" si="104"/>
        <v>50</v>
      </c>
      <c r="K639" s="804">
        <v>0.215</v>
      </c>
      <c r="L639" s="295"/>
      <c r="M639" s="97">
        <v>44163</v>
      </c>
      <c r="N639" s="544">
        <v>44163</v>
      </c>
      <c r="O639" s="544">
        <v>44173</v>
      </c>
      <c r="P639" s="544">
        <v>44173</v>
      </c>
      <c r="Q639" s="97"/>
      <c r="R639" s="21"/>
      <c r="S639" s="135"/>
      <c r="T639" s="132"/>
      <c r="U639" s="132"/>
      <c r="V639" s="132"/>
      <c r="W639" s="132"/>
      <c r="X639" s="132">
        <v>1</v>
      </c>
      <c r="Y639" s="21"/>
      <c r="Z639" s="295"/>
      <c r="AA639" s="97"/>
      <c r="AB639" s="97"/>
      <c r="AC639" s="97"/>
      <c r="AD639" s="97"/>
      <c r="AE639" s="97">
        <v>44259</v>
      </c>
      <c r="AF639" s="445"/>
      <c r="AG639" s="295"/>
      <c r="AH639" s="130">
        <v>1</v>
      </c>
      <c r="AI639" s="130">
        <v>1</v>
      </c>
      <c r="AJ639" s="130">
        <v>1</v>
      </c>
      <c r="AK639" s="130">
        <v>1</v>
      </c>
      <c r="AL639" s="130">
        <v>0</v>
      </c>
      <c r="AM639" s="823"/>
      <c r="AN639" s="295"/>
      <c r="AO639" s="297">
        <f t="shared" si="99"/>
        <v>1</v>
      </c>
      <c r="AP639" s="297">
        <f t="shared" si="99"/>
        <v>1</v>
      </c>
      <c r="AQ639" s="297">
        <f t="shared" si="99"/>
        <v>1</v>
      </c>
      <c r="AR639" s="297">
        <f t="shared" si="99"/>
        <v>1</v>
      </c>
      <c r="AS639" s="297">
        <f t="shared" si="99"/>
        <v>1</v>
      </c>
      <c r="AT639" s="299">
        <f t="shared" si="102"/>
        <v>5</v>
      </c>
      <c r="AV639" s="565"/>
      <c r="AW639" s="565"/>
      <c r="AX639" s="565"/>
      <c r="AY639" s="565"/>
      <c r="AZ639" s="564"/>
      <c r="BA639" s="564"/>
      <c r="BB639" s="564"/>
      <c r="BC639" s="564"/>
      <c r="CH639" s="419"/>
      <c r="ES639" s="419"/>
    </row>
    <row r="640" spans="1:149" s="296" customFormat="1" ht="13.5" customHeight="1" outlineLevel="1" x14ac:dyDescent="0.2">
      <c r="A640" s="359" t="s">
        <v>91</v>
      </c>
      <c r="B640" s="556" t="s">
        <v>134</v>
      </c>
      <c r="C640" s="317"/>
      <c r="D640" s="317"/>
      <c r="E640" s="360" t="s">
        <v>72</v>
      </c>
      <c r="F640" s="317" t="s">
        <v>90</v>
      </c>
      <c r="G640" s="318">
        <f t="shared" si="105"/>
        <v>1020600</v>
      </c>
      <c r="H640" s="318">
        <f t="shared" si="106"/>
        <v>1020650</v>
      </c>
      <c r="I640" s="319">
        <f t="shared" si="103"/>
        <v>50</v>
      </c>
      <c r="J640" s="361">
        <f t="shared" si="104"/>
        <v>50</v>
      </c>
      <c r="K640" s="804">
        <v>0.182</v>
      </c>
      <c r="L640" s="295"/>
      <c r="M640" s="97">
        <v>44165</v>
      </c>
      <c r="N640" s="544">
        <v>44165</v>
      </c>
      <c r="O640" s="544">
        <v>44168</v>
      </c>
      <c r="P640" s="544">
        <v>44173</v>
      </c>
      <c r="Q640" s="97"/>
      <c r="R640" s="21"/>
      <c r="S640" s="135"/>
      <c r="T640" s="132"/>
      <c r="U640" s="132"/>
      <c r="V640" s="132"/>
      <c r="W640" s="132"/>
      <c r="X640" s="132">
        <v>1</v>
      </c>
      <c r="Y640" s="21"/>
      <c r="Z640" s="295"/>
      <c r="AA640" s="97"/>
      <c r="AB640" s="97"/>
      <c r="AC640" s="97"/>
      <c r="AD640" s="97"/>
      <c r="AE640" s="97">
        <v>44259</v>
      </c>
      <c r="AF640" s="445"/>
      <c r="AG640" s="295"/>
      <c r="AH640" s="130">
        <v>1</v>
      </c>
      <c r="AI640" s="130">
        <v>1</v>
      </c>
      <c r="AJ640" s="130">
        <v>1</v>
      </c>
      <c r="AK640" s="130">
        <v>1</v>
      </c>
      <c r="AL640" s="130">
        <v>0</v>
      </c>
      <c r="AM640" s="823"/>
      <c r="AN640" s="295"/>
      <c r="AO640" s="297">
        <f t="shared" si="99"/>
        <v>1</v>
      </c>
      <c r="AP640" s="297">
        <f t="shared" si="99"/>
        <v>1</v>
      </c>
      <c r="AQ640" s="297">
        <f t="shared" si="99"/>
        <v>1</v>
      </c>
      <c r="AR640" s="297">
        <f t="shared" si="99"/>
        <v>1</v>
      </c>
      <c r="AS640" s="297">
        <f t="shared" si="99"/>
        <v>1</v>
      </c>
      <c r="AT640" s="299">
        <f t="shared" si="102"/>
        <v>5</v>
      </c>
      <c r="AV640" s="565"/>
      <c r="AW640" s="565"/>
      <c r="AX640" s="565"/>
      <c r="AY640" s="565"/>
      <c r="AZ640" s="564"/>
      <c r="BA640" s="564"/>
      <c r="BB640" s="564"/>
      <c r="BC640" s="564"/>
      <c r="CH640" s="419"/>
      <c r="ES640" s="419"/>
    </row>
    <row r="641" spans="1:149" s="296" customFormat="1" ht="13.5" customHeight="1" outlineLevel="1" x14ac:dyDescent="0.2">
      <c r="A641" s="359" t="s">
        <v>91</v>
      </c>
      <c r="B641" s="556" t="s">
        <v>134</v>
      </c>
      <c r="C641" s="317"/>
      <c r="D641" s="317"/>
      <c r="E641" s="360" t="s">
        <v>72</v>
      </c>
      <c r="F641" s="317" t="s">
        <v>90</v>
      </c>
      <c r="G641" s="318">
        <f t="shared" si="105"/>
        <v>1020650</v>
      </c>
      <c r="H641" s="318">
        <f t="shared" si="106"/>
        <v>1020700</v>
      </c>
      <c r="I641" s="319">
        <f t="shared" si="103"/>
        <v>50</v>
      </c>
      <c r="J641" s="361">
        <f t="shared" si="104"/>
        <v>50</v>
      </c>
      <c r="K641" s="804">
        <v>0.182</v>
      </c>
      <c r="L641" s="295"/>
      <c r="M641" s="97">
        <v>44165</v>
      </c>
      <c r="N641" s="544">
        <v>44165</v>
      </c>
      <c r="O641" s="544">
        <v>44170</v>
      </c>
      <c r="P641" s="544">
        <v>44173</v>
      </c>
      <c r="Q641" s="97"/>
      <c r="R641" s="21"/>
      <c r="S641" s="135"/>
      <c r="T641" s="132"/>
      <c r="U641" s="132"/>
      <c r="V641" s="132"/>
      <c r="W641" s="132"/>
      <c r="X641" s="132">
        <v>1</v>
      </c>
      <c r="Y641" s="21"/>
      <c r="Z641" s="295"/>
      <c r="AA641" s="97"/>
      <c r="AB641" s="97"/>
      <c r="AC641" s="97"/>
      <c r="AD641" s="97"/>
      <c r="AE641" s="97">
        <v>44259</v>
      </c>
      <c r="AF641" s="445"/>
      <c r="AG641" s="295"/>
      <c r="AH641" s="130">
        <v>1</v>
      </c>
      <c r="AI641" s="130">
        <v>1</v>
      </c>
      <c r="AJ641" s="130">
        <v>1</v>
      </c>
      <c r="AK641" s="130">
        <v>1</v>
      </c>
      <c r="AL641" s="130">
        <v>0</v>
      </c>
      <c r="AM641" s="823"/>
      <c r="AN641" s="295"/>
      <c r="AO641" s="297">
        <f t="shared" si="99"/>
        <v>1</v>
      </c>
      <c r="AP641" s="297">
        <f t="shared" si="99"/>
        <v>1</v>
      </c>
      <c r="AQ641" s="297">
        <f t="shared" si="99"/>
        <v>1</v>
      </c>
      <c r="AR641" s="297">
        <f t="shared" si="99"/>
        <v>1</v>
      </c>
      <c r="AS641" s="297">
        <f t="shared" si="99"/>
        <v>1</v>
      </c>
      <c r="AT641" s="299">
        <f t="shared" si="102"/>
        <v>5</v>
      </c>
      <c r="AV641" s="565"/>
      <c r="AW641" s="565"/>
      <c r="AX641" s="565"/>
      <c r="AY641" s="565"/>
      <c r="AZ641" s="564"/>
      <c r="BA641" s="564"/>
      <c r="BB641" s="564"/>
      <c r="BC641" s="564"/>
      <c r="CH641" s="419"/>
      <c r="ES641" s="419"/>
    </row>
    <row r="642" spans="1:149" s="296" customFormat="1" ht="13.5" customHeight="1" outlineLevel="1" x14ac:dyDescent="0.2">
      <c r="A642" s="359" t="s">
        <v>91</v>
      </c>
      <c r="B642" s="556" t="s">
        <v>134</v>
      </c>
      <c r="C642" s="317"/>
      <c r="D642" s="317"/>
      <c r="E642" s="360" t="s">
        <v>72</v>
      </c>
      <c r="F642" s="317" t="s">
        <v>90</v>
      </c>
      <c r="G642" s="318">
        <f t="shared" si="105"/>
        <v>1020700</v>
      </c>
      <c r="H642" s="318">
        <f t="shared" si="106"/>
        <v>1020750</v>
      </c>
      <c r="I642" s="319">
        <f t="shared" si="103"/>
        <v>50</v>
      </c>
      <c r="J642" s="361">
        <f t="shared" si="104"/>
        <v>50</v>
      </c>
      <c r="K642" s="804">
        <v>0.182</v>
      </c>
      <c r="L642" s="295"/>
      <c r="M642" s="97">
        <v>44165</v>
      </c>
      <c r="N642" s="544">
        <v>44165</v>
      </c>
      <c r="O642" s="544">
        <v>44170</v>
      </c>
      <c r="P642" s="97"/>
      <c r="Q642" s="97"/>
      <c r="R642" s="21"/>
      <c r="S642" s="135"/>
      <c r="T642" s="132"/>
      <c r="U642" s="132"/>
      <c r="V642" s="132"/>
      <c r="W642" s="132">
        <v>1</v>
      </c>
      <c r="X642" s="132">
        <v>1</v>
      </c>
      <c r="Y642" s="21"/>
      <c r="Z642" s="295"/>
      <c r="AA642" s="97"/>
      <c r="AB642" s="97"/>
      <c r="AC642" s="97"/>
      <c r="AD642" s="97">
        <v>44259</v>
      </c>
      <c r="AE642" s="97">
        <v>44259</v>
      </c>
      <c r="AF642" s="445"/>
      <c r="AG642" s="295"/>
      <c r="AH642" s="130">
        <v>1</v>
      </c>
      <c r="AI642" s="130">
        <v>1</v>
      </c>
      <c r="AJ642" s="130">
        <v>1</v>
      </c>
      <c r="AK642" s="130">
        <v>0</v>
      </c>
      <c r="AL642" s="130">
        <v>0</v>
      </c>
      <c r="AM642" s="823"/>
      <c r="AN642" s="295"/>
      <c r="AO642" s="297">
        <f t="shared" si="99"/>
        <v>1</v>
      </c>
      <c r="AP642" s="297">
        <f t="shared" si="99"/>
        <v>1</v>
      </c>
      <c r="AQ642" s="297">
        <f t="shared" si="99"/>
        <v>1</v>
      </c>
      <c r="AR642" s="297">
        <f t="shared" si="99"/>
        <v>1</v>
      </c>
      <c r="AS642" s="297">
        <f t="shared" si="99"/>
        <v>1</v>
      </c>
      <c r="AT642" s="299">
        <f t="shared" si="102"/>
        <v>5</v>
      </c>
      <c r="AV642" s="565"/>
      <c r="AW642" s="565"/>
      <c r="AX642" s="565"/>
      <c r="AY642" s="565"/>
      <c r="AZ642" s="564"/>
      <c r="BA642" s="564"/>
      <c r="BB642" s="564"/>
      <c r="BC642" s="564"/>
      <c r="CH642" s="419"/>
      <c r="ES642" s="419"/>
    </row>
    <row r="643" spans="1:149" s="296" customFormat="1" ht="13.5" customHeight="1" outlineLevel="1" x14ac:dyDescent="0.2">
      <c r="A643" s="359" t="s">
        <v>91</v>
      </c>
      <c r="B643" s="556" t="s">
        <v>134</v>
      </c>
      <c r="C643" s="317"/>
      <c r="D643" s="317"/>
      <c r="E643" s="360" t="s">
        <v>72</v>
      </c>
      <c r="F643" s="317" t="s">
        <v>90</v>
      </c>
      <c r="G643" s="318">
        <f t="shared" si="105"/>
        <v>1020750</v>
      </c>
      <c r="H643" s="318">
        <f t="shared" si="106"/>
        <v>1020800</v>
      </c>
      <c r="I643" s="319">
        <f t="shared" si="103"/>
        <v>50</v>
      </c>
      <c r="J643" s="361">
        <f t="shared" si="104"/>
        <v>50</v>
      </c>
      <c r="K643" s="804">
        <v>0.182</v>
      </c>
      <c r="L643" s="295"/>
      <c r="M643" s="97">
        <v>44165</v>
      </c>
      <c r="N643" s="544">
        <v>44165</v>
      </c>
      <c r="O643" s="544">
        <v>44170</v>
      </c>
      <c r="P643" s="97"/>
      <c r="Q643" s="97"/>
      <c r="R643" s="21"/>
      <c r="S643" s="135"/>
      <c r="T643" s="132"/>
      <c r="U643" s="132"/>
      <c r="V643" s="132"/>
      <c r="W643" s="132">
        <v>1</v>
      </c>
      <c r="X643" s="132">
        <v>1</v>
      </c>
      <c r="Y643" s="21"/>
      <c r="Z643" s="295"/>
      <c r="AA643" s="97"/>
      <c r="AB643" s="97"/>
      <c r="AC643" s="97"/>
      <c r="AD643" s="97">
        <v>44259</v>
      </c>
      <c r="AE643" s="97">
        <v>44259</v>
      </c>
      <c r="AF643" s="445"/>
      <c r="AG643" s="295"/>
      <c r="AH643" s="130">
        <v>1</v>
      </c>
      <c r="AI643" s="130">
        <v>1</v>
      </c>
      <c r="AJ643" s="130">
        <v>1</v>
      </c>
      <c r="AK643" s="130">
        <v>0</v>
      </c>
      <c r="AL643" s="130">
        <v>0</v>
      </c>
      <c r="AM643" s="823"/>
      <c r="AN643" s="295"/>
      <c r="AO643" s="297">
        <f t="shared" si="99"/>
        <v>1</v>
      </c>
      <c r="AP643" s="297">
        <f t="shared" si="99"/>
        <v>1</v>
      </c>
      <c r="AQ643" s="297">
        <f t="shared" si="99"/>
        <v>1</v>
      </c>
      <c r="AR643" s="297">
        <f t="shared" si="99"/>
        <v>1</v>
      </c>
      <c r="AS643" s="297">
        <f t="shared" si="99"/>
        <v>1</v>
      </c>
      <c r="AT643" s="299">
        <f t="shared" si="102"/>
        <v>5</v>
      </c>
      <c r="AV643" s="565"/>
      <c r="AW643" s="565"/>
      <c r="AX643" s="565"/>
      <c r="AY643" s="565"/>
      <c r="AZ643" s="564"/>
      <c r="BA643" s="564"/>
      <c r="BB643" s="564"/>
      <c r="BC643" s="564"/>
      <c r="CH643" s="419"/>
      <c r="ES643" s="419"/>
    </row>
    <row r="644" spans="1:149" s="296" customFormat="1" ht="13.5" customHeight="1" outlineLevel="1" x14ac:dyDescent="0.2">
      <c r="A644" s="359" t="s">
        <v>91</v>
      </c>
      <c r="B644" s="556" t="s">
        <v>134</v>
      </c>
      <c r="C644" s="317"/>
      <c r="D644" s="317"/>
      <c r="E644" s="360" t="s">
        <v>72</v>
      </c>
      <c r="F644" s="317" t="s">
        <v>90</v>
      </c>
      <c r="G644" s="318">
        <f t="shared" si="105"/>
        <v>1020800</v>
      </c>
      <c r="H644" s="318">
        <f t="shared" si="106"/>
        <v>1020850</v>
      </c>
      <c r="I644" s="319">
        <f t="shared" si="103"/>
        <v>50</v>
      </c>
      <c r="J644" s="361">
        <f t="shared" si="104"/>
        <v>50</v>
      </c>
      <c r="K644" s="804">
        <v>0.182</v>
      </c>
      <c r="L644" s="295"/>
      <c r="M644" s="97">
        <v>44165</v>
      </c>
      <c r="N644" s="544">
        <v>44165</v>
      </c>
      <c r="O644" s="544">
        <v>44170</v>
      </c>
      <c r="P644" s="97"/>
      <c r="Q644" s="97"/>
      <c r="R644" s="21"/>
      <c r="S644" s="135"/>
      <c r="T644" s="132"/>
      <c r="U644" s="132"/>
      <c r="V644" s="132"/>
      <c r="W644" s="132">
        <v>1</v>
      </c>
      <c r="X644" s="132">
        <v>1</v>
      </c>
      <c r="Y644" s="21"/>
      <c r="Z644" s="295"/>
      <c r="AA644" s="97"/>
      <c r="AB644" s="97"/>
      <c r="AC644" s="97"/>
      <c r="AD644" s="97">
        <v>44259</v>
      </c>
      <c r="AE644" s="97">
        <v>44259</v>
      </c>
      <c r="AF644" s="445"/>
      <c r="AG644" s="295"/>
      <c r="AH644" s="130">
        <v>1</v>
      </c>
      <c r="AI644" s="130">
        <v>1</v>
      </c>
      <c r="AJ644" s="130">
        <v>1</v>
      </c>
      <c r="AK644" s="130">
        <v>0</v>
      </c>
      <c r="AL644" s="130">
        <v>0</v>
      </c>
      <c r="AM644" s="823"/>
      <c r="AN644" s="295"/>
      <c r="AO644" s="297">
        <f t="shared" si="99"/>
        <v>1</v>
      </c>
      <c r="AP644" s="297">
        <f t="shared" si="99"/>
        <v>1</v>
      </c>
      <c r="AQ644" s="297">
        <f t="shared" si="99"/>
        <v>1</v>
      </c>
      <c r="AR644" s="297">
        <f t="shared" si="99"/>
        <v>1</v>
      </c>
      <c r="AS644" s="297">
        <f t="shared" si="99"/>
        <v>1</v>
      </c>
      <c r="AT644" s="299">
        <f t="shared" si="102"/>
        <v>5</v>
      </c>
      <c r="AV644" s="565"/>
      <c r="AW644" s="565"/>
      <c r="AX644" s="565"/>
      <c r="AY644" s="565"/>
      <c r="AZ644" s="564"/>
      <c r="BA644" s="564"/>
      <c r="BB644" s="564"/>
      <c r="BC644" s="564"/>
      <c r="CH644" s="419"/>
      <c r="ES644" s="419"/>
    </row>
    <row r="645" spans="1:149" s="296" customFormat="1" ht="13.5" customHeight="1" outlineLevel="1" x14ac:dyDescent="0.2">
      <c r="A645" s="359" t="s">
        <v>91</v>
      </c>
      <c r="B645" s="556" t="s">
        <v>134</v>
      </c>
      <c r="C645" s="317"/>
      <c r="D645" s="317"/>
      <c r="E645" s="360" t="s">
        <v>72</v>
      </c>
      <c r="F645" s="317" t="s">
        <v>90</v>
      </c>
      <c r="G645" s="318">
        <f t="shared" si="105"/>
        <v>1020850</v>
      </c>
      <c r="H645" s="318">
        <f t="shared" si="106"/>
        <v>1020900</v>
      </c>
      <c r="I645" s="319">
        <f t="shared" si="103"/>
        <v>50</v>
      </c>
      <c r="J645" s="361">
        <f t="shared" si="104"/>
        <v>50</v>
      </c>
      <c r="K645" s="804">
        <v>0.182</v>
      </c>
      <c r="L645" s="295"/>
      <c r="M645" s="97">
        <v>44165</v>
      </c>
      <c r="N645" s="544">
        <v>44165</v>
      </c>
      <c r="O645" s="544">
        <v>44170</v>
      </c>
      <c r="P645" s="97"/>
      <c r="Q645" s="97"/>
      <c r="R645" s="21"/>
      <c r="S645" s="135"/>
      <c r="T645" s="132"/>
      <c r="U645" s="132"/>
      <c r="V645" s="132"/>
      <c r="W645" s="132">
        <v>1</v>
      </c>
      <c r="X645" s="132">
        <v>1</v>
      </c>
      <c r="Y645" s="21"/>
      <c r="Z645" s="295"/>
      <c r="AA645" s="97"/>
      <c r="AB645" s="97"/>
      <c r="AC645" s="97"/>
      <c r="AD645" s="97">
        <v>44259</v>
      </c>
      <c r="AE645" s="97">
        <v>44259</v>
      </c>
      <c r="AF645" s="445"/>
      <c r="AG645" s="295"/>
      <c r="AH645" s="130">
        <v>1</v>
      </c>
      <c r="AI645" s="130">
        <v>1</v>
      </c>
      <c r="AJ645" s="130">
        <v>1</v>
      </c>
      <c r="AK645" s="130">
        <v>0</v>
      </c>
      <c r="AL645" s="130">
        <v>0</v>
      </c>
      <c r="AM645" s="823"/>
      <c r="AN645" s="295"/>
      <c r="AO645" s="297">
        <f t="shared" ref="AO645:AS695" si="107">IF(OR(IF(M645&gt;0,1),IF(T645&gt;0,1),0),1,0)</f>
        <v>1</v>
      </c>
      <c r="AP645" s="297">
        <f t="shared" si="107"/>
        <v>1</v>
      </c>
      <c r="AQ645" s="297">
        <f t="shared" si="107"/>
        <v>1</v>
      </c>
      <c r="AR645" s="297">
        <f t="shared" si="107"/>
        <v>1</v>
      </c>
      <c r="AS645" s="297">
        <f t="shared" si="107"/>
        <v>1</v>
      </c>
      <c r="AT645" s="299">
        <f t="shared" si="102"/>
        <v>5</v>
      </c>
      <c r="AV645" s="565"/>
      <c r="AW645" s="565"/>
      <c r="AX645" s="565"/>
      <c r="AY645" s="565"/>
      <c r="AZ645" s="564"/>
      <c r="BA645" s="564"/>
      <c r="BB645" s="564"/>
      <c r="BC645" s="564"/>
      <c r="CH645" s="419"/>
      <c r="ES645" s="419"/>
    </row>
    <row r="646" spans="1:149" s="296" customFormat="1" ht="13.5" customHeight="1" outlineLevel="1" x14ac:dyDescent="0.2">
      <c r="A646" s="359" t="s">
        <v>91</v>
      </c>
      <c r="B646" s="556" t="s">
        <v>134</v>
      </c>
      <c r="C646" s="317"/>
      <c r="D646" s="317"/>
      <c r="E646" s="360" t="s">
        <v>72</v>
      </c>
      <c r="F646" s="317" t="s">
        <v>90</v>
      </c>
      <c r="G646" s="318">
        <f t="shared" si="105"/>
        <v>1020900</v>
      </c>
      <c r="H646" s="318">
        <f t="shared" si="106"/>
        <v>1020950</v>
      </c>
      <c r="I646" s="319">
        <f t="shared" si="103"/>
        <v>50</v>
      </c>
      <c r="J646" s="361">
        <f t="shared" si="104"/>
        <v>50</v>
      </c>
      <c r="K646" s="804">
        <v>0.182</v>
      </c>
      <c r="L646" s="295"/>
      <c r="M646" s="97">
        <v>44165</v>
      </c>
      <c r="N646" s="544">
        <v>44165</v>
      </c>
      <c r="O646" s="544">
        <v>44170</v>
      </c>
      <c r="P646" s="97"/>
      <c r="Q646" s="97"/>
      <c r="R646" s="21"/>
      <c r="S646" s="135"/>
      <c r="T646" s="132"/>
      <c r="U646" s="132"/>
      <c r="V646" s="132"/>
      <c r="W646" s="132">
        <v>1</v>
      </c>
      <c r="X646" s="132">
        <v>1</v>
      </c>
      <c r="Y646" s="21"/>
      <c r="Z646" s="295"/>
      <c r="AA646" s="444"/>
      <c r="AB646" s="444"/>
      <c r="AC646" s="444"/>
      <c r="AD646" s="97">
        <v>44246</v>
      </c>
      <c r="AE646" s="97">
        <v>44259</v>
      </c>
      <c r="AF646" s="445"/>
      <c r="AG646" s="295"/>
      <c r="AH646" s="130">
        <v>1</v>
      </c>
      <c r="AI646" s="130">
        <v>1</v>
      </c>
      <c r="AJ646" s="130">
        <v>1</v>
      </c>
      <c r="AK646" s="130">
        <v>0</v>
      </c>
      <c r="AL646" s="130">
        <v>0</v>
      </c>
      <c r="AM646" s="823"/>
      <c r="AN646" s="295"/>
      <c r="AO646" s="297">
        <f t="shared" si="107"/>
        <v>1</v>
      </c>
      <c r="AP646" s="297">
        <f t="shared" si="107"/>
        <v>1</v>
      </c>
      <c r="AQ646" s="297">
        <f t="shared" si="107"/>
        <v>1</v>
      </c>
      <c r="AR646" s="297">
        <f t="shared" si="107"/>
        <v>1</v>
      </c>
      <c r="AS646" s="297">
        <f t="shared" si="107"/>
        <v>1</v>
      </c>
      <c r="AT646" s="299">
        <f t="shared" si="102"/>
        <v>5</v>
      </c>
      <c r="AV646" s="565"/>
      <c r="AW646" s="565"/>
      <c r="AX646" s="565"/>
      <c r="AY646" s="565"/>
      <c r="AZ646" s="564"/>
      <c r="BA646" s="564"/>
      <c r="BB646" s="564"/>
      <c r="BC646" s="564"/>
      <c r="CH646" s="419"/>
      <c r="ES646" s="419"/>
    </row>
    <row r="647" spans="1:149" s="296" customFormat="1" ht="13.5" customHeight="1" outlineLevel="1" x14ac:dyDescent="0.2">
      <c r="A647" s="359" t="s">
        <v>91</v>
      </c>
      <c r="B647" s="556" t="s">
        <v>134</v>
      </c>
      <c r="C647" s="317"/>
      <c r="D647" s="317"/>
      <c r="E647" s="360" t="s">
        <v>72</v>
      </c>
      <c r="F647" s="317" t="s">
        <v>90</v>
      </c>
      <c r="G647" s="318">
        <f t="shared" si="105"/>
        <v>1020950</v>
      </c>
      <c r="H647" s="318">
        <f t="shared" si="106"/>
        <v>1021000</v>
      </c>
      <c r="I647" s="319">
        <f t="shared" si="103"/>
        <v>50</v>
      </c>
      <c r="J647" s="361">
        <f t="shared" si="104"/>
        <v>50</v>
      </c>
      <c r="K647" s="804">
        <v>0.182</v>
      </c>
      <c r="L647" s="295"/>
      <c r="M647" s="97">
        <v>44165</v>
      </c>
      <c r="N647" s="544">
        <v>44165</v>
      </c>
      <c r="O647" s="544">
        <v>44170</v>
      </c>
      <c r="P647" s="544">
        <v>44176</v>
      </c>
      <c r="Q647" s="97"/>
      <c r="R647" s="21"/>
      <c r="S647" s="135"/>
      <c r="T647" s="132"/>
      <c r="U647" s="132"/>
      <c r="V647" s="132"/>
      <c r="W647" s="132"/>
      <c r="X647" s="132">
        <v>1</v>
      </c>
      <c r="Y647" s="21"/>
      <c r="Z647" s="295"/>
      <c r="AA647" s="444"/>
      <c r="AB647" s="444"/>
      <c r="AC647" s="444"/>
      <c r="AD647" s="444"/>
      <c r="AE647" s="97">
        <v>44258</v>
      </c>
      <c r="AF647" s="445"/>
      <c r="AG647" s="295"/>
      <c r="AH647" s="130">
        <v>1</v>
      </c>
      <c r="AI647" s="130">
        <v>1</v>
      </c>
      <c r="AJ647" s="130">
        <v>1</v>
      </c>
      <c r="AK647" s="130">
        <v>1</v>
      </c>
      <c r="AL647" s="130">
        <v>0</v>
      </c>
      <c r="AM647" s="823"/>
      <c r="AN647" s="295"/>
      <c r="AO647" s="297">
        <f t="shared" si="107"/>
        <v>1</v>
      </c>
      <c r="AP647" s="297">
        <f t="shared" si="107"/>
        <v>1</v>
      </c>
      <c r="AQ647" s="297">
        <f t="shared" si="107"/>
        <v>1</v>
      </c>
      <c r="AR647" s="297">
        <f t="shared" si="107"/>
        <v>1</v>
      </c>
      <c r="AS647" s="297">
        <f t="shared" si="107"/>
        <v>1</v>
      </c>
      <c r="AT647" s="299">
        <f t="shared" si="102"/>
        <v>5</v>
      </c>
      <c r="AV647" s="565"/>
      <c r="AW647" s="565"/>
      <c r="AX647" s="565"/>
      <c r="AY647" s="565"/>
      <c r="AZ647" s="564"/>
      <c r="BA647" s="564"/>
      <c r="BB647" s="564"/>
      <c r="BC647" s="564"/>
      <c r="CH647" s="419"/>
      <c r="ES647" s="419"/>
    </row>
    <row r="648" spans="1:149" s="296" customFormat="1" ht="13.5" customHeight="1" outlineLevel="1" x14ac:dyDescent="0.2">
      <c r="A648" s="359" t="s">
        <v>91</v>
      </c>
      <c r="B648" s="556" t="s">
        <v>134</v>
      </c>
      <c r="C648" s="317"/>
      <c r="D648" s="317"/>
      <c r="E648" s="360" t="s">
        <v>72</v>
      </c>
      <c r="F648" s="317" t="s">
        <v>90</v>
      </c>
      <c r="G648" s="318">
        <f t="shared" si="105"/>
        <v>1021000</v>
      </c>
      <c r="H648" s="318">
        <f t="shared" si="106"/>
        <v>1021050</v>
      </c>
      <c r="I648" s="319">
        <f t="shared" si="103"/>
        <v>50</v>
      </c>
      <c r="J648" s="361">
        <f t="shared" si="104"/>
        <v>50</v>
      </c>
      <c r="K648" s="804">
        <v>0.182</v>
      </c>
      <c r="L648" s="540"/>
      <c r="M648" s="97">
        <v>44170</v>
      </c>
      <c r="N648" s="544">
        <v>44170</v>
      </c>
      <c r="O648" s="544">
        <v>44170</v>
      </c>
      <c r="P648" s="97"/>
      <c r="Q648" s="97"/>
      <c r="R648" s="21"/>
      <c r="S648" s="135"/>
      <c r="T648" s="132"/>
      <c r="U648" s="132"/>
      <c r="V648" s="626">
        <v>1</v>
      </c>
      <c r="W648" s="132">
        <v>1</v>
      </c>
      <c r="X648" s="132">
        <v>1</v>
      </c>
      <c r="Y648" s="21"/>
      <c r="Z648" s="295"/>
      <c r="AA648" s="444"/>
      <c r="AB648" s="444"/>
      <c r="AC648" s="444"/>
      <c r="AD648" s="97">
        <v>44246</v>
      </c>
      <c r="AE648" s="97">
        <v>44252</v>
      </c>
      <c r="AF648" s="445"/>
      <c r="AG648" s="295"/>
      <c r="AH648" s="130">
        <v>1</v>
      </c>
      <c r="AI648" s="130">
        <v>1</v>
      </c>
      <c r="AJ648" s="130">
        <v>1</v>
      </c>
      <c r="AK648" s="130">
        <v>0</v>
      </c>
      <c r="AL648" s="130">
        <v>0</v>
      </c>
      <c r="AM648" s="823"/>
      <c r="AN648" s="295"/>
      <c r="AO648" s="297">
        <f t="shared" si="107"/>
        <v>1</v>
      </c>
      <c r="AP648" s="297">
        <f t="shared" si="107"/>
        <v>1</v>
      </c>
      <c r="AQ648" s="297">
        <f t="shared" si="107"/>
        <v>1</v>
      </c>
      <c r="AR648" s="297">
        <f t="shared" si="107"/>
        <v>1</v>
      </c>
      <c r="AS648" s="297">
        <f t="shared" si="107"/>
        <v>1</v>
      </c>
      <c r="AT648" s="299">
        <f t="shared" si="102"/>
        <v>5</v>
      </c>
      <c r="AV648" s="565"/>
      <c r="AW648" s="565"/>
      <c r="AX648" s="565"/>
      <c r="AY648" s="565"/>
      <c r="AZ648" s="564"/>
      <c r="BA648" s="564"/>
      <c r="BB648" s="564"/>
      <c r="BC648" s="564"/>
      <c r="CH648" s="419"/>
      <c r="ES648" s="419"/>
    </row>
    <row r="649" spans="1:149" s="296" customFormat="1" ht="13.5" customHeight="1" outlineLevel="1" x14ac:dyDescent="0.2">
      <c r="A649" s="359" t="s">
        <v>91</v>
      </c>
      <c r="B649" s="556" t="s">
        <v>134</v>
      </c>
      <c r="C649" s="317"/>
      <c r="D649" s="317"/>
      <c r="E649" s="360" t="s">
        <v>72</v>
      </c>
      <c r="F649" s="317" t="s">
        <v>90</v>
      </c>
      <c r="G649" s="318">
        <f t="shared" si="105"/>
        <v>1021050</v>
      </c>
      <c r="H649" s="318">
        <f t="shared" si="106"/>
        <v>1021100</v>
      </c>
      <c r="I649" s="319">
        <f t="shared" si="103"/>
        <v>50</v>
      </c>
      <c r="J649" s="361">
        <f t="shared" si="104"/>
        <v>50</v>
      </c>
      <c r="K649" s="804">
        <v>0.182</v>
      </c>
      <c r="L649" s="295"/>
      <c r="M649" s="97">
        <v>44170</v>
      </c>
      <c r="N649" s="544">
        <v>44170</v>
      </c>
      <c r="O649" s="544">
        <v>44170</v>
      </c>
      <c r="P649" s="544">
        <v>44181</v>
      </c>
      <c r="Q649" s="544">
        <v>44181</v>
      </c>
      <c r="R649" s="21"/>
      <c r="S649" s="135"/>
      <c r="T649" s="132"/>
      <c r="U649" s="132"/>
      <c r="V649" s="132"/>
      <c r="W649" s="132"/>
      <c r="X649" s="132" t="s">
        <v>5</v>
      </c>
      <c r="Y649" s="21"/>
      <c r="Z649" s="295"/>
      <c r="AA649" s="444"/>
      <c r="AB649" s="444"/>
      <c r="AC649" s="444"/>
      <c r="AD649" s="444"/>
      <c r="AE649" s="97"/>
      <c r="AF649" s="445"/>
      <c r="AG649" s="295"/>
      <c r="AH649" s="130">
        <v>1</v>
      </c>
      <c r="AI649" s="130">
        <v>1</v>
      </c>
      <c r="AJ649" s="130">
        <v>1</v>
      </c>
      <c r="AK649" s="130">
        <v>1</v>
      </c>
      <c r="AL649" s="130">
        <v>1</v>
      </c>
      <c r="AM649" s="823"/>
      <c r="AN649" s="295"/>
      <c r="AO649" s="297">
        <f t="shared" si="107"/>
        <v>1</v>
      </c>
      <c r="AP649" s="297">
        <f t="shared" si="107"/>
        <v>1</v>
      </c>
      <c r="AQ649" s="297">
        <f t="shared" si="107"/>
        <v>1</v>
      </c>
      <c r="AR649" s="297">
        <f t="shared" si="107"/>
        <v>1</v>
      </c>
      <c r="AS649" s="297">
        <f t="shared" si="107"/>
        <v>1</v>
      </c>
      <c r="AT649" s="299">
        <f t="shared" si="102"/>
        <v>5</v>
      </c>
      <c r="AV649" s="565"/>
      <c r="AW649" s="565"/>
      <c r="AX649" s="565"/>
      <c r="AY649" s="565"/>
      <c r="AZ649" s="564"/>
      <c r="BA649" s="564"/>
      <c r="BB649" s="564"/>
      <c r="BC649" s="564"/>
      <c r="CH649" s="419"/>
      <c r="ES649" s="419"/>
    </row>
    <row r="650" spans="1:149" s="296" customFormat="1" ht="13.5" customHeight="1" outlineLevel="1" x14ac:dyDescent="0.2">
      <c r="A650" s="359" t="s">
        <v>91</v>
      </c>
      <c r="B650" s="556" t="s">
        <v>134</v>
      </c>
      <c r="C650" s="317"/>
      <c r="D650" s="317"/>
      <c r="E650" s="360" t="s">
        <v>72</v>
      </c>
      <c r="F650" s="317" t="s">
        <v>90</v>
      </c>
      <c r="G650" s="318">
        <f t="shared" si="105"/>
        <v>1021100</v>
      </c>
      <c r="H650" s="318">
        <f t="shared" si="106"/>
        <v>1021150</v>
      </c>
      <c r="I650" s="319">
        <f t="shared" si="103"/>
        <v>50</v>
      </c>
      <c r="J650" s="361">
        <f t="shared" si="104"/>
        <v>50</v>
      </c>
      <c r="K650" s="804">
        <v>0.182</v>
      </c>
      <c r="L650" s="295"/>
      <c r="M650" s="97">
        <v>44170</v>
      </c>
      <c r="N650" s="544">
        <v>44170</v>
      </c>
      <c r="O650" s="544">
        <v>44170</v>
      </c>
      <c r="P650" s="97"/>
      <c r="Q650" s="97"/>
      <c r="R650" s="21"/>
      <c r="S650" s="135"/>
      <c r="T650" s="132"/>
      <c r="U650" s="132"/>
      <c r="V650" s="132" t="s">
        <v>5</v>
      </c>
      <c r="W650" s="132">
        <v>1</v>
      </c>
      <c r="X650" s="132">
        <v>1</v>
      </c>
      <c r="Y650" s="21"/>
      <c r="Z650" s="295"/>
      <c r="AA650" s="444"/>
      <c r="AB650" s="444"/>
      <c r="AC650" s="444"/>
      <c r="AD650" s="97">
        <v>44249</v>
      </c>
      <c r="AE650" s="97">
        <v>44253</v>
      </c>
      <c r="AF650" s="445"/>
      <c r="AG650" s="295"/>
      <c r="AH650" s="130">
        <v>1</v>
      </c>
      <c r="AI650" s="130">
        <v>1</v>
      </c>
      <c r="AJ650" s="130">
        <v>1</v>
      </c>
      <c r="AK650" s="130">
        <v>0</v>
      </c>
      <c r="AL650" s="130">
        <v>0</v>
      </c>
      <c r="AM650" s="823"/>
      <c r="AN650" s="295"/>
      <c r="AO650" s="297">
        <f t="shared" si="107"/>
        <v>1</v>
      </c>
      <c r="AP650" s="297">
        <f t="shared" si="107"/>
        <v>1</v>
      </c>
      <c r="AQ650" s="297">
        <f t="shared" si="107"/>
        <v>1</v>
      </c>
      <c r="AR650" s="297">
        <f t="shared" si="107"/>
        <v>1</v>
      </c>
      <c r="AS650" s="297">
        <f t="shared" si="107"/>
        <v>1</v>
      </c>
      <c r="AT650" s="299">
        <f t="shared" si="102"/>
        <v>5</v>
      </c>
      <c r="AV650" s="565"/>
      <c r="AW650" s="565"/>
      <c r="AX650" s="565"/>
      <c r="AY650" s="565"/>
      <c r="AZ650" s="564"/>
      <c r="BA650" s="564"/>
      <c r="BB650" s="564"/>
      <c r="BC650" s="564"/>
      <c r="CH650" s="419"/>
      <c r="ES650" s="419"/>
    </row>
    <row r="651" spans="1:149" s="296" customFormat="1" ht="13.5" customHeight="1" outlineLevel="1" x14ac:dyDescent="0.2">
      <c r="A651" s="359" t="s">
        <v>91</v>
      </c>
      <c r="B651" s="556" t="s">
        <v>134</v>
      </c>
      <c r="C651" s="317"/>
      <c r="D651" s="317"/>
      <c r="E651" s="360" t="s">
        <v>72</v>
      </c>
      <c r="F651" s="317" t="s">
        <v>90</v>
      </c>
      <c r="G651" s="318">
        <f t="shared" si="105"/>
        <v>1021150</v>
      </c>
      <c r="H651" s="318">
        <f t="shared" si="106"/>
        <v>1021200</v>
      </c>
      <c r="I651" s="319">
        <f t="shared" si="103"/>
        <v>50</v>
      </c>
      <c r="J651" s="361">
        <f t="shared" si="104"/>
        <v>50</v>
      </c>
      <c r="K651" s="804">
        <v>0.182</v>
      </c>
      <c r="L651" s="540"/>
      <c r="M651" s="97">
        <v>44170</v>
      </c>
      <c r="N651" s="544">
        <v>44170</v>
      </c>
      <c r="O651" s="544">
        <v>44170</v>
      </c>
      <c r="P651" s="97"/>
      <c r="Q651" s="97"/>
      <c r="R651" s="21"/>
      <c r="S651" s="135"/>
      <c r="T651" s="132"/>
      <c r="U651" s="132"/>
      <c r="V651" s="132"/>
      <c r="W651" s="132">
        <v>1</v>
      </c>
      <c r="X651" s="132">
        <v>1</v>
      </c>
      <c r="Y651" s="21"/>
      <c r="Z651" s="295"/>
      <c r="AA651" s="444"/>
      <c r="AB651" s="444"/>
      <c r="AC651" s="444"/>
      <c r="AD651" s="97">
        <v>44249</v>
      </c>
      <c r="AE651" s="97">
        <v>44253</v>
      </c>
      <c r="AF651" s="445"/>
      <c r="AG651" s="295"/>
      <c r="AH651" s="130">
        <v>1</v>
      </c>
      <c r="AI651" s="130">
        <v>1</v>
      </c>
      <c r="AJ651" s="130">
        <v>1</v>
      </c>
      <c r="AK651" s="130">
        <v>0</v>
      </c>
      <c r="AL651" s="130">
        <v>0</v>
      </c>
      <c r="AM651" s="823"/>
      <c r="AN651" s="295"/>
      <c r="AO651" s="297">
        <f t="shared" si="107"/>
        <v>1</v>
      </c>
      <c r="AP651" s="297">
        <f t="shared" si="107"/>
        <v>1</v>
      </c>
      <c r="AQ651" s="297">
        <f t="shared" si="107"/>
        <v>1</v>
      </c>
      <c r="AR651" s="297">
        <f t="shared" si="107"/>
        <v>1</v>
      </c>
      <c r="AS651" s="297">
        <f t="shared" si="107"/>
        <v>1</v>
      </c>
      <c r="AT651" s="299">
        <f t="shared" si="102"/>
        <v>5</v>
      </c>
      <c r="AV651" s="565"/>
      <c r="AW651" s="565"/>
      <c r="AX651" s="565"/>
      <c r="AY651" s="565"/>
      <c r="AZ651" s="564"/>
      <c r="BA651" s="564"/>
      <c r="BB651" s="564"/>
      <c r="BC651" s="564"/>
      <c r="CH651" s="419"/>
      <c r="ES651" s="419"/>
    </row>
    <row r="652" spans="1:149" s="296" customFormat="1" ht="13.5" customHeight="1" outlineLevel="1" x14ac:dyDescent="0.2">
      <c r="A652" s="359" t="s">
        <v>91</v>
      </c>
      <c r="B652" s="556" t="s">
        <v>134</v>
      </c>
      <c r="C652" s="317"/>
      <c r="D652" s="317"/>
      <c r="E652" s="360" t="s">
        <v>72</v>
      </c>
      <c r="F652" s="317" t="s">
        <v>90</v>
      </c>
      <c r="G652" s="318">
        <f t="shared" si="105"/>
        <v>1021200</v>
      </c>
      <c r="H652" s="318">
        <f t="shared" si="106"/>
        <v>1021250</v>
      </c>
      <c r="I652" s="319">
        <f t="shared" si="103"/>
        <v>50</v>
      </c>
      <c r="J652" s="361">
        <f t="shared" si="104"/>
        <v>50</v>
      </c>
      <c r="K652" s="804">
        <v>0.182</v>
      </c>
      <c r="L652" s="295"/>
      <c r="M652" s="97">
        <v>44180</v>
      </c>
      <c r="N652" s="544">
        <v>44180</v>
      </c>
      <c r="O652" s="544">
        <v>44181</v>
      </c>
      <c r="P652" s="97"/>
      <c r="Q652" s="97"/>
      <c r="R652" s="21"/>
      <c r="S652" s="135"/>
      <c r="T652" s="132"/>
      <c r="U652" s="132"/>
      <c r="V652" s="132"/>
      <c r="W652" s="132">
        <v>1</v>
      </c>
      <c r="X652" s="132">
        <v>1</v>
      </c>
      <c r="Y652" s="21"/>
      <c r="Z652" s="295"/>
      <c r="AA652" s="444"/>
      <c r="AB652" s="444"/>
      <c r="AC652" s="444"/>
      <c r="AD652" s="97">
        <v>44257</v>
      </c>
      <c r="AE652" s="97">
        <v>44257</v>
      </c>
      <c r="AF652" s="445"/>
      <c r="AG652" s="295"/>
      <c r="AH652" s="130">
        <v>1</v>
      </c>
      <c r="AI652" s="130">
        <v>1</v>
      </c>
      <c r="AJ652" s="130">
        <v>1</v>
      </c>
      <c r="AK652" s="130">
        <v>0</v>
      </c>
      <c r="AL652" s="130">
        <v>0</v>
      </c>
      <c r="AM652" s="823"/>
      <c r="AN652" s="295"/>
      <c r="AO652" s="297">
        <f t="shared" si="107"/>
        <v>1</v>
      </c>
      <c r="AP652" s="297">
        <f t="shared" si="107"/>
        <v>1</v>
      </c>
      <c r="AQ652" s="297">
        <f t="shared" si="107"/>
        <v>1</v>
      </c>
      <c r="AR652" s="297">
        <f t="shared" si="107"/>
        <v>1</v>
      </c>
      <c r="AS652" s="297">
        <f t="shared" si="107"/>
        <v>1</v>
      </c>
      <c r="AT652" s="299">
        <f t="shared" si="102"/>
        <v>5</v>
      </c>
      <c r="AV652" s="565"/>
      <c r="AW652" s="565"/>
      <c r="AX652" s="565"/>
      <c r="AY652" s="565"/>
      <c r="AZ652" s="564"/>
      <c r="BA652" s="564"/>
      <c r="BB652" s="564"/>
      <c r="BC652" s="564"/>
      <c r="CH652" s="419"/>
      <c r="ES652" s="419"/>
    </row>
    <row r="653" spans="1:149" s="296" customFormat="1" ht="13.5" customHeight="1" outlineLevel="1" x14ac:dyDescent="0.2">
      <c r="A653" s="359" t="s">
        <v>91</v>
      </c>
      <c r="B653" s="556" t="s">
        <v>134</v>
      </c>
      <c r="C653" s="317"/>
      <c r="D653" s="317"/>
      <c r="E653" s="360" t="s">
        <v>72</v>
      </c>
      <c r="F653" s="317" t="s">
        <v>90</v>
      </c>
      <c r="G653" s="318">
        <f t="shared" si="105"/>
        <v>1021250</v>
      </c>
      <c r="H653" s="318">
        <f t="shared" si="106"/>
        <v>1021300</v>
      </c>
      <c r="I653" s="319">
        <f t="shared" si="103"/>
        <v>50</v>
      </c>
      <c r="J653" s="361">
        <f t="shared" si="104"/>
        <v>50</v>
      </c>
      <c r="K653" s="804">
        <v>0.182</v>
      </c>
      <c r="L653" s="295"/>
      <c r="M653" s="97">
        <v>44180</v>
      </c>
      <c r="N653" s="544">
        <v>44180</v>
      </c>
      <c r="O653" s="544">
        <v>44180</v>
      </c>
      <c r="P653" s="97"/>
      <c r="Q653" s="97"/>
      <c r="R653" s="21"/>
      <c r="S653" s="135"/>
      <c r="T653" s="132"/>
      <c r="U653" s="132"/>
      <c r="V653" s="132"/>
      <c r="W653" s="132">
        <v>1</v>
      </c>
      <c r="X653" s="132">
        <v>1</v>
      </c>
      <c r="Y653" s="21"/>
      <c r="Z653" s="295"/>
      <c r="AA653" s="444"/>
      <c r="AB653" s="444"/>
      <c r="AC653" s="444"/>
      <c r="AD653" s="97">
        <v>44257</v>
      </c>
      <c r="AE653" s="97">
        <v>44257</v>
      </c>
      <c r="AF653" s="445"/>
      <c r="AG653" s="295"/>
      <c r="AH653" s="130">
        <v>1</v>
      </c>
      <c r="AI653" s="130">
        <v>1</v>
      </c>
      <c r="AJ653" s="130">
        <v>1</v>
      </c>
      <c r="AK653" s="130">
        <v>0</v>
      </c>
      <c r="AL653" s="130">
        <v>0</v>
      </c>
      <c r="AM653" s="823"/>
      <c r="AN653" s="295"/>
      <c r="AO653" s="297">
        <f t="shared" si="107"/>
        <v>1</v>
      </c>
      <c r="AP653" s="297">
        <f t="shared" si="107"/>
        <v>1</v>
      </c>
      <c r="AQ653" s="297">
        <f t="shared" si="107"/>
        <v>1</v>
      </c>
      <c r="AR653" s="297">
        <f t="shared" si="107"/>
        <v>1</v>
      </c>
      <c r="AS653" s="297">
        <f t="shared" si="107"/>
        <v>1</v>
      </c>
      <c r="AT653" s="299">
        <f t="shared" si="102"/>
        <v>5</v>
      </c>
      <c r="AV653" s="565"/>
      <c r="AW653" s="565"/>
      <c r="AX653" s="565"/>
      <c r="AY653" s="565"/>
      <c r="AZ653" s="564"/>
      <c r="BA653" s="564"/>
      <c r="BB653" s="564"/>
      <c r="BC653" s="564"/>
      <c r="CH653" s="419"/>
      <c r="ES653" s="419"/>
    </row>
    <row r="654" spans="1:149" s="296" customFormat="1" ht="13.5" customHeight="1" outlineLevel="1" x14ac:dyDescent="0.2">
      <c r="A654" s="359" t="s">
        <v>91</v>
      </c>
      <c r="B654" s="556" t="s">
        <v>134</v>
      </c>
      <c r="C654" s="317"/>
      <c r="D654" s="317"/>
      <c r="E654" s="360" t="s">
        <v>72</v>
      </c>
      <c r="F654" s="317" t="s">
        <v>90</v>
      </c>
      <c r="G654" s="318">
        <f t="shared" si="105"/>
        <v>1021300</v>
      </c>
      <c r="H654" s="318">
        <f t="shared" si="106"/>
        <v>1021350</v>
      </c>
      <c r="I654" s="319">
        <f t="shared" si="103"/>
        <v>50</v>
      </c>
      <c r="J654" s="361">
        <f t="shared" si="104"/>
        <v>50</v>
      </c>
      <c r="K654" s="804">
        <v>0.182</v>
      </c>
      <c r="L654" s="295"/>
      <c r="M654" s="97">
        <v>44177</v>
      </c>
      <c r="N654" s="544">
        <v>44177</v>
      </c>
      <c r="O654" s="544">
        <v>44177</v>
      </c>
      <c r="P654" s="97"/>
      <c r="Q654" s="97"/>
      <c r="R654" s="21"/>
      <c r="S654" s="135"/>
      <c r="T654" s="132"/>
      <c r="U654" s="132"/>
      <c r="V654" s="132"/>
      <c r="W654" s="132">
        <v>1</v>
      </c>
      <c r="X654" s="132">
        <v>1</v>
      </c>
      <c r="Y654" s="21"/>
      <c r="Z654" s="295"/>
      <c r="AA654" s="444"/>
      <c r="AB654" s="444"/>
      <c r="AC654" s="444"/>
      <c r="AD654" s="97">
        <v>44257</v>
      </c>
      <c r="AE654" s="97">
        <v>44257</v>
      </c>
      <c r="AF654" s="445"/>
      <c r="AG654" s="295"/>
      <c r="AH654" s="130">
        <v>1</v>
      </c>
      <c r="AI654" s="130">
        <v>1</v>
      </c>
      <c r="AJ654" s="130">
        <v>1</v>
      </c>
      <c r="AK654" s="130">
        <v>0</v>
      </c>
      <c r="AL654" s="130">
        <v>0</v>
      </c>
      <c r="AM654" s="823"/>
      <c r="AN654" s="295"/>
      <c r="AO654" s="297">
        <f t="shared" si="107"/>
        <v>1</v>
      </c>
      <c r="AP654" s="297">
        <f t="shared" si="107"/>
        <v>1</v>
      </c>
      <c r="AQ654" s="297">
        <f t="shared" si="107"/>
        <v>1</v>
      </c>
      <c r="AR654" s="297">
        <f t="shared" si="107"/>
        <v>1</v>
      </c>
      <c r="AS654" s="297">
        <f t="shared" si="107"/>
        <v>1</v>
      </c>
      <c r="AT654" s="299">
        <f t="shared" si="102"/>
        <v>5</v>
      </c>
      <c r="AV654" s="565"/>
      <c r="AW654" s="565"/>
      <c r="AX654" s="565"/>
      <c r="AY654" s="565"/>
      <c r="AZ654" s="564"/>
      <c r="BA654" s="564"/>
      <c r="BB654" s="564"/>
      <c r="BC654" s="564"/>
      <c r="CH654" s="419"/>
      <c r="ES654" s="419"/>
    </row>
    <row r="655" spans="1:149" s="296" customFormat="1" ht="13.5" customHeight="1" outlineLevel="1" x14ac:dyDescent="0.2">
      <c r="A655" s="359" t="s">
        <v>91</v>
      </c>
      <c r="B655" s="556" t="s">
        <v>134</v>
      </c>
      <c r="C655" s="317"/>
      <c r="D655" s="317"/>
      <c r="E655" s="360" t="s">
        <v>72</v>
      </c>
      <c r="F655" s="317" t="s">
        <v>90</v>
      </c>
      <c r="G655" s="318">
        <f t="shared" si="105"/>
        <v>1021350</v>
      </c>
      <c r="H655" s="318">
        <f t="shared" si="106"/>
        <v>1021400</v>
      </c>
      <c r="I655" s="319">
        <f t="shared" si="103"/>
        <v>50</v>
      </c>
      <c r="J655" s="361">
        <f t="shared" si="104"/>
        <v>50</v>
      </c>
      <c r="K655" s="804">
        <v>0.182</v>
      </c>
      <c r="L655" s="295"/>
      <c r="M655" s="97">
        <v>44177</v>
      </c>
      <c r="N655" s="544">
        <v>44177</v>
      </c>
      <c r="O655" s="544">
        <v>44177</v>
      </c>
      <c r="P655" s="97"/>
      <c r="Q655" s="97"/>
      <c r="R655" s="21"/>
      <c r="S655" s="135"/>
      <c r="T655" s="132"/>
      <c r="U655" s="132"/>
      <c r="V655" s="132"/>
      <c r="W655" s="132">
        <v>1</v>
      </c>
      <c r="X655" s="132">
        <v>1</v>
      </c>
      <c r="Y655" s="21"/>
      <c r="Z655" s="295"/>
      <c r="AA655" s="444"/>
      <c r="AB655" s="444"/>
      <c r="AC655" s="444"/>
      <c r="AD655" s="97">
        <v>44257</v>
      </c>
      <c r="AE655" s="97">
        <v>44257</v>
      </c>
      <c r="AF655" s="445"/>
      <c r="AG655" s="295"/>
      <c r="AH655" s="130">
        <v>1</v>
      </c>
      <c r="AI655" s="130">
        <v>1</v>
      </c>
      <c r="AJ655" s="130">
        <v>1</v>
      </c>
      <c r="AK655" s="130">
        <v>0</v>
      </c>
      <c r="AL655" s="130">
        <v>0</v>
      </c>
      <c r="AM655" s="823"/>
      <c r="AN655" s="295"/>
      <c r="AO655" s="297">
        <f t="shared" si="107"/>
        <v>1</v>
      </c>
      <c r="AP655" s="297">
        <f t="shared" si="107"/>
        <v>1</v>
      </c>
      <c r="AQ655" s="297">
        <f t="shared" si="107"/>
        <v>1</v>
      </c>
      <c r="AR655" s="297">
        <f t="shared" si="107"/>
        <v>1</v>
      </c>
      <c r="AS655" s="297">
        <f t="shared" si="107"/>
        <v>1</v>
      </c>
      <c r="AT655" s="299">
        <f t="shared" si="102"/>
        <v>5</v>
      </c>
      <c r="AV655" s="565"/>
      <c r="AW655" s="565"/>
      <c r="AX655" s="565"/>
      <c r="AY655" s="565"/>
      <c r="AZ655" s="564"/>
      <c r="BA655" s="564"/>
      <c r="BB655" s="564"/>
      <c r="BC655" s="564"/>
      <c r="CH655" s="419"/>
      <c r="ES655" s="419"/>
    </row>
    <row r="656" spans="1:149" s="296" customFormat="1" ht="13.5" customHeight="1" outlineLevel="1" x14ac:dyDescent="0.2">
      <c r="A656" s="359" t="s">
        <v>91</v>
      </c>
      <c r="B656" s="556" t="s">
        <v>134</v>
      </c>
      <c r="C656" s="317"/>
      <c r="D656" s="317"/>
      <c r="E656" s="360" t="s">
        <v>72</v>
      </c>
      <c r="F656" s="317" t="s">
        <v>90</v>
      </c>
      <c r="G656" s="318">
        <f t="shared" si="105"/>
        <v>1021400</v>
      </c>
      <c r="H656" s="318">
        <f t="shared" si="106"/>
        <v>1021450</v>
      </c>
      <c r="I656" s="319">
        <f t="shared" si="103"/>
        <v>50</v>
      </c>
      <c r="J656" s="361">
        <f t="shared" si="104"/>
        <v>50</v>
      </c>
      <c r="K656" s="804">
        <v>0.182</v>
      </c>
      <c r="L656" s="295"/>
      <c r="M656" s="97">
        <v>44176</v>
      </c>
      <c r="N656" s="544">
        <v>44176</v>
      </c>
      <c r="O656" s="544">
        <v>44176</v>
      </c>
      <c r="P656" s="544">
        <v>44176</v>
      </c>
      <c r="Q656" s="544">
        <v>44180</v>
      </c>
      <c r="R656" s="21"/>
      <c r="S656" s="135"/>
      <c r="T656" s="132"/>
      <c r="U656" s="132"/>
      <c r="V656" s="132"/>
      <c r="W656" s="132"/>
      <c r="X656" s="132" t="s">
        <v>5</v>
      </c>
      <c r="Y656" s="21"/>
      <c r="Z656" s="295"/>
      <c r="AA656" s="444"/>
      <c r="AB656" s="444"/>
      <c r="AC656" s="444"/>
      <c r="AD656" s="97"/>
      <c r="AE656" s="97"/>
      <c r="AF656" s="445"/>
      <c r="AG656" s="295"/>
      <c r="AH656" s="130">
        <v>1</v>
      </c>
      <c r="AI656" s="130">
        <v>1</v>
      </c>
      <c r="AJ656" s="130">
        <v>1</v>
      </c>
      <c r="AK656" s="130">
        <v>1</v>
      </c>
      <c r="AL656" s="130">
        <v>1</v>
      </c>
      <c r="AM656" s="823"/>
      <c r="AN656" s="295"/>
      <c r="AO656" s="297">
        <f t="shared" si="107"/>
        <v>1</v>
      </c>
      <c r="AP656" s="297">
        <f t="shared" si="107"/>
        <v>1</v>
      </c>
      <c r="AQ656" s="297">
        <f t="shared" si="107"/>
        <v>1</v>
      </c>
      <c r="AR656" s="297">
        <f t="shared" si="107"/>
        <v>1</v>
      </c>
      <c r="AS656" s="297">
        <f t="shared" si="107"/>
        <v>1</v>
      </c>
      <c r="AT656" s="299">
        <f t="shared" si="102"/>
        <v>5</v>
      </c>
      <c r="AV656" s="565"/>
      <c r="AW656" s="565"/>
      <c r="AX656" s="565"/>
      <c r="AY656" s="565"/>
      <c r="AZ656" s="564"/>
      <c r="BA656" s="564"/>
      <c r="BB656" s="564"/>
      <c r="BC656" s="564"/>
      <c r="CH656" s="419"/>
      <c r="ES656" s="419"/>
    </row>
    <row r="657" spans="1:149" s="296" customFormat="1" ht="13.5" customHeight="1" outlineLevel="1" x14ac:dyDescent="0.2">
      <c r="A657" s="359" t="s">
        <v>91</v>
      </c>
      <c r="B657" s="556" t="s">
        <v>134</v>
      </c>
      <c r="C657" s="317"/>
      <c r="D657" s="317"/>
      <c r="E657" s="360" t="s">
        <v>72</v>
      </c>
      <c r="F657" s="317" t="s">
        <v>90</v>
      </c>
      <c r="G657" s="318">
        <f t="shared" si="105"/>
        <v>1021450</v>
      </c>
      <c r="H657" s="318">
        <f t="shared" si="106"/>
        <v>1021500</v>
      </c>
      <c r="I657" s="319">
        <f t="shared" si="103"/>
        <v>50</v>
      </c>
      <c r="J657" s="361">
        <f t="shared" si="104"/>
        <v>50</v>
      </c>
      <c r="K657" s="804">
        <v>0.182</v>
      </c>
      <c r="L657" s="295"/>
      <c r="M657" s="97">
        <v>44172</v>
      </c>
      <c r="N657" s="544">
        <v>44172</v>
      </c>
      <c r="O657" s="544">
        <v>44176</v>
      </c>
      <c r="P657" s="544">
        <v>44176</v>
      </c>
      <c r="Q657" s="97"/>
      <c r="R657" s="21"/>
      <c r="S657" s="135"/>
      <c r="T657" s="132"/>
      <c r="U657" s="132"/>
      <c r="V657" s="132"/>
      <c r="W657" s="132"/>
      <c r="X657" s="132">
        <v>1</v>
      </c>
      <c r="Y657" s="21"/>
      <c r="Z657" s="295"/>
      <c r="AA657" s="444"/>
      <c r="AB657" s="444"/>
      <c r="AC657" s="444"/>
      <c r="AD657" s="97"/>
      <c r="AE657" s="97">
        <v>44257</v>
      </c>
      <c r="AF657" s="445"/>
      <c r="AG657" s="295"/>
      <c r="AH657" s="130">
        <v>1</v>
      </c>
      <c r="AI657" s="130">
        <v>1</v>
      </c>
      <c r="AJ657" s="130">
        <v>1</v>
      </c>
      <c r="AK657" s="130">
        <v>1</v>
      </c>
      <c r="AL657" s="130">
        <v>0</v>
      </c>
      <c r="AM657" s="823"/>
      <c r="AN657" s="295"/>
      <c r="AO657" s="297">
        <f t="shared" si="107"/>
        <v>1</v>
      </c>
      <c r="AP657" s="297">
        <f t="shared" si="107"/>
        <v>1</v>
      </c>
      <c r="AQ657" s="297">
        <f t="shared" si="107"/>
        <v>1</v>
      </c>
      <c r="AR657" s="297">
        <f t="shared" si="107"/>
        <v>1</v>
      </c>
      <c r="AS657" s="297">
        <f t="shared" si="107"/>
        <v>1</v>
      </c>
      <c r="AT657" s="299">
        <f t="shared" si="102"/>
        <v>5</v>
      </c>
      <c r="AV657" s="565"/>
      <c r="AW657" s="565"/>
      <c r="AX657" s="565"/>
      <c r="AY657" s="565"/>
      <c r="AZ657" s="564"/>
      <c r="BA657" s="564"/>
      <c r="BB657" s="564"/>
      <c r="BC657" s="564"/>
      <c r="CH657" s="419"/>
      <c r="ES657" s="419"/>
    </row>
    <row r="658" spans="1:149" s="296" customFormat="1" ht="13.5" customHeight="1" outlineLevel="1" x14ac:dyDescent="0.2">
      <c r="A658" s="359" t="s">
        <v>91</v>
      </c>
      <c r="B658" s="556" t="s">
        <v>134</v>
      </c>
      <c r="C658" s="317"/>
      <c r="D658" s="317"/>
      <c r="E658" s="360" t="s">
        <v>72</v>
      </c>
      <c r="F658" s="317" t="s">
        <v>90</v>
      </c>
      <c r="G658" s="318">
        <f t="shared" si="105"/>
        <v>1021500</v>
      </c>
      <c r="H658" s="318">
        <f t="shared" si="106"/>
        <v>1021550</v>
      </c>
      <c r="I658" s="319">
        <f t="shared" si="103"/>
        <v>50</v>
      </c>
      <c r="J658" s="361">
        <f t="shared" si="104"/>
        <v>50</v>
      </c>
      <c r="K658" s="804">
        <v>0.182</v>
      </c>
      <c r="L658" s="295"/>
      <c r="M658" s="97">
        <v>44172</v>
      </c>
      <c r="N658" s="544">
        <v>44172</v>
      </c>
      <c r="O658" s="544">
        <v>44174</v>
      </c>
      <c r="P658" s="544">
        <v>44174</v>
      </c>
      <c r="Q658" s="544">
        <v>44174</v>
      </c>
      <c r="R658" s="21"/>
      <c r="S658" s="135"/>
      <c r="T658" s="132"/>
      <c r="U658" s="132"/>
      <c r="V658" s="132"/>
      <c r="W658" s="132"/>
      <c r="X658" s="132" t="s">
        <v>5</v>
      </c>
      <c r="Y658" s="21"/>
      <c r="Z658" s="295"/>
      <c r="AA658" s="444"/>
      <c r="AB658" s="444"/>
      <c r="AC658" s="444"/>
      <c r="AD658" s="97"/>
      <c r="AE658" s="97"/>
      <c r="AF658" s="445"/>
      <c r="AG658" s="295"/>
      <c r="AH658" s="130">
        <v>1</v>
      </c>
      <c r="AI658" s="130">
        <v>1</v>
      </c>
      <c r="AJ658" s="130">
        <v>1</v>
      </c>
      <c r="AK658" s="130">
        <v>1</v>
      </c>
      <c r="AL658" s="130">
        <v>1</v>
      </c>
      <c r="AM658" s="823"/>
      <c r="AN658" s="295"/>
      <c r="AO658" s="297">
        <f t="shared" si="107"/>
        <v>1</v>
      </c>
      <c r="AP658" s="297">
        <f t="shared" si="107"/>
        <v>1</v>
      </c>
      <c r="AQ658" s="297">
        <f t="shared" si="107"/>
        <v>1</v>
      </c>
      <c r="AR658" s="297">
        <f t="shared" si="107"/>
        <v>1</v>
      </c>
      <c r="AS658" s="297">
        <f t="shared" si="107"/>
        <v>1</v>
      </c>
      <c r="AT658" s="299">
        <f t="shared" si="102"/>
        <v>5</v>
      </c>
      <c r="AV658" s="565"/>
      <c r="AW658" s="565"/>
      <c r="AX658" s="565"/>
      <c r="AY658" s="565"/>
      <c r="AZ658" s="564"/>
      <c r="BA658" s="564"/>
      <c r="BB658" s="564"/>
      <c r="BC658" s="564"/>
      <c r="CH658" s="419"/>
      <c r="ES658" s="419"/>
    </row>
    <row r="659" spans="1:149" s="296" customFormat="1" ht="13.5" customHeight="1" outlineLevel="1" x14ac:dyDescent="0.2">
      <c r="A659" s="359" t="s">
        <v>91</v>
      </c>
      <c r="B659" s="556" t="s">
        <v>134</v>
      </c>
      <c r="C659" s="317"/>
      <c r="D659" s="317"/>
      <c r="E659" s="360" t="s">
        <v>72</v>
      </c>
      <c r="F659" s="317" t="s">
        <v>90</v>
      </c>
      <c r="G659" s="318">
        <f t="shared" si="105"/>
        <v>1021550</v>
      </c>
      <c r="H659" s="318">
        <f t="shared" si="106"/>
        <v>1021600</v>
      </c>
      <c r="I659" s="319">
        <f t="shared" si="103"/>
        <v>50</v>
      </c>
      <c r="J659" s="361">
        <f t="shared" si="104"/>
        <v>50</v>
      </c>
      <c r="K659" s="804">
        <v>0.182</v>
      </c>
      <c r="L659" s="295"/>
      <c r="M659" s="97">
        <v>44172</v>
      </c>
      <c r="N659" s="544">
        <v>44172</v>
      </c>
      <c r="O659" s="544">
        <v>44174</v>
      </c>
      <c r="P659" s="544">
        <v>44174</v>
      </c>
      <c r="Q659" s="544">
        <v>44174</v>
      </c>
      <c r="R659" s="21"/>
      <c r="S659" s="135"/>
      <c r="T659" s="132"/>
      <c r="U659" s="132"/>
      <c r="V659" s="132"/>
      <c r="W659" s="132"/>
      <c r="X659" s="132" t="s">
        <v>5</v>
      </c>
      <c r="Y659" s="21"/>
      <c r="Z659" s="295"/>
      <c r="AA659" s="444"/>
      <c r="AB659" s="444"/>
      <c r="AC659" s="444"/>
      <c r="AD659" s="97"/>
      <c r="AE659" s="97"/>
      <c r="AF659" s="445"/>
      <c r="AG659" s="295"/>
      <c r="AH659" s="130">
        <v>1</v>
      </c>
      <c r="AI659" s="130">
        <v>1</v>
      </c>
      <c r="AJ659" s="130">
        <v>1</v>
      </c>
      <c r="AK659" s="130">
        <v>1</v>
      </c>
      <c r="AL659" s="130">
        <v>1</v>
      </c>
      <c r="AM659" s="823"/>
      <c r="AN659" s="295"/>
      <c r="AO659" s="297">
        <f t="shared" si="107"/>
        <v>1</v>
      </c>
      <c r="AP659" s="297">
        <f t="shared" si="107"/>
        <v>1</v>
      </c>
      <c r="AQ659" s="297">
        <f t="shared" si="107"/>
        <v>1</v>
      </c>
      <c r="AR659" s="297">
        <f t="shared" si="107"/>
        <v>1</v>
      </c>
      <c r="AS659" s="297">
        <f t="shared" si="107"/>
        <v>1</v>
      </c>
      <c r="AT659" s="299">
        <f t="shared" si="102"/>
        <v>5</v>
      </c>
      <c r="AV659" s="565"/>
      <c r="AW659" s="565"/>
      <c r="AX659" s="565"/>
      <c r="AY659" s="565"/>
      <c r="AZ659" s="564"/>
      <c r="BA659" s="564"/>
      <c r="BB659" s="564"/>
      <c r="BC659" s="564"/>
      <c r="CH659" s="419"/>
      <c r="ES659" s="419"/>
    </row>
    <row r="660" spans="1:149" s="296" customFormat="1" ht="13.5" customHeight="1" outlineLevel="1" x14ac:dyDescent="0.2">
      <c r="A660" s="359" t="s">
        <v>91</v>
      </c>
      <c r="B660" s="556" t="s">
        <v>134</v>
      </c>
      <c r="C660" s="317"/>
      <c r="D660" s="317"/>
      <c r="E660" s="360" t="s">
        <v>72</v>
      </c>
      <c r="F660" s="317" t="s">
        <v>90</v>
      </c>
      <c r="G660" s="318">
        <f t="shared" si="105"/>
        <v>1021600</v>
      </c>
      <c r="H660" s="318">
        <f t="shared" si="106"/>
        <v>1021650</v>
      </c>
      <c r="I660" s="319">
        <f t="shared" si="103"/>
        <v>50</v>
      </c>
      <c r="J660" s="361">
        <f t="shared" si="104"/>
        <v>50</v>
      </c>
      <c r="K660" s="804">
        <v>0.13125000000000001</v>
      </c>
      <c r="L660" s="295"/>
      <c r="M660" s="97">
        <v>44172</v>
      </c>
      <c r="N660" s="544">
        <v>44172</v>
      </c>
      <c r="O660" s="544">
        <v>44174</v>
      </c>
      <c r="P660" s="544">
        <v>44174</v>
      </c>
      <c r="Q660" s="544">
        <v>44174</v>
      </c>
      <c r="R660" s="21"/>
      <c r="S660" s="135"/>
      <c r="T660" s="132"/>
      <c r="U660" s="132"/>
      <c r="V660" s="132"/>
      <c r="W660" s="132"/>
      <c r="X660" s="132" t="s">
        <v>5</v>
      </c>
      <c r="Y660" s="21"/>
      <c r="Z660" s="295"/>
      <c r="AA660" s="444"/>
      <c r="AB660" s="444"/>
      <c r="AC660" s="444"/>
      <c r="AD660" s="97"/>
      <c r="AE660" s="97"/>
      <c r="AF660" s="445"/>
      <c r="AG660" s="295"/>
      <c r="AH660" s="130">
        <v>1</v>
      </c>
      <c r="AI660" s="130">
        <v>1</v>
      </c>
      <c r="AJ660" s="130">
        <v>1</v>
      </c>
      <c r="AK660" s="130">
        <v>1</v>
      </c>
      <c r="AL660" s="130">
        <v>1</v>
      </c>
      <c r="AM660" s="823"/>
      <c r="AN660" s="295"/>
      <c r="AO660" s="297">
        <f t="shared" si="107"/>
        <v>1</v>
      </c>
      <c r="AP660" s="297">
        <f t="shared" si="107"/>
        <v>1</v>
      </c>
      <c r="AQ660" s="297">
        <f t="shared" si="107"/>
        <v>1</v>
      </c>
      <c r="AR660" s="297">
        <f t="shared" si="107"/>
        <v>1</v>
      </c>
      <c r="AS660" s="297">
        <f t="shared" si="107"/>
        <v>1</v>
      </c>
      <c r="AT660" s="299">
        <f t="shared" si="102"/>
        <v>5</v>
      </c>
      <c r="AV660" s="565"/>
      <c r="AW660" s="565"/>
      <c r="AX660" s="565"/>
      <c r="AY660" s="565"/>
      <c r="AZ660" s="564"/>
      <c r="BA660" s="564"/>
      <c r="BB660" s="564"/>
      <c r="BC660" s="564"/>
      <c r="CH660" s="419"/>
      <c r="ES660" s="419"/>
    </row>
    <row r="661" spans="1:149" s="296" customFormat="1" ht="13.5" customHeight="1" outlineLevel="1" x14ac:dyDescent="0.2">
      <c r="A661" s="359" t="s">
        <v>91</v>
      </c>
      <c r="B661" s="556" t="s">
        <v>134</v>
      </c>
      <c r="C661" s="317"/>
      <c r="D661" s="317"/>
      <c r="E661" s="360" t="s">
        <v>72</v>
      </c>
      <c r="F661" s="317" t="s">
        <v>90</v>
      </c>
      <c r="G661" s="318">
        <f t="shared" si="105"/>
        <v>1021650</v>
      </c>
      <c r="H661" s="318">
        <f t="shared" si="106"/>
        <v>1021700</v>
      </c>
      <c r="I661" s="319">
        <f t="shared" si="103"/>
        <v>50</v>
      </c>
      <c r="J661" s="361">
        <f t="shared" si="104"/>
        <v>50</v>
      </c>
      <c r="K661" s="804">
        <v>0.13125000000000001</v>
      </c>
      <c r="L661" s="540"/>
      <c r="M661" s="97">
        <v>44172</v>
      </c>
      <c r="N661" s="544">
        <v>44172</v>
      </c>
      <c r="O661" s="97"/>
      <c r="P661" s="97"/>
      <c r="Q661" s="97"/>
      <c r="R661" s="21"/>
      <c r="S661" s="135"/>
      <c r="T661" s="132"/>
      <c r="U661" s="132"/>
      <c r="V661" s="132">
        <v>1</v>
      </c>
      <c r="W661" s="132">
        <v>1</v>
      </c>
      <c r="X661" s="132">
        <v>1</v>
      </c>
      <c r="Y661" s="21"/>
      <c r="Z661" s="295"/>
      <c r="AA661" s="97"/>
      <c r="AB661" s="444"/>
      <c r="AC661" s="97">
        <v>44250</v>
      </c>
      <c r="AD661" s="97">
        <v>44250</v>
      </c>
      <c r="AE661" s="97">
        <v>44270</v>
      </c>
      <c r="AF661" s="445"/>
      <c r="AG661" s="295"/>
      <c r="AH661" s="130">
        <v>1</v>
      </c>
      <c r="AI661" s="130">
        <v>1</v>
      </c>
      <c r="AJ661" s="130">
        <v>0</v>
      </c>
      <c r="AK661" s="130">
        <v>0</v>
      </c>
      <c r="AL661" s="130">
        <v>0</v>
      </c>
      <c r="AM661" s="823"/>
      <c r="AN661" s="295"/>
      <c r="AO661" s="297">
        <f t="shared" si="107"/>
        <v>1</v>
      </c>
      <c r="AP661" s="297">
        <f t="shared" si="107"/>
        <v>1</v>
      </c>
      <c r="AQ661" s="297">
        <f t="shared" si="107"/>
        <v>1</v>
      </c>
      <c r="AR661" s="297">
        <f t="shared" si="107"/>
        <v>1</v>
      </c>
      <c r="AS661" s="297">
        <f t="shared" si="107"/>
        <v>1</v>
      </c>
      <c r="AT661" s="299">
        <f t="shared" si="102"/>
        <v>5</v>
      </c>
      <c r="AV661" s="565"/>
      <c r="AW661" s="565"/>
      <c r="AX661" s="565"/>
      <c r="AY661" s="565"/>
      <c r="AZ661" s="564"/>
      <c r="BA661" s="564"/>
      <c r="BB661" s="564"/>
      <c r="BC661" s="564"/>
      <c r="CH661" s="419"/>
      <c r="ES661" s="419"/>
    </row>
    <row r="662" spans="1:149" s="296" customFormat="1" ht="13.5" customHeight="1" outlineLevel="1" x14ac:dyDescent="0.2">
      <c r="A662" s="359" t="s">
        <v>91</v>
      </c>
      <c r="B662" s="556" t="s">
        <v>134</v>
      </c>
      <c r="C662" s="317"/>
      <c r="D662" s="317"/>
      <c r="E662" s="360" t="s">
        <v>72</v>
      </c>
      <c r="F662" s="317" t="s">
        <v>90</v>
      </c>
      <c r="G662" s="318">
        <f t="shared" si="105"/>
        <v>1021700</v>
      </c>
      <c r="H662" s="318">
        <f t="shared" si="106"/>
        <v>1021750</v>
      </c>
      <c r="I662" s="319">
        <f t="shared" si="103"/>
        <v>50</v>
      </c>
      <c r="J662" s="361">
        <f t="shared" si="104"/>
        <v>50</v>
      </c>
      <c r="K662" s="804">
        <v>0.13125000000000001</v>
      </c>
      <c r="L662" s="295"/>
      <c r="M662" s="97"/>
      <c r="N662" s="97"/>
      <c r="O662" s="97"/>
      <c r="P662" s="97"/>
      <c r="Q662" s="97"/>
      <c r="R662" s="21"/>
      <c r="S662" s="135"/>
      <c r="T662" s="132">
        <v>1</v>
      </c>
      <c r="U662" s="132">
        <v>1</v>
      </c>
      <c r="V662" s="132">
        <v>1</v>
      </c>
      <c r="W662" s="132">
        <v>1</v>
      </c>
      <c r="X662" s="132">
        <v>1</v>
      </c>
      <c r="Y662" s="21"/>
      <c r="Z662" s="295"/>
      <c r="AA662" s="97">
        <v>44247</v>
      </c>
      <c r="AB662" s="97">
        <v>44251</v>
      </c>
      <c r="AC662" s="97">
        <v>44251</v>
      </c>
      <c r="AD662" s="97">
        <v>44251</v>
      </c>
      <c r="AE662" s="97">
        <v>44270</v>
      </c>
      <c r="AF662" s="445"/>
      <c r="AG662" s="295"/>
      <c r="AH662" s="130">
        <v>0</v>
      </c>
      <c r="AI662" s="130">
        <v>0</v>
      </c>
      <c r="AJ662" s="130">
        <v>0</v>
      </c>
      <c r="AK662" s="130">
        <v>0</v>
      </c>
      <c r="AL662" s="130">
        <v>0</v>
      </c>
      <c r="AM662" s="823"/>
      <c r="AN662" s="295"/>
      <c r="AO662" s="297">
        <f t="shared" si="107"/>
        <v>1</v>
      </c>
      <c r="AP662" s="297">
        <f t="shared" si="107"/>
        <v>1</v>
      </c>
      <c r="AQ662" s="297">
        <f t="shared" si="107"/>
        <v>1</v>
      </c>
      <c r="AR662" s="297">
        <f t="shared" si="107"/>
        <v>1</v>
      </c>
      <c r="AS662" s="297">
        <f t="shared" si="107"/>
        <v>1</v>
      </c>
      <c r="AT662" s="299">
        <f t="shared" si="102"/>
        <v>5</v>
      </c>
      <c r="AV662" s="565"/>
      <c r="AW662" s="565"/>
      <c r="AX662" s="565"/>
      <c r="AY662" s="565"/>
      <c r="AZ662" s="564"/>
      <c r="BA662" s="564"/>
      <c r="BB662" s="564"/>
      <c r="BC662" s="564"/>
      <c r="CH662" s="419"/>
      <c r="ES662" s="419"/>
    </row>
    <row r="663" spans="1:149" s="296" customFormat="1" ht="13.5" customHeight="1" outlineLevel="1" x14ac:dyDescent="0.2">
      <c r="A663" s="359" t="s">
        <v>91</v>
      </c>
      <c r="B663" s="556" t="s">
        <v>134</v>
      </c>
      <c r="C663" s="317"/>
      <c r="D663" s="317"/>
      <c r="E663" s="360" t="s">
        <v>72</v>
      </c>
      <c r="F663" s="317" t="s">
        <v>90</v>
      </c>
      <c r="G663" s="318">
        <f t="shared" si="105"/>
        <v>1021750</v>
      </c>
      <c r="H663" s="318">
        <f t="shared" si="106"/>
        <v>1021800</v>
      </c>
      <c r="I663" s="319">
        <f t="shared" si="103"/>
        <v>50</v>
      </c>
      <c r="J663" s="361">
        <f t="shared" si="104"/>
        <v>50</v>
      </c>
      <c r="K663" s="804">
        <v>0.13125000000000001</v>
      </c>
      <c r="L663" s="540">
        <f>SUM(K662:K663)</f>
        <v>0.26250000000000001</v>
      </c>
      <c r="M663" s="97"/>
      <c r="N663" s="97"/>
      <c r="O663" s="97"/>
      <c r="P663" s="97"/>
      <c r="Q663" s="97"/>
      <c r="R663" s="21"/>
      <c r="S663" s="135"/>
      <c r="T663" s="132">
        <v>1</v>
      </c>
      <c r="U663" s="132">
        <v>1</v>
      </c>
      <c r="V663" s="132">
        <v>1</v>
      </c>
      <c r="W663" s="132">
        <v>1</v>
      </c>
      <c r="X663" s="132">
        <v>1</v>
      </c>
      <c r="Y663" s="21"/>
      <c r="Z663" s="295"/>
      <c r="AA663" s="97">
        <v>44247</v>
      </c>
      <c r="AB663" s="97">
        <v>44270</v>
      </c>
      <c r="AC663" s="97"/>
      <c r="AD663" s="97">
        <v>44270</v>
      </c>
      <c r="AE663" s="97">
        <v>44270</v>
      </c>
      <c r="AF663" s="445"/>
      <c r="AG663" s="295"/>
      <c r="AH663" s="130">
        <v>0</v>
      </c>
      <c r="AI663" s="130">
        <v>0</v>
      </c>
      <c r="AJ663" s="130">
        <v>0</v>
      </c>
      <c r="AK663" s="130">
        <v>0</v>
      </c>
      <c r="AL663" s="130">
        <v>0</v>
      </c>
      <c r="AM663" s="823"/>
      <c r="AN663" s="295"/>
      <c r="AO663" s="297">
        <f t="shared" si="107"/>
        <v>1</v>
      </c>
      <c r="AP663" s="297">
        <f t="shared" si="107"/>
        <v>1</v>
      </c>
      <c r="AQ663" s="297">
        <f t="shared" si="107"/>
        <v>1</v>
      </c>
      <c r="AR663" s="297">
        <f t="shared" si="107"/>
        <v>1</v>
      </c>
      <c r="AS663" s="297">
        <f t="shared" si="107"/>
        <v>1</v>
      </c>
      <c r="AT663" s="299">
        <f t="shared" si="102"/>
        <v>5</v>
      </c>
      <c r="AV663" s="565"/>
      <c r="AW663" s="565"/>
      <c r="AX663" s="565"/>
      <c r="AY663" s="565"/>
      <c r="AZ663" s="564"/>
      <c r="BA663" s="564"/>
      <c r="BB663" s="564"/>
      <c r="BC663" s="564"/>
      <c r="CH663" s="419"/>
      <c r="ES663" s="419"/>
    </row>
    <row r="664" spans="1:149" s="296" customFormat="1" ht="13.5" customHeight="1" outlineLevel="1" x14ac:dyDescent="0.2">
      <c r="A664" s="359" t="s">
        <v>91</v>
      </c>
      <c r="B664" s="556" t="s">
        <v>134</v>
      </c>
      <c r="C664" s="317"/>
      <c r="D664" s="317" t="s">
        <v>74</v>
      </c>
      <c r="E664" s="360" t="s">
        <v>72</v>
      </c>
      <c r="F664" s="317" t="s">
        <v>90</v>
      </c>
      <c r="G664" s="318">
        <f t="shared" si="105"/>
        <v>1021800</v>
      </c>
      <c r="H664" s="318">
        <f t="shared" si="106"/>
        <v>1021850</v>
      </c>
      <c r="I664" s="319">
        <f t="shared" si="103"/>
        <v>50</v>
      </c>
      <c r="J664" s="361">
        <f t="shared" si="104"/>
        <v>50</v>
      </c>
      <c r="K664" s="804">
        <v>0.13125000000000001</v>
      </c>
      <c r="L664" s="295"/>
      <c r="M664" s="97">
        <v>44172</v>
      </c>
      <c r="N664" s="544">
        <v>44172</v>
      </c>
      <c r="O664" s="97"/>
      <c r="P664" s="97"/>
      <c r="Q664" s="97"/>
      <c r="R664" s="21"/>
      <c r="S664" s="135"/>
      <c r="T664" s="132"/>
      <c r="U664" s="132"/>
      <c r="V664" s="132">
        <v>1</v>
      </c>
      <c r="W664" s="132">
        <v>1</v>
      </c>
      <c r="X664" s="132">
        <v>1</v>
      </c>
      <c r="Y664" s="21"/>
      <c r="Z664" s="295"/>
      <c r="AA664" s="97"/>
      <c r="AB664" s="97"/>
      <c r="AC664" s="97"/>
      <c r="AD664" s="97">
        <v>44271</v>
      </c>
      <c r="AE664" s="97">
        <v>44271</v>
      </c>
      <c r="AF664" s="445"/>
      <c r="AG664" s="295"/>
      <c r="AH664" s="130">
        <v>1</v>
      </c>
      <c r="AI664" s="130">
        <v>1</v>
      </c>
      <c r="AJ664" s="130">
        <v>0</v>
      </c>
      <c r="AK664" s="130">
        <v>0</v>
      </c>
      <c r="AL664" s="130">
        <v>0</v>
      </c>
      <c r="AM664" s="823"/>
      <c r="AN664" s="295"/>
      <c r="AO664" s="297">
        <f t="shared" si="107"/>
        <v>1</v>
      </c>
      <c r="AP664" s="297">
        <f t="shared" si="107"/>
        <v>1</v>
      </c>
      <c r="AQ664" s="297">
        <f t="shared" si="107"/>
        <v>1</v>
      </c>
      <c r="AR664" s="297">
        <f t="shared" si="107"/>
        <v>1</v>
      </c>
      <c r="AS664" s="297">
        <f t="shared" si="107"/>
        <v>1</v>
      </c>
      <c r="AT664" s="299">
        <f t="shared" si="102"/>
        <v>5</v>
      </c>
      <c r="AV664" s="565"/>
      <c r="AW664" s="565"/>
      <c r="AX664" s="565"/>
      <c r="AY664" s="565"/>
      <c r="AZ664" s="564"/>
      <c r="BA664" s="564"/>
      <c r="BB664" s="564"/>
      <c r="BC664" s="564"/>
      <c r="CH664" s="419"/>
      <c r="ES664" s="419"/>
    </row>
    <row r="665" spans="1:149" s="296" customFormat="1" ht="13.5" customHeight="1" outlineLevel="1" x14ac:dyDescent="0.2">
      <c r="A665" s="359" t="s">
        <v>91</v>
      </c>
      <c r="B665" s="556" t="s">
        <v>134</v>
      </c>
      <c r="C665" s="317"/>
      <c r="D665" s="317"/>
      <c r="E665" s="360" t="s">
        <v>72</v>
      </c>
      <c r="F665" s="317" t="s">
        <v>90</v>
      </c>
      <c r="G665" s="318">
        <f t="shared" si="105"/>
        <v>1021850</v>
      </c>
      <c r="H665" s="318">
        <f t="shared" si="106"/>
        <v>1021900</v>
      </c>
      <c r="I665" s="319">
        <f t="shared" si="103"/>
        <v>50</v>
      </c>
      <c r="J665" s="361">
        <f t="shared" si="104"/>
        <v>50</v>
      </c>
      <c r="K665" s="804">
        <v>0.13125000000000001</v>
      </c>
      <c r="L665" s="295"/>
      <c r="M665" s="97">
        <v>44172</v>
      </c>
      <c r="N665" s="544">
        <v>44172</v>
      </c>
      <c r="O665" s="97"/>
      <c r="P665" s="97"/>
      <c r="Q665" s="97"/>
      <c r="R665" s="21"/>
      <c r="S665" s="135"/>
      <c r="T665" s="132"/>
      <c r="U665" s="132"/>
      <c r="V665" s="132">
        <v>1</v>
      </c>
      <c r="W665" s="132">
        <v>1</v>
      </c>
      <c r="X665" s="132">
        <v>1</v>
      </c>
      <c r="Y665" s="21"/>
      <c r="Z665" s="295"/>
      <c r="AA665" s="97"/>
      <c r="AB665" s="97"/>
      <c r="AC665" s="97"/>
      <c r="AD665" s="97">
        <v>44271</v>
      </c>
      <c r="AE665" s="97">
        <v>44271</v>
      </c>
      <c r="AF665" s="445"/>
      <c r="AG665" s="295"/>
      <c r="AH665" s="130">
        <v>1</v>
      </c>
      <c r="AI665" s="130">
        <v>1</v>
      </c>
      <c r="AJ665" s="130">
        <v>0</v>
      </c>
      <c r="AK665" s="130">
        <v>0</v>
      </c>
      <c r="AL665" s="130">
        <v>0</v>
      </c>
      <c r="AM665" s="823"/>
      <c r="AN665" s="295"/>
      <c r="AO665" s="297">
        <f t="shared" si="107"/>
        <v>1</v>
      </c>
      <c r="AP665" s="297">
        <f t="shared" si="107"/>
        <v>1</v>
      </c>
      <c r="AQ665" s="297">
        <f t="shared" si="107"/>
        <v>1</v>
      </c>
      <c r="AR665" s="297">
        <f t="shared" si="107"/>
        <v>1</v>
      </c>
      <c r="AS665" s="297">
        <f t="shared" si="107"/>
        <v>1</v>
      </c>
      <c r="AT665" s="299">
        <f t="shared" si="102"/>
        <v>5</v>
      </c>
      <c r="AV665" s="565"/>
      <c r="AW665" s="565"/>
      <c r="AX665" s="565"/>
      <c r="AY665" s="565"/>
      <c r="AZ665" s="564"/>
      <c r="BA665" s="564"/>
      <c r="BB665" s="564"/>
      <c r="BC665" s="564"/>
      <c r="CH665" s="419"/>
      <c r="ES665" s="419"/>
    </row>
    <row r="666" spans="1:149" s="296" customFormat="1" ht="13.5" customHeight="1" outlineLevel="1" x14ac:dyDescent="0.2">
      <c r="A666" s="359" t="s">
        <v>91</v>
      </c>
      <c r="B666" s="556" t="s">
        <v>134</v>
      </c>
      <c r="C666" s="317"/>
      <c r="D666" s="317" t="s">
        <v>74</v>
      </c>
      <c r="E666" s="360" t="s">
        <v>72</v>
      </c>
      <c r="F666" s="317" t="s">
        <v>90</v>
      </c>
      <c r="G666" s="318">
        <f t="shared" si="105"/>
        <v>1021900</v>
      </c>
      <c r="H666" s="318">
        <f t="shared" si="106"/>
        <v>1021950</v>
      </c>
      <c r="I666" s="319">
        <f t="shared" si="103"/>
        <v>50</v>
      </c>
      <c r="J666" s="361">
        <f t="shared" si="104"/>
        <v>50</v>
      </c>
      <c r="K666" s="804">
        <v>0.13125000000000001</v>
      </c>
      <c r="L666" s="295"/>
      <c r="M666" s="97">
        <v>44172</v>
      </c>
      <c r="N666" s="544">
        <v>44172</v>
      </c>
      <c r="O666" s="97"/>
      <c r="P666" s="97"/>
      <c r="Q666" s="97"/>
      <c r="R666" s="21"/>
      <c r="S666" s="135"/>
      <c r="T666" s="132"/>
      <c r="U666" s="132"/>
      <c r="V666" s="132">
        <v>1</v>
      </c>
      <c r="W666" s="132">
        <v>1</v>
      </c>
      <c r="X666" s="132">
        <v>1</v>
      </c>
      <c r="Y666" s="21"/>
      <c r="Z666" s="295"/>
      <c r="AA666" s="97"/>
      <c r="AB666" s="97"/>
      <c r="AC666" s="97"/>
      <c r="AD666" s="97">
        <v>44270</v>
      </c>
      <c r="AE666" s="97">
        <v>44270</v>
      </c>
      <c r="AF666" s="445"/>
      <c r="AG666" s="295"/>
      <c r="AH666" s="130">
        <v>1</v>
      </c>
      <c r="AI666" s="130">
        <v>1</v>
      </c>
      <c r="AJ666" s="130">
        <v>0</v>
      </c>
      <c r="AK666" s="130">
        <v>0</v>
      </c>
      <c r="AL666" s="130">
        <v>0</v>
      </c>
      <c r="AM666" s="823"/>
      <c r="AN666" s="295"/>
      <c r="AO666" s="297">
        <f t="shared" si="107"/>
        <v>1</v>
      </c>
      <c r="AP666" s="297">
        <f t="shared" si="107"/>
        <v>1</v>
      </c>
      <c r="AQ666" s="297">
        <f t="shared" si="107"/>
        <v>1</v>
      </c>
      <c r="AR666" s="297">
        <f t="shared" si="107"/>
        <v>1</v>
      </c>
      <c r="AS666" s="297">
        <f t="shared" si="107"/>
        <v>1</v>
      </c>
      <c r="AT666" s="299">
        <f t="shared" si="102"/>
        <v>5</v>
      </c>
      <c r="AV666" s="565"/>
      <c r="AW666" s="565"/>
      <c r="AX666" s="565"/>
      <c r="AY666" s="565"/>
      <c r="AZ666" s="564"/>
      <c r="BA666" s="564"/>
      <c r="BB666" s="564"/>
      <c r="BC666" s="564"/>
      <c r="CH666" s="419"/>
      <c r="ES666" s="419"/>
    </row>
    <row r="667" spans="1:149" s="296" customFormat="1" ht="13.5" customHeight="1" outlineLevel="1" x14ac:dyDescent="0.2">
      <c r="A667" s="359" t="s">
        <v>91</v>
      </c>
      <c r="B667" s="556" t="s">
        <v>134</v>
      </c>
      <c r="C667" s="317"/>
      <c r="D667" s="317"/>
      <c r="E667" s="360" t="s">
        <v>72</v>
      </c>
      <c r="F667" s="317" t="s">
        <v>90</v>
      </c>
      <c r="G667" s="318">
        <f t="shared" si="105"/>
        <v>1021950</v>
      </c>
      <c r="H667" s="318">
        <f t="shared" si="106"/>
        <v>1022000</v>
      </c>
      <c r="I667" s="319">
        <f t="shared" si="103"/>
        <v>50</v>
      </c>
      <c r="J667" s="361">
        <f t="shared" si="104"/>
        <v>50</v>
      </c>
      <c r="K667" s="804">
        <v>0.13125000000000001</v>
      </c>
      <c r="L667" s="295"/>
      <c r="M667" s="97">
        <v>44173</v>
      </c>
      <c r="N667" s="544">
        <v>44173</v>
      </c>
      <c r="O667" s="97"/>
      <c r="P667" s="97"/>
      <c r="Q667" s="97"/>
      <c r="R667" s="21"/>
      <c r="S667" s="135"/>
      <c r="T667" s="132"/>
      <c r="U667" s="132"/>
      <c r="V667" s="132">
        <v>1</v>
      </c>
      <c r="W667" s="132">
        <v>1</v>
      </c>
      <c r="X667" s="132">
        <v>1</v>
      </c>
      <c r="Y667" s="21"/>
      <c r="Z667" s="295"/>
      <c r="AA667" s="97"/>
      <c r="AB667" s="97"/>
      <c r="AC667" s="97"/>
      <c r="AD667" s="97">
        <v>44271</v>
      </c>
      <c r="AE667" s="97">
        <v>44271</v>
      </c>
      <c r="AF667" s="445"/>
      <c r="AG667" s="295"/>
      <c r="AH667" s="130">
        <v>1</v>
      </c>
      <c r="AI667" s="130">
        <v>1</v>
      </c>
      <c r="AJ667" s="130">
        <v>0</v>
      </c>
      <c r="AK667" s="130">
        <v>0</v>
      </c>
      <c r="AL667" s="130">
        <v>0</v>
      </c>
      <c r="AM667" s="823"/>
      <c r="AN667" s="295"/>
      <c r="AO667" s="297">
        <f t="shared" si="107"/>
        <v>1</v>
      </c>
      <c r="AP667" s="297">
        <f t="shared" si="107"/>
        <v>1</v>
      </c>
      <c r="AQ667" s="297">
        <f t="shared" si="107"/>
        <v>1</v>
      </c>
      <c r="AR667" s="297">
        <f t="shared" si="107"/>
        <v>1</v>
      </c>
      <c r="AS667" s="297">
        <f t="shared" si="107"/>
        <v>1</v>
      </c>
      <c r="AT667" s="299">
        <f t="shared" si="102"/>
        <v>5</v>
      </c>
      <c r="AV667" s="565"/>
      <c r="AW667" s="565"/>
      <c r="AX667" s="565"/>
      <c r="AY667" s="565"/>
      <c r="AZ667" s="564"/>
      <c r="BA667" s="564"/>
      <c r="BB667" s="564"/>
      <c r="BC667" s="564"/>
      <c r="CH667" s="419"/>
      <c r="ES667" s="419"/>
    </row>
    <row r="668" spans="1:149" s="296" customFormat="1" ht="13.5" customHeight="1" outlineLevel="1" x14ac:dyDescent="0.2">
      <c r="A668" s="359" t="s">
        <v>91</v>
      </c>
      <c r="B668" s="556" t="s">
        <v>134</v>
      </c>
      <c r="C668" s="317"/>
      <c r="D668" s="317"/>
      <c r="E668" s="360" t="s">
        <v>72</v>
      </c>
      <c r="F668" s="317" t="s">
        <v>90</v>
      </c>
      <c r="G668" s="318">
        <f t="shared" si="105"/>
        <v>1022000</v>
      </c>
      <c r="H668" s="318">
        <f t="shared" si="106"/>
        <v>1022050</v>
      </c>
      <c r="I668" s="319">
        <f t="shared" si="103"/>
        <v>50</v>
      </c>
      <c r="J668" s="361">
        <f t="shared" si="104"/>
        <v>50</v>
      </c>
      <c r="K668" s="804">
        <v>0.13125000000000001</v>
      </c>
      <c r="L668" s="295"/>
      <c r="M668" s="97">
        <v>44173</v>
      </c>
      <c r="N668" s="544">
        <v>44173</v>
      </c>
      <c r="O668" s="544">
        <v>44180</v>
      </c>
      <c r="P668" s="97"/>
      <c r="Q668" s="97"/>
      <c r="R668" s="21"/>
      <c r="S668" s="135"/>
      <c r="T668" s="132"/>
      <c r="U668" s="132"/>
      <c r="V668" s="132"/>
      <c r="W668" s="132">
        <v>1</v>
      </c>
      <c r="X668" s="132">
        <v>1</v>
      </c>
      <c r="Y668" s="21"/>
      <c r="Z668" s="295"/>
      <c r="AA668" s="97"/>
      <c r="AB668" s="97"/>
      <c r="AC668" s="97"/>
      <c r="AD668" s="97">
        <v>44271</v>
      </c>
      <c r="AE668" s="97">
        <v>44271</v>
      </c>
      <c r="AF668" s="445"/>
      <c r="AG668" s="295"/>
      <c r="AH668" s="130">
        <v>1</v>
      </c>
      <c r="AI668" s="130">
        <v>1</v>
      </c>
      <c r="AJ668" s="130">
        <v>1</v>
      </c>
      <c r="AK668" s="130">
        <v>0</v>
      </c>
      <c r="AL668" s="130">
        <v>0</v>
      </c>
      <c r="AM668" s="823"/>
      <c r="AN668" s="295"/>
      <c r="AO668" s="297">
        <f t="shared" si="107"/>
        <v>1</v>
      </c>
      <c r="AP668" s="297">
        <f t="shared" si="107"/>
        <v>1</v>
      </c>
      <c r="AQ668" s="297">
        <f t="shared" si="107"/>
        <v>1</v>
      </c>
      <c r="AR668" s="297">
        <f t="shared" si="107"/>
        <v>1</v>
      </c>
      <c r="AS668" s="297">
        <f t="shared" si="107"/>
        <v>1</v>
      </c>
      <c r="AT668" s="299">
        <f t="shared" si="102"/>
        <v>5</v>
      </c>
      <c r="AV668" s="565"/>
      <c r="AW668" s="565"/>
      <c r="AX668" s="565"/>
      <c r="AY668" s="565"/>
      <c r="AZ668" s="564"/>
      <c r="BA668" s="564"/>
      <c r="BB668" s="564"/>
      <c r="BC668" s="564"/>
      <c r="CH668" s="419"/>
      <c r="ES668" s="419"/>
    </row>
    <row r="669" spans="1:149" s="296" customFormat="1" ht="13.5" customHeight="1" outlineLevel="1" x14ac:dyDescent="0.2">
      <c r="A669" s="359" t="s">
        <v>91</v>
      </c>
      <c r="B669" s="556" t="s">
        <v>134</v>
      </c>
      <c r="C669" s="317"/>
      <c r="D669" s="317"/>
      <c r="E669" s="360" t="s">
        <v>72</v>
      </c>
      <c r="F669" s="317" t="s">
        <v>90</v>
      </c>
      <c r="G669" s="318">
        <f t="shared" si="105"/>
        <v>1022050</v>
      </c>
      <c r="H669" s="318">
        <f t="shared" si="106"/>
        <v>1022100</v>
      </c>
      <c r="I669" s="319">
        <f t="shared" si="103"/>
        <v>50</v>
      </c>
      <c r="J669" s="361">
        <f t="shared" si="104"/>
        <v>50</v>
      </c>
      <c r="K669" s="804">
        <v>0.13125000000000001</v>
      </c>
      <c r="L669" s="295"/>
      <c r="M669" s="97">
        <v>44174</v>
      </c>
      <c r="N669" s="544">
        <v>44174</v>
      </c>
      <c r="O669" s="544">
        <v>44180</v>
      </c>
      <c r="P669" s="97"/>
      <c r="Q669" s="97"/>
      <c r="R669" s="21"/>
      <c r="S669" s="135"/>
      <c r="T669" s="132"/>
      <c r="U669" s="132"/>
      <c r="V669" s="132"/>
      <c r="W669" s="132">
        <v>1</v>
      </c>
      <c r="X669" s="132">
        <v>1</v>
      </c>
      <c r="Y669" s="21"/>
      <c r="Z669" s="295"/>
      <c r="AA669" s="97"/>
      <c r="AB669" s="97"/>
      <c r="AC669" s="97"/>
      <c r="AD669" s="97">
        <v>44271</v>
      </c>
      <c r="AE669" s="97">
        <v>44271</v>
      </c>
      <c r="AF669" s="445"/>
      <c r="AG669" s="295"/>
      <c r="AH669" s="130">
        <v>1</v>
      </c>
      <c r="AI669" s="130">
        <v>1</v>
      </c>
      <c r="AJ669" s="130">
        <v>1</v>
      </c>
      <c r="AK669" s="130">
        <v>0</v>
      </c>
      <c r="AL669" s="130">
        <v>0</v>
      </c>
      <c r="AM669" s="823"/>
      <c r="AN669" s="295"/>
      <c r="AO669" s="297">
        <f t="shared" si="107"/>
        <v>1</v>
      </c>
      <c r="AP669" s="297">
        <f t="shared" si="107"/>
        <v>1</v>
      </c>
      <c r="AQ669" s="297">
        <f t="shared" si="107"/>
        <v>1</v>
      </c>
      <c r="AR669" s="297">
        <f t="shared" si="107"/>
        <v>1</v>
      </c>
      <c r="AS669" s="297">
        <f t="shared" si="107"/>
        <v>1</v>
      </c>
      <c r="AT669" s="299">
        <f t="shared" ref="AT669:AT732" si="108">IF(K669="x",5,SUM(AO669:AS669))</f>
        <v>5</v>
      </c>
      <c r="AV669" s="565"/>
      <c r="AW669" s="565"/>
      <c r="AX669" s="565"/>
      <c r="AY669" s="565"/>
      <c r="AZ669" s="564"/>
      <c r="BA669" s="564"/>
      <c r="BB669" s="564"/>
      <c r="BC669" s="564"/>
      <c r="CH669" s="419"/>
      <c r="ES669" s="419"/>
    </row>
    <row r="670" spans="1:149" s="296" customFormat="1" ht="13.5" customHeight="1" outlineLevel="1" x14ac:dyDescent="0.2">
      <c r="A670" s="359" t="s">
        <v>91</v>
      </c>
      <c r="B670" s="556" t="s">
        <v>134</v>
      </c>
      <c r="C670" s="317"/>
      <c r="D670" s="317"/>
      <c r="E670" s="360" t="s">
        <v>72</v>
      </c>
      <c r="F670" s="317" t="s">
        <v>90</v>
      </c>
      <c r="G670" s="318">
        <f t="shared" si="105"/>
        <v>1022100</v>
      </c>
      <c r="H670" s="318">
        <f t="shared" si="106"/>
        <v>1022150</v>
      </c>
      <c r="I670" s="319">
        <f t="shared" si="103"/>
        <v>50</v>
      </c>
      <c r="J670" s="361">
        <f t="shared" si="104"/>
        <v>50</v>
      </c>
      <c r="K670" s="804">
        <v>0.13125000000000001</v>
      </c>
      <c r="L670" s="295"/>
      <c r="M670" s="97">
        <v>44174</v>
      </c>
      <c r="N670" s="544">
        <v>44174</v>
      </c>
      <c r="O670" s="544">
        <v>44180</v>
      </c>
      <c r="P670" s="97"/>
      <c r="Q670" s="97"/>
      <c r="R670" s="21"/>
      <c r="S670" s="135"/>
      <c r="T670" s="132"/>
      <c r="U670" s="132"/>
      <c r="V670" s="132"/>
      <c r="W670" s="132">
        <v>1</v>
      </c>
      <c r="X670" s="132">
        <v>1</v>
      </c>
      <c r="Y670" s="21"/>
      <c r="Z670" s="295"/>
      <c r="AA670" s="97"/>
      <c r="AB670" s="97"/>
      <c r="AC670" s="97"/>
      <c r="AD670" s="97">
        <v>44246</v>
      </c>
      <c r="AE670" s="97">
        <v>44279</v>
      </c>
      <c r="AF670" s="445"/>
      <c r="AG670" s="295"/>
      <c r="AH670" s="130">
        <v>1</v>
      </c>
      <c r="AI670" s="130">
        <v>1</v>
      </c>
      <c r="AJ670" s="130">
        <v>1</v>
      </c>
      <c r="AK670" s="130">
        <v>0</v>
      </c>
      <c r="AL670" s="130">
        <v>0</v>
      </c>
      <c r="AM670" s="823"/>
      <c r="AN670" s="295"/>
      <c r="AO670" s="297">
        <f t="shared" si="107"/>
        <v>1</v>
      </c>
      <c r="AP670" s="297">
        <f t="shared" si="107"/>
        <v>1</v>
      </c>
      <c r="AQ670" s="297">
        <f t="shared" si="107"/>
        <v>1</v>
      </c>
      <c r="AR670" s="297">
        <f t="shared" si="107"/>
        <v>1</v>
      </c>
      <c r="AS670" s="297">
        <f t="shared" si="107"/>
        <v>1</v>
      </c>
      <c r="AT670" s="299">
        <f t="shared" si="108"/>
        <v>5</v>
      </c>
      <c r="AV670" s="565"/>
      <c r="AW670" s="565"/>
      <c r="AX670" s="565"/>
      <c r="AY670" s="565"/>
      <c r="AZ670" s="564"/>
      <c r="BA670" s="564"/>
      <c r="BB670" s="564"/>
      <c r="BC670" s="564"/>
      <c r="CH670" s="419"/>
      <c r="ES670" s="419"/>
    </row>
    <row r="671" spans="1:149" s="296" customFormat="1" ht="13.5" customHeight="1" outlineLevel="1" x14ac:dyDescent="0.2">
      <c r="A671" s="359" t="s">
        <v>91</v>
      </c>
      <c r="B671" s="556" t="s">
        <v>134</v>
      </c>
      <c r="C671" s="317"/>
      <c r="D671" s="317"/>
      <c r="E671" s="360" t="s">
        <v>72</v>
      </c>
      <c r="F671" s="317" t="s">
        <v>90</v>
      </c>
      <c r="G671" s="318">
        <f t="shared" si="105"/>
        <v>1022150</v>
      </c>
      <c r="H671" s="318">
        <f t="shared" si="106"/>
        <v>1022200</v>
      </c>
      <c r="I671" s="319">
        <f t="shared" si="103"/>
        <v>50</v>
      </c>
      <c r="J671" s="361">
        <f t="shared" si="104"/>
        <v>50</v>
      </c>
      <c r="K671" s="804">
        <v>0.13125000000000001</v>
      </c>
      <c r="L671" s="295"/>
      <c r="M671" s="97">
        <v>44174</v>
      </c>
      <c r="N671" s="544">
        <v>44174</v>
      </c>
      <c r="O671" s="544">
        <v>44180</v>
      </c>
      <c r="P671" s="97"/>
      <c r="Q671" s="97"/>
      <c r="R671" s="21"/>
      <c r="S671" s="135"/>
      <c r="T671" s="132"/>
      <c r="U671" s="132"/>
      <c r="V671" s="132"/>
      <c r="W671" s="132">
        <v>1</v>
      </c>
      <c r="X671" s="132">
        <v>1</v>
      </c>
      <c r="Y671" s="21"/>
      <c r="Z671" s="295"/>
      <c r="AA671" s="97"/>
      <c r="AB671" s="97"/>
      <c r="AC671" s="97"/>
      <c r="AD671" s="97">
        <v>44279</v>
      </c>
      <c r="AE671" s="97">
        <v>44279</v>
      </c>
      <c r="AF671" s="445"/>
      <c r="AG671" s="295"/>
      <c r="AH671" s="130">
        <v>1</v>
      </c>
      <c r="AI671" s="130">
        <v>1</v>
      </c>
      <c r="AJ671" s="130">
        <v>1</v>
      </c>
      <c r="AK671" s="130">
        <v>0</v>
      </c>
      <c r="AL671" s="130">
        <v>0</v>
      </c>
      <c r="AM671" s="823"/>
      <c r="AN671" s="295"/>
      <c r="AO671" s="297">
        <f t="shared" si="107"/>
        <v>1</v>
      </c>
      <c r="AP671" s="297">
        <f t="shared" si="107"/>
        <v>1</v>
      </c>
      <c r="AQ671" s="297">
        <f t="shared" si="107"/>
        <v>1</v>
      </c>
      <c r="AR671" s="297">
        <f t="shared" si="107"/>
        <v>1</v>
      </c>
      <c r="AS671" s="297">
        <f t="shared" si="107"/>
        <v>1</v>
      </c>
      <c r="AT671" s="299">
        <f t="shared" si="108"/>
        <v>5</v>
      </c>
      <c r="AV671" s="565"/>
      <c r="AW671" s="565"/>
      <c r="AX671" s="565"/>
      <c r="AY671" s="565"/>
      <c r="AZ671" s="564"/>
      <c r="BA671" s="564"/>
      <c r="BB671" s="564"/>
      <c r="BC671" s="564"/>
      <c r="CH671" s="419"/>
      <c r="ES671" s="419"/>
    </row>
    <row r="672" spans="1:149" s="296" customFormat="1" ht="13.5" customHeight="1" outlineLevel="1" x14ac:dyDescent="0.2">
      <c r="A672" s="359" t="s">
        <v>91</v>
      </c>
      <c r="B672" s="556" t="s">
        <v>134</v>
      </c>
      <c r="C672" s="317"/>
      <c r="D672" s="317"/>
      <c r="E672" s="360" t="s">
        <v>72</v>
      </c>
      <c r="F672" s="317" t="s">
        <v>90</v>
      </c>
      <c r="G672" s="318">
        <f t="shared" si="105"/>
        <v>1022200</v>
      </c>
      <c r="H672" s="318">
        <f t="shared" si="106"/>
        <v>1022250</v>
      </c>
      <c r="I672" s="319">
        <f t="shared" si="103"/>
        <v>50</v>
      </c>
      <c r="J672" s="361">
        <f t="shared" si="104"/>
        <v>50</v>
      </c>
      <c r="K672" s="804">
        <v>0.13125000000000001</v>
      </c>
      <c r="L672" s="295"/>
      <c r="M672" s="97">
        <v>44174</v>
      </c>
      <c r="N672" s="544">
        <v>44174</v>
      </c>
      <c r="O672" s="544">
        <v>44180</v>
      </c>
      <c r="P672" s="97"/>
      <c r="Q672" s="97"/>
      <c r="R672" s="21"/>
      <c r="S672" s="135"/>
      <c r="T672" s="132"/>
      <c r="U672" s="132"/>
      <c r="V672" s="132"/>
      <c r="W672" s="132">
        <v>1</v>
      </c>
      <c r="X672" s="132">
        <v>1</v>
      </c>
      <c r="Y672" s="21"/>
      <c r="Z672" s="295"/>
      <c r="AA672" s="97"/>
      <c r="AB672" s="97"/>
      <c r="AC672" s="97"/>
      <c r="AD672" s="97">
        <v>44279</v>
      </c>
      <c r="AE672" s="97">
        <v>44279</v>
      </c>
      <c r="AF672" s="445"/>
      <c r="AG672" s="295"/>
      <c r="AH672" s="130">
        <v>1</v>
      </c>
      <c r="AI672" s="130">
        <v>1</v>
      </c>
      <c r="AJ672" s="130">
        <v>1</v>
      </c>
      <c r="AK672" s="130">
        <v>0</v>
      </c>
      <c r="AL672" s="130">
        <v>0</v>
      </c>
      <c r="AM672" s="823"/>
      <c r="AN672" s="295"/>
      <c r="AO672" s="297">
        <f t="shared" si="107"/>
        <v>1</v>
      </c>
      <c r="AP672" s="297">
        <f t="shared" si="107"/>
        <v>1</v>
      </c>
      <c r="AQ672" s="297">
        <f t="shared" si="107"/>
        <v>1</v>
      </c>
      <c r="AR672" s="297">
        <f t="shared" si="107"/>
        <v>1</v>
      </c>
      <c r="AS672" s="297">
        <f t="shared" si="107"/>
        <v>1</v>
      </c>
      <c r="AT672" s="299">
        <f t="shared" si="108"/>
        <v>5</v>
      </c>
      <c r="AV672" s="565"/>
      <c r="AW672" s="565"/>
      <c r="AX672" s="565"/>
      <c r="AY672" s="565"/>
      <c r="AZ672" s="564"/>
      <c r="BA672" s="564"/>
      <c r="BB672" s="564"/>
      <c r="BC672" s="564"/>
      <c r="CH672" s="419"/>
      <c r="ES672" s="419"/>
    </row>
    <row r="673" spans="1:149" s="296" customFormat="1" ht="13.5" customHeight="1" outlineLevel="1" x14ac:dyDescent="0.2">
      <c r="A673" s="359" t="s">
        <v>91</v>
      </c>
      <c r="B673" s="556" t="s">
        <v>134</v>
      </c>
      <c r="C673" s="317"/>
      <c r="D673" s="317" t="s">
        <v>76</v>
      </c>
      <c r="E673" s="360"/>
      <c r="F673" s="317" t="s">
        <v>90</v>
      </c>
      <c r="G673" s="318">
        <f t="shared" si="105"/>
        <v>1022250</v>
      </c>
      <c r="H673" s="318">
        <f t="shared" si="106"/>
        <v>1022300</v>
      </c>
      <c r="I673" s="319">
        <f t="shared" ref="I673:I736" si="109">H673-G673</f>
        <v>50</v>
      </c>
      <c r="J673" s="361">
        <v>0</v>
      </c>
      <c r="K673" s="804" t="s">
        <v>77</v>
      </c>
      <c r="L673" s="295"/>
      <c r="M673" s="175"/>
      <c r="N673" s="175"/>
      <c r="O673" s="175"/>
      <c r="P673" s="175"/>
      <c r="Q673" s="175"/>
      <c r="R673" s="179"/>
      <c r="S673" s="135"/>
      <c r="T673" s="177"/>
      <c r="U673" s="177"/>
      <c r="V673" s="177"/>
      <c r="W673" s="177"/>
      <c r="X673" s="177"/>
      <c r="Y673" s="179"/>
      <c r="Z673" s="295"/>
      <c r="AA673" s="97">
        <v>44252</v>
      </c>
      <c r="AB673" s="97">
        <v>44252</v>
      </c>
      <c r="AC673" s="97"/>
      <c r="AD673" s="97">
        <v>44252</v>
      </c>
      <c r="AE673" s="97">
        <v>44266</v>
      </c>
      <c r="AF673" s="445"/>
      <c r="AG673" s="295"/>
      <c r="AH673" s="178">
        <v>0</v>
      </c>
      <c r="AI673" s="178">
        <v>0</v>
      </c>
      <c r="AJ673" s="178">
        <v>0</v>
      </c>
      <c r="AK673" s="178">
        <v>0</v>
      </c>
      <c r="AL673" s="178">
        <v>0</v>
      </c>
      <c r="AM673" s="858"/>
      <c r="AN673" s="295"/>
      <c r="AO673" s="297">
        <f t="shared" si="107"/>
        <v>0</v>
      </c>
      <c r="AP673" s="297">
        <f t="shared" si="107"/>
        <v>0</v>
      </c>
      <c r="AQ673" s="297">
        <f t="shared" si="107"/>
        <v>0</v>
      </c>
      <c r="AR673" s="297">
        <f t="shared" si="107"/>
        <v>0</v>
      </c>
      <c r="AS673" s="297">
        <f t="shared" si="107"/>
        <v>0</v>
      </c>
      <c r="AT673" s="299">
        <f t="shared" si="108"/>
        <v>5</v>
      </c>
      <c r="AV673" s="565"/>
      <c r="AW673" s="565"/>
      <c r="AX673" s="565"/>
      <c r="AY673" s="565"/>
      <c r="AZ673" s="564"/>
      <c r="BA673" s="564"/>
      <c r="BB673" s="564"/>
      <c r="BC673" s="564"/>
      <c r="CH673" s="419"/>
      <c r="ES673" s="419"/>
    </row>
    <row r="674" spans="1:149" s="296" customFormat="1" ht="13.5" customHeight="1" outlineLevel="1" x14ac:dyDescent="0.2">
      <c r="A674" s="359" t="s">
        <v>91</v>
      </c>
      <c r="B674" s="556" t="s">
        <v>134</v>
      </c>
      <c r="C674" s="317"/>
      <c r="D674" s="317" t="s">
        <v>76</v>
      </c>
      <c r="E674" s="360"/>
      <c r="F674" s="317" t="s">
        <v>90</v>
      </c>
      <c r="G674" s="318">
        <f t="shared" si="105"/>
        <v>1022300</v>
      </c>
      <c r="H674" s="318">
        <f t="shared" si="106"/>
        <v>1022350</v>
      </c>
      <c r="I674" s="319">
        <f t="shared" si="109"/>
        <v>50</v>
      </c>
      <c r="J674" s="361">
        <v>0</v>
      </c>
      <c r="K674" s="804" t="s">
        <v>77</v>
      </c>
      <c r="L674" s="295"/>
      <c r="M674" s="175"/>
      <c r="N674" s="175"/>
      <c r="O674" s="175"/>
      <c r="P674" s="175"/>
      <c r="Q674" s="175"/>
      <c r="R674" s="179"/>
      <c r="S674" s="135"/>
      <c r="T674" s="177"/>
      <c r="U674" s="177"/>
      <c r="V674" s="177"/>
      <c r="W674" s="177"/>
      <c r="X674" s="177"/>
      <c r="Y674" s="179"/>
      <c r="Z674" s="295"/>
      <c r="AA674" s="97">
        <v>44252</v>
      </c>
      <c r="AB674" s="97">
        <v>44252</v>
      </c>
      <c r="AC674" s="97"/>
      <c r="AD674" s="97">
        <v>44252</v>
      </c>
      <c r="AE674" s="97">
        <v>44266</v>
      </c>
      <c r="AF674" s="445"/>
      <c r="AG674" s="295"/>
      <c r="AH674" s="178">
        <v>0</v>
      </c>
      <c r="AI674" s="178">
        <v>0</v>
      </c>
      <c r="AJ674" s="178">
        <v>0</v>
      </c>
      <c r="AK674" s="178">
        <v>0</v>
      </c>
      <c r="AL674" s="178">
        <v>0</v>
      </c>
      <c r="AM674" s="858"/>
      <c r="AN674" s="295"/>
      <c r="AO674" s="297">
        <f t="shared" si="107"/>
        <v>0</v>
      </c>
      <c r="AP674" s="297">
        <f t="shared" si="107"/>
        <v>0</v>
      </c>
      <c r="AQ674" s="297">
        <f t="shared" si="107"/>
        <v>0</v>
      </c>
      <c r="AR674" s="297">
        <f t="shared" si="107"/>
        <v>0</v>
      </c>
      <c r="AS674" s="297">
        <f t="shared" si="107"/>
        <v>0</v>
      </c>
      <c r="AT674" s="299">
        <f t="shared" si="108"/>
        <v>5</v>
      </c>
      <c r="AV674" s="565"/>
      <c r="AW674" s="565"/>
      <c r="AX674" s="565"/>
      <c r="AY674" s="565"/>
      <c r="AZ674" s="564"/>
      <c r="BA674" s="564"/>
      <c r="BB674" s="564"/>
      <c r="BC674" s="564"/>
      <c r="CH674" s="419"/>
      <c r="ES674" s="419"/>
    </row>
    <row r="675" spans="1:149" s="296" customFormat="1" ht="13.5" customHeight="1" outlineLevel="1" x14ac:dyDescent="0.2">
      <c r="A675" s="359" t="s">
        <v>91</v>
      </c>
      <c r="B675" s="556" t="s">
        <v>134</v>
      </c>
      <c r="C675" s="317"/>
      <c r="D675" s="317" t="s">
        <v>76</v>
      </c>
      <c r="E675" s="360"/>
      <c r="F675" s="317" t="s">
        <v>90</v>
      </c>
      <c r="G675" s="318">
        <f t="shared" ref="G675:G738" si="110">H674</f>
        <v>1022350</v>
      </c>
      <c r="H675" s="318">
        <f t="shared" ref="H675:H738" si="111">H674+50</f>
        <v>1022400</v>
      </c>
      <c r="I675" s="319">
        <f t="shared" si="109"/>
        <v>50</v>
      </c>
      <c r="J675" s="361">
        <v>0</v>
      </c>
      <c r="K675" s="804" t="s">
        <v>77</v>
      </c>
      <c r="L675" s="295"/>
      <c r="M675" s="175"/>
      <c r="N675" s="175"/>
      <c r="O675" s="175"/>
      <c r="P675" s="175"/>
      <c r="Q675" s="175"/>
      <c r="R675" s="179"/>
      <c r="S675" s="135"/>
      <c r="T675" s="177"/>
      <c r="U675" s="177"/>
      <c r="V675" s="177"/>
      <c r="W675" s="177"/>
      <c r="X675" s="177"/>
      <c r="Y675" s="179"/>
      <c r="Z675" s="295"/>
      <c r="AA675" s="97">
        <v>44251</v>
      </c>
      <c r="AB675" s="97">
        <v>44251</v>
      </c>
      <c r="AC675" s="97"/>
      <c r="AD675" s="97">
        <v>44252</v>
      </c>
      <c r="AE675" s="97">
        <v>44267</v>
      </c>
      <c r="AF675" s="445"/>
      <c r="AG675" s="295"/>
      <c r="AH675" s="178">
        <v>0</v>
      </c>
      <c r="AI675" s="178">
        <v>0</v>
      </c>
      <c r="AJ675" s="178">
        <v>0</v>
      </c>
      <c r="AK675" s="178">
        <v>0</v>
      </c>
      <c r="AL675" s="178">
        <v>0</v>
      </c>
      <c r="AM675" s="858"/>
      <c r="AN675" s="295"/>
      <c r="AO675" s="297">
        <f t="shared" si="107"/>
        <v>0</v>
      </c>
      <c r="AP675" s="297">
        <f t="shared" si="107"/>
        <v>0</v>
      </c>
      <c r="AQ675" s="297">
        <f t="shared" si="107"/>
        <v>0</v>
      </c>
      <c r="AR675" s="297">
        <f t="shared" si="107"/>
        <v>0</v>
      </c>
      <c r="AS675" s="297">
        <f t="shared" si="107"/>
        <v>0</v>
      </c>
      <c r="AT675" s="299">
        <f t="shared" si="108"/>
        <v>5</v>
      </c>
      <c r="AV675" s="565"/>
      <c r="AW675" s="565"/>
      <c r="AX675" s="565"/>
      <c r="AY675" s="565"/>
      <c r="AZ675" s="564"/>
      <c r="BA675" s="564"/>
      <c r="BB675" s="564"/>
      <c r="BC675" s="564"/>
      <c r="CH675" s="419"/>
      <c r="ES675" s="419"/>
    </row>
    <row r="676" spans="1:149" s="296" customFormat="1" ht="13.5" customHeight="1" outlineLevel="1" x14ac:dyDescent="0.2">
      <c r="A676" s="359" t="s">
        <v>91</v>
      </c>
      <c r="B676" s="556" t="s">
        <v>134</v>
      </c>
      <c r="C676" s="317"/>
      <c r="D676" s="317" t="s">
        <v>76</v>
      </c>
      <c r="E676" s="360"/>
      <c r="F676" s="317" t="s">
        <v>90</v>
      </c>
      <c r="G676" s="318">
        <f t="shared" si="110"/>
        <v>1022400</v>
      </c>
      <c r="H676" s="318">
        <f t="shared" si="111"/>
        <v>1022450</v>
      </c>
      <c r="I676" s="319">
        <f t="shared" si="109"/>
        <v>50</v>
      </c>
      <c r="J676" s="361">
        <v>0</v>
      </c>
      <c r="K676" s="804" t="s">
        <v>77</v>
      </c>
      <c r="L676" s="295"/>
      <c r="M676" s="175"/>
      <c r="N676" s="175"/>
      <c r="O676" s="175"/>
      <c r="P676" s="175"/>
      <c r="Q676" s="175"/>
      <c r="R676" s="179"/>
      <c r="S676" s="135"/>
      <c r="T676" s="177"/>
      <c r="U676" s="177"/>
      <c r="V676" s="177"/>
      <c r="W676" s="177"/>
      <c r="X676" s="177"/>
      <c r="Y676" s="179"/>
      <c r="Z676" s="295"/>
      <c r="AA676" s="97">
        <v>44251</v>
      </c>
      <c r="AB676" s="97">
        <v>44251</v>
      </c>
      <c r="AC676" s="97"/>
      <c r="AD676" s="97">
        <v>44252</v>
      </c>
      <c r="AE676" s="97">
        <v>44280</v>
      </c>
      <c r="AF676" s="445"/>
      <c r="AG676" s="295"/>
      <c r="AH676" s="178">
        <v>0</v>
      </c>
      <c r="AI676" s="178">
        <v>0</v>
      </c>
      <c r="AJ676" s="178">
        <v>0</v>
      </c>
      <c r="AK676" s="178">
        <v>0</v>
      </c>
      <c r="AL676" s="178">
        <v>0</v>
      </c>
      <c r="AM676" s="858"/>
      <c r="AN676" s="295"/>
      <c r="AO676" s="297">
        <f t="shared" si="107"/>
        <v>0</v>
      </c>
      <c r="AP676" s="297">
        <f t="shared" si="107"/>
        <v>0</v>
      </c>
      <c r="AQ676" s="297">
        <f t="shared" si="107"/>
        <v>0</v>
      </c>
      <c r="AR676" s="297">
        <f t="shared" si="107"/>
        <v>0</v>
      </c>
      <c r="AS676" s="297">
        <f t="shared" si="107"/>
        <v>0</v>
      </c>
      <c r="AT676" s="299">
        <f t="shared" si="108"/>
        <v>5</v>
      </c>
      <c r="AV676" s="565"/>
      <c r="AW676" s="565"/>
      <c r="AX676" s="565"/>
      <c r="AY676" s="565"/>
      <c r="AZ676" s="564"/>
      <c r="BA676" s="564"/>
      <c r="BB676" s="564"/>
      <c r="BC676" s="564"/>
      <c r="CH676" s="419"/>
      <c r="ES676" s="419"/>
    </row>
    <row r="677" spans="1:149" s="296" customFormat="1" ht="13.5" customHeight="1" outlineLevel="1" x14ac:dyDescent="0.2">
      <c r="A677" s="359" t="s">
        <v>91</v>
      </c>
      <c r="B677" s="556" t="s">
        <v>134</v>
      </c>
      <c r="C677" s="317"/>
      <c r="D677" s="317" t="s">
        <v>76</v>
      </c>
      <c r="E677" s="360"/>
      <c r="F677" s="317" t="s">
        <v>90</v>
      </c>
      <c r="G677" s="318">
        <f t="shared" si="110"/>
        <v>1022450</v>
      </c>
      <c r="H677" s="318">
        <f t="shared" si="111"/>
        <v>1022500</v>
      </c>
      <c r="I677" s="319">
        <f t="shared" si="109"/>
        <v>50</v>
      </c>
      <c r="J677" s="361">
        <v>0</v>
      </c>
      <c r="K677" s="804" t="s">
        <v>77</v>
      </c>
      <c r="L677" s="295"/>
      <c r="M677" s="175"/>
      <c r="N677" s="175"/>
      <c r="O677" s="175"/>
      <c r="P677" s="175"/>
      <c r="Q677" s="175"/>
      <c r="R677" s="179"/>
      <c r="S677" s="135"/>
      <c r="T677" s="177"/>
      <c r="U677" s="177"/>
      <c r="V677" s="177"/>
      <c r="W677" s="177"/>
      <c r="X677" s="177"/>
      <c r="Y677" s="179"/>
      <c r="Z677" s="295"/>
      <c r="AA677" s="97">
        <v>44260</v>
      </c>
      <c r="AB677" s="534">
        <v>44300</v>
      </c>
      <c r="AC677" s="97"/>
      <c r="AD677" s="534">
        <v>44300</v>
      </c>
      <c r="AE677" s="534">
        <v>44300</v>
      </c>
      <c r="AF677" s="445"/>
      <c r="AG677" s="295"/>
      <c r="AH677" s="178">
        <v>0</v>
      </c>
      <c r="AI677" s="178">
        <v>0</v>
      </c>
      <c r="AJ677" s="178">
        <v>0</v>
      </c>
      <c r="AK677" s="178">
        <v>0</v>
      </c>
      <c r="AL677" s="178">
        <v>0</v>
      </c>
      <c r="AM677" s="858"/>
      <c r="AN677" s="295"/>
      <c r="AO677" s="297">
        <f t="shared" si="107"/>
        <v>0</v>
      </c>
      <c r="AP677" s="297">
        <f t="shared" si="107"/>
        <v>0</v>
      </c>
      <c r="AQ677" s="297">
        <f t="shared" si="107"/>
        <v>0</v>
      </c>
      <c r="AR677" s="297">
        <f t="shared" si="107"/>
        <v>0</v>
      </c>
      <c r="AS677" s="297">
        <f t="shared" si="107"/>
        <v>0</v>
      </c>
      <c r="AT677" s="299">
        <f t="shared" si="108"/>
        <v>5</v>
      </c>
      <c r="AV677" s="565"/>
      <c r="AW677" s="565"/>
      <c r="AX677" s="565"/>
      <c r="AY677" s="565"/>
      <c r="AZ677" s="564"/>
      <c r="BA677" s="564"/>
      <c r="BB677" s="564"/>
      <c r="BC677" s="564"/>
      <c r="CH677" s="419"/>
      <c r="ES677" s="419"/>
    </row>
    <row r="678" spans="1:149" s="296" customFormat="1" ht="13.5" customHeight="1" outlineLevel="1" x14ac:dyDescent="0.2">
      <c r="A678" s="359" t="s">
        <v>91</v>
      </c>
      <c r="B678" s="556" t="s">
        <v>134</v>
      </c>
      <c r="C678" s="317"/>
      <c r="D678" s="317" t="s">
        <v>76</v>
      </c>
      <c r="E678" s="360"/>
      <c r="F678" s="317" t="s">
        <v>90</v>
      </c>
      <c r="G678" s="318">
        <f t="shared" si="110"/>
        <v>1022500</v>
      </c>
      <c r="H678" s="318">
        <f t="shared" si="111"/>
        <v>1022550</v>
      </c>
      <c r="I678" s="319">
        <f t="shared" si="109"/>
        <v>50</v>
      </c>
      <c r="J678" s="361">
        <v>0</v>
      </c>
      <c r="K678" s="804" t="s">
        <v>77</v>
      </c>
      <c r="L678" s="295"/>
      <c r="M678" s="175"/>
      <c r="N678" s="175"/>
      <c r="O678" s="175"/>
      <c r="P678" s="175"/>
      <c r="Q678" s="175"/>
      <c r="R678" s="179"/>
      <c r="S678" s="135"/>
      <c r="T678" s="177"/>
      <c r="U678" s="177"/>
      <c r="V678" s="177"/>
      <c r="W678" s="177"/>
      <c r="X678" s="177"/>
      <c r="Y678" s="179"/>
      <c r="Z678" s="295"/>
      <c r="AA678" s="97">
        <v>44247</v>
      </c>
      <c r="AB678" s="97">
        <v>44247</v>
      </c>
      <c r="AC678" s="97"/>
      <c r="AD678" s="97">
        <v>44281</v>
      </c>
      <c r="AE678" s="97">
        <v>44281</v>
      </c>
      <c r="AF678" s="445"/>
      <c r="AG678" s="295"/>
      <c r="AH678" s="178">
        <v>0</v>
      </c>
      <c r="AI678" s="178">
        <v>0</v>
      </c>
      <c r="AJ678" s="178">
        <v>0</v>
      </c>
      <c r="AK678" s="178">
        <v>0</v>
      </c>
      <c r="AL678" s="178">
        <v>0</v>
      </c>
      <c r="AM678" s="858"/>
      <c r="AN678" s="295"/>
      <c r="AO678" s="297">
        <f t="shared" si="107"/>
        <v>0</v>
      </c>
      <c r="AP678" s="297">
        <f t="shared" si="107"/>
        <v>0</v>
      </c>
      <c r="AQ678" s="297">
        <f t="shared" si="107"/>
        <v>0</v>
      </c>
      <c r="AR678" s="297">
        <f t="shared" si="107"/>
        <v>0</v>
      </c>
      <c r="AS678" s="297">
        <f t="shared" si="107"/>
        <v>0</v>
      </c>
      <c r="AT678" s="299">
        <f t="shared" si="108"/>
        <v>5</v>
      </c>
      <c r="AV678" s="565"/>
      <c r="AW678" s="565"/>
      <c r="AX678" s="565"/>
      <c r="AY678" s="565"/>
      <c r="AZ678" s="564"/>
      <c r="BA678" s="564"/>
      <c r="BB678" s="564"/>
      <c r="BC678" s="564"/>
      <c r="CH678" s="419"/>
      <c r="ES678" s="419"/>
    </row>
    <row r="679" spans="1:149" s="296" customFormat="1" ht="13.5" customHeight="1" outlineLevel="1" x14ac:dyDescent="0.2">
      <c r="A679" s="359" t="s">
        <v>91</v>
      </c>
      <c r="B679" s="556" t="s">
        <v>134</v>
      </c>
      <c r="C679" s="317"/>
      <c r="D679" s="317"/>
      <c r="E679" s="360" t="s">
        <v>72</v>
      </c>
      <c r="F679" s="317" t="s">
        <v>90</v>
      </c>
      <c r="G679" s="318">
        <f t="shared" si="110"/>
        <v>1022550</v>
      </c>
      <c r="H679" s="318">
        <f t="shared" si="111"/>
        <v>1022600</v>
      </c>
      <c r="I679" s="319">
        <f t="shared" si="109"/>
        <v>50</v>
      </c>
      <c r="J679" s="361">
        <f t="shared" ref="J679:J728" si="112">I679</f>
        <v>50</v>
      </c>
      <c r="K679" s="804">
        <v>0.13125000000000001</v>
      </c>
      <c r="L679" s="295"/>
      <c r="M679" s="97">
        <v>44180</v>
      </c>
      <c r="N679" s="545">
        <v>44180</v>
      </c>
      <c r="O679" s="545">
        <v>44180</v>
      </c>
      <c r="P679" s="97"/>
      <c r="Q679" s="97"/>
      <c r="R679" s="21"/>
      <c r="S679" s="135"/>
      <c r="T679" s="132"/>
      <c r="U679" s="626">
        <v>1</v>
      </c>
      <c r="V679" s="626">
        <v>1</v>
      </c>
      <c r="W679" s="132">
        <v>1</v>
      </c>
      <c r="X679" s="132">
        <v>1</v>
      </c>
      <c r="Y679" s="21"/>
      <c r="Z679" s="295"/>
      <c r="AA679" s="444"/>
      <c r="AB679" s="97"/>
      <c r="AC679" s="444"/>
      <c r="AD679" s="97">
        <v>44268</v>
      </c>
      <c r="AE679" s="97">
        <v>44268</v>
      </c>
      <c r="AF679" s="445"/>
      <c r="AG679" s="295"/>
      <c r="AH679" s="130">
        <v>1</v>
      </c>
      <c r="AI679" s="130">
        <v>0</v>
      </c>
      <c r="AJ679" s="130">
        <v>0</v>
      </c>
      <c r="AK679" s="130">
        <v>0</v>
      </c>
      <c r="AL679" s="130">
        <v>0</v>
      </c>
      <c r="AM679" s="823"/>
      <c r="AN679" s="295"/>
      <c r="AO679" s="297">
        <f t="shared" si="107"/>
        <v>1</v>
      </c>
      <c r="AP679" s="297">
        <f t="shared" si="107"/>
        <v>1</v>
      </c>
      <c r="AQ679" s="297">
        <f t="shared" si="107"/>
        <v>1</v>
      </c>
      <c r="AR679" s="297">
        <f t="shared" si="107"/>
        <v>1</v>
      </c>
      <c r="AS679" s="297">
        <f t="shared" si="107"/>
        <v>1</v>
      </c>
      <c r="AT679" s="299">
        <f t="shared" si="108"/>
        <v>5</v>
      </c>
      <c r="AV679" s="565"/>
      <c r="AW679" s="565"/>
      <c r="AX679" s="565"/>
      <c r="AY679" s="565"/>
      <c r="AZ679" s="564"/>
      <c r="BA679" s="564"/>
      <c r="BB679" s="564"/>
      <c r="BC679" s="564"/>
      <c r="CH679" s="419"/>
      <c r="ES679" s="419"/>
    </row>
    <row r="680" spans="1:149" s="296" customFormat="1" ht="13.5" customHeight="1" outlineLevel="1" x14ac:dyDescent="0.2">
      <c r="A680" s="359" t="s">
        <v>91</v>
      </c>
      <c r="B680" s="556" t="s">
        <v>134</v>
      </c>
      <c r="C680" s="317"/>
      <c r="D680" s="317"/>
      <c r="E680" s="360" t="s">
        <v>72</v>
      </c>
      <c r="F680" s="317" t="s">
        <v>90</v>
      </c>
      <c r="G680" s="318">
        <f t="shared" si="110"/>
        <v>1022600</v>
      </c>
      <c r="H680" s="318">
        <f t="shared" si="111"/>
        <v>1022650</v>
      </c>
      <c r="I680" s="319">
        <f t="shared" si="109"/>
        <v>50</v>
      </c>
      <c r="J680" s="361">
        <f t="shared" si="112"/>
        <v>50</v>
      </c>
      <c r="K680" s="804">
        <v>0.13125000000000001</v>
      </c>
      <c r="L680" s="295"/>
      <c r="M680" s="97">
        <v>44176</v>
      </c>
      <c r="N680" s="545">
        <v>44176</v>
      </c>
      <c r="O680" s="97"/>
      <c r="P680" s="97"/>
      <c r="Q680" s="97"/>
      <c r="R680" s="21"/>
      <c r="S680" s="135"/>
      <c r="T680" s="132"/>
      <c r="U680" s="626">
        <v>1</v>
      </c>
      <c r="V680" s="132">
        <v>1</v>
      </c>
      <c r="W680" s="132">
        <v>1</v>
      </c>
      <c r="X680" s="132">
        <v>1</v>
      </c>
      <c r="Y680" s="21"/>
      <c r="Z680" s="295"/>
      <c r="AA680" s="444"/>
      <c r="AB680" s="97"/>
      <c r="AC680" s="97"/>
      <c r="AD680" s="97">
        <v>44271</v>
      </c>
      <c r="AE680" s="97">
        <v>44277</v>
      </c>
      <c r="AF680" s="445"/>
      <c r="AG680" s="295"/>
      <c r="AH680" s="130">
        <v>1</v>
      </c>
      <c r="AI680" s="130">
        <v>0</v>
      </c>
      <c r="AJ680" s="130">
        <v>0</v>
      </c>
      <c r="AK680" s="130">
        <v>0</v>
      </c>
      <c r="AL680" s="130">
        <v>0</v>
      </c>
      <c r="AM680" s="823"/>
      <c r="AN680" s="295"/>
      <c r="AO680" s="297">
        <f t="shared" si="107"/>
        <v>1</v>
      </c>
      <c r="AP680" s="297">
        <f t="shared" si="107"/>
        <v>1</v>
      </c>
      <c r="AQ680" s="297">
        <f t="shared" si="107"/>
        <v>1</v>
      </c>
      <c r="AR680" s="297">
        <f t="shared" si="107"/>
        <v>1</v>
      </c>
      <c r="AS680" s="297">
        <f t="shared" si="107"/>
        <v>1</v>
      </c>
      <c r="AT680" s="299">
        <f t="shared" si="108"/>
        <v>5</v>
      </c>
      <c r="AV680" s="565"/>
      <c r="AW680" s="565"/>
      <c r="AX680" s="565"/>
      <c r="AY680" s="565"/>
      <c r="AZ680" s="564"/>
      <c r="BA680" s="564"/>
      <c r="BB680" s="564"/>
      <c r="BC680" s="564"/>
      <c r="CH680" s="419"/>
      <c r="ES680" s="419"/>
    </row>
    <row r="681" spans="1:149" s="296" customFormat="1" ht="13.5" customHeight="1" outlineLevel="1" x14ac:dyDescent="0.2">
      <c r="A681" s="359" t="s">
        <v>91</v>
      </c>
      <c r="B681" s="556" t="s">
        <v>134</v>
      </c>
      <c r="C681" s="317"/>
      <c r="D681" s="317"/>
      <c r="E681" s="360" t="s">
        <v>72</v>
      </c>
      <c r="F681" s="317" t="s">
        <v>90</v>
      </c>
      <c r="G681" s="318">
        <f t="shared" si="110"/>
        <v>1022650</v>
      </c>
      <c r="H681" s="318">
        <f t="shared" si="111"/>
        <v>1022700</v>
      </c>
      <c r="I681" s="319">
        <f t="shared" si="109"/>
        <v>50</v>
      </c>
      <c r="J681" s="361">
        <f t="shared" si="112"/>
        <v>50</v>
      </c>
      <c r="K681" s="804">
        <v>0.13125000000000001</v>
      </c>
      <c r="L681" s="295"/>
      <c r="M681" s="97">
        <v>44176</v>
      </c>
      <c r="N681" s="545">
        <v>44176</v>
      </c>
      <c r="O681" s="97"/>
      <c r="P681" s="97"/>
      <c r="Q681" s="97"/>
      <c r="R681" s="21"/>
      <c r="S681" s="135"/>
      <c r="T681" s="132"/>
      <c r="U681" s="626">
        <v>1</v>
      </c>
      <c r="V681" s="132">
        <v>1</v>
      </c>
      <c r="W681" s="132">
        <v>1</v>
      </c>
      <c r="X681" s="132">
        <v>1</v>
      </c>
      <c r="Y681" s="21"/>
      <c r="Z681" s="295"/>
      <c r="AA681" s="444"/>
      <c r="AB681" s="97"/>
      <c r="AC681" s="97"/>
      <c r="AD681" s="97">
        <v>44271</v>
      </c>
      <c r="AE681" s="97">
        <v>44277</v>
      </c>
      <c r="AF681" s="445"/>
      <c r="AG681" s="295"/>
      <c r="AH681" s="130">
        <v>1</v>
      </c>
      <c r="AI681" s="130">
        <v>0</v>
      </c>
      <c r="AJ681" s="130">
        <v>0</v>
      </c>
      <c r="AK681" s="130">
        <v>0</v>
      </c>
      <c r="AL681" s="130">
        <v>0</v>
      </c>
      <c r="AM681" s="823"/>
      <c r="AN681" s="295"/>
      <c r="AO681" s="297">
        <f t="shared" si="107"/>
        <v>1</v>
      </c>
      <c r="AP681" s="297">
        <f t="shared" si="107"/>
        <v>1</v>
      </c>
      <c r="AQ681" s="297">
        <f t="shared" si="107"/>
        <v>1</v>
      </c>
      <c r="AR681" s="297">
        <f t="shared" si="107"/>
        <v>1</v>
      </c>
      <c r="AS681" s="297">
        <f t="shared" si="107"/>
        <v>1</v>
      </c>
      <c r="AT681" s="299">
        <f t="shared" si="108"/>
        <v>5</v>
      </c>
      <c r="AV681" s="565"/>
      <c r="AW681" s="565"/>
      <c r="AX681" s="565"/>
      <c r="AY681" s="565"/>
      <c r="AZ681" s="564"/>
      <c r="BA681" s="564"/>
      <c r="BB681" s="564"/>
      <c r="BC681" s="564"/>
      <c r="CH681" s="419"/>
      <c r="ES681" s="419"/>
    </row>
    <row r="682" spans="1:149" s="296" customFormat="1" ht="13.5" customHeight="1" outlineLevel="1" x14ac:dyDescent="0.2">
      <c r="A682" s="359" t="s">
        <v>91</v>
      </c>
      <c r="B682" s="556" t="s">
        <v>134</v>
      </c>
      <c r="C682" s="317"/>
      <c r="D682" s="317"/>
      <c r="E682" s="360" t="s">
        <v>72</v>
      </c>
      <c r="F682" s="317" t="s">
        <v>90</v>
      </c>
      <c r="G682" s="318">
        <f t="shared" si="110"/>
        <v>1022700</v>
      </c>
      <c r="H682" s="318">
        <f t="shared" si="111"/>
        <v>1022750</v>
      </c>
      <c r="I682" s="319">
        <f t="shared" si="109"/>
        <v>50</v>
      </c>
      <c r="J682" s="361">
        <f t="shared" si="112"/>
        <v>50</v>
      </c>
      <c r="K682" s="804">
        <v>0.17222222222222222</v>
      </c>
      <c r="L682" s="295"/>
      <c r="M682" s="97">
        <v>44176</v>
      </c>
      <c r="N682" s="545">
        <v>44176</v>
      </c>
      <c r="O682" s="97"/>
      <c r="P682" s="97"/>
      <c r="Q682" s="97"/>
      <c r="R682" s="21"/>
      <c r="S682" s="135"/>
      <c r="T682" s="132"/>
      <c r="U682" s="626">
        <v>1</v>
      </c>
      <c r="V682" s="132">
        <v>1</v>
      </c>
      <c r="W682" s="132">
        <v>1</v>
      </c>
      <c r="X682" s="132">
        <v>1</v>
      </c>
      <c r="Y682" s="21"/>
      <c r="Z682" s="295"/>
      <c r="AA682" s="444"/>
      <c r="AB682" s="97"/>
      <c r="AC682" s="97"/>
      <c r="AD682" s="97">
        <v>44271</v>
      </c>
      <c r="AE682" s="97">
        <v>44277</v>
      </c>
      <c r="AF682" s="445"/>
      <c r="AG682" s="295"/>
      <c r="AH682" s="130">
        <v>1</v>
      </c>
      <c r="AI682" s="130">
        <v>0</v>
      </c>
      <c r="AJ682" s="130">
        <v>0</v>
      </c>
      <c r="AK682" s="130">
        <v>0</v>
      </c>
      <c r="AL682" s="130">
        <v>0</v>
      </c>
      <c r="AM682" s="823"/>
      <c r="AN682" s="295"/>
      <c r="AO682" s="297">
        <f t="shared" si="107"/>
        <v>1</v>
      </c>
      <c r="AP682" s="297">
        <f t="shared" si="107"/>
        <v>1</v>
      </c>
      <c r="AQ682" s="297">
        <f t="shared" si="107"/>
        <v>1</v>
      </c>
      <c r="AR682" s="297">
        <f t="shared" si="107"/>
        <v>1</v>
      </c>
      <c r="AS682" s="297">
        <f t="shared" si="107"/>
        <v>1</v>
      </c>
      <c r="AT682" s="299">
        <f t="shared" si="108"/>
        <v>5</v>
      </c>
      <c r="AV682" s="565"/>
      <c r="AW682" s="565"/>
      <c r="AX682" s="565"/>
      <c r="AY682" s="565"/>
      <c r="AZ682" s="564"/>
      <c r="BA682" s="564"/>
      <c r="BB682" s="564"/>
      <c r="BC682" s="564"/>
      <c r="CH682" s="419"/>
      <c r="ES682" s="419"/>
    </row>
    <row r="683" spans="1:149" s="296" customFormat="1" ht="13.5" customHeight="1" outlineLevel="1" x14ac:dyDescent="0.2">
      <c r="A683" s="359" t="s">
        <v>91</v>
      </c>
      <c r="B683" s="556" t="s">
        <v>134</v>
      </c>
      <c r="C683" s="317"/>
      <c r="D683" s="317"/>
      <c r="E683" s="360" t="s">
        <v>72</v>
      </c>
      <c r="F683" s="317" t="s">
        <v>90</v>
      </c>
      <c r="G683" s="318">
        <f t="shared" si="110"/>
        <v>1022750</v>
      </c>
      <c r="H683" s="318">
        <f t="shared" si="111"/>
        <v>1022800</v>
      </c>
      <c r="I683" s="319">
        <f t="shared" si="109"/>
        <v>50</v>
      </c>
      <c r="J683" s="361">
        <f t="shared" si="112"/>
        <v>50</v>
      </c>
      <c r="K683" s="804">
        <v>0.17222222222222222</v>
      </c>
      <c r="L683" s="295"/>
      <c r="M683" s="97">
        <v>44175</v>
      </c>
      <c r="N683" s="545">
        <v>44175</v>
      </c>
      <c r="O683" s="97"/>
      <c r="P683" s="97"/>
      <c r="Q683" s="97"/>
      <c r="R683" s="21"/>
      <c r="S683" s="135"/>
      <c r="T683" s="132"/>
      <c r="U683" s="626">
        <v>1</v>
      </c>
      <c r="V683" s="132">
        <v>1</v>
      </c>
      <c r="W683" s="132">
        <v>1</v>
      </c>
      <c r="X683" s="132">
        <v>1</v>
      </c>
      <c r="Y683" s="21"/>
      <c r="Z683" s="295"/>
      <c r="AA683" s="444"/>
      <c r="AB683" s="97"/>
      <c r="AC683" s="97"/>
      <c r="AD683" s="97">
        <v>44271</v>
      </c>
      <c r="AE683" s="97">
        <v>44277</v>
      </c>
      <c r="AF683" s="445"/>
      <c r="AG683" s="295"/>
      <c r="AH683" s="130">
        <v>1</v>
      </c>
      <c r="AI683" s="130">
        <v>0</v>
      </c>
      <c r="AJ683" s="130">
        <v>0</v>
      </c>
      <c r="AK683" s="130">
        <v>0</v>
      </c>
      <c r="AL683" s="130">
        <v>0</v>
      </c>
      <c r="AM683" s="823"/>
      <c r="AN683" s="295"/>
      <c r="AO683" s="297">
        <f t="shared" si="107"/>
        <v>1</v>
      </c>
      <c r="AP683" s="297">
        <f t="shared" si="107"/>
        <v>1</v>
      </c>
      <c r="AQ683" s="297">
        <f t="shared" si="107"/>
        <v>1</v>
      </c>
      <c r="AR683" s="297">
        <f t="shared" si="107"/>
        <v>1</v>
      </c>
      <c r="AS683" s="297">
        <f t="shared" si="107"/>
        <v>1</v>
      </c>
      <c r="AT683" s="299">
        <f t="shared" si="108"/>
        <v>5</v>
      </c>
      <c r="AV683" s="565"/>
      <c r="AW683" s="565"/>
      <c r="AX683" s="565"/>
      <c r="AY683" s="565"/>
      <c r="AZ683" s="564"/>
      <c r="BA683" s="564"/>
      <c r="BB683" s="564"/>
      <c r="BC683" s="564"/>
      <c r="CH683" s="419"/>
      <c r="ES683" s="419"/>
    </row>
    <row r="684" spans="1:149" s="296" customFormat="1" ht="13.5" customHeight="1" outlineLevel="1" x14ac:dyDescent="0.2">
      <c r="A684" s="359" t="s">
        <v>91</v>
      </c>
      <c r="B684" s="556" t="s">
        <v>134</v>
      </c>
      <c r="C684" s="317"/>
      <c r="D684" s="317"/>
      <c r="E684" s="360" t="s">
        <v>72</v>
      </c>
      <c r="F684" s="317" t="s">
        <v>90</v>
      </c>
      <c r="G684" s="318">
        <f t="shared" si="110"/>
        <v>1022800</v>
      </c>
      <c r="H684" s="318">
        <f t="shared" si="111"/>
        <v>1022850</v>
      </c>
      <c r="I684" s="319">
        <f t="shared" si="109"/>
        <v>50</v>
      </c>
      <c r="J684" s="361">
        <f t="shared" si="112"/>
        <v>50</v>
      </c>
      <c r="K684" s="804">
        <v>0.17222222222222222</v>
      </c>
      <c r="L684" s="295"/>
      <c r="M684" s="97">
        <v>44177</v>
      </c>
      <c r="N684" s="545">
        <v>44177</v>
      </c>
      <c r="O684" s="97"/>
      <c r="P684" s="97"/>
      <c r="Q684" s="97"/>
      <c r="R684" s="21"/>
      <c r="S684" s="135"/>
      <c r="T684" s="132"/>
      <c r="U684" s="626">
        <v>1</v>
      </c>
      <c r="V684" s="132">
        <v>1</v>
      </c>
      <c r="W684" s="132">
        <v>1</v>
      </c>
      <c r="X684" s="132">
        <v>1</v>
      </c>
      <c r="Y684" s="21"/>
      <c r="Z684" s="295"/>
      <c r="AA684" s="444"/>
      <c r="AB684" s="97"/>
      <c r="AC684" s="97"/>
      <c r="AD684" s="97">
        <v>44271</v>
      </c>
      <c r="AE684" s="97">
        <v>44286</v>
      </c>
      <c r="AF684" s="445"/>
      <c r="AG684" s="295"/>
      <c r="AH684" s="130">
        <v>1</v>
      </c>
      <c r="AI684" s="130">
        <v>0</v>
      </c>
      <c r="AJ684" s="130">
        <v>0</v>
      </c>
      <c r="AK684" s="130">
        <v>0</v>
      </c>
      <c r="AL684" s="130">
        <v>0</v>
      </c>
      <c r="AM684" s="823"/>
      <c r="AN684" s="295"/>
      <c r="AO684" s="297">
        <f t="shared" si="107"/>
        <v>1</v>
      </c>
      <c r="AP684" s="297">
        <f t="shared" si="107"/>
        <v>1</v>
      </c>
      <c r="AQ684" s="297">
        <f t="shared" si="107"/>
        <v>1</v>
      </c>
      <c r="AR684" s="297">
        <f t="shared" si="107"/>
        <v>1</v>
      </c>
      <c r="AS684" s="297">
        <f t="shared" si="107"/>
        <v>1</v>
      </c>
      <c r="AT684" s="299">
        <f t="shared" si="108"/>
        <v>5</v>
      </c>
      <c r="AV684" s="565"/>
      <c r="AW684" s="565"/>
      <c r="AX684" s="565"/>
      <c r="AY684" s="565"/>
      <c r="AZ684" s="564"/>
      <c r="BA684" s="564"/>
      <c r="BB684" s="564"/>
      <c r="BC684" s="564"/>
      <c r="CH684" s="419"/>
      <c r="ES684" s="419"/>
    </row>
    <row r="685" spans="1:149" s="296" customFormat="1" ht="13.5" customHeight="1" outlineLevel="1" x14ac:dyDescent="0.2">
      <c r="A685" s="359" t="s">
        <v>91</v>
      </c>
      <c r="B685" s="556" t="s">
        <v>134</v>
      </c>
      <c r="C685" s="317"/>
      <c r="D685" s="317"/>
      <c r="E685" s="360" t="s">
        <v>72</v>
      </c>
      <c r="F685" s="317" t="s">
        <v>90</v>
      </c>
      <c r="G685" s="318">
        <f t="shared" si="110"/>
        <v>1022850</v>
      </c>
      <c r="H685" s="318">
        <f t="shared" si="111"/>
        <v>1022900</v>
      </c>
      <c r="I685" s="319">
        <f t="shared" si="109"/>
        <v>50</v>
      </c>
      <c r="J685" s="361">
        <f t="shared" si="112"/>
        <v>50</v>
      </c>
      <c r="K685" s="804">
        <v>0.17222222222222222</v>
      </c>
      <c r="L685" s="295"/>
      <c r="M685" s="97">
        <v>44177</v>
      </c>
      <c r="N685" s="545">
        <v>44177</v>
      </c>
      <c r="O685" s="97"/>
      <c r="P685" s="97"/>
      <c r="Q685" s="97"/>
      <c r="R685" s="21"/>
      <c r="S685" s="135"/>
      <c r="T685" s="132"/>
      <c r="U685" s="626">
        <v>1</v>
      </c>
      <c r="V685" s="132">
        <v>1</v>
      </c>
      <c r="W685" s="132">
        <v>1</v>
      </c>
      <c r="X685" s="132">
        <v>1</v>
      </c>
      <c r="Y685" s="21"/>
      <c r="Z685" s="295"/>
      <c r="AA685" s="444"/>
      <c r="AB685" s="97"/>
      <c r="AC685" s="97"/>
      <c r="AD685" s="97">
        <v>44271</v>
      </c>
      <c r="AE685" s="97">
        <v>44286</v>
      </c>
      <c r="AF685" s="445"/>
      <c r="AG685" s="295"/>
      <c r="AH685" s="130">
        <v>1</v>
      </c>
      <c r="AI685" s="130">
        <v>0</v>
      </c>
      <c r="AJ685" s="130">
        <v>0</v>
      </c>
      <c r="AK685" s="130">
        <v>0</v>
      </c>
      <c r="AL685" s="130">
        <v>0</v>
      </c>
      <c r="AM685" s="823"/>
      <c r="AN685" s="295"/>
      <c r="AO685" s="297">
        <f t="shared" si="107"/>
        <v>1</v>
      </c>
      <c r="AP685" s="297">
        <f t="shared" si="107"/>
        <v>1</v>
      </c>
      <c r="AQ685" s="297">
        <f t="shared" si="107"/>
        <v>1</v>
      </c>
      <c r="AR685" s="297">
        <f t="shared" si="107"/>
        <v>1</v>
      </c>
      <c r="AS685" s="297">
        <f t="shared" si="107"/>
        <v>1</v>
      </c>
      <c r="AT685" s="299">
        <f t="shared" si="108"/>
        <v>5</v>
      </c>
      <c r="AV685" s="565"/>
      <c r="AW685" s="565"/>
      <c r="AX685" s="565"/>
      <c r="AY685" s="565"/>
      <c r="AZ685" s="564"/>
      <c r="BA685" s="564"/>
      <c r="BB685" s="564"/>
      <c r="BC685" s="564"/>
      <c r="CH685" s="419"/>
      <c r="ES685" s="419"/>
    </row>
    <row r="686" spans="1:149" s="296" customFormat="1" ht="13.5" customHeight="1" outlineLevel="1" x14ac:dyDescent="0.2">
      <c r="A686" s="359" t="s">
        <v>91</v>
      </c>
      <c r="B686" s="556" t="s">
        <v>134</v>
      </c>
      <c r="C686" s="317"/>
      <c r="D686" s="317"/>
      <c r="E686" s="360" t="s">
        <v>72</v>
      </c>
      <c r="F686" s="317" t="s">
        <v>90</v>
      </c>
      <c r="G686" s="318">
        <f t="shared" si="110"/>
        <v>1022900</v>
      </c>
      <c r="H686" s="318">
        <f t="shared" si="111"/>
        <v>1022950</v>
      </c>
      <c r="I686" s="319">
        <f t="shared" si="109"/>
        <v>50</v>
      </c>
      <c r="J686" s="361">
        <f t="shared" si="112"/>
        <v>50</v>
      </c>
      <c r="K686" s="804">
        <v>0.17222222222222222</v>
      </c>
      <c r="L686" s="295"/>
      <c r="M686" s="97">
        <v>44177</v>
      </c>
      <c r="N686" s="545">
        <v>44177</v>
      </c>
      <c r="O686" s="97"/>
      <c r="P686" s="97"/>
      <c r="Q686" s="97"/>
      <c r="R686" s="21"/>
      <c r="S686" s="135"/>
      <c r="T686" s="132"/>
      <c r="U686" s="626">
        <v>1</v>
      </c>
      <c r="V686" s="132">
        <v>1</v>
      </c>
      <c r="W686" s="132">
        <v>1</v>
      </c>
      <c r="X686" s="132">
        <v>1</v>
      </c>
      <c r="Y686" s="21"/>
      <c r="Z686" s="295"/>
      <c r="AA686" s="444"/>
      <c r="AB686" s="97"/>
      <c r="AC686" s="97"/>
      <c r="AD686" s="97">
        <v>44271</v>
      </c>
      <c r="AE686" s="97">
        <v>44286</v>
      </c>
      <c r="AF686" s="445"/>
      <c r="AG686" s="295"/>
      <c r="AH686" s="130">
        <v>1</v>
      </c>
      <c r="AI686" s="130">
        <v>0</v>
      </c>
      <c r="AJ686" s="130">
        <v>0</v>
      </c>
      <c r="AK686" s="130">
        <v>0</v>
      </c>
      <c r="AL686" s="130">
        <v>0</v>
      </c>
      <c r="AM686" s="823"/>
      <c r="AN686" s="295"/>
      <c r="AO686" s="297">
        <f t="shared" si="107"/>
        <v>1</v>
      </c>
      <c r="AP686" s="297">
        <f t="shared" si="107"/>
        <v>1</v>
      </c>
      <c r="AQ686" s="297">
        <f t="shared" si="107"/>
        <v>1</v>
      </c>
      <c r="AR686" s="297">
        <f t="shared" si="107"/>
        <v>1</v>
      </c>
      <c r="AS686" s="297">
        <f t="shared" si="107"/>
        <v>1</v>
      </c>
      <c r="AT686" s="299">
        <f t="shared" si="108"/>
        <v>5</v>
      </c>
      <c r="AV686" s="565"/>
      <c r="AW686" s="565"/>
      <c r="AX686" s="565"/>
      <c r="AY686" s="565"/>
      <c r="AZ686" s="564"/>
      <c r="BA686" s="564"/>
      <c r="BB686" s="564"/>
      <c r="BC686" s="564"/>
      <c r="CH686" s="419"/>
      <c r="ES686" s="419"/>
    </row>
    <row r="687" spans="1:149" s="296" customFormat="1" ht="13.5" customHeight="1" outlineLevel="1" x14ac:dyDescent="0.2">
      <c r="A687" s="359" t="s">
        <v>91</v>
      </c>
      <c r="B687" s="556" t="s">
        <v>134</v>
      </c>
      <c r="C687" s="317"/>
      <c r="D687" s="317"/>
      <c r="E687" s="360" t="s">
        <v>72</v>
      </c>
      <c r="F687" s="317" t="s">
        <v>90</v>
      </c>
      <c r="G687" s="318">
        <f t="shared" si="110"/>
        <v>1022950</v>
      </c>
      <c r="H687" s="318">
        <f t="shared" si="111"/>
        <v>1023000</v>
      </c>
      <c r="I687" s="319">
        <f t="shared" si="109"/>
        <v>50</v>
      </c>
      <c r="J687" s="361">
        <f t="shared" si="112"/>
        <v>50</v>
      </c>
      <c r="K687" s="804">
        <v>0.17222222222222222</v>
      </c>
      <c r="L687" s="540"/>
      <c r="M687" s="97">
        <v>44177</v>
      </c>
      <c r="N687" s="545">
        <v>44177</v>
      </c>
      <c r="O687" s="97"/>
      <c r="P687" s="97"/>
      <c r="Q687" s="97"/>
      <c r="R687" s="21"/>
      <c r="S687" s="135"/>
      <c r="T687" s="132"/>
      <c r="U687" s="626">
        <v>1</v>
      </c>
      <c r="V687" s="132">
        <v>1</v>
      </c>
      <c r="W687" s="132">
        <v>1</v>
      </c>
      <c r="X687" s="132">
        <v>1</v>
      </c>
      <c r="Y687" s="21"/>
      <c r="Z687" s="295"/>
      <c r="AA687" s="444"/>
      <c r="AB687" s="97"/>
      <c r="AC687" s="97"/>
      <c r="AD687" s="97">
        <v>44271</v>
      </c>
      <c r="AE687" s="97">
        <v>44286</v>
      </c>
      <c r="AF687" s="445"/>
      <c r="AG687" s="295"/>
      <c r="AH687" s="130">
        <v>1</v>
      </c>
      <c r="AI687" s="130">
        <v>0</v>
      </c>
      <c r="AJ687" s="130">
        <v>0</v>
      </c>
      <c r="AK687" s="130">
        <v>0</v>
      </c>
      <c r="AL687" s="130">
        <v>0</v>
      </c>
      <c r="AM687" s="823"/>
      <c r="AN687" s="295"/>
      <c r="AO687" s="297">
        <f t="shared" si="107"/>
        <v>1</v>
      </c>
      <c r="AP687" s="297">
        <f t="shared" si="107"/>
        <v>1</v>
      </c>
      <c r="AQ687" s="297">
        <f t="shared" si="107"/>
        <v>1</v>
      </c>
      <c r="AR687" s="297">
        <f t="shared" si="107"/>
        <v>1</v>
      </c>
      <c r="AS687" s="297">
        <f t="shared" si="107"/>
        <v>1</v>
      </c>
      <c r="AT687" s="299">
        <f t="shared" si="108"/>
        <v>5</v>
      </c>
      <c r="AV687" s="565"/>
      <c r="AW687" s="565"/>
      <c r="AX687" s="565"/>
      <c r="AY687" s="565"/>
      <c r="AZ687" s="564"/>
      <c r="BA687" s="564"/>
      <c r="BB687" s="564"/>
      <c r="BC687" s="564"/>
      <c r="CH687" s="419"/>
      <c r="ES687" s="419"/>
    </row>
    <row r="688" spans="1:149" s="296" customFormat="1" ht="13.5" customHeight="1" outlineLevel="1" x14ac:dyDescent="0.2">
      <c r="A688" s="359" t="s">
        <v>91</v>
      </c>
      <c r="B688" s="556" t="s">
        <v>134</v>
      </c>
      <c r="C688" s="317"/>
      <c r="D688" s="317"/>
      <c r="E688" s="360" t="s">
        <v>72</v>
      </c>
      <c r="F688" s="317" t="s">
        <v>90</v>
      </c>
      <c r="G688" s="318">
        <f t="shared" si="110"/>
        <v>1023000</v>
      </c>
      <c r="H688" s="318">
        <f t="shared" si="111"/>
        <v>1023050</v>
      </c>
      <c r="I688" s="319">
        <f t="shared" si="109"/>
        <v>50</v>
      </c>
      <c r="J688" s="361">
        <f t="shared" si="112"/>
        <v>50</v>
      </c>
      <c r="K688" s="804">
        <v>0.17222222222222222</v>
      </c>
      <c r="L688" s="295"/>
      <c r="M688" s="97">
        <v>44177</v>
      </c>
      <c r="N688" s="545">
        <v>44177</v>
      </c>
      <c r="O688" s="97"/>
      <c r="P688" s="97"/>
      <c r="Q688" s="97"/>
      <c r="R688" s="21"/>
      <c r="S688" s="135"/>
      <c r="T688" s="132"/>
      <c r="U688" s="626">
        <v>1</v>
      </c>
      <c r="V688" s="132">
        <v>1</v>
      </c>
      <c r="W688" s="132">
        <v>1</v>
      </c>
      <c r="X688" s="132">
        <v>1</v>
      </c>
      <c r="Y688" s="21"/>
      <c r="Z688" s="295"/>
      <c r="AA688" s="444"/>
      <c r="AB688" s="444"/>
      <c r="AC688" s="97"/>
      <c r="AD688" s="97">
        <v>44271</v>
      </c>
      <c r="AE688" s="97">
        <v>44286</v>
      </c>
      <c r="AF688" s="445"/>
      <c r="AG688" s="295"/>
      <c r="AH688" s="130">
        <v>1</v>
      </c>
      <c r="AI688" s="130">
        <v>0</v>
      </c>
      <c r="AJ688" s="130">
        <v>0</v>
      </c>
      <c r="AK688" s="130">
        <v>0</v>
      </c>
      <c r="AL688" s="130">
        <v>0</v>
      </c>
      <c r="AM688" s="823"/>
      <c r="AN688" s="295"/>
      <c r="AO688" s="297">
        <f t="shared" si="107"/>
        <v>1</v>
      </c>
      <c r="AP688" s="297">
        <f t="shared" si="107"/>
        <v>1</v>
      </c>
      <c r="AQ688" s="297">
        <f t="shared" si="107"/>
        <v>1</v>
      </c>
      <c r="AR688" s="297">
        <f t="shared" si="107"/>
        <v>1</v>
      </c>
      <c r="AS688" s="297">
        <f t="shared" si="107"/>
        <v>1</v>
      </c>
      <c r="AT688" s="299">
        <f t="shared" si="108"/>
        <v>5</v>
      </c>
      <c r="AV688" s="565"/>
      <c r="AW688" s="565"/>
      <c r="AX688" s="565"/>
      <c r="AY688" s="565"/>
      <c r="AZ688" s="564"/>
      <c r="BA688" s="564"/>
      <c r="BB688" s="564"/>
      <c r="BC688" s="564"/>
      <c r="CH688" s="419"/>
      <c r="ES688" s="419"/>
    </row>
    <row r="689" spans="1:149" s="296" customFormat="1" ht="13.5" customHeight="1" outlineLevel="1" x14ac:dyDescent="0.2">
      <c r="A689" s="359" t="s">
        <v>91</v>
      </c>
      <c r="B689" s="556" t="s">
        <v>134</v>
      </c>
      <c r="C689" s="317"/>
      <c r="D689" s="317"/>
      <c r="E689" s="360" t="s">
        <v>72</v>
      </c>
      <c r="F689" s="317" t="s">
        <v>90</v>
      </c>
      <c r="G689" s="318">
        <f t="shared" si="110"/>
        <v>1023050</v>
      </c>
      <c r="H689" s="318">
        <f t="shared" si="111"/>
        <v>1023100</v>
      </c>
      <c r="I689" s="319">
        <f t="shared" si="109"/>
        <v>50</v>
      </c>
      <c r="J689" s="361">
        <f t="shared" si="112"/>
        <v>50</v>
      </c>
      <c r="K689" s="804">
        <v>0.17222222222222222</v>
      </c>
      <c r="L689" s="295"/>
      <c r="M689" s="97">
        <v>44177</v>
      </c>
      <c r="N689" s="545">
        <v>44177</v>
      </c>
      <c r="O689" s="97"/>
      <c r="P689" s="97"/>
      <c r="Q689" s="97"/>
      <c r="R689" s="21"/>
      <c r="S689" s="135"/>
      <c r="T689" s="132"/>
      <c r="U689" s="626">
        <v>1</v>
      </c>
      <c r="V689" s="132">
        <v>1</v>
      </c>
      <c r="W689" s="132">
        <v>1</v>
      </c>
      <c r="X689" s="132">
        <v>1</v>
      </c>
      <c r="Y689" s="21"/>
      <c r="Z689" s="295"/>
      <c r="AA689" s="444"/>
      <c r="AB689" s="444"/>
      <c r="AC689" s="97"/>
      <c r="AD689" s="97">
        <v>44271</v>
      </c>
      <c r="AE689" s="97">
        <v>44286</v>
      </c>
      <c r="AF689" s="445"/>
      <c r="AG689" s="295"/>
      <c r="AH689" s="130">
        <v>1</v>
      </c>
      <c r="AI689" s="130">
        <v>0</v>
      </c>
      <c r="AJ689" s="130">
        <v>0</v>
      </c>
      <c r="AK689" s="130">
        <v>0</v>
      </c>
      <c r="AL689" s="130">
        <v>0</v>
      </c>
      <c r="AM689" s="823"/>
      <c r="AN689" s="295"/>
      <c r="AO689" s="297">
        <f t="shared" si="107"/>
        <v>1</v>
      </c>
      <c r="AP689" s="297">
        <f t="shared" si="107"/>
        <v>1</v>
      </c>
      <c r="AQ689" s="297">
        <f t="shared" si="107"/>
        <v>1</v>
      </c>
      <c r="AR689" s="297">
        <f t="shared" si="107"/>
        <v>1</v>
      </c>
      <c r="AS689" s="297">
        <f t="shared" si="107"/>
        <v>1</v>
      </c>
      <c r="AT689" s="299">
        <f t="shared" si="108"/>
        <v>5</v>
      </c>
      <c r="AV689" s="565"/>
      <c r="AW689" s="565"/>
      <c r="AX689" s="565"/>
      <c r="AY689" s="565"/>
      <c r="AZ689" s="564"/>
      <c r="BA689" s="564"/>
      <c r="BB689" s="564"/>
      <c r="BC689" s="564"/>
      <c r="CH689" s="419"/>
      <c r="ES689" s="419"/>
    </row>
    <row r="690" spans="1:149" s="296" customFormat="1" ht="13.5" customHeight="1" outlineLevel="1" x14ac:dyDescent="0.2">
      <c r="A690" s="359" t="s">
        <v>91</v>
      </c>
      <c r="B690" s="556" t="s">
        <v>134</v>
      </c>
      <c r="C690" s="317"/>
      <c r="D690" s="317"/>
      <c r="E690" s="360" t="s">
        <v>72</v>
      </c>
      <c r="F690" s="317" t="s">
        <v>90</v>
      </c>
      <c r="G690" s="318">
        <f t="shared" si="110"/>
        <v>1023100</v>
      </c>
      <c r="H690" s="318">
        <f t="shared" si="111"/>
        <v>1023150</v>
      </c>
      <c r="I690" s="319">
        <f t="shared" si="109"/>
        <v>50</v>
      </c>
      <c r="J690" s="361">
        <f t="shared" si="112"/>
        <v>50</v>
      </c>
      <c r="K690" s="804">
        <v>0.17222222222222222</v>
      </c>
      <c r="L690" s="295"/>
      <c r="M690" s="97">
        <v>44176</v>
      </c>
      <c r="N690" s="545">
        <v>44176</v>
      </c>
      <c r="O690" s="97"/>
      <c r="P690" s="97"/>
      <c r="Q690" s="97"/>
      <c r="R690" s="21"/>
      <c r="S690" s="135"/>
      <c r="T690" s="132"/>
      <c r="U690" s="626">
        <v>1</v>
      </c>
      <c r="V690" s="132">
        <v>1</v>
      </c>
      <c r="W690" s="132">
        <v>1</v>
      </c>
      <c r="X690" s="132">
        <v>1</v>
      </c>
      <c r="Y690" s="21"/>
      <c r="Z690" s="295"/>
      <c r="AA690" s="444"/>
      <c r="AB690" s="444"/>
      <c r="AC690" s="97"/>
      <c r="AD690" s="97">
        <v>44271</v>
      </c>
      <c r="AE690" s="97">
        <v>44286</v>
      </c>
      <c r="AF690" s="445"/>
      <c r="AG690" s="295"/>
      <c r="AH690" s="130">
        <v>1</v>
      </c>
      <c r="AI690" s="130">
        <v>0</v>
      </c>
      <c r="AJ690" s="130">
        <v>0</v>
      </c>
      <c r="AK690" s="130">
        <v>0</v>
      </c>
      <c r="AL690" s="130">
        <v>0</v>
      </c>
      <c r="AM690" s="823"/>
      <c r="AN690" s="295"/>
      <c r="AO690" s="297">
        <f t="shared" si="107"/>
        <v>1</v>
      </c>
      <c r="AP690" s="297">
        <f t="shared" si="107"/>
        <v>1</v>
      </c>
      <c r="AQ690" s="297">
        <f t="shared" si="107"/>
        <v>1</v>
      </c>
      <c r="AR690" s="297">
        <f t="shared" si="107"/>
        <v>1</v>
      </c>
      <c r="AS690" s="297">
        <f t="shared" si="107"/>
        <v>1</v>
      </c>
      <c r="AT690" s="299">
        <f t="shared" si="108"/>
        <v>5</v>
      </c>
      <c r="AV690" s="565"/>
      <c r="AW690" s="565"/>
      <c r="AX690" s="565"/>
      <c r="AY690" s="565"/>
      <c r="AZ690" s="564"/>
      <c r="BA690" s="564"/>
      <c r="BB690" s="564"/>
      <c r="BC690" s="564"/>
      <c r="CH690" s="419"/>
      <c r="ES690" s="419"/>
    </row>
    <row r="691" spans="1:149" s="296" customFormat="1" ht="13.5" customHeight="1" outlineLevel="1" x14ac:dyDescent="0.2">
      <c r="A691" s="359" t="s">
        <v>91</v>
      </c>
      <c r="B691" s="556" t="s">
        <v>134</v>
      </c>
      <c r="C691" s="317"/>
      <c r="D691" s="317"/>
      <c r="E691" s="360" t="s">
        <v>72</v>
      </c>
      <c r="F691" s="317" t="s">
        <v>90</v>
      </c>
      <c r="G691" s="318">
        <f t="shared" si="110"/>
        <v>1023150</v>
      </c>
      <c r="H691" s="318">
        <f t="shared" si="111"/>
        <v>1023200</v>
      </c>
      <c r="I691" s="319">
        <f t="shared" si="109"/>
        <v>50</v>
      </c>
      <c r="J691" s="361">
        <f t="shared" si="112"/>
        <v>50</v>
      </c>
      <c r="K691" s="804">
        <v>0.17222222222222222</v>
      </c>
      <c r="L691" s="295"/>
      <c r="M691" s="97">
        <v>44175</v>
      </c>
      <c r="N691" s="545">
        <v>44175</v>
      </c>
      <c r="O691" s="97"/>
      <c r="P691" s="97"/>
      <c r="Q691" s="97"/>
      <c r="R691" s="21"/>
      <c r="S691" s="135"/>
      <c r="T691" s="132"/>
      <c r="U691" s="626">
        <v>1</v>
      </c>
      <c r="V691" s="132">
        <v>1</v>
      </c>
      <c r="W691" s="132">
        <v>1</v>
      </c>
      <c r="X691" s="132">
        <v>1</v>
      </c>
      <c r="Y691" s="21"/>
      <c r="Z691" s="295"/>
      <c r="AA691" s="444"/>
      <c r="AB691" s="444"/>
      <c r="AC691" s="97"/>
      <c r="AD691" s="97">
        <v>44271</v>
      </c>
      <c r="AE691" s="97">
        <v>44286</v>
      </c>
      <c r="AF691" s="445"/>
      <c r="AG691" s="295"/>
      <c r="AH691" s="130">
        <v>1</v>
      </c>
      <c r="AI691" s="130">
        <v>0</v>
      </c>
      <c r="AJ691" s="130">
        <v>0</v>
      </c>
      <c r="AK691" s="130">
        <v>0</v>
      </c>
      <c r="AL691" s="130">
        <v>0</v>
      </c>
      <c r="AM691" s="823"/>
      <c r="AN691" s="295"/>
      <c r="AO691" s="297">
        <f t="shared" si="107"/>
        <v>1</v>
      </c>
      <c r="AP691" s="297">
        <f t="shared" si="107"/>
        <v>1</v>
      </c>
      <c r="AQ691" s="297">
        <f t="shared" si="107"/>
        <v>1</v>
      </c>
      <c r="AR691" s="297">
        <f t="shared" si="107"/>
        <v>1</v>
      </c>
      <c r="AS691" s="297">
        <f t="shared" si="107"/>
        <v>1</v>
      </c>
      <c r="AT691" s="299">
        <f t="shared" si="108"/>
        <v>5</v>
      </c>
      <c r="AV691" s="565"/>
      <c r="AW691" s="565"/>
      <c r="AX691" s="565"/>
      <c r="AY691" s="565"/>
      <c r="AZ691" s="564"/>
      <c r="BA691" s="564"/>
      <c r="BB691" s="564"/>
      <c r="BC691" s="564"/>
      <c r="CH691" s="419"/>
      <c r="ES691" s="419"/>
    </row>
    <row r="692" spans="1:149" s="296" customFormat="1" ht="13.5" customHeight="1" outlineLevel="1" x14ac:dyDescent="0.2">
      <c r="A692" s="359" t="s">
        <v>91</v>
      </c>
      <c r="B692" s="556" t="s">
        <v>134</v>
      </c>
      <c r="C692" s="317"/>
      <c r="D692" s="317"/>
      <c r="E692" s="360" t="s">
        <v>72</v>
      </c>
      <c r="F692" s="317" t="s">
        <v>90</v>
      </c>
      <c r="G692" s="318">
        <f t="shared" si="110"/>
        <v>1023200</v>
      </c>
      <c r="H692" s="318">
        <f t="shared" si="111"/>
        <v>1023250</v>
      </c>
      <c r="I692" s="319">
        <f t="shared" si="109"/>
        <v>50</v>
      </c>
      <c r="J692" s="361">
        <f t="shared" si="112"/>
        <v>50</v>
      </c>
      <c r="K692" s="804">
        <v>0.17222222222222222</v>
      </c>
      <c r="L692" s="295"/>
      <c r="M692" s="97">
        <v>44177</v>
      </c>
      <c r="N692" s="545">
        <v>44177</v>
      </c>
      <c r="O692" s="97"/>
      <c r="P692" s="97"/>
      <c r="Q692" s="97"/>
      <c r="R692" s="21"/>
      <c r="S692" s="135"/>
      <c r="T692" s="132"/>
      <c r="U692" s="626">
        <v>1</v>
      </c>
      <c r="V692" s="132">
        <v>1</v>
      </c>
      <c r="W692" s="132">
        <v>1</v>
      </c>
      <c r="X692" s="132">
        <v>1</v>
      </c>
      <c r="Y692" s="21"/>
      <c r="Z692" s="295"/>
      <c r="AA692" s="444"/>
      <c r="AB692" s="444"/>
      <c r="AC692" s="97"/>
      <c r="AD692" s="97">
        <v>44271</v>
      </c>
      <c r="AE692" s="97">
        <v>44286</v>
      </c>
      <c r="AF692" s="445"/>
      <c r="AG692" s="295"/>
      <c r="AH692" s="130">
        <v>1</v>
      </c>
      <c r="AI692" s="130">
        <v>0</v>
      </c>
      <c r="AJ692" s="130">
        <v>0</v>
      </c>
      <c r="AK692" s="130">
        <v>0</v>
      </c>
      <c r="AL692" s="130">
        <v>0</v>
      </c>
      <c r="AM692" s="823"/>
      <c r="AN692" s="295"/>
      <c r="AO692" s="297">
        <f t="shared" si="107"/>
        <v>1</v>
      </c>
      <c r="AP692" s="297">
        <f t="shared" si="107"/>
        <v>1</v>
      </c>
      <c r="AQ692" s="297">
        <f t="shared" si="107"/>
        <v>1</v>
      </c>
      <c r="AR692" s="297">
        <f t="shared" si="107"/>
        <v>1</v>
      </c>
      <c r="AS692" s="297">
        <f t="shared" si="107"/>
        <v>1</v>
      </c>
      <c r="AT692" s="299">
        <f t="shared" si="108"/>
        <v>5</v>
      </c>
      <c r="AV692" s="565"/>
      <c r="AW692" s="565"/>
      <c r="AX692" s="565"/>
      <c r="AY692" s="565"/>
      <c r="AZ692" s="564"/>
      <c r="BA692" s="564"/>
      <c r="BB692" s="564"/>
      <c r="BC692" s="564"/>
      <c r="CH692" s="419"/>
      <c r="ES692" s="419"/>
    </row>
    <row r="693" spans="1:149" s="296" customFormat="1" ht="13.5" customHeight="1" outlineLevel="1" x14ac:dyDescent="0.2">
      <c r="A693" s="359" t="s">
        <v>91</v>
      </c>
      <c r="B693" s="556" t="s">
        <v>134</v>
      </c>
      <c r="C693" s="317"/>
      <c r="D693" s="317"/>
      <c r="E693" s="360" t="s">
        <v>72</v>
      </c>
      <c r="F693" s="317" t="s">
        <v>90</v>
      </c>
      <c r="G693" s="318">
        <f t="shared" si="110"/>
        <v>1023250</v>
      </c>
      <c r="H693" s="318">
        <f t="shared" si="111"/>
        <v>1023300</v>
      </c>
      <c r="I693" s="319">
        <f t="shared" si="109"/>
        <v>50</v>
      </c>
      <c r="J693" s="361">
        <f t="shared" si="112"/>
        <v>50</v>
      </c>
      <c r="K693" s="804">
        <v>0.17222222222222222</v>
      </c>
      <c r="L693" s="295"/>
      <c r="M693" s="97">
        <v>44180</v>
      </c>
      <c r="N693" s="545">
        <v>44180</v>
      </c>
      <c r="O693" s="97"/>
      <c r="P693" s="97"/>
      <c r="Q693" s="97"/>
      <c r="R693" s="21"/>
      <c r="S693" s="135"/>
      <c r="T693" s="132"/>
      <c r="U693" s="626">
        <v>1</v>
      </c>
      <c r="V693" s="132">
        <v>1</v>
      </c>
      <c r="W693" s="132">
        <v>1</v>
      </c>
      <c r="X693" s="132">
        <v>1</v>
      </c>
      <c r="Y693" s="21"/>
      <c r="Z693" s="295"/>
      <c r="AA693" s="444"/>
      <c r="AB693" s="444"/>
      <c r="AC693" s="97"/>
      <c r="AD693" s="97">
        <v>44271</v>
      </c>
      <c r="AE693" s="97">
        <v>44286</v>
      </c>
      <c r="AF693" s="445"/>
      <c r="AG693" s="295"/>
      <c r="AH693" s="130">
        <v>1</v>
      </c>
      <c r="AI693" s="130">
        <v>0</v>
      </c>
      <c r="AJ693" s="130">
        <v>0</v>
      </c>
      <c r="AK693" s="130">
        <v>0</v>
      </c>
      <c r="AL693" s="130">
        <v>0</v>
      </c>
      <c r="AM693" s="823"/>
      <c r="AN693" s="295"/>
      <c r="AO693" s="297">
        <f t="shared" si="107"/>
        <v>1</v>
      </c>
      <c r="AP693" s="297">
        <f t="shared" si="107"/>
        <v>1</v>
      </c>
      <c r="AQ693" s="297">
        <f t="shared" si="107"/>
        <v>1</v>
      </c>
      <c r="AR693" s="297">
        <f t="shared" si="107"/>
        <v>1</v>
      </c>
      <c r="AS693" s="297">
        <f t="shared" si="107"/>
        <v>1</v>
      </c>
      <c r="AT693" s="299">
        <f t="shared" si="108"/>
        <v>5</v>
      </c>
      <c r="AV693" s="565"/>
      <c r="AW693" s="565"/>
      <c r="AX693" s="565"/>
      <c r="AY693" s="565"/>
      <c r="AZ693" s="564"/>
      <c r="BA693" s="564"/>
      <c r="BB693" s="564"/>
      <c r="BC693" s="564"/>
      <c r="CH693" s="419"/>
      <c r="ES693" s="419"/>
    </row>
    <row r="694" spans="1:149" s="296" customFormat="1" ht="13.5" customHeight="1" outlineLevel="1" x14ac:dyDescent="0.2">
      <c r="A694" s="359" t="s">
        <v>91</v>
      </c>
      <c r="B694" s="556" t="s">
        <v>134</v>
      </c>
      <c r="C694" s="317"/>
      <c r="D694" s="317"/>
      <c r="E694" s="360" t="s">
        <v>72</v>
      </c>
      <c r="F694" s="317" t="s">
        <v>90</v>
      </c>
      <c r="G694" s="318">
        <f t="shared" si="110"/>
        <v>1023300</v>
      </c>
      <c r="H694" s="318">
        <f t="shared" si="111"/>
        <v>1023350</v>
      </c>
      <c r="I694" s="319">
        <f t="shared" si="109"/>
        <v>50</v>
      </c>
      <c r="J694" s="361">
        <f t="shared" si="112"/>
        <v>50</v>
      </c>
      <c r="K694" s="804">
        <v>0.17222222222222222</v>
      </c>
      <c r="L694" s="295"/>
      <c r="M694" s="97">
        <v>44180</v>
      </c>
      <c r="N694" s="545">
        <v>44180</v>
      </c>
      <c r="O694" s="97"/>
      <c r="P694" s="97"/>
      <c r="Q694" s="97"/>
      <c r="R694" s="21"/>
      <c r="S694" s="135"/>
      <c r="T694" s="132"/>
      <c r="U694" s="626">
        <v>1</v>
      </c>
      <c r="V694" s="132">
        <v>1</v>
      </c>
      <c r="W694" s="132">
        <v>1</v>
      </c>
      <c r="X694" s="132">
        <v>1</v>
      </c>
      <c r="Y694" s="21"/>
      <c r="Z694" s="295"/>
      <c r="AA694" s="97"/>
      <c r="AB694" s="97"/>
      <c r="AC694" s="97"/>
      <c r="AD694" s="97">
        <v>44286</v>
      </c>
      <c r="AE694" s="97">
        <v>44286</v>
      </c>
      <c r="AF694" s="445"/>
      <c r="AG694" s="295"/>
      <c r="AH694" s="130">
        <v>1</v>
      </c>
      <c r="AI694" s="130">
        <v>0</v>
      </c>
      <c r="AJ694" s="130">
        <v>0</v>
      </c>
      <c r="AK694" s="130">
        <v>0</v>
      </c>
      <c r="AL694" s="130">
        <v>0</v>
      </c>
      <c r="AM694" s="823"/>
      <c r="AN694" s="295"/>
      <c r="AO694" s="297">
        <f t="shared" si="107"/>
        <v>1</v>
      </c>
      <c r="AP694" s="297">
        <f t="shared" si="107"/>
        <v>1</v>
      </c>
      <c r="AQ694" s="297">
        <f t="shared" si="107"/>
        <v>1</v>
      </c>
      <c r="AR694" s="297">
        <f t="shared" si="107"/>
        <v>1</v>
      </c>
      <c r="AS694" s="297">
        <f t="shared" si="107"/>
        <v>1</v>
      </c>
      <c r="AT694" s="299">
        <f t="shared" si="108"/>
        <v>5</v>
      </c>
      <c r="AV694" s="565"/>
      <c r="AW694" s="565"/>
      <c r="AX694" s="565"/>
      <c r="AY694" s="565"/>
      <c r="AZ694" s="564"/>
      <c r="BA694" s="564"/>
      <c r="BB694" s="564"/>
      <c r="BC694" s="564"/>
      <c r="CH694" s="419"/>
      <c r="ES694" s="419"/>
    </row>
    <row r="695" spans="1:149" s="296" customFormat="1" ht="13.5" customHeight="1" outlineLevel="1" x14ac:dyDescent="0.2">
      <c r="A695" s="359" t="s">
        <v>91</v>
      </c>
      <c r="B695" s="556" t="s">
        <v>134</v>
      </c>
      <c r="C695" s="317"/>
      <c r="D695" s="317"/>
      <c r="E695" s="360" t="s">
        <v>72</v>
      </c>
      <c r="F695" s="317" t="s">
        <v>90</v>
      </c>
      <c r="G695" s="318">
        <f t="shared" si="110"/>
        <v>1023350</v>
      </c>
      <c r="H695" s="318">
        <f t="shared" si="111"/>
        <v>1023400</v>
      </c>
      <c r="I695" s="319">
        <f t="shared" si="109"/>
        <v>50</v>
      </c>
      <c r="J695" s="361">
        <f t="shared" si="112"/>
        <v>50</v>
      </c>
      <c r="K695" s="804">
        <v>0.17222222222222222</v>
      </c>
      <c r="L695" s="295"/>
      <c r="M695" s="97">
        <v>44180</v>
      </c>
      <c r="N695" s="545">
        <v>44180</v>
      </c>
      <c r="O695" s="97"/>
      <c r="P695" s="97"/>
      <c r="Q695" s="97"/>
      <c r="R695" s="21"/>
      <c r="S695" s="135"/>
      <c r="T695" s="132"/>
      <c r="U695" s="626">
        <v>1</v>
      </c>
      <c r="V695" s="132">
        <v>1</v>
      </c>
      <c r="W695" s="132">
        <v>1</v>
      </c>
      <c r="X695" s="132">
        <v>1</v>
      </c>
      <c r="Y695" s="21"/>
      <c r="Z695" s="295"/>
      <c r="AA695" s="97"/>
      <c r="AB695" s="97"/>
      <c r="AC695" s="97"/>
      <c r="AD695" s="97">
        <v>44286</v>
      </c>
      <c r="AE695" s="97">
        <v>44286</v>
      </c>
      <c r="AF695" s="445"/>
      <c r="AG695" s="295"/>
      <c r="AH695" s="130">
        <v>1</v>
      </c>
      <c r="AI695" s="130">
        <v>0</v>
      </c>
      <c r="AJ695" s="130">
        <v>0</v>
      </c>
      <c r="AK695" s="130">
        <v>0</v>
      </c>
      <c r="AL695" s="130">
        <v>0</v>
      </c>
      <c r="AM695" s="823"/>
      <c r="AN695" s="295"/>
      <c r="AO695" s="297">
        <f t="shared" si="107"/>
        <v>1</v>
      </c>
      <c r="AP695" s="297">
        <f t="shared" si="107"/>
        <v>1</v>
      </c>
      <c r="AQ695" s="297">
        <f t="shared" si="107"/>
        <v>1</v>
      </c>
      <c r="AR695" s="297">
        <f t="shared" si="107"/>
        <v>1</v>
      </c>
      <c r="AS695" s="297">
        <f t="shared" si="107"/>
        <v>1</v>
      </c>
      <c r="AT695" s="299">
        <f t="shared" si="108"/>
        <v>5</v>
      </c>
      <c r="AV695" s="565"/>
      <c r="AW695" s="565"/>
      <c r="AX695" s="565"/>
      <c r="AY695" s="565"/>
      <c r="AZ695" s="564"/>
      <c r="BA695" s="564"/>
      <c r="BB695" s="564"/>
      <c r="BC695" s="564"/>
      <c r="CH695" s="419"/>
      <c r="ES695" s="419"/>
    </row>
    <row r="696" spans="1:149" s="296" customFormat="1" ht="13.5" customHeight="1" outlineLevel="1" x14ac:dyDescent="0.2">
      <c r="A696" s="359" t="s">
        <v>91</v>
      </c>
      <c r="B696" s="556" t="s">
        <v>134</v>
      </c>
      <c r="C696" s="317"/>
      <c r="D696" s="317"/>
      <c r="E696" s="360" t="s">
        <v>72</v>
      </c>
      <c r="F696" s="317" t="s">
        <v>90</v>
      </c>
      <c r="G696" s="318">
        <f t="shared" si="110"/>
        <v>1023400</v>
      </c>
      <c r="H696" s="318">
        <f t="shared" si="111"/>
        <v>1023450</v>
      </c>
      <c r="I696" s="319">
        <f t="shared" si="109"/>
        <v>50</v>
      </c>
      <c r="J696" s="361">
        <f t="shared" si="112"/>
        <v>50</v>
      </c>
      <c r="K696" s="804">
        <v>0.17222222222222222</v>
      </c>
      <c r="L696" s="295"/>
      <c r="M696" s="97">
        <v>44180</v>
      </c>
      <c r="N696" s="545">
        <v>44180</v>
      </c>
      <c r="O696" s="97"/>
      <c r="P696" s="97"/>
      <c r="Q696" s="97"/>
      <c r="R696" s="21"/>
      <c r="S696" s="135"/>
      <c r="T696" s="132"/>
      <c r="U696" s="626">
        <v>1</v>
      </c>
      <c r="V696" s="132">
        <v>1</v>
      </c>
      <c r="W696" s="132">
        <v>1</v>
      </c>
      <c r="X696" s="132">
        <v>1</v>
      </c>
      <c r="Y696" s="21"/>
      <c r="Z696" s="295"/>
      <c r="AA696" s="97"/>
      <c r="AB696" s="97"/>
      <c r="AC696" s="97"/>
      <c r="AD696" s="97">
        <v>44286</v>
      </c>
      <c r="AE696" s="97">
        <v>44286</v>
      </c>
      <c r="AF696" s="445"/>
      <c r="AG696" s="295"/>
      <c r="AH696" s="130">
        <v>1</v>
      </c>
      <c r="AI696" s="130">
        <v>0</v>
      </c>
      <c r="AJ696" s="130">
        <v>0</v>
      </c>
      <c r="AK696" s="130">
        <v>0</v>
      </c>
      <c r="AL696" s="130">
        <v>0</v>
      </c>
      <c r="AM696" s="823"/>
      <c r="AN696" s="295"/>
      <c r="AO696" s="297">
        <f t="shared" ref="AO696:AS746" si="113">IF(OR(IF(M696&gt;0,1),IF(T696&gt;0,1),0),1,0)</f>
        <v>1</v>
      </c>
      <c r="AP696" s="297">
        <f t="shared" si="113"/>
        <v>1</v>
      </c>
      <c r="AQ696" s="297">
        <f t="shared" si="113"/>
        <v>1</v>
      </c>
      <c r="AR696" s="297">
        <f t="shared" si="113"/>
        <v>1</v>
      </c>
      <c r="AS696" s="297">
        <f t="shared" si="113"/>
        <v>1</v>
      </c>
      <c r="AT696" s="299">
        <f t="shared" si="108"/>
        <v>5</v>
      </c>
      <c r="AV696" s="565"/>
      <c r="AW696" s="565"/>
      <c r="AX696" s="565"/>
      <c r="AY696" s="565"/>
      <c r="AZ696" s="564"/>
      <c r="BA696" s="564"/>
      <c r="BB696" s="564"/>
      <c r="BC696" s="564"/>
      <c r="CH696" s="419"/>
      <c r="ES696" s="419"/>
    </row>
    <row r="697" spans="1:149" s="296" customFormat="1" ht="13.5" customHeight="1" outlineLevel="1" x14ac:dyDescent="0.2">
      <c r="A697" s="359" t="s">
        <v>91</v>
      </c>
      <c r="B697" s="556" t="s">
        <v>134</v>
      </c>
      <c r="C697" s="317"/>
      <c r="D697" s="317"/>
      <c r="E697" s="360" t="s">
        <v>72</v>
      </c>
      <c r="F697" s="317" t="s">
        <v>90</v>
      </c>
      <c r="G697" s="318">
        <f t="shared" si="110"/>
        <v>1023450</v>
      </c>
      <c r="H697" s="318">
        <f t="shared" si="111"/>
        <v>1023500</v>
      </c>
      <c r="I697" s="319">
        <f t="shared" si="109"/>
        <v>50</v>
      </c>
      <c r="J697" s="361">
        <f t="shared" si="112"/>
        <v>50</v>
      </c>
      <c r="K697" s="804">
        <v>0.17222222222222222</v>
      </c>
      <c r="L697" s="295"/>
      <c r="M697" s="97">
        <v>44180</v>
      </c>
      <c r="N697" s="545">
        <v>44180</v>
      </c>
      <c r="O697" s="97"/>
      <c r="P697" s="97"/>
      <c r="Q697" s="97"/>
      <c r="R697" s="21"/>
      <c r="S697" s="135"/>
      <c r="T697" s="132"/>
      <c r="U697" s="626">
        <v>1</v>
      </c>
      <c r="V697" s="132">
        <v>1</v>
      </c>
      <c r="W697" s="132">
        <v>1</v>
      </c>
      <c r="X697" s="132">
        <v>1</v>
      </c>
      <c r="Y697" s="21"/>
      <c r="Z697" s="295"/>
      <c r="AA697" s="97"/>
      <c r="AB697" s="97"/>
      <c r="AC697" s="97"/>
      <c r="AD697" s="97">
        <v>44286</v>
      </c>
      <c r="AE697" s="97">
        <v>44286</v>
      </c>
      <c r="AF697" s="445"/>
      <c r="AG697" s="295"/>
      <c r="AH697" s="130">
        <v>1</v>
      </c>
      <c r="AI697" s="130">
        <v>0</v>
      </c>
      <c r="AJ697" s="130">
        <v>0</v>
      </c>
      <c r="AK697" s="130">
        <v>0</v>
      </c>
      <c r="AL697" s="130">
        <v>0</v>
      </c>
      <c r="AM697" s="823"/>
      <c r="AN697" s="295"/>
      <c r="AO697" s="297">
        <f t="shared" si="113"/>
        <v>1</v>
      </c>
      <c r="AP697" s="297">
        <f t="shared" si="113"/>
        <v>1</v>
      </c>
      <c r="AQ697" s="297">
        <f t="shared" si="113"/>
        <v>1</v>
      </c>
      <c r="AR697" s="297">
        <f t="shared" si="113"/>
        <v>1</v>
      </c>
      <c r="AS697" s="297">
        <f t="shared" si="113"/>
        <v>1</v>
      </c>
      <c r="AT697" s="299">
        <f t="shared" si="108"/>
        <v>5</v>
      </c>
      <c r="AV697" s="565"/>
      <c r="AW697" s="565"/>
      <c r="AX697" s="565"/>
      <c r="AY697" s="565"/>
      <c r="AZ697" s="564"/>
      <c r="BA697" s="564"/>
      <c r="BB697" s="564"/>
      <c r="BC697" s="564"/>
      <c r="CH697" s="419"/>
      <c r="ES697" s="419"/>
    </row>
    <row r="698" spans="1:149" s="296" customFormat="1" ht="13.5" customHeight="1" outlineLevel="1" x14ac:dyDescent="0.2">
      <c r="A698" s="359" t="s">
        <v>91</v>
      </c>
      <c r="B698" s="556" t="s">
        <v>134</v>
      </c>
      <c r="C698" s="317"/>
      <c r="D698" s="317"/>
      <c r="E698" s="360" t="s">
        <v>72</v>
      </c>
      <c r="F698" s="317" t="s">
        <v>90</v>
      </c>
      <c r="G698" s="318">
        <f t="shared" si="110"/>
        <v>1023500</v>
      </c>
      <c r="H698" s="318">
        <f t="shared" si="111"/>
        <v>1023550</v>
      </c>
      <c r="I698" s="319">
        <f t="shared" si="109"/>
        <v>50</v>
      </c>
      <c r="J698" s="361">
        <f t="shared" si="112"/>
        <v>50</v>
      </c>
      <c r="K698" s="804">
        <v>0.17222222222222222</v>
      </c>
      <c r="L698" s="295"/>
      <c r="M698" s="97">
        <v>44180</v>
      </c>
      <c r="N698" s="545">
        <v>44180</v>
      </c>
      <c r="O698" s="97"/>
      <c r="P698" s="97"/>
      <c r="Q698" s="97"/>
      <c r="R698" s="21"/>
      <c r="S698" s="135"/>
      <c r="T698" s="132"/>
      <c r="U698" s="626">
        <v>1</v>
      </c>
      <c r="V698" s="132">
        <v>1</v>
      </c>
      <c r="W698" s="132">
        <v>1</v>
      </c>
      <c r="X698" s="132">
        <v>1</v>
      </c>
      <c r="Y698" s="21"/>
      <c r="Z698" s="295"/>
      <c r="AA698" s="97"/>
      <c r="AB698" s="97"/>
      <c r="AC698" s="97"/>
      <c r="AD698" s="97">
        <v>44272</v>
      </c>
      <c r="AE698" s="97">
        <v>44286</v>
      </c>
      <c r="AF698" s="445"/>
      <c r="AG698" s="295"/>
      <c r="AH698" s="130">
        <v>1</v>
      </c>
      <c r="AI698" s="130">
        <v>0</v>
      </c>
      <c r="AJ698" s="130">
        <v>0</v>
      </c>
      <c r="AK698" s="130">
        <v>0</v>
      </c>
      <c r="AL698" s="130">
        <v>0</v>
      </c>
      <c r="AM698" s="823"/>
      <c r="AN698" s="295"/>
      <c r="AO698" s="297">
        <f t="shared" si="113"/>
        <v>1</v>
      </c>
      <c r="AP698" s="297">
        <f t="shared" si="113"/>
        <v>1</v>
      </c>
      <c r="AQ698" s="297">
        <f t="shared" si="113"/>
        <v>1</v>
      </c>
      <c r="AR698" s="297">
        <f t="shared" si="113"/>
        <v>1</v>
      </c>
      <c r="AS698" s="297">
        <f t="shared" si="113"/>
        <v>1</v>
      </c>
      <c r="AT698" s="299">
        <f t="shared" si="108"/>
        <v>5</v>
      </c>
      <c r="AV698" s="565"/>
      <c r="AW698" s="565"/>
      <c r="AX698" s="565"/>
      <c r="AY698" s="565"/>
      <c r="AZ698" s="564"/>
      <c r="BA698" s="564"/>
      <c r="BB698" s="564"/>
      <c r="BC698" s="564"/>
      <c r="CH698" s="419"/>
      <c r="ES698" s="419"/>
    </row>
    <row r="699" spans="1:149" s="296" customFormat="1" ht="13.5" customHeight="1" outlineLevel="1" x14ac:dyDescent="0.2">
      <c r="A699" s="359" t="s">
        <v>91</v>
      </c>
      <c r="B699" s="556" t="s">
        <v>134</v>
      </c>
      <c r="C699" s="317"/>
      <c r="D699" s="317"/>
      <c r="E699" s="360" t="s">
        <v>72</v>
      </c>
      <c r="F699" s="317" t="s">
        <v>90</v>
      </c>
      <c r="G699" s="318">
        <f t="shared" si="110"/>
        <v>1023550</v>
      </c>
      <c r="H699" s="318">
        <f t="shared" si="111"/>
        <v>1023600</v>
      </c>
      <c r="I699" s="319">
        <f t="shared" si="109"/>
        <v>50</v>
      </c>
      <c r="J699" s="361">
        <f t="shared" si="112"/>
        <v>50</v>
      </c>
      <c r="K699" s="804">
        <v>0.17222222222222222</v>
      </c>
      <c r="L699" s="295"/>
      <c r="M699" s="97">
        <v>44179</v>
      </c>
      <c r="N699" s="545">
        <v>44179</v>
      </c>
      <c r="O699" s="97"/>
      <c r="P699" s="97"/>
      <c r="Q699" s="97"/>
      <c r="R699" s="21"/>
      <c r="S699" s="135"/>
      <c r="T699" s="132"/>
      <c r="U699" s="626">
        <v>1</v>
      </c>
      <c r="V699" s="132">
        <v>1</v>
      </c>
      <c r="W699" s="132">
        <v>1</v>
      </c>
      <c r="X699" s="132">
        <v>1</v>
      </c>
      <c r="Y699" s="21"/>
      <c r="Z699" s="295"/>
      <c r="AA699" s="97"/>
      <c r="AB699" s="97"/>
      <c r="AC699" s="97"/>
      <c r="AD699" s="97">
        <v>44272</v>
      </c>
      <c r="AE699" s="97">
        <v>44286</v>
      </c>
      <c r="AF699" s="445"/>
      <c r="AG699" s="295"/>
      <c r="AH699" s="130">
        <v>1</v>
      </c>
      <c r="AI699" s="130">
        <v>0</v>
      </c>
      <c r="AJ699" s="130">
        <v>0</v>
      </c>
      <c r="AK699" s="130">
        <v>0</v>
      </c>
      <c r="AL699" s="130">
        <v>0</v>
      </c>
      <c r="AM699" s="823"/>
      <c r="AN699" s="295"/>
      <c r="AO699" s="297">
        <f t="shared" si="113"/>
        <v>1</v>
      </c>
      <c r="AP699" s="297">
        <f t="shared" si="113"/>
        <v>1</v>
      </c>
      <c r="AQ699" s="297">
        <f t="shared" si="113"/>
        <v>1</v>
      </c>
      <c r="AR699" s="297">
        <f t="shared" si="113"/>
        <v>1</v>
      </c>
      <c r="AS699" s="297">
        <f t="shared" si="113"/>
        <v>1</v>
      </c>
      <c r="AT699" s="299">
        <f t="shared" si="108"/>
        <v>5</v>
      </c>
      <c r="AV699" s="565"/>
      <c r="AW699" s="565"/>
      <c r="AX699" s="565"/>
      <c r="AY699" s="565"/>
      <c r="AZ699" s="564"/>
      <c r="BA699" s="564"/>
      <c r="BB699" s="564"/>
      <c r="BC699" s="564"/>
      <c r="CH699" s="419"/>
      <c r="ES699" s="419"/>
    </row>
    <row r="700" spans="1:149" s="296" customFormat="1" ht="13.5" customHeight="1" outlineLevel="1" x14ac:dyDescent="0.2">
      <c r="A700" s="359" t="s">
        <v>91</v>
      </c>
      <c r="B700" s="556" t="s">
        <v>134</v>
      </c>
      <c r="C700" s="317"/>
      <c r="D700" s="317"/>
      <c r="E700" s="360" t="s">
        <v>72</v>
      </c>
      <c r="F700" s="317" t="s">
        <v>90</v>
      </c>
      <c r="G700" s="318">
        <f t="shared" si="110"/>
        <v>1023600</v>
      </c>
      <c r="H700" s="318">
        <f t="shared" si="111"/>
        <v>1023650</v>
      </c>
      <c r="I700" s="319">
        <f t="shared" si="109"/>
        <v>50</v>
      </c>
      <c r="J700" s="361">
        <f t="shared" si="112"/>
        <v>50</v>
      </c>
      <c r="K700" s="804">
        <v>0.33500000000000002</v>
      </c>
      <c r="L700" s="295"/>
      <c r="M700" s="97">
        <v>44179</v>
      </c>
      <c r="N700" s="545">
        <v>44179</v>
      </c>
      <c r="O700" s="97"/>
      <c r="P700" s="97"/>
      <c r="Q700" s="97"/>
      <c r="R700" s="21"/>
      <c r="S700" s="135"/>
      <c r="T700" s="132"/>
      <c r="U700" s="626">
        <v>1</v>
      </c>
      <c r="V700" s="132">
        <v>1</v>
      </c>
      <c r="W700" s="132">
        <v>1</v>
      </c>
      <c r="X700" s="132">
        <v>1</v>
      </c>
      <c r="Y700" s="21"/>
      <c r="Z700" s="295"/>
      <c r="AA700" s="97"/>
      <c r="AB700" s="97"/>
      <c r="AC700" s="97"/>
      <c r="AD700" s="97">
        <v>44272</v>
      </c>
      <c r="AE700" s="97">
        <v>44286</v>
      </c>
      <c r="AF700" s="445"/>
      <c r="AG700" s="295"/>
      <c r="AH700" s="130">
        <v>1</v>
      </c>
      <c r="AI700" s="130">
        <v>0</v>
      </c>
      <c r="AJ700" s="130">
        <v>0</v>
      </c>
      <c r="AK700" s="130">
        <v>0</v>
      </c>
      <c r="AL700" s="130">
        <v>0</v>
      </c>
      <c r="AM700" s="823"/>
      <c r="AN700" s="295"/>
      <c r="AO700" s="297">
        <f t="shared" si="113"/>
        <v>1</v>
      </c>
      <c r="AP700" s="297">
        <f t="shared" si="113"/>
        <v>1</v>
      </c>
      <c r="AQ700" s="297">
        <f t="shared" si="113"/>
        <v>1</v>
      </c>
      <c r="AR700" s="297">
        <f t="shared" si="113"/>
        <v>1</v>
      </c>
      <c r="AS700" s="297">
        <f t="shared" si="113"/>
        <v>1</v>
      </c>
      <c r="AT700" s="299">
        <f t="shared" si="108"/>
        <v>5</v>
      </c>
      <c r="AV700" s="565"/>
      <c r="AW700" s="565"/>
      <c r="AX700" s="565"/>
      <c r="AY700" s="565"/>
      <c r="AZ700" s="564"/>
      <c r="BA700" s="564"/>
      <c r="BB700" s="564"/>
      <c r="BC700" s="564"/>
      <c r="CH700" s="419"/>
      <c r="ES700" s="419"/>
    </row>
    <row r="701" spans="1:149" s="296" customFormat="1" ht="13.5" customHeight="1" outlineLevel="1" x14ac:dyDescent="0.2">
      <c r="A701" s="359" t="s">
        <v>91</v>
      </c>
      <c r="B701" s="556" t="s">
        <v>134</v>
      </c>
      <c r="C701" s="317"/>
      <c r="D701" s="317"/>
      <c r="E701" s="360" t="s">
        <v>72</v>
      </c>
      <c r="F701" s="317" t="s">
        <v>90</v>
      </c>
      <c r="G701" s="318">
        <f t="shared" si="110"/>
        <v>1023650</v>
      </c>
      <c r="H701" s="318">
        <f t="shared" si="111"/>
        <v>1023700</v>
      </c>
      <c r="I701" s="319">
        <f t="shared" si="109"/>
        <v>50</v>
      </c>
      <c r="J701" s="361">
        <f t="shared" si="112"/>
        <v>50</v>
      </c>
      <c r="K701" s="804">
        <v>0.33500000000000002</v>
      </c>
      <c r="L701" s="295"/>
      <c r="M701" s="97">
        <v>44179</v>
      </c>
      <c r="N701" s="545">
        <v>44179</v>
      </c>
      <c r="O701" s="97"/>
      <c r="P701" s="97"/>
      <c r="Q701" s="97"/>
      <c r="R701" s="21"/>
      <c r="S701" s="135"/>
      <c r="T701" s="132"/>
      <c r="U701" s="626">
        <v>1</v>
      </c>
      <c r="V701" s="132">
        <v>1</v>
      </c>
      <c r="W701" s="132">
        <v>1</v>
      </c>
      <c r="X701" s="132">
        <v>1</v>
      </c>
      <c r="Y701" s="21"/>
      <c r="Z701" s="295"/>
      <c r="AA701" s="97"/>
      <c r="AB701" s="97"/>
      <c r="AC701" s="97"/>
      <c r="AD701" s="97">
        <v>44272</v>
      </c>
      <c r="AE701" s="97">
        <v>44286</v>
      </c>
      <c r="AF701" s="445"/>
      <c r="AG701" s="295"/>
      <c r="AH701" s="130">
        <v>1</v>
      </c>
      <c r="AI701" s="130">
        <v>0</v>
      </c>
      <c r="AJ701" s="130">
        <v>0</v>
      </c>
      <c r="AK701" s="130">
        <v>0</v>
      </c>
      <c r="AL701" s="130">
        <v>0</v>
      </c>
      <c r="AM701" s="823"/>
      <c r="AN701" s="295"/>
      <c r="AO701" s="297">
        <f t="shared" si="113"/>
        <v>1</v>
      </c>
      <c r="AP701" s="297">
        <f t="shared" si="113"/>
        <v>1</v>
      </c>
      <c r="AQ701" s="297">
        <f t="shared" si="113"/>
        <v>1</v>
      </c>
      <c r="AR701" s="297">
        <f t="shared" si="113"/>
        <v>1</v>
      </c>
      <c r="AS701" s="297">
        <f t="shared" si="113"/>
        <v>1</v>
      </c>
      <c r="AT701" s="299">
        <f t="shared" si="108"/>
        <v>5</v>
      </c>
      <c r="AV701" s="565"/>
      <c r="AW701" s="565"/>
      <c r="AX701" s="565"/>
      <c r="AY701" s="565"/>
      <c r="AZ701" s="564"/>
      <c r="BA701" s="564"/>
      <c r="BB701" s="564"/>
      <c r="BC701" s="564"/>
      <c r="CH701" s="419"/>
      <c r="ES701" s="419"/>
    </row>
    <row r="702" spans="1:149" s="296" customFormat="1" ht="13.5" customHeight="1" outlineLevel="1" x14ac:dyDescent="0.2">
      <c r="A702" s="359" t="s">
        <v>91</v>
      </c>
      <c r="B702" s="556" t="s">
        <v>134</v>
      </c>
      <c r="C702" s="317"/>
      <c r="D702" s="317"/>
      <c r="E702" s="360" t="s">
        <v>72</v>
      </c>
      <c r="F702" s="317" t="s">
        <v>90</v>
      </c>
      <c r="G702" s="318">
        <f t="shared" si="110"/>
        <v>1023700</v>
      </c>
      <c r="H702" s="318">
        <f t="shared" si="111"/>
        <v>1023750</v>
      </c>
      <c r="I702" s="319">
        <f t="shared" si="109"/>
        <v>50</v>
      </c>
      <c r="J702" s="361">
        <f t="shared" si="112"/>
        <v>50</v>
      </c>
      <c r="K702" s="804">
        <v>0.33500000000000002</v>
      </c>
      <c r="L702" s="295"/>
      <c r="M702" s="97">
        <v>44176</v>
      </c>
      <c r="N702" s="545">
        <v>44176</v>
      </c>
      <c r="O702" s="97"/>
      <c r="P702" s="97"/>
      <c r="Q702" s="97"/>
      <c r="R702" s="21"/>
      <c r="S702" s="135"/>
      <c r="T702" s="132"/>
      <c r="U702" s="626">
        <v>1</v>
      </c>
      <c r="V702" s="132">
        <v>1</v>
      </c>
      <c r="W702" s="132">
        <v>1</v>
      </c>
      <c r="X702" s="132">
        <v>1</v>
      </c>
      <c r="Y702" s="21"/>
      <c r="Z702" s="295"/>
      <c r="AA702" s="97"/>
      <c r="AB702" s="97"/>
      <c r="AC702" s="97"/>
      <c r="AD702" s="97">
        <v>44272</v>
      </c>
      <c r="AE702" s="97">
        <v>44286</v>
      </c>
      <c r="AF702" s="445"/>
      <c r="AG702" s="295"/>
      <c r="AH702" s="130">
        <v>1</v>
      </c>
      <c r="AI702" s="130">
        <v>0</v>
      </c>
      <c r="AJ702" s="130">
        <v>0</v>
      </c>
      <c r="AK702" s="130">
        <v>0</v>
      </c>
      <c r="AL702" s="130">
        <v>0</v>
      </c>
      <c r="AM702" s="823"/>
      <c r="AN702" s="295"/>
      <c r="AO702" s="297">
        <f t="shared" si="113"/>
        <v>1</v>
      </c>
      <c r="AP702" s="297">
        <f t="shared" si="113"/>
        <v>1</v>
      </c>
      <c r="AQ702" s="297">
        <f t="shared" si="113"/>
        <v>1</v>
      </c>
      <c r="AR702" s="297">
        <f t="shared" si="113"/>
        <v>1</v>
      </c>
      <c r="AS702" s="297">
        <f t="shared" si="113"/>
        <v>1</v>
      </c>
      <c r="AT702" s="299">
        <f t="shared" si="108"/>
        <v>5</v>
      </c>
      <c r="AV702" s="565"/>
      <c r="AW702" s="565"/>
      <c r="AX702" s="565"/>
      <c r="AY702" s="565"/>
      <c r="AZ702" s="564"/>
      <c r="BA702" s="564"/>
      <c r="BB702" s="564"/>
      <c r="BC702" s="564"/>
      <c r="CH702" s="419"/>
      <c r="ES702" s="419"/>
    </row>
    <row r="703" spans="1:149" s="296" customFormat="1" ht="13.5" customHeight="1" outlineLevel="1" x14ac:dyDescent="0.2">
      <c r="A703" s="359" t="s">
        <v>91</v>
      </c>
      <c r="B703" s="556" t="s">
        <v>134</v>
      </c>
      <c r="C703" s="317"/>
      <c r="D703" s="317"/>
      <c r="E703" s="360" t="s">
        <v>72</v>
      </c>
      <c r="F703" s="317" t="s">
        <v>90</v>
      </c>
      <c r="G703" s="318">
        <f t="shared" si="110"/>
        <v>1023750</v>
      </c>
      <c r="H703" s="318">
        <f t="shared" si="111"/>
        <v>1023800</v>
      </c>
      <c r="I703" s="319">
        <f t="shared" si="109"/>
        <v>50</v>
      </c>
      <c r="J703" s="361">
        <f t="shared" si="112"/>
        <v>50</v>
      </c>
      <c r="K703" s="804">
        <v>0.33500000000000002</v>
      </c>
      <c r="L703" s="295"/>
      <c r="M703" s="97">
        <v>44181</v>
      </c>
      <c r="N703" s="545">
        <v>44181</v>
      </c>
      <c r="O703" s="97"/>
      <c r="P703" s="97"/>
      <c r="Q703" s="97"/>
      <c r="R703" s="21"/>
      <c r="S703" s="135"/>
      <c r="T703" s="132"/>
      <c r="U703" s="626">
        <v>1</v>
      </c>
      <c r="V703" s="132">
        <v>1</v>
      </c>
      <c r="W703" s="132">
        <v>1</v>
      </c>
      <c r="X703" s="132">
        <v>1</v>
      </c>
      <c r="Y703" s="21"/>
      <c r="Z703" s="295"/>
      <c r="AA703" s="97"/>
      <c r="AB703" s="97"/>
      <c r="AC703" s="97"/>
      <c r="AD703" s="97">
        <v>44272</v>
      </c>
      <c r="AE703" s="97">
        <v>44286</v>
      </c>
      <c r="AF703" s="445"/>
      <c r="AG703" s="295"/>
      <c r="AH703" s="130">
        <v>1</v>
      </c>
      <c r="AI703" s="130">
        <v>0</v>
      </c>
      <c r="AJ703" s="130">
        <v>0</v>
      </c>
      <c r="AK703" s="130">
        <v>0</v>
      </c>
      <c r="AL703" s="130">
        <v>0</v>
      </c>
      <c r="AM703" s="823"/>
      <c r="AN703" s="295"/>
      <c r="AO703" s="297">
        <f t="shared" si="113"/>
        <v>1</v>
      </c>
      <c r="AP703" s="297">
        <f t="shared" si="113"/>
        <v>1</v>
      </c>
      <c r="AQ703" s="297">
        <f t="shared" si="113"/>
        <v>1</v>
      </c>
      <c r="AR703" s="297">
        <f t="shared" si="113"/>
        <v>1</v>
      </c>
      <c r="AS703" s="297">
        <f t="shared" si="113"/>
        <v>1</v>
      </c>
      <c r="AT703" s="299">
        <f t="shared" si="108"/>
        <v>5</v>
      </c>
      <c r="AV703" s="565"/>
      <c r="AW703" s="565"/>
      <c r="AX703" s="565"/>
      <c r="AY703" s="565"/>
      <c r="AZ703" s="564"/>
      <c r="BA703" s="564"/>
      <c r="BB703" s="564"/>
      <c r="BC703" s="564"/>
      <c r="CH703" s="419"/>
      <c r="ES703" s="419"/>
    </row>
    <row r="704" spans="1:149" s="296" customFormat="1" ht="13.5" customHeight="1" outlineLevel="1" x14ac:dyDescent="0.2">
      <c r="A704" s="359" t="s">
        <v>91</v>
      </c>
      <c r="B704" s="556" t="s">
        <v>134</v>
      </c>
      <c r="C704" s="317"/>
      <c r="D704" s="317"/>
      <c r="E704" s="360" t="s">
        <v>72</v>
      </c>
      <c r="F704" s="317" t="s">
        <v>90</v>
      </c>
      <c r="G704" s="318">
        <f t="shared" si="110"/>
        <v>1023800</v>
      </c>
      <c r="H704" s="318">
        <f t="shared" si="111"/>
        <v>1023850</v>
      </c>
      <c r="I704" s="319">
        <f t="shared" si="109"/>
        <v>50</v>
      </c>
      <c r="J704" s="361">
        <f t="shared" si="112"/>
        <v>50</v>
      </c>
      <c r="K704" s="804">
        <v>0.33500000000000002</v>
      </c>
      <c r="L704" s="295">
        <v>0.33500000000000002</v>
      </c>
      <c r="M704" s="97">
        <v>44181</v>
      </c>
      <c r="N704" s="545">
        <v>44181</v>
      </c>
      <c r="O704" s="97"/>
      <c r="P704" s="97"/>
      <c r="Q704" s="97"/>
      <c r="R704" s="21"/>
      <c r="S704" s="135"/>
      <c r="T704" s="132"/>
      <c r="U704" s="626">
        <v>1</v>
      </c>
      <c r="V704" s="132">
        <v>1</v>
      </c>
      <c r="W704" s="132">
        <v>1</v>
      </c>
      <c r="X704" s="132">
        <v>1</v>
      </c>
      <c r="Y704" s="21"/>
      <c r="Z704" s="295"/>
      <c r="AA704" s="444"/>
      <c r="AB704" s="97"/>
      <c r="AC704" s="97">
        <v>44253</v>
      </c>
      <c r="AD704" s="97">
        <v>44253</v>
      </c>
      <c r="AE704" s="97">
        <v>44265</v>
      </c>
      <c r="AF704" s="445"/>
      <c r="AG704" s="295"/>
      <c r="AH704" s="130">
        <v>1</v>
      </c>
      <c r="AI704" s="130">
        <v>0</v>
      </c>
      <c r="AJ704" s="130">
        <v>0</v>
      </c>
      <c r="AK704" s="130">
        <v>0</v>
      </c>
      <c r="AL704" s="130">
        <v>0</v>
      </c>
      <c r="AM704" s="823"/>
      <c r="AN704" s="295"/>
      <c r="AO704" s="297">
        <f t="shared" si="113"/>
        <v>1</v>
      </c>
      <c r="AP704" s="297">
        <f t="shared" si="113"/>
        <v>1</v>
      </c>
      <c r="AQ704" s="297">
        <f t="shared" si="113"/>
        <v>1</v>
      </c>
      <c r="AR704" s="297">
        <f t="shared" si="113"/>
        <v>1</v>
      </c>
      <c r="AS704" s="297">
        <f t="shared" si="113"/>
        <v>1</v>
      </c>
      <c r="AT704" s="299">
        <f t="shared" si="108"/>
        <v>5</v>
      </c>
      <c r="AV704" s="565"/>
      <c r="AW704" s="565"/>
      <c r="AX704" s="565"/>
      <c r="AY704" s="565"/>
      <c r="AZ704" s="564"/>
      <c r="BA704" s="564"/>
      <c r="BB704" s="564"/>
      <c r="BC704" s="564"/>
      <c r="CH704" s="419"/>
      <c r="ES704" s="419"/>
    </row>
    <row r="705" spans="1:149" s="296" customFormat="1" ht="13.5" customHeight="1" outlineLevel="1" x14ac:dyDescent="0.2">
      <c r="A705" s="359" t="s">
        <v>91</v>
      </c>
      <c r="B705" s="556" t="s">
        <v>134</v>
      </c>
      <c r="C705" s="317"/>
      <c r="D705" s="317"/>
      <c r="E705" s="360"/>
      <c r="F705" s="317" t="s">
        <v>90</v>
      </c>
      <c r="G705" s="318">
        <f t="shared" si="110"/>
        <v>1023850</v>
      </c>
      <c r="H705" s="318">
        <f t="shared" si="111"/>
        <v>1023900</v>
      </c>
      <c r="I705" s="319">
        <f t="shared" si="109"/>
        <v>50</v>
      </c>
      <c r="J705" s="361">
        <f t="shared" si="112"/>
        <v>50</v>
      </c>
      <c r="K705" s="804">
        <v>0.33500000000000002</v>
      </c>
      <c r="L705" s="295"/>
      <c r="M705" s="97"/>
      <c r="N705" s="97"/>
      <c r="O705" s="97"/>
      <c r="P705" s="97"/>
      <c r="Q705" s="97"/>
      <c r="R705" s="21"/>
      <c r="S705" s="135"/>
      <c r="T705" s="132">
        <v>1</v>
      </c>
      <c r="U705" s="132">
        <v>1</v>
      </c>
      <c r="V705" s="132">
        <v>1</v>
      </c>
      <c r="W705" s="132">
        <v>1</v>
      </c>
      <c r="X705" s="132">
        <v>1</v>
      </c>
      <c r="Y705" s="21"/>
      <c r="Z705" s="295"/>
      <c r="AA705" s="97">
        <v>44250</v>
      </c>
      <c r="AB705" s="97">
        <v>44251</v>
      </c>
      <c r="AC705" s="97">
        <v>44253</v>
      </c>
      <c r="AD705" s="97">
        <v>44253</v>
      </c>
      <c r="AE705" s="97">
        <v>44265</v>
      </c>
      <c r="AF705" s="445"/>
      <c r="AG705" s="295"/>
      <c r="AH705" s="130">
        <v>0</v>
      </c>
      <c r="AI705" s="130">
        <v>0</v>
      </c>
      <c r="AJ705" s="130">
        <v>0</v>
      </c>
      <c r="AK705" s="130">
        <v>0</v>
      </c>
      <c r="AL705" s="130">
        <v>0</v>
      </c>
      <c r="AM705" s="823"/>
      <c r="AN705" s="295"/>
      <c r="AO705" s="297">
        <f t="shared" si="113"/>
        <v>1</v>
      </c>
      <c r="AP705" s="297">
        <f t="shared" si="113"/>
        <v>1</v>
      </c>
      <c r="AQ705" s="297">
        <f t="shared" si="113"/>
        <v>1</v>
      </c>
      <c r="AR705" s="297">
        <f t="shared" si="113"/>
        <v>1</v>
      </c>
      <c r="AS705" s="297">
        <f t="shared" si="113"/>
        <v>1</v>
      </c>
      <c r="AT705" s="299">
        <f t="shared" si="108"/>
        <v>5</v>
      </c>
      <c r="AV705" s="565"/>
      <c r="AW705" s="565"/>
      <c r="AX705" s="565"/>
      <c r="AY705" s="565"/>
      <c r="AZ705" s="564"/>
      <c r="BA705" s="564"/>
      <c r="BB705" s="564"/>
      <c r="BC705" s="564"/>
      <c r="CH705" s="419"/>
      <c r="ES705" s="419"/>
    </row>
    <row r="706" spans="1:149" ht="13.5" customHeight="1" outlineLevel="1" x14ac:dyDescent="0.2">
      <c r="A706" s="359" t="s">
        <v>91</v>
      </c>
      <c r="B706" s="556" t="s">
        <v>134</v>
      </c>
      <c r="C706" s="317"/>
      <c r="D706" s="317"/>
      <c r="E706" s="360"/>
      <c r="F706" s="317" t="s">
        <v>90</v>
      </c>
      <c r="G706" s="318">
        <f t="shared" si="110"/>
        <v>1023900</v>
      </c>
      <c r="H706" s="318">
        <f t="shared" si="111"/>
        <v>1023950</v>
      </c>
      <c r="I706" s="319">
        <f t="shared" si="109"/>
        <v>50</v>
      </c>
      <c r="J706" s="361">
        <f t="shared" si="112"/>
        <v>50</v>
      </c>
      <c r="K706" s="804">
        <v>0.33500000000000002</v>
      </c>
      <c r="L706" s="137"/>
      <c r="M706" s="97"/>
      <c r="N706" s="97"/>
      <c r="O706" s="97"/>
      <c r="P706" s="97"/>
      <c r="Q706" s="97"/>
      <c r="R706" s="21"/>
      <c r="S706" s="135"/>
      <c r="T706" s="132">
        <v>1</v>
      </c>
      <c r="U706" s="132">
        <v>1</v>
      </c>
      <c r="V706" s="132">
        <v>1</v>
      </c>
      <c r="W706" s="132">
        <v>1</v>
      </c>
      <c r="X706" s="132">
        <v>1</v>
      </c>
      <c r="Y706" s="21"/>
      <c r="Z706" s="135"/>
      <c r="AA706" s="97">
        <v>44250</v>
      </c>
      <c r="AB706" s="97">
        <v>44251</v>
      </c>
      <c r="AC706" s="97">
        <v>44253</v>
      </c>
      <c r="AD706" s="97">
        <v>44253</v>
      </c>
      <c r="AE706" s="97">
        <v>44265</v>
      </c>
      <c r="AG706" s="135"/>
      <c r="AH706" s="130">
        <v>0</v>
      </c>
      <c r="AI706" s="130">
        <v>0</v>
      </c>
      <c r="AJ706" s="130">
        <v>0</v>
      </c>
      <c r="AK706" s="130">
        <v>0</v>
      </c>
      <c r="AL706" s="130">
        <v>0</v>
      </c>
      <c r="AM706" s="823"/>
      <c r="AN706" s="135"/>
      <c r="AO706" s="130">
        <f t="shared" si="113"/>
        <v>1</v>
      </c>
      <c r="AP706" s="130">
        <f t="shared" si="113"/>
        <v>1</v>
      </c>
      <c r="AQ706" s="130">
        <f t="shared" si="113"/>
        <v>1</v>
      </c>
      <c r="AR706" s="130">
        <f t="shared" si="113"/>
        <v>1</v>
      </c>
      <c r="AS706" s="130">
        <f t="shared" si="113"/>
        <v>1</v>
      </c>
      <c r="AT706" s="147">
        <f t="shared" si="108"/>
        <v>5</v>
      </c>
      <c r="AV706" s="565"/>
      <c r="AW706" s="565"/>
      <c r="AX706" s="565"/>
      <c r="AY706" s="565"/>
      <c r="AZ706" s="564"/>
      <c r="BA706" s="564"/>
      <c r="BB706" s="564"/>
      <c r="BC706" s="564"/>
      <c r="CH706" s="334"/>
      <c r="ES706" s="334"/>
    </row>
    <row r="707" spans="1:149" ht="13.5" customHeight="1" outlineLevel="1" x14ac:dyDescent="0.2">
      <c r="A707" s="359" t="s">
        <v>91</v>
      </c>
      <c r="B707" s="552"/>
      <c r="C707" s="317"/>
      <c r="D707" s="317"/>
      <c r="E707" s="360"/>
      <c r="F707" s="317" t="s">
        <v>90</v>
      </c>
      <c r="G707" s="318">
        <f t="shared" si="110"/>
        <v>1023950</v>
      </c>
      <c r="H707" s="318">
        <f t="shared" si="111"/>
        <v>1024000</v>
      </c>
      <c r="I707" s="319">
        <f t="shared" si="109"/>
        <v>50</v>
      </c>
      <c r="J707" s="361">
        <f t="shared" si="112"/>
        <v>50</v>
      </c>
      <c r="K707" s="804">
        <v>0.33500000000000002</v>
      </c>
      <c r="L707" s="135"/>
      <c r="M707" s="97"/>
      <c r="N707" s="97"/>
      <c r="O707" s="97"/>
      <c r="P707" s="97"/>
      <c r="Q707" s="97"/>
      <c r="R707" s="21"/>
      <c r="S707" s="135"/>
      <c r="T707" s="132">
        <v>1</v>
      </c>
      <c r="U707" s="132">
        <v>1</v>
      </c>
      <c r="V707" s="132">
        <v>1</v>
      </c>
      <c r="W707" s="132">
        <v>1</v>
      </c>
      <c r="X707" s="132">
        <v>1</v>
      </c>
      <c r="Y707" s="21"/>
      <c r="Z707" s="135"/>
      <c r="AA707" s="444"/>
      <c r="AB707" s="444"/>
      <c r="AC707" s="444"/>
      <c r="AD707" s="444"/>
      <c r="AE707" s="444"/>
      <c r="AG707" s="135"/>
      <c r="AH707" s="130">
        <v>0</v>
      </c>
      <c r="AI707" s="130">
        <v>0</v>
      </c>
      <c r="AJ707" s="130">
        <v>0</v>
      </c>
      <c r="AK707" s="130">
        <v>0</v>
      </c>
      <c r="AL707" s="130">
        <v>0</v>
      </c>
      <c r="AM707" s="823"/>
      <c r="AN707" s="135"/>
      <c r="AO707" s="130">
        <f t="shared" si="113"/>
        <v>1</v>
      </c>
      <c r="AP707" s="130">
        <f t="shared" si="113"/>
        <v>1</v>
      </c>
      <c r="AQ707" s="130">
        <f t="shared" si="113"/>
        <v>1</v>
      </c>
      <c r="AR707" s="130">
        <f t="shared" si="113"/>
        <v>1</v>
      </c>
      <c r="AS707" s="130">
        <f t="shared" si="113"/>
        <v>1</v>
      </c>
      <c r="AT707" s="147">
        <f t="shared" si="108"/>
        <v>5</v>
      </c>
      <c r="AV707" s="565"/>
      <c r="AW707" s="565"/>
      <c r="AX707" s="565"/>
      <c r="AY707" s="565"/>
      <c r="AZ707" s="564"/>
      <c r="BA707" s="564"/>
      <c r="BB707" s="564"/>
      <c r="BC707" s="564"/>
      <c r="CH707" s="334"/>
      <c r="ES707" s="334"/>
    </row>
    <row r="708" spans="1:149" ht="13.5" customHeight="1" outlineLevel="1" x14ac:dyDescent="0.2">
      <c r="A708" s="359" t="s">
        <v>91</v>
      </c>
      <c r="B708" s="552"/>
      <c r="C708" s="317"/>
      <c r="D708" s="317"/>
      <c r="E708" s="360"/>
      <c r="F708" s="317" t="s">
        <v>90</v>
      </c>
      <c r="G708" s="318">
        <f t="shared" si="110"/>
        <v>1024000</v>
      </c>
      <c r="H708" s="318">
        <f t="shared" si="111"/>
        <v>1024050</v>
      </c>
      <c r="I708" s="319">
        <f t="shared" si="109"/>
        <v>50</v>
      </c>
      <c r="J708" s="361">
        <f t="shared" si="112"/>
        <v>50</v>
      </c>
      <c r="K708" s="804">
        <v>0.33500000000000002</v>
      </c>
      <c r="L708" s="135"/>
      <c r="M708" s="97"/>
      <c r="N708" s="97"/>
      <c r="O708" s="97"/>
      <c r="P708" s="97"/>
      <c r="Q708" s="97"/>
      <c r="R708" s="21"/>
      <c r="S708" s="135"/>
      <c r="T708" s="132">
        <v>1</v>
      </c>
      <c r="U708" s="132">
        <v>1</v>
      </c>
      <c r="V708" s="132">
        <v>1</v>
      </c>
      <c r="W708" s="132">
        <v>1</v>
      </c>
      <c r="X708" s="132">
        <v>1</v>
      </c>
      <c r="Y708" s="21"/>
      <c r="Z708" s="135"/>
      <c r="AA708" s="444"/>
      <c r="AB708" s="444"/>
      <c r="AC708" s="444"/>
      <c r="AD708" s="444"/>
      <c r="AE708" s="444"/>
      <c r="AG708" s="135"/>
      <c r="AH708" s="130">
        <v>0</v>
      </c>
      <c r="AI708" s="130">
        <v>0</v>
      </c>
      <c r="AJ708" s="130">
        <v>0</v>
      </c>
      <c r="AK708" s="130">
        <v>0</v>
      </c>
      <c r="AL708" s="130">
        <v>0</v>
      </c>
      <c r="AM708" s="823"/>
      <c r="AN708" s="135"/>
      <c r="AO708" s="130">
        <f t="shared" si="113"/>
        <v>1</v>
      </c>
      <c r="AP708" s="130">
        <f t="shared" si="113"/>
        <v>1</v>
      </c>
      <c r="AQ708" s="130">
        <f t="shared" si="113"/>
        <v>1</v>
      </c>
      <c r="AR708" s="130">
        <f t="shared" si="113"/>
        <v>1</v>
      </c>
      <c r="AS708" s="130">
        <f t="shared" si="113"/>
        <v>1</v>
      </c>
      <c r="AT708" s="147">
        <f t="shared" si="108"/>
        <v>5</v>
      </c>
      <c r="AV708" s="565"/>
      <c r="AW708" s="565"/>
      <c r="AX708" s="565"/>
      <c r="AY708" s="565"/>
      <c r="AZ708" s="564"/>
      <c r="BA708" s="564"/>
      <c r="BB708" s="564"/>
      <c r="BC708" s="564"/>
      <c r="CH708" s="334"/>
      <c r="ES708" s="334"/>
    </row>
    <row r="709" spans="1:149" ht="13.5" customHeight="1" outlineLevel="1" x14ac:dyDescent="0.2">
      <c r="A709" s="359" t="s">
        <v>91</v>
      </c>
      <c r="B709" s="552"/>
      <c r="C709" s="317"/>
      <c r="D709" s="317"/>
      <c r="E709" s="360"/>
      <c r="F709" s="317" t="s">
        <v>90</v>
      </c>
      <c r="G709" s="318">
        <f t="shared" si="110"/>
        <v>1024050</v>
      </c>
      <c r="H709" s="318">
        <f t="shared" si="111"/>
        <v>1024100</v>
      </c>
      <c r="I709" s="319">
        <f t="shared" si="109"/>
        <v>50</v>
      </c>
      <c r="J709" s="361">
        <f t="shared" si="112"/>
        <v>50</v>
      </c>
      <c r="K709" s="804">
        <v>0.33500000000000002</v>
      </c>
      <c r="L709" s="135"/>
      <c r="M709" s="97"/>
      <c r="N709" s="97"/>
      <c r="O709" s="97"/>
      <c r="P709" s="97"/>
      <c r="Q709" s="97"/>
      <c r="R709" s="21"/>
      <c r="S709" s="135"/>
      <c r="T709" s="132">
        <v>1</v>
      </c>
      <c r="U709" s="132">
        <v>1</v>
      </c>
      <c r="V709" s="132">
        <v>1</v>
      </c>
      <c r="W709" s="132">
        <v>1</v>
      </c>
      <c r="X709" s="132">
        <v>1</v>
      </c>
      <c r="Y709" s="21"/>
      <c r="Z709" s="135"/>
      <c r="AA709" s="444"/>
      <c r="AB709" s="444"/>
      <c r="AC709" s="444"/>
      <c r="AD709" s="444"/>
      <c r="AE709" s="444"/>
      <c r="AG709" s="135"/>
      <c r="AH709" s="130">
        <v>0</v>
      </c>
      <c r="AI709" s="130">
        <v>0</v>
      </c>
      <c r="AJ709" s="130">
        <v>0</v>
      </c>
      <c r="AK709" s="130">
        <v>0</v>
      </c>
      <c r="AL709" s="130">
        <v>0</v>
      </c>
      <c r="AM709" s="823"/>
      <c r="AN709" s="135"/>
      <c r="AO709" s="130">
        <f t="shared" si="113"/>
        <v>1</v>
      </c>
      <c r="AP709" s="130">
        <f t="shared" si="113"/>
        <v>1</v>
      </c>
      <c r="AQ709" s="130">
        <f t="shared" si="113"/>
        <v>1</v>
      </c>
      <c r="AR709" s="130">
        <f t="shared" si="113"/>
        <v>1</v>
      </c>
      <c r="AS709" s="130">
        <f t="shared" si="113"/>
        <v>1</v>
      </c>
      <c r="AT709" s="147">
        <f t="shared" si="108"/>
        <v>5</v>
      </c>
      <c r="AV709" s="565"/>
      <c r="AW709" s="565"/>
      <c r="AX709" s="565"/>
      <c r="AY709" s="565"/>
      <c r="AZ709" s="564"/>
      <c r="BA709" s="564"/>
      <c r="BB709" s="564"/>
      <c r="BC709" s="564"/>
      <c r="CH709" s="334"/>
      <c r="ES709" s="334"/>
    </row>
    <row r="710" spans="1:149" ht="13.5" customHeight="1" outlineLevel="1" x14ac:dyDescent="0.2">
      <c r="A710" s="359" t="s">
        <v>91</v>
      </c>
      <c r="B710" s="552"/>
      <c r="C710" s="317"/>
      <c r="D710" s="317"/>
      <c r="E710" s="360"/>
      <c r="F710" s="317" t="s">
        <v>90</v>
      </c>
      <c r="G710" s="318">
        <f t="shared" si="110"/>
        <v>1024100</v>
      </c>
      <c r="H710" s="318">
        <f t="shared" si="111"/>
        <v>1024150</v>
      </c>
      <c r="I710" s="319">
        <f t="shared" si="109"/>
        <v>50</v>
      </c>
      <c r="J710" s="361">
        <f t="shared" si="112"/>
        <v>50</v>
      </c>
      <c r="K710" s="804">
        <v>0.33500000000000002</v>
      </c>
      <c r="L710" s="135"/>
      <c r="M710" s="97"/>
      <c r="N710" s="97"/>
      <c r="O710" s="97"/>
      <c r="P710" s="97"/>
      <c r="Q710" s="97"/>
      <c r="R710" s="8"/>
      <c r="S710" s="135"/>
      <c r="T710" s="132">
        <v>1</v>
      </c>
      <c r="U710" s="132">
        <v>1</v>
      </c>
      <c r="V710" s="132">
        <v>1</v>
      </c>
      <c r="W710" s="132">
        <v>1</v>
      </c>
      <c r="X710" s="132">
        <v>1</v>
      </c>
      <c r="Y710" s="8"/>
      <c r="Z710" s="135"/>
      <c r="AA710" s="444"/>
      <c r="AB710" s="444"/>
      <c r="AC710" s="444"/>
      <c r="AD710" s="444"/>
      <c r="AE710" s="444"/>
      <c r="AG710" s="135"/>
      <c r="AH710" s="130">
        <v>0</v>
      </c>
      <c r="AI710" s="130">
        <v>0</v>
      </c>
      <c r="AJ710" s="130">
        <v>0</v>
      </c>
      <c r="AK710" s="130">
        <v>0</v>
      </c>
      <c r="AL710" s="130">
        <v>0</v>
      </c>
      <c r="AM710" s="823"/>
      <c r="AN710" s="135"/>
      <c r="AO710" s="130">
        <f t="shared" si="113"/>
        <v>1</v>
      </c>
      <c r="AP710" s="130">
        <f t="shared" si="113"/>
        <v>1</v>
      </c>
      <c r="AQ710" s="130">
        <f t="shared" si="113"/>
        <v>1</v>
      </c>
      <c r="AR710" s="130">
        <f t="shared" si="113"/>
        <v>1</v>
      </c>
      <c r="AS710" s="130">
        <f t="shared" si="113"/>
        <v>1</v>
      </c>
      <c r="AT710" s="147">
        <f t="shared" si="108"/>
        <v>5</v>
      </c>
      <c r="AV710" s="565"/>
      <c r="AW710" s="565"/>
      <c r="AX710" s="565"/>
      <c r="AY710" s="565"/>
      <c r="AZ710" s="564"/>
      <c r="BA710" s="564"/>
      <c r="BB710" s="564"/>
      <c r="BC710" s="564"/>
      <c r="CH710" s="334"/>
      <c r="ES710" s="334"/>
    </row>
    <row r="711" spans="1:149" ht="13.5" customHeight="1" outlineLevel="1" x14ac:dyDescent="0.2">
      <c r="A711" s="359" t="s">
        <v>91</v>
      </c>
      <c r="B711" s="552"/>
      <c r="C711" s="317"/>
      <c r="D711" s="317"/>
      <c r="E711" s="360"/>
      <c r="F711" s="317" t="s">
        <v>90</v>
      </c>
      <c r="G711" s="318">
        <f t="shared" si="110"/>
        <v>1024150</v>
      </c>
      <c r="H711" s="318">
        <f t="shared" si="111"/>
        <v>1024200</v>
      </c>
      <c r="I711" s="319">
        <f t="shared" si="109"/>
        <v>50</v>
      </c>
      <c r="J711" s="361">
        <f t="shared" si="112"/>
        <v>50</v>
      </c>
      <c r="K711" s="804">
        <v>0.33500000000000002</v>
      </c>
      <c r="L711" s="135"/>
      <c r="M711" s="97"/>
      <c r="N711" s="97"/>
      <c r="O711" s="97"/>
      <c r="P711" s="97"/>
      <c r="Q711" s="97"/>
      <c r="R711" s="21"/>
      <c r="S711" s="135"/>
      <c r="T711" s="132">
        <v>1</v>
      </c>
      <c r="U711" s="132">
        <v>1</v>
      </c>
      <c r="V711" s="132">
        <v>1</v>
      </c>
      <c r="W711" s="132">
        <v>1</v>
      </c>
      <c r="X711" s="132">
        <v>1</v>
      </c>
      <c r="Y711" s="21"/>
      <c r="Z711" s="135"/>
      <c r="AA711" s="444"/>
      <c r="AB711" s="444"/>
      <c r="AC711" s="444"/>
      <c r="AD711" s="444"/>
      <c r="AE711" s="444"/>
      <c r="AG711" s="135"/>
      <c r="AH711" s="130">
        <v>0</v>
      </c>
      <c r="AI711" s="130">
        <v>0</v>
      </c>
      <c r="AJ711" s="130">
        <v>0</v>
      </c>
      <c r="AK711" s="130">
        <v>0</v>
      </c>
      <c r="AL711" s="130">
        <v>0</v>
      </c>
      <c r="AM711" s="823"/>
      <c r="AN711" s="135"/>
      <c r="AO711" s="130">
        <f t="shared" si="113"/>
        <v>1</v>
      </c>
      <c r="AP711" s="130">
        <f t="shared" si="113"/>
        <v>1</v>
      </c>
      <c r="AQ711" s="130">
        <f t="shared" si="113"/>
        <v>1</v>
      </c>
      <c r="AR711" s="130">
        <f t="shared" si="113"/>
        <v>1</v>
      </c>
      <c r="AS711" s="130">
        <f t="shared" si="113"/>
        <v>1</v>
      </c>
      <c r="AT711" s="147">
        <f t="shared" si="108"/>
        <v>5</v>
      </c>
      <c r="AV711" s="565"/>
      <c r="AW711" s="565"/>
      <c r="AX711" s="565"/>
      <c r="AY711" s="565"/>
      <c r="AZ711" s="564"/>
      <c r="BA711" s="564"/>
      <c r="BB711" s="564"/>
      <c r="BC711" s="564"/>
      <c r="CH711" s="334"/>
      <c r="ES711" s="334"/>
    </row>
    <row r="712" spans="1:149" ht="13.5" customHeight="1" outlineLevel="1" x14ac:dyDescent="0.2">
      <c r="A712" s="359" t="s">
        <v>91</v>
      </c>
      <c r="B712" s="552"/>
      <c r="C712" s="317"/>
      <c r="D712" s="317"/>
      <c r="E712" s="360"/>
      <c r="F712" s="317" t="s">
        <v>90</v>
      </c>
      <c r="G712" s="318">
        <f t="shared" si="110"/>
        <v>1024200</v>
      </c>
      <c r="H712" s="318">
        <f t="shared" si="111"/>
        <v>1024250</v>
      </c>
      <c r="I712" s="319">
        <f t="shared" si="109"/>
        <v>50</v>
      </c>
      <c r="J712" s="361">
        <f t="shared" si="112"/>
        <v>50</v>
      </c>
      <c r="K712" s="804">
        <v>0.33500000000000002</v>
      </c>
      <c r="L712" s="135"/>
      <c r="M712" s="97"/>
      <c r="N712" s="97"/>
      <c r="O712" s="97"/>
      <c r="P712" s="97"/>
      <c r="Q712" s="97"/>
      <c r="R712" s="21"/>
      <c r="S712" s="135"/>
      <c r="T712" s="132">
        <v>1</v>
      </c>
      <c r="U712" s="132">
        <v>1</v>
      </c>
      <c r="V712" s="132">
        <v>1</v>
      </c>
      <c r="W712" s="132">
        <v>1</v>
      </c>
      <c r="X712" s="132">
        <v>1</v>
      </c>
      <c r="Y712" s="21"/>
      <c r="Z712" s="135"/>
      <c r="AA712" s="444"/>
      <c r="AB712" s="444"/>
      <c r="AC712" s="444"/>
      <c r="AD712" s="444"/>
      <c r="AE712" s="444"/>
      <c r="AG712" s="135"/>
      <c r="AH712" s="130">
        <v>0</v>
      </c>
      <c r="AI712" s="130">
        <v>0</v>
      </c>
      <c r="AJ712" s="130">
        <v>0</v>
      </c>
      <c r="AK712" s="130">
        <v>0</v>
      </c>
      <c r="AL712" s="130">
        <v>0</v>
      </c>
      <c r="AM712" s="823"/>
      <c r="AN712" s="135"/>
      <c r="AO712" s="130">
        <f t="shared" si="113"/>
        <v>1</v>
      </c>
      <c r="AP712" s="130">
        <f t="shared" si="113"/>
        <v>1</v>
      </c>
      <c r="AQ712" s="130">
        <f t="shared" si="113"/>
        <v>1</v>
      </c>
      <c r="AR712" s="130">
        <f t="shared" si="113"/>
        <v>1</v>
      </c>
      <c r="AS712" s="130">
        <f t="shared" si="113"/>
        <v>1</v>
      </c>
      <c r="AT712" s="147">
        <f t="shared" si="108"/>
        <v>5</v>
      </c>
      <c r="AV712" s="565"/>
      <c r="AW712" s="565"/>
      <c r="AX712" s="565"/>
      <c r="AY712" s="565"/>
      <c r="AZ712" s="564"/>
      <c r="BA712" s="564"/>
      <c r="BB712" s="564"/>
      <c r="BC712" s="564"/>
      <c r="CH712" s="334"/>
      <c r="ES712" s="334"/>
    </row>
    <row r="713" spans="1:149" ht="13.5" customHeight="1" outlineLevel="1" x14ac:dyDescent="0.2">
      <c r="A713" s="359" t="s">
        <v>91</v>
      </c>
      <c r="B713" s="552"/>
      <c r="C713" s="317"/>
      <c r="D713" s="317"/>
      <c r="E713" s="360"/>
      <c r="F713" s="317" t="s">
        <v>90</v>
      </c>
      <c r="G713" s="318">
        <f t="shared" si="110"/>
        <v>1024250</v>
      </c>
      <c r="H713" s="318">
        <f t="shared" si="111"/>
        <v>1024300</v>
      </c>
      <c r="I713" s="319">
        <f t="shared" si="109"/>
        <v>50</v>
      </c>
      <c r="J713" s="361">
        <f t="shared" si="112"/>
        <v>50</v>
      </c>
      <c r="K713" s="804">
        <v>0.33500000000000002</v>
      </c>
      <c r="L713" s="135"/>
      <c r="M713" s="97"/>
      <c r="N713" s="97"/>
      <c r="O713" s="97"/>
      <c r="P713" s="97"/>
      <c r="Q713" s="97"/>
      <c r="R713" s="21"/>
      <c r="S713" s="135"/>
      <c r="T713" s="132">
        <v>1</v>
      </c>
      <c r="U713" s="132">
        <v>1</v>
      </c>
      <c r="V713" s="132">
        <v>1</v>
      </c>
      <c r="W713" s="132">
        <v>1</v>
      </c>
      <c r="X713" s="132">
        <v>1</v>
      </c>
      <c r="Y713" s="21"/>
      <c r="Z713" s="135"/>
      <c r="AA713" s="444"/>
      <c r="AB713" s="444"/>
      <c r="AC713" s="444"/>
      <c r="AD713" s="444"/>
      <c r="AE713" s="444"/>
      <c r="AG713" s="135"/>
      <c r="AH713" s="130">
        <v>0</v>
      </c>
      <c r="AI713" s="130">
        <v>0</v>
      </c>
      <c r="AJ713" s="130">
        <v>0</v>
      </c>
      <c r="AK713" s="130">
        <v>0</v>
      </c>
      <c r="AL713" s="130">
        <v>0</v>
      </c>
      <c r="AM713" s="823"/>
      <c r="AN713" s="135"/>
      <c r="AO713" s="130">
        <f t="shared" si="113"/>
        <v>1</v>
      </c>
      <c r="AP713" s="130">
        <f t="shared" si="113"/>
        <v>1</v>
      </c>
      <c r="AQ713" s="130">
        <f t="shared" si="113"/>
        <v>1</v>
      </c>
      <c r="AR713" s="130">
        <f t="shared" si="113"/>
        <v>1</v>
      </c>
      <c r="AS713" s="130">
        <f t="shared" si="113"/>
        <v>1</v>
      </c>
      <c r="AT713" s="147">
        <f t="shared" si="108"/>
        <v>5</v>
      </c>
      <c r="AV713" s="565"/>
      <c r="AW713" s="565"/>
      <c r="AX713" s="565"/>
      <c r="AY713" s="565"/>
      <c r="AZ713" s="564"/>
      <c r="BA713" s="564"/>
      <c r="BB713" s="564"/>
      <c r="BC713" s="564"/>
      <c r="CH713" s="334"/>
      <c r="ES713" s="334"/>
    </row>
    <row r="714" spans="1:149" ht="13.5" customHeight="1" outlineLevel="1" x14ac:dyDescent="0.2">
      <c r="A714" s="356" t="s">
        <v>91</v>
      </c>
      <c r="B714" s="7"/>
      <c r="C714" s="7"/>
      <c r="D714" s="7"/>
      <c r="E714" s="207"/>
      <c r="F714" s="7" t="s">
        <v>90</v>
      </c>
      <c r="G714" s="20">
        <f t="shared" si="110"/>
        <v>1024300</v>
      </c>
      <c r="H714" s="303">
        <f t="shared" si="111"/>
        <v>1024350</v>
      </c>
      <c r="I714" s="18">
        <f t="shared" si="109"/>
        <v>50</v>
      </c>
      <c r="J714" s="18">
        <f t="shared" si="112"/>
        <v>50</v>
      </c>
      <c r="K714" s="803" t="s">
        <v>77</v>
      </c>
      <c r="L714" s="135"/>
      <c r="M714" s="97"/>
      <c r="N714" s="97"/>
      <c r="O714" s="97"/>
      <c r="P714" s="97"/>
      <c r="Q714" s="97"/>
      <c r="R714" s="21"/>
      <c r="T714" s="132"/>
      <c r="U714" s="132"/>
      <c r="V714" s="132"/>
      <c r="W714" s="132"/>
      <c r="X714" s="132"/>
      <c r="Y714" s="21"/>
      <c r="Z714" s="135"/>
      <c r="AA714" s="130"/>
      <c r="AB714" s="130"/>
      <c r="AC714" s="130"/>
      <c r="AD714" s="130"/>
      <c r="AE714" s="130"/>
      <c r="AF714" s="823"/>
      <c r="AG714" s="135"/>
      <c r="AH714" s="130">
        <v>0</v>
      </c>
      <c r="AI714" s="130">
        <v>0</v>
      </c>
      <c r="AJ714" s="130">
        <v>0</v>
      </c>
      <c r="AK714" s="130">
        <v>0</v>
      </c>
      <c r="AL714" s="130">
        <v>0</v>
      </c>
      <c r="AM714" s="823"/>
      <c r="AN714" s="135"/>
      <c r="AO714" s="130">
        <f t="shared" si="113"/>
        <v>0</v>
      </c>
      <c r="AP714" s="130">
        <f t="shared" si="113"/>
        <v>0</v>
      </c>
      <c r="AQ714" s="130">
        <f t="shared" si="113"/>
        <v>0</v>
      </c>
      <c r="AR714" s="130">
        <f t="shared" si="113"/>
        <v>0</v>
      </c>
      <c r="AS714" s="130">
        <f t="shared" si="113"/>
        <v>0</v>
      </c>
      <c r="AT714" s="147">
        <f t="shared" si="108"/>
        <v>5</v>
      </c>
      <c r="AV714" s="565"/>
      <c r="AW714" s="565"/>
      <c r="AX714" s="565"/>
      <c r="AY714" s="565"/>
      <c r="AZ714" s="564"/>
      <c r="BA714" s="564"/>
      <c r="BB714" s="564"/>
      <c r="BC714" s="564"/>
      <c r="CH714" s="334"/>
      <c r="ES714" s="334"/>
    </row>
    <row r="715" spans="1:149" s="16" customFormat="1" ht="13.5" customHeight="1" x14ac:dyDescent="0.2">
      <c r="A715" s="355" t="s">
        <v>92</v>
      </c>
      <c r="B715" s="91"/>
      <c r="C715" s="91"/>
      <c r="D715" s="7" t="s">
        <v>88</v>
      </c>
      <c r="E715" s="207"/>
      <c r="F715" s="91" t="s">
        <v>93</v>
      </c>
      <c r="G715" s="304">
        <f t="shared" si="110"/>
        <v>1024350</v>
      </c>
      <c r="H715" s="92">
        <f t="shared" si="111"/>
        <v>1024400</v>
      </c>
      <c r="I715" s="93">
        <f t="shared" si="109"/>
        <v>50</v>
      </c>
      <c r="J715" s="89">
        <v>0</v>
      </c>
      <c r="K715" s="803" t="s">
        <v>77</v>
      </c>
      <c r="L715" s="140"/>
      <c r="M715" s="97"/>
      <c r="N715" s="97"/>
      <c r="O715" s="97"/>
      <c r="P715" s="97"/>
      <c r="Q715" s="97"/>
      <c r="R715" s="21"/>
      <c r="S715"/>
      <c r="T715" s="132"/>
      <c r="U715" s="132"/>
      <c r="V715" s="132"/>
      <c r="W715" s="132"/>
      <c r="X715" s="132"/>
      <c r="Y715" s="21"/>
      <c r="Z715" s="135"/>
      <c r="AA715" s="130"/>
      <c r="AB715" s="130"/>
      <c r="AC715" s="130"/>
      <c r="AD715" s="130"/>
      <c r="AE715" s="130"/>
      <c r="AF715" s="823"/>
      <c r="AG715" s="135"/>
      <c r="AH715" s="130">
        <v>0</v>
      </c>
      <c r="AI715" s="130">
        <v>0</v>
      </c>
      <c r="AJ715" s="130">
        <v>0</v>
      </c>
      <c r="AK715" s="130">
        <v>0</v>
      </c>
      <c r="AL715" s="130">
        <v>0</v>
      </c>
      <c r="AM715" s="823"/>
      <c r="AN715" s="135"/>
      <c r="AO715" s="130">
        <f t="shared" si="113"/>
        <v>0</v>
      </c>
      <c r="AP715" s="130">
        <f t="shared" si="113"/>
        <v>0</v>
      </c>
      <c r="AQ715" s="130">
        <f t="shared" si="113"/>
        <v>0</v>
      </c>
      <c r="AR715" s="130">
        <f t="shared" si="113"/>
        <v>0</v>
      </c>
      <c r="AS715" s="130">
        <f t="shared" si="113"/>
        <v>0</v>
      </c>
      <c r="AT715" s="147">
        <f t="shared" si="108"/>
        <v>5</v>
      </c>
      <c r="AU715"/>
      <c r="AV715" s="565"/>
      <c r="AW715" s="565"/>
      <c r="AX715" s="565"/>
      <c r="AY715" s="565"/>
      <c r="AZ715" s="564"/>
      <c r="BA715" s="564"/>
      <c r="BB715" s="564"/>
      <c r="BC715" s="564"/>
      <c r="BD715" s="564"/>
      <c r="CH715" s="337"/>
      <c r="ES715" s="337"/>
    </row>
    <row r="716" spans="1:149" ht="13.5" customHeight="1" outlineLevel="1" x14ac:dyDescent="0.2">
      <c r="A716" s="356" t="s">
        <v>92</v>
      </c>
      <c r="B716" s="7"/>
      <c r="C716" s="7"/>
      <c r="D716" s="7"/>
      <c r="E716" s="207"/>
      <c r="F716" s="7" t="s">
        <v>93</v>
      </c>
      <c r="G716" s="20">
        <f t="shared" si="110"/>
        <v>1024400</v>
      </c>
      <c r="H716" s="20">
        <f t="shared" si="111"/>
        <v>1024450</v>
      </c>
      <c r="I716" s="18">
        <f t="shared" si="109"/>
        <v>50</v>
      </c>
      <c r="J716" s="89">
        <f t="shared" ref="J716:J718" si="114">I716</f>
        <v>50</v>
      </c>
      <c r="K716" s="803" t="s">
        <v>77</v>
      </c>
      <c r="L716" s="135"/>
      <c r="M716" s="97"/>
      <c r="N716" s="97"/>
      <c r="O716" s="97"/>
      <c r="P716" s="97"/>
      <c r="Q716" s="97"/>
      <c r="R716" s="21"/>
      <c r="T716" s="132"/>
      <c r="U716" s="132"/>
      <c r="V716" s="132"/>
      <c r="W716" s="132"/>
      <c r="X716" s="132"/>
      <c r="Y716" s="21"/>
      <c r="Z716" s="135"/>
      <c r="AA716" s="130"/>
      <c r="AB716" s="130"/>
      <c r="AC716" s="130"/>
      <c r="AD716" s="130"/>
      <c r="AE716" s="130"/>
      <c r="AF716" s="823"/>
      <c r="AG716" s="135"/>
      <c r="AH716" s="130">
        <v>0</v>
      </c>
      <c r="AI716" s="130">
        <v>0</v>
      </c>
      <c r="AJ716" s="130">
        <v>0</v>
      </c>
      <c r="AK716" s="130">
        <v>0</v>
      </c>
      <c r="AL716" s="130">
        <v>0</v>
      </c>
      <c r="AM716" s="823"/>
      <c r="AN716" s="135"/>
      <c r="AO716" s="130">
        <f t="shared" si="113"/>
        <v>0</v>
      </c>
      <c r="AP716" s="130">
        <f t="shared" si="113"/>
        <v>0</v>
      </c>
      <c r="AQ716" s="130">
        <f t="shared" si="113"/>
        <v>0</v>
      </c>
      <c r="AR716" s="130">
        <f t="shared" si="113"/>
        <v>0</v>
      </c>
      <c r="AS716" s="130">
        <f t="shared" si="113"/>
        <v>0</v>
      </c>
      <c r="AT716" s="147">
        <f t="shared" si="108"/>
        <v>5</v>
      </c>
      <c r="AV716" s="565"/>
      <c r="AW716" s="565"/>
      <c r="AX716" s="565"/>
      <c r="AY716" s="565"/>
      <c r="AZ716" s="564"/>
      <c r="BA716" s="564"/>
      <c r="BB716" s="564"/>
      <c r="BC716" s="564"/>
      <c r="CH716" s="334"/>
      <c r="ES716" s="334"/>
    </row>
    <row r="717" spans="1:149" ht="13.5" customHeight="1" outlineLevel="1" x14ac:dyDescent="0.2">
      <c r="A717" s="356" t="s">
        <v>92</v>
      </c>
      <c r="B717" s="7"/>
      <c r="C717" s="7"/>
      <c r="D717" s="7"/>
      <c r="E717" s="207"/>
      <c r="F717" s="7" t="s">
        <v>93</v>
      </c>
      <c r="G717" s="20">
        <f t="shared" si="110"/>
        <v>1024450</v>
      </c>
      <c r="H717" s="20">
        <f t="shared" si="111"/>
        <v>1024500</v>
      </c>
      <c r="I717" s="18">
        <f t="shared" si="109"/>
        <v>50</v>
      </c>
      <c r="J717" s="89">
        <f t="shared" si="114"/>
        <v>50</v>
      </c>
      <c r="K717" s="803" t="s">
        <v>77</v>
      </c>
      <c r="L717" s="135"/>
      <c r="M717" s="97"/>
      <c r="N717" s="97"/>
      <c r="O717" s="97"/>
      <c r="P717" s="97"/>
      <c r="Q717" s="97"/>
      <c r="R717" s="21"/>
      <c r="T717" s="132"/>
      <c r="U717" s="132"/>
      <c r="V717" s="132"/>
      <c r="W717" s="132"/>
      <c r="X717" s="132"/>
      <c r="Y717" s="21"/>
      <c r="Z717" s="135"/>
      <c r="AA717" s="130"/>
      <c r="AB717" s="130"/>
      <c r="AC717" s="130"/>
      <c r="AD717" s="130"/>
      <c r="AE717" s="130"/>
      <c r="AF717" s="823"/>
      <c r="AG717" s="135"/>
      <c r="AH717" s="130">
        <v>0</v>
      </c>
      <c r="AI717" s="130">
        <v>0</v>
      </c>
      <c r="AJ717" s="130">
        <v>0</v>
      </c>
      <c r="AK717" s="130">
        <v>0</v>
      </c>
      <c r="AL717" s="130">
        <v>0</v>
      </c>
      <c r="AM717" s="823"/>
      <c r="AN717" s="135"/>
      <c r="AO717" s="130">
        <f t="shared" si="113"/>
        <v>0</v>
      </c>
      <c r="AP717" s="130">
        <f t="shared" si="113"/>
        <v>0</v>
      </c>
      <c r="AQ717" s="130">
        <f t="shared" si="113"/>
        <v>0</v>
      </c>
      <c r="AR717" s="130">
        <f t="shared" si="113"/>
        <v>0</v>
      </c>
      <c r="AS717" s="130">
        <f t="shared" si="113"/>
        <v>0</v>
      </c>
      <c r="AT717" s="147">
        <f t="shared" si="108"/>
        <v>5</v>
      </c>
      <c r="AV717" s="565"/>
      <c r="AW717" s="565"/>
      <c r="AX717" s="565"/>
      <c r="AY717" s="565"/>
      <c r="AZ717" s="564"/>
      <c r="BA717" s="564"/>
      <c r="BB717" s="564"/>
      <c r="BC717" s="564"/>
      <c r="CH717" s="334"/>
      <c r="ES717" s="334"/>
    </row>
    <row r="718" spans="1:149" ht="13.5" customHeight="1" outlineLevel="1" x14ac:dyDescent="0.2">
      <c r="A718" s="356" t="s">
        <v>92</v>
      </c>
      <c r="B718" s="7"/>
      <c r="C718" s="7"/>
      <c r="D718" s="7"/>
      <c r="E718" s="207"/>
      <c r="F718" s="7" t="s">
        <v>93</v>
      </c>
      <c r="G718" s="20">
        <f t="shared" si="110"/>
        <v>1024500</v>
      </c>
      <c r="H718" s="20">
        <f t="shared" si="111"/>
        <v>1024550</v>
      </c>
      <c r="I718" s="18">
        <f t="shared" si="109"/>
        <v>50</v>
      </c>
      <c r="J718" s="89">
        <f t="shared" si="114"/>
        <v>50</v>
      </c>
      <c r="K718" s="803" t="s">
        <v>77</v>
      </c>
      <c r="L718" s="135"/>
      <c r="M718" s="97"/>
      <c r="N718" s="97"/>
      <c r="O718" s="97"/>
      <c r="P718" s="97"/>
      <c r="Q718" s="97"/>
      <c r="R718" s="21"/>
      <c r="T718" s="132"/>
      <c r="U718" s="132"/>
      <c r="V718" s="132"/>
      <c r="W718" s="132"/>
      <c r="X718" s="132"/>
      <c r="Y718" s="21"/>
      <c r="Z718" s="135"/>
      <c r="AA718" s="130"/>
      <c r="AB718" s="130"/>
      <c r="AC718" s="130"/>
      <c r="AD718" s="130"/>
      <c r="AE718" s="130"/>
      <c r="AF718" s="823"/>
      <c r="AG718" s="135"/>
      <c r="AH718" s="130">
        <v>0</v>
      </c>
      <c r="AI718" s="130">
        <v>0</v>
      </c>
      <c r="AJ718" s="130">
        <v>0</v>
      </c>
      <c r="AK718" s="130">
        <v>0</v>
      </c>
      <c r="AL718" s="130">
        <v>0</v>
      </c>
      <c r="AM718" s="823"/>
      <c r="AN718" s="135"/>
      <c r="AO718" s="130">
        <f t="shared" si="113"/>
        <v>0</v>
      </c>
      <c r="AP718" s="130">
        <f t="shared" si="113"/>
        <v>0</v>
      </c>
      <c r="AQ718" s="130">
        <f t="shared" si="113"/>
        <v>0</v>
      </c>
      <c r="AR718" s="130">
        <f t="shared" si="113"/>
        <v>0</v>
      </c>
      <c r="AS718" s="130">
        <f t="shared" si="113"/>
        <v>0</v>
      </c>
      <c r="AT718" s="147">
        <f t="shared" si="108"/>
        <v>5</v>
      </c>
      <c r="AV718" s="565"/>
      <c r="AW718" s="565"/>
      <c r="AX718" s="565"/>
      <c r="AY718" s="565"/>
      <c r="AZ718" s="564"/>
      <c r="BA718" s="564"/>
      <c r="BB718" s="564"/>
      <c r="BC718" s="564"/>
      <c r="CH718" s="334"/>
      <c r="ES718" s="334"/>
    </row>
    <row r="719" spans="1:149" ht="13.5" customHeight="1" outlineLevel="1" x14ac:dyDescent="0.2">
      <c r="A719" s="356" t="s">
        <v>92</v>
      </c>
      <c r="B719" s="7"/>
      <c r="C719" s="7"/>
      <c r="D719" s="7"/>
      <c r="E719" s="207"/>
      <c r="F719" s="7" t="s">
        <v>93</v>
      </c>
      <c r="G719" s="20">
        <f t="shared" si="110"/>
        <v>1024550</v>
      </c>
      <c r="H719" s="20">
        <f t="shared" si="111"/>
        <v>1024600</v>
      </c>
      <c r="I719" s="18">
        <f t="shared" si="109"/>
        <v>50</v>
      </c>
      <c r="J719" s="89">
        <f t="shared" si="112"/>
        <v>50</v>
      </c>
      <c r="K719" s="803" t="s">
        <v>77</v>
      </c>
      <c r="L719" s="135"/>
      <c r="M719" s="97"/>
      <c r="N719" s="97"/>
      <c r="O719" s="97"/>
      <c r="P719" s="97"/>
      <c r="Q719" s="97"/>
      <c r="R719" s="21"/>
      <c r="T719" s="132"/>
      <c r="U719" s="132"/>
      <c r="V719" s="132"/>
      <c r="W719" s="132"/>
      <c r="X719" s="132"/>
      <c r="Y719" s="21"/>
      <c r="Z719" s="135"/>
      <c r="AA719" s="130"/>
      <c r="AB719" s="130"/>
      <c r="AC719" s="130"/>
      <c r="AD719" s="130"/>
      <c r="AE719" s="130"/>
      <c r="AF719" s="823"/>
      <c r="AG719" s="135"/>
      <c r="AH719" s="130">
        <v>0</v>
      </c>
      <c r="AI719" s="130">
        <v>0</v>
      </c>
      <c r="AJ719" s="130">
        <v>0</v>
      </c>
      <c r="AK719" s="130">
        <v>0</v>
      </c>
      <c r="AL719" s="130">
        <v>0</v>
      </c>
      <c r="AM719" s="823"/>
      <c r="AN719" s="135"/>
      <c r="AO719" s="130">
        <f t="shared" si="113"/>
        <v>0</v>
      </c>
      <c r="AP719" s="130">
        <f t="shared" si="113"/>
        <v>0</v>
      </c>
      <c r="AQ719" s="130">
        <f t="shared" si="113"/>
        <v>0</v>
      </c>
      <c r="AR719" s="130">
        <f t="shared" si="113"/>
        <v>0</v>
      </c>
      <c r="AS719" s="130">
        <f t="shared" si="113"/>
        <v>0</v>
      </c>
      <c r="AT719" s="147">
        <f t="shared" si="108"/>
        <v>5</v>
      </c>
      <c r="AV719" s="565"/>
      <c r="AW719" s="565"/>
      <c r="AX719" s="565"/>
      <c r="AY719" s="565"/>
      <c r="AZ719" s="564"/>
      <c r="BA719" s="564"/>
      <c r="BB719" s="564"/>
      <c r="BC719" s="564"/>
      <c r="CH719" s="334"/>
      <c r="ES719" s="334"/>
    </row>
    <row r="720" spans="1:149" ht="13.5" customHeight="1" outlineLevel="1" x14ac:dyDescent="0.2">
      <c r="A720" s="356" t="s">
        <v>92</v>
      </c>
      <c r="B720" s="7"/>
      <c r="C720" s="7"/>
      <c r="D720" s="7"/>
      <c r="E720" s="207"/>
      <c r="F720" s="7" t="s">
        <v>93</v>
      </c>
      <c r="G720" s="20">
        <f t="shared" si="110"/>
        <v>1024600</v>
      </c>
      <c r="H720" s="20">
        <f t="shared" si="111"/>
        <v>1024650</v>
      </c>
      <c r="I720" s="18">
        <f t="shared" si="109"/>
        <v>50</v>
      </c>
      <c r="J720" s="89">
        <f t="shared" si="112"/>
        <v>50</v>
      </c>
      <c r="K720" s="803" t="s">
        <v>77</v>
      </c>
      <c r="L720" s="135"/>
      <c r="M720" s="97"/>
      <c r="N720" s="97"/>
      <c r="O720" s="97"/>
      <c r="P720" s="97"/>
      <c r="Q720" s="97"/>
      <c r="R720" s="21"/>
      <c r="T720" s="132"/>
      <c r="U720" s="132"/>
      <c r="V720" s="132"/>
      <c r="W720" s="132"/>
      <c r="X720" s="132"/>
      <c r="Y720" s="21"/>
      <c r="Z720" s="135"/>
      <c r="AA720" s="130"/>
      <c r="AB720" s="130"/>
      <c r="AC720" s="130"/>
      <c r="AD720" s="130"/>
      <c r="AE720" s="130"/>
      <c r="AF720" s="823"/>
      <c r="AG720" s="135"/>
      <c r="AH720" s="130">
        <v>0</v>
      </c>
      <c r="AI720" s="130">
        <v>0</v>
      </c>
      <c r="AJ720" s="130">
        <v>0</v>
      </c>
      <c r="AK720" s="130">
        <v>0</v>
      </c>
      <c r="AL720" s="130">
        <v>0</v>
      </c>
      <c r="AM720" s="823"/>
      <c r="AN720" s="135"/>
      <c r="AO720" s="130">
        <f t="shared" si="113"/>
        <v>0</v>
      </c>
      <c r="AP720" s="130">
        <f t="shared" si="113"/>
        <v>0</v>
      </c>
      <c r="AQ720" s="130">
        <f t="shared" si="113"/>
        <v>0</v>
      </c>
      <c r="AR720" s="130">
        <f t="shared" si="113"/>
        <v>0</v>
      </c>
      <c r="AS720" s="130">
        <f t="shared" si="113"/>
        <v>0</v>
      </c>
      <c r="AT720" s="147">
        <f t="shared" si="108"/>
        <v>5</v>
      </c>
      <c r="AV720" s="565"/>
      <c r="AW720" s="565"/>
      <c r="AX720" s="565"/>
      <c r="AY720" s="565"/>
      <c r="AZ720" s="564"/>
      <c r="BA720" s="564"/>
      <c r="BB720" s="564"/>
      <c r="BC720" s="564"/>
      <c r="CH720" s="334"/>
      <c r="ES720" s="334"/>
    </row>
    <row r="721" spans="1:149" ht="13.5" customHeight="1" outlineLevel="1" x14ac:dyDescent="0.2">
      <c r="A721" s="356" t="s">
        <v>92</v>
      </c>
      <c r="B721" s="7"/>
      <c r="C721" s="7"/>
      <c r="D721" s="7"/>
      <c r="E721" s="207"/>
      <c r="F721" s="7" t="s">
        <v>93</v>
      </c>
      <c r="G721" s="20">
        <f t="shared" si="110"/>
        <v>1024650</v>
      </c>
      <c r="H721" s="20">
        <f t="shared" si="111"/>
        <v>1024700</v>
      </c>
      <c r="I721" s="18">
        <f t="shared" si="109"/>
        <v>50</v>
      </c>
      <c r="J721" s="89">
        <f t="shared" si="112"/>
        <v>50</v>
      </c>
      <c r="K721" s="803" t="s">
        <v>77</v>
      </c>
      <c r="L721" s="135"/>
      <c r="M721" s="97"/>
      <c r="N721" s="97"/>
      <c r="O721" s="97"/>
      <c r="P721" s="97"/>
      <c r="Q721" s="97"/>
      <c r="R721" s="21"/>
      <c r="T721" s="132"/>
      <c r="U721" s="132"/>
      <c r="V721" s="132"/>
      <c r="W721" s="132"/>
      <c r="X721" s="132"/>
      <c r="Y721" s="21"/>
      <c r="Z721" s="135"/>
      <c r="AA721" s="130"/>
      <c r="AB721" s="130"/>
      <c r="AC721" s="130"/>
      <c r="AD721" s="130"/>
      <c r="AE721" s="130"/>
      <c r="AF721" s="823"/>
      <c r="AG721" s="135"/>
      <c r="AH721" s="130">
        <v>0</v>
      </c>
      <c r="AI721" s="130">
        <v>0</v>
      </c>
      <c r="AJ721" s="130">
        <v>0</v>
      </c>
      <c r="AK721" s="130">
        <v>0</v>
      </c>
      <c r="AL721" s="130">
        <v>0</v>
      </c>
      <c r="AM721" s="823"/>
      <c r="AN721" s="135"/>
      <c r="AO721" s="130">
        <f t="shared" si="113"/>
        <v>0</v>
      </c>
      <c r="AP721" s="130">
        <f t="shared" si="113"/>
        <v>0</v>
      </c>
      <c r="AQ721" s="130">
        <f t="shared" si="113"/>
        <v>0</v>
      </c>
      <c r="AR721" s="130">
        <f t="shared" si="113"/>
        <v>0</v>
      </c>
      <c r="AS721" s="130">
        <f t="shared" si="113"/>
        <v>0</v>
      </c>
      <c r="AT721" s="147">
        <f t="shared" si="108"/>
        <v>5</v>
      </c>
      <c r="AV721" s="565"/>
      <c r="AW721" s="565"/>
      <c r="AX721" s="565"/>
      <c r="AY721" s="565"/>
      <c r="AZ721" s="564"/>
      <c r="BA721" s="564"/>
      <c r="BB721" s="564"/>
      <c r="BC721" s="564"/>
      <c r="CH721" s="334"/>
      <c r="ES721" s="334"/>
    </row>
    <row r="722" spans="1:149" ht="13.5" customHeight="1" outlineLevel="1" x14ac:dyDescent="0.2">
      <c r="A722" s="356" t="s">
        <v>92</v>
      </c>
      <c r="B722" s="7"/>
      <c r="C722" s="7"/>
      <c r="D722" s="7"/>
      <c r="E722" s="207"/>
      <c r="F722" s="7" t="s">
        <v>93</v>
      </c>
      <c r="G722" s="20">
        <f t="shared" si="110"/>
        <v>1024700</v>
      </c>
      <c r="H722" s="20">
        <f t="shared" si="111"/>
        <v>1024750</v>
      </c>
      <c r="I722" s="18">
        <f t="shared" si="109"/>
        <v>50</v>
      </c>
      <c r="J722" s="89">
        <f t="shared" si="112"/>
        <v>50</v>
      </c>
      <c r="K722" s="803" t="s">
        <v>77</v>
      </c>
      <c r="L722" s="135"/>
      <c r="M722" s="97"/>
      <c r="N722" s="97"/>
      <c r="O722" s="97"/>
      <c r="P722" s="97"/>
      <c r="Q722" s="97"/>
      <c r="R722" s="21"/>
      <c r="T722" s="132"/>
      <c r="U722" s="132"/>
      <c r="V722" s="132"/>
      <c r="W722" s="132"/>
      <c r="X722" s="132"/>
      <c r="Y722" s="21"/>
      <c r="Z722" s="135"/>
      <c r="AA722" s="130"/>
      <c r="AB722" s="130"/>
      <c r="AC722" s="130"/>
      <c r="AD722" s="130"/>
      <c r="AE722" s="130"/>
      <c r="AF722" s="823"/>
      <c r="AG722" s="135"/>
      <c r="AH722" s="130">
        <v>0</v>
      </c>
      <c r="AI722" s="130">
        <v>0</v>
      </c>
      <c r="AJ722" s="130">
        <v>0</v>
      </c>
      <c r="AK722" s="130">
        <v>0</v>
      </c>
      <c r="AL722" s="130">
        <v>0</v>
      </c>
      <c r="AM722" s="823"/>
      <c r="AN722" s="135"/>
      <c r="AO722" s="130">
        <f t="shared" si="113"/>
        <v>0</v>
      </c>
      <c r="AP722" s="130">
        <f t="shared" si="113"/>
        <v>0</v>
      </c>
      <c r="AQ722" s="130">
        <f t="shared" si="113"/>
        <v>0</v>
      </c>
      <c r="AR722" s="130">
        <f t="shared" si="113"/>
        <v>0</v>
      </c>
      <c r="AS722" s="130">
        <f t="shared" si="113"/>
        <v>0</v>
      </c>
      <c r="AT722" s="147">
        <f t="shared" si="108"/>
        <v>5</v>
      </c>
      <c r="AV722" s="565"/>
      <c r="AW722" s="565"/>
      <c r="AX722" s="565"/>
      <c r="AY722" s="565"/>
      <c r="AZ722" s="564"/>
      <c r="BA722" s="564"/>
      <c r="BB722" s="564"/>
      <c r="BC722" s="564"/>
      <c r="CH722" s="334"/>
      <c r="ES722" s="334"/>
    </row>
    <row r="723" spans="1:149" ht="13.5" customHeight="1" outlineLevel="1" x14ac:dyDescent="0.2">
      <c r="A723" s="356" t="s">
        <v>92</v>
      </c>
      <c r="B723" s="7"/>
      <c r="C723" s="7"/>
      <c r="D723" s="7"/>
      <c r="E723" s="207"/>
      <c r="F723" s="7" t="s">
        <v>93</v>
      </c>
      <c r="G723" s="20">
        <f t="shared" si="110"/>
        <v>1024750</v>
      </c>
      <c r="H723" s="20">
        <f t="shared" si="111"/>
        <v>1024800</v>
      </c>
      <c r="I723" s="18">
        <f t="shared" si="109"/>
        <v>50</v>
      </c>
      <c r="J723" s="89">
        <f t="shared" si="112"/>
        <v>50</v>
      </c>
      <c r="K723" s="803" t="s">
        <v>77</v>
      </c>
      <c r="L723" s="135"/>
      <c r="M723" s="97"/>
      <c r="N723" s="97"/>
      <c r="O723" s="97"/>
      <c r="P723" s="97"/>
      <c r="Q723" s="97"/>
      <c r="R723" s="21"/>
      <c r="T723" s="132"/>
      <c r="U723" s="132"/>
      <c r="V723" s="132"/>
      <c r="W723" s="132"/>
      <c r="X723" s="132"/>
      <c r="Y723" s="21"/>
      <c r="Z723" s="135"/>
      <c r="AA723" s="130"/>
      <c r="AB723" s="130"/>
      <c r="AC723" s="130"/>
      <c r="AD723" s="130"/>
      <c r="AE723" s="130"/>
      <c r="AF723" s="823"/>
      <c r="AG723" s="135"/>
      <c r="AH723" s="130">
        <v>0</v>
      </c>
      <c r="AI723" s="130">
        <v>0</v>
      </c>
      <c r="AJ723" s="130">
        <v>0</v>
      </c>
      <c r="AK723" s="130">
        <v>0</v>
      </c>
      <c r="AL723" s="130">
        <v>0</v>
      </c>
      <c r="AM723" s="823"/>
      <c r="AN723" s="135"/>
      <c r="AO723" s="130">
        <f t="shared" si="113"/>
        <v>0</v>
      </c>
      <c r="AP723" s="130">
        <f t="shared" si="113"/>
        <v>0</v>
      </c>
      <c r="AQ723" s="130">
        <f t="shared" si="113"/>
        <v>0</v>
      </c>
      <c r="AR723" s="130">
        <f t="shared" si="113"/>
        <v>0</v>
      </c>
      <c r="AS723" s="130">
        <f t="shared" si="113"/>
        <v>0</v>
      </c>
      <c r="AT723" s="147">
        <f t="shared" si="108"/>
        <v>5</v>
      </c>
      <c r="AV723" s="565"/>
      <c r="AW723" s="565"/>
      <c r="AX723" s="565"/>
      <c r="AY723" s="565"/>
      <c r="AZ723" s="564"/>
      <c r="BA723" s="564"/>
      <c r="BB723" s="564"/>
      <c r="BC723" s="564"/>
      <c r="CH723" s="334"/>
      <c r="ES723" s="334"/>
    </row>
    <row r="724" spans="1:149" ht="13.5" customHeight="1" outlineLevel="1" x14ac:dyDescent="0.2">
      <c r="A724" s="356" t="s">
        <v>92</v>
      </c>
      <c r="B724" s="7"/>
      <c r="C724" s="7"/>
      <c r="D724" s="7"/>
      <c r="E724" s="207"/>
      <c r="F724" s="7" t="s">
        <v>93</v>
      </c>
      <c r="G724" s="20">
        <f t="shared" si="110"/>
        <v>1024800</v>
      </c>
      <c r="H724" s="20">
        <f t="shared" si="111"/>
        <v>1024850</v>
      </c>
      <c r="I724" s="18">
        <f t="shared" si="109"/>
        <v>50</v>
      </c>
      <c r="J724" s="89">
        <f t="shared" si="112"/>
        <v>50</v>
      </c>
      <c r="K724" s="803" t="s">
        <v>77</v>
      </c>
      <c r="L724" s="135"/>
      <c r="M724" s="97"/>
      <c r="N724" s="97"/>
      <c r="O724" s="97"/>
      <c r="P724" s="97"/>
      <c r="Q724" s="97"/>
      <c r="R724" s="21"/>
      <c r="T724" s="132"/>
      <c r="U724" s="132"/>
      <c r="V724" s="132"/>
      <c r="W724" s="132"/>
      <c r="X724" s="132"/>
      <c r="Y724" s="21"/>
      <c r="Z724" s="135"/>
      <c r="AA724" s="130"/>
      <c r="AB724" s="130"/>
      <c r="AC724" s="130"/>
      <c r="AD724" s="130"/>
      <c r="AE724" s="130"/>
      <c r="AF724" s="823"/>
      <c r="AG724" s="135"/>
      <c r="AH724" s="130">
        <v>0</v>
      </c>
      <c r="AI724" s="130">
        <v>0</v>
      </c>
      <c r="AJ724" s="130">
        <v>0</v>
      </c>
      <c r="AK724" s="130">
        <v>0</v>
      </c>
      <c r="AL724" s="130">
        <v>0</v>
      </c>
      <c r="AM724" s="823"/>
      <c r="AN724" s="135"/>
      <c r="AO724" s="130">
        <f t="shared" si="113"/>
        <v>0</v>
      </c>
      <c r="AP724" s="130">
        <f t="shared" si="113"/>
        <v>0</v>
      </c>
      <c r="AQ724" s="130">
        <f t="shared" si="113"/>
        <v>0</v>
      </c>
      <c r="AR724" s="130">
        <f t="shared" si="113"/>
        <v>0</v>
      </c>
      <c r="AS724" s="130">
        <f t="shared" si="113"/>
        <v>0</v>
      </c>
      <c r="AT724" s="147">
        <f t="shared" si="108"/>
        <v>5</v>
      </c>
      <c r="AV724" s="565"/>
      <c r="AW724" s="565"/>
      <c r="AX724" s="565"/>
      <c r="AY724" s="565"/>
      <c r="AZ724" s="564"/>
      <c r="BA724" s="564"/>
      <c r="BB724" s="564"/>
      <c r="BC724" s="564"/>
      <c r="CH724" s="334"/>
      <c r="ES724" s="334"/>
    </row>
    <row r="725" spans="1:149" ht="13.5" customHeight="1" outlineLevel="1" x14ac:dyDescent="0.2">
      <c r="A725" s="356" t="s">
        <v>92</v>
      </c>
      <c r="B725" s="7"/>
      <c r="C725" s="7"/>
      <c r="D725" s="7"/>
      <c r="E725" s="207"/>
      <c r="F725" s="7" t="s">
        <v>93</v>
      </c>
      <c r="G725" s="20">
        <f t="shared" si="110"/>
        <v>1024850</v>
      </c>
      <c r="H725" s="20">
        <f t="shared" si="111"/>
        <v>1024900</v>
      </c>
      <c r="I725" s="18">
        <f t="shared" si="109"/>
        <v>50</v>
      </c>
      <c r="J725" s="89">
        <f t="shared" si="112"/>
        <v>50</v>
      </c>
      <c r="K725" s="803" t="s">
        <v>77</v>
      </c>
      <c r="L725" s="135"/>
      <c r="M725" s="97"/>
      <c r="N725" s="97"/>
      <c r="O725" s="97"/>
      <c r="P725" s="97"/>
      <c r="Q725" s="97"/>
      <c r="R725" s="21"/>
      <c r="T725" s="132"/>
      <c r="U725" s="132"/>
      <c r="V725" s="132"/>
      <c r="W725" s="132"/>
      <c r="X725" s="132"/>
      <c r="Y725" s="21"/>
      <c r="Z725" s="135"/>
      <c r="AA725" s="130"/>
      <c r="AB725" s="130"/>
      <c r="AC725" s="130"/>
      <c r="AD725" s="130"/>
      <c r="AE725" s="130"/>
      <c r="AF725" s="823"/>
      <c r="AG725" s="135"/>
      <c r="AH725" s="130">
        <v>0</v>
      </c>
      <c r="AI725" s="130">
        <v>0</v>
      </c>
      <c r="AJ725" s="130">
        <v>0</v>
      </c>
      <c r="AK725" s="130">
        <v>0</v>
      </c>
      <c r="AL725" s="130">
        <v>0</v>
      </c>
      <c r="AM725" s="823"/>
      <c r="AN725" s="135"/>
      <c r="AO725" s="130">
        <f t="shared" si="113"/>
        <v>0</v>
      </c>
      <c r="AP725" s="130">
        <f t="shared" si="113"/>
        <v>0</v>
      </c>
      <c r="AQ725" s="130">
        <f t="shared" si="113"/>
        <v>0</v>
      </c>
      <c r="AR725" s="130">
        <f t="shared" si="113"/>
        <v>0</v>
      </c>
      <c r="AS725" s="130">
        <f t="shared" si="113"/>
        <v>0</v>
      </c>
      <c r="AT725" s="147">
        <f t="shared" si="108"/>
        <v>5</v>
      </c>
      <c r="AV725" s="565"/>
      <c r="AW725" s="565"/>
      <c r="AX725" s="565"/>
      <c r="AY725" s="565"/>
      <c r="AZ725" s="564"/>
      <c r="BA725" s="564"/>
      <c r="BB725" s="564"/>
      <c r="BC725" s="564"/>
      <c r="CH725" s="334"/>
      <c r="ES725" s="334"/>
    </row>
    <row r="726" spans="1:149" ht="13.5" customHeight="1" outlineLevel="1" x14ac:dyDescent="0.2">
      <c r="A726" s="356" t="s">
        <v>92</v>
      </c>
      <c r="B726" s="7"/>
      <c r="C726" s="7"/>
      <c r="D726" s="7"/>
      <c r="E726" s="207"/>
      <c r="F726" s="7" t="s">
        <v>93</v>
      </c>
      <c r="G726" s="20">
        <f t="shared" si="110"/>
        <v>1024900</v>
      </c>
      <c r="H726" s="20">
        <f t="shared" si="111"/>
        <v>1024950</v>
      </c>
      <c r="I726" s="18">
        <f t="shared" si="109"/>
        <v>50</v>
      </c>
      <c r="J726" s="89">
        <f t="shared" si="112"/>
        <v>50</v>
      </c>
      <c r="K726" s="803">
        <v>4.9999999999999996E-2</v>
      </c>
      <c r="L726" s="135"/>
      <c r="M726" s="97"/>
      <c r="N726" s="97"/>
      <c r="O726" s="97"/>
      <c r="P726" s="97"/>
      <c r="Q726" s="97"/>
      <c r="R726" s="21"/>
      <c r="T726" s="132"/>
      <c r="U726" s="132"/>
      <c r="V726" s="132"/>
      <c r="W726" s="132"/>
      <c r="X726" s="132"/>
      <c r="Y726" s="21"/>
      <c r="Z726" s="135"/>
      <c r="AA726" s="130"/>
      <c r="AB726" s="130"/>
      <c r="AC726" s="130"/>
      <c r="AD726" s="130"/>
      <c r="AE726" s="130"/>
      <c r="AF726" s="823"/>
      <c r="AG726" s="135"/>
      <c r="AH726" s="130">
        <v>0</v>
      </c>
      <c r="AI726" s="130">
        <v>0</v>
      </c>
      <c r="AJ726" s="130">
        <v>0</v>
      </c>
      <c r="AK726" s="130">
        <v>0</v>
      </c>
      <c r="AL726" s="130">
        <v>0</v>
      </c>
      <c r="AM726" s="823"/>
      <c r="AN726" s="135"/>
      <c r="AO726" s="130">
        <f t="shared" si="113"/>
        <v>0</v>
      </c>
      <c r="AP726" s="130">
        <f t="shared" si="113"/>
        <v>0</v>
      </c>
      <c r="AQ726" s="130">
        <f t="shared" si="113"/>
        <v>0</v>
      </c>
      <c r="AR726" s="130">
        <f t="shared" si="113"/>
        <v>0</v>
      </c>
      <c r="AS726" s="130">
        <f t="shared" si="113"/>
        <v>0</v>
      </c>
      <c r="AT726" s="147">
        <f t="shared" si="108"/>
        <v>0</v>
      </c>
      <c r="AV726" s="565"/>
      <c r="AW726" s="565"/>
      <c r="AX726" s="565"/>
      <c r="AY726" s="565"/>
      <c r="AZ726" s="564"/>
      <c r="BA726" s="564"/>
      <c r="BB726" s="564"/>
      <c r="BC726" s="564"/>
      <c r="CH726" s="334"/>
      <c r="ES726" s="334"/>
    </row>
    <row r="727" spans="1:149" ht="13.5" customHeight="1" outlineLevel="1" x14ac:dyDescent="0.2">
      <c r="A727" s="356" t="s">
        <v>92</v>
      </c>
      <c r="B727" s="7"/>
      <c r="C727" s="7"/>
      <c r="D727" s="7"/>
      <c r="E727" s="207"/>
      <c r="F727" s="7" t="s">
        <v>93</v>
      </c>
      <c r="G727" s="20">
        <f t="shared" si="110"/>
        <v>1024950</v>
      </c>
      <c r="H727" s="20">
        <f t="shared" si="111"/>
        <v>1025000</v>
      </c>
      <c r="I727" s="18">
        <f t="shared" si="109"/>
        <v>50</v>
      </c>
      <c r="J727" s="89">
        <f t="shared" si="112"/>
        <v>50</v>
      </c>
      <c r="K727" s="803">
        <v>4.9999999999999996E-2</v>
      </c>
      <c r="L727" s="135"/>
      <c r="M727" s="97"/>
      <c r="N727" s="97"/>
      <c r="O727" s="97"/>
      <c r="P727" s="97"/>
      <c r="Q727" s="97"/>
      <c r="R727" s="21"/>
      <c r="T727" s="132"/>
      <c r="U727" s="132"/>
      <c r="V727" s="132"/>
      <c r="W727" s="132"/>
      <c r="X727" s="132"/>
      <c r="Y727" s="21"/>
      <c r="Z727" s="135"/>
      <c r="AA727" s="130"/>
      <c r="AB727" s="130"/>
      <c r="AC727" s="130"/>
      <c r="AD727" s="130"/>
      <c r="AE727" s="130"/>
      <c r="AF727" s="823"/>
      <c r="AG727" s="135"/>
      <c r="AH727" s="130">
        <v>0</v>
      </c>
      <c r="AI727" s="130">
        <v>0</v>
      </c>
      <c r="AJ727" s="130">
        <v>0</v>
      </c>
      <c r="AK727" s="130">
        <v>0</v>
      </c>
      <c r="AL727" s="130">
        <v>0</v>
      </c>
      <c r="AM727" s="823"/>
      <c r="AN727" s="135"/>
      <c r="AO727" s="130">
        <f t="shared" si="113"/>
        <v>0</v>
      </c>
      <c r="AP727" s="130">
        <f t="shared" si="113"/>
        <v>0</v>
      </c>
      <c r="AQ727" s="130">
        <f t="shared" si="113"/>
        <v>0</v>
      </c>
      <c r="AR727" s="130">
        <f t="shared" si="113"/>
        <v>0</v>
      </c>
      <c r="AS727" s="130">
        <f t="shared" si="113"/>
        <v>0</v>
      </c>
      <c r="AT727" s="147">
        <f t="shared" si="108"/>
        <v>0</v>
      </c>
      <c r="AV727" s="565"/>
      <c r="AW727" s="565"/>
      <c r="AX727" s="565"/>
      <c r="AY727" s="565"/>
      <c r="AZ727" s="564"/>
      <c r="BA727" s="564"/>
      <c r="BB727" s="564"/>
      <c r="BC727" s="564"/>
      <c r="CH727" s="334"/>
      <c r="ES727" s="334"/>
    </row>
    <row r="728" spans="1:149" ht="13.5" customHeight="1" outlineLevel="1" x14ac:dyDescent="0.2">
      <c r="A728" s="356" t="s">
        <v>92</v>
      </c>
      <c r="B728" s="7"/>
      <c r="C728" s="7"/>
      <c r="D728" s="7"/>
      <c r="E728" s="207"/>
      <c r="F728" s="7" t="s">
        <v>93</v>
      </c>
      <c r="G728" s="20">
        <f t="shared" si="110"/>
        <v>1025000</v>
      </c>
      <c r="H728" s="20">
        <f t="shared" si="111"/>
        <v>1025050</v>
      </c>
      <c r="I728" s="18">
        <f t="shared" si="109"/>
        <v>50</v>
      </c>
      <c r="J728" s="89">
        <f t="shared" si="112"/>
        <v>50</v>
      </c>
      <c r="K728" s="803">
        <v>4.9999999999999996E-2</v>
      </c>
      <c r="L728" s="135"/>
      <c r="M728" s="97"/>
      <c r="N728" s="97"/>
      <c r="O728" s="97"/>
      <c r="P728" s="97"/>
      <c r="Q728" s="97"/>
      <c r="R728" s="21"/>
      <c r="T728" s="132"/>
      <c r="U728" s="132"/>
      <c r="V728" s="132"/>
      <c r="W728" s="132"/>
      <c r="X728" s="132"/>
      <c r="Y728" s="21"/>
      <c r="Z728" s="135"/>
      <c r="AA728" s="130"/>
      <c r="AB728" s="130"/>
      <c r="AC728" s="130"/>
      <c r="AD728" s="130"/>
      <c r="AE728" s="130"/>
      <c r="AF728" s="823"/>
      <c r="AG728" s="135"/>
      <c r="AH728" s="130">
        <v>0</v>
      </c>
      <c r="AI728" s="130">
        <v>0</v>
      </c>
      <c r="AJ728" s="130">
        <v>0</v>
      </c>
      <c r="AK728" s="130">
        <v>0</v>
      </c>
      <c r="AL728" s="130">
        <v>0</v>
      </c>
      <c r="AM728" s="823"/>
      <c r="AN728" s="135"/>
      <c r="AO728" s="130">
        <f t="shared" si="113"/>
        <v>0</v>
      </c>
      <c r="AP728" s="130">
        <f t="shared" si="113"/>
        <v>0</v>
      </c>
      <c r="AQ728" s="130">
        <f t="shared" si="113"/>
        <v>0</v>
      </c>
      <c r="AR728" s="130">
        <f t="shared" si="113"/>
        <v>0</v>
      </c>
      <c r="AS728" s="130">
        <f t="shared" si="113"/>
        <v>0</v>
      </c>
      <c r="AT728" s="147">
        <f t="shared" si="108"/>
        <v>0</v>
      </c>
      <c r="AV728" s="565"/>
      <c r="AW728" s="565"/>
      <c r="AX728" s="565"/>
      <c r="AY728" s="565"/>
      <c r="AZ728" s="564"/>
      <c r="BA728" s="564"/>
      <c r="BB728" s="564"/>
      <c r="BC728" s="564"/>
      <c r="CH728" s="334"/>
      <c r="ES728" s="334"/>
    </row>
    <row r="729" spans="1:149" ht="13.5" customHeight="1" outlineLevel="1" x14ac:dyDescent="0.2">
      <c r="A729" s="356" t="s">
        <v>92</v>
      </c>
      <c r="B729" s="7"/>
      <c r="C729" s="7"/>
      <c r="D729" s="7" t="s">
        <v>76</v>
      </c>
      <c r="E729" s="207"/>
      <c r="F729" s="7" t="s">
        <v>93</v>
      </c>
      <c r="G729" s="20">
        <f t="shared" si="110"/>
        <v>1025050</v>
      </c>
      <c r="H729" s="20">
        <f t="shared" si="111"/>
        <v>1025100</v>
      </c>
      <c r="I729" s="18">
        <f t="shared" si="109"/>
        <v>50</v>
      </c>
      <c r="J729" s="89">
        <v>0</v>
      </c>
      <c r="K729" s="803" t="s">
        <v>77</v>
      </c>
      <c r="L729" s="135"/>
      <c r="M729" s="175"/>
      <c r="N729" s="175"/>
      <c r="O729" s="175"/>
      <c r="P729" s="175"/>
      <c r="Q729" s="175"/>
      <c r="R729" s="179"/>
      <c r="T729" s="177"/>
      <c r="U729" s="177"/>
      <c r="V729" s="177"/>
      <c r="W729" s="177"/>
      <c r="X729" s="177"/>
      <c r="Y729" s="179"/>
      <c r="Z729" s="135"/>
      <c r="AA729" s="130"/>
      <c r="AB729" s="130"/>
      <c r="AC729" s="130"/>
      <c r="AD729" s="130"/>
      <c r="AE729" s="130"/>
      <c r="AF729" s="823"/>
      <c r="AG729" s="135"/>
      <c r="AH729" s="178">
        <v>0</v>
      </c>
      <c r="AI729" s="178">
        <v>0</v>
      </c>
      <c r="AJ729" s="178">
        <v>0</v>
      </c>
      <c r="AK729" s="178">
        <v>0</v>
      </c>
      <c r="AL729" s="178">
        <v>0</v>
      </c>
      <c r="AM729" s="858"/>
      <c r="AN729" s="135"/>
      <c r="AO729" s="130">
        <f t="shared" si="113"/>
        <v>0</v>
      </c>
      <c r="AP729" s="130">
        <f t="shared" si="113"/>
        <v>0</v>
      </c>
      <c r="AQ729" s="130">
        <f t="shared" si="113"/>
        <v>0</v>
      </c>
      <c r="AR729" s="130">
        <f t="shared" si="113"/>
        <v>0</v>
      </c>
      <c r="AS729" s="130">
        <f t="shared" si="113"/>
        <v>0</v>
      </c>
      <c r="AT729" s="147">
        <f t="shared" si="108"/>
        <v>5</v>
      </c>
      <c r="AV729" s="565"/>
      <c r="AW729" s="565"/>
      <c r="AX729" s="565"/>
      <c r="AY729" s="565"/>
      <c r="AZ729" s="564"/>
      <c r="BA729" s="564"/>
      <c r="BB729" s="564"/>
      <c r="BC729" s="564"/>
      <c r="CH729" s="334"/>
      <c r="ES729" s="334"/>
    </row>
    <row r="730" spans="1:149" ht="13.5" customHeight="1" outlineLevel="1" x14ac:dyDescent="0.2">
      <c r="A730" s="356" t="s">
        <v>92</v>
      </c>
      <c r="B730" s="7"/>
      <c r="C730" s="7"/>
      <c r="D730" s="7" t="s">
        <v>76</v>
      </c>
      <c r="E730" s="207"/>
      <c r="F730" s="7" t="s">
        <v>93</v>
      </c>
      <c r="G730" s="20">
        <f t="shared" si="110"/>
        <v>1025100</v>
      </c>
      <c r="H730" s="20">
        <f t="shared" si="111"/>
        <v>1025150</v>
      </c>
      <c r="I730" s="18">
        <f t="shared" si="109"/>
        <v>50</v>
      </c>
      <c r="J730" s="89">
        <v>0</v>
      </c>
      <c r="K730" s="803" t="s">
        <v>77</v>
      </c>
      <c r="L730" s="135"/>
      <c r="M730" s="175"/>
      <c r="N730" s="175"/>
      <c r="O730" s="175"/>
      <c r="P730" s="175"/>
      <c r="Q730" s="175"/>
      <c r="R730" s="179"/>
      <c r="T730" s="177"/>
      <c r="U730" s="177"/>
      <c r="V730" s="177"/>
      <c r="W730" s="177"/>
      <c r="X730" s="177"/>
      <c r="Y730" s="179"/>
      <c r="Z730" s="135"/>
      <c r="AA730" s="130"/>
      <c r="AB730" s="130"/>
      <c r="AC730" s="130"/>
      <c r="AD730" s="130"/>
      <c r="AE730" s="130"/>
      <c r="AF730" s="823"/>
      <c r="AG730" s="135"/>
      <c r="AH730" s="178">
        <v>0</v>
      </c>
      <c r="AI730" s="178">
        <v>0</v>
      </c>
      <c r="AJ730" s="178">
        <v>0</v>
      </c>
      <c r="AK730" s="178">
        <v>0</v>
      </c>
      <c r="AL730" s="178">
        <v>0</v>
      </c>
      <c r="AM730" s="858"/>
      <c r="AN730" s="135"/>
      <c r="AO730" s="130">
        <f t="shared" si="113"/>
        <v>0</v>
      </c>
      <c r="AP730" s="130">
        <f t="shared" si="113"/>
        <v>0</v>
      </c>
      <c r="AQ730" s="130">
        <f t="shared" si="113"/>
        <v>0</v>
      </c>
      <c r="AR730" s="130">
        <f t="shared" si="113"/>
        <v>0</v>
      </c>
      <c r="AS730" s="130">
        <f t="shared" si="113"/>
        <v>0</v>
      </c>
      <c r="AT730" s="147">
        <f t="shared" si="108"/>
        <v>5</v>
      </c>
      <c r="AV730" s="565"/>
      <c r="AW730" s="565"/>
      <c r="AX730" s="565"/>
      <c r="AY730" s="565"/>
      <c r="AZ730" s="564"/>
      <c r="BA730" s="564"/>
      <c r="BB730" s="564"/>
      <c r="BC730" s="564"/>
      <c r="CH730" s="334"/>
      <c r="ES730" s="334"/>
    </row>
    <row r="731" spans="1:149" ht="13.5" customHeight="1" outlineLevel="1" x14ac:dyDescent="0.2">
      <c r="A731" s="356" t="s">
        <v>92</v>
      </c>
      <c r="B731" s="7"/>
      <c r="C731" s="7"/>
      <c r="D731" s="7" t="s">
        <v>76</v>
      </c>
      <c r="E731" s="207"/>
      <c r="F731" s="7" t="s">
        <v>93</v>
      </c>
      <c r="G731" s="20">
        <f t="shared" si="110"/>
        <v>1025150</v>
      </c>
      <c r="H731" s="20">
        <f t="shared" si="111"/>
        <v>1025200</v>
      </c>
      <c r="I731" s="18">
        <f t="shared" si="109"/>
        <v>50</v>
      </c>
      <c r="J731" s="89">
        <v>0</v>
      </c>
      <c r="K731" s="803" t="s">
        <v>77</v>
      </c>
      <c r="L731" s="135"/>
      <c r="M731" s="175"/>
      <c r="N731" s="175"/>
      <c r="O731" s="175"/>
      <c r="P731" s="175"/>
      <c r="Q731" s="175"/>
      <c r="R731" s="179"/>
      <c r="T731" s="177"/>
      <c r="U731" s="177"/>
      <c r="V731" s="177"/>
      <c r="W731" s="177"/>
      <c r="X731" s="177"/>
      <c r="Y731" s="179"/>
      <c r="Z731" s="135"/>
      <c r="AA731" s="130"/>
      <c r="AB731" s="130"/>
      <c r="AC731" s="130"/>
      <c r="AD731" s="130"/>
      <c r="AE731" s="130"/>
      <c r="AF731" s="823"/>
      <c r="AG731" s="135"/>
      <c r="AH731" s="178">
        <v>0</v>
      </c>
      <c r="AI731" s="178">
        <v>0</v>
      </c>
      <c r="AJ731" s="178">
        <v>0</v>
      </c>
      <c r="AK731" s="178">
        <v>0</v>
      </c>
      <c r="AL731" s="178">
        <v>0</v>
      </c>
      <c r="AM731" s="858"/>
      <c r="AN731" s="135"/>
      <c r="AO731" s="130">
        <f t="shared" si="113"/>
        <v>0</v>
      </c>
      <c r="AP731" s="130">
        <f t="shared" si="113"/>
        <v>0</v>
      </c>
      <c r="AQ731" s="130">
        <f t="shared" si="113"/>
        <v>0</v>
      </c>
      <c r="AR731" s="130">
        <f t="shared" si="113"/>
        <v>0</v>
      </c>
      <c r="AS731" s="130">
        <f t="shared" si="113"/>
        <v>0</v>
      </c>
      <c r="AT731" s="147">
        <f t="shared" si="108"/>
        <v>5</v>
      </c>
      <c r="AV731" s="565"/>
      <c r="AW731" s="565"/>
      <c r="AX731" s="565"/>
      <c r="AY731" s="565"/>
      <c r="AZ731" s="564"/>
      <c r="BA731" s="564"/>
      <c r="BB731" s="564"/>
      <c r="BC731" s="564"/>
      <c r="CH731" s="334"/>
      <c r="ES731" s="334"/>
    </row>
    <row r="732" spans="1:149" ht="13.5" customHeight="1" outlineLevel="1" x14ac:dyDescent="0.2">
      <c r="A732" s="356" t="s">
        <v>92</v>
      </c>
      <c r="B732" s="7"/>
      <c r="C732" s="7"/>
      <c r="D732" s="7" t="s">
        <v>76</v>
      </c>
      <c r="E732" s="207"/>
      <c r="F732" s="7" t="s">
        <v>93</v>
      </c>
      <c r="G732" s="20">
        <f t="shared" si="110"/>
        <v>1025200</v>
      </c>
      <c r="H732" s="20">
        <f t="shared" si="111"/>
        <v>1025250</v>
      </c>
      <c r="I732" s="18">
        <f t="shared" si="109"/>
        <v>50</v>
      </c>
      <c r="J732" s="89">
        <v>0</v>
      </c>
      <c r="K732" s="803" t="s">
        <v>77</v>
      </c>
      <c r="L732" s="135"/>
      <c r="M732" s="175"/>
      <c r="N732" s="175"/>
      <c r="O732" s="175"/>
      <c r="P732" s="175"/>
      <c r="Q732" s="175"/>
      <c r="R732" s="179"/>
      <c r="T732" s="177"/>
      <c r="U732" s="177"/>
      <c r="V732" s="177"/>
      <c r="W732" s="177"/>
      <c r="X732" s="177"/>
      <c r="Y732" s="179"/>
      <c r="Z732" s="135"/>
      <c r="AA732" s="130"/>
      <c r="AB732" s="130"/>
      <c r="AC732" s="130"/>
      <c r="AD732" s="130"/>
      <c r="AE732" s="130"/>
      <c r="AF732" s="823"/>
      <c r="AG732" s="135"/>
      <c r="AH732" s="178">
        <v>0</v>
      </c>
      <c r="AI732" s="178">
        <v>0</v>
      </c>
      <c r="AJ732" s="178">
        <v>0</v>
      </c>
      <c r="AK732" s="178">
        <v>0</v>
      </c>
      <c r="AL732" s="178">
        <v>0</v>
      </c>
      <c r="AM732" s="858"/>
      <c r="AN732" s="135"/>
      <c r="AO732" s="130">
        <f t="shared" si="113"/>
        <v>0</v>
      </c>
      <c r="AP732" s="130">
        <f t="shared" si="113"/>
        <v>0</v>
      </c>
      <c r="AQ732" s="130">
        <f t="shared" si="113"/>
        <v>0</v>
      </c>
      <c r="AR732" s="130">
        <f t="shared" si="113"/>
        <v>0</v>
      </c>
      <c r="AS732" s="130">
        <f t="shared" si="113"/>
        <v>0</v>
      </c>
      <c r="AT732" s="147">
        <f t="shared" si="108"/>
        <v>5</v>
      </c>
      <c r="AV732" s="565"/>
      <c r="AW732" s="565"/>
      <c r="AX732" s="565"/>
      <c r="AY732" s="565"/>
      <c r="AZ732" s="564"/>
      <c r="BA732" s="564"/>
      <c r="BB732" s="564"/>
      <c r="BC732" s="564"/>
      <c r="CH732" s="334"/>
      <c r="ES732" s="334"/>
    </row>
    <row r="733" spans="1:149" ht="13.5" customHeight="1" outlineLevel="1" x14ac:dyDescent="0.2">
      <c r="A733" s="356" t="s">
        <v>92</v>
      </c>
      <c r="B733" s="7"/>
      <c r="C733" s="7"/>
      <c r="D733" s="7" t="s">
        <v>76</v>
      </c>
      <c r="E733" s="207"/>
      <c r="F733" s="7" t="s">
        <v>93</v>
      </c>
      <c r="G733" s="20">
        <f t="shared" si="110"/>
        <v>1025250</v>
      </c>
      <c r="H733" s="20">
        <f t="shared" si="111"/>
        <v>1025300</v>
      </c>
      <c r="I733" s="18">
        <f t="shared" si="109"/>
        <v>50</v>
      </c>
      <c r="J733" s="89">
        <v>0</v>
      </c>
      <c r="K733" s="803" t="s">
        <v>77</v>
      </c>
      <c r="L733" s="135"/>
      <c r="M733" s="175"/>
      <c r="N733" s="175"/>
      <c r="O733" s="175"/>
      <c r="P733" s="175"/>
      <c r="Q733" s="175"/>
      <c r="R733" s="179"/>
      <c r="T733" s="177"/>
      <c r="U733" s="177"/>
      <c r="V733" s="177"/>
      <c r="W733" s="177"/>
      <c r="X733" s="177"/>
      <c r="Y733" s="179"/>
      <c r="Z733" s="135"/>
      <c r="AA733" s="130"/>
      <c r="AB733" s="130"/>
      <c r="AC733" s="130"/>
      <c r="AD733" s="130"/>
      <c r="AE733" s="130"/>
      <c r="AF733" s="823"/>
      <c r="AG733" s="135"/>
      <c r="AH733" s="178">
        <v>0</v>
      </c>
      <c r="AI733" s="178">
        <v>0</v>
      </c>
      <c r="AJ733" s="178">
        <v>0</v>
      </c>
      <c r="AK733" s="178">
        <v>0</v>
      </c>
      <c r="AL733" s="178">
        <v>0</v>
      </c>
      <c r="AM733" s="858"/>
      <c r="AN733" s="135"/>
      <c r="AO733" s="130">
        <f t="shared" si="113"/>
        <v>0</v>
      </c>
      <c r="AP733" s="130">
        <f t="shared" si="113"/>
        <v>0</v>
      </c>
      <c r="AQ733" s="130">
        <f t="shared" si="113"/>
        <v>0</v>
      </c>
      <c r="AR733" s="130">
        <f t="shared" si="113"/>
        <v>0</v>
      </c>
      <c r="AS733" s="130">
        <f t="shared" si="113"/>
        <v>0</v>
      </c>
      <c r="AT733" s="147">
        <f t="shared" ref="AT733:AT796" si="115">IF(K733="x",5,SUM(AO733:AS733))</f>
        <v>5</v>
      </c>
      <c r="AV733" s="565"/>
      <c r="AW733" s="565"/>
      <c r="AX733" s="565"/>
      <c r="AY733" s="565"/>
      <c r="AZ733" s="564"/>
      <c r="BA733" s="564"/>
      <c r="BB733" s="564"/>
      <c r="BC733" s="564"/>
      <c r="CH733" s="334"/>
      <c r="ES733" s="334"/>
    </row>
    <row r="734" spans="1:149" ht="13.5" customHeight="1" outlineLevel="1" x14ac:dyDescent="0.2">
      <c r="A734" s="356" t="s">
        <v>92</v>
      </c>
      <c r="B734" s="7"/>
      <c r="C734" s="7"/>
      <c r="D734" s="7" t="s">
        <v>76</v>
      </c>
      <c r="E734" s="207"/>
      <c r="F734" s="7" t="s">
        <v>93</v>
      </c>
      <c r="G734" s="20">
        <f t="shared" si="110"/>
        <v>1025300</v>
      </c>
      <c r="H734" s="20">
        <f t="shared" si="111"/>
        <v>1025350</v>
      </c>
      <c r="I734" s="18">
        <f t="shared" si="109"/>
        <v>50</v>
      </c>
      <c r="J734" s="89">
        <v>0</v>
      </c>
      <c r="K734" s="803" t="s">
        <v>77</v>
      </c>
      <c r="L734" s="135"/>
      <c r="M734" s="175"/>
      <c r="N734" s="175"/>
      <c r="O734" s="175"/>
      <c r="P734" s="175"/>
      <c r="Q734" s="175"/>
      <c r="R734" s="179"/>
      <c r="T734" s="177"/>
      <c r="U734" s="177"/>
      <c r="V734" s="177"/>
      <c r="W734" s="177"/>
      <c r="X734" s="177"/>
      <c r="Y734" s="179"/>
      <c r="Z734" s="135"/>
      <c r="AA734" s="130"/>
      <c r="AB734" s="130"/>
      <c r="AC734" s="130"/>
      <c r="AD734" s="130"/>
      <c r="AE734" s="130"/>
      <c r="AF734" s="823"/>
      <c r="AG734" s="135"/>
      <c r="AH734" s="178">
        <v>0</v>
      </c>
      <c r="AI734" s="178">
        <v>0</v>
      </c>
      <c r="AJ734" s="178">
        <v>0</v>
      </c>
      <c r="AK734" s="178">
        <v>0</v>
      </c>
      <c r="AL734" s="178">
        <v>0</v>
      </c>
      <c r="AM734" s="858"/>
      <c r="AN734" s="135"/>
      <c r="AO734" s="130">
        <f t="shared" si="113"/>
        <v>0</v>
      </c>
      <c r="AP734" s="130">
        <f t="shared" si="113"/>
        <v>0</v>
      </c>
      <c r="AQ734" s="130">
        <f t="shared" si="113"/>
        <v>0</v>
      </c>
      <c r="AR734" s="130">
        <f t="shared" si="113"/>
        <v>0</v>
      </c>
      <c r="AS734" s="130">
        <f t="shared" si="113"/>
        <v>0</v>
      </c>
      <c r="AT734" s="147">
        <f t="shared" si="115"/>
        <v>5</v>
      </c>
      <c r="AV734" s="565"/>
      <c r="AW734" s="565"/>
      <c r="AX734" s="565"/>
      <c r="AY734" s="565"/>
      <c r="AZ734" s="564"/>
      <c r="BA734" s="564"/>
      <c r="BB734" s="564"/>
      <c r="BC734" s="564"/>
      <c r="CH734" s="334"/>
      <c r="ES734" s="334"/>
    </row>
    <row r="735" spans="1:149" ht="13.5" customHeight="1" outlineLevel="1" x14ac:dyDescent="0.2">
      <c r="A735" s="356" t="s">
        <v>92</v>
      </c>
      <c r="B735" s="7"/>
      <c r="C735" s="7"/>
      <c r="D735" s="7" t="s">
        <v>76</v>
      </c>
      <c r="E735" s="207"/>
      <c r="F735" s="7" t="s">
        <v>93</v>
      </c>
      <c r="G735" s="20">
        <f t="shared" si="110"/>
        <v>1025350</v>
      </c>
      <c r="H735" s="20">
        <f t="shared" si="111"/>
        <v>1025400</v>
      </c>
      <c r="I735" s="18">
        <f t="shared" si="109"/>
        <v>50</v>
      </c>
      <c r="J735" s="89">
        <v>0</v>
      </c>
      <c r="K735" s="803" t="s">
        <v>77</v>
      </c>
      <c r="L735" s="135"/>
      <c r="M735" s="175"/>
      <c r="N735" s="175"/>
      <c r="O735" s="175"/>
      <c r="P735" s="175"/>
      <c r="Q735" s="175"/>
      <c r="R735" s="179"/>
      <c r="T735" s="177"/>
      <c r="U735" s="177"/>
      <c r="V735" s="177"/>
      <c r="W735" s="177"/>
      <c r="X735" s="177"/>
      <c r="Y735" s="179"/>
      <c r="Z735" s="135"/>
      <c r="AA735" s="130"/>
      <c r="AB735" s="130"/>
      <c r="AC735" s="130"/>
      <c r="AD735" s="130"/>
      <c r="AE735" s="130"/>
      <c r="AF735" s="823"/>
      <c r="AG735" s="135"/>
      <c r="AH735" s="178">
        <v>0</v>
      </c>
      <c r="AI735" s="178">
        <v>0</v>
      </c>
      <c r="AJ735" s="178">
        <v>0</v>
      </c>
      <c r="AK735" s="178">
        <v>0</v>
      </c>
      <c r="AL735" s="178">
        <v>0</v>
      </c>
      <c r="AM735" s="858"/>
      <c r="AN735" s="135"/>
      <c r="AO735" s="130">
        <f t="shared" si="113"/>
        <v>0</v>
      </c>
      <c r="AP735" s="130">
        <f t="shared" si="113"/>
        <v>0</v>
      </c>
      <c r="AQ735" s="130">
        <f t="shared" si="113"/>
        <v>0</v>
      </c>
      <c r="AR735" s="130">
        <f t="shared" si="113"/>
        <v>0</v>
      </c>
      <c r="AS735" s="130">
        <f t="shared" si="113"/>
        <v>0</v>
      </c>
      <c r="AT735" s="147">
        <f t="shared" si="115"/>
        <v>5</v>
      </c>
      <c r="AV735" s="565"/>
      <c r="AW735" s="565"/>
      <c r="AX735" s="565"/>
      <c r="AY735" s="565"/>
      <c r="AZ735" s="564"/>
      <c r="BA735" s="564"/>
      <c r="BB735" s="564"/>
      <c r="BC735" s="564"/>
      <c r="CH735" s="334"/>
      <c r="ES735" s="334"/>
    </row>
    <row r="736" spans="1:149" ht="13.5" customHeight="1" outlineLevel="1" x14ac:dyDescent="0.2">
      <c r="A736" s="356" t="s">
        <v>92</v>
      </c>
      <c r="B736" s="7"/>
      <c r="C736" s="7"/>
      <c r="D736" s="7" t="s">
        <v>76</v>
      </c>
      <c r="E736" s="207"/>
      <c r="F736" s="7" t="s">
        <v>93</v>
      </c>
      <c r="G736" s="20">
        <f t="shared" si="110"/>
        <v>1025400</v>
      </c>
      <c r="H736" s="20">
        <f t="shared" si="111"/>
        <v>1025450</v>
      </c>
      <c r="I736" s="18">
        <f t="shared" si="109"/>
        <v>50</v>
      </c>
      <c r="J736" s="89">
        <v>0</v>
      </c>
      <c r="K736" s="803" t="s">
        <v>77</v>
      </c>
      <c r="L736" s="135"/>
      <c r="M736" s="175"/>
      <c r="N736" s="175"/>
      <c r="O736" s="175"/>
      <c r="P736" s="175"/>
      <c r="Q736" s="175"/>
      <c r="R736" s="179"/>
      <c r="T736" s="177"/>
      <c r="U736" s="177"/>
      <c r="V736" s="177"/>
      <c r="W736" s="177"/>
      <c r="X736" s="177"/>
      <c r="Y736" s="179"/>
      <c r="Z736" s="135"/>
      <c r="AA736" s="130"/>
      <c r="AB736" s="130"/>
      <c r="AC736" s="130"/>
      <c r="AD736" s="130"/>
      <c r="AE736" s="130"/>
      <c r="AF736" s="823"/>
      <c r="AG736" s="135"/>
      <c r="AH736" s="178">
        <v>0</v>
      </c>
      <c r="AI736" s="178">
        <v>0</v>
      </c>
      <c r="AJ736" s="178">
        <v>0</v>
      </c>
      <c r="AK736" s="178">
        <v>0</v>
      </c>
      <c r="AL736" s="178">
        <v>0</v>
      </c>
      <c r="AM736" s="858"/>
      <c r="AN736" s="135"/>
      <c r="AO736" s="130">
        <f t="shared" si="113"/>
        <v>0</v>
      </c>
      <c r="AP736" s="130">
        <f t="shared" si="113"/>
        <v>0</v>
      </c>
      <c r="AQ736" s="130">
        <f t="shared" si="113"/>
        <v>0</v>
      </c>
      <c r="AR736" s="130">
        <f t="shared" si="113"/>
        <v>0</v>
      </c>
      <c r="AS736" s="130">
        <f t="shared" si="113"/>
        <v>0</v>
      </c>
      <c r="AT736" s="147">
        <f t="shared" si="115"/>
        <v>5</v>
      </c>
      <c r="AV736" s="565"/>
      <c r="AW736" s="565"/>
      <c r="AX736" s="565"/>
      <c r="AY736" s="565"/>
      <c r="AZ736" s="564"/>
      <c r="BA736" s="564"/>
      <c r="BB736" s="564"/>
      <c r="BC736" s="564"/>
      <c r="CH736" s="334"/>
      <c r="ES736" s="334"/>
    </row>
    <row r="737" spans="1:149" ht="13.5" customHeight="1" outlineLevel="1" x14ac:dyDescent="0.2">
      <c r="A737" s="356" t="s">
        <v>92</v>
      </c>
      <c r="B737" s="7"/>
      <c r="C737" s="7"/>
      <c r="D737" s="7" t="s">
        <v>76</v>
      </c>
      <c r="E737" s="207"/>
      <c r="F737" s="7" t="s">
        <v>93</v>
      </c>
      <c r="G737" s="20">
        <f t="shared" si="110"/>
        <v>1025450</v>
      </c>
      <c r="H737" s="20">
        <f t="shared" si="111"/>
        <v>1025500</v>
      </c>
      <c r="I737" s="18">
        <f t="shared" ref="I737:I800" si="116">H737-G737</f>
        <v>50</v>
      </c>
      <c r="J737" s="89">
        <v>0</v>
      </c>
      <c r="K737" s="803" t="s">
        <v>77</v>
      </c>
      <c r="L737" s="135"/>
      <c r="M737" s="175"/>
      <c r="N737" s="175"/>
      <c r="O737" s="175"/>
      <c r="P737" s="175"/>
      <c r="Q737" s="175"/>
      <c r="R737" s="179"/>
      <c r="T737" s="177"/>
      <c r="U737" s="177"/>
      <c r="V737" s="177"/>
      <c r="W737" s="177"/>
      <c r="X737" s="177"/>
      <c r="Y737" s="179"/>
      <c r="Z737" s="135"/>
      <c r="AA737" s="130"/>
      <c r="AB737" s="130"/>
      <c r="AC737" s="130"/>
      <c r="AD737" s="130"/>
      <c r="AE737" s="130"/>
      <c r="AF737" s="823"/>
      <c r="AG737" s="135"/>
      <c r="AH737" s="178">
        <v>0</v>
      </c>
      <c r="AI737" s="178">
        <v>0</v>
      </c>
      <c r="AJ737" s="178">
        <v>0</v>
      </c>
      <c r="AK737" s="178">
        <v>0</v>
      </c>
      <c r="AL737" s="178">
        <v>0</v>
      </c>
      <c r="AM737" s="858"/>
      <c r="AN737" s="135"/>
      <c r="AO737" s="130">
        <f t="shared" si="113"/>
        <v>0</v>
      </c>
      <c r="AP737" s="130">
        <f t="shared" si="113"/>
        <v>0</v>
      </c>
      <c r="AQ737" s="130">
        <f t="shared" si="113"/>
        <v>0</v>
      </c>
      <c r="AR737" s="130">
        <f t="shared" si="113"/>
        <v>0</v>
      </c>
      <c r="AS737" s="130">
        <f t="shared" si="113"/>
        <v>0</v>
      </c>
      <c r="AT737" s="147">
        <f t="shared" si="115"/>
        <v>5</v>
      </c>
      <c r="AV737" s="565"/>
      <c r="AW737" s="565"/>
      <c r="AX737" s="565"/>
      <c r="AY737" s="565"/>
      <c r="AZ737" s="564"/>
      <c r="BA737" s="564"/>
      <c r="BB737" s="564"/>
      <c r="BC737" s="564"/>
      <c r="CH737" s="334"/>
      <c r="ES737" s="334"/>
    </row>
    <row r="738" spans="1:149" ht="13.5" customHeight="1" outlineLevel="1" x14ac:dyDescent="0.2">
      <c r="A738" s="356" t="s">
        <v>92</v>
      </c>
      <c r="B738" s="7"/>
      <c r="C738" s="7"/>
      <c r="D738" s="7" t="s">
        <v>76</v>
      </c>
      <c r="E738" s="207"/>
      <c r="F738" s="7" t="s">
        <v>93</v>
      </c>
      <c r="G738" s="20">
        <f t="shared" si="110"/>
        <v>1025500</v>
      </c>
      <c r="H738" s="20">
        <f t="shared" si="111"/>
        <v>1025550</v>
      </c>
      <c r="I738" s="18">
        <f t="shared" si="116"/>
        <v>50</v>
      </c>
      <c r="J738" s="89">
        <v>0</v>
      </c>
      <c r="K738" s="803" t="s">
        <v>77</v>
      </c>
      <c r="L738" s="135"/>
      <c r="M738" s="175"/>
      <c r="N738" s="175"/>
      <c r="O738" s="175"/>
      <c r="P738" s="175"/>
      <c r="Q738" s="175"/>
      <c r="R738" s="179"/>
      <c r="T738" s="177"/>
      <c r="U738" s="177"/>
      <c r="V738" s="177"/>
      <c r="W738" s="177"/>
      <c r="X738" s="177"/>
      <c r="Y738" s="179"/>
      <c r="Z738" s="135"/>
      <c r="AA738" s="130"/>
      <c r="AB738" s="130"/>
      <c r="AC738" s="130"/>
      <c r="AD738" s="130"/>
      <c r="AE738" s="130"/>
      <c r="AF738" s="823"/>
      <c r="AG738" s="135"/>
      <c r="AH738" s="178">
        <v>0</v>
      </c>
      <c r="AI738" s="178">
        <v>0</v>
      </c>
      <c r="AJ738" s="178">
        <v>0</v>
      </c>
      <c r="AK738" s="178">
        <v>0</v>
      </c>
      <c r="AL738" s="178">
        <v>0</v>
      </c>
      <c r="AM738" s="858"/>
      <c r="AN738" s="135"/>
      <c r="AO738" s="130">
        <f t="shared" si="113"/>
        <v>0</v>
      </c>
      <c r="AP738" s="130">
        <f t="shared" si="113"/>
        <v>0</v>
      </c>
      <c r="AQ738" s="130">
        <f t="shared" si="113"/>
        <v>0</v>
      </c>
      <c r="AR738" s="130">
        <f t="shared" si="113"/>
        <v>0</v>
      </c>
      <c r="AS738" s="130">
        <f t="shared" si="113"/>
        <v>0</v>
      </c>
      <c r="AT738" s="147">
        <f t="shared" si="115"/>
        <v>5</v>
      </c>
      <c r="AV738" s="565"/>
      <c r="AW738" s="565"/>
      <c r="AX738" s="565"/>
      <c r="AY738" s="565"/>
      <c r="AZ738" s="564"/>
      <c r="BA738" s="564"/>
      <c r="BB738" s="564"/>
      <c r="BC738" s="564"/>
      <c r="CH738" s="334"/>
      <c r="ES738" s="334"/>
    </row>
    <row r="739" spans="1:149" ht="13.5" customHeight="1" outlineLevel="1" x14ac:dyDescent="0.2">
      <c r="A739" s="356" t="s">
        <v>92</v>
      </c>
      <c r="B739" s="7"/>
      <c r="C739" s="7"/>
      <c r="D739" s="7" t="s">
        <v>76</v>
      </c>
      <c r="E739" s="207"/>
      <c r="F739" s="7" t="s">
        <v>93</v>
      </c>
      <c r="G739" s="20">
        <f t="shared" ref="G739:G802" si="117">H738</f>
        <v>1025550</v>
      </c>
      <c r="H739" s="20">
        <f t="shared" ref="H739:H802" si="118">H738+50</f>
        <v>1025600</v>
      </c>
      <c r="I739" s="18">
        <f t="shared" si="116"/>
        <v>50</v>
      </c>
      <c r="J739" s="89">
        <v>0</v>
      </c>
      <c r="K739" s="803" t="s">
        <v>77</v>
      </c>
      <c r="L739" s="135"/>
      <c r="M739" s="175"/>
      <c r="N739" s="175"/>
      <c r="O739" s="175"/>
      <c r="P739" s="175"/>
      <c r="Q739" s="175"/>
      <c r="R739" s="179"/>
      <c r="T739" s="177"/>
      <c r="U739" s="177"/>
      <c r="V739" s="177"/>
      <c r="W739" s="177"/>
      <c r="X739" s="177"/>
      <c r="Y739" s="179"/>
      <c r="Z739" s="135"/>
      <c r="AA739" s="130"/>
      <c r="AB739" s="130"/>
      <c r="AC739" s="130"/>
      <c r="AD739" s="130"/>
      <c r="AE739" s="130"/>
      <c r="AF739" s="823"/>
      <c r="AG739" s="135"/>
      <c r="AH739" s="178">
        <v>0</v>
      </c>
      <c r="AI739" s="178">
        <v>0</v>
      </c>
      <c r="AJ739" s="178">
        <v>0</v>
      </c>
      <c r="AK739" s="178">
        <v>0</v>
      </c>
      <c r="AL739" s="178">
        <v>0</v>
      </c>
      <c r="AM739" s="858"/>
      <c r="AN739" s="135"/>
      <c r="AO739" s="130">
        <f t="shared" si="113"/>
        <v>0</v>
      </c>
      <c r="AP739" s="130">
        <f t="shared" si="113"/>
        <v>0</v>
      </c>
      <c r="AQ739" s="130">
        <f t="shared" si="113"/>
        <v>0</v>
      </c>
      <c r="AR739" s="130">
        <f t="shared" si="113"/>
        <v>0</v>
      </c>
      <c r="AS739" s="130">
        <f t="shared" si="113"/>
        <v>0</v>
      </c>
      <c r="AT739" s="147">
        <f t="shared" si="115"/>
        <v>5</v>
      </c>
      <c r="AV739" s="565"/>
      <c r="AW739" s="565"/>
      <c r="AX739" s="565"/>
      <c r="AY739" s="565"/>
      <c r="AZ739" s="564"/>
      <c r="BA739" s="564"/>
      <c r="BB739" s="564"/>
      <c r="BC739" s="564"/>
      <c r="CH739" s="334"/>
      <c r="ES739" s="334"/>
    </row>
    <row r="740" spans="1:149" ht="13.5" customHeight="1" outlineLevel="1" x14ac:dyDescent="0.2">
      <c r="A740" s="356" t="s">
        <v>92</v>
      </c>
      <c r="B740" s="7"/>
      <c r="C740" s="7"/>
      <c r="D740" s="7" t="s">
        <v>76</v>
      </c>
      <c r="E740" s="207"/>
      <c r="F740" s="7" t="s">
        <v>93</v>
      </c>
      <c r="G740" s="20">
        <f t="shared" si="117"/>
        <v>1025600</v>
      </c>
      <c r="H740" s="20">
        <f t="shared" si="118"/>
        <v>1025650</v>
      </c>
      <c r="I740" s="18">
        <f t="shared" si="116"/>
        <v>50</v>
      </c>
      <c r="J740" s="89">
        <v>0</v>
      </c>
      <c r="K740" s="803" t="s">
        <v>77</v>
      </c>
      <c r="L740" s="135"/>
      <c r="M740" s="175"/>
      <c r="N740" s="175"/>
      <c r="O740" s="175"/>
      <c r="P740" s="175"/>
      <c r="Q740" s="175"/>
      <c r="R740" s="187"/>
      <c r="T740" s="177"/>
      <c r="U740" s="177"/>
      <c r="V740" s="177"/>
      <c r="W740" s="177"/>
      <c r="X740" s="177"/>
      <c r="Y740" s="187"/>
      <c r="Z740" s="135"/>
      <c r="AA740" s="130"/>
      <c r="AB740" s="130"/>
      <c r="AC740" s="130"/>
      <c r="AD740" s="130"/>
      <c r="AE740" s="130"/>
      <c r="AF740" s="823"/>
      <c r="AG740" s="135"/>
      <c r="AH740" s="178">
        <v>0</v>
      </c>
      <c r="AI740" s="178">
        <v>0</v>
      </c>
      <c r="AJ740" s="178">
        <v>0</v>
      </c>
      <c r="AK740" s="178">
        <v>0</v>
      </c>
      <c r="AL740" s="178">
        <v>0</v>
      </c>
      <c r="AM740" s="858"/>
      <c r="AN740" s="135"/>
      <c r="AO740" s="130">
        <f t="shared" si="113"/>
        <v>0</v>
      </c>
      <c r="AP740" s="130">
        <f t="shared" si="113"/>
        <v>0</v>
      </c>
      <c r="AQ740" s="130">
        <f t="shared" si="113"/>
        <v>0</v>
      </c>
      <c r="AR740" s="130">
        <f t="shared" si="113"/>
        <v>0</v>
      </c>
      <c r="AS740" s="130">
        <f t="shared" si="113"/>
        <v>0</v>
      </c>
      <c r="AT740" s="147">
        <f t="shared" si="115"/>
        <v>5</v>
      </c>
      <c r="AV740" s="565"/>
      <c r="AW740" s="565"/>
      <c r="AX740" s="565"/>
      <c r="AY740" s="565"/>
      <c r="AZ740" s="564"/>
      <c r="BA740" s="564"/>
      <c r="BB740" s="564"/>
      <c r="BC740" s="564"/>
      <c r="CH740" s="334"/>
      <c r="ES740" s="334"/>
    </row>
    <row r="741" spans="1:149" ht="13.5" customHeight="1" outlineLevel="1" x14ac:dyDescent="0.2">
      <c r="A741" s="356" t="s">
        <v>92</v>
      </c>
      <c r="B741" s="7"/>
      <c r="C741" s="7"/>
      <c r="D741" s="7" t="s">
        <v>76</v>
      </c>
      <c r="E741" s="207"/>
      <c r="F741" s="7" t="s">
        <v>93</v>
      </c>
      <c r="G741" s="20">
        <f t="shared" si="117"/>
        <v>1025650</v>
      </c>
      <c r="H741" s="20">
        <f t="shared" si="118"/>
        <v>1025700</v>
      </c>
      <c r="I741" s="18">
        <f t="shared" si="116"/>
        <v>50</v>
      </c>
      <c r="J741" s="89">
        <v>0</v>
      </c>
      <c r="K741" s="803" t="s">
        <v>77</v>
      </c>
      <c r="L741" s="135"/>
      <c r="M741" s="175"/>
      <c r="N741" s="175"/>
      <c r="O741" s="175"/>
      <c r="P741" s="175"/>
      <c r="Q741" s="175"/>
      <c r="R741" s="179"/>
      <c r="T741" s="177"/>
      <c r="U741" s="177"/>
      <c r="V741" s="177"/>
      <c r="W741" s="177"/>
      <c r="X741" s="177"/>
      <c r="Y741" s="179"/>
      <c r="Z741" s="135"/>
      <c r="AA741" s="130"/>
      <c r="AB741" s="130"/>
      <c r="AC741" s="130"/>
      <c r="AD741" s="130"/>
      <c r="AE741" s="130"/>
      <c r="AF741" s="823"/>
      <c r="AG741" s="135"/>
      <c r="AH741" s="178">
        <v>0</v>
      </c>
      <c r="AI741" s="178">
        <v>0</v>
      </c>
      <c r="AJ741" s="178">
        <v>0</v>
      </c>
      <c r="AK741" s="178">
        <v>0</v>
      </c>
      <c r="AL741" s="178">
        <v>0</v>
      </c>
      <c r="AM741" s="858"/>
      <c r="AN741" s="135"/>
      <c r="AO741" s="130">
        <f t="shared" si="113"/>
        <v>0</v>
      </c>
      <c r="AP741" s="130">
        <f t="shared" si="113"/>
        <v>0</v>
      </c>
      <c r="AQ741" s="130">
        <f t="shared" si="113"/>
        <v>0</v>
      </c>
      <c r="AR741" s="130">
        <f t="shared" si="113"/>
        <v>0</v>
      </c>
      <c r="AS741" s="130">
        <f t="shared" si="113"/>
        <v>0</v>
      </c>
      <c r="AT741" s="147">
        <f t="shared" si="115"/>
        <v>5</v>
      </c>
      <c r="AV741" s="565"/>
      <c r="AW741" s="565"/>
      <c r="AX741" s="565"/>
      <c r="AY741" s="565"/>
      <c r="AZ741" s="564"/>
      <c r="BA741" s="564"/>
      <c r="BB741" s="564"/>
      <c r="BC741" s="564"/>
      <c r="CH741" s="334"/>
      <c r="ES741" s="334"/>
    </row>
    <row r="742" spans="1:149" ht="13.5" customHeight="1" outlineLevel="1" x14ac:dyDescent="0.2">
      <c r="A742" s="356" t="s">
        <v>92</v>
      </c>
      <c r="B742" s="7"/>
      <c r="C742" s="7"/>
      <c r="D742" s="7"/>
      <c r="E742" s="207"/>
      <c r="F742" s="7" t="s">
        <v>93</v>
      </c>
      <c r="G742" s="20">
        <f t="shared" si="117"/>
        <v>1025700</v>
      </c>
      <c r="H742" s="20">
        <f t="shared" si="118"/>
        <v>1025750</v>
      </c>
      <c r="I742" s="18">
        <f t="shared" si="116"/>
        <v>50</v>
      </c>
      <c r="J742" s="89">
        <f t="shared" ref="J742:J774" si="119">I742</f>
        <v>50</v>
      </c>
      <c r="K742" s="803">
        <v>7.3333333333333334E-2</v>
      </c>
      <c r="L742" s="135"/>
      <c r="M742" s="97"/>
      <c r="N742" s="97"/>
      <c r="O742" s="97"/>
      <c r="P742" s="97"/>
      <c r="Q742" s="97"/>
      <c r="R742" s="21"/>
      <c r="T742" s="132"/>
      <c r="U742" s="132"/>
      <c r="V742" s="132"/>
      <c r="W742" s="132"/>
      <c r="X742" s="132"/>
      <c r="Y742" s="21"/>
      <c r="Z742" s="135"/>
      <c r="AA742" s="130"/>
      <c r="AB742" s="130"/>
      <c r="AC742" s="130"/>
      <c r="AD742" s="130"/>
      <c r="AE742" s="130"/>
      <c r="AF742" s="823"/>
      <c r="AG742" s="135"/>
      <c r="AH742" s="130">
        <v>0</v>
      </c>
      <c r="AI742" s="130">
        <v>0</v>
      </c>
      <c r="AJ742" s="130">
        <v>0</v>
      </c>
      <c r="AK742" s="130">
        <v>0</v>
      </c>
      <c r="AL742" s="130">
        <v>0</v>
      </c>
      <c r="AM742" s="823"/>
      <c r="AN742" s="135"/>
      <c r="AO742" s="130">
        <f t="shared" si="113"/>
        <v>0</v>
      </c>
      <c r="AP742" s="130">
        <f t="shared" si="113"/>
        <v>0</v>
      </c>
      <c r="AQ742" s="130">
        <f t="shared" si="113"/>
        <v>0</v>
      </c>
      <c r="AR742" s="130">
        <f t="shared" si="113"/>
        <v>0</v>
      </c>
      <c r="AS742" s="130">
        <f t="shared" si="113"/>
        <v>0</v>
      </c>
      <c r="AT742" s="147">
        <f t="shared" si="115"/>
        <v>0</v>
      </c>
      <c r="AV742" s="565"/>
      <c r="AW742" s="565"/>
      <c r="AX742" s="565"/>
      <c r="AY742" s="565"/>
      <c r="AZ742" s="564"/>
      <c r="BA742" s="564"/>
      <c r="BB742" s="564"/>
      <c r="BC742" s="564"/>
      <c r="CH742" s="334"/>
      <c r="ES742" s="334"/>
    </row>
    <row r="743" spans="1:149" ht="13.5" customHeight="1" outlineLevel="1" x14ac:dyDescent="0.2">
      <c r="A743" s="356" t="s">
        <v>92</v>
      </c>
      <c r="B743" s="7"/>
      <c r="C743" s="7"/>
      <c r="D743" s="7"/>
      <c r="E743" s="207"/>
      <c r="F743" s="7" t="s">
        <v>93</v>
      </c>
      <c r="G743" s="20">
        <f t="shared" si="117"/>
        <v>1025750</v>
      </c>
      <c r="H743" s="20">
        <f t="shared" si="118"/>
        <v>1025800</v>
      </c>
      <c r="I743" s="18">
        <f t="shared" si="116"/>
        <v>50</v>
      </c>
      <c r="J743" s="89">
        <f t="shared" si="119"/>
        <v>50</v>
      </c>
      <c r="K743" s="803">
        <v>7.3333333333333334E-2</v>
      </c>
      <c r="L743" s="135"/>
      <c r="M743" s="97"/>
      <c r="N743" s="97"/>
      <c r="O743" s="97"/>
      <c r="P743" s="97"/>
      <c r="Q743" s="97"/>
      <c r="R743" s="21"/>
      <c r="T743" s="132"/>
      <c r="U743" s="132"/>
      <c r="V743" s="132"/>
      <c r="W743" s="132"/>
      <c r="X743" s="132"/>
      <c r="Y743" s="21"/>
      <c r="Z743" s="135"/>
      <c r="AA743" s="130"/>
      <c r="AB743" s="130"/>
      <c r="AC743" s="130"/>
      <c r="AD743" s="130"/>
      <c r="AE743" s="130"/>
      <c r="AF743" s="823"/>
      <c r="AG743" s="135"/>
      <c r="AH743" s="130">
        <v>0</v>
      </c>
      <c r="AI743" s="130">
        <v>0</v>
      </c>
      <c r="AJ743" s="130">
        <v>0</v>
      </c>
      <c r="AK743" s="130">
        <v>0</v>
      </c>
      <c r="AL743" s="130">
        <v>0</v>
      </c>
      <c r="AM743" s="823"/>
      <c r="AN743" s="135"/>
      <c r="AO743" s="130">
        <f t="shared" si="113"/>
        <v>0</v>
      </c>
      <c r="AP743" s="130">
        <f t="shared" si="113"/>
        <v>0</v>
      </c>
      <c r="AQ743" s="130">
        <f t="shared" si="113"/>
        <v>0</v>
      </c>
      <c r="AR743" s="130">
        <f t="shared" si="113"/>
        <v>0</v>
      </c>
      <c r="AS743" s="130">
        <f t="shared" si="113"/>
        <v>0</v>
      </c>
      <c r="AT743" s="147">
        <f t="shared" si="115"/>
        <v>0</v>
      </c>
      <c r="AV743" s="565"/>
      <c r="AW743" s="565"/>
      <c r="AX743" s="565"/>
      <c r="AY743" s="565"/>
      <c r="AZ743" s="564"/>
      <c r="BA743" s="564"/>
      <c r="BB743" s="564"/>
      <c r="BC743" s="564"/>
      <c r="CH743" s="334"/>
      <c r="ES743" s="334"/>
    </row>
    <row r="744" spans="1:149" ht="13.5" customHeight="1" outlineLevel="1" x14ac:dyDescent="0.2">
      <c r="A744" s="356" t="s">
        <v>92</v>
      </c>
      <c r="B744" s="7"/>
      <c r="C744" s="7"/>
      <c r="D744" s="7" t="s">
        <v>94</v>
      </c>
      <c r="E744" s="207"/>
      <c r="F744" s="7" t="s">
        <v>93</v>
      </c>
      <c r="G744" s="20">
        <f t="shared" si="117"/>
        <v>1025800</v>
      </c>
      <c r="H744" s="303">
        <f t="shared" si="118"/>
        <v>1025850</v>
      </c>
      <c r="I744" s="18">
        <f t="shared" si="116"/>
        <v>50</v>
      </c>
      <c r="J744" s="89">
        <f t="shared" si="119"/>
        <v>50</v>
      </c>
      <c r="K744" s="803">
        <v>7.3333333333333334E-2</v>
      </c>
      <c r="L744" s="135"/>
      <c r="M744" s="97"/>
      <c r="N744" s="97"/>
      <c r="O744" s="97"/>
      <c r="P744" s="97"/>
      <c r="Q744" s="97"/>
      <c r="R744" s="21"/>
      <c r="T744" s="132"/>
      <c r="U744" s="132"/>
      <c r="V744" s="132"/>
      <c r="W744" s="132"/>
      <c r="X744" s="132"/>
      <c r="Y744" s="21"/>
      <c r="Z744" s="135"/>
      <c r="AA744" s="130"/>
      <c r="AB744" s="130"/>
      <c r="AC744" s="130"/>
      <c r="AD744" s="130"/>
      <c r="AE744" s="130"/>
      <c r="AF744" s="823"/>
      <c r="AG744" s="135"/>
      <c r="AH744" s="130">
        <v>0</v>
      </c>
      <c r="AI744" s="130">
        <v>0</v>
      </c>
      <c r="AJ744" s="130">
        <v>0</v>
      </c>
      <c r="AK744" s="130">
        <v>0</v>
      </c>
      <c r="AL744" s="130">
        <v>0</v>
      </c>
      <c r="AM744" s="823"/>
      <c r="AN744" s="135"/>
      <c r="AO744" s="130">
        <f t="shared" si="113"/>
        <v>0</v>
      </c>
      <c r="AP744" s="130">
        <f t="shared" si="113"/>
        <v>0</v>
      </c>
      <c r="AQ744" s="130">
        <f t="shared" si="113"/>
        <v>0</v>
      </c>
      <c r="AR744" s="130">
        <f t="shared" si="113"/>
        <v>0</v>
      </c>
      <c r="AS744" s="130">
        <f t="shared" si="113"/>
        <v>0</v>
      </c>
      <c r="AT744" s="147">
        <f t="shared" si="115"/>
        <v>0</v>
      </c>
      <c r="AV744" s="565"/>
      <c r="AW744" s="565"/>
      <c r="AX744" s="565"/>
      <c r="AY744" s="565"/>
      <c r="AZ744" s="564"/>
      <c r="BA744" s="564"/>
      <c r="BB744" s="564"/>
      <c r="BC744" s="564"/>
      <c r="CH744" s="334"/>
      <c r="ES744" s="334"/>
    </row>
    <row r="745" spans="1:149" s="16" customFormat="1" ht="13.5" customHeight="1" x14ac:dyDescent="0.2">
      <c r="A745" s="355" t="s">
        <v>95</v>
      </c>
      <c r="B745" s="91"/>
      <c r="C745" s="91"/>
      <c r="D745" s="91"/>
      <c r="E745" s="213"/>
      <c r="F745" s="91" t="s">
        <v>96</v>
      </c>
      <c r="G745" s="304">
        <f t="shared" si="117"/>
        <v>1025850</v>
      </c>
      <c r="H745" s="92">
        <f t="shared" si="118"/>
        <v>1025900</v>
      </c>
      <c r="I745" s="93">
        <f t="shared" si="116"/>
        <v>50</v>
      </c>
      <c r="J745" s="89">
        <f t="shared" si="119"/>
        <v>50</v>
      </c>
      <c r="K745" s="94">
        <v>0.14222222222222222</v>
      </c>
      <c r="L745" s="140"/>
      <c r="M745" s="95"/>
      <c r="N745" s="537"/>
      <c r="O745" s="537"/>
      <c r="P745" s="537"/>
      <c r="Q745" s="537"/>
      <c r="R745" s="22"/>
      <c r="T745" s="131"/>
      <c r="U745" s="131"/>
      <c r="V745" s="131"/>
      <c r="W745" s="131"/>
      <c r="X745" s="131"/>
      <c r="Y745" s="22"/>
      <c r="Z745" s="140"/>
      <c r="AA745" s="130"/>
      <c r="AB745" s="130"/>
      <c r="AC745" s="130"/>
      <c r="AD745" s="130"/>
      <c r="AE745" s="130"/>
      <c r="AF745" s="823"/>
      <c r="AG745" s="140"/>
      <c r="AH745" s="130">
        <v>0</v>
      </c>
      <c r="AI745" s="130">
        <v>0</v>
      </c>
      <c r="AJ745" s="130">
        <v>0</v>
      </c>
      <c r="AK745" s="130">
        <v>0</v>
      </c>
      <c r="AL745" s="130">
        <v>0</v>
      </c>
      <c r="AM745" s="823"/>
      <c r="AN745" s="140"/>
      <c r="AO745" s="130">
        <f t="shared" si="113"/>
        <v>0</v>
      </c>
      <c r="AP745" s="130">
        <f t="shared" si="113"/>
        <v>0</v>
      </c>
      <c r="AQ745" s="130">
        <f t="shared" si="113"/>
        <v>0</v>
      </c>
      <c r="AR745" s="130">
        <f t="shared" si="113"/>
        <v>0</v>
      </c>
      <c r="AS745" s="130">
        <f t="shared" si="113"/>
        <v>0</v>
      </c>
      <c r="AT745" s="147">
        <f t="shared" si="115"/>
        <v>0</v>
      </c>
      <c r="AV745" s="565"/>
      <c r="AW745" s="565"/>
      <c r="AX745" s="565"/>
      <c r="AY745" s="565"/>
      <c r="AZ745" s="564"/>
      <c r="BA745" s="564"/>
      <c r="BB745" s="564"/>
      <c r="BC745" s="564"/>
      <c r="BD745" s="564"/>
      <c r="CH745" s="337"/>
      <c r="ES745" s="337"/>
    </row>
    <row r="746" spans="1:149" ht="13.5" customHeight="1" outlineLevel="1" x14ac:dyDescent="0.2">
      <c r="A746" s="356" t="s">
        <v>95</v>
      </c>
      <c r="B746" s="7"/>
      <c r="C746" s="7"/>
      <c r="D746" s="7"/>
      <c r="E746" s="207"/>
      <c r="F746" s="7" t="s">
        <v>96</v>
      </c>
      <c r="G746" s="20">
        <f t="shared" si="117"/>
        <v>1025900</v>
      </c>
      <c r="H746" s="20">
        <f t="shared" si="118"/>
        <v>1025950</v>
      </c>
      <c r="I746" s="18">
        <f t="shared" si="116"/>
        <v>50</v>
      </c>
      <c r="J746" s="89">
        <f t="shared" si="119"/>
        <v>50</v>
      </c>
      <c r="K746" s="803">
        <v>0.14222222222222222</v>
      </c>
      <c r="L746" s="135"/>
      <c r="M746" s="97"/>
      <c r="N746" s="97"/>
      <c r="O746" s="97"/>
      <c r="P746" s="97"/>
      <c r="Q746" s="97"/>
      <c r="R746" s="21"/>
      <c r="T746" s="132"/>
      <c r="U746" s="132"/>
      <c r="V746" s="132"/>
      <c r="W746" s="132"/>
      <c r="X746" s="132"/>
      <c r="Y746" s="21"/>
      <c r="Z746" s="135"/>
      <c r="AA746" s="130"/>
      <c r="AB746" s="130"/>
      <c r="AC746" s="130"/>
      <c r="AD746" s="130"/>
      <c r="AE746" s="130"/>
      <c r="AF746" s="823"/>
      <c r="AG746" s="135"/>
      <c r="AH746" s="130">
        <v>0</v>
      </c>
      <c r="AI746" s="130">
        <v>0</v>
      </c>
      <c r="AJ746" s="130">
        <v>0</v>
      </c>
      <c r="AK746" s="130">
        <v>0</v>
      </c>
      <c r="AL746" s="130">
        <v>0</v>
      </c>
      <c r="AM746" s="823"/>
      <c r="AN746" s="135"/>
      <c r="AO746" s="130">
        <f t="shared" si="113"/>
        <v>0</v>
      </c>
      <c r="AP746" s="130">
        <f t="shared" si="113"/>
        <v>0</v>
      </c>
      <c r="AQ746" s="130">
        <f t="shared" si="113"/>
        <v>0</v>
      </c>
      <c r="AR746" s="130">
        <f t="shared" si="113"/>
        <v>0</v>
      </c>
      <c r="AS746" s="130">
        <f t="shared" si="113"/>
        <v>0</v>
      </c>
      <c r="AT746" s="147">
        <f t="shared" si="115"/>
        <v>0</v>
      </c>
      <c r="AV746" s="565"/>
      <c r="AW746" s="565"/>
      <c r="AX746" s="565"/>
      <c r="AY746" s="565"/>
      <c r="AZ746" s="564"/>
      <c r="BA746" s="564"/>
      <c r="BB746" s="564"/>
      <c r="BC746" s="564"/>
      <c r="CH746" s="334"/>
      <c r="ES746" s="334"/>
    </row>
    <row r="747" spans="1:149" ht="13.5" customHeight="1" outlineLevel="1" x14ac:dyDescent="0.2">
      <c r="A747" s="356" t="s">
        <v>95</v>
      </c>
      <c r="B747" s="7"/>
      <c r="C747" s="7"/>
      <c r="D747" s="7"/>
      <c r="E747" s="207"/>
      <c r="F747" s="7" t="s">
        <v>96</v>
      </c>
      <c r="G747" s="20">
        <f t="shared" si="117"/>
        <v>1025950</v>
      </c>
      <c r="H747" s="20">
        <f t="shared" si="118"/>
        <v>1026000</v>
      </c>
      <c r="I747" s="18">
        <f t="shared" si="116"/>
        <v>50</v>
      </c>
      <c r="J747" s="89">
        <f t="shared" si="119"/>
        <v>50</v>
      </c>
      <c r="K747" s="803">
        <v>0.14222222222222222</v>
      </c>
      <c r="L747" s="135"/>
      <c r="M747" s="97"/>
      <c r="N747" s="97"/>
      <c r="O747" s="97"/>
      <c r="P747" s="97"/>
      <c r="Q747" s="97"/>
      <c r="R747" s="21"/>
      <c r="T747" s="132"/>
      <c r="U747" s="132"/>
      <c r="V747" s="132"/>
      <c r="W747" s="132"/>
      <c r="X747" s="132"/>
      <c r="Y747" s="21"/>
      <c r="Z747" s="135"/>
      <c r="AA747" s="130"/>
      <c r="AB747" s="130"/>
      <c r="AC747" s="130"/>
      <c r="AD747" s="130"/>
      <c r="AE747" s="130"/>
      <c r="AF747" s="823"/>
      <c r="AG747" s="135"/>
      <c r="AH747" s="130">
        <v>0</v>
      </c>
      <c r="AI747" s="130">
        <v>0</v>
      </c>
      <c r="AJ747" s="130">
        <v>0</v>
      </c>
      <c r="AK747" s="130">
        <v>0</v>
      </c>
      <c r="AL747" s="130">
        <v>0</v>
      </c>
      <c r="AM747" s="823"/>
      <c r="AN747" s="135"/>
      <c r="AO747" s="130">
        <f t="shared" ref="AO747:AS797" si="120">IF(OR(IF(M747&gt;0,1),IF(T747&gt;0,1),0),1,0)</f>
        <v>0</v>
      </c>
      <c r="AP747" s="130">
        <f t="shared" si="120"/>
        <v>0</v>
      </c>
      <c r="AQ747" s="130">
        <f t="shared" si="120"/>
        <v>0</v>
      </c>
      <c r="AR747" s="130">
        <f t="shared" si="120"/>
        <v>0</v>
      </c>
      <c r="AS747" s="130">
        <f t="shared" si="120"/>
        <v>0</v>
      </c>
      <c r="AT747" s="147">
        <f t="shared" si="115"/>
        <v>0</v>
      </c>
      <c r="AV747" s="565"/>
      <c r="AW747" s="565"/>
      <c r="AX747" s="565"/>
      <c r="AY747" s="565"/>
      <c r="AZ747" s="564"/>
      <c r="BA747" s="564"/>
      <c r="BB747" s="564"/>
      <c r="BC747" s="564"/>
      <c r="CH747" s="334"/>
      <c r="ES747" s="334"/>
    </row>
    <row r="748" spans="1:149" ht="13.5" customHeight="1" outlineLevel="1" x14ac:dyDescent="0.2">
      <c r="A748" s="356" t="s">
        <v>95</v>
      </c>
      <c r="B748" s="7"/>
      <c r="C748" s="7"/>
      <c r="D748" s="7"/>
      <c r="E748" s="207"/>
      <c r="F748" s="7" t="s">
        <v>96</v>
      </c>
      <c r="G748" s="20">
        <f t="shared" si="117"/>
        <v>1026000</v>
      </c>
      <c r="H748" s="20">
        <f t="shared" si="118"/>
        <v>1026050</v>
      </c>
      <c r="I748" s="18">
        <f t="shared" si="116"/>
        <v>50</v>
      </c>
      <c r="J748" s="89">
        <f t="shared" si="119"/>
        <v>50</v>
      </c>
      <c r="K748" s="803">
        <v>0.14222222222222222</v>
      </c>
      <c r="L748" s="135"/>
      <c r="M748" s="97"/>
      <c r="N748" s="97"/>
      <c r="O748" s="97"/>
      <c r="P748" s="97"/>
      <c r="Q748" s="97"/>
      <c r="R748" s="21"/>
      <c r="T748" s="132"/>
      <c r="U748" s="132"/>
      <c r="V748" s="132"/>
      <c r="W748" s="132"/>
      <c r="X748" s="132"/>
      <c r="Y748" s="21"/>
      <c r="Z748" s="135"/>
      <c r="AA748" s="130"/>
      <c r="AB748" s="130"/>
      <c r="AC748" s="130"/>
      <c r="AD748" s="130"/>
      <c r="AE748" s="130"/>
      <c r="AF748" s="823"/>
      <c r="AG748" s="135"/>
      <c r="AH748" s="130">
        <v>0</v>
      </c>
      <c r="AI748" s="130">
        <v>0</v>
      </c>
      <c r="AJ748" s="130">
        <v>0</v>
      </c>
      <c r="AK748" s="130">
        <v>0</v>
      </c>
      <c r="AL748" s="130">
        <v>0</v>
      </c>
      <c r="AM748" s="823"/>
      <c r="AN748" s="135"/>
      <c r="AO748" s="130">
        <f t="shared" si="120"/>
        <v>0</v>
      </c>
      <c r="AP748" s="130">
        <f t="shared" si="120"/>
        <v>0</v>
      </c>
      <c r="AQ748" s="130">
        <f t="shared" si="120"/>
        <v>0</v>
      </c>
      <c r="AR748" s="130">
        <f t="shared" si="120"/>
        <v>0</v>
      </c>
      <c r="AS748" s="130">
        <f t="shared" si="120"/>
        <v>0</v>
      </c>
      <c r="AT748" s="147">
        <f t="shared" si="115"/>
        <v>0</v>
      </c>
      <c r="AV748" s="565"/>
      <c r="AW748" s="565"/>
      <c r="AX748" s="565"/>
      <c r="AY748" s="565"/>
      <c r="AZ748" s="564"/>
      <c r="BA748" s="564"/>
      <c r="BB748" s="564"/>
      <c r="BC748" s="564"/>
      <c r="CH748" s="334"/>
      <c r="ES748" s="334"/>
    </row>
    <row r="749" spans="1:149" ht="13.5" customHeight="1" outlineLevel="1" x14ac:dyDescent="0.2">
      <c r="A749" s="356" t="s">
        <v>95</v>
      </c>
      <c r="B749" s="7"/>
      <c r="C749" s="7"/>
      <c r="D749" s="7" t="s">
        <v>76</v>
      </c>
      <c r="E749" s="207"/>
      <c r="F749" s="7" t="s">
        <v>96</v>
      </c>
      <c r="G749" s="20">
        <f t="shared" si="117"/>
        <v>1026050</v>
      </c>
      <c r="H749" s="20">
        <f t="shared" si="118"/>
        <v>1026100</v>
      </c>
      <c r="I749" s="18">
        <f t="shared" si="116"/>
        <v>50</v>
      </c>
      <c r="J749" s="89">
        <v>0</v>
      </c>
      <c r="K749" s="803" t="s">
        <v>77</v>
      </c>
      <c r="L749" s="135"/>
      <c r="M749" s="175"/>
      <c r="N749" s="175"/>
      <c r="O749" s="175"/>
      <c r="P749" s="175"/>
      <c r="Q749" s="175"/>
      <c r="R749" s="179"/>
      <c r="T749" s="177"/>
      <c r="U749" s="177"/>
      <c r="V749" s="177"/>
      <c r="W749" s="177"/>
      <c r="X749" s="177"/>
      <c r="Y749" s="179"/>
      <c r="Z749" s="135"/>
      <c r="AA749" s="130"/>
      <c r="AB749" s="130"/>
      <c r="AC749" s="130"/>
      <c r="AD749" s="130"/>
      <c r="AE749" s="130"/>
      <c r="AF749" s="823"/>
      <c r="AG749" s="135"/>
      <c r="AH749" s="178">
        <v>0</v>
      </c>
      <c r="AI749" s="178">
        <v>0</v>
      </c>
      <c r="AJ749" s="178">
        <v>0</v>
      </c>
      <c r="AK749" s="178">
        <v>0</v>
      </c>
      <c r="AL749" s="178">
        <v>0</v>
      </c>
      <c r="AM749" s="858"/>
      <c r="AN749" s="135"/>
      <c r="AO749" s="130">
        <f t="shared" si="120"/>
        <v>0</v>
      </c>
      <c r="AP749" s="130">
        <f t="shared" si="120"/>
        <v>0</v>
      </c>
      <c r="AQ749" s="130">
        <f t="shared" si="120"/>
        <v>0</v>
      </c>
      <c r="AR749" s="130">
        <f t="shared" si="120"/>
        <v>0</v>
      </c>
      <c r="AS749" s="130">
        <f t="shared" si="120"/>
        <v>0</v>
      </c>
      <c r="AT749" s="147">
        <f t="shared" si="115"/>
        <v>5</v>
      </c>
      <c r="AV749" s="565"/>
      <c r="AW749" s="565"/>
      <c r="AX749" s="565"/>
      <c r="AY749" s="565"/>
      <c r="AZ749" s="564"/>
      <c r="BA749" s="564"/>
      <c r="BB749" s="564"/>
      <c r="BC749" s="564"/>
      <c r="CH749" s="334"/>
      <c r="ES749" s="334"/>
    </row>
    <row r="750" spans="1:149" ht="13.5" customHeight="1" outlineLevel="1" x14ac:dyDescent="0.2">
      <c r="A750" s="356" t="s">
        <v>95</v>
      </c>
      <c r="B750" s="7"/>
      <c r="C750" s="7"/>
      <c r="D750" s="7" t="s">
        <v>76</v>
      </c>
      <c r="E750" s="207"/>
      <c r="F750" s="7" t="s">
        <v>96</v>
      </c>
      <c r="G750" s="20">
        <f t="shared" si="117"/>
        <v>1026100</v>
      </c>
      <c r="H750" s="20">
        <f t="shared" si="118"/>
        <v>1026150</v>
      </c>
      <c r="I750" s="18">
        <f t="shared" si="116"/>
        <v>50</v>
      </c>
      <c r="J750" s="89">
        <v>0</v>
      </c>
      <c r="K750" s="803" t="s">
        <v>77</v>
      </c>
      <c r="L750" s="135"/>
      <c r="M750" s="175"/>
      <c r="N750" s="175"/>
      <c r="O750" s="175"/>
      <c r="P750" s="175"/>
      <c r="Q750" s="175"/>
      <c r="R750" s="179"/>
      <c r="T750" s="177"/>
      <c r="U750" s="177"/>
      <c r="V750" s="177"/>
      <c r="W750" s="177"/>
      <c r="X750" s="177"/>
      <c r="Y750" s="179"/>
      <c r="Z750" s="135"/>
      <c r="AA750" s="130"/>
      <c r="AB750" s="130"/>
      <c r="AC750" s="130"/>
      <c r="AD750" s="130"/>
      <c r="AE750" s="130"/>
      <c r="AF750" s="823"/>
      <c r="AG750" s="135"/>
      <c r="AH750" s="178">
        <v>0</v>
      </c>
      <c r="AI750" s="178">
        <v>0</v>
      </c>
      <c r="AJ750" s="178">
        <v>0</v>
      </c>
      <c r="AK750" s="178">
        <v>0</v>
      </c>
      <c r="AL750" s="178">
        <v>0</v>
      </c>
      <c r="AM750" s="858"/>
      <c r="AN750" s="135"/>
      <c r="AO750" s="130">
        <f t="shared" si="120"/>
        <v>0</v>
      </c>
      <c r="AP750" s="130">
        <f t="shared" si="120"/>
        <v>0</v>
      </c>
      <c r="AQ750" s="130">
        <f t="shared" si="120"/>
        <v>0</v>
      </c>
      <c r="AR750" s="130">
        <f t="shared" si="120"/>
        <v>0</v>
      </c>
      <c r="AS750" s="130">
        <f t="shared" si="120"/>
        <v>0</v>
      </c>
      <c r="AT750" s="147">
        <f t="shared" si="115"/>
        <v>5</v>
      </c>
      <c r="AV750" s="565"/>
      <c r="AW750" s="565"/>
      <c r="AX750" s="565"/>
      <c r="AY750" s="565"/>
      <c r="AZ750" s="564"/>
      <c r="BA750" s="564"/>
      <c r="BB750" s="564"/>
      <c r="BC750" s="564"/>
      <c r="CH750" s="334"/>
      <c r="ES750" s="334"/>
    </row>
    <row r="751" spans="1:149" ht="13.5" customHeight="1" outlineLevel="1" x14ac:dyDescent="0.2">
      <c r="A751" s="356" t="s">
        <v>95</v>
      </c>
      <c r="B751" s="7"/>
      <c r="C751" s="7"/>
      <c r="D751" s="7"/>
      <c r="E751" s="207"/>
      <c r="F751" s="7" t="s">
        <v>96</v>
      </c>
      <c r="G751" s="20">
        <f t="shared" si="117"/>
        <v>1026150</v>
      </c>
      <c r="H751" s="20">
        <f t="shared" si="118"/>
        <v>1026200</v>
      </c>
      <c r="I751" s="18">
        <f t="shared" si="116"/>
        <v>50</v>
      </c>
      <c r="J751" s="89">
        <f t="shared" si="119"/>
        <v>50</v>
      </c>
      <c r="K751" s="803">
        <v>0.14222222222222222</v>
      </c>
      <c r="L751" s="135"/>
      <c r="M751" s="97"/>
      <c r="N751" s="97"/>
      <c r="O751" s="97"/>
      <c r="P751" s="97"/>
      <c r="Q751" s="97"/>
      <c r="R751" s="21"/>
      <c r="T751" s="132"/>
      <c r="U751" s="132"/>
      <c r="V751" s="132"/>
      <c r="W751" s="132"/>
      <c r="X751" s="132"/>
      <c r="Y751" s="21"/>
      <c r="Z751" s="135"/>
      <c r="AA751" s="130"/>
      <c r="AB751" s="130"/>
      <c r="AC751" s="130"/>
      <c r="AD751" s="130"/>
      <c r="AE751" s="130"/>
      <c r="AF751" s="823"/>
      <c r="AG751" s="135"/>
      <c r="AH751" s="130">
        <v>0</v>
      </c>
      <c r="AI751" s="130">
        <v>0</v>
      </c>
      <c r="AJ751" s="130">
        <v>0</v>
      </c>
      <c r="AK751" s="130">
        <v>0</v>
      </c>
      <c r="AL751" s="130">
        <v>0</v>
      </c>
      <c r="AM751" s="823"/>
      <c r="AN751" s="135"/>
      <c r="AO751" s="130">
        <f t="shared" si="120"/>
        <v>0</v>
      </c>
      <c r="AP751" s="130">
        <f t="shared" si="120"/>
        <v>0</v>
      </c>
      <c r="AQ751" s="130">
        <f t="shared" si="120"/>
        <v>0</v>
      </c>
      <c r="AR751" s="130">
        <f t="shared" si="120"/>
        <v>0</v>
      </c>
      <c r="AS751" s="130">
        <f t="shared" si="120"/>
        <v>0</v>
      </c>
      <c r="AT751" s="147">
        <f t="shared" si="115"/>
        <v>0</v>
      </c>
      <c r="AV751" s="565"/>
      <c r="AW751" s="565"/>
      <c r="AX751" s="565"/>
      <c r="AY751" s="565"/>
      <c r="AZ751" s="564"/>
      <c r="BA751" s="564"/>
      <c r="BB751" s="564"/>
      <c r="BC751" s="564"/>
      <c r="CH751" s="334"/>
      <c r="ES751" s="334"/>
    </row>
    <row r="752" spans="1:149" ht="13.5" customHeight="1" outlineLevel="1" x14ac:dyDescent="0.2">
      <c r="A752" s="356" t="s">
        <v>95</v>
      </c>
      <c r="B752" s="7"/>
      <c r="C752" s="7"/>
      <c r="D752" s="7" t="s">
        <v>74</v>
      </c>
      <c r="E752" s="207"/>
      <c r="F752" s="7" t="s">
        <v>96</v>
      </c>
      <c r="G752" s="20">
        <f t="shared" si="117"/>
        <v>1026200</v>
      </c>
      <c r="H752" s="20">
        <f t="shared" si="118"/>
        <v>1026250</v>
      </c>
      <c r="I752" s="18">
        <f t="shared" si="116"/>
        <v>50</v>
      </c>
      <c r="J752" s="89">
        <f t="shared" si="119"/>
        <v>50</v>
      </c>
      <c r="K752" s="803">
        <v>0.14222222222222222</v>
      </c>
      <c r="L752" s="135"/>
      <c r="M752" s="97"/>
      <c r="N752" s="97"/>
      <c r="O752" s="97"/>
      <c r="P752" s="97"/>
      <c r="Q752" s="97"/>
      <c r="R752" s="21"/>
      <c r="T752" s="132"/>
      <c r="U752" s="132"/>
      <c r="V752" s="132"/>
      <c r="W752" s="132"/>
      <c r="X752" s="132"/>
      <c r="Y752" s="21"/>
      <c r="Z752" s="135"/>
      <c r="AA752" s="130"/>
      <c r="AB752" s="130"/>
      <c r="AC752" s="130"/>
      <c r="AD752" s="130"/>
      <c r="AE752" s="130"/>
      <c r="AF752" s="823"/>
      <c r="AG752" s="135"/>
      <c r="AH752" s="130">
        <v>0</v>
      </c>
      <c r="AI752" s="130">
        <v>0</v>
      </c>
      <c r="AJ752" s="130">
        <v>0</v>
      </c>
      <c r="AK752" s="130">
        <v>0</v>
      </c>
      <c r="AL752" s="130">
        <v>0</v>
      </c>
      <c r="AM752" s="823"/>
      <c r="AN752" s="135"/>
      <c r="AO752" s="130">
        <f t="shared" si="120"/>
        <v>0</v>
      </c>
      <c r="AP752" s="130">
        <f t="shared" si="120"/>
        <v>0</v>
      </c>
      <c r="AQ752" s="130">
        <f t="shared" si="120"/>
        <v>0</v>
      </c>
      <c r="AR752" s="130">
        <f t="shared" si="120"/>
        <v>0</v>
      </c>
      <c r="AS752" s="130">
        <f t="shared" si="120"/>
        <v>0</v>
      </c>
      <c r="AT752" s="147">
        <f t="shared" si="115"/>
        <v>0</v>
      </c>
      <c r="AV752" s="565"/>
      <c r="AW752" s="565"/>
      <c r="AX752" s="565"/>
      <c r="AY752" s="565"/>
      <c r="AZ752" s="564"/>
      <c r="BA752" s="564"/>
      <c r="BB752" s="564"/>
      <c r="BC752" s="564"/>
      <c r="CH752" s="334"/>
      <c r="ES752" s="334"/>
    </row>
    <row r="753" spans="1:149" ht="13.5" customHeight="1" outlineLevel="1" x14ac:dyDescent="0.2">
      <c r="A753" s="356" t="s">
        <v>95</v>
      </c>
      <c r="B753" s="7"/>
      <c r="C753" s="7"/>
      <c r="D753" s="7"/>
      <c r="E753" s="207"/>
      <c r="F753" s="7" t="s">
        <v>96</v>
      </c>
      <c r="G753" s="20">
        <f t="shared" si="117"/>
        <v>1026250</v>
      </c>
      <c r="H753" s="20">
        <f t="shared" si="118"/>
        <v>1026300</v>
      </c>
      <c r="I753" s="18">
        <f t="shared" si="116"/>
        <v>50</v>
      </c>
      <c r="J753" s="89">
        <f t="shared" si="119"/>
        <v>50</v>
      </c>
      <c r="K753" s="803">
        <v>0.14222222222222222</v>
      </c>
      <c r="L753" s="135"/>
      <c r="M753" s="97"/>
      <c r="N753" s="97"/>
      <c r="O753" s="97"/>
      <c r="P753" s="97"/>
      <c r="Q753" s="97"/>
      <c r="R753" s="21"/>
      <c r="T753" s="132"/>
      <c r="U753" s="132"/>
      <c r="V753" s="132"/>
      <c r="W753" s="132"/>
      <c r="X753" s="132"/>
      <c r="Y753" s="21"/>
      <c r="Z753" s="135"/>
      <c r="AA753" s="130"/>
      <c r="AB753" s="130"/>
      <c r="AC753" s="130"/>
      <c r="AD753" s="130"/>
      <c r="AE753" s="130"/>
      <c r="AF753" s="823"/>
      <c r="AG753" s="135"/>
      <c r="AH753" s="130">
        <v>0</v>
      </c>
      <c r="AI753" s="130">
        <v>0</v>
      </c>
      <c r="AJ753" s="130">
        <v>0</v>
      </c>
      <c r="AK753" s="130">
        <v>0</v>
      </c>
      <c r="AL753" s="130">
        <v>0</v>
      </c>
      <c r="AM753" s="823"/>
      <c r="AN753" s="135"/>
      <c r="AO753" s="130">
        <f t="shared" si="120"/>
        <v>0</v>
      </c>
      <c r="AP753" s="130">
        <f t="shared" si="120"/>
        <v>0</v>
      </c>
      <c r="AQ753" s="130">
        <f t="shared" si="120"/>
        <v>0</v>
      </c>
      <c r="AR753" s="130">
        <f t="shared" si="120"/>
        <v>0</v>
      </c>
      <c r="AS753" s="130">
        <f t="shared" si="120"/>
        <v>0</v>
      </c>
      <c r="AT753" s="147">
        <f t="shared" si="115"/>
        <v>0</v>
      </c>
      <c r="AV753" s="565"/>
      <c r="AW753" s="565"/>
      <c r="AX753" s="565"/>
      <c r="AY753" s="565"/>
      <c r="AZ753" s="564"/>
      <c r="BA753" s="564"/>
      <c r="BB753" s="564"/>
      <c r="BC753" s="564"/>
      <c r="CH753" s="334"/>
      <c r="ES753" s="334"/>
    </row>
    <row r="754" spans="1:149" ht="13.5" customHeight="1" outlineLevel="1" x14ac:dyDescent="0.2">
      <c r="A754" s="356" t="s">
        <v>95</v>
      </c>
      <c r="B754" s="7"/>
      <c r="C754" s="7"/>
      <c r="D754" s="7"/>
      <c r="E754" s="207"/>
      <c r="F754" s="7" t="s">
        <v>96</v>
      </c>
      <c r="G754" s="20">
        <f t="shared" si="117"/>
        <v>1026300</v>
      </c>
      <c r="H754" s="20">
        <f t="shared" si="118"/>
        <v>1026350</v>
      </c>
      <c r="I754" s="18">
        <f t="shared" si="116"/>
        <v>50</v>
      </c>
      <c r="J754" s="89">
        <f t="shared" si="119"/>
        <v>50</v>
      </c>
      <c r="K754" s="803">
        <v>0.14222222222222222</v>
      </c>
      <c r="L754" s="135"/>
      <c r="M754" s="97"/>
      <c r="N754" s="97"/>
      <c r="O754" s="97"/>
      <c r="P754" s="97"/>
      <c r="Q754" s="97"/>
      <c r="R754" s="21"/>
      <c r="T754" s="132"/>
      <c r="U754" s="132"/>
      <c r="V754" s="132"/>
      <c r="W754" s="132"/>
      <c r="X754" s="132"/>
      <c r="Y754" s="21"/>
      <c r="Z754" s="135"/>
      <c r="AA754" s="130"/>
      <c r="AB754" s="130"/>
      <c r="AC754" s="130"/>
      <c r="AD754" s="130"/>
      <c r="AE754" s="130"/>
      <c r="AF754" s="823"/>
      <c r="AG754" s="135"/>
      <c r="AH754" s="130">
        <v>0</v>
      </c>
      <c r="AI754" s="130">
        <v>0</v>
      </c>
      <c r="AJ754" s="130">
        <v>0</v>
      </c>
      <c r="AK754" s="130">
        <v>0</v>
      </c>
      <c r="AL754" s="130">
        <v>0</v>
      </c>
      <c r="AM754" s="823"/>
      <c r="AN754" s="135"/>
      <c r="AO754" s="130">
        <f t="shared" si="120"/>
        <v>0</v>
      </c>
      <c r="AP754" s="130">
        <f t="shared" si="120"/>
        <v>0</v>
      </c>
      <c r="AQ754" s="130">
        <f t="shared" si="120"/>
        <v>0</v>
      </c>
      <c r="AR754" s="130">
        <f t="shared" si="120"/>
        <v>0</v>
      </c>
      <c r="AS754" s="130">
        <f t="shared" si="120"/>
        <v>0</v>
      </c>
      <c r="AT754" s="147">
        <f t="shared" si="115"/>
        <v>0</v>
      </c>
      <c r="AV754" s="565"/>
      <c r="AW754" s="565"/>
      <c r="AX754" s="565"/>
      <c r="AY754" s="565"/>
      <c r="AZ754" s="564"/>
      <c r="BA754" s="564"/>
      <c r="BB754" s="564"/>
      <c r="BC754" s="564"/>
      <c r="CH754" s="334"/>
      <c r="ES754" s="334"/>
    </row>
    <row r="755" spans="1:149" ht="13.5" customHeight="1" outlineLevel="1" x14ac:dyDescent="0.2">
      <c r="A755" s="356" t="s">
        <v>95</v>
      </c>
      <c r="B755" s="7"/>
      <c r="C755" s="7"/>
      <c r="D755" s="7"/>
      <c r="E755" s="207"/>
      <c r="F755" s="7" t="s">
        <v>96</v>
      </c>
      <c r="G755" s="20">
        <f t="shared" si="117"/>
        <v>1026350</v>
      </c>
      <c r="H755" s="20">
        <f t="shared" si="118"/>
        <v>1026400</v>
      </c>
      <c r="I755" s="18">
        <f t="shared" si="116"/>
        <v>50</v>
      </c>
      <c r="J755" s="89">
        <f t="shared" si="119"/>
        <v>50</v>
      </c>
      <c r="K755" s="803">
        <v>0.14222222222222222</v>
      </c>
      <c r="L755" s="135"/>
      <c r="M755" s="97"/>
      <c r="N755" s="97"/>
      <c r="O755" s="97"/>
      <c r="P755" s="97"/>
      <c r="Q755" s="97"/>
      <c r="R755" s="21"/>
      <c r="T755" s="132"/>
      <c r="U755" s="132"/>
      <c r="V755" s="132"/>
      <c r="W755" s="132"/>
      <c r="X755" s="132"/>
      <c r="Y755" s="21"/>
      <c r="Z755" s="135"/>
      <c r="AA755" s="130"/>
      <c r="AB755" s="130"/>
      <c r="AC755" s="130"/>
      <c r="AD755" s="130"/>
      <c r="AE755" s="130"/>
      <c r="AF755" s="823"/>
      <c r="AG755" s="135"/>
      <c r="AH755" s="130">
        <v>0</v>
      </c>
      <c r="AI755" s="130">
        <v>0</v>
      </c>
      <c r="AJ755" s="130">
        <v>0</v>
      </c>
      <c r="AK755" s="130">
        <v>0</v>
      </c>
      <c r="AL755" s="130">
        <v>0</v>
      </c>
      <c r="AM755" s="823"/>
      <c r="AN755" s="135"/>
      <c r="AO755" s="130">
        <f t="shared" si="120"/>
        <v>0</v>
      </c>
      <c r="AP755" s="130">
        <f t="shared" si="120"/>
        <v>0</v>
      </c>
      <c r="AQ755" s="130">
        <f t="shared" si="120"/>
        <v>0</v>
      </c>
      <c r="AR755" s="130">
        <f t="shared" si="120"/>
        <v>0</v>
      </c>
      <c r="AS755" s="130">
        <f t="shared" si="120"/>
        <v>0</v>
      </c>
      <c r="AT755" s="147">
        <f t="shared" si="115"/>
        <v>0</v>
      </c>
      <c r="AV755" s="565"/>
      <c r="AW755" s="565"/>
      <c r="AX755" s="565"/>
      <c r="AY755" s="565"/>
      <c r="AZ755" s="564"/>
      <c r="BA755" s="564"/>
      <c r="BB755" s="564"/>
      <c r="BC755" s="564"/>
      <c r="CH755" s="334"/>
      <c r="ES755" s="334"/>
    </row>
    <row r="756" spans="1:149" ht="13.5" customHeight="1" outlineLevel="1" x14ac:dyDescent="0.2">
      <c r="A756" s="356" t="s">
        <v>95</v>
      </c>
      <c r="B756" s="7"/>
      <c r="C756" s="7"/>
      <c r="D756" s="7" t="s">
        <v>76</v>
      </c>
      <c r="E756" s="207"/>
      <c r="F756" s="7" t="s">
        <v>96</v>
      </c>
      <c r="G756" s="20">
        <f t="shared" si="117"/>
        <v>1026400</v>
      </c>
      <c r="H756" s="20">
        <f t="shared" si="118"/>
        <v>1026450</v>
      </c>
      <c r="I756" s="18">
        <f t="shared" si="116"/>
        <v>50</v>
      </c>
      <c r="J756" s="89">
        <v>0</v>
      </c>
      <c r="K756" s="803" t="s">
        <v>77</v>
      </c>
      <c r="L756" s="135"/>
      <c r="M756" s="175"/>
      <c r="N756" s="175"/>
      <c r="O756" s="175"/>
      <c r="P756" s="175"/>
      <c r="Q756" s="175"/>
      <c r="R756" s="179"/>
      <c r="T756" s="177"/>
      <c r="U756" s="177"/>
      <c r="V756" s="177"/>
      <c r="W756" s="177"/>
      <c r="X756" s="177"/>
      <c r="Y756" s="179"/>
      <c r="Z756" s="135"/>
      <c r="AA756" s="130"/>
      <c r="AB756" s="130"/>
      <c r="AC756" s="130"/>
      <c r="AD756" s="130"/>
      <c r="AE756" s="130"/>
      <c r="AF756" s="823"/>
      <c r="AG756" s="135"/>
      <c r="AH756" s="178">
        <v>0</v>
      </c>
      <c r="AI756" s="178">
        <v>0</v>
      </c>
      <c r="AJ756" s="178">
        <v>0</v>
      </c>
      <c r="AK756" s="178">
        <v>0</v>
      </c>
      <c r="AL756" s="178">
        <v>0</v>
      </c>
      <c r="AM756" s="858"/>
      <c r="AN756" s="135"/>
      <c r="AO756" s="130">
        <f t="shared" si="120"/>
        <v>0</v>
      </c>
      <c r="AP756" s="130">
        <f t="shared" si="120"/>
        <v>0</v>
      </c>
      <c r="AQ756" s="130">
        <f t="shared" si="120"/>
        <v>0</v>
      </c>
      <c r="AR756" s="130">
        <f t="shared" si="120"/>
        <v>0</v>
      </c>
      <c r="AS756" s="130">
        <f t="shared" si="120"/>
        <v>0</v>
      </c>
      <c r="AT756" s="147">
        <f t="shared" si="115"/>
        <v>5</v>
      </c>
      <c r="AV756" s="565"/>
      <c r="AW756" s="565"/>
      <c r="AX756" s="565"/>
      <c r="AY756" s="565"/>
      <c r="AZ756" s="564"/>
      <c r="BA756" s="564"/>
      <c r="BB756" s="564"/>
      <c r="BC756" s="564"/>
      <c r="CH756" s="334"/>
      <c r="ES756" s="334"/>
    </row>
    <row r="757" spans="1:149" ht="13.5" customHeight="1" outlineLevel="1" x14ac:dyDescent="0.2">
      <c r="A757" s="356" t="s">
        <v>95</v>
      </c>
      <c r="B757" s="7"/>
      <c r="C757" s="7"/>
      <c r="D757" s="7" t="s">
        <v>76</v>
      </c>
      <c r="E757" s="207"/>
      <c r="F757" s="7" t="s">
        <v>96</v>
      </c>
      <c r="G757" s="20">
        <f t="shared" si="117"/>
        <v>1026450</v>
      </c>
      <c r="H757" s="20">
        <f t="shared" si="118"/>
        <v>1026500</v>
      </c>
      <c r="I757" s="18">
        <f t="shared" si="116"/>
        <v>50</v>
      </c>
      <c r="J757" s="89">
        <v>0</v>
      </c>
      <c r="K757" s="803" t="s">
        <v>77</v>
      </c>
      <c r="L757" s="135"/>
      <c r="M757" s="175"/>
      <c r="N757" s="175"/>
      <c r="O757" s="175"/>
      <c r="P757" s="175"/>
      <c r="Q757" s="175"/>
      <c r="R757" s="179"/>
      <c r="T757" s="177"/>
      <c r="U757" s="177"/>
      <c r="V757" s="177"/>
      <c r="W757" s="177"/>
      <c r="X757" s="177"/>
      <c r="Y757" s="179"/>
      <c r="Z757" s="135"/>
      <c r="AA757" s="130"/>
      <c r="AB757" s="130"/>
      <c r="AC757" s="130"/>
      <c r="AD757" s="130"/>
      <c r="AE757" s="130"/>
      <c r="AF757" s="823"/>
      <c r="AG757" s="135"/>
      <c r="AH757" s="178">
        <v>0</v>
      </c>
      <c r="AI757" s="178">
        <v>0</v>
      </c>
      <c r="AJ757" s="178">
        <v>0</v>
      </c>
      <c r="AK757" s="178">
        <v>0</v>
      </c>
      <c r="AL757" s="178">
        <v>0</v>
      </c>
      <c r="AM757" s="858"/>
      <c r="AN757" s="135"/>
      <c r="AO757" s="130">
        <f t="shared" si="120"/>
        <v>0</v>
      </c>
      <c r="AP757" s="130">
        <f t="shared" si="120"/>
        <v>0</v>
      </c>
      <c r="AQ757" s="130">
        <f t="shared" si="120"/>
        <v>0</v>
      </c>
      <c r="AR757" s="130">
        <f t="shared" si="120"/>
        <v>0</v>
      </c>
      <c r="AS757" s="130">
        <f t="shared" si="120"/>
        <v>0</v>
      </c>
      <c r="AT757" s="147">
        <f t="shared" si="115"/>
        <v>5</v>
      </c>
      <c r="AV757" s="565"/>
      <c r="AW757" s="565"/>
      <c r="AX757" s="565"/>
      <c r="AY757" s="565"/>
      <c r="AZ757" s="564"/>
      <c r="BA757" s="564"/>
      <c r="BB757" s="564"/>
      <c r="BC757" s="564"/>
      <c r="CH757" s="334"/>
      <c r="ES757" s="334"/>
    </row>
    <row r="758" spans="1:149" ht="13.5" customHeight="1" outlineLevel="1" x14ac:dyDescent="0.2">
      <c r="A758" s="356" t="s">
        <v>95</v>
      </c>
      <c r="B758" s="7"/>
      <c r="C758" s="7"/>
      <c r="D758" s="7" t="s">
        <v>76</v>
      </c>
      <c r="E758" s="207"/>
      <c r="F758" s="7" t="s">
        <v>96</v>
      </c>
      <c r="G758" s="20">
        <f t="shared" si="117"/>
        <v>1026500</v>
      </c>
      <c r="H758" s="20">
        <f t="shared" si="118"/>
        <v>1026550</v>
      </c>
      <c r="I758" s="18">
        <f t="shared" si="116"/>
        <v>50</v>
      </c>
      <c r="J758" s="89">
        <v>0</v>
      </c>
      <c r="K758" s="803" t="s">
        <v>77</v>
      </c>
      <c r="L758" s="135"/>
      <c r="M758" s="175"/>
      <c r="N758" s="175"/>
      <c r="O758" s="175"/>
      <c r="P758" s="175"/>
      <c r="Q758" s="175"/>
      <c r="R758" s="179"/>
      <c r="T758" s="177"/>
      <c r="U758" s="177"/>
      <c r="V758" s="177"/>
      <c r="W758" s="177"/>
      <c r="X758" s="177"/>
      <c r="Y758" s="179"/>
      <c r="Z758" s="135"/>
      <c r="AA758" s="130"/>
      <c r="AB758" s="130"/>
      <c r="AC758" s="130"/>
      <c r="AD758" s="130"/>
      <c r="AE758" s="130"/>
      <c r="AF758" s="823"/>
      <c r="AG758" s="135"/>
      <c r="AH758" s="178">
        <v>0</v>
      </c>
      <c r="AI758" s="178">
        <v>0</v>
      </c>
      <c r="AJ758" s="178">
        <v>0</v>
      </c>
      <c r="AK758" s="178">
        <v>0</v>
      </c>
      <c r="AL758" s="178">
        <v>0</v>
      </c>
      <c r="AM758" s="858"/>
      <c r="AN758" s="135"/>
      <c r="AO758" s="130">
        <f t="shared" si="120"/>
        <v>0</v>
      </c>
      <c r="AP758" s="130">
        <f t="shared" si="120"/>
        <v>0</v>
      </c>
      <c r="AQ758" s="130">
        <f t="shared" si="120"/>
        <v>0</v>
      </c>
      <c r="AR758" s="130">
        <f t="shared" si="120"/>
        <v>0</v>
      </c>
      <c r="AS758" s="130">
        <f t="shared" si="120"/>
        <v>0</v>
      </c>
      <c r="AT758" s="147">
        <f t="shared" si="115"/>
        <v>5</v>
      </c>
      <c r="AV758" s="565"/>
      <c r="AW758" s="565"/>
      <c r="AX758" s="565"/>
      <c r="AY758" s="565"/>
      <c r="AZ758" s="564"/>
      <c r="BA758" s="564"/>
      <c r="BB758" s="564"/>
      <c r="BC758" s="564"/>
      <c r="CH758" s="334"/>
      <c r="ES758" s="334"/>
    </row>
    <row r="759" spans="1:149" ht="13.5" customHeight="1" outlineLevel="1" x14ac:dyDescent="0.2">
      <c r="A759" s="356" t="s">
        <v>95</v>
      </c>
      <c r="B759" s="7"/>
      <c r="C759" s="7"/>
      <c r="D759" s="7" t="s">
        <v>76</v>
      </c>
      <c r="E759" s="207"/>
      <c r="F759" s="7" t="s">
        <v>96</v>
      </c>
      <c r="G759" s="20">
        <f t="shared" si="117"/>
        <v>1026550</v>
      </c>
      <c r="H759" s="20">
        <f t="shared" si="118"/>
        <v>1026600</v>
      </c>
      <c r="I759" s="18">
        <f t="shared" si="116"/>
        <v>50</v>
      </c>
      <c r="J759" s="89">
        <v>0</v>
      </c>
      <c r="K759" s="803" t="s">
        <v>77</v>
      </c>
      <c r="L759" s="135"/>
      <c r="M759" s="175"/>
      <c r="N759" s="175"/>
      <c r="O759" s="175"/>
      <c r="P759" s="175"/>
      <c r="Q759" s="175"/>
      <c r="R759" s="179"/>
      <c r="T759" s="177"/>
      <c r="U759" s="177"/>
      <c r="V759" s="177"/>
      <c r="W759" s="177"/>
      <c r="X759" s="177"/>
      <c r="Y759" s="179"/>
      <c r="Z759" s="135"/>
      <c r="AA759" s="130"/>
      <c r="AB759" s="130"/>
      <c r="AC759" s="130"/>
      <c r="AD759" s="130"/>
      <c r="AE759" s="130"/>
      <c r="AF759" s="823"/>
      <c r="AG759" s="135"/>
      <c r="AH759" s="178">
        <v>0</v>
      </c>
      <c r="AI759" s="178">
        <v>0</v>
      </c>
      <c r="AJ759" s="178">
        <v>0</v>
      </c>
      <c r="AK759" s="178">
        <v>0</v>
      </c>
      <c r="AL759" s="178">
        <v>0</v>
      </c>
      <c r="AM759" s="858"/>
      <c r="AN759" s="135"/>
      <c r="AO759" s="130">
        <f t="shared" si="120"/>
        <v>0</v>
      </c>
      <c r="AP759" s="130">
        <f t="shared" si="120"/>
        <v>0</v>
      </c>
      <c r="AQ759" s="130">
        <f t="shared" si="120"/>
        <v>0</v>
      </c>
      <c r="AR759" s="130">
        <f t="shared" si="120"/>
        <v>0</v>
      </c>
      <c r="AS759" s="130">
        <f t="shared" si="120"/>
        <v>0</v>
      </c>
      <c r="AT759" s="147">
        <f t="shared" si="115"/>
        <v>5</v>
      </c>
      <c r="AV759" s="565"/>
      <c r="AW759" s="565"/>
      <c r="AX759" s="565"/>
      <c r="AY759" s="565"/>
      <c r="AZ759" s="564"/>
      <c r="BA759" s="564"/>
      <c r="BB759" s="564"/>
      <c r="BC759" s="564"/>
      <c r="CH759" s="334"/>
      <c r="ES759" s="334"/>
    </row>
    <row r="760" spans="1:149" ht="13.5" customHeight="1" outlineLevel="1" x14ac:dyDescent="0.2">
      <c r="A760" s="356" t="s">
        <v>95</v>
      </c>
      <c r="B760" s="7"/>
      <c r="C760" s="7"/>
      <c r="D760" s="7" t="s">
        <v>76</v>
      </c>
      <c r="E760" s="207"/>
      <c r="F760" s="7" t="s">
        <v>96</v>
      </c>
      <c r="G760" s="20">
        <f t="shared" si="117"/>
        <v>1026600</v>
      </c>
      <c r="H760" s="20">
        <f t="shared" si="118"/>
        <v>1026650</v>
      </c>
      <c r="I760" s="18">
        <f t="shared" si="116"/>
        <v>50</v>
      </c>
      <c r="J760" s="89">
        <v>0</v>
      </c>
      <c r="K760" s="803" t="s">
        <v>77</v>
      </c>
      <c r="L760" s="135"/>
      <c r="M760" s="175"/>
      <c r="N760" s="175"/>
      <c r="O760" s="175"/>
      <c r="P760" s="175"/>
      <c r="Q760" s="175"/>
      <c r="R760" s="179"/>
      <c r="T760" s="177"/>
      <c r="U760" s="177"/>
      <c r="V760" s="177"/>
      <c r="W760" s="177"/>
      <c r="X760" s="177"/>
      <c r="Y760" s="179"/>
      <c r="Z760" s="135"/>
      <c r="AA760" s="130"/>
      <c r="AB760" s="130"/>
      <c r="AC760" s="130"/>
      <c r="AD760" s="130"/>
      <c r="AE760" s="130"/>
      <c r="AF760" s="823"/>
      <c r="AG760" s="135"/>
      <c r="AH760" s="178">
        <v>0</v>
      </c>
      <c r="AI760" s="178">
        <v>0</v>
      </c>
      <c r="AJ760" s="178">
        <v>0</v>
      </c>
      <c r="AK760" s="178">
        <v>0</v>
      </c>
      <c r="AL760" s="178">
        <v>0</v>
      </c>
      <c r="AM760" s="858"/>
      <c r="AN760" s="135"/>
      <c r="AO760" s="130">
        <f t="shared" si="120"/>
        <v>0</v>
      </c>
      <c r="AP760" s="130">
        <f t="shared" si="120"/>
        <v>0</v>
      </c>
      <c r="AQ760" s="130">
        <f t="shared" si="120"/>
        <v>0</v>
      </c>
      <c r="AR760" s="130">
        <f t="shared" si="120"/>
        <v>0</v>
      </c>
      <c r="AS760" s="130">
        <f t="shared" si="120"/>
        <v>0</v>
      </c>
      <c r="AT760" s="147">
        <f t="shared" si="115"/>
        <v>5</v>
      </c>
      <c r="AV760" s="565"/>
      <c r="AW760" s="565"/>
      <c r="AX760" s="565"/>
      <c r="AY760" s="565"/>
      <c r="AZ760" s="564"/>
      <c r="BA760" s="564"/>
      <c r="BB760" s="564"/>
      <c r="BC760" s="564"/>
      <c r="CH760" s="334"/>
      <c r="ES760" s="334"/>
    </row>
    <row r="761" spans="1:149" ht="13.5" customHeight="1" outlineLevel="1" x14ac:dyDescent="0.2">
      <c r="A761" s="356" t="s">
        <v>95</v>
      </c>
      <c r="B761" s="7"/>
      <c r="C761" s="7"/>
      <c r="D761" s="7" t="s">
        <v>76</v>
      </c>
      <c r="E761" s="207"/>
      <c r="F761" s="7" t="s">
        <v>96</v>
      </c>
      <c r="G761" s="20">
        <f t="shared" si="117"/>
        <v>1026650</v>
      </c>
      <c r="H761" s="20">
        <f t="shared" si="118"/>
        <v>1026700</v>
      </c>
      <c r="I761" s="18">
        <f t="shared" si="116"/>
        <v>50</v>
      </c>
      <c r="J761" s="89">
        <v>0</v>
      </c>
      <c r="K761" s="803" t="s">
        <v>77</v>
      </c>
      <c r="L761" s="135"/>
      <c r="M761" s="175"/>
      <c r="N761" s="175"/>
      <c r="O761" s="175"/>
      <c r="P761" s="175"/>
      <c r="Q761" s="175"/>
      <c r="R761" s="179"/>
      <c r="T761" s="177"/>
      <c r="U761" s="177"/>
      <c r="V761" s="177"/>
      <c r="W761" s="177"/>
      <c r="X761" s="177"/>
      <c r="Y761" s="179"/>
      <c r="Z761" s="135"/>
      <c r="AA761" s="130"/>
      <c r="AB761" s="130"/>
      <c r="AC761" s="130"/>
      <c r="AD761" s="130"/>
      <c r="AE761" s="130"/>
      <c r="AF761" s="823"/>
      <c r="AG761" s="135"/>
      <c r="AH761" s="178">
        <v>0</v>
      </c>
      <c r="AI761" s="178">
        <v>0</v>
      </c>
      <c r="AJ761" s="178">
        <v>0</v>
      </c>
      <c r="AK761" s="178">
        <v>0</v>
      </c>
      <c r="AL761" s="178">
        <v>0</v>
      </c>
      <c r="AM761" s="858"/>
      <c r="AN761" s="135"/>
      <c r="AO761" s="130">
        <f t="shared" si="120"/>
        <v>0</v>
      </c>
      <c r="AP761" s="130">
        <f t="shared" si="120"/>
        <v>0</v>
      </c>
      <c r="AQ761" s="130">
        <f t="shared" si="120"/>
        <v>0</v>
      </c>
      <c r="AR761" s="130">
        <f t="shared" si="120"/>
        <v>0</v>
      </c>
      <c r="AS761" s="130">
        <f t="shared" si="120"/>
        <v>0</v>
      </c>
      <c r="AT761" s="147">
        <f t="shared" si="115"/>
        <v>5</v>
      </c>
      <c r="AV761" s="565"/>
      <c r="AW761" s="565"/>
      <c r="AX761" s="565"/>
      <c r="AY761" s="565"/>
      <c r="AZ761" s="564"/>
      <c r="BA761" s="564"/>
      <c r="BB761" s="564"/>
      <c r="BC761" s="564"/>
      <c r="CH761" s="334"/>
      <c r="ES761" s="334"/>
    </row>
    <row r="762" spans="1:149" ht="13.5" customHeight="1" outlineLevel="1" x14ac:dyDescent="0.2">
      <c r="A762" s="356" t="s">
        <v>95</v>
      </c>
      <c r="B762" s="7"/>
      <c r="C762" s="7"/>
      <c r="D762" s="7" t="s">
        <v>76</v>
      </c>
      <c r="E762" s="207"/>
      <c r="F762" s="7" t="s">
        <v>96</v>
      </c>
      <c r="G762" s="20">
        <f t="shared" si="117"/>
        <v>1026700</v>
      </c>
      <c r="H762" s="20">
        <f t="shared" si="118"/>
        <v>1026750</v>
      </c>
      <c r="I762" s="18">
        <f t="shared" si="116"/>
        <v>50</v>
      </c>
      <c r="J762" s="89">
        <v>0</v>
      </c>
      <c r="K762" s="803" t="s">
        <v>77</v>
      </c>
      <c r="L762" s="135"/>
      <c r="M762" s="175"/>
      <c r="N762" s="175"/>
      <c r="O762" s="175"/>
      <c r="P762" s="175"/>
      <c r="Q762" s="175"/>
      <c r="R762" s="179"/>
      <c r="T762" s="177"/>
      <c r="U762" s="177"/>
      <c r="V762" s="177"/>
      <c r="W762" s="177"/>
      <c r="X762" s="177"/>
      <c r="Y762" s="179"/>
      <c r="Z762" s="135"/>
      <c r="AA762" s="130"/>
      <c r="AB762" s="130"/>
      <c r="AC762" s="130"/>
      <c r="AD762" s="130"/>
      <c r="AE762" s="130"/>
      <c r="AF762" s="823"/>
      <c r="AG762" s="135"/>
      <c r="AH762" s="178">
        <v>0</v>
      </c>
      <c r="AI762" s="178">
        <v>0</v>
      </c>
      <c r="AJ762" s="178">
        <v>0</v>
      </c>
      <c r="AK762" s="178">
        <v>0</v>
      </c>
      <c r="AL762" s="178">
        <v>0</v>
      </c>
      <c r="AM762" s="858"/>
      <c r="AN762" s="135"/>
      <c r="AO762" s="130">
        <f t="shared" si="120"/>
        <v>0</v>
      </c>
      <c r="AP762" s="130">
        <f t="shared" si="120"/>
        <v>0</v>
      </c>
      <c r="AQ762" s="130">
        <f t="shared" si="120"/>
        <v>0</v>
      </c>
      <c r="AR762" s="130">
        <f t="shared" si="120"/>
        <v>0</v>
      </c>
      <c r="AS762" s="130">
        <f t="shared" si="120"/>
        <v>0</v>
      </c>
      <c r="AT762" s="147">
        <f t="shared" si="115"/>
        <v>5</v>
      </c>
      <c r="AV762" s="565"/>
      <c r="AW762" s="565"/>
      <c r="AX762" s="565"/>
      <c r="AY762" s="565"/>
      <c r="AZ762" s="564"/>
      <c r="BA762" s="564"/>
      <c r="BB762" s="564"/>
      <c r="BC762" s="564"/>
      <c r="CH762" s="334"/>
      <c r="ES762" s="334"/>
    </row>
    <row r="763" spans="1:149" ht="13.5" customHeight="1" outlineLevel="1" x14ac:dyDescent="0.2">
      <c r="A763" s="356" t="s">
        <v>95</v>
      </c>
      <c r="B763" s="7"/>
      <c r="C763" s="7"/>
      <c r="D763" s="7" t="s">
        <v>76</v>
      </c>
      <c r="E763" s="207"/>
      <c r="F763" s="7" t="s">
        <v>96</v>
      </c>
      <c r="G763" s="20">
        <f t="shared" si="117"/>
        <v>1026750</v>
      </c>
      <c r="H763" s="20">
        <f t="shared" si="118"/>
        <v>1026800</v>
      </c>
      <c r="I763" s="18">
        <f t="shared" si="116"/>
        <v>50</v>
      </c>
      <c r="J763" s="89">
        <v>0</v>
      </c>
      <c r="K763" s="803" t="s">
        <v>77</v>
      </c>
      <c r="L763" s="135"/>
      <c r="M763" s="175"/>
      <c r="N763" s="175"/>
      <c r="O763" s="175"/>
      <c r="P763" s="175"/>
      <c r="Q763" s="175"/>
      <c r="R763" s="179"/>
      <c r="T763" s="177"/>
      <c r="U763" s="177"/>
      <c r="V763" s="177"/>
      <c r="W763" s="177"/>
      <c r="X763" s="177"/>
      <c r="Y763" s="179"/>
      <c r="Z763" s="135"/>
      <c r="AA763" s="130"/>
      <c r="AB763" s="130"/>
      <c r="AC763" s="130"/>
      <c r="AD763" s="130"/>
      <c r="AE763" s="130"/>
      <c r="AF763" s="823"/>
      <c r="AG763" s="135"/>
      <c r="AH763" s="178">
        <v>0</v>
      </c>
      <c r="AI763" s="178">
        <v>0</v>
      </c>
      <c r="AJ763" s="178">
        <v>0</v>
      </c>
      <c r="AK763" s="178">
        <v>0</v>
      </c>
      <c r="AL763" s="178">
        <v>0</v>
      </c>
      <c r="AM763" s="858"/>
      <c r="AN763" s="135"/>
      <c r="AO763" s="130">
        <f t="shared" si="120"/>
        <v>0</v>
      </c>
      <c r="AP763" s="130">
        <f t="shared" si="120"/>
        <v>0</v>
      </c>
      <c r="AQ763" s="130">
        <f t="shared" si="120"/>
        <v>0</v>
      </c>
      <c r="AR763" s="130">
        <f t="shared" si="120"/>
        <v>0</v>
      </c>
      <c r="AS763" s="130">
        <f t="shared" si="120"/>
        <v>0</v>
      </c>
      <c r="AT763" s="147">
        <f t="shared" si="115"/>
        <v>5</v>
      </c>
      <c r="AV763" s="565"/>
      <c r="AW763" s="565"/>
      <c r="AX763" s="565"/>
      <c r="AY763" s="565"/>
      <c r="AZ763" s="564"/>
      <c r="BA763" s="564"/>
      <c r="BB763" s="564"/>
      <c r="BC763" s="564"/>
      <c r="CH763" s="334"/>
      <c r="ES763" s="334"/>
    </row>
    <row r="764" spans="1:149" ht="13.5" customHeight="1" outlineLevel="1" x14ac:dyDescent="0.2">
      <c r="A764" s="356" t="s">
        <v>95</v>
      </c>
      <c r="B764" s="7"/>
      <c r="C764" s="7"/>
      <c r="D764" s="7" t="s">
        <v>76</v>
      </c>
      <c r="E764" s="207"/>
      <c r="F764" s="7" t="s">
        <v>96</v>
      </c>
      <c r="G764" s="20">
        <f t="shared" si="117"/>
        <v>1026800</v>
      </c>
      <c r="H764" s="20">
        <f t="shared" si="118"/>
        <v>1026850</v>
      </c>
      <c r="I764" s="18">
        <f t="shared" si="116"/>
        <v>50</v>
      </c>
      <c r="J764" s="89">
        <v>0</v>
      </c>
      <c r="K764" s="803" t="s">
        <v>77</v>
      </c>
      <c r="L764" s="135"/>
      <c r="M764" s="175"/>
      <c r="N764" s="175"/>
      <c r="O764" s="175"/>
      <c r="P764" s="175"/>
      <c r="Q764" s="175"/>
      <c r="R764" s="179"/>
      <c r="T764" s="177"/>
      <c r="U764" s="177"/>
      <c r="V764" s="177"/>
      <c r="W764" s="177"/>
      <c r="X764" s="177"/>
      <c r="Y764" s="179"/>
      <c r="Z764" s="135"/>
      <c r="AA764" s="130"/>
      <c r="AB764" s="130"/>
      <c r="AC764" s="130"/>
      <c r="AD764" s="130"/>
      <c r="AE764" s="130"/>
      <c r="AF764" s="823"/>
      <c r="AG764" s="135"/>
      <c r="AH764" s="178">
        <v>0</v>
      </c>
      <c r="AI764" s="178">
        <v>0</v>
      </c>
      <c r="AJ764" s="178">
        <v>0</v>
      </c>
      <c r="AK764" s="178">
        <v>0</v>
      </c>
      <c r="AL764" s="178">
        <v>0</v>
      </c>
      <c r="AM764" s="858"/>
      <c r="AN764" s="135"/>
      <c r="AO764" s="130">
        <f t="shared" si="120"/>
        <v>0</v>
      </c>
      <c r="AP764" s="130">
        <f t="shared" si="120"/>
        <v>0</v>
      </c>
      <c r="AQ764" s="130">
        <f t="shared" si="120"/>
        <v>0</v>
      </c>
      <c r="AR764" s="130">
        <f t="shared" si="120"/>
        <v>0</v>
      </c>
      <c r="AS764" s="130">
        <f t="shared" si="120"/>
        <v>0</v>
      </c>
      <c r="AT764" s="147">
        <f t="shared" si="115"/>
        <v>5</v>
      </c>
      <c r="AV764" s="565"/>
      <c r="AW764" s="565"/>
      <c r="AX764" s="565"/>
      <c r="AY764" s="565"/>
      <c r="AZ764" s="564"/>
      <c r="BA764" s="564"/>
      <c r="BB764" s="564"/>
      <c r="BC764" s="564"/>
      <c r="CH764" s="334"/>
      <c r="ES764" s="334"/>
    </row>
    <row r="765" spans="1:149" ht="13.5" customHeight="1" outlineLevel="1" x14ac:dyDescent="0.2">
      <c r="A765" s="356" t="s">
        <v>95</v>
      </c>
      <c r="B765" s="7"/>
      <c r="C765" s="7"/>
      <c r="D765" s="7"/>
      <c r="E765" s="207"/>
      <c r="F765" s="7" t="s">
        <v>96</v>
      </c>
      <c r="G765" s="20">
        <f t="shared" si="117"/>
        <v>1026850</v>
      </c>
      <c r="H765" s="20">
        <f t="shared" si="118"/>
        <v>1026900</v>
      </c>
      <c r="I765" s="18">
        <f t="shared" si="116"/>
        <v>50</v>
      </c>
      <c r="J765" s="89">
        <f t="shared" si="119"/>
        <v>50</v>
      </c>
      <c r="K765" s="803">
        <v>9.857142857142856E-2</v>
      </c>
      <c r="L765" s="135"/>
      <c r="M765" s="97"/>
      <c r="N765" s="97"/>
      <c r="O765" s="97"/>
      <c r="P765" s="97"/>
      <c r="Q765" s="97"/>
      <c r="R765" s="21"/>
      <c r="T765" s="132"/>
      <c r="U765" s="132"/>
      <c r="V765" s="132"/>
      <c r="W765" s="132"/>
      <c r="X765" s="132"/>
      <c r="Y765" s="21"/>
      <c r="Z765" s="135"/>
      <c r="AA765" s="130"/>
      <c r="AB765" s="130"/>
      <c r="AC765" s="130"/>
      <c r="AD765" s="130"/>
      <c r="AE765" s="130"/>
      <c r="AF765" s="823"/>
      <c r="AG765" s="135"/>
      <c r="AH765" s="130">
        <v>0</v>
      </c>
      <c r="AI765" s="130">
        <v>0</v>
      </c>
      <c r="AJ765" s="130">
        <v>0</v>
      </c>
      <c r="AK765" s="130">
        <v>0</v>
      </c>
      <c r="AL765" s="130">
        <v>0</v>
      </c>
      <c r="AM765" s="823"/>
      <c r="AN765" s="135"/>
      <c r="AO765" s="130">
        <f t="shared" si="120"/>
        <v>0</v>
      </c>
      <c r="AP765" s="130">
        <f t="shared" si="120"/>
        <v>0</v>
      </c>
      <c r="AQ765" s="130">
        <f t="shared" si="120"/>
        <v>0</v>
      </c>
      <c r="AR765" s="130">
        <f t="shared" si="120"/>
        <v>0</v>
      </c>
      <c r="AS765" s="130">
        <f t="shared" si="120"/>
        <v>0</v>
      </c>
      <c r="AT765" s="147">
        <f t="shared" si="115"/>
        <v>0</v>
      </c>
      <c r="AV765" s="565"/>
      <c r="AW765" s="565"/>
      <c r="AX765" s="565"/>
      <c r="AY765" s="565"/>
      <c r="AZ765" s="564"/>
      <c r="BA765" s="564"/>
      <c r="BB765" s="564"/>
      <c r="BC765" s="564"/>
      <c r="CH765" s="334"/>
      <c r="ES765" s="334"/>
    </row>
    <row r="766" spans="1:149" ht="13.5" customHeight="1" outlineLevel="1" x14ac:dyDescent="0.2">
      <c r="A766" s="356" t="s">
        <v>95</v>
      </c>
      <c r="B766" s="7"/>
      <c r="C766" s="7"/>
      <c r="D766" s="7"/>
      <c r="E766" s="207"/>
      <c r="F766" s="7" t="s">
        <v>96</v>
      </c>
      <c r="G766" s="20">
        <f t="shared" si="117"/>
        <v>1026900</v>
      </c>
      <c r="H766" s="20">
        <f t="shared" si="118"/>
        <v>1026950</v>
      </c>
      <c r="I766" s="18">
        <f t="shared" si="116"/>
        <v>50</v>
      </c>
      <c r="J766" s="89">
        <f t="shared" si="119"/>
        <v>50</v>
      </c>
      <c r="K766" s="803">
        <v>9.857142857142856E-2</v>
      </c>
      <c r="L766" s="135"/>
      <c r="M766" s="97"/>
      <c r="N766" s="97"/>
      <c r="O766" s="97"/>
      <c r="P766" s="97"/>
      <c r="Q766" s="97"/>
      <c r="R766" s="21"/>
      <c r="T766" s="132"/>
      <c r="U766" s="132"/>
      <c r="V766" s="132"/>
      <c r="W766" s="132"/>
      <c r="X766" s="132"/>
      <c r="Y766" s="21"/>
      <c r="Z766" s="135"/>
      <c r="AA766" s="130"/>
      <c r="AB766" s="130"/>
      <c r="AC766" s="130"/>
      <c r="AD766" s="130"/>
      <c r="AE766" s="130"/>
      <c r="AF766" s="823"/>
      <c r="AG766" s="135"/>
      <c r="AH766" s="130">
        <v>0</v>
      </c>
      <c r="AI766" s="130">
        <v>0</v>
      </c>
      <c r="AJ766" s="130">
        <v>0</v>
      </c>
      <c r="AK766" s="130">
        <v>0</v>
      </c>
      <c r="AL766" s="130">
        <v>0</v>
      </c>
      <c r="AM766" s="823"/>
      <c r="AN766" s="135"/>
      <c r="AO766" s="130">
        <f t="shared" si="120"/>
        <v>0</v>
      </c>
      <c r="AP766" s="130">
        <f t="shared" si="120"/>
        <v>0</v>
      </c>
      <c r="AQ766" s="130">
        <f t="shared" si="120"/>
        <v>0</v>
      </c>
      <c r="AR766" s="130">
        <f t="shared" si="120"/>
        <v>0</v>
      </c>
      <c r="AS766" s="130">
        <f t="shared" si="120"/>
        <v>0</v>
      </c>
      <c r="AT766" s="147">
        <f t="shared" si="115"/>
        <v>0</v>
      </c>
      <c r="AV766" s="565"/>
      <c r="AW766" s="565"/>
      <c r="AX766" s="565"/>
      <c r="AY766" s="565"/>
      <c r="AZ766" s="564"/>
      <c r="BA766" s="564"/>
      <c r="BB766" s="564"/>
      <c r="BC766" s="564"/>
      <c r="CH766" s="334"/>
      <c r="ES766" s="334"/>
    </row>
    <row r="767" spans="1:149" ht="13.5" customHeight="1" outlineLevel="1" x14ac:dyDescent="0.2">
      <c r="A767" s="356" t="s">
        <v>95</v>
      </c>
      <c r="B767" s="7"/>
      <c r="C767" s="7"/>
      <c r="D767" s="7"/>
      <c r="E767" s="207"/>
      <c r="F767" s="7" t="s">
        <v>96</v>
      </c>
      <c r="G767" s="20">
        <f t="shared" si="117"/>
        <v>1026950</v>
      </c>
      <c r="H767" s="20">
        <f t="shared" si="118"/>
        <v>1027000</v>
      </c>
      <c r="I767" s="18">
        <f t="shared" si="116"/>
        <v>50</v>
      </c>
      <c r="J767" s="89">
        <f t="shared" si="119"/>
        <v>50</v>
      </c>
      <c r="K767" s="803">
        <v>9.857142857142856E-2</v>
      </c>
      <c r="L767" s="135"/>
      <c r="M767" s="97"/>
      <c r="N767" s="97"/>
      <c r="O767" s="97"/>
      <c r="P767" s="97"/>
      <c r="Q767" s="97"/>
      <c r="R767" s="21"/>
      <c r="T767" s="132"/>
      <c r="U767" s="132"/>
      <c r="V767" s="132"/>
      <c r="W767" s="132"/>
      <c r="X767" s="132"/>
      <c r="Y767" s="21"/>
      <c r="Z767" s="135"/>
      <c r="AA767" s="130"/>
      <c r="AB767" s="130"/>
      <c r="AC767" s="130"/>
      <c r="AD767" s="130"/>
      <c r="AE767" s="130"/>
      <c r="AF767" s="823"/>
      <c r="AG767" s="135"/>
      <c r="AH767" s="130">
        <v>0</v>
      </c>
      <c r="AI767" s="130">
        <v>0</v>
      </c>
      <c r="AJ767" s="130">
        <v>0</v>
      </c>
      <c r="AK767" s="130">
        <v>0</v>
      </c>
      <c r="AL767" s="130">
        <v>0</v>
      </c>
      <c r="AM767" s="823"/>
      <c r="AN767" s="135"/>
      <c r="AO767" s="130">
        <f t="shared" si="120"/>
        <v>0</v>
      </c>
      <c r="AP767" s="130">
        <f t="shared" si="120"/>
        <v>0</v>
      </c>
      <c r="AQ767" s="130">
        <f t="shared" si="120"/>
        <v>0</v>
      </c>
      <c r="AR767" s="130">
        <f t="shared" si="120"/>
        <v>0</v>
      </c>
      <c r="AS767" s="130">
        <f t="shared" si="120"/>
        <v>0</v>
      </c>
      <c r="AT767" s="147">
        <f t="shared" si="115"/>
        <v>0</v>
      </c>
      <c r="AV767" s="565"/>
      <c r="AW767" s="565"/>
      <c r="AX767" s="565"/>
      <c r="AY767" s="565"/>
      <c r="AZ767" s="564"/>
      <c r="BA767" s="564"/>
      <c r="BB767" s="564"/>
      <c r="BC767" s="564"/>
      <c r="CH767" s="334"/>
      <c r="ES767" s="334"/>
    </row>
    <row r="768" spans="1:149" ht="13.5" customHeight="1" outlineLevel="1" x14ac:dyDescent="0.2">
      <c r="A768" s="356" t="s">
        <v>95</v>
      </c>
      <c r="B768" s="7"/>
      <c r="C768" s="7"/>
      <c r="D768" s="7" t="s">
        <v>76</v>
      </c>
      <c r="E768" s="207"/>
      <c r="F768" s="7" t="s">
        <v>96</v>
      </c>
      <c r="G768" s="20">
        <f t="shared" si="117"/>
        <v>1027000</v>
      </c>
      <c r="H768" s="20">
        <f t="shared" si="118"/>
        <v>1027050</v>
      </c>
      <c r="I768" s="18">
        <f t="shared" si="116"/>
        <v>50</v>
      </c>
      <c r="J768" s="89">
        <v>0</v>
      </c>
      <c r="K768" s="803" t="s">
        <v>77</v>
      </c>
      <c r="L768" s="135"/>
      <c r="M768" s="175"/>
      <c r="N768" s="175"/>
      <c r="O768" s="175"/>
      <c r="P768" s="175"/>
      <c r="Q768" s="175"/>
      <c r="R768" s="179"/>
      <c r="T768" s="177"/>
      <c r="U768" s="177"/>
      <c r="V768" s="177"/>
      <c r="W768" s="177"/>
      <c r="X768" s="177"/>
      <c r="Y768" s="179"/>
      <c r="Z768" s="135"/>
      <c r="AA768" s="130"/>
      <c r="AB768" s="130"/>
      <c r="AC768" s="130"/>
      <c r="AD768" s="130"/>
      <c r="AE768" s="130"/>
      <c r="AF768" s="823"/>
      <c r="AG768" s="135"/>
      <c r="AH768" s="178">
        <v>0</v>
      </c>
      <c r="AI768" s="178">
        <v>0</v>
      </c>
      <c r="AJ768" s="178">
        <v>0</v>
      </c>
      <c r="AK768" s="178">
        <v>0</v>
      </c>
      <c r="AL768" s="178">
        <v>0</v>
      </c>
      <c r="AM768" s="858"/>
      <c r="AN768" s="135"/>
      <c r="AO768" s="130">
        <f t="shared" si="120"/>
        <v>0</v>
      </c>
      <c r="AP768" s="130">
        <f t="shared" si="120"/>
        <v>0</v>
      </c>
      <c r="AQ768" s="130">
        <f t="shared" si="120"/>
        <v>0</v>
      </c>
      <c r="AR768" s="130">
        <f t="shared" si="120"/>
        <v>0</v>
      </c>
      <c r="AS768" s="130">
        <f t="shared" si="120"/>
        <v>0</v>
      </c>
      <c r="AT768" s="147">
        <f t="shared" si="115"/>
        <v>5</v>
      </c>
      <c r="AV768" s="565"/>
      <c r="AW768" s="565"/>
      <c r="AX768" s="565"/>
      <c r="AY768" s="565"/>
      <c r="AZ768" s="564"/>
      <c r="BA768" s="564"/>
      <c r="BB768" s="564"/>
      <c r="BC768" s="564"/>
      <c r="CH768" s="334"/>
      <c r="ES768" s="334"/>
    </row>
    <row r="769" spans="1:149" ht="13.5" customHeight="1" outlineLevel="1" x14ac:dyDescent="0.2">
      <c r="A769" s="356" t="s">
        <v>95</v>
      </c>
      <c r="B769" s="7"/>
      <c r="C769" s="7"/>
      <c r="D769" s="7" t="s">
        <v>76</v>
      </c>
      <c r="E769" s="207"/>
      <c r="F769" s="7" t="s">
        <v>96</v>
      </c>
      <c r="G769" s="20">
        <f t="shared" si="117"/>
        <v>1027050</v>
      </c>
      <c r="H769" s="20">
        <f t="shared" si="118"/>
        <v>1027100</v>
      </c>
      <c r="I769" s="18">
        <f t="shared" si="116"/>
        <v>50</v>
      </c>
      <c r="J769" s="89">
        <v>0</v>
      </c>
      <c r="K769" s="803" t="s">
        <v>77</v>
      </c>
      <c r="L769" s="135"/>
      <c r="M769" s="175"/>
      <c r="N769" s="175"/>
      <c r="O769" s="175"/>
      <c r="P769" s="175"/>
      <c r="Q769" s="175"/>
      <c r="R769" s="179"/>
      <c r="T769" s="177"/>
      <c r="U769" s="177"/>
      <c r="V769" s="177"/>
      <c r="W769" s="177"/>
      <c r="X769" s="177"/>
      <c r="Y769" s="179"/>
      <c r="Z769" s="135"/>
      <c r="AA769" s="130"/>
      <c r="AB769" s="130"/>
      <c r="AC769" s="130"/>
      <c r="AD769" s="130"/>
      <c r="AE769" s="130"/>
      <c r="AF769" s="823"/>
      <c r="AG769" s="135"/>
      <c r="AH769" s="178">
        <v>0</v>
      </c>
      <c r="AI769" s="178">
        <v>0</v>
      </c>
      <c r="AJ769" s="178">
        <v>0</v>
      </c>
      <c r="AK769" s="178">
        <v>0</v>
      </c>
      <c r="AL769" s="178">
        <v>0</v>
      </c>
      <c r="AM769" s="858"/>
      <c r="AN769" s="135"/>
      <c r="AO769" s="130">
        <f t="shared" si="120"/>
        <v>0</v>
      </c>
      <c r="AP769" s="130">
        <f t="shared" si="120"/>
        <v>0</v>
      </c>
      <c r="AQ769" s="130">
        <f t="shared" si="120"/>
        <v>0</v>
      </c>
      <c r="AR769" s="130">
        <f t="shared" si="120"/>
        <v>0</v>
      </c>
      <c r="AS769" s="130">
        <f t="shared" si="120"/>
        <v>0</v>
      </c>
      <c r="AT769" s="147">
        <f t="shared" si="115"/>
        <v>5</v>
      </c>
      <c r="AV769" s="565"/>
      <c r="AW769" s="565"/>
      <c r="AX769" s="565"/>
      <c r="AY769" s="565"/>
      <c r="AZ769" s="564"/>
      <c r="BA769" s="564"/>
      <c r="BB769" s="564"/>
      <c r="BC769" s="564"/>
      <c r="CH769" s="334"/>
      <c r="ES769" s="334"/>
    </row>
    <row r="770" spans="1:149" ht="13.5" customHeight="1" outlineLevel="1" x14ac:dyDescent="0.2">
      <c r="A770" s="356" t="s">
        <v>95</v>
      </c>
      <c r="B770" s="7"/>
      <c r="C770" s="7"/>
      <c r="D770" s="7" t="s">
        <v>76</v>
      </c>
      <c r="E770" s="207"/>
      <c r="F770" s="7" t="s">
        <v>96</v>
      </c>
      <c r="G770" s="20">
        <f t="shared" si="117"/>
        <v>1027100</v>
      </c>
      <c r="H770" s="20">
        <f t="shared" si="118"/>
        <v>1027150</v>
      </c>
      <c r="I770" s="18">
        <f t="shared" si="116"/>
        <v>50</v>
      </c>
      <c r="J770" s="89">
        <v>0</v>
      </c>
      <c r="K770" s="803" t="s">
        <v>77</v>
      </c>
      <c r="L770" s="135"/>
      <c r="M770" s="175"/>
      <c r="N770" s="175"/>
      <c r="O770" s="175"/>
      <c r="P770" s="175"/>
      <c r="Q770" s="175"/>
      <c r="R770" s="179"/>
      <c r="T770" s="177"/>
      <c r="U770" s="177"/>
      <c r="V770" s="177"/>
      <c r="W770" s="177"/>
      <c r="X770" s="177"/>
      <c r="Y770" s="179"/>
      <c r="Z770" s="135"/>
      <c r="AA770" s="130"/>
      <c r="AB770" s="130"/>
      <c r="AC770" s="130"/>
      <c r="AD770" s="130"/>
      <c r="AE770" s="130"/>
      <c r="AF770" s="823"/>
      <c r="AG770" s="135"/>
      <c r="AH770" s="178">
        <v>0</v>
      </c>
      <c r="AI770" s="178">
        <v>0</v>
      </c>
      <c r="AJ770" s="178">
        <v>0</v>
      </c>
      <c r="AK770" s="178">
        <v>0</v>
      </c>
      <c r="AL770" s="178">
        <v>0</v>
      </c>
      <c r="AM770" s="858"/>
      <c r="AN770" s="135"/>
      <c r="AO770" s="130">
        <f t="shared" si="120"/>
        <v>0</v>
      </c>
      <c r="AP770" s="130">
        <f t="shared" si="120"/>
        <v>0</v>
      </c>
      <c r="AQ770" s="130">
        <f t="shared" si="120"/>
        <v>0</v>
      </c>
      <c r="AR770" s="130">
        <f t="shared" si="120"/>
        <v>0</v>
      </c>
      <c r="AS770" s="130">
        <f t="shared" si="120"/>
        <v>0</v>
      </c>
      <c r="AT770" s="147">
        <f t="shared" si="115"/>
        <v>5</v>
      </c>
      <c r="AV770" s="565"/>
      <c r="AW770" s="565"/>
      <c r="AX770" s="565"/>
      <c r="AY770" s="565"/>
      <c r="AZ770" s="564"/>
      <c r="BA770" s="564"/>
      <c r="BB770" s="564"/>
      <c r="BC770" s="564"/>
      <c r="CH770" s="334"/>
      <c r="ES770" s="334"/>
    </row>
    <row r="771" spans="1:149" ht="13.5" customHeight="1" outlineLevel="1" x14ac:dyDescent="0.2">
      <c r="A771" s="356" t="s">
        <v>95</v>
      </c>
      <c r="B771" s="7"/>
      <c r="C771" s="7"/>
      <c r="D771" s="7"/>
      <c r="E771" s="207"/>
      <c r="F771" s="7" t="s">
        <v>96</v>
      </c>
      <c r="G771" s="20">
        <f t="shared" si="117"/>
        <v>1027150</v>
      </c>
      <c r="H771" s="20">
        <f t="shared" si="118"/>
        <v>1027200</v>
      </c>
      <c r="I771" s="18">
        <f t="shared" si="116"/>
        <v>50</v>
      </c>
      <c r="J771" s="89">
        <f t="shared" si="119"/>
        <v>50</v>
      </c>
      <c r="K771" s="803">
        <v>9.857142857142856E-2</v>
      </c>
      <c r="L771" s="135"/>
      <c r="M771" s="97"/>
      <c r="N771" s="97"/>
      <c r="O771" s="97"/>
      <c r="P771" s="97"/>
      <c r="Q771" s="97"/>
      <c r="R771" s="21"/>
      <c r="T771" s="132"/>
      <c r="U771" s="132"/>
      <c r="V771" s="132"/>
      <c r="W771" s="132"/>
      <c r="X771" s="132"/>
      <c r="Y771" s="21"/>
      <c r="Z771" s="135"/>
      <c r="AA771" s="130"/>
      <c r="AB771" s="130"/>
      <c r="AC771" s="130"/>
      <c r="AD771" s="130"/>
      <c r="AE771" s="130"/>
      <c r="AF771" s="823"/>
      <c r="AG771" s="135"/>
      <c r="AH771" s="130">
        <v>0</v>
      </c>
      <c r="AI771" s="130">
        <v>0</v>
      </c>
      <c r="AJ771" s="130">
        <v>0</v>
      </c>
      <c r="AK771" s="130">
        <v>0</v>
      </c>
      <c r="AL771" s="130">
        <v>0</v>
      </c>
      <c r="AM771" s="823"/>
      <c r="AN771" s="135"/>
      <c r="AO771" s="130">
        <f t="shared" si="120"/>
        <v>0</v>
      </c>
      <c r="AP771" s="130">
        <f t="shared" si="120"/>
        <v>0</v>
      </c>
      <c r="AQ771" s="130">
        <f t="shared" si="120"/>
        <v>0</v>
      </c>
      <c r="AR771" s="130">
        <f t="shared" si="120"/>
        <v>0</v>
      </c>
      <c r="AS771" s="130">
        <f t="shared" si="120"/>
        <v>0</v>
      </c>
      <c r="AT771" s="147">
        <f t="shared" si="115"/>
        <v>0</v>
      </c>
      <c r="AV771" s="565"/>
      <c r="AW771" s="565"/>
      <c r="AX771" s="565"/>
      <c r="AY771" s="565"/>
      <c r="AZ771" s="564"/>
      <c r="BA771" s="564"/>
      <c r="BB771" s="564"/>
      <c r="BC771" s="564"/>
      <c r="CH771" s="334"/>
      <c r="ES771" s="334"/>
    </row>
    <row r="772" spans="1:149" ht="13.5" customHeight="1" outlineLevel="1" x14ac:dyDescent="0.2">
      <c r="A772" s="356" t="s">
        <v>95</v>
      </c>
      <c r="B772" s="7"/>
      <c r="C772" s="7"/>
      <c r="D772" s="7"/>
      <c r="E772" s="207"/>
      <c r="F772" s="7" t="s">
        <v>96</v>
      </c>
      <c r="G772" s="20">
        <f t="shared" si="117"/>
        <v>1027200</v>
      </c>
      <c r="H772" s="20">
        <f t="shared" si="118"/>
        <v>1027250</v>
      </c>
      <c r="I772" s="18">
        <f t="shared" si="116"/>
        <v>50</v>
      </c>
      <c r="J772" s="89">
        <f t="shared" si="119"/>
        <v>50</v>
      </c>
      <c r="K772" s="803">
        <v>9.857142857142856E-2</v>
      </c>
      <c r="L772" s="135"/>
      <c r="M772" s="97"/>
      <c r="N772" s="97"/>
      <c r="O772" s="97"/>
      <c r="P772" s="97"/>
      <c r="Q772" s="97"/>
      <c r="R772" s="21"/>
      <c r="T772" s="132"/>
      <c r="U772" s="132"/>
      <c r="V772" s="132"/>
      <c r="W772" s="132"/>
      <c r="X772" s="132"/>
      <c r="Y772" s="21"/>
      <c r="Z772" s="135"/>
      <c r="AA772" s="130"/>
      <c r="AB772" s="130"/>
      <c r="AC772" s="130"/>
      <c r="AD772" s="130"/>
      <c r="AE772" s="130"/>
      <c r="AF772" s="823"/>
      <c r="AG772" s="135"/>
      <c r="AH772" s="130">
        <v>0</v>
      </c>
      <c r="AI772" s="130">
        <v>0</v>
      </c>
      <c r="AJ772" s="130">
        <v>0</v>
      </c>
      <c r="AK772" s="130">
        <v>0</v>
      </c>
      <c r="AL772" s="130">
        <v>0</v>
      </c>
      <c r="AM772" s="823"/>
      <c r="AN772" s="135"/>
      <c r="AO772" s="130">
        <f t="shared" si="120"/>
        <v>0</v>
      </c>
      <c r="AP772" s="130">
        <f t="shared" si="120"/>
        <v>0</v>
      </c>
      <c r="AQ772" s="130">
        <f t="shared" si="120"/>
        <v>0</v>
      </c>
      <c r="AR772" s="130">
        <f t="shared" si="120"/>
        <v>0</v>
      </c>
      <c r="AS772" s="130">
        <f t="shared" si="120"/>
        <v>0</v>
      </c>
      <c r="AT772" s="147">
        <f t="shared" si="115"/>
        <v>0</v>
      </c>
      <c r="AV772" s="565"/>
      <c r="AW772" s="565"/>
      <c r="AX772" s="565"/>
      <c r="AY772" s="565"/>
      <c r="AZ772" s="564"/>
      <c r="BA772" s="564"/>
      <c r="BB772" s="564"/>
      <c r="BC772" s="564"/>
      <c r="CH772" s="334"/>
      <c r="ES772" s="334"/>
    </row>
    <row r="773" spans="1:149" ht="13.5" customHeight="1" outlineLevel="1" x14ac:dyDescent="0.2">
      <c r="A773" s="356" t="s">
        <v>95</v>
      </c>
      <c r="B773" s="7"/>
      <c r="C773" s="7"/>
      <c r="D773" s="7"/>
      <c r="E773" s="207"/>
      <c r="F773" s="7" t="s">
        <v>96</v>
      </c>
      <c r="G773" s="20">
        <f t="shared" si="117"/>
        <v>1027250</v>
      </c>
      <c r="H773" s="20">
        <f t="shared" si="118"/>
        <v>1027300</v>
      </c>
      <c r="I773" s="18">
        <f t="shared" si="116"/>
        <v>50</v>
      </c>
      <c r="J773" s="89">
        <f t="shared" si="119"/>
        <v>50</v>
      </c>
      <c r="K773" s="803">
        <v>9.857142857142856E-2</v>
      </c>
      <c r="L773" s="135"/>
      <c r="M773" s="97"/>
      <c r="N773" s="97"/>
      <c r="O773" s="97"/>
      <c r="P773" s="97"/>
      <c r="Q773" s="97"/>
      <c r="R773" s="21"/>
      <c r="T773" s="132"/>
      <c r="U773" s="132"/>
      <c r="V773" s="132"/>
      <c r="W773" s="132"/>
      <c r="X773" s="132"/>
      <c r="Y773" s="21"/>
      <c r="Z773" s="135"/>
      <c r="AA773" s="130"/>
      <c r="AB773" s="130"/>
      <c r="AC773" s="130"/>
      <c r="AD773" s="130"/>
      <c r="AE773" s="130"/>
      <c r="AF773" s="823"/>
      <c r="AG773" s="135"/>
      <c r="AH773" s="130">
        <v>0</v>
      </c>
      <c r="AI773" s="130">
        <v>0</v>
      </c>
      <c r="AJ773" s="130">
        <v>0</v>
      </c>
      <c r="AK773" s="130">
        <v>0</v>
      </c>
      <c r="AL773" s="130">
        <v>0</v>
      </c>
      <c r="AM773" s="823"/>
      <c r="AN773" s="135"/>
      <c r="AO773" s="130">
        <f t="shared" si="120"/>
        <v>0</v>
      </c>
      <c r="AP773" s="130">
        <f t="shared" si="120"/>
        <v>0</v>
      </c>
      <c r="AQ773" s="130">
        <f t="shared" si="120"/>
        <v>0</v>
      </c>
      <c r="AR773" s="130">
        <f t="shared" si="120"/>
        <v>0</v>
      </c>
      <c r="AS773" s="130">
        <f t="shared" si="120"/>
        <v>0</v>
      </c>
      <c r="AT773" s="147">
        <f t="shared" si="115"/>
        <v>0</v>
      </c>
      <c r="AV773" s="565"/>
      <c r="AW773" s="565"/>
      <c r="AX773" s="565"/>
      <c r="AY773" s="565"/>
      <c r="AZ773" s="564"/>
      <c r="BA773" s="564"/>
      <c r="BB773" s="564"/>
      <c r="BC773" s="564"/>
      <c r="CH773" s="334"/>
      <c r="ES773" s="334"/>
    </row>
    <row r="774" spans="1:149" ht="13.5" customHeight="1" outlineLevel="1" x14ac:dyDescent="0.2">
      <c r="A774" s="356" t="s">
        <v>95</v>
      </c>
      <c r="B774" s="7"/>
      <c r="C774" s="7"/>
      <c r="D774" s="7"/>
      <c r="E774" s="207"/>
      <c r="F774" s="7" t="s">
        <v>96</v>
      </c>
      <c r="G774" s="20">
        <f t="shared" si="117"/>
        <v>1027300</v>
      </c>
      <c r="H774" s="20">
        <f t="shared" si="118"/>
        <v>1027350</v>
      </c>
      <c r="I774" s="18">
        <f t="shared" si="116"/>
        <v>50</v>
      </c>
      <c r="J774" s="89">
        <f t="shared" si="119"/>
        <v>50</v>
      </c>
      <c r="K774" s="803">
        <v>9.857142857142856E-2</v>
      </c>
      <c r="L774" s="135"/>
      <c r="M774" s="97"/>
      <c r="N774" s="97"/>
      <c r="O774" s="97"/>
      <c r="P774" s="97"/>
      <c r="Q774" s="97"/>
      <c r="R774" s="21"/>
      <c r="T774" s="132"/>
      <c r="U774" s="132"/>
      <c r="V774" s="132"/>
      <c r="W774" s="132"/>
      <c r="X774" s="132"/>
      <c r="Y774" s="21"/>
      <c r="Z774" s="135"/>
      <c r="AA774" s="130"/>
      <c r="AB774" s="130"/>
      <c r="AC774" s="130"/>
      <c r="AD774" s="130"/>
      <c r="AE774" s="130"/>
      <c r="AF774" s="823"/>
      <c r="AG774" s="135"/>
      <c r="AH774" s="130">
        <v>0</v>
      </c>
      <c r="AI774" s="130">
        <v>0</v>
      </c>
      <c r="AJ774" s="130">
        <v>0</v>
      </c>
      <c r="AK774" s="130">
        <v>0</v>
      </c>
      <c r="AL774" s="130">
        <v>0</v>
      </c>
      <c r="AM774" s="823"/>
      <c r="AN774" s="135"/>
      <c r="AO774" s="130">
        <f t="shared" si="120"/>
        <v>0</v>
      </c>
      <c r="AP774" s="130">
        <f t="shared" si="120"/>
        <v>0</v>
      </c>
      <c r="AQ774" s="130">
        <f t="shared" si="120"/>
        <v>0</v>
      </c>
      <c r="AR774" s="130">
        <f t="shared" si="120"/>
        <v>0</v>
      </c>
      <c r="AS774" s="130">
        <f t="shared" si="120"/>
        <v>0</v>
      </c>
      <c r="AT774" s="147">
        <f t="shared" si="115"/>
        <v>0</v>
      </c>
      <c r="AV774" s="565"/>
      <c r="AW774" s="565"/>
      <c r="AX774" s="565"/>
      <c r="AY774" s="565"/>
      <c r="AZ774" s="564"/>
      <c r="BA774" s="564"/>
      <c r="BB774" s="564"/>
      <c r="BC774" s="564"/>
      <c r="CH774" s="334"/>
      <c r="ES774" s="334"/>
    </row>
    <row r="775" spans="1:149" ht="13.5" customHeight="1" outlineLevel="1" x14ac:dyDescent="0.2">
      <c r="A775" s="356" t="s">
        <v>95</v>
      </c>
      <c r="B775" s="7"/>
      <c r="C775" s="7"/>
      <c r="D775" s="7" t="s">
        <v>76</v>
      </c>
      <c r="E775" s="207"/>
      <c r="F775" s="7" t="s">
        <v>96</v>
      </c>
      <c r="G775" s="20">
        <f t="shared" si="117"/>
        <v>1027350</v>
      </c>
      <c r="H775" s="20">
        <f t="shared" si="118"/>
        <v>1027400</v>
      </c>
      <c r="I775" s="18">
        <f t="shared" si="116"/>
        <v>50</v>
      </c>
      <c r="J775" s="89">
        <v>0</v>
      </c>
      <c r="K775" s="803" t="s">
        <v>77</v>
      </c>
      <c r="L775" s="135"/>
      <c r="M775" s="175"/>
      <c r="N775" s="175"/>
      <c r="O775" s="175"/>
      <c r="P775" s="175"/>
      <c r="Q775" s="175"/>
      <c r="R775" s="179"/>
      <c r="T775" s="177"/>
      <c r="U775" s="177"/>
      <c r="V775" s="177"/>
      <c r="W775" s="177"/>
      <c r="X775" s="177"/>
      <c r="Y775" s="179"/>
      <c r="Z775" s="135"/>
      <c r="AA775" s="130"/>
      <c r="AB775" s="130"/>
      <c r="AC775" s="130"/>
      <c r="AD775" s="130"/>
      <c r="AE775" s="130"/>
      <c r="AF775" s="823"/>
      <c r="AG775" s="135"/>
      <c r="AH775" s="178">
        <v>0</v>
      </c>
      <c r="AI775" s="178">
        <v>0</v>
      </c>
      <c r="AJ775" s="178">
        <v>0</v>
      </c>
      <c r="AK775" s="178">
        <v>0</v>
      </c>
      <c r="AL775" s="178">
        <v>0</v>
      </c>
      <c r="AM775" s="858"/>
      <c r="AN775" s="135"/>
      <c r="AO775" s="130">
        <f t="shared" si="120"/>
        <v>0</v>
      </c>
      <c r="AP775" s="130">
        <f t="shared" si="120"/>
        <v>0</v>
      </c>
      <c r="AQ775" s="130">
        <f t="shared" si="120"/>
        <v>0</v>
      </c>
      <c r="AR775" s="130">
        <f t="shared" si="120"/>
        <v>0</v>
      </c>
      <c r="AS775" s="130">
        <f t="shared" si="120"/>
        <v>0</v>
      </c>
      <c r="AT775" s="147">
        <f t="shared" si="115"/>
        <v>5</v>
      </c>
      <c r="AV775" s="565"/>
      <c r="AW775" s="565"/>
      <c r="AX775" s="565"/>
      <c r="AY775" s="565"/>
      <c r="AZ775" s="564"/>
      <c r="BA775" s="564"/>
      <c r="BB775" s="564"/>
      <c r="BC775" s="564"/>
      <c r="CH775" s="334"/>
      <c r="ES775" s="334"/>
    </row>
    <row r="776" spans="1:149" ht="13.5" customHeight="1" outlineLevel="1" x14ac:dyDescent="0.2">
      <c r="A776" s="356" t="s">
        <v>95</v>
      </c>
      <c r="B776" s="7"/>
      <c r="C776" s="7"/>
      <c r="D776" s="7" t="s">
        <v>76</v>
      </c>
      <c r="E776" s="207"/>
      <c r="F776" s="7" t="s">
        <v>96</v>
      </c>
      <c r="G776" s="20">
        <f t="shared" si="117"/>
        <v>1027400</v>
      </c>
      <c r="H776" s="20">
        <f t="shared" si="118"/>
        <v>1027450</v>
      </c>
      <c r="I776" s="18">
        <f t="shared" si="116"/>
        <v>50</v>
      </c>
      <c r="J776" s="89">
        <v>0</v>
      </c>
      <c r="K776" s="803" t="s">
        <v>77</v>
      </c>
      <c r="L776" s="135"/>
      <c r="M776" s="175"/>
      <c r="N776" s="175"/>
      <c r="O776" s="175"/>
      <c r="P776" s="175"/>
      <c r="Q776" s="175"/>
      <c r="R776" s="179"/>
      <c r="T776" s="177"/>
      <c r="U776" s="177"/>
      <c r="V776" s="177"/>
      <c r="W776" s="177"/>
      <c r="X776" s="177"/>
      <c r="Y776" s="179"/>
      <c r="Z776" s="135"/>
      <c r="AA776" s="130"/>
      <c r="AB776" s="130"/>
      <c r="AC776" s="130"/>
      <c r="AD776" s="130"/>
      <c r="AE776" s="130"/>
      <c r="AF776" s="823"/>
      <c r="AG776" s="135"/>
      <c r="AH776" s="178">
        <v>0</v>
      </c>
      <c r="AI776" s="178">
        <v>0</v>
      </c>
      <c r="AJ776" s="178">
        <v>0</v>
      </c>
      <c r="AK776" s="178">
        <v>0</v>
      </c>
      <c r="AL776" s="178">
        <v>0</v>
      </c>
      <c r="AM776" s="858"/>
      <c r="AN776" s="135"/>
      <c r="AO776" s="130">
        <f t="shared" si="120"/>
        <v>0</v>
      </c>
      <c r="AP776" s="130">
        <f t="shared" si="120"/>
        <v>0</v>
      </c>
      <c r="AQ776" s="130">
        <f t="shared" si="120"/>
        <v>0</v>
      </c>
      <c r="AR776" s="130">
        <f t="shared" si="120"/>
        <v>0</v>
      </c>
      <c r="AS776" s="130">
        <f t="shared" si="120"/>
        <v>0</v>
      </c>
      <c r="AT776" s="147">
        <f t="shared" si="115"/>
        <v>5</v>
      </c>
      <c r="AV776" s="565"/>
      <c r="AW776" s="565"/>
      <c r="AX776" s="565"/>
      <c r="AY776" s="565"/>
      <c r="AZ776" s="564"/>
      <c r="BA776" s="564"/>
      <c r="BB776" s="564"/>
      <c r="BC776" s="564"/>
      <c r="CH776" s="334"/>
      <c r="ES776" s="334"/>
    </row>
    <row r="777" spans="1:149" ht="13.5" customHeight="1" outlineLevel="1" x14ac:dyDescent="0.2">
      <c r="A777" s="356" t="s">
        <v>95</v>
      </c>
      <c r="B777" s="7"/>
      <c r="C777" s="7"/>
      <c r="D777" s="7" t="s">
        <v>76</v>
      </c>
      <c r="E777" s="207"/>
      <c r="F777" s="7" t="s">
        <v>96</v>
      </c>
      <c r="G777" s="20">
        <f t="shared" si="117"/>
        <v>1027450</v>
      </c>
      <c r="H777" s="20">
        <f t="shared" si="118"/>
        <v>1027500</v>
      </c>
      <c r="I777" s="18">
        <f t="shared" si="116"/>
        <v>50</v>
      </c>
      <c r="J777" s="89">
        <v>0</v>
      </c>
      <c r="K777" s="803" t="s">
        <v>77</v>
      </c>
      <c r="L777" s="135"/>
      <c r="M777" s="175"/>
      <c r="N777" s="175"/>
      <c r="O777" s="175"/>
      <c r="P777" s="175"/>
      <c r="Q777" s="175"/>
      <c r="R777" s="179"/>
      <c r="T777" s="177"/>
      <c r="U777" s="177"/>
      <c r="V777" s="177"/>
      <c r="W777" s="177"/>
      <c r="X777" s="177"/>
      <c r="Y777" s="179"/>
      <c r="Z777" s="135"/>
      <c r="AA777" s="130"/>
      <c r="AB777" s="130"/>
      <c r="AC777" s="130"/>
      <c r="AD777" s="130"/>
      <c r="AE777" s="130"/>
      <c r="AF777" s="823"/>
      <c r="AG777" s="135"/>
      <c r="AH777" s="178">
        <v>0</v>
      </c>
      <c r="AI777" s="178">
        <v>0</v>
      </c>
      <c r="AJ777" s="178">
        <v>0</v>
      </c>
      <c r="AK777" s="178">
        <v>0</v>
      </c>
      <c r="AL777" s="178">
        <v>0</v>
      </c>
      <c r="AM777" s="858"/>
      <c r="AN777" s="135"/>
      <c r="AO777" s="130">
        <f t="shared" si="120"/>
        <v>0</v>
      </c>
      <c r="AP777" s="130">
        <f t="shared" si="120"/>
        <v>0</v>
      </c>
      <c r="AQ777" s="130">
        <f t="shared" si="120"/>
        <v>0</v>
      </c>
      <c r="AR777" s="130">
        <f t="shared" si="120"/>
        <v>0</v>
      </c>
      <c r="AS777" s="130">
        <f t="shared" si="120"/>
        <v>0</v>
      </c>
      <c r="AT777" s="147">
        <f t="shared" si="115"/>
        <v>5</v>
      </c>
      <c r="AV777" s="565"/>
      <c r="AW777" s="565"/>
      <c r="AX777" s="565"/>
      <c r="AY777" s="565"/>
      <c r="AZ777" s="564"/>
      <c r="BA777" s="564"/>
      <c r="BB777" s="564"/>
      <c r="BC777" s="564"/>
      <c r="CH777" s="334"/>
      <c r="ES777" s="334"/>
    </row>
    <row r="778" spans="1:149" ht="13.5" customHeight="1" outlineLevel="1" x14ac:dyDescent="0.2">
      <c r="A778" s="356" t="s">
        <v>95</v>
      </c>
      <c r="B778" s="7"/>
      <c r="C778" s="7"/>
      <c r="D778" s="7" t="s">
        <v>76</v>
      </c>
      <c r="E778" s="207"/>
      <c r="F778" s="7" t="s">
        <v>96</v>
      </c>
      <c r="G778" s="20">
        <f t="shared" si="117"/>
        <v>1027500</v>
      </c>
      <c r="H778" s="20">
        <f t="shared" si="118"/>
        <v>1027550</v>
      </c>
      <c r="I778" s="18">
        <f t="shared" si="116"/>
        <v>50</v>
      </c>
      <c r="J778" s="89">
        <v>0</v>
      </c>
      <c r="K778" s="803" t="s">
        <v>77</v>
      </c>
      <c r="L778" s="135"/>
      <c r="M778" s="175"/>
      <c r="N778" s="175"/>
      <c r="O778" s="175"/>
      <c r="P778" s="175"/>
      <c r="Q778" s="175"/>
      <c r="R778" s="179"/>
      <c r="T778" s="177"/>
      <c r="U778" s="177"/>
      <c r="V778" s="177"/>
      <c r="W778" s="177"/>
      <c r="X778" s="177"/>
      <c r="Y778" s="179"/>
      <c r="Z778" s="135"/>
      <c r="AA778" s="130"/>
      <c r="AB778" s="130"/>
      <c r="AC778" s="130"/>
      <c r="AD778" s="130"/>
      <c r="AE778" s="130"/>
      <c r="AF778" s="823"/>
      <c r="AG778" s="135"/>
      <c r="AH778" s="178">
        <v>0</v>
      </c>
      <c r="AI778" s="178">
        <v>0</v>
      </c>
      <c r="AJ778" s="178">
        <v>0</v>
      </c>
      <c r="AK778" s="178">
        <v>0</v>
      </c>
      <c r="AL778" s="178">
        <v>0</v>
      </c>
      <c r="AM778" s="858"/>
      <c r="AN778" s="135"/>
      <c r="AO778" s="130">
        <f t="shared" si="120"/>
        <v>0</v>
      </c>
      <c r="AP778" s="130">
        <f t="shared" si="120"/>
        <v>0</v>
      </c>
      <c r="AQ778" s="130">
        <f t="shared" si="120"/>
        <v>0</v>
      </c>
      <c r="AR778" s="130">
        <f t="shared" si="120"/>
        <v>0</v>
      </c>
      <c r="AS778" s="130">
        <f t="shared" si="120"/>
        <v>0</v>
      </c>
      <c r="AT778" s="147">
        <f t="shared" si="115"/>
        <v>5</v>
      </c>
      <c r="AV778" s="565"/>
      <c r="AW778" s="565"/>
      <c r="AX778" s="565"/>
      <c r="AY778" s="565"/>
      <c r="AZ778" s="564"/>
      <c r="BA778" s="564"/>
      <c r="BB778" s="564"/>
      <c r="BC778" s="564"/>
      <c r="CH778" s="334"/>
      <c r="ES778" s="334"/>
    </row>
    <row r="779" spans="1:149" ht="13.5" customHeight="1" outlineLevel="1" x14ac:dyDescent="0.2">
      <c r="A779" s="356" t="s">
        <v>95</v>
      </c>
      <c r="B779" s="7"/>
      <c r="C779" s="7"/>
      <c r="D779" s="7" t="s">
        <v>76</v>
      </c>
      <c r="E779" s="207"/>
      <c r="F779" s="7" t="s">
        <v>96</v>
      </c>
      <c r="G779" s="20">
        <f t="shared" si="117"/>
        <v>1027550</v>
      </c>
      <c r="H779" s="20">
        <f t="shared" si="118"/>
        <v>1027600</v>
      </c>
      <c r="I779" s="18">
        <f t="shared" si="116"/>
        <v>50</v>
      </c>
      <c r="J779" s="89">
        <v>0</v>
      </c>
      <c r="K779" s="803" t="s">
        <v>77</v>
      </c>
      <c r="L779" s="135"/>
      <c r="M779" s="175"/>
      <c r="N779" s="175"/>
      <c r="O779" s="175"/>
      <c r="P779" s="175"/>
      <c r="Q779" s="175"/>
      <c r="R779" s="179"/>
      <c r="T779" s="177"/>
      <c r="U779" s="177"/>
      <c r="V779" s="177"/>
      <c r="W779" s="177"/>
      <c r="X779" s="177"/>
      <c r="Y779" s="179"/>
      <c r="Z779" s="135"/>
      <c r="AA779" s="130"/>
      <c r="AB779" s="130"/>
      <c r="AC779" s="130"/>
      <c r="AD779" s="130"/>
      <c r="AE779" s="130"/>
      <c r="AF779" s="823"/>
      <c r="AG779" s="135"/>
      <c r="AH779" s="178">
        <v>0</v>
      </c>
      <c r="AI779" s="178">
        <v>0</v>
      </c>
      <c r="AJ779" s="178">
        <v>0</v>
      </c>
      <c r="AK779" s="178">
        <v>0</v>
      </c>
      <c r="AL779" s="178">
        <v>0</v>
      </c>
      <c r="AM779" s="858"/>
      <c r="AN779" s="135"/>
      <c r="AO779" s="130">
        <f t="shared" si="120"/>
        <v>0</v>
      </c>
      <c r="AP779" s="130">
        <f t="shared" si="120"/>
        <v>0</v>
      </c>
      <c r="AQ779" s="130">
        <f t="shared" si="120"/>
        <v>0</v>
      </c>
      <c r="AR779" s="130">
        <f t="shared" si="120"/>
        <v>0</v>
      </c>
      <c r="AS779" s="130">
        <f t="shared" si="120"/>
        <v>0</v>
      </c>
      <c r="AT779" s="147">
        <f t="shared" si="115"/>
        <v>5</v>
      </c>
      <c r="AV779" s="565"/>
      <c r="AW779" s="565"/>
      <c r="AX779" s="565"/>
      <c r="AY779" s="565"/>
      <c r="AZ779" s="564"/>
      <c r="BA779" s="564"/>
      <c r="BB779" s="564"/>
      <c r="BC779" s="564"/>
      <c r="CH779" s="334"/>
      <c r="ES779" s="334"/>
    </row>
    <row r="780" spans="1:149" ht="13.5" customHeight="1" outlineLevel="1" x14ac:dyDescent="0.2">
      <c r="A780" s="356" t="s">
        <v>95</v>
      </c>
      <c r="B780" s="7"/>
      <c r="C780" s="7"/>
      <c r="D780" s="7" t="s">
        <v>76</v>
      </c>
      <c r="E780" s="207"/>
      <c r="F780" s="7" t="s">
        <v>96</v>
      </c>
      <c r="G780" s="20">
        <f t="shared" si="117"/>
        <v>1027600</v>
      </c>
      <c r="H780" s="20">
        <f t="shared" si="118"/>
        <v>1027650</v>
      </c>
      <c r="I780" s="18">
        <f t="shared" si="116"/>
        <v>50</v>
      </c>
      <c r="J780" s="89">
        <v>0</v>
      </c>
      <c r="K780" s="803" t="s">
        <v>77</v>
      </c>
      <c r="L780" s="135"/>
      <c r="M780" s="175"/>
      <c r="N780" s="175"/>
      <c r="O780" s="175"/>
      <c r="P780" s="175"/>
      <c r="Q780" s="175"/>
      <c r="R780" s="179"/>
      <c r="T780" s="177"/>
      <c r="U780" s="177"/>
      <c r="V780" s="177"/>
      <c r="W780" s="177"/>
      <c r="X780" s="177"/>
      <c r="Y780" s="179"/>
      <c r="Z780" s="135"/>
      <c r="AA780" s="130"/>
      <c r="AB780" s="130"/>
      <c r="AC780" s="130"/>
      <c r="AD780" s="130"/>
      <c r="AE780" s="130"/>
      <c r="AF780" s="823"/>
      <c r="AG780" s="135"/>
      <c r="AH780" s="178">
        <v>0</v>
      </c>
      <c r="AI780" s="178">
        <v>0</v>
      </c>
      <c r="AJ780" s="178">
        <v>0</v>
      </c>
      <c r="AK780" s="178">
        <v>0</v>
      </c>
      <c r="AL780" s="178">
        <v>0</v>
      </c>
      <c r="AM780" s="858"/>
      <c r="AN780" s="135"/>
      <c r="AO780" s="130">
        <f t="shared" si="120"/>
        <v>0</v>
      </c>
      <c r="AP780" s="130">
        <f t="shared" si="120"/>
        <v>0</v>
      </c>
      <c r="AQ780" s="130">
        <f t="shared" si="120"/>
        <v>0</v>
      </c>
      <c r="AR780" s="130">
        <f t="shared" si="120"/>
        <v>0</v>
      </c>
      <c r="AS780" s="130">
        <f t="shared" si="120"/>
        <v>0</v>
      </c>
      <c r="AT780" s="147">
        <f t="shared" si="115"/>
        <v>5</v>
      </c>
      <c r="AV780" s="565"/>
      <c r="AW780" s="565"/>
      <c r="AX780" s="565"/>
      <c r="AY780" s="565"/>
      <c r="AZ780" s="564"/>
      <c r="BA780" s="564"/>
      <c r="BB780" s="564"/>
      <c r="BC780" s="564"/>
      <c r="CH780" s="334"/>
      <c r="ES780" s="334"/>
    </row>
    <row r="781" spans="1:149" ht="13.5" customHeight="1" outlineLevel="1" x14ac:dyDescent="0.2">
      <c r="A781" s="356" t="s">
        <v>95</v>
      </c>
      <c r="B781" s="7"/>
      <c r="C781" s="7"/>
      <c r="D781" s="7" t="s">
        <v>76</v>
      </c>
      <c r="E781" s="207"/>
      <c r="F781" s="7" t="s">
        <v>96</v>
      </c>
      <c r="G781" s="20">
        <f t="shared" si="117"/>
        <v>1027650</v>
      </c>
      <c r="H781" s="20">
        <f t="shared" si="118"/>
        <v>1027700</v>
      </c>
      <c r="I781" s="18">
        <f t="shared" si="116"/>
        <v>50</v>
      </c>
      <c r="J781" s="89">
        <v>0</v>
      </c>
      <c r="K781" s="803" t="s">
        <v>77</v>
      </c>
      <c r="L781" s="135"/>
      <c r="M781" s="175"/>
      <c r="N781" s="175"/>
      <c r="O781" s="175"/>
      <c r="P781" s="175"/>
      <c r="Q781" s="175"/>
      <c r="R781" s="179"/>
      <c r="T781" s="177"/>
      <c r="U781" s="177"/>
      <c r="V781" s="177"/>
      <c r="W781" s="177"/>
      <c r="X781" s="177"/>
      <c r="Y781" s="179"/>
      <c r="Z781" s="135"/>
      <c r="AA781" s="130"/>
      <c r="AB781" s="130"/>
      <c r="AC781" s="130"/>
      <c r="AD781" s="130"/>
      <c r="AE781" s="130"/>
      <c r="AF781" s="823"/>
      <c r="AG781" s="135"/>
      <c r="AH781" s="178">
        <v>0</v>
      </c>
      <c r="AI781" s="178">
        <v>0</v>
      </c>
      <c r="AJ781" s="178">
        <v>0</v>
      </c>
      <c r="AK781" s="178">
        <v>0</v>
      </c>
      <c r="AL781" s="178">
        <v>0</v>
      </c>
      <c r="AM781" s="858"/>
      <c r="AN781" s="135"/>
      <c r="AO781" s="130">
        <f t="shared" si="120"/>
        <v>0</v>
      </c>
      <c r="AP781" s="130">
        <f t="shared" si="120"/>
        <v>0</v>
      </c>
      <c r="AQ781" s="130">
        <f t="shared" si="120"/>
        <v>0</v>
      </c>
      <c r="AR781" s="130">
        <f t="shared" si="120"/>
        <v>0</v>
      </c>
      <c r="AS781" s="130">
        <f t="shared" si="120"/>
        <v>0</v>
      </c>
      <c r="AT781" s="147">
        <f t="shared" si="115"/>
        <v>5</v>
      </c>
      <c r="AV781" s="565"/>
      <c r="AW781" s="565"/>
      <c r="AX781" s="565"/>
      <c r="AY781" s="565"/>
      <c r="AZ781" s="564"/>
      <c r="BA781" s="564"/>
      <c r="BB781" s="564"/>
      <c r="BC781" s="564"/>
      <c r="CH781" s="334"/>
      <c r="ES781" s="334"/>
    </row>
    <row r="782" spans="1:149" ht="13.5" customHeight="1" outlineLevel="1" x14ac:dyDescent="0.2">
      <c r="A782" s="356" t="s">
        <v>95</v>
      </c>
      <c r="B782" s="7"/>
      <c r="C782" s="7"/>
      <c r="D782" s="7" t="s">
        <v>76</v>
      </c>
      <c r="E782" s="207"/>
      <c r="F782" s="7" t="s">
        <v>96</v>
      </c>
      <c r="G782" s="20">
        <f t="shared" si="117"/>
        <v>1027700</v>
      </c>
      <c r="H782" s="20">
        <f t="shared" si="118"/>
        <v>1027750</v>
      </c>
      <c r="I782" s="18">
        <f t="shared" si="116"/>
        <v>50</v>
      </c>
      <c r="J782" s="89">
        <v>0</v>
      </c>
      <c r="K782" s="803" t="s">
        <v>77</v>
      </c>
      <c r="L782" s="135"/>
      <c r="M782" s="175"/>
      <c r="N782" s="175"/>
      <c r="O782" s="175"/>
      <c r="P782" s="175"/>
      <c r="Q782" s="175"/>
      <c r="R782" s="179"/>
      <c r="T782" s="177"/>
      <c r="U782" s="177"/>
      <c r="V782" s="177"/>
      <c r="W782" s="177"/>
      <c r="X782" s="177"/>
      <c r="Y782" s="179"/>
      <c r="Z782" s="135"/>
      <c r="AA782" s="130"/>
      <c r="AB782" s="130"/>
      <c r="AC782" s="130"/>
      <c r="AD782" s="130"/>
      <c r="AE782" s="130"/>
      <c r="AF782" s="823"/>
      <c r="AG782" s="135"/>
      <c r="AH782" s="178">
        <v>0</v>
      </c>
      <c r="AI782" s="178">
        <v>0</v>
      </c>
      <c r="AJ782" s="178">
        <v>0</v>
      </c>
      <c r="AK782" s="178">
        <v>0</v>
      </c>
      <c r="AL782" s="178">
        <v>0</v>
      </c>
      <c r="AM782" s="858"/>
      <c r="AN782" s="135"/>
      <c r="AO782" s="130">
        <f t="shared" si="120"/>
        <v>0</v>
      </c>
      <c r="AP782" s="130">
        <f t="shared" si="120"/>
        <v>0</v>
      </c>
      <c r="AQ782" s="130">
        <f t="shared" si="120"/>
        <v>0</v>
      </c>
      <c r="AR782" s="130">
        <f t="shared" si="120"/>
        <v>0</v>
      </c>
      <c r="AS782" s="130">
        <f t="shared" si="120"/>
        <v>0</v>
      </c>
      <c r="AT782" s="147">
        <f t="shared" si="115"/>
        <v>5</v>
      </c>
      <c r="AV782" s="565"/>
      <c r="AW782" s="565"/>
      <c r="AX782" s="565"/>
      <c r="AY782" s="565"/>
      <c r="AZ782" s="564"/>
      <c r="BA782" s="564"/>
      <c r="BB782" s="564"/>
      <c r="BC782" s="564"/>
      <c r="CH782" s="334"/>
      <c r="ES782" s="334"/>
    </row>
    <row r="783" spans="1:149" ht="13.5" customHeight="1" outlineLevel="1" x14ac:dyDescent="0.2">
      <c r="A783" s="356" t="s">
        <v>95</v>
      </c>
      <c r="B783" s="7"/>
      <c r="C783" s="7"/>
      <c r="D783" s="7" t="s">
        <v>76</v>
      </c>
      <c r="E783" s="207"/>
      <c r="F783" s="7" t="s">
        <v>96</v>
      </c>
      <c r="G783" s="20">
        <f t="shared" si="117"/>
        <v>1027750</v>
      </c>
      <c r="H783" s="20">
        <f t="shared" si="118"/>
        <v>1027800</v>
      </c>
      <c r="I783" s="18">
        <f t="shared" si="116"/>
        <v>50</v>
      </c>
      <c r="J783" s="89">
        <v>0</v>
      </c>
      <c r="K783" s="803" t="s">
        <v>77</v>
      </c>
      <c r="L783" s="135"/>
      <c r="M783" s="175"/>
      <c r="N783" s="175"/>
      <c r="O783" s="175"/>
      <c r="P783" s="175"/>
      <c r="Q783" s="175"/>
      <c r="R783" s="179"/>
      <c r="T783" s="177"/>
      <c r="U783" s="177"/>
      <c r="V783" s="177"/>
      <c r="W783" s="177"/>
      <c r="X783" s="177"/>
      <c r="Y783" s="179"/>
      <c r="Z783" s="135"/>
      <c r="AA783" s="130"/>
      <c r="AB783" s="130"/>
      <c r="AC783" s="130"/>
      <c r="AD783" s="130"/>
      <c r="AE783" s="130"/>
      <c r="AF783" s="823"/>
      <c r="AG783" s="135"/>
      <c r="AH783" s="178">
        <v>0</v>
      </c>
      <c r="AI783" s="178">
        <v>0</v>
      </c>
      <c r="AJ783" s="178">
        <v>0</v>
      </c>
      <c r="AK783" s="178">
        <v>0</v>
      </c>
      <c r="AL783" s="178">
        <v>0</v>
      </c>
      <c r="AM783" s="858"/>
      <c r="AN783" s="135"/>
      <c r="AO783" s="130">
        <f t="shared" si="120"/>
        <v>0</v>
      </c>
      <c r="AP783" s="130">
        <f t="shared" si="120"/>
        <v>0</v>
      </c>
      <c r="AQ783" s="130">
        <f t="shared" si="120"/>
        <v>0</v>
      </c>
      <c r="AR783" s="130">
        <f t="shared" si="120"/>
        <v>0</v>
      </c>
      <c r="AS783" s="130">
        <f t="shared" si="120"/>
        <v>0</v>
      </c>
      <c r="AT783" s="147">
        <f t="shared" si="115"/>
        <v>5</v>
      </c>
      <c r="AV783" s="565"/>
      <c r="AW783" s="565"/>
      <c r="AX783" s="565"/>
      <c r="AY783" s="565"/>
      <c r="AZ783" s="564"/>
      <c r="BA783" s="564"/>
      <c r="BB783" s="564"/>
      <c r="BC783" s="564"/>
      <c r="CH783" s="334"/>
      <c r="ES783" s="334"/>
    </row>
    <row r="784" spans="1:149" ht="13.5" customHeight="1" outlineLevel="1" x14ac:dyDescent="0.2">
      <c r="A784" s="356" t="s">
        <v>95</v>
      </c>
      <c r="B784" s="7"/>
      <c r="C784" s="7"/>
      <c r="D784" s="7" t="s">
        <v>76</v>
      </c>
      <c r="E784" s="207"/>
      <c r="F784" s="7" t="s">
        <v>96</v>
      </c>
      <c r="G784" s="20">
        <f t="shared" si="117"/>
        <v>1027800</v>
      </c>
      <c r="H784" s="20">
        <f t="shared" si="118"/>
        <v>1027850</v>
      </c>
      <c r="I784" s="18">
        <f t="shared" si="116"/>
        <v>50</v>
      </c>
      <c r="J784" s="89">
        <v>0</v>
      </c>
      <c r="K784" s="803" t="s">
        <v>77</v>
      </c>
      <c r="L784" s="135"/>
      <c r="M784" s="175"/>
      <c r="N784" s="175"/>
      <c r="O784" s="175"/>
      <c r="P784" s="175"/>
      <c r="Q784" s="175"/>
      <c r="R784" s="179"/>
      <c r="T784" s="177"/>
      <c r="U784" s="177"/>
      <c r="V784" s="177"/>
      <c r="W784" s="177"/>
      <c r="X784" s="177"/>
      <c r="Y784" s="179"/>
      <c r="Z784" s="135"/>
      <c r="AA784" s="130"/>
      <c r="AB784" s="130"/>
      <c r="AC784" s="130"/>
      <c r="AD784" s="130"/>
      <c r="AE784" s="130"/>
      <c r="AF784" s="823"/>
      <c r="AG784" s="135"/>
      <c r="AH784" s="178">
        <v>0</v>
      </c>
      <c r="AI784" s="178">
        <v>0</v>
      </c>
      <c r="AJ784" s="178">
        <v>0</v>
      </c>
      <c r="AK784" s="178">
        <v>0</v>
      </c>
      <c r="AL784" s="178">
        <v>0</v>
      </c>
      <c r="AM784" s="858"/>
      <c r="AN784" s="135"/>
      <c r="AO784" s="130">
        <f t="shared" si="120"/>
        <v>0</v>
      </c>
      <c r="AP784" s="130">
        <f t="shared" si="120"/>
        <v>0</v>
      </c>
      <c r="AQ784" s="130">
        <f t="shared" si="120"/>
        <v>0</v>
      </c>
      <c r="AR784" s="130">
        <f t="shared" si="120"/>
        <v>0</v>
      </c>
      <c r="AS784" s="130">
        <f t="shared" si="120"/>
        <v>0</v>
      </c>
      <c r="AT784" s="147">
        <f t="shared" si="115"/>
        <v>5</v>
      </c>
      <c r="AV784" s="565"/>
      <c r="AW784" s="565"/>
      <c r="AX784" s="565"/>
      <c r="AY784" s="565"/>
      <c r="AZ784" s="564"/>
      <c r="BA784" s="564"/>
      <c r="BB784" s="564"/>
      <c r="BC784" s="564"/>
      <c r="CH784" s="334"/>
      <c r="ES784" s="334"/>
    </row>
    <row r="785" spans="1:149" ht="13.5" customHeight="1" outlineLevel="1" x14ac:dyDescent="0.2">
      <c r="A785" s="356" t="s">
        <v>95</v>
      </c>
      <c r="B785" s="7"/>
      <c r="C785" s="7"/>
      <c r="D785" s="7" t="s">
        <v>76</v>
      </c>
      <c r="E785" s="207"/>
      <c r="F785" s="7" t="s">
        <v>96</v>
      </c>
      <c r="G785" s="20">
        <f t="shared" si="117"/>
        <v>1027850</v>
      </c>
      <c r="H785" s="20">
        <f t="shared" si="118"/>
        <v>1027900</v>
      </c>
      <c r="I785" s="18">
        <f t="shared" si="116"/>
        <v>50</v>
      </c>
      <c r="J785" s="89">
        <v>0</v>
      </c>
      <c r="K785" s="803" t="s">
        <v>77</v>
      </c>
      <c r="L785" s="135"/>
      <c r="M785" s="175"/>
      <c r="N785" s="175"/>
      <c r="O785" s="175"/>
      <c r="P785" s="175"/>
      <c r="Q785" s="175"/>
      <c r="R785" s="179"/>
      <c r="T785" s="177"/>
      <c r="U785" s="177"/>
      <c r="V785" s="177"/>
      <c r="W785" s="177"/>
      <c r="X785" s="177"/>
      <c r="Y785" s="179"/>
      <c r="Z785" s="135"/>
      <c r="AA785" s="130"/>
      <c r="AB785" s="130"/>
      <c r="AC785" s="130"/>
      <c r="AD785" s="130"/>
      <c r="AE785" s="130"/>
      <c r="AF785" s="823"/>
      <c r="AG785" s="135"/>
      <c r="AH785" s="178">
        <v>0</v>
      </c>
      <c r="AI785" s="178">
        <v>0</v>
      </c>
      <c r="AJ785" s="178">
        <v>0</v>
      </c>
      <c r="AK785" s="178">
        <v>0</v>
      </c>
      <c r="AL785" s="178">
        <v>0</v>
      </c>
      <c r="AM785" s="858"/>
      <c r="AN785" s="135"/>
      <c r="AO785" s="130">
        <f t="shared" si="120"/>
        <v>0</v>
      </c>
      <c r="AP785" s="130">
        <f t="shared" si="120"/>
        <v>0</v>
      </c>
      <c r="AQ785" s="130">
        <f t="shared" si="120"/>
        <v>0</v>
      </c>
      <c r="AR785" s="130">
        <f t="shared" si="120"/>
        <v>0</v>
      </c>
      <c r="AS785" s="130">
        <f t="shared" si="120"/>
        <v>0</v>
      </c>
      <c r="AT785" s="147">
        <f t="shared" si="115"/>
        <v>5</v>
      </c>
      <c r="AV785" s="565"/>
      <c r="AW785" s="565"/>
      <c r="AX785" s="565"/>
      <c r="AY785" s="565"/>
      <c r="AZ785" s="564"/>
      <c r="BA785" s="564"/>
      <c r="BB785" s="564"/>
      <c r="BC785" s="564"/>
      <c r="CH785" s="334"/>
      <c r="ES785" s="334"/>
    </row>
    <row r="786" spans="1:149" ht="13.5" customHeight="1" outlineLevel="1" x14ac:dyDescent="0.2">
      <c r="A786" s="356" t="s">
        <v>95</v>
      </c>
      <c r="B786" s="7"/>
      <c r="C786" s="7"/>
      <c r="D786" s="7" t="s">
        <v>76</v>
      </c>
      <c r="E786" s="207"/>
      <c r="F786" s="7" t="s">
        <v>96</v>
      </c>
      <c r="G786" s="20">
        <f t="shared" si="117"/>
        <v>1027900</v>
      </c>
      <c r="H786" s="20">
        <f t="shared" si="118"/>
        <v>1027950</v>
      </c>
      <c r="I786" s="18">
        <f t="shared" si="116"/>
        <v>50</v>
      </c>
      <c r="J786" s="89">
        <v>0</v>
      </c>
      <c r="K786" s="803" t="s">
        <v>77</v>
      </c>
      <c r="L786" s="135"/>
      <c r="M786" s="175"/>
      <c r="N786" s="175"/>
      <c r="O786" s="175"/>
      <c r="P786" s="175"/>
      <c r="Q786" s="175"/>
      <c r="R786" s="179"/>
      <c r="T786" s="177"/>
      <c r="U786" s="177"/>
      <c r="V786" s="177"/>
      <c r="W786" s="177"/>
      <c r="X786" s="177"/>
      <c r="Y786" s="179"/>
      <c r="Z786" s="135"/>
      <c r="AA786" s="130"/>
      <c r="AB786" s="130"/>
      <c r="AC786" s="130"/>
      <c r="AD786" s="130"/>
      <c r="AE786" s="130"/>
      <c r="AF786" s="823"/>
      <c r="AG786" s="135"/>
      <c r="AH786" s="178">
        <v>0</v>
      </c>
      <c r="AI786" s="178">
        <v>0</v>
      </c>
      <c r="AJ786" s="178">
        <v>0</v>
      </c>
      <c r="AK786" s="178">
        <v>0</v>
      </c>
      <c r="AL786" s="178">
        <v>0</v>
      </c>
      <c r="AM786" s="858"/>
      <c r="AN786" s="135"/>
      <c r="AO786" s="130">
        <f t="shared" si="120"/>
        <v>0</v>
      </c>
      <c r="AP786" s="130">
        <f t="shared" si="120"/>
        <v>0</v>
      </c>
      <c r="AQ786" s="130">
        <f t="shared" si="120"/>
        <v>0</v>
      </c>
      <c r="AR786" s="130">
        <f t="shared" si="120"/>
        <v>0</v>
      </c>
      <c r="AS786" s="130">
        <f t="shared" si="120"/>
        <v>0</v>
      </c>
      <c r="AT786" s="147">
        <f t="shared" si="115"/>
        <v>5</v>
      </c>
      <c r="AV786" s="565"/>
      <c r="AW786" s="565"/>
      <c r="AX786" s="565"/>
      <c r="AY786" s="565"/>
      <c r="AZ786" s="564"/>
      <c r="BA786" s="564"/>
      <c r="BB786" s="564"/>
      <c r="BC786" s="564"/>
      <c r="CH786" s="334"/>
      <c r="ES786" s="334"/>
    </row>
    <row r="787" spans="1:149" ht="13.5" customHeight="1" outlineLevel="1" x14ac:dyDescent="0.2">
      <c r="A787" s="356" t="s">
        <v>95</v>
      </c>
      <c r="B787" s="7"/>
      <c r="C787" s="7"/>
      <c r="D787" s="7" t="s">
        <v>76</v>
      </c>
      <c r="E787" s="207"/>
      <c r="F787" s="7" t="s">
        <v>96</v>
      </c>
      <c r="G787" s="20">
        <f t="shared" si="117"/>
        <v>1027950</v>
      </c>
      <c r="H787" s="20">
        <f t="shared" si="118"/>
        <v>1028000</v>
      </c>
      <c r="I787" s="18">
        <f t="shared" si="116"/>
        <v>50</v>
      </c>
      <c r="J787" s="89">
        <v>0</v>
      </c>
      <c r="K787" s="803" t="s">
        <v>77</v>
      </c>
      <c r="L787" s="135"/>
      <c r="M787" s="175"/>
      <c r="N787" s="175"/>
      <c r="O787" s="175"/>
      <c r="P787" s="175"/>
      <c r="Q787" s="175"/>
      <c r="R787" s="179"/>
      <c r="T787" s="177"/>
      <c r="U787" s="177"/>
      <c r="V787" s="177"/>
      <c r="W787" s="177"/>
      <c r="X787" s="177"/>
      <c r="Y787" s="179"/>
      <c r="Z787" s="135"/>
      <c r="AA787" s="130"/>
      <c r="AB787" s="130"/>
      <c r="AC787" s="130"/>
      <c r="AD787" s="130"/>
      <c r="AE787" s="130"/>
      <c r="AF787" s="823"/>
      <c r="AG787" s="135"/>
      <c r="AH787" s="178">
        <v>0</v>
      </c>
      <c r="AI787" s="178">
        <v>0</v>
      </c>
      <c r="AJ787" s="178">
        <v>0</v>
      </c>
      <c r="AK787" s="178">
        <v>0</v>
      </c>
      <c r="AL787" s="178">
        <v>0</v>
      </c>
      <c r="AM787" s="858"/>
      <c r="AN787" s="135"/>
      <c r="AO787" s="130">
        <f t="shared" si="120"/>
        <v>0</v>
      </c>
      <c r="AP787" s="130">
        <f t="shared" si="120"/>
        <v>0</v>
      </c>
      <c r="AQ787" s="130">
        <f t="shared" si="120"/>
        <v>0</v>
      </c>
      <c r="AR787" s="130">
        <f t="shared" si="120"/>
        <v>0</v>
      </c>
      <c r="AS787" s="130">
        <f t="shared" si="120"/>
        <v>0</v>
      </c>
      <c r="AT787" s="147">
        <f t="shared" si="115"/>
        <v>5</v>
      </c>
      <c r="AV787" s="565"/>
      <c r="AW787" s="565"/>
      <c r="AX787" s="565"/>
      <c r="AY787" s="565"/>
      <c r="AZ787" s="564"/>
      <c r="BA787" s="564"/>
      <c r="BB787" s="564"/>
      <c r="BC787" s="564"/>
      <c r="CH787" s="334"/>
      <c r="ES787" s="334"/>
    </row>
    <row r="788" spans="1:149" ht="13.5" customHeight="1" outlineLevel="1" x14ac:dyDescent="0.2">
      <c r="A788" s="359" t="s">
        <v>97</v>
      </c>
      <c r="B788" s="552"/>
      <c r="C788" s="317"/>
      <c r="D788" s="317" t="s">
        <v>76</v>
      </c>
      <c r="E788" s="360"/>
      <c r="F788" s="317" t="s">
        <v>96</v>
      </c>
      <c r="G788" s="318">
        <f t="shared" si="117"/>
        <v>1028000</v>
      </c>
      <c r="H788" s="318">
        <f t="shared" si="118"/>
        <v>1028050</v>
      </c>
      <c r="I788" s="319">
        <f t="shared" si="116"/>
        <v>50</v>
      </c>
      <c r="J788" s="374">
        <v>0</v>
      </c>
      <c r="K788" s="805" t="s">
        <v>77</v>
      </c>
      <c r="L788" s="135"/>
      <c r="M788" s="175"/>
      <c r="N788" s="175"/>
      <c r="O788" s="175"/>
      <c r="P788" s="175"/>
      <c r="Q788" s="175"/>
      <c r="R788" s="179"/>
      <c r="S788" s="135"/>
      <c r="T788" s="177"/>
      <c r="U788" s="177"/>
      <c r="V788" s="177"/>
      <c r="W788" s="177"/>
      <c r="X788" s="177"/>
      <c r="Y788" s="179"/>
      <c r="Z788" s="135"/>
      <c r="AA788" s="444"/>
      <c r="AB788" s="444"/>
      <c r="AC788" s="444"/>
      <c r="AD788" s="444"/>
      <c r="AE788" s="444"/>
      <c r="AG788" s="135"/>
      <c r="AH788" s="178">
        <v>0</v>
      </c>
      <c r="AI788" s="178">
        <v>0</v>
      </c>
      <c r="AJ788" s="178">
        <v>0</v>
      </c>
      <c r="AK788" s="178">
        <v>0</v>
      </c>
      <c r="AL788" s="178">
        <v>0</v>
      </c>
      <c r="AM788" s="858"/>
      <c r="AN788" s="135"/>
      <c r="AO788" s="130">
        <f t="shared" si="120"/>
        <v>0</v>
      </c>
      <c r="AP788" s="130">
        <f t="shared" si="120"/>
        <v>0</v>
      </c>
      <c r="AQ788" s="130">
        <f t="shared" si="120"/>
        <v>0</v>
      </c>
      <c r="AR788" s="130">
        <f t="shared" si="120"/>
        <v>0</v>
      </c>
      <c r="AS788" s="130">
        <f t="shared" si="120"/>
        <v>0</v>
      </c>
      <c r="AT788" s="147">
        <f t="shared" si="115"/>
        <v>5</v>
      </c>
      <c r="AV788" s="565"/>
      <c r="AW788" s="565"/>
      <c r="AX788" s="565"/>
      <c r="AY788" s="565"/>
      <c r="AZ788" s="564"/>
      <c r="BA788" s="564"/>
      <c r="BB788" s="564"/>
      <c r="BC788" s="564"/>
      <c r="CH788" s="334"/>
      <c r="ES788" s="334"/>
    </row>
    <row r="789" spans="1:149" ht="13.5" customHeight="1" outlineLevel="1" x14ac:dyDescent="0.2">
      <c r="A789" s="359" t="s">
        <v>97</v>
      </c>
      <c r="B789" s="552"/>
      <c r="C789" s="317"/>
      <c r="D789" s="317" t="s">
        <v>76</v>
      </c>
      <c r="E789" s="360"/>
      <c r="F789" s="317" t="s">
        <v>96</v>
      </c>
      <c r="G789" s="318">
        <f t="shared" si="117"/>
        <v>1028050</v>
      </c>
      <c r="H789" s="318">
        <f t="shared" si="118"/>
        <v>1028100</v>
      </c>
      <c r="I789" s="319">
        <f t="shared" si="116"/>
        <v>50</v>
      </c>
      <c r="J789" s="374">
        <v>0</v>
      </c>
      <c r="K789" s="805" t="s">
        <v>77</v>
      </c>
      <c r="L789" s="135"/>
      <c r="M789" s="175"/>
      <c r="N789" s="175"/>
      <c r="O789" s="175"/>
      <c r="P789" s="175"/>
      <c r="Q789" s="175"/>
      <c r="R789" s="179"/>
      <c r="S789" s="135"/>
      <c r="T789" s="177"/>
      <c r="U789" s="177"/>
      <c r="V789" s="177"/>
      <c r="W789" s="177"/>
      <c r="X789" s="177"/>
      <c r="Y789" s="179"/>
      <c r="Z789" s="135"/>
      <c r="AA789" s="444"/>
      <c r="AB789" s="444"/>
      <c r="AC789" s="444"/>
      <c r="AD789" s="444"/>
      <c r="AE789" s="444"/>
      <c r="AG789" s="135"/>
      <c r="AH789" s="178">
        <v>0</v>
      </c>
      <c r="AI789" s="178">
        <v>0</v>
      </c>
      <c r="AJ789" s="178">
        <v>0</v>
      </c>
      <c r="AK789" s="178">
        <v>0</v>
      </c>
      <c r="AL789" s="178">
        <v>0</v>
      </c>
      <c r="AM789" s="858"/>
      <c r="AN789" s="135"/>
      <c r="AO789" s="130">
        <f t="shared" si="120"/>
        <v>0</v>
      </c>
      <c r="AP789" s="130">
        <f t="shared" si="120"/>
        <v>0</v>
      </c>
      <c r="AQ789" s="130">
        <f t="shared" si="120"/>
        <v>0</v>
      </c>
      <c r="AR789" s="130">
        <f t="shared" si="120"/>
        <v>0</v>
      </c>
      <c r="AS789" s="130">
        <f t="shared" si="120"/>
        <v>0</v>
      </c>
      <c r="AT789" s="147">
        <f t="shared" si="115"/>
        <v>5</v>
      </c>
      <c r="AV789" s="565"/>
      <c r="AW789" s="565"/>
      <c r="AX789" s="565"/>
      <c r="AY789" s="565"/>
      <c r="AZ789" s="564"/>
      <c r="BA789" s="564"/>
      <c r="BB789" s="564"/>
      <c r="BC789" s="564"/>
      <c r="CH789" s="334"/>
      <c r="ES789" s="334"/>
    </row>
    <row r="790" spans="1:149" ht="13.5" customHeight="1" outlineLevel="1" x14ac:dyDescent="0.2">
      <c r="A790" s="359" t="s">
        <v>97</v>
      </c>
      <c r="B790" s="552"/>
      <c r="C790" s="317"/>
      <c r="D790" s="317" t="s">
        <v>76</v>
      </c>
      <c r="E790" s="360"/>
      <c r="F790" s="317" t="s">
        <v>96</v>
      </c>
      <c r="G790" s="318">
        <f t="shared" si="117"/>
        <v>1028100</v>
      </c>
      <c r="H790" s="318">
        <f t="shared" si="118"/>
        <v>1028150</v>
      </c>
      <c r="I790" s="319">
        <f t="shared" si="116"/>
        <v>50</v>
      </c>
      <c r="J790" s="374">
        <v>0</v>
      </c>
      <c r="K790" s="805" t="s">
        <v>77</v>
      </c>
      <c r="L790" s="135"/>
      <c r="M790" s="175"/>
      <c r="N790" s="175"/>
      <c r="O790" s="175"/>
      <c r="P790" s="175"/>
      <c r="Q790" s="175"/>
      <c r="R790" s="179"/>
      <c r="S790" s="135"/>
      <c r="T790" s="177"/>
      <c r="U790" s="177"/>
      <c r="V790" s="177"/>
      <c r="W790" s="177"/>
      <c r="X790" s="177"/>
      <c r="Y790" s="179"/>
      <c r="Z790" s="135"/>
      <c r="AA790" s="444"/>
      <c r="AB790" s="444"/>
      <c r="AC790" s="444"/>
      <c r="AD790" s="444"/>
      <c r="AE790" s="444"/>
      <c r="AG790" s="135"/>
      <c r="AH790" s="178">
        <v>0</v>
      </c>
      <c r="AI790" s="178">
        <v>0</v>
      </c>
      <c r="AJ790" s="178">
        <v>0</v>
      </c>
      <c r="AK790" s="178">
        <v>0</v>
      </c>
      <c r="AL790" s="178">
        <v>0</v>
      </c>
      <c r="AM790" s="858"/>
      <c r="AN790" s="135"/>
      <c r="AO790" s="130">
        <f t="shared" si="120"/>
        <v>0</v>
      </c>
      <c r="AP790" s="130">
        <f t="shared" si="120"/>
        <v>0</v>
      </c>
      <c r="AQ790" s="130">
        <f t="shared" si="120"/>
        <v>0</v>
      </c>
      <c r="AR790" s="130">
        <f t="shared" si="120"/>
        <v>0</v>
      </c>
      <c r="AS790" s="130">
        <f t="shared" si="120"/>
        <v>0</v>
      </c>
      <c r="AT790" s="147">
        <f t="shared" si="115"/>
        <v>5</v>
      </c>
      <c r="AV790" s="565"/>
      <c r="AW790" s="565"/>
      <c r="AX790" s="565"/>
      <c r="AY790" s="565"/>
      <c r="AZ790" s="564"/>
      <c r="BA790" s="564"/>
      <c r="BB790" s="564"/>
      <c r="BC790" s="564"/>
      <c r="CH790" s="334"/>
      <c r="ES790" s="334"/>
    </row>
    <row r="791" spans="1:149" ht="13.5" customHeight="1" outlineLevel="1" x14ac:dyDescent="0.2">
      <c r="A791" s="359" t="s">
        <v>97</v>
      </c>
      <c r="B791" s="552"/>
      <c r="C791" s="317"/>
      <c r="D791" s="317" t="s">
        <v>76</v>
      </c>
      <c r="E791" s="360"/>
      <c r="F791" s="317" t="s">
        <v>96</v>
      </c>
      <c r="G791" s="318">
        <f t="shared" si="117"/>
        <v>1028150</v>
      </c>
      <c r="H791" s="318">
        <f t="shared" si="118"/>
        <v>1028200</v>
      </c>
      <c r="I791" s="319">
        <f t="shared" si="116"/>
        <v>50</v>
      </c>
      <c r="J791" s="374">
        <v>0</v>
      </c>
      <c r="K791" s="805" t="s">
        <v>77</v>
      </c>
      <c r="L791" s="135"/>
      <c r="M791" s="175"/>
      <c r="N791" s="175"/>
      <c r="O791" s="175"/>
      <c r="P791" s="175"/>
      <c r="Q791" s="175"/>
      <c r="R791" s="179"/>
      <c r="S791" s="135"/>
      <c r="T791" s="177"/>
      <c r="U791" s="177"/>
      <c r="V791" s="177"/>
      <c r="W791" s="177"/>
      <c r="X791" s="177"/>
      <c r="Y791" s="179"/>
      <c r="Z791" s="135"/>
      <c r="AA791" s="444"/>
      <c r="AB791" s="444"/>
      <c r="AC791" s="444"/>
      <c r="AD791" s="444"/>
      <c r="AE791" s="444"/>
      <c r="AG791" s="135"/>
      <c r="AH791" s="178">
        <v>0</v>
      </c>
      <c r="AI791" s="178">
        <v>0</v>
      </c>
      <c r="AJ791" s="178">
        <v>0</v>
      </c>
      <c r="AK791" s="178">
        <v>0</v>
      </c>
      <c r="AL791" s="178">
        <v>0</v>
      </c>
      <c r="AM791" s="858"/>
      <c r="AN791" s="135"/>
      <c r="AO791" s="130">
        <f t="shared" si="120"/>
        <v>0</v>
      </c>
      <c r="AP791" s="130">
        <f t="shared" si="120"/>
        <v>0</v>
      </c>
      <c r="AQ791" s="130">
        <f t="shared" si="120"/>
        <v>0</v>
      </c>
      <c r="AR791" s="130">
        <f t="shared" si="120"/>
        <v>0</v>
      </c>
      <c r="AS791" s="130">
        <f t="shared" si="120"/>
        <v>0</v>
      </c>
      <c r="AT791" s="147">
        <f t="shared" si="115"/>
        <v>5</v>
      </c>
      <c r="AV791" s="565"/>
      <c r="AW791" s="565"/>
      <c r="AX791" s="565"/>
      <c r="AY791" s="565"/>
      <c r="AZ791" s="564"/>
      <c r="BA791" s="564"/>
      <c r="BB791" s="564"/>
      <c r="BC791" s="564"/>
      <c r="CH791" s="334"/>
      <c r="ES791" s="334"/>
    </row>
    <row r="792" spans="1:149" ht="13.5" customHeight="1" outlineLevel="1" x14ac:dyDescent="0.2">
      <c r="A792" s="359" t="s">
        <v>97</v>
      </c>
      <c r="B792" s="552"/>
      <c r="C792" s="317"/>
      <c r="D792" s="317" t="s">
        <v>76</v>
      </c>
      <c r="E792" s="360"/>
      <c r="F792" s="317" t="s">
        <v>96</v>
      </c>
      <c r="G792" s="318">
        <f t="shared" si="117"/>
        <v>1028200</v>
      </c>
      <c r="H792" s="318">
        <f t="shared" si="118"/>
        <v>1028250</v>
      </c>
      <c r="I792" s="319">
        <f t="shared" si="116"/>
        <v>50</v>
      </c>
      <c r="J792" s="374">
        <v>0</v>
      </c>
      <c r="K792" s="805" t="s">
        <v>77</v>
      </c>
      <c r="L792" s="135"/>
      <c r="M792" s="175"/>
      <c r="N792" s="175"/>
      <c r="O792" s="175"/>
      <c r="P792" s="175"/>
      <c r="Q792" s="175"/>
      <c r="R792" s="179"/>
      <c r="S792" s="135"/>
      <c r="T792" s="177"/>
      <c r="U792" s="177"/>
      <c r="V792" s="177"/>
      <c r="W792" s="177"/>
      <c r="X792" s="177"/>
      <c r="Y792" s="179"/>
      <c r="Z792" s="135"/>
      <c r="AA792" s="444"/>
      <c r="AB792" s="444"/>
      <c r="AC792" s="444"/>
      <c r="AD792" s="444"/>
      <c r="AE792" s="444"/>
      <c r="AG792" s="135"/>
      <c r="AH792" s="178">
        <v>0</v>
      </c>
      <c r="AI792" s="178">
        <v>0</v>
      </c>
      <c r="AJ792" s="178">
        <v>0</v>
      </c>
      <c r="AK792" s="178">
        <v>0</v>
      </c>
      <c r="AL792" s="178">
        <v>0</v>
      </c>
      <c r="AM792" s="858"/>
      <c r="AN792" s="135"/>
      <c r="AO792" s="130">
        <f t="shared" si="120"/>
        <v>0</v>
      </c>
      <c r="AP792" s="130">
        <f t="shared" si="120"/>
        <v>0</v>
      </c>
      <c r="AQ792" s="130">
        <f t="shared" si="120"/>
        <v>0</v>
      </c>
      <c r="AR792" s="130">
        <f t="shared" si="120"/>
        <v>0</v>
      </c>
      <c r="AS792" s="130">
        <f t="shared" si="120"/>
        <v>0</v>
      </c>
      <c r="AT792" s="147">
        <f t="shared" si="115"/>
        <v>5</v>
      </c>
      <c r="AV792" s="565"/>
      <c r="AW792" s="565"/>
      <c r="AX792" s="565"/>
      <c r="AY792" s="565"/>
      <c r="AZ792" s="564"/>
      <c r="BA792" s="564"/>
      <c r="BB792" s="564"/>
      <c r="BC792" s="564"/>
      <c r="CH792" s="334"/>
      <c r="ES792" s="334"/>
    </row>
    <row r="793" spans="1:149" ht="13.5" customHeight="1" outlineLevel="1" x14ac:dyDescent="0.2">
      <c r="A793" s="359" t="s">
        <v>97</v>
      </c>
      <c r="B793" s="552"/>
      <c r="C793" s="317"/>
      <c r="D793" s="317" t="s">
        <v>76</v>
      </c>
      <c r="E793" s="360"/>
      <c r="F793" s="317" t="s">
        <v>96</v>
      </c>
      <c r="G793" s="318">
        <f t="shared" si="117"/>
        <v>1028250</v>
      </c>
      <c r="H793" s="318">
        <f t="shared" si="118"/>
        <v>1028300</v>
      </c>
      <c r="I793" s="319">
        <f t="shared" si="116"/>
        <v>50</v>
      </c>
      <c r="J793" s="374">
        <v>0</v>
      </c>
      <c r="K793" s="805" t="s">
        <v>77</v>
      </c>
      <c r="L793" s="135"/>
      <c r="M793" s="175"/>
      <c r="N793" s="175"/>
      <c r="O793" s="175"/>
      <c r="P793" s="175"/>
      <c r="Q793" s="175"/>
      <c r="R793" s="179"/>
      <c r="S793" s="135"/>
      <c r="T793" s="177"/>
      <c r="U793" s="177"/>
      <c r="V793" s="177"/>
      <c r="W793" s="177"/>
      <c r="X793" s="177"/>
      <c r="Y793" s="179"/>
      <c r="Z793" s="135"/>
      <c r="AA793" s="444"/>
      <c r="AB793" s="444"/>
      <c r="AC793" s="444"/>
      <c r="AD793" s="444"/>
      <c r="AE793" s="444"/>
      <c r="AG793" s="135"/>
      <c r="AH793" s="178">
        <v>0</v>
      </c>
      <c r="AI793" s="178">
        <v>0</v>
      </c>
      <c r="AJ793" s="178">
        <v>0</v>
      </c>
      <c r="AK793" s="178">
        <v>0</v>
      </c>
      <c r="AL793" s="178">
        <v>0</v>
      </c>
      <c r="AM793" s="858"/>
      <c r="AN793" s="135"/>
      <c r="AO793" s="130">
        <f t="shared" si="120"/>
        <v>0</v>
      </c>
      <c r="AP793" s="130">
        <f t="shared" si="120"/>
        <v>0</v>
      </c>
      <c r="AQ793" s="130">
        <f t="shared" si="120"/>
        <v>0</v>
      </c>
      <c r="AR793" s="130">
        <f t="shared" si="120"/>
        <v>0</v>
      </c>
      <c r="AS793" s="130">
        <f t="shared" si="120"/>
        <v>0</v>
      </c>
      <c r="AT793" s="147">
        <f t="shared" si="115"/>
        <v>5</v>
      </c>
      <c r="AV793" s="565"/>
      <c r="AW793" s="565"/>
      <c r="AX793" s="565"/>
      <c r="AY793" s="565"/>
      <c r="AZ793" s="564"/>
      <c r="BA793" s="564"/>
      <c r="BB793" s="564"/>
      <c r="BC793" s="564"/>
      <c r="CH793" s="334"/>
      <c r="ES793" s="334"/>
    </row>
    <row r="794" spans="1:149" ht="13.5" customHeight="1" outlineLevel="1" x14ac:dyDescent="0.2">
      <c r="A794" s="359" t="s">
        <v>97</v>
      </c>
      <c r="B794" s="552"/>
      <c r="C794" s="317"/>
      <c r="D794" s="317" t="s">
        <v>76</v>
      </c>
      <c r="E794" s="360"/>
      <c r="F794" s="317" t="s">
        <v>96</v>
      </c>
      <c r="G794" s="318">
        <f t="shared" si="117"/>
        <v>1028300</v>
      </c>
      <c r="H794" s="318">
        <f t="shared" si="118"/>
        <v>1028350</v>
      </c>
      <c r="I794" s="319">
        <f t="shared" si="116"/>
        <v>50</v>
      </c>
      <c r="J794" s="374">
        <v>0</v>
      </c>
      <c r="K794" s="805" t="s">
        <v>77</v>
      </c>
      <c r="L794" s="135"/>
      <c r="M794" s="175"/>
      <c r="N794" s="175"/>
      <c r="O794" s="175"/>
      <c r="P794" s="175"/>
      <c r="Q794" s="175"/>
      <c r="R794" s="179"/>
      <c r="S794" s="135"/>
      <c r="T794" s="177"/>
      <c r="U794" s="177"/>
      <c r="V794" s="177"/>
      <c r="W794" s="177"/>
      <c r="X794" s="177"/>
      <c r="Y794" s="179"/>
      <c r="Z794" s="135"/>
      <c r="AA794" s="444"/>
      <c r="AB794" s="444"/>
      <c r="AC794" s="444"/>
      <c r="AD794" s="444"/>
      <c r="AE794" s="444"/>
      <c r="AG794" s="135"/>
      <c r="AH794" s="178">
        <v>0</v>
      </c>
      <c r="AI794" s="178">
        <v>0</v>
      </c>
      <c r="AJ794" s="178">
        <v>0</v>
      </c>
      <c r="AK794" s="178">
        <v>0</v>
      </c>
      <c r="AL794" s="178">
        <v>0</v>
      </c>
      <c r="AM794" s="858"/>
      <c r="AN794" s="135"/>
      <c r="AO794" s="130">
        <f t="shared" si="120"/>
        <v>0</v>
      </c>
      <c r="AP794" s="130">
        <f t="shared" si="120"/>
        <v>0</v>
      </c>
      <c r="AQ794" s="130">
        <f t="shared" si="120"/>
        <v>0</v>
      </c>
      <c r="AR794" s="130">
        <f t="shared" si="120"/>
        <v>0</v>
      </c>
      <c r="AS794" s="130">
        <f t="shared" si="120"/>
        <v>0</v>
      </c>
      <c r="AT794" s="147">
        <f t="shared" si="115"/>
        <v>5</v>
      </c>
      <c r="AV794" s="565"/>
      <c r="AW794" s="565"/>
      <c r="AX794" s="565"/>
      <c r="AY794" s="565"/>
      <c r="AZ794" s="564"/>
      <c r="BA794" s="564"/>
      <c r="BB794" s="564"/>
      <c r="BC794" s="564"/>
      <c r="CH794" s="334"/>
      <c r="ES794" s="334"/>
    </row>
    <row r="795" spans="1:149" ht="13.5" customHeight="1" outlineLevel="1" x14ac:dyDescent="0.2">
      <c r="A795" s="359" t="s">
        <v>97</v>
      </c>
      <c r="B795" s="552"/>
      <c r="C795" s="317"/>
      <c r="D795" s="317" t="s">
        <v>76</v>
      </c>
      <c r="E795" s="360"/>
      <c r="F795" s="317" t="s">
        <v>96</v>
      </c>
      <c r="G795" s="318">
        <f t="shared" si="117"/>
        <v>1028350</v>
      </c>
      <c r="H795" s="318">
        <f t="shared" si="118"/>
        <v>1028400</v>
      </c>
      <c r="I795" s="319">
        <f t="shared" si="116"/>
        <v>50</v>
      </c>
      <c r="J795" s="374">
        <v>0</v>
      </c>
      <c r="K795" s="805" t="s">
        <v>77</v>
      </c>
      <c r="L795" s="135"/>
      <c r="M795" s="175"/>
      <c r="N795" s="175"/>
      <c r="O795" s="175"/>
      <c r="P795" s="175"/>
      <c r="Q795" s="175"/>
      <c r="R795" s="179"/>
      <c r="S795" s="135"/>
      <c r="T795" s="177"/>
      <c r="U795" s="177"/>
      <c r="V795" s="177"/>
      <c r="W795" s="177"/>
      <c r="X795" s="177"/>
      <c r="Y795" s="179"/>
      <c r="Z795" s="135"/>
      <c r="AA795" s="444"/>
      <c r="AB795" s="444"/>
      <c r="AC795" s="444"/>
      <c r="AD795" s="444"/>
      <c r="AE795" s="444"/>
      <c r="AG795" s="135"/>
      <c r="AH795" s="178">
        <v>0</v>
      </c>
      <c r="AI795" s="178">
        <v>0</v>
      </c>
      <c r="AJ795" s="178">
        <v>0</v>
      </c>
      <c r="AK795" s="178">
        <v>0</v>
      </c>
      <c r="AL795" s="178">
        <v>0</v>
      </c>
      <c r="AM795" s="858"/>
      <c r="AN795" s="135"/>
      <c r="AO795" s="130">
        <f t="shared" si="120"/>
        <v>0</v>
      </c>
      <c r="AP795" s="130">
        <f t="shared" si="120"/>
        <v>0</v>
      </c>
      <c r="AQ795" s="130">
        <f t="shared" si="120"/>
        <v>0</v>
      </c>
      <c r="AR795" s="130">
        <f t="shared" si="120"/>
        <v>0</v>
      </c>
      <c r="AS795" s="130">
        <f t="shared" si="120"/>
        <v>0</v>
      </c>
      <c r="AT795" s="147">
        <f t="shared" si="115"/>
        <v>5</v>
      </c>
      <c r="AV795" s="565"/>
      <c r="AW795" s="565"/>
      <c r="AX795" s="565"/>
      <c r="AY795" s="565"/>
      <c r="AZ795" s="564"/>
      <c r="BA795" s="564"/>
      <c r="BB795" s="564"/>
      <c r="BC795" s="564"/>
      <c r="CH795" s="334"/>
      <c r="ES795" s="334"/>
    </row>
    <row r="796" spans="1:149" ht="13.5" customHeight="1" outlineLevel="1" x14ac:dyDescent="0.2">
      <c r="A796" s="359" t="s">
        <v>97</v>
      </c>
      <c r="B796" s="552"/>
      <c r="C796" s="317"/>
      <c r="D796" s="317" t="s">
        <v>76</v>
      </c>
      <c r="E796" s="360"/>
      <c r="F796" s="317" t="s">
        <v>96</v>
      </c>
      <c r="G796" s="318">
        <f t="shared" si="117"/>
        <v>1028400</v>
      </c>
      <c r="H796" s="318">
        <f t="shared" si="118"/>
        <v>1028450</v>
      </c>
      <c r="I796" s="319">
        <f t="shared" si="116"/>
        <v>50</v>
      </c>
      <c r="J796" s="374">
        <v>0</v>
      </c>
      <c r="K796" s="805" t="s">
        <v>77</v>
      </c>
      <c r="L796" s="135"/>
      <c r="M796" s="175"/>
      <c r="N796" s="175"/>
      <c r="O796" s="175"/>
      <c r="P796" s="175"/>
      <c r="Q796" s="175"/>
      <c r="R796" s="179"/>
      <c r="S796" s="135"/>
      <c r="T796" s="177"/>
      <c r="U796" s="177"/>
      <c r="V796" s="177"/>
      <c r="W796" s="177"/>
      <c r="X796" s="177"/>
      <c r="Y796" s="179"/>
      <c r="Z796" s="135"/>
      <c r="AA796" s="444"/>
      <c r="AB796" s="444"/>
      <c r="AC796" s="444"/>
      <c r="AD796" s="444"/>
      <c r="AE796" s="444"/>
      <c r="AG796" s="135"/>
      <c r="AH796" s="178">
        <v>0</v>
      </c>
      <c r="AI796" s="178">
        <v>0</v>
      </c>
      <c r="AJ796" s="178">
        <v>0</v>
      </c>
      <c r="AK796" s="178">
        <v>0</v>
      </c>
      <c r="AL796" s="178">
        <v>0</v>
      </c>
      <c r="AM796" s="858"/>
      <c r="AN796" s="135"/>
      <c r="AO796" s="130">
        <f t="shared" si="120"/>
        <v>0</v>
      </c>
      <c r="AP796" s="130">
        <f t="shared" si="120"/>
        <v>0</v>
      </c>
      <c r="AQ796" s="130">
        <f t="shared" si="120"/>
        <v>0</v>
      </c>
      <c r="AR796" s="130">
        <f t="shared" si="120"/>
        <v>0</v>
      </c>
      <c r="AS796" s="130">
        <f t="shared" si="120"/>
        <v>0</v>
      </c>
      <c r="AT796" s="147">
        <f t="shared" si="115"/>
        <v>5</v>
      </c>
      <c r="AV796" s="565"/>
      <c r="AW796" s="565"/>
      <c r="AX796" s="565"/>
      <c r="AY796" s="565"/>
      <c r="AZ796" s="564"/>
      <c r="BA796" s="564"/>
      <c r="BB796" s="564"/>
      <c r="BC796" s="564"/>
      <c r="CH796" s="334"/>
      <c r="ES796" s="334"/>
    </row>
    <row r="797" spans="1:149" ht="13.5" customHeight="1" outlineLevel="1" x14ac:dyDescent="0.2">
      <c r="A797" s="359" t="s">
        <v>97</v>
      </c>
      <c r="B797" s="552"/>
      <c r="C797" s="317"/>
      <c r="D797" s="317" t="s">
        <v>76</v>
      </c>
      <c r="E797" s="360"/>
      <c r="F797" s="317" t="s">
        <v>96</v>
      </c>
      <c r="G797" s="318">
        <f t="shared" si="117"/>
        <v>1028450</v>
      </c>
      <c r="H797" s="318">
        <f t="shared" si="118"/>
        <v>1028500</v>
      </c>
      <c r="I797" s="319">
        <f t="shared" si="116"/>
        <v>50</v>
      </c>
      <c r="J797" s="374">
        <v>0</v>
      </c>
      <c r="K797" s="805" t="s">
        <v>77</v>
      </c>
      <c r="L797" s="135"/>
      <c r="M797" s="175"/>
      <c r="N797" s="175"/>
      <c r="O797" s="175"/>
      <c r="P797" s="175"/>
      <c r="Q797" s="175"/>
      <c r="R797" s="179"/>
      <c r="S797" s="135"/>
      <c r="T797" s="177"/>
      <c r="U797" s="177"/>
      <c r="V797" s="177"/>
      <c r="W797" s="177"/>
      <c r="X797" s="177"/>
      <c r="Y797" s="179"/>
      <c r="Z797" s="135"/>
      <c r="AA797" s="444"/>
      <c r="AB797" s="444"/>
      <c r="AC797" s="444"/>
      <c r="AD797" s="444"/>
      <c r="AE797" s="444"/>
      <c r="AG797" s="135"/>
      <c r="AH797" s="178">
        <v>0</v>
      </c>
      <c r="AI797" s="178">
        <v>0</v>
      </c>
      <c r="AJ797" s="178">
        <v>0</v>
      </c>
      <c r="AK797" s="178">
        <v>0</v>
      </c>
      <c r="AL797" s="178">
        <v>0</v>
      </c>
      <c r="AM797" s="858"/>
      <c r="AN797" s="135"/>
      <c r="AO797" s="130">
        <f t="shared" si="120"/>
        <v>0</v>
      </c>
      <c r="AP797" s="130">
        <f t="shared" si="120"/>
        <v>0</v>
      </c>
      <c r="AQ797" s="130">
        <f t="shared" si="120"/>
        <v>0</v>
      </c>
      <c r="AR797" s="130">
        <f t="shared" si="120"/>
        <v>0</v>
      </c>
      <c r="AS797" s="130">
        <f t="shared" si="120"/>
        <v>0</v>
      </c>
      <c r="AT797" s="147">
        <f t="shared" ref="AT797:AT860" si="121">IF(K797="x",5,SUM(AO797:AS797))</f>
        <v>5</v>
      </c>
      <c r="AV797" s="565"/>
      <c r="AW797" s="565"/>
      <c r="AX797" s="565"/>
      <c r="AY797" s="565"/>
      <c r="AZ797" s="564"/>
      <c r="BA797" s="564"/>
      <c r="BB797" s="564"/>
      <c r="BC797" s="564"/>
      <c r="CH797" s="334"/>
      <c r="ES797" s="334"/>
    </row>
    <row r="798" spans="1:149" ht="13.5" customHeight="1" outlineLevel="1" x14ac:dyDescent="0.2">
      <c r="A798" s="359" t="s">
        <v>97</v>
      </c>
      <c r="B798" s="552"/>
      <c r="C798" s="317"/>
      <c r="D798" s="317" t="s">
        <v>76</v>
      </c>
      <c r="E798" s="360"/>
      <c r="F798" s="317" t="s">
        <v>96</v>
      </c>
      <c r="G798" s="318">
        <f t="shared" si="117"/>
        <v>1028500</v>
      </c>
      <c r="H798" s="318">
        <f t="shared" si="118"/>
        <v>1028550</v>
      </c>
      <c r="I798" s="319">
        <f t="shared" si="116"/>
        <v>50</v>
      </c>
      <c r="J798" s="374">
        <v>0</v>
      </c>
      <c r="K798" s="805" t="s">
        <v>77</v>
      </c>
      <c r="L798" s="135"/>
      <c r="M798" s="175"/>
      <c r="N798" s="175"/>
      <c r="O798" s="175"/>
      <c r="P798" s="175"/>
      <c r="Q798" s="175"/>
      <c r="R798" s="179"/>
      <c r="S798" s="135"/>
      <c r="T798" s="177"/>
      <c r="U798" s="177"/>
      <c r="V798" s="177"/>
      <c r="W798" s="177"/>
      <c r="X798" s="177"/>
      <c r="Y798" s="179"/>
      <c r="Z798" s="135"/>
      <c r="AA798" s="444"/>
      <c r="AB798" s="444"/>
      <c r="AC798" s="444"/>
      <c r="AD798" s="444"/>
      <c r="AE798" s="444"/>
      <c r="AG798" s="135"/>
      <c r="AH798" s="178">
        <v>0</v>
      </c>
      <c r="AI798" s="178">
        <v>0</v>
      </c>
      <c r="AJ798" s="178">
        <v>0</v>
      </c>
      <c r="AK798" s="178">
        <v>0</v>
      </c>
      <c r="AL798" s="178">
        <v>0</v>
      </c>
      <c r="AM798" s="858"/>
      <c r="AN798" s="135"/>
      <c r="AO798" s="130">
        <f t="shared" ref="AO798:AS848" si="122">IF(OR(IF(M798&gt;0,1),IF(T798&gt;0,1),0),1,0)</f>
        <v>0</v>
      </c>
      <c r="AP798" s="130">
        <f t="shared" si="122"/>
        <v>0</v>
      </c>
      <c r="AQ798" s="130">
        <f t="shared" si="122"/>
        <v>0</v>
      </c>
      <c r="AR798" s="130">
        <f t="shared" si="122"/>
        <v>0</v>
      </c>
      <c r="AS798" s="130">
        <f t="shared" si="122"/>
        <v>0</v>
      </c>
      <c r="AT798" s="147">
        <f t="shared" si="121"/>
        <v>5</v>
      </c>
      <c r="AV798" s="565"/>
      <c r="AW798" s="565"/>
      <c r="AX798" s="565"/>
      <c r="AY798" s="565"/>
      <c r="AZ798" s="564"/>
      <c r="BA798" s="564"/>
      <c r="BB798" s="564"/>
      <c r="BC798" s="564"/>
      <c r="CH798" s="334"/>
      <c r="ES798" s="334"/>
    </row>
    <row r="799" spans="1:149" ht="13.5" customHeight="1" outlineLevel="1" x14ac:dyDescent="0.2">
      <c r="A799" s="359" t="s">
        <v>97</v>
      </c>
      <c r="B799" s="552"/>
      <c r="C799" s="317"/>
      <c r="D799" s="317" t="s">
        <v>76</v>
      </c>
      <c r="E799" s="360"/>
      <c r="F799" s="317" t="s">
        <v>96</v>
      </c>
      <c r="G799" s="318">
        <f t="shared" si="117"/>
        <v>1028550</v>
      </c>
      <c r="H799" s="318">
        <f t="shared" si="118"/>
        <v>1028600</v>
      </c>
      <c r="I799" s="319">
        <f t="shared" si="116"/>
        <v>50</v>
      </c>
      <c r="J799" s="374">
        <v>0</v>
      </c>
      <c r="K799" s="805" t="s">
        <v>77</v>
      </c>
      <c r="L799" s="135"/>
      <c r="M799" s="175"/>
      <c r="N799" s="175"/>
      <c r="O799" s="175"/>
      <c r="P799" s="175"/>
      <c r="Q799" s="175"/>
      <c r="R799" s="179"/>
      <c r="S799" s="135"/>
      <c r="T799" s="177"/>
      <c r="U799" s="177"/>
      <c r="V799" s="177"/>
      <c r="W799" s="177"/>
      <c r="X799" s="177"/>
      <c r="Y799" s="179"/>
      <c r="Z799" s="135"/>
      <c r="AA799" s="444"/>
      <c r="AB799" s="444"/>
      <c r="AC799" s="444"/>
      <c r="AD799" s="444"/>
      <c r="AE799" s="444"/>
      <c r="AG799" s="135"/>
      <c r="AH799" s="178">
        <v>0</v>
      </c>
      <c r="AI799" s="178">
        <v>0</v>
      </c>
      <c r="AJ799" s="178">
        <v>0</v>
      </c>
      <c r="AK799" s="178">
        <v>0</v>
      </c>
      <c r="AL799" s="178">
        <v>0</v>
      </c>
      <c r="AM799" s="858"/>
      <c r="AN799" s="135"/>
      <c r="AO799" s="130">
        <f t="shared" si="122"/>
        <v>0</v>
      </c>
      <c r="AP799" s="130">
        <f t="shared" si="122"/>
        <v>0</v>
      </c>
      <c r="AQ799" s="130">
        <f t="shared" si="122"/>
        <v>0</v>
      </c>
      <c r="AR799" s="130">
        <f t="shared" si="122"/>
        <v>0</v>
      </c>
      <c r="AS799" s="130">
        <f t="shared" si="122"/>
        <v>0</v>
      </c>
      <c r="AT799" s="147">
        <f t="shared" si="121"/>
        <v>5</v>
      </c>
      <c r="AV799" s="565"/>
      <c r="AW799" s="565"/>
      <c r="AX799" s="565"/>
      <c r="AY799" s="565"/>
      <c r="AZ799" s="564"/>
      <c r="BA799" s="564"/>
      <c r="BB799" s="564"/>
      <c r="BC799" s="564"/>
      <c r="CH799" s="334"/>
      <c r="ES799" s="334"/>
    </row>
    <row r="800" spans="1:149" ht="13.5" customHeight="1" outlineLevel="1" x14ac:dyDescent="0.2">
      <c r="A800" s="359" t="s">
        <v>97</v>
      </c>
      <c r="B800" s="552"/>
      <c r="C800" s="317"/>
      <c r="D800" s="317" t="s">
        <v>76</v>
      </c>
      <c r="E800" s="360"/>
      <c r="F800" s="317" t="s">
        <v>96</v>
      </c>
      <c r="G800" s="318">
        <f t="shared" si="117"/>
        <v>1028600</v>
      </c>
      <c r="H800" s="318">
        <f t="shared" si="118"/>
        <v>1028650</v>
      </c>
      <c r="I800" s="319">
        <f t="shared" si="116"/>
        <v>50</v>
      </c>
      <c r="J800" s="374">
        <v>0</v>
      </c>
      <c r="K800" s="805" t="s">
        <v>77</v>
      </c>
      <c r="L800" s="135"/>
      <c r="M800" s="175"/>
      <c r="N800" s="175"/>
      <c r="O800" s="175"/>
      <c r="P800" s="175"/>
      <c r="Q800" s="175"/>
      <c r="R800" s="179"/>
      <c r="S800" s="135"/>
      <c r="T800" s="177"/>
      <c r="U800" s="177"/>
      <c r="V800" s="177"/>
      <c r="W800" s="177"/>
      <c r="X800" s="177"/>
      <c r="Y800" s="179"/>
      <c r="Z800" s="135"/>
      <c r="AA800" s="444"/>
      <c r="AB800" s="444"/>
      <c r="AC800" s="444"/>
      <c r="AD800" s="444"/>
      <c r="AE800" s="444"/>
      <c r="AG800" s="135"/>
      <c r="AH800" s="178">
        <v>0</v>
      </c>
      <c r="AI800" s="178">
        <v>0</v>
      </c>
      <c r="AJ800" s="178">
        <v>0</v>
      </c>
      <c r="AK800" s="178">
        <v>0</v>
      </c>
      <c r="AL800" s="178">
        <v>0</v>
      </c>
      <c r="AM800" s="858"/>
      <c r="AN800" s="135"/>
      <c r="AO800" s="130">
        <f t="shared" si="122"/>
        <v>0</v>
      </c>
      <c r="AP800" s="130">
        <f t="shared" si="122"/>
        <v>0</v>
      </c>
      <c r="AQ800" s="130">
        <f t="shared" si="122"/>
        <v>0</v>
      </c>
      <c r="AR800" s="130">
        <f t="shared" si="122"/>
        <v>0</v>
      </c>
      <c r="AS800" s="130">
        <f t="shared" si="122"/>
        <v>0</v>
      </c>
      <c r="AT800" s="147">
        <f t="shared" si="121"/>
        <v>5</v>
      </c>
      <c r="AV800" s="565"/>
      <c r="AW800" s="565"/>
      <c r="AX800" s="565"/>
      <c r="AY800" s="565"/>
      <c r="AZ800" s="564"/>
      <c r="BA800" s="564"/>
      <c r="BB800" s="564"/>
      <c r="BC800" s="564"/>
      <c r="CH800" s="334"/>
      <c r="ES800" s="334"/>
    </row>
    <row r="801" spans="1:149" ht="13.5" customHeight="1" outlineLevel="1" x14ac:dyDescent="0.2">
      <c r="A801" s="359" t="s">
        <v>97</v>
      </c>
      <c r="B801" s="552"/>
      <c r="C801" s="317"/>
      <c r="D801" s="317" t="s">
        <v>76</v>
      </c>
      <c r="E801" s="360"/>
      <c r="F801" s="317" t="s">
        <v>96</v>
      </c>
      <c r="G801" s="318">
        <f t="shared" si="117"/>
        <v>1028650</v>
      </c>
      <c r="H801" s="318">
        <f t="shared" si="118"/>
        <v>1028700</v>
      </c>
      <c r="I801" s="319">
        <f t="shared" ref="I801:I864" si="123">H801-G801</f>
        <v>50</v>
      </c>
      <c r="J801" s="374">
        <v>0</v>
      </c>
      <c r="K801" s="805" t="s">
        <v>77</v>
      </c>
      <c r="L801" s="135"/>
      <c r="M801" s="175"/>
      <c r="N801" s="175"/>
      <c r="O801" s="175"/>
      <c r="P801" s="175"/>
      <c r="Q801" s="175"/>
      <c r="R801" s="179"/>
      <c r="S801" s="135"/>
      <c r="T801" s="177"/>
      <c r="U801" s="177"/>
      <c r="V801" s="177"/>
      <c r="W801" s="177"/>
      <c r="X801" s="177"/>
      <c r="Y801" s="179"/>
      <c r="Z801" s="135"/>
      <c r="AA801" s="444"/>
      <c r="AB801" s="444"/>
      <c r="AC801" s="444"/>
      <c r="AD801" s="444"/>
      <c r="AE801" s="444"/>
      <c r="AG801" s="135"/>
      <c r="AH801" s="178">
        <v>0</v>
      </c>
      <c r="AI801" s="178">
        <v>0</v>
      </c>
      <c r="AJ801" s="178">
        <v>0</v>
      </c>
      <c r="AK801" s="178">
        <v>0</v>
      </c>
      <c r="AL801" s="178">
        <v>0</v>
      </c>
      <c r="AM801" s="858"/>
      <c r="AN801" s="135"/>
      <c r="AO801" s="130">
        <f t="shared" si="122"/>
        <v>0</v>
      </c>
      <c r="AP801" s="130">
        <f t="shared" si="122"/>
        <v>0</v>
      </c>
      <c r="AQ801" s="130">
        <f t="shared" si="122"/>
        <v>0</v>
      </c>
      <c r="AR801" s="130">
        <f t="shared" si="122"/>
        <v>0</v>
      </c>
      <c r="AS801" s="130">
        <f t="shared" si="122"/>
        <v>0</v>
      </c>
      <c r="AT801" s="147">
        <f t="shared" si="121"/>
        <v>5</v>
      </c>
      <c r="AV801" s="565"/>
      <c r="AW801" s="565"/>
      <c r="AX801" s="565"/>
      <c r="AY801" s="565"/>
      <c r="AZ801" s="564"/>
      <c r="BA801" s="564"/>
      <c r="BB801" s="564"/>
      <c r="BC801" s="564"/>
      <c r="CH801" s="334"/>
      <c r="ES801" s="334"/>
    </row>
    <row r="802" spans="1:149" ht="13.5" customHeight="1" outlineLevel="1" x14ac:dyDescent="0.2">
      <c r="A802" s="359" t="s">
        <v>97</v>
      </c>
      <c r="B802" s="552"/>
      <c r="C802" s="317"/>
      <c r="D802" s="317" t="s">
        <v>76</v>
      </c>
      <c r="E802" s="360"/>
      <c r="F802" s="317" t="s">
        <v>96</v>
      </c>
      <c r="G802" s="318">
        <f t="shared" si="117"/>
        <v>1028700</v>
      </c>
      <c r="H802" s="318">
        <f t="shared" si="118"/>
        <v>1028750</v>
      </c>
      <c r="I802" s="319">
        <f t="shared" si="123"/>
        <v>50</v>
      </c>
      <c r="J802" s="374">
        <v>0</v>
      </c>
      <c r="K802" s="805" t="s">
        <v>77</v>
      </c>
      <c r="L802" s="135"/>
      <c r="M802" s="175"/>
      <c r="N802" s="175"/>
      <c r="O802" s="175"/>
      <c r="P802" s="175"/>
      <c r="Q802" s="175"/>
      <c r="R802" s="179"/>
      <c r="S802" s="135"/>
      <c r="T802" s="177"/>
      <c r="U802" s="177"/>
      <c r="V802" s="177"/>
      <c r="W802" s="177"/>
      <c r="X802" s="177"/>
      <c r="Y802" s="179"/>
      <c r="Z802" s="135"/>
      <c r="AA802" s="444"/>
      <c r="AB802" s="444"/>
      <c r="AC802" s="444"/>
      <c r="AD802" s="444"/>
      <c r="AE802" s="444"/>
      <c r="AG802" s="135"/>
      <c r="AH802" s="178">
        <v>0</v>
      </c>
      <c r="AI802" s="178">
        <v>0</v>
      </c>
      <c r="AJ802" s="178">
        <v>0</v>
      </c>
      <c r="AK802" s="178">
        <v>0</v>
      </c>
      <c r="AL802" s="178">
        <v>0</v>
      </c>
      <c r="AM802" s="858"/>
      <c r="AN802" s="135"/>
      <c r="AO802" s="130">
        <f t="shared" si="122"/>
        <v>0</v>
      </c>
      <c r="AP802" s="130">
        <f t="shared" si="122"/>
        <v>0</v>
      </c>
      <c r="AQ802" s="130">
        <f t="shared" si="122"/>
        <v>0</v>
      </c>
      <c r="AR802" s="130">
        <f t="shared" si="122"/>
        <v>0</v>
      </c>
      <c r="AS802" s="130">
        <f t="shared" si="122"/>
        <v>0</v>
      </c>
      <c r="AT802" s="147">
        <f t="shared" si="121"/>
        <v>5</v>
      </c>
      <c r="AV802" s="565"/>
      <c r="AW802" s="565"/>
      <c r="AX802" s="565"/>
      <c r="AY802" s="565"/>
      <c r="AZ802" s="564"/>
      <c r="BA802" s="564"/>
      <c r="BB802" s="564"/>
      <c r="BC802" s="564"/>
      <c r="CH802" s="334"/>
      <c r="ES802" s="334"/>
    </row>
    <row r="803" spans="1:149" ht="13.5" customHeight="1" outlineLevel="1" x14ac:dyDescent="0.2">
      <c r="A803" s="359" t="s">
        <v>97</v>
      </c>
      <c r="B803" s="552"/>
      <c r="C803" s="317"/>
      <c r="D803" s="317" t="s">
        <v>76</v>
      </c>
      <c r="E803" s="360"/>
      <c r="F803" s="317" t="s">
        <v>96</v>
      </c>
      <c r="G803" s="318">
        <f t="shared" ref="G803:G866" si="124">H802</f>
        <v>1028750</v>
      </c>
      <c r="H803" s="318">
        <f t="shared" ref="H803:H866" si="125">H802+50</f>
        <v>1028800</v>
      </c>
      <c r="I803" s="319">
        <f t="shared" si="123"/>
        <v>50</v>
      </c>
      <c r="J803" s="374">
        <v>0</v>
      </c>
      <c r="K803" s="805" t="s">
        <v>77</v>
      </c>
      <c r="L803" s="135"/>
      <c r="M803" s="175"/>
      <c r="N803" s="175"/>
      <c r="O803" s="175"/>
      <c r="P803" s="175"/>
      <c r="Q803" s="175"/>
      <c r="R803" s="179"/>
      <c r="S803" s="135"/>
      <c r="T803" s="177"/>
      <c r="U803" s="177"/>
      <c r="V803" s="177"/>
      <c r="W803" s="177"/>
      <c r="X803" s="177"/>
      <c r="Y803" s="179"/>
      <c r="Z803" s="135"/>
      <c r="AA803" s="444"/>
      <c r="AB803" s="444"/>
      <c r="AC803" s="444"/>
      <c r="AD803" s="444"/>
      <c r="AE803" s="444"/>
      <c r="AG803" s="135"/>
      <c r="AH803" s="178">
        <v>0</v>
      </c>
      <c r="AI803" s="178">
        <v>0</v>
      </c>
      <c r="AJ803" s="178">
        <v>0</v>
      </c>
      <c r="AK803" s="178">
        <v>0</v>
      </c>
      <c r="AL803" s="178">
        <v>0</v>
      </c>
      <c r="AM803" s="858"/>
      <c r="AN803" s="135"/>
      <c r="AO803" s="130">
        <f t="shared" si="122"/>
        <v>0</v>
      </c>
      <c r="AP803" s="130">
        <f t="shared" si="122"/>
        <v>0</v>
      </c>
      <c r="AQ803" s="130">
        <f t="shared" si="122"/>
        <v>0</v>
      </c>
      <c r="AR803" s="130">
        <f t="shared" si="122"/>
        <v>0</v>
      </c>
      <c r="AS803" s="130">
        <f t="shared" si="122"/>
        <v>0</v>
      </c>
      <c r="AT803" s="147">
        <f t="shared" si="121"/>
        <v>5</v>
      </c>
      <c r="AV803" s="565"/>
      <c r="AW803" s="565"/>
      <c r="AX803" s="565"/>
      <c r="AY803" s="565"/>
      <c r="AZ803" s="564"/>
      <c r="BA803" s="564"/>
      <c r="BB803" s="564"/>
      <c r="BC803" s="564"/>
      <c r="CH803" s="334"/>
      <c r="ES803" s="334"/>
    </row>
    <row r="804" spans="1:149" ht="13.5" customHeight="1" outlineLevel="1" x14ac:dyDescent="0.2">
      <c r="A804" s="359" t="s">
        <v>97</v>
      </c>
      <c r="B804" s="552"/>
      <c r="C804" s="317"/>
      <c r="D804" s="317"/>
      <c r="E804" s="360"/>
      <c r="F804" s="317" t="s">
        <v>96</v>
      </c>
      <c r="G804" s="318">
        <f t="shared" si="124"/>
        <v>1028800</v>
      </c>
      <c r="H804" s="318">
        <f t="shared" si="125"/>
        <v>1028850</v>
      </c>
      <c r="I804" s="319">
        <f t="shared" si="123"/>
        <v>50</v>
      </c>
      <c r="J804" s="374">
        <f t="shared" ref="J804:J862" si="126">I804</f>
        <v>50</v>
      </c>
      <c r="K804" s="805">
        <v>3.3750000000000002E-2</v>
      </c>
      <c r="L804" s="135"/>
      <c r="M804" s="97"/>
      <c r="N804" s="97"/>
      <c r="O804" s="97"/>
      <c r="P804" s="97"/>
      <c r="Q804" s="97"/>
      <c r="R804" s="21"/>
      <c r="S804" s="135"/>
      <c r="T804" s="132">
        <v>1</v>
      </c>
      <c r="U804" s="132">
        <v>1</v>
      </c>
      <c r="V804" s="132">
        <v>1</v>
      </c>
      <c r="W804" s="132">
        <v>1</v>
      </c>
      <c r="X804" s="132">
        <v>1</v>
      </c>
      <c r="Y804" s="21"/>
      <c r="Z804" s="135"/>
      <c r="AA804" s="444"/>
      <c r="AB804" s="444"/>
      <c r="AC804" s="444"/>
      <c r="AD804" s="444"/>
      <c r="AE804" s="444"/>
      <c r="AG804" s="135"/>
      <c r="AH804" s="130">
        <v>0</v>
      </c>
      <c r="AI804" s="130">
        <v>0</v>
      </c>
      <c r="AJ804" s="130">
        <v>0</v>
      </c>
      <c r="AK804" s="130">
        <v>0</v>
      </c>
      <c r="AL804" s="130">
        <v>0</v>
      </c>
      <c r="AM804" s="823"/>
      <c r="AN804" s="135"/>
      <c r="AO804" s="130">
        <f t="shared" si="122"/>
        <v>1</v>
      </c>
      <c r="AP804" s="130">
        <f t="shared" si="122"/>
        <v>1</v>
      </c>
      <c r="AQ804" s="130">
        <f t="shared" si="122"/>
        <v>1</v>
      </c>
      <c r="AR804" s="130">
        <f t="shared" si="122"/>
        <v>1</v>
      </c>
      <c r="AS804" s="130">
        <f t="shared" si="122"/>
        <v>1</v>
      </c>
      <c r="AT804" s="147">
        <f t="shared" si="121"/>
        <v>5</v>
      </c>
      <c r="AV804" s="565"/>
      <c r="AW804" s="565"/>
      <c r="AX804" s="565"/>
      <c r="AY804" s="565"/>
      <c r="AZ804" s="564"/>
      <c r="BA804" s="564"/>
      <c r="BB804" s="564"/>
      <c r="BC804" s="564"/>
      <c r="CH804" s="334"/>
      <c r="ES804" s="334"/>
    </row>
    <row r="805" spans="1:149" ht="13.5" customHeight="1" outlineLevel="1" x14ac:dyDescent="0.2">
      <c r="A805" s="359" t="s">
        <v>97</v>
      </c>
      <c r="B805" s="552"/>
      <c r="C805" s="317"/>
      <c r="D805" s="317"/>
      <c r="E805" s="360"/>
      <c r="F805" s="317" t="s">
        <v>96</v>
      </c>
      <c r="G805" s="318">
        <f t="shared" si="124"/>
        <v>1028850</v>
      </c>
      <c r="H805" s="318">
        <f t="shared" si="125"/>
        <v>1028900</v>
      </c>
      <c r="I805" s="319">
        <f t="shared" si="123"/>
        <v>50</v>
      </c>
      <c r="J805" s="374">
        <f t="shared" si="126"/>
        <v>50</v>
      </c>
      <c r="K805" s="805">
        <v>3.3750000000000002E-2</v>
      </c>
      <c r="L805" s="135"/>
      <c r="M805" s="97"/>
      <c r="N805" s="97"/>
      <c r="O805" s="97"/>
      <c r="P805" s="97"/>
      <c r="Q805" s="97"/>
      <c r="R805" s="21"/>
      <c r="S805" s="135"/>
      <c r="T805" s="132">
        <v>1</v>
      </c>
      <c r="U805" s="132">
        <v>1</v>
      </c>
      <c r="V805" s="132">
        <v>1</v>
      </c>
      <c r="W805" s="132">
        <v>1</v>
      </c>
      <c r="X805" s="132">
        <v>1</v>
      </c>
      <c r="Y805" s="21"/>
      <c r="Z805" s="135"/>
      <c r="AA805" s="444"/>
      <c r="AB805" s="444"/>
      <c r="AC805" s="444"/>
      <c r="AD805" s="444"/>
      <c r="AE805" s="444"/>
      <c r="AG805" s="135"/>
      <c r="AH805" s="130">
        <v>0</v>
      </c>
      <c r="AI805" s="130">
        <v>0</v>
      </c>
      <c r="AJ805" s="130">
        <v>0</v>
      </c>
      <c r="AK805" s="130">
        <v>0</v>
      </c>
      <c r="AL805" s="130">
        <v>0</v>
      </c>
      <c r="AM805" s="823"/>
      <c r="AN805" s="135"/>
      <c r="AO805" s="130">
        <f t="shared" si="122"/>
        <v>1</v>
      </c>
      <c r="AP805" s="130">
        <f t="shared" si="122"/>
        <v>1</v>
      </c>
      <c r="AQ805" s="130">
        <f t="shared" si="122"/>
        <v>1</v>
      </c>
      <c r="AR805" s="130">
        <f t="shared" si="122"/>
        <v>1</v>
      </c>
      <c r="AS805" s="130">
        <f t="shared" si="122"/>
        <v>1</v>
      </c>
      <c r="AT805" s="147">
        <f t="shared" si="121"/>
        <v>5</v>
      </c>
      <c r="AV805" s="565"/>
      <c r="AW805" s="565"/>
      <c r="AX805" s="565"/>
      <c r="AY805" s="565"/>
      <c r="AZ805" s="564"/>
      <c r="BA805" s="564"/>
      <c r="BB805" s="564"/>
      <c r="BC805" s="564"/>
      <c r="CH805" s="334"/>
      <c r="ES805" s="334"/>
    </row>
    <row r="806" spans="1:149" ht="13.5" customHeight="1" outlineLevel="1" x14ac:dyDescent="0.2">
      <c r="A806" s="359" t="s">
        <v>97</v>
      </c>
      <c r="B806" s="552"/>
      <c r="C806" s="317"/>
      <c r="D806" s="317" t="s">
        <v>76</v>
      </c>
      <c r="E806" s="360"/>
      <c r="F806" s="317" t="s">
        <v>96</v>
      </c>
      <c r="G806" s="318">
        <f t="shared" si="124"/>
        <v>1028900</v>
      </c>
      <c r="H806" s="318">
        <f t="shared" si="125"/>
        <v>1028950</v>
      </c>
      <c r="I806" s="319">
        <f t="shared" si="123"/>
        <v>50</v>
      </c>
      <c r="J806" s="374">
        <v>0</v>
      </c>
      <c r="K806" s="805" t="s">
        <v>77</v>
      </c>
      <c r="L806" s="135"/>
      <c r="M806" s="175"/>
      <c r="N806" s="175"/>
      <c r="O806" s="175"/>
      <c r="P806" s="175"/>
      <c r="Q806" s="175"/>
      <c r="R806" s="179"/>
      <c r="S806" s="135"/>
      <c r="T806" s="177"/>
      <c r="U806" s="177"/>
      <c r="V806" s="177"/>
      <c r="W806" s="177"/>
      <c r="X806" s="177"/>
      <c r="Y806" s="179"/>
      <c r="Z806" s="135"/>
      <c r="AA806" s="444"/>
      <c r="AB806" s="444"/>
      <c r="AC806" s="444"/>
      <c r="AD806" s="444"/>
      <c r="AE806" s="444"/>
      <c r="AG806" s="135"/>
      <c r="AH806" s="178">
        <v>0</v>
      </c>
      <c r="AI806" s="178">
        <v>0</v>
      </c>
      <c r="AJ806" s="178">
        <v>0</v>
      </c>
      <c r="AK806" s="178">
        <v>0</v>
      </c>
      <c r="AL806" s="178">
        <v>0</v>
      </c>
      <c r="AM806" s="858"/>
      <c r="AN806" s="135"/>
      <c r="AO806" s="130">
        <f t="shared" si="122"/>
        <v>0</v>
      </c>
      <c r="AP806" s="130">
        <f t="shared" si="122"/>
        <v>0</v>
      </c>
      <c r="AQ806" s="130">
        <f t="shared" si="122"/>
        <v>0</v>
      </c>
      <c r="AR806" s="130">
        <f t="shared" si="122"/>
        <v>0</v>
      </c>
      <c r="AS806" s="130">
        <f t="shared" si="122"/>
        <v>0</v>
      </c>
      <c r="AT806" s="147">
        <f t="shared" si="121"/>
        <v>5</v>
      </c>
      <c r="AV806" s="565"/>
      <c r="AW806" s="565"/>
      <c r="AX806" s="565"/>
      <c r="AY806" s="565"/>
      <c r="AZ806" s="564"/>
      <c r="BA806" s="564"/>
      <c r="BB806" s="564"/>
      <c r="BC806" s="564"/>
      <c r="CH806" s="334"/>
      <c r="ES806" s="334"/>
    </row>
    <row r="807" spans="1:149" ht="13.5" customHeight="1" outlineLevel="1" x14ac:dyDescent="0.2">
      <c r="A807" s="359" t="s">
        <v>97</v>
      </c>
      <c r="B807" s="552"/>
      <c r="C807" s="317"/>
      <c r="D807" s="317" t="s">
        <v>76</v>
      </c>
      <c r="E807" s="360"/>
      <c r="F807" s="317" t="s">
        <v>96</v>
      </c>
      <c r="G807" s="318">
        <f t="shared" si="124"/>
        <v>1028950</v>
      </c>
      <c r="H807" s="318">
        <f t="shared" si="125"/>
        <v>1029000</v>
      </c>
      <c r="I807" s="319">
        <f t="shared" si="123"/>
        <v>50</v>
      </c>
      <c r="J807" s="374">
        <v>0</v>
      </c>
      <c r="K807" s="805" t="s">
        <v>77</v>
      </c>
      <c r="L807" s="135"/>
      <c r="M807" s="175"/>
      <c r="N807" s="175"/>
      <c r="O807" s="175"/>
      <c r="P807" s="175"/>
      <c r="Q807" s="175"/>
      <c r="R807" s="179"/>
      <c r="S807" s="135"/>
      <c r="T807" s="177"/>
      <c r="U807" s="177"/>
      <c r="V807" s="177"/>
      <c r="W807" s="177"/>
      <c r="X807" s="177"/>
      <c r="Y807" s="179"/>
      <c r="Z807" s="135"/>
      <c r="AA807" s="444"/>
      <c r="AB807" s="444"/>
      <c r="AC807" s="444"/>
      <c r="AD807" s="444"/>
      <c r="AE807" s="444"/>
      <c r="AG807" s="135"/>
      <c r="AH807" s="178">
        <v>0</v>
      </c>
      <c r="AI807" s="178">
        <v>0</v>
      </c>
      <c r="AJ807" s="178">
        <v>0</v>
      </c>
      <c r="AK807" s="178">
        <v>0</v>
      </c>
      <c r="AL807" s="178">
        <v>0</v>
      </c>
      <c r="AM807" s="858"/>
      <c r="AN807" s="135"/>
      <c r="AO807" s="130">
        <f t="shared" si="122"/>
        <v>0</v>
      </c>
      <c r="AP807" s="130">
        <f t="shared" si="122"/>
        <v>0</v>
      </c>
      <c r="AQ807" s="130">
        <f t="shared" si="122"/>
        <v>0</v>
      </c>
      <c r="AR807" s="130">
        <f t="shared" si="122"/>
        <v>0</v>
      </c>
      <c r="AS807" s="130">
        <f t="shared" si="122"/>
        <v>0</v>
      </c>
      <c r="AT807" s="147">
        <f t="shared" si="121"/>
        <v>5</v>
      </c>
      <c r="AV807" s="565"/>
      <c r="AW807" s="565"/>
      <c r="AX807" s="565"/>
      <c r="AY807" s="565"/>
      <c r="AZ807" s="564"/>
      <c r="BA807" s="564"/>
      <c r="BB807" s="564"/>
      <c r="BC807" s="564"/>
      <c r="CH807" s="334"/>
      <c r="ES807" s="334"/>
    </row>
    <row r="808" spans="1:149" ht="13.5" customHeight="1" outlineLevel="1" x14ac:dyDescent="0.2">
      <c r="A808" s="359" t="s">
        <v>97</v>
      </c>
      <c r="B808" s="552"/>
      <c r="C808" s="317"/>
      <c r="D808" s="317" t="s">
        <v>76</v>
      </c>
      <c r="E808" s="360"/>
      <c r="F808" s="317" t="s">
        <v>96</v>
      </c>
      <c r="G808" s="318">
        <f t="shared" si="124"/>
        <v>1029000</v>
      </c>
      <c r="H808" s="318">
        <f t="shared" si="125"/>
        <v>1029050</v>
      </c>
      <c r="I808" s="319">
        <f t="shared" si="123"/>
        <v>50</v>
      </c>
      <c r="J808" s="374">
        <v>0</v>
      </c>
      <c r="K808" s="805" t="s">
        <v>77</v>
      </c>
      <c r="L808" s="135"/>
      <c r="M808" s="175"/>
      <c r="N808" s="175"/>
      <c r="O808" s="175"/>
      <c r="P808" s="175"/>
      <c r="Q808" s="175"/>
      <c r="R808" s="179"/>
      <c r="S808" s="135"/>
      <c r="T808" s="177"/>
      <c r="U808" s="177"/>
      <c r="V808" s="177"/>
      <c r="W808" s="177"/>
      <c r="X808" s="177"/>
      <c r="Y808" s="179"/>
      <c r="Z808" s="135"/>
      <c r="AA808" s="444"/>
      <c r="AB808" s="444"/>
      <c r="AC808" s="444"/>
      <c r="AD808" s="444"/>
      <c r="AE808" s="444"/>
      <c r="AG808" s="135"/>
      <c r="AH808" s="178">
        <v>0</v>
      </c>
      <c r="AI808" s="178">
        <v>0</v>
      </c>
      <c r="AJ808" s="178">
        <v>0</v>
      </c>
      <c r="AK808" s="178">
        <v>0</v>
      </c>
      <c r="AL808" s="178">
        <v>0</v>
      </c>
      <c r="AM808" s="858"/>
      <c r="AN808" s="135"/>
      <c r="AO808" s="130">
        <f t="shared" si="122"/>
        <v>0</v>
      </c>
      <c r="AP808" s="130">
        <f t="shared" si="122"/>
        <v>0</v>
      </c>
      <c r="AQ808" s="130">
        <f t="shared" si="122"/>
        <v>0</v>
      </c>
      <c r="AR808" s="130">
        <f t="shared" si="122"/>
        <v>0</v>
      </c>
      <c r="AS808" s="130">
        <f t="shared" si="122"/>
        <v>0</v>
      </c>
      <c r="AT808" s="147">
        <f t="shared" si="121"/>
        <v>5</v>
      </c>
      <c r="AV808" s="565"/>
      <c r="AW808" s="565"/>
      <c r="AX808" s="565"/>
      <c r="AY808" s="565"/>
      <c r="AZ808" s="564"/>
      <c r="BA808" s="564"/>
      <c r="BB808" s="564"/>
      <c r="BC808" s="564"/>
      <c r="CH808" s="334"/>
      <c r="ES808" s="334"/>
    </row>
    <row r="809" spans="1:149" ht="13.5" customHeight="1" outlineLevel="1" x14ac:dyDescent="0.2">
      <c r="A809" s="359" t="s">
        <v>97</v>
      </c>
      <c r="B809" s="552"/>
      <c r="C809" s="317"/>
      <c r="D809" s="317" t="s">
        <v>76</v>
      </c>
      <c r="E809" s="360"/>
      <c r="F809" s="317" t="s">
        <v>96</v>
      </c>
      <c r="G809" s="318">
        <f t="shared" si="124"/>
        <v>1029050</v>
      </c>
      <c r="H809" s="318">
        <f t="shared" si="125"/>
        <v>1029100</v>
      </c>
      <c r="I809" s="319">
        <f t="shared" si="123"/>
        <v>50</v>
      </c>
      <c r="J809" s="374">
        <v>0</v>
      </c>
      <c r="K809" s="805" t="s">
        <v>77</v>
      </c>
      <c r="L809" s="135"/>
      <c r="M809" s="175"/>
      <c r="N809" s="175"/>
      <c r="O809" s="175"/>
      <c r="P809" s="175"/>
      <c r="Q809" s="175"/>
      <c r="R809" s="179"/>
      <c r="S809" s="135"/>
      <c r="T809" s="177"/>
      <c r="U809" s="177"/>
      <c r="V809" s="177"/>
      <c r="W809" s="177"/>
      <c r="X809" s="177"/>
      <c r="Y809" s="179"/>
      <c r="Z809" s="135"/>
      <c r="AA809" s="444"/>
      <c r="AB809" s="444"/>
      <c r="AC809" s="444"/>
      <c r="AD809" s="444"/>
      <c r="AE809" s="444"/>
      <c r="AG809" s="135"/>
      <c r="AH809" s="178">
        <v>0</v>
      </c>
      <c r="AI809" s="178">
        <v>0</v>
      </c>
      <c r="AJ809" s="178">
        <v>0</v>
      </c>
      <c r="AK809" s="178">
        <v>0</v>
      </c>
      <c r="AL809" s="178">
        <v>0</v>
      </c>
      <c r="AM809" s="858"/>
      <c r="AN809" s="135"/>
      <c r="AO809" s="130">
        <f t="shared" si="122"/>
        <v>0</v>
      </c>
      <c r="AP809" s="130">
        <f t="shared" si="122"/>
        <v>0</v>
      </c>
      <c r="AQ809" s="130">
        <f t="shared" si="122"/>
        <v>0</v>
      </c>
      <c r="AR809" s="130">
        <f t="shared" si="122"/>
        <v>0</v>
      </c>
      <c r="AS809" s="130">
        <f t="shared" si="122"/>
        <v>0</v>
      </c>
      <c r="AT809" s="147">
        <f t="shared" si="121"/>
        <v>5</v>
      </c>
      <c r="AV809" s="565"/>
      <c r="AW809" s="565"/>
      <c r="AX809" s="565"/>
      <c r="AY809" s="565"/>
      <c r="AZ809" s="564"/>
      <c r="BA809" s="564"/>
      <c r="BB809" s="564"/>
      <c r="BC809" s="564"/>
      <c r="CH809" s="334"/>
      <c r="ES809" s="334"/>
    </row>
    <row r="810" spans="1:149" ht="13.5" customHeight="1" outlineLevel="1" x14ac:dyDescent="0.2">
      <c r="A810" s="359" t="s">
        <v>97</v>
      </c>
      <c r="B810" s="552"/>
      <c r="C810" s="317"/>
      <c r="D810" s="317" t="s">
        <v>76</v>
      </c>
      <c r="E810" s="360"/>
      <c r="F810" s="317" t="s">
        <v>96</v>
      </c>
      <c r="G810" s="318">
        <f t="shared" si="124"/>
        <v>1029100</v>
      </c>
      <c r="H810" s="318">
        <f t="shared" si="125"/>
        <v>1029150</v>
      </c>
      <c r="I810" s="319">
        <f t="shared" si="123"/>
        <v>50</v>
      </c>
      <c r="J810" s="374">
        <v>0</v>
      </c>
      <c r="K810" s="805" t="s">
        <v>77</v>
      </c>
      <c r="L810" s="135"/>
      <c r="M810" s="175"/>
      <c r="N810" s="175"/>
      <c r="O810" s="175"/>
      <c r="P810" s="175"/>
      <c r="Q810" s="175"/>
      <c r="R810" s="179"/>
      <c r="S810" s="135"/>
      <c r="T810" s="177"/>
      <c r="U810" s="177"/>
      <c r="V810" s="177"/>
      <c r="W810" s="177"/>
      <c r="X810" s="177"/>
      <c r="Y810" s="179"/>
      <c r="Z810" s="135"/>
      <c r="AA810" s="444"/>
      <c r="AB810" s="444"/>
      <c r="AC810" s="444"/>
      <c r="AD810" s="444"/>
      <c r="AE810" s="444"/>
      <c r="AG810" s="135"/>
      <c r="AH810" s="178">
        <v>0</v>
      </c>
      <c r="AI810" s="178">
        <v>0</v>
      </c>
      <c r="AJ810" s="178">
        <v>0</v>
      </c>
      <c r="AK810" s="178">
        <v>0</v>
      </c>
      <c r="AL810" s="178">
        <v>0</v>
      </c>
      <c r="AM810" s="858"/>
      <c r="AN810" s="135"/>
      <c r="AO810" s="130">
        <f t="shared" si="122"/>
        <v>0</v>
      </c>
      <c r="AP810" s="130">
        <f t="shared" si="122"/>
        <v>0</v>
      </c>
      <c r="AQ810" s="130">
        <f t="shared" si="122"/>
        <v>0</v>
      </c>
      <c r="AR810" s="130">
        <f t="shared" si="122"/>
        <v>0</v>
      </c>
      <c r="AS810" s="130">
        <f t="shared" si="122"/>
        <v>0</v>
      </c>
      <c r="AT810" s="147">
        <f t="shared" si="121"/>
        <v>5</v>
      </c>
      <c r="AV810" s="565"/>
      <c r="AW810" s="565"/>
      <c r="AX810" s="565"/>
      <c r="AY810" s="565"/>
      <c r="AZ810" s="564"/>
      <c r="BA810" s="564"/>
      <c r="BB810" s="564"/>
      <c r="BC810" s="564"/>
      <c r="CH810" s="334"/>
      <c r="ES810" s="334"/>
    </row>
    <row r="811" spans="1:149" ht="13.5" customHeight="1" outlineLevel="1" x14ac:dyDescent="0.2">
      <c r="A811" s="359" t="s">
        <v>97</v>
      </c>
      <c r="B811" s="552"/>
      <c r="C811" s="317"/>
      <c r="D811" s="317"/>
      <c r="E811" s="360"/>
      <c r="F811" s="317" t="s">
        <v>96</v>
      </c>
      <c r="G811" s="318">
        <f t="shared" si="124"/>
        <v>1029150</v>
      </c>
      <c r="H811" s="318">
        <f t="shared" si="125"/>
        <v>1029200</v>
      </c>
      <c r="I811" s="319">
        <f t="shared" si="123"/>
        <v>50</v>
      </c>
      <c r="J811" s="374">
        <f t="shared" si="126"/>
        <v>50</v>
      </c>
      <c r="K811" s="805">
        <v>3.3750000000000002E-2</v>
      </c>
      <c r="L811" s="135"/>
      <c r="M811" s="97"/>
      <c r="N811" s="97"/>
      <c r="O811" s="97"/>
      <c r="P811" s="97"/>
      <c r="Q811" s="97"/>
      <c r="R811" s="21"/>
      <c r="S811" s="135"/>
      <c r="T811" s="132">
        <v>1</v>
      </c>
      <c r="U811" s="132">
        <v>1</v>
      </c>
      <c r="V811" s="132">
        <v>1</v>
      </c>
      <c r="W811" s="132">
        <v>1</v>
      </c>
      <c r="X811" s="132">
        <v>1</v>
      </c>
      <c r="Y811" s="21"/>
      <c r="Z811" s="135"/>
      <c r="AA811" s="444"/>
      <c r="AB811" s="444"/>
      <c r="AC811" s="444"/>
      <c r="AD811" s="444"/>
      <c r="AE811" s="444"/>
      <c r="AG811" s="135"/>
      <c r="AH811" s="130">
        <v>0</v>
      </c>
      <c r="AI811" s="130">
        <v>0</v>
      </c>
      <c r="AJ811" s="130">
        <v>0</v>
      </c>
      <c r="AK811" s="130">
        <v>0</v>
      </c>
      <c r="AL811" s="130">
        <v>0</v>
      </c>
      <c r="AM811" s="823"/>
      <c r="AN811" s="135"/>
      <c r="AO811" s="130">
        <f t="shared" si="122"/>
        <v>1</v>
      </c>
      <c r="AP811" s="130">
        <f t="shared" si="122"/>
        <v>1</v>
      </c>
      <c r="AQ811" s="130">
        <f t="shared" si="122"/>
        <v>1</v>
      </c>
      <c r="AR811" s="130">
        <f t="shared" si="122"/>
        <v>1</v>
      </c>
      <c r="AS811" s="130">
        <f t="shared" si="122"/>
        <v>1</v>
      </c>
      <c r="AT811" s="147">
        <f t="shared" si="121"/>
        <v>5</v>
      </c>
      <c r="AV811" s="565"/>
      <c r="AW811" s="565"/>
      <c r="AX811" s="565"/>
      <c r="AY811" s="565"/>
      <c r="AZ811" s="564"/>
      <c r="BA811" s="564"/>
      <c r="BB811" s="564"/>
      <c r="BC811" s="564"/>
      <c r="CH811" s="334"/>
      <c r="ES811" s="334"/>
    </row>
    <row r="812" spans="1:149" ht="13.5" customHeight="1" outlineLevel="1" x14ac:dyDescent="0.2">
      <c r="A812" s="359" t="s">
        <v>97</v>
      </c>
      <c r="B812" s="552"/>
      <c r="C812" s="317"/>
      <c r="D812" s="317"/>
      <c r="E812" s="360"/>
      <c r="F812" s="317" t="s">
        <v>96</v>
      </c>
      <c r="G812" s="318">
        <f t="shared" si="124"/>
        <v>1029200</v>
      </c>
      <c r="H812" s="318">
        <f t="shared" si="125"/>
        <v>1029250</v>
      </c>
      <c r="I812" s="319">
        <f t="shared" si="123"/>
        <v>50</v>
      </c>
      <c r="J812" s="374">
        <f t="shared" si="126"/>
        <v>50</v>
      </c>
      <c r="K812" s="805">
        <v>3.3750000000000002E-2</v>
      </c>
      <c r="L812" s="135"/>
      <c r="M812" s="97"/>
      <c r="N812" s="97"/>
      <c r="O812" s="97"/>
      <c r="P812" s="97"/>
      <c r="Q812" s="97"/>
      <c r="R812" s="21"/>
      <c r="S812" s="135"/>
      <c r="T812" s="132">
        <v>1</v>
      </c>
      <c r="U812" s="132">
        <v>1</v>
      </c>
      <c r="V812" s="132">
        <v>1</v>
      </c>
      <c r="W812" s="132">
        <v>1</v>
      </c>
      <c r="X812" s="132">
        <v>1</v>
      </c>
      <c r="Y812" s="21"/>
      <c r="Z812" s="135"/>
      <c r="AA812" s="444"/>
      <c r="AB812" s="444"/>
      <c r="AC812" s="444"/>
      <c r="AD812" s="444"/>
      <c r="AE812" s="444"/>
      <c r="AG812" s="135"/>
      <c r="AH812" s="130">
        <v>0</v>
      </c>
      <c r="AI812" s="130">
        <v>0</v>
      </c>
      <c r="AJ812" s="130">
        <v>0</v>
      </c>
      <c r="AK812" s="130">
        <v>0</v>
      </c>
      <c r="AL812" s="130">
        <v>0</v>
      </c>
      <c r="AM812" s="823"/>
      <c r="AN812" s="135"/>
      <c r="AO812" s="130">
        <f t="shared" si="122"/>
        <v>1</v>
      </c>
      <c r="AP812" s="130">
        <f t="shared" si="122"/>
        <v>1</v>
      </c>
      <c r="AQ812" s="130">
        <f t="shared" si="122"/>
        <v>1</v>
      </c>
      <c r="AR812" s="130">
        <f t="shared" si="122"/>
        <v>1</v>
      </c>
      <c r="AS812" s="130">
        <f t="shared" si="122"/>
        <v>1</v>
      </c>
      <c r="AT812" s="147">
        <f t="shared" si="121"/>
        <v>5</v>
      </c>
      <c r="AV812" s="565"/>
      <c r="AW812" s="565"/>
      <c r="AX812" s="565"/>
      <c r="AY812" s="565"/>
      <c r="AZ812" s="564"/>
      <c r="BA812" s="564"/>
      <c r="BB812" s="564"/>
      <c r="BC812" s="564"/>
      <c r="CH812" s="334"/>
      <c r="ES812" s="334"/>
    </row>
    <row r="813" spans="1:149" ht="13.5" customHeight="1" outlineLevel="1" x14ac:dyDescent="0.2">
      <c r="A813" s="359" t="s">
        <v>97</v>
      </c>
      <c r="B813" s="552"/>
      <c r="C813" s="317"/>
      <c r="D813" s="317"/>
      <c r="E813" s="360"/>
      <c r="F813" s="317" t="s">
        <v>96</v>
      </c>
      <c r="G813" s="318">
        <f t="shared" si="124"/>
        <v>1029250</v>
      </c>
      <c r="H813" s="318">
        <f t="shared" si="125"/>
        <v>1029300</v>
      </c>
      <c r="I813" s="319">
        <f t="shared" si="123"/>
        <v>50</v>
      </c>
      <c r="J813" s="374">
        <f t="shared" si="126"/>
        <v>50</v>
      </c>
      <c r="K813" s="805">
        <v>3.3750000000000002E-2</v>
      </c>
      <c r="L813" s="135"/>
      <c r="M813" s="97"/>
      <c r="N813" s="97"/>
      <c r="O813" s="97"/>
      <c r="P813" s="97"/>
      <c r="Q813" s="97"/>
      <c r="R813" s="21"/>
      <c r="S813" s="135"/>
      <c r="T813" s="132">
        <v>1</v>
      </c>
      <c r="U813" s="132">
        <v>1</v>
      </c>
      <c r="V813" s="132">
        <v>1</v>
      </c>
      <c r="W813" s="132">
        <v>1</v>
      </c>
      <c r="X813" s="132">
        <v>1</v>
      </c>
      <c r="Y813" s="21"/>
      <c r="Z813" s="135"/>
      <c r="AA813" s="444"/>
      <c r="AB813" s="444"/>
      <c r="AC813" s="444"/>
      <c r="AD813" s="444"/>
      <c r="AE813" s="444"/>
      <c r="AG813" s="135"/>
      <c r="AH813" s="130">
        <v>0</v>
      </c>
      <c r="AI813" s="130">
        <v>0</v>
      </c>
      <c r="AJ813" s="130">
        <v>0</v>
      </c>
      <c r="AK813" s="130">
        <v>0</v>
      </c>
      <c r="AL813" s="130">
        <v>0</v>
      </c>
      <c r="AM813" s="823"/>
      <c r="AN813" s="135"/>
      <c r="AO813" s="130">
        <f t="shared" si="122"/>
        <v>1</v>
      </c>
      <c r="AP813" s="130">
        <f t="shared" si="122"/>
        <v>1</v>
      </c>
      <c r="AQ813" s="130">
        <f t="shared" si="122"/>
        <v>1</v>
      </c>
      <c r="AR813" s="130">
        <f t="shared" si="122"/>
        <v>1</v>
      </c>
      <c r="AS813" s="130">
        <f t="shared" si="122"/>
        <v>1</v>
      </c>
      <c r="AT813" s="147">
        <f t="shared" si="121"/>
        <v>5</v>
      </c>
      <c r="AV813" s="565"/>
      <c r="AW813" s="565"/>
      <c r="AX813" s="565"/>
      <c r="AY813" s="565"/>
      <c r="AZ813" s="564"/>
      <c r="BA813" s="564"/>
      <c r="BB813" s="564"/>
      <c r="BC813" s="564"/>
      <c r="CH813" s="334"/>
      <c r="ES813" s="334"/>
    </row>
    <row r="814" spans="1:149" ht="13.5" customHeight="1" outlineLevel="1" x14ac:dyDescent="0.2">
      <c r="A814" s="359" t="s">
        <v>97</v>
      </c>
      <c r="B814" s="552"/>
      <c r="C814" s="317"/>
      <c r="D814" s="317" t="s">
        <v>76</v>
      </c>
      <c r="E814" s="360"/>
      <c r="F814" s="317" t="s">
        <v>96</v>
      </c>
      <c r="G814" s="318">
        <f t="shared" si="124"/>
        <v>1029300</v>
      </c>
      <c r="H814" s="318">
        <f t="shared" si="125"/>
        <v>1029350</v>
      </c>
      <c r="I814" s="319">
        <f t="shared" si="123"/>
        <v>50</v>
      </c>
      <c r="J814" s="374">
        <v>0</v>
      </c>
      <c r="K814" s="805" t="s">
        <v>77</v>
      </c>
      <c r="L814" s="135"/>
      <c r="M814" s="175"/>
      <c r="N814" s="175"/>
      <c r="O814" s="175"/>
      <c r="P814" s="175"/>
      <c r="Q814" s="175"/>
      <c r="R814" s="179"/>
      <c r="S814" s="135"/>
      <c r="T814" s="177"/>
      <c r="U814" s="177"/>
      <c r="V814" s="177"/>
      <c r="W814" s="177"/>
      <c r="X814" s="177"/>
      <c r="Y814" s="179"/>
      <c r="Z814" s="135"/>
      <c r="AA814" s="444"/>
      <c r="AB814" s="444"/>
      <c r="AC814" s="444"/>
      <c r="AD814" s="444"/>
      <c r="AE814" s="444"/>
      <c r="AG814" s="135"/>
      <c r="AH814" s="178">
        <v>0</v>
      </c>
      <c r="AI814" s="178">
        <v>0</v>
      </c>
      <c r="AJ814" s="178">
        <v>0</v>
      </c>
      <c r="AK814" s="178">
        <v>0</v>
      </c>
      <c r="AL814" s="178">
        <v>0</v>
      </c>
      <c r="AM814" s="858"/>
      <c r="AN814" s="135"/>
      <c r="AO814" s="130">
        <f t="shared" si="122"/>
        <v>0</v>
      </c>
      <c r="AP814" s="130">
        <f t="shared" si="122"/>
        <v>0</v>
      </c>
      <c r="AQ814" s="130">
        <f t="shared" si="122"/>
        <v>0</v>
      </c>
      <c r="AR814" s="130">
        <f t="shared" si="122"/>
        <v>0</v>
      </c>
      <c r="AS814" s="130">
        <f t="shared" si="122"/>
        <v>0</v>
      </c>
      <c r="AT814" s="147">
        <f t="shared" si="121"/>
        <v>5</v>
      </c>
      <c r="AV814" s="565"/>
      <c r="AW814" s="565"/>
      <c r="AX814" s="565"/>
      <c r="AY814" s="565"/>
      <c r="AZ814" s="564"/>
      <c r="BA814" s="564"/>
      <c r="BB814" s="564"/>
      <c r="BC814" s="564"/>
      <c r="CH814" s="334"/>
      <c r="ES814" s="334"/>
    </row>
    <row r="815" spans="1:149" ht="13.5" customHeight="1" outlineLevel="1" x14ac:dyDescent="0.2">
      <c r="A815" s="359" t="s">
        <v>97</v>
      </c>
      <c r="B815" s="552"/>
      <c r="C815" s="317"/>
      <c r="D815" s="317" t="s">
        <v>76</v>
      </c>
      <c r="E815" s="360"/>
      <c r="F815" s="317" t="s">
        <v>96</v>
      </c>
      <c r="G815" s="318">
        <f t="shared" si="124"/>
        <v>1029350</v>
      </c>
      <c r="H815" s="318">
        <f t="shared" si="125"/>
        <v>1029400</v>
      </c>
      <c r="I815" s="319">
        <f t="shared" si="123"/>
        <v>50</v>
      </c>
      <c r="J815" s="374">
        <v>0</v>
      </c>
      <c r="K815" s="805" t="s">
        <v>77</v>
      </c>
      <c r="L815" s="135"/>
      <c r="M815" s="175"/>
      <c r="N815" s="175"/>
      <c r="O815" s="175"/>
      <c r="P815" s="175"/>
      <c r="Q815" s="175"/>
      <c r="R815" s="179"/>
      <c r="S815" s="135"/>
      <c r="T815" s="177"/>
      <c r="U815" s="177"/>
      <c r="V815" s="177"/>
      <c r="W815" s="177"/>
      <c r="X815" s="177"/>
      <c r="Y815" s="179"/>
      <c r="Z815" s="135"/>
      <c r="AA815" s="444"/>
      <c r="AB815" s="444"/>
      <c r="AC815" s="444"/>
      <c r="AD815" s="444"/>
      <c r="AE815" s="444"/>
      <c r="AG815" s="135"/>
      <c r="AH815" s="178">
        <v>0</v>
      </c>
      <c r="AI815" s="178">
        <v>0</v>
      </c>
      <c r="AJ815" s="178">
        <v>0</v>
      </c>
      <c r="AK815" s="178">
        <v>0</v>
      </c>
      <c r="AL815" s="178">
        <v>0</v>
      </c>
      <c r="AM815" s="858"/>
      <c r="AN815" s="135"/>
      <c r="AO815" s="130">
        <f t="shared" si="122"/>
        <v>0</v>
      </c>
      <c r="AP815" s="130">
        <f t="shared" si="122"/>
        <v>0</v>
      </c>
      <c r="AQ815" s="130">
        <f t="shared" si="122"/>
        <v>0</v>
      </c>
      <c r="AR815" s="130">
        <f t="shared" si="122"/>
        <v>0</v>
      </c>
      <c r="AS815" s="130">
        <f t="shared" si="122"/>
        <v>0</v>
      </c>
      <c r="AT815" s="147">
        <f t="shared" si="121"/>
        <v>5</v>
      </c>
      <c r="AV815" s="565"/>
      <c r="AW815" s="565"/>
      <c r="AX815" s="565"/>
      <c r="AY815" s="565"/>
      <c r="AZ815" s="564"/>
      <c r="BA815" s="564"/>
      <c r="BB815" s="564"/>
      <c r="BC815" s="564"/>
      <c r="CH815" s="334"/>
      <c r="ES815" s="334"/>
    </row>
    <row r="816" spans="1:149" ht="13.5" customHeight="1" outlineLevel="1" x14ac:dyDescent="0.2">
      <c r="A816" s="359" t="s">
        <v>97</v>
      </c>
      <c r="B816" s="552"/>
      <c r="C816" s="317"/>
      <c r="D816" s="317" t="s">
        <v>76</v>
      </c>
      <c r="E816" s="360"/>
      <c r="F816" s="317" t="s">
        <v>96</v>
      </c>
      <c r="G816" s="318">
        <f t="shared" si="124"/>
        <v>1029400</v>
      </c>
      <c r="H816" s="318">
        <f t="shared" si="125"/>
        <v>1029450</v>
      </c>
      <c r="I816" s="319">
        <f t="shared" si="123"/>
        <v>50</v>
      </c>
      <c r="J816" s="374">
        <v>0</v>
      </c>
      <c r="K816" s="805" t="s">
        <v>77</v>
      </c>
      <c r="L816" s="135"/>
      <c r="M816" s="175"/>
      <c r="N816" s="175"/>
      <c r="O816" s="175"/>
      <c r="P816" s="175"/>
      <c r="Q816" s="175"/>
      <c r="R816" s="179"/>
      <c r="S816" s="135"/>
      <c r="T816" s="177"/>
      <c r="U816" s="177"/>
      <c r="V816" s="177"/>
      <c r="W816" s="177"/>
      <c r="X816" s="177"/>
      <c r="Y816" s="179"/>
      <c r="Z816" s="135"/>
      <c r="AA816" s="444"/>
      <c r="AB816" s="444"/>
      <c r="AC816" s="444"/>
      <c r="AD816" s="444"/>
      <c r="AE816" s="444"/>
      <c r="AG816" s="135"/>
      <c r="AH816" s="178">
        <v>0</v>
      </c>
      <c r="AI816" s="178">
        <v>0</v>
      </c>
      <c r="AJ816" s="178">
        <v>0</v>
      </c>
      <c r="AK816" s="178">
        <v>0</v>
      </c>
      <c r="AL816" s="178">
        <v>0</v>
      </c>
      <c r="AM816" s="858"/>
      <c r="AN816" s="135"/>
      <c r="AO816" s="130">
        <f t="shared" si="122"/>
        <v>0</v>
      </c>
      <c r="AP816" s="130">
        <f t="shared" si="122"/>
        <v>0</v>
      </c>
      <c r="AQ816" s="130">
        <f t="shared" si="122"/>
        <v>0</v>
      </c>
      <c r="AR816" s="130">
        <f t="shared" si="122"/>
        <v>0</v>
      </c>
      <c r="AS816" s="130">
        <f t="shared" si="122"/>
        <v>0</v>
      </c>
      <c r="AT816" s="147">
        <f t="shared" si="121"/>
        <v>5</v>
      </c>
      <c r="AV816" s="565"/>
      <c r="AW816" s="565"/>
      <c r="AX816" s="565"/>
      <c r="AY816" s="565"/>
      <c r="AZ816" s="564"/>
      <c r="BA816" s="564"/>
      <c r="BB816" s="564"/>
      <c r="BC816" s="564"/>
      <c r="CH816" s="334"/>
      <c r="ES816" s="334"/>
    </row>
    <row r="817" spans="1:149" ht="13.5" customHeight="1" outlineLevel="1" x14ac:dyDescent="0.2">
      <c r="A817" s="359" t="s">
        <v>97</v>
      </c>
      <c r="B817" s="552"/>
      <c r="C817" s="317"/>
      <c r="D817" s="317"/>
      <c r="E817" s="360"/>
      <c r="F817" s="317" t="s">
        <v>96</v>
      </c>
      <c r="G817" s="318">
        <f t="shared" si="124"/>
        <v>1029450</v>
      </c>
      <c r="H817" s="318">
        <f t="shared" si="125"/>
        <v>1029500</v>
      </c>
      <c r="I817" s="319">
        <f t="shared" si="123"/>
        <v>50</v>
      </c>
      <c r="J817" s="374">
        <f t="shared" si="126"/>
        <v>50</v>
      </c>
      <c r="K817" s="805">
        <v>3.3750000000000002E-2</v>
      </c>
      <c r="L817" s="135"/>
      <c r="M817" s="97"/>
      <c r="N817" s="97"/>
      <c r="O817" s="97"/>
      <c r="P817" s="97"/>
      <c r="Q817" s="97"/>
      <c r="R817" s="21"/>
      <c r="S817" s="135"/>
      <c r="T817" s="132">
        <v>1</v>
      </c>
      <c r="U817" s="132">
        <v>1</v>
      </c>
      <c r="V817" s="132">
        <v>1</v>
      </c>
      <c r="W817" s="132">
        <v>1</v>
      </c>
      <c r="X817" s="132">
        <v>1</v>
      </c>
      <c r="Y817" s="21"/>
      <c r="Z817" s="135"/>
      <c r="AA817" s="444"/>
      <c r="AB817" s="444"/>
      <c r="AC817" s="444"/>
      <c r="AD817" s="444"/>
      <c r="AE817" s="444"/>
      <c r="AG817" s="135"/>
      <c r="AH817" s="130">
        <v>0</v>
      </c>
      <c r="AI817" s="130">
        <v>0</v>
      </c>
      <c r="AJ817" s="130">
        <v>0</v>
      </c>
      <c r="AK817" s="130">
        <v>0</v>
      </c>
      <c r="AL817" s="130">
        <v>0</v>
      </c>
      <c r="AM817" s="823"/>
      <c r="AN817" s="135"/>
      <c r="AO817" s="130">
        <f t="shared" si="122"/>
        <v>1</v>
      </c>
      <c r="AP817" s="130">
        <f t="shared" si="122"/>
        <v>1</v>
      </c>
      <c r="AQ817" s="130">
        <f t="shared" si="122"/>
        <v>1</v>
      </c>
      <c r="AR817" s="130">
        <f t="shared" si="122"/>
        <v>1</v>
      </c>
      <c r="AS817" s="130">
        <f t="shared" si="122"/>
        <v>1</v>
      </c>
      <c r="AT817" s="147">
        <f t="shared" si="121"/>
        <v>5</v>
      </c>
      <c r="AV817" s="565"/>
      <c r="AW817" s="565"/>
      <c r="AX817" s="565"/>
      <c r="AY817" s="565"/>
      <c r="AZ817" s="564"/>
      <c r="BA817" s="564"/>
      <c r="BB817" s="564"/>
      <c r="BC817" s="564"/>
      <c r="CH817" s="334"/>
      <c r="ES817" s="334"/>
    </row>
    <row r="818" spans="1:149" ht="13.5" customHeight="1" outlineLevel="1" x14ac:dyDescent="0.2">
      <c r="A818" s="359" t="s">
        <v>97</v>
      </c>
      <c r="B818" s="552"/>
      <c r="C818" s="317"/>
      <c r="D818" s="317"/>
      <c r="E818" s="360"/>
      <c r="F818" s="317" t="s">
        <v>96</v>
      </c>
      <c r="G818" s="318">
        <f t="shared" si="124"/>
        <v>1029500</v>
      </c>
      <c r="H818" s="318">
        <f t="shared" si="125"/>
        <v>1029550</v>
      </c>
      <c r="I818" s="319">
        <f t="shared" si="123"/>
        <v>50</v>
      </c>
      <c r="J818" s="374">
        <f t="shared" si="126"/>
        <v>50</v>
      </c>
      <c r="K818" s="805">
        <v>3.3750000000000002E-2</v>
      </c>
      <c r="L818" s="135"/>
      <c r="M818" s="97"/>
      <c r="N818" s="97"/>
      <c r="O818" s="97"/>
      <c r="P818" s="97"/>
      <c r="Q818" s="97"/>
      <c r="R818" s="21"/>
      <c r="S818" s="135"/>
      <c r="T818" s="132">
        <v>1</v>
      </c>
      <c r="U818" s="132">
        <v>1</v>
      </c>
      <c r="V818" s="132">
        <v>1</v>
      </c>
      <c r="W818" s="132">
        <v>1</v>
      </c>
      <c r="X818" s="132">
        <v>1</v>
      </c>
      <c r="Y818" s="21"/>
      <c r="Z818" s="135"/>
      <c r="AA818" s="444"/>
      <c r="AB818" s="444"/>
      <c r="AC818" s="444"/>
      <c r="AD818" s="444"/>
      <c r="AE818" s="444"/>
      <c r="AG818" s="135"/>
      <c r="AH818" s="130">
        <v>0</v>
      </c>
      <c r="AI818" s="130">
        <v>0</v>
      </c>
      <c r="AJ818" s="130">
        <v>0</v>
      </c>
      <c r="AK818" s="130">
        <v>0</v>
      </c>
      <c r="AL818" s="130">
        <v>0</v>
      </c>
      <c r="AM818" s="823"/>
      <c r="AN818" s="135"/>
      <c r="AO818" s="130">
        <f t="shared" si="122"/>
        <v>1</v>
      </c>
      <c r="AP818" s="130">
        <f t="shared" si="122"/>
        <v>1</v>
      </c>
      <c r="AQ818" s="130">
        <f t="shared" si="122"/>
        <v>1</v>
      </c>
      <c r="AR818" s="130">
        <f t="shared" si="122"/>
        <v>1</v>
      </c>
      <c r="AS818" s="130">
        <f t="shared" si="122"/>
        <v>1</v>
      </c>
      <c r="AT818" s="147">
        <f t="shared" si="121"/>
        <v>5</v>
      </c>
      <c r="AV818" s="565"/>
      <c r="AW818" s="565"/>
      <c r="AX818" s="565"/>
      <c r="AY818" s="565"/>
      <c r="AZ818" s="564"/>
      <c r="BA818" s="564"/>
      <c r="BB818" s="564"/>
      <c r="BC818" s="564"/>
      <c r="CH818" s="334"/>
      <c r="ES818" s="334"/>
    </row>
    <row r="819" spans="1:149" ht="13.5" customHeight="1" outlineLevel="1" x14ac:dyDescent="0.2">
      <c r="A819" s="359" t="s">
        <v>97</v>
      </c>
      <c r="B819" s="552"/>
      <c r="C819" s="317"/>
      <c r="D819" s="317" t="s">
        <v>76</v>
      </c>
      <c r="E819" s="360"/>
      <c r="F819" s="317" t="s">
        <v>96</v>
      </c>
      <c r="G819" s="318">
        <f t="shared" si="124"/>
        <v>1029550</v>
      </c>
      <c r="H819" s="318">
        <f t="shared" si="125"/>
        <v>1029600</v>
      </c>
      <c r="I819" s="319">
        <f t="shared" si="123"/>
        <v>50</v>
      </c>
      <c r="J819" s="374">
        <f t="shared" si="126"/>
        <v>50</v>
      </c>
      <c r="K819" s="805">
        <v>3.3750000000000002E-2</v>
      </c>
      <c r="L819" s="135"/>
      <c r="M819" s="97"/>
      <c r="N819" s="97"/>
      <c r="O819" s="97"/>
      <c r="P819" s="97"/>
      <c r="Q819" s="97"/>
      <c r="R819" s="21"/>
      <c r="S819" s="135"/>
      <c r="T819" s="132">
        <v>1</v>
      </c>
      <c r="U819" s="132">
        <v>1</v>
      </c>
      <c r="V819" s="132">
        <v>1</v>
      </c>
      <c r="W819" s="132">
        <v>1</v>
      </c>
      <c r="X819" s="132">
        <v>1</v>
      </c>
      <c r="Y819" s="21"/>
      <c r="Z819" s="135"/>
      <c r="AA819" s="444"/>
      <c r="AB819" s="444"/>
      <c r="AC819" s="444"/>
      <c r="AD819" s="444"/>
      <c r="AE819" s="444"/>
      <c r="AG819" s="135"/>
      <c r="AH819" s="130">
        <v>0</v>
      </c>
      <c r="AI819" s="130">
        <v>0</v>
      </c>
      <c r="AJ819" s="130">
        <v>0</v>
      </c>
      <c r="AK819" s="130">
        <v>0</v>
      </c>
      <c r="AL819" s="130">
        <v>0</v>
      </c>
      <c r="AM819" s="823"/>
      <c r="AN819" s="135"/>
      <c r="AO819" s="130">
        <f t="shared" si="122"/>
        <v>1</v>
      </c>
      <c r="AP819" s="130">
        <f t="shared" si="122"/>
        <v>1</v>
      </c>
      <c r="AQ819" s="130">
        <f t="shared" si="122"/>
        <v>1</v>
      </c>
      <c r="AR819" s="130">
        <f t="shared" si="122"/>
        <v>1</v>
      </c>
      <c r="AS819" s="130">
        <f t="shared" si="122"/>
        <v>1</v>
      </c>
      <c r="AT819" s="147">
        <f t="shared" si="121"/>
        <v>5</v>
      </c>
      <c r="AV819" s="565"/>
      <c r="AW819" s="565"/>
      <c r="AX819" s="565"/>
      <c r="AY819" s="565"/>
      <c r="AZ819" s="564"/>
      <c r="BA819" s="564"/>
      <c r="BB819" s="564"/>
      <c r="BC819" s="564"/>
      <c r="CH819" s="334"/>
      <c r="ES819" s="334"/>
    </row>
    <row r="820" spans="1:149" ht="13.5" customHeight="1" outlineLevel="1" x14ac:dyDescent="0.2">
      <c r="A820" s="359" t="s">
        <v>97</v>
      </c>
      <c r="B820" s="552"/>
      <c r="C820" s="317"/>
      <c r="D820" s="317"/>
      <c r="E820" s="360"/>
      <c r="F820" s="317" t="s">
        <v>96</v>
      </c>
      <c r="G820" s="318">
        <f t="shared" si="124"/>
        <v>1029600</v>
      </c>
      <c r="H820" s="318">
        <f t="shared" si="125"/>
        <v>1029650</v>
      </c>
      <c r="I820" s="319">
        <f t="shared" si="123"/>
        <v>50</v>
      </c>
      <c r="J820" s="374">
        <v>0</v>
      </c>
      <c r="K820" s="805" t="s">
        <v>77</v>
      </c>
      <c r="L820" s="135"/>
      <c r="M820" s="175"/>
      <c r="N820" s="175"/>
      <c r="O820" s="175"/>
      <c r="P820" s="175"/>
      <c r="Q820" s="175"/>
      <c r="R820" s="179"/>
      <c r="S820" s="135"/>
      <c r="T820" s="177"/>
      <c r="U820" s="177"/>
      <c r="V820" s="177"/>
      <c r="W820" s="177"/>
      <c r="X820" s="177"/>
      <c r="Y820" s="179"/>
      <c r="Z820" s="135"/>
      <c r="AA820" s="444"/>
      <c r="AB820" s="444"/>
      <c r="AC820" s="444"/>
      <c r="AD820" s="444"/>
      <c r="AE820" s="444"/>
      <c r="AG820" s="135"/>
      <c r="AH820" s="178">
        <v>0</v>
      </c>
      <c r="AI820" s="178">
        <v>0</v>
      </c>
      <c r="AJ820" s="178">
        <v>0</v>
      </c>
      <c r="AK820" s="178">
        <v>0</v>
      </c>
      <c r="AL820" s="178">
        <v>0</v>
      </c>
      <c r="AM820" s="858"/>
      <c r="AN820" s="135"/>
      <c r="AO820" s="130">
        <f t="shared" si="122"/>
        <v>0</v>
      </c>
      <c r="AP820" s="130">
        <f t="shared" si="122"/>
        <v>0</v>
      </c>
      <c r="AQ820" s="130">
        <f t="shared" si="122"/>
        <v>0</v>
      </c>
      <c r="AR820" s="130">
        <f t="shared" si="122"/>
        <v>0</v>
      </c>
      <c r="AS820" s="130">
        <f t="shared" si="122"/>
        <v>0</v>
      </c>
      <c r="AT820" s="147">
        <f t="shared" si="121"/>
        <v>5</v>
      </c>
      <c r="AV820" s="565"/>
      <c r="AW820" s="565"/>
      <c r="AX820" s="565"/>
      <c r="AY820" s="565"/>
      <c r="AZ820" s="564"/>
      <c r="BA820" s="564"/>
      <c r="BB820" s="564"/>
      <c r="BC820" s="564"/>
      <c r="CH820" s="334"/>
      <c r="ES820" s="334"/>
    </row>
    <row r="821" spans="1:149" ht="13.5" customHeight="1" outlineLevel="1" x14ac:dyDescent="0.2">
      <c r="A821" s="359" t="s">
        <v>97</v>
      </c>
      <c r="B821" s="552"/>
      <c r="C821" s="317"/>
      <c r="D821" s="317"/>
      <c r="E821" s="360"/>
      <c r="F821" s="317" t="s">
        <v>96</v>
      </c>
      <c r="G821" s="318">
        <f t="shared" si="124"/>
        <v>1029650</v>
      </c>
      <c r="H821" s="318">
        <f t="shared" si="125"/>
        <v>1029700</v>
      </c>
      <c r="I821" s="319">
        <f t="shared" si="123"/>
        <v>50</v>
      </c>
      <c r="J821" s="374">
        <f t="shared" si="126"/>
        <v>50</v>
      </c>
      <c r="K821" s="805">
        <v>0.10461538461538462</v>
      </c>
      <c r="L821" s="135"/>
      <c r="M821" s="97"/>
      <c r="N821" s="97"/>
      <c r="O821" s="97"/>
      <c r="P821" s="97"/>
      <c r="Q821" s="97"/>
      <c r="R821" s="21"/>
      <c r="S821" s="135"/>
      <c r="T821" s="132">
        <v>1</v>
      </c>
      <c r="U821" s="132">
        <v>1</v>
      </c>
      <c r="V821" s="132">
        <v>1</v>
      </c>
      <c r="W821" s="132">
        <v>1</v>
      </c>
      <c r="X821" s="132">
        <v>1</v>
      </c>
      <c r="Y821" s="21"/>
      <c r="Z821" s="135"/>
      <c r="AA821" s="444"/>
      <c r="AB821" s="444"/>
      <c r="AC821" s="444"/>
      <c r="AD821" s="444"/>
      <c r="AE821" s="444"/>
      <c r="AG821" s="135"/>
      <c r="AH821" s="130">
        <v>0</v>
      </c>
      <c r="AI821" s="130">
        <v>0</v>
      </c>
      <c r="AJ821" s="130">
        <v>0</v>
      </c>
      <c r="AK821" s="130">
        <v>0</v>
      </c>
      <c r="AL821" s="130">
        <v>0</v>
      </c>
      <c r="AM821" s="823"/>
      <c r="AN821" s="135"/>
      <c r="AO821" s="130">
        <f t="shared" si="122"/>
        <v>1</v>
      </c>
      <c r="AP821" s="130">
        <f t="shared" si="122"/>
        <v>1</v>
      </c>
      <c r="AQ821" s="130">
        <f t="shared" si="122"/>
        <v>1</v>
      </c>
      <c r="AR821" s="130">
        <f t="shared" si="122"/>
        <v>1</v>
      </c>
      <c r="AS821" s="130">
        <f t="shared" si="122"/>
        <v>1</v>
      </c>
      <c r="AT821" s="147">
        <f t="shared" si="121"/>
        <v>5</v>
      </c>
      <c r="AV821" s="565"/>
      <c r="AW821" s="565"/>
      <c r="AX821" s="565"/>
      <c r="AY821" s="565"/>
      <c r="AZ821" s="564"/>
      <c r="BA821" s="564"/>
      <c r="BB821" s="564"/>
      <c r="BC821" s="564"/>
      <c r="CH821" s="334"/>
      <c r="ES821" s="334"/>
    </row>
    <row r="822" spans="1:149" ht="13.5" customHeight="1" outlineLevel="1" x14ac:dyDescent="0.2">
      <c r="A822" s="359" t="s">
        <v>97</v>
      </c>
      <c r="B822" s="552"/>
      <c r="C822" s="317"/>
      <c r="D822" s="317"/>
      <c r="E822" s="360"/>
      <c r="F822" s="317" t="s">
        <v>96</v>
      </c>
      <c r="G822" s="318">
        <f t="shared" si="124"/>
        <v>1029700</v>
      </c>
      <c r="H822" s="318">
        <f t="shared" si="125"/>
        <v>1029750</v>
      </c>
      <c r="I822" s="319">
        <f t="shared" si="123"/>
        <v>50</v>
      </c>
      <c r="J822" s="374">
        <f t="shared" si="126"/>
        <v>50</v>
      </c>
      <c r="K822" s="805">
        <v>0.10461538461538462</v>
      </c>
      <c r="L822" s="135"/>
      <c r="M822" s="97"/>
      <c r="N822" s="97"/>
      <c r="O822" s="97"/>
      <c r="P822" s="97"/>
      <c r="Q822" s="97"/>
      <c r="R822" s="21"/>
      <c r="S822" s="135"/>
      <c r="T822" s="132">
        <v>1</v>
      </c>
      <c r="U822" s="132">
        <v>1</v>
      </c>
      <c r="V822" s="132">
        <v>1</v>
      </c>
      <c r="W822" s="132">
        <v>1</v>
      </c>
      <c r="X822" s="132">
        <v>1</v>
      </c>
      <c r="Y822" s="21"/>
      <c r="Z822" s="135"/>
      <c r="AA822" s="444"/>
      <c r="AB822" s="444"/>
      <c r="AC822" s="444"/>
      <c r="AD822" s="444"/>
      <c r="AE822" s="444"/>
      <c r="AG822" s="135"/>
      <c r="AH822" s="130">
        <v>0</v>
      </c>
      <c r="AI822" s="130">
        <v>0</v>
      </c>
      <c r="AJ822" s="130">
        <v>0</v>
      </c>
      <c r="AK822" s="130">
        <v>0</v>
      </c>
      <c r="AL822" s="130">
        <v>0</v>
      </c>
      <c r="AM822" s="823"/>
      <c r="AN822" s="135"/>
      <c r="AO822" s="130">
        <f t="shared" si="122"/>
        <v>1</v>
      </c>
      <c r="AP822" s="130">
        <f t="shared" si="122"/>
        <v>1</v>
      </c>
      <c r="AQ822" s="130">
        <f t="shared" si="122"/>
        <v>1</v>
      </c>
      <c r="AR822" s="130">
        <f t="shared" si="122"/>
        <v>1</v>
      </c>
      <c r="AS822" s="130">
        <f t="shared" si="122"/>
        <v>1</v>
      </c>
      <c r="AT822" s="147">
        <f t="shared" si="121"/>
        <v>5</v>
      </c>
      <c r="AV822" s="565"/>
      <c r="AW822" s="565"/>
      <c r="AX822" s="565"/>
      <c r="AY822" s="565"/>
      <c r="AZ822" s="564"/>
      <c r="BA822" s="564"/>
      <c r="BB822" s="564"/>
      <c r="BC822" s="564"/>
      <c r="CH822" s="334"/>
      <c r="ES822" s="334"/>
    </row>
    <row r="823" spans="1:149" ht="13.5" customHeight="1" outlineLevel="1" x14ac:dyDescent="0.2">
      <c r="A823" s="359" t="s">
        <v>97</v>
      </c>
      <c r="B823" s="552"/>
      <c r="C823" s="317"/>
      <c r="D823" s="317" t="s">
        <v>76</v>
      </c>
      <c r="E823" s="360"/>
      <c r="F823" s="317" t="s">
        <v>96</v>
      </c>
      <c r="G823" s="318">
        <f t="shared" si="124"/>
        <v>1029750</v>
      </c>
      <c r="H823" s="318">
        <f t="shared" si="125"/>
        <v>1029800</v>
      </c>
      <c r="I823" s="319">
        <f t="shared" si="123"/>
        <v>50</v>
      </c>
      <c r="J823" s="374">
        <v>0</v>
      </c>
      <c r="K823" s="805" t="s">
        <v>77</v>
      </c>
      <c r="L823" s="135"/>
      <c r="M823" s="175"/>
      <c r="N823" s="175"/>
      <c r="O823" s="175"/>
      <c r="P823" s="175"/>
      <c r="Q823" s="175"/>
      <c r="R823" s="179"/>
      <c r="S823" s="135"/>
      <c r="T823" s="177"/>
      <c r="U823" s="177"/>
      <c r="V823" s="177"/>
      <c r="W823" s="177"/>
      <c r="X823" s="177"/>
      <c r="Y823" s="179"/>
      <c r="Z823" s="135"/>
      <c r="AA823" s="444"/>
      <c r="AB823" s="444"/>
      <c r="AC823" s="444"/>
      <c r="AD823" s="444"/>
      <c r="AE823" s="444"/>
      <c r="AG823" s="135"/>
      <c r="AH823" s="178">
        <v>0</v>
      </c>
      <c r="AI823" s="178">
        <v>0</v>
      </c>
      <c r="AJ823" s="178">
        <v>0</v>
      </c>
      <c r="AK823" s="178">
        <v>0</v>
      </c>
      <c r="AL823" s="178">
        <v>0</v>
      </c>
      <c r="AM823" s="858"/>
      <c r="AN823" s="135"/>
      <c r="AO823" s="130">
        <f t="shared" si="122"/>
        <v>0</v>
      </c>
      <c r="AP823" s="130">
        <f t="shared" si="122"/>
        <v>0</v>
      </c>
      <c r="AQ823" s="130">
        <f t="shared" si="122"/>
        <v>0</v>
      </c>
      <c r="AR823" s="130">
        <f t="shared" si="122"/>
        <v>0</v>
      </c>
      <c r="AS823" s="130">
        <f t="shared" si="122"/>
        <v>0</v>
      </c>
      <c r="AT823" s="147">
        <f t="shared" si="121"/>
        <v>5</v>
      </c>
      <c r="AV823" s="565"/>
      <c r="AW823" s="565"/>
      <c r="AX823" s="565"/>
      <c r="AY823" s="565"/>
      <c r="AZ823" s="564"/>
      <c r="BA823" s="564"/>
      <c r="BB823" s="564"/>
      <c r="BC823" s="564"/>
      <c r="CH823" s="334"/>
      <c r="ES823" s="334"/>
    </row>
    <row r="824" spans="1:149" ht="13.5" customHeight="1" outlineLevel="1" x14ac:dyDescent="0.2">
      <c r="A824" s="359" t="s">
        <v>97</v>
      </c>
      <c r="B824" s="552"/>
      <c r="C824" s="317"/>
      <c r="D824" s="317" t="s">
        <v>76</v>
      </c>
      <c r="E824" s="360"/>
      <c r="F824" s="317" t="s">
        <v>96</v>
      </c>
      <c r="G824" s="318">
        <f t="shared" si="124"/>
        <v>1029800</v>
      </c>
      <c r="H824" s="318">
        <f t="shared" si="125"/>
        <v>1029850</v>
      </c>
      <c r="I824" s="319">
        <f t="shared" si="123"/>
        <v>50</v>
      </c>
      <c r="J824" s="374">
        <v>0</v>
      </c>
      <c r="K824" s="805" t="s">
        <v>77</v>
      </c>
      <c r="L824" s="135"/>
      <c r="M824" s="175"/>
      <c r="N824" s="175"/>
      <c r="O824" s="175"/>
      <c r="P824" s="175"/>
      <c r="Q824" s="175"/>
      <c r="R824" s="179"/>
      <c r="S824" s="135"/>
      <c r="T824" s="177"/>
      <c r="U824" s="177"/>
      <c r="V824" s="177"/>
      <c r="W824" s="177"/>
      <c r="X824" s="177"/>
      <c r="Y824" s="179"/>
      <c r="Z824" s="135"/>
      <c r="AA824" s="444"/>
      <c r="AB824" s="444"/>
      <c r="AC824" s="444"/>
      <c r="AD824" s="444"/>
      <c r="AE824" s="444"/>
      <c r="AG824" s="135"/>
      <c r="AH824" s="178">
        <v>0</v>
      </c>
      <c r="AI824" s="178">
        <v>0</v>
      </c>
      <c r="AJ824" s="178">
        <v>0</v>
      </c>
      <c r="AK824" s="178">
        <v>0</v>
      </c>
      <c r="AL824" s="178">
        <v>0</v>
      </c>
      <c r="AM824" s="858"/>
      <c r="AN824" s="135"/>
      <c r="AO824" s="130">
        <f t="shared" si="122"/>
        <v>0</v>
      </c>
      <c r="AP824" s="130">
        <f t="shared" si="122"/>
        <v>0</v>
      </c>
      <c r="AQ824" s="130">
        <f t="shared" si="122"/>
        <v>0</v>
      </c>
      <c r="AR824" s="130">
        <f t="shared" si="122"/>
        <v>0</v>
      </c>
      <c r="AS824" s="130">
        <f t="shared" si="122"/>
        <v>0</v>
      </c>
      <c r="AT824" s="147">
        <f t="shared" si="121"/>
        <v>5</v>
      </c>
      <c r="AV824" s="565"/>
      <c r="AW824" s="565"/>
      <c r="AX824" s="565"/>
      <c r="AY824" s="565"/>
      <c r="AZ824" s="564"/>
      <c r="BA824" s="564"/>
      <c r="BB824" s="564"/>
      <c r="BC824" s="564"/>
      <c r="CH824" s="334"/>
      <c r="ES824" s="334"/>
    </row>
    <row r="825" spans="1:149" ht="13.5" customHeight="1" outlineLevel="1" x14ac:dyDescent="0.2">
      <c r="A825" s="359" t="s">
        <v>97</v>
      </c>
      <c r="B825" s="552"/>
      <c r="C825" s="317"/>
      <c r="D825" s="317" t="s">
        <v>76</v>
      </c>
      <c r="E825" s="360"/>
      <c r="F825" s="317" t="s">
        <v>96</v>
      </c>
      <c r="G825" s="318">
        <f t="shared" si="124"/>
        <v>1029850</v>
      </c>
      <c r="H825" s="318">
        <f t="shared" si="125"/>
        <v>1029900</v>
      </c>
      <c r="I825" s="319">
        <f t="shared" si="123"/>
        <v>50</v>
      </c>
      <c r="J825" s="374">
        <v>0</v>
      </c>
      <c r="K825" s="805" t="s">
        <v>77</v>
      </c>
      <c r="L825" s="135"/>
      <c r="M825" s="175"/>
      <c r="N825" s="175"/>
      <c r="O825" s="175"/>
      <c r="P825" s="175"/>
      <c r="Q825" s="175"/>
      <c r="R825" s="179"/>
      <c r="S825" s="135"/>
      <c r="T825" s="177"/>
      <c r="U825" s="177"/>
      <c r="V825" s="177"/>
      <c r="W825" s="177"/>
      <c r="X825" s="177"/>
      <c r="Y825" s="179"/>
      <c r="Z825" s="135"/>
      <c r="AA825" s="444"/>
      <c r="AB825" s="444"/>
      <c r="AC825" s="444"/>
      <c r="AD825" s="444"/>
      <c r="AE825" s="444"/>
      <c r="AG825" s="135"/>
      <c r="AH825" s="178">
        <v>0</v>
      </c>
      <c r="AI825" s="178">
        <v>0</v>
      </c>
      <c r="AJ825" s="178">
        <v>0</v>
      </c>
      <c r="AK825" s="178">
        <v>0</v>
      </c>
      <c r="AL825" s="178">
        <v>0</v>
      </c>
      <c r="AM825" s="858"/>
      <c r="AN825" s="135"/>
      <c r="AO825" s="130">
        <f t="shared" si="122"/>
        <v>0</v>
      </c>
      <c r="AP825" s="130">
        <f t="shared" si="122"/>
        <v>0</v>
      </c>
      <c r="AQ825" s="130">
        <f t="shared" si="122"/>
        <v>0</v>
      </c>
      <c r="AR825" s="130">
        <f t="shared" si="122"/>
        <v>0</v>
      </c>
      <c r="AS825" s="130">
        <f t="shared" si="122"/>
        <v>0</v>
      </c>
      <c r="AT825" s="147">
        <f t="shared" si="121"/>
        <v>5</v>
      </c>
      <c r="AV825" s="565"/>
      <c r="AW825" s="565"/>
      <c r="AX825" s="565"/>
      <c r="AY825" s="565"/>
      <c r="AZ825" s="564"/>
      <c r="BA825" s="564"/>
      <c r="BB825" s="564"/>
      <c r="BC825" s="564"/>
      <c r="CH825" s="334"/>
      <c r="ES825" s="334"/>
    </row>
    <row r="826" spans="1:149" ht="13.5" customHeight="1" outlineLevel="1" x14ac:dyDescent="0.2">
      <c r="A826" s="359" t="s">
        <v>97</v>
      </c>
      <c r="B826" s="552"/>
      <c r="C826" s="317"/>
      <c r="D826" s="317" t="s">
        <v>76</v>
      </c>
      <c r="E826" s="360"/>
      <c r="F826" s="317" t="s">
        <v>96</v>
      </c>
      <c r="G826" s="318">
        <f t="shared" si="124"/>
        <v>1029900</v>
      </c>
      <c r="H826" s="318">
        <f t="shared" si="125"/>
        <v>1029950</v>
      </c>
      <c r="I826" s="319">
        <f t="shared" si="123"/>
        <v>50</v>
      </c>
      <c r="J826" s="374">
        <v>0</v>
      </c>
      <c r="K826" s="805" t="s">
        <v>77</v>
      </c>
      <c r="L826" s="135"/>
      <c r="M826" s="175"/>
      <c r="N826" s="175"/>
      <c r="O826" s="175"/>
      <c r="P826" s="175"/>
      <c r="Q826" s="175"/>
      <c r="R826" s="179"/>
      <c r="S826" s="135"/>
      <c r="T826" s="177"/>
      <c r="U826" s="177"/>
      <c r="V826" s="177"/>
      <c r="W826" s="177"/>
      <c r="X826" s="177"/>
      <c r="Y826" s="179"/>
      <c r="Z826" s="135"/>
      <c r="AA826" s="444"/>
      <c r="AB826" s="444"/>
      <c r="AC826" s="444"/>
      <c r="AD826" s="444"/>
      <c r="AE826" s="444"/>
      <c r="AG826" s="135"/>
      <c r="AH826" s="178">
        <v>0</v>
      </c>
      <c r="AI826" s="178">
        <v>0</v>
      </c>
      <c r="AJ826" s="178">
        <v>0</v>
      </c>
      <c r="AK826" s="178">
        <v>0</v>
      </c>
      <c r="AL826" s="178">
        <v>0</v>
      </c>
      <c r="AM826" s="858"/>
      <c r="AN826" s="135"/>
      <c r="AO826" s="130">
        <f t="shared" si="122"/>
        <v>0</v>
      </c>
      <c r="AP826" s="130">
        <f t="shared" si="122"/>
        <v>0</v>
      </c>
      <c r="AQ826" s="130">
        <f t="shared" si="122"/>
        <v>0</v>
      </c>
      <c r="AR826" s="130">
        <f t="shared" si="122"/>
        <v>0</v>
      </c>
      <c r="AS826" s="130">
        <f t="shared" si="122"/>
        <v>0</v>
      </c>
      <c r="AT826" s="147">
        <f t="shared" si="121"/>
        <v>5</v>
      </c>
      <c r="AV826" s="565"/>
      <c r="AW826" s="565"/>
      <c r="AX826" s="565"/>
      <c r="AY826" s="565"/>
      <c r="AZ826" s="564"/>
      <c r="BA826" s="564"/>
      <c r="BB826" s="564"/>
      <c r="BC826" s="564"/>
      <c r="CH826" s="334"/>
      <c r="ES826" s="334"/>
    </row>
    <row r="827" spans="1:149" ht="13.5" customHeight="1" outlineLevel="1" x14ac:dyDescent="0.2">
      <c r="A827" s="359" t="s">
        <v>97</v>
      </c>
      <c r="B827" s="552"/>
      <c r="C827" s="317"/>
      <c r="D827" s="317" t="s">
        <v>76</v>
      </c>
      <c r="E827" s="360"/>
      <c r="F827" s="317" t="s">
        <v>96</v>
      </c>
      <c r="G827" s="318">
        <f t="shared" si="124"/>
        <v>1029950</v>
      </c>
      <c r="H827" s="318">
        <f t="shared" si="125"/>
        <v>1030000</v>
      </c>
      <c r="I827" s="319">
        <f t="shared" si="123"/>
        <v>50</v>
      </c>
      <c r="J827" s="374">
        <v>0</v>
      </c>
      <c r="K827" s="805" t="s">
        <v>77</v>
      </c>
      <c r="L827" s="135"/>
      <c r="M827" s="175"/>
      <c r="N827" s="175"/>
      <c r="O827" s="175"/>
      <c r="P827" s="175"/>
      <c r="Q827" s="175"/>
      <c r="R827" s="179"/>
      <c r="S827" s="135"/>
      <c r="T827" s="177"/>
      <c r="U827" s="177"/>
      <c r="V827" s="177"/>
      <c r="W827" s="177"/>
      <c r="X827" s="177"/>
      <c r="Y827" s="179"/>
      <c r="Z827" s="135"/>
      <c r="AA827" s="444"/>
      <c r="AB827" s="444"/>
      <c r="AC827" s="444"/>
      <c r="AD827" s="444"/>
      <c r="AE827" s="444"/>
      <c r="AG827" s="135"/>
      <c r="AH827" s="178">
        <v>0</v>
      </c>
      <c r="AI827" s="178">
        <v>0</v>
      </c>
      <c r="AJ827" s="178">
        <v>0</v>
      </c>
      <c r="AK827" s="178">
        <v>0</v>
      </c>
      <c r="AL827" s="178">
        <v>0</v>
      </c>
      <c r="AM827" s="858"/>
      <c r="AN827" s="135"/>
      <c r="AO827" s="130">
        <f t="shared" si="122"/>
        <v>0</v>
      </c>
      <c r="AP827" s="130">
        <f t="shared" si="122"/>
        <v>0</v>
      </c>
      <c r="AQ827" s="130">
        <f t="shared" si="122"/>
        <v>0</v>
      </c>
      <c r="AR827" s="130">
        <f t="shared" si="122"/>
        <v>0</v>
      </c>
      <c r="AS827" s="130">
        <f t="shared" si="122"/>
        <v>0</v>
      </c>
      <c r="AT827" s="147">
        <f t="shared" si="121"/>
        <v>5</v>
      </c>
      <c r="AV827" s="565"/>
      <c r="AW827" s="565"/>
      <c r="AX827" s="565"/>
      <c r="AY827" s="565"/>
      <c r="AZ827" s="564"/>
      <c r="BA827" s="564"/>
      <c r="BB827" s="564"/>
      <c r="BC827" s="564"/>
      <c r="CH827" s="334"/>
      <c r="ES827" s="334"/>
    </row>
    <row r="828" spans="1:149" ht="13.5" customHeight="1" outlineLevel="1" x14ac:dyDescent="0.2">
      <c r="A828" s="359" t="s">
        <v>97</v>
      </c>
      <c r="B828" s="552"/>
      <c r="C828" s="317"/>
      <c r="D828" s="317"/>
      <c r="E828" s="360" t="s">
        <v>69</v>
      </c>
      <c r="F828" s="317" t="s">
        <v>96</v>
      </c>
      <c r="G828" s="318">
        <f t="shared" si="124"/>
        <v>1030000</v>
      </c>
      <c r="H828" s="318">
        <f t="shared" si="125"/>
        <v>1030050</v>
      </c>
      <c r="I828" s="319">
        <f t="shared" si="123"/>
        <v>50</v>
      </c>
      <c r="J828" s="374">
        <f t="shared" si="126"/>
        <v>50</v>
      </c>
      <c r="K828" s="805">
        <v>0.10461538461538462</v>
      </c>
      <c r="L828" s="135"/>
      <c r="M828" s="97">
        <v>44180</v>
      </c>
      <c r="N828" s="97"/>
      <c r="O828" s="97"/>
      <c r="P828" s="97"/>
      <c r="Q828" s="97"/>
      <c r="R828" s="21"/>
      <c r="S828" s="135"/>
      <c r="T828" s="132"/>
      <c r="U828" s="132">
        <v>1</v>
      </c>
      <c r="V828" s="132">
        <v>1</v>
      </c>
      <c r="W828" s="132">
        <v>1</v>
      </c>
      <c r="X828" s="132">
        <v>1</v>
      </c>
      <c r="Y828" s="21"/>
      <c r="Z828" s="135"/>
      <c r="AA828" s="444"/>
      <c r="AB828" s="444"/>
      <c r="AC828" s="444"/>
      <c r="AD828" s="444"/>
      <c r="AE828" s="444"/>
      <c r="AG828" s="135"/>
      <c r="AH828" s="130">
        <v>1</v>
      </c>
      <c r="AI828" s="130">
        <v>0</v>
      </c>
      <c r="AJ828" s="130">
        <v>0</v>
      </c>
      <c r="AK828" s="130">
        <v>0</v>
      </c>
      <c r="AL828" s="130">
        <v>0</v>
      </c>
      <c r="AM828" s="823"/>
      <c r="AN828" s="135"/>
      <c r="AO828" s="130">
        <f t="shared" si="122"/>
        <v>1</v>
      </c>
      <c r="AP828" s="130">
        <f t="shared" si="122"/>
        <v>1</v>
      </c>
      <c r="AQ828" s="130">
        <f t="shared" si="122"/>
        <v>1</v>
      </c>
      <c r="AR828" s="130">
        <f t="shared" si="122"/>
        <v>1</v>
      </c>
      <c r="AS828" s="130">
        <f t="shared" si="122"/>
        <v>1</v>
      </c>
      <c r="AT828" s="147">
        <f t="shared" si="121"/>
        <v>5</v>
      </c>
      <c r="AV828" s="565"/>
      <c r="AW828" s="565"/>
      <c r="AX828" s="565"/>
      <c r="AY828" s="565"/>
      <c r="AZ828" s="564"/>
      <c r="BA828" s="564"/>
      <c r="BB828" s="564"/>
      <c r="BC828" s="564"/>
      <c r="CH828" s="334"/>
      <c r="ES828" s="334"/>
    </row>
    <row r="829" spans="1:149" ht="13.5" customHeight="1" outlineLevel="1" x14ac:dyDescent="0.2">
      <c r="A829" s="359" t="s">
        <v>97</v>
      </c>
      <c r="B829" s="552"/>
      <c r="C829" s="317"/>
      <c r="D829" s="317"/>
      <c r="E829" s="360" t="s">
        <v>69</v>
      </c>
      <c r="F829" s="317" t="s">
        <v>96</v>
      </c>
      <c r="G829" s="318">
        <f t="shared" si="124"/>
        <v>1030050</v>
      </c>
      <c r="H829" s="318">
        <f t="shared" si="125"/>
        <v>1030100</v>
      </c>
      <c r="I829" s="319">
        <f t="shared" si="123"/>
        <v>50</v>
      </c>
      <c r="J829" s="374">
        <f t="shared" si="126"/>
        <v>50</v>
      </c>
      <c r="K829" s="805">
        <v>0.10461538461538462</v>
      </c>
      <c r="L829" s="135"/>
      <c r="M829" s="97">
        <v>44180</v>
      </c>
      <c r="N829" s="97"/>
      <c r="O829" s="97"/>
      <c r="P829" s="97"/>
      <c r="Q829" s="97"/>
      <c r="R829" s="21"/>
      <c r="S829" s="135"/>
      <c r="T829" s="132"/>
      <c r="U829" s="132">
        <v>1</v>
      </c>
      <c r="V829" s="132">
        <v>1</v>
      </c>
      <c r="W829" s="132">
        <v>1</v>
      </c>
      <c r="X829" s="132">
        <v>1</v>
      </c>
      <c r="Y829" s="21"/>
      <c r="Z829" s="135"/>
      <c r="AA829" s="444"/>
      <c r="AB829" s="444"/>
      <c r="AC829" s="444"/>
      <c r="AD829" s="444"/>
      <c r="AE829" s="444"/>
      <c r="AG829" s="135"/>
      <c r="AH829" s="130">
        <v>1</v>
      </c>
      <c r="AI829" s="130">
        <v>0</v>
      </c>
      <c r="AJ829" s="130">
        <v>0</v>
      </c>
      <c r="AK829" s="130">
        <v>0</v>
      </c>
      <c r="AL829" s="130">
        <v>0</v>
      </c>
      <c r="AM829" s="823"/>
      <c r="AN829" s="135"/>
      <c r="AO829" s="130">
        <f t="shared" si="122"/>
        <v>1</v>
      </c>
      <c r="AP829" s="130">
        <f t="shared" si="122"/>
        <v>1</v>
      </c>
      <c r="AQ829" s="130">
        <f t="shared" si="122"/>
        <v>1</v>
      </c>
      <c r="AR829" s="130">
        <f t="shared" si="122"/>
        <v>1</v>
      </c>
      <c r="AS829" s="130">
        <f t="shared" si="122"/>
        <v>1</v>
      </c>
      <c r="AT829" s="147">
        <f t="shared" si="121"/>
        <v>5</v>
      </c>
      <c r="AV829" s="565"/>
      <c r="AW829" s="565"/>
      <c r="AX829" s="565"/>
      <c r="AY829" s="565"/>
      <c r="AZ829" s="564"/>
      <c r="BA829" s="564"/>
      <c r="BB829" s="564"/>
      <c r="BC829" s="564"/>
      <c r="CH829" s="334"/>
      <c r="ES829" s="334"/>
    </row>
    <row r="830" spans="1:149" ht="13.5" customHeight="1" outlineLevel="1" x14ac:dyDescent="0.2">
      <c r="A830" s="359" t="s">
        <v>97</v>
      </c>
      <c r="B830" s="556" t="s">
        <v>134</v>
      </c>
      <c r="C830" s="317"/>
      <c r="D830" s="317"/>
      <c r="E830" s="360" t="s">
        <v>69</v>
      </c>
      <c r="F830" s="317" t="s">
        <v>96</v>
      </c>
      <c r="G830" s="318">
        <f t="shared" si="124"/>
        <v>1030100</v>
      </c>
      <c r="H830" s="318">
        <f t="shared" si="125"/>
        <v>1030150</v>
      </c>
      <c r="I830" s="319">
        <f t="shared" si="123"/>
        <v>50</v>
      </c>
      <c r="J830" s="374">
        <f t="shared" si="126"/>
        <v>50</v>
      </c>
      <c r="K830" s="805">
        <v>0.10461538461538462</v>
      </c>
      <c r="L830" s="135"/>
      <c r="M830" s="97">
        <v>44180</v>
      </c>
      <c r="N830" s="97"/>
      <c r="O830" s="97"/>
      <c r="P830" s="97"/>
      <c r="Q830" s="97"/>
      <c r="R830" s="21"/>
      <c r="S830" s="135"/>
      <c r="T830" s="132"/>
      <c r="U830" s="132">
        <v>1</v>
      </c>
      <c r="V830" s="132">
        <v>1</v>
      </c>
      <c r="W830" s="132">
        <v>1</v>
      </c>
      <c r="X830" s="132">
        <v>1</v>
      </c>
      <c r="Y830" s="21"/>
      <c r="Z830" s="135"/>
      <c r="AA830" s="444"/>
      <c r="AB830" s="444"/>
      <c r="AC830" s="444"/>
      <c r="AD830" s="444"/>
      <c r="AE830" s="444"/>
      <c r="AG830" s="135"/>
      <c r="AH830" s="130">
        <v>1</v>
      </c>
      <c r="AI830" s="130">
        <v>0</v>
      </c>
      <c r="AJ830" s="130">
        <v>0</v>
      </c>
      <c r="AK830" s="130">
        <v>0</v>
      </c>
      <c r="AL830" s="130">
        <v>0</v>
      </c>
      <c r="AM830" s="823"/>
      <c r="AN830" s="135"/>
      <c r="AO830" s="130">
        <f t="shared" si="122"/>
        <v>1</v>
      </c>
      <c r="AP830" s="130">
        <f t="shared" si="122"/>
        <v>1</v>
      </c>
      <c r="AQ830" s="130">
        <f t="shared" si="122"/>
        <v>1</v>
      </c>
      <c r="AR830" s="130">
        <f t="shared" si="122"/>
        <v>1</v>
      </c>
      <c r="AS830" s="130">
        <f t="shared" si="122"/>
        <v>1</v>
      </c>
      <c r="AT830" s="147">
        <f t="shared" si="121"/>
        <v>5</v>
      </c>
      <c r="AV830" s="565"/>
      <c r="AW830" s="565"/>
      <c r="AX830" s="565"/>
      <c r="AY830" s="565"/>
      <c r="AZ830" s="564"/>
      <c r="BA830" s="564"/>
      <c r="BB830" s="564"/>
      <c r="BC830" s="564"/>
      <c r="CH830" s="334"/>
      <c r="ES830" s="334"/>
    </row>
    <row r="831" spans="1:149" s="296" customFormat="1" ht="13.5" customHeight="1" outlineLevel="1" x14ac:dyDescent="0.2">
      <c r="A831" s="359" t="s">
        <v>97</v>
      </c>
      <c r="B831" s="556" t="s">
        <v>134</v>
      </c>
      <c r="C831" s="317"/>
      <c r="D831" s="317"/>
      <c r="E831" s="360" t="s">
        <v>69</v>
      </c>
      <c r="F831" s="317" t="s">
        <v>96</v>
      </c>
      <c r="G831" s="318">
        <f t="shared" si="124"/>
        <v>1030150</v>
      </c>
      <c r="H831" s="318">
        <f t="shared" si="125"/>
        <v>1030200</v>
      </c>
      <c r="I831" s="319">
        <f t="shared" si="123"/>
        <v>50</v>
      </c>
      <c r="J831" s="361">
        <f t="shared" si="126"/>
        <v>50</v>
      </c>
      <c r="K831" s="804">
        <v>0.10461538461538462</v>
      </c>
      <c r="L831" s="295"/>
      <c r="M831" s="97">
        <v>44180</v>
      </c>
      <c r="N831" s="97"/>
      <c r="O831" s="97"/>
      <c r="P831" s="97"/>
      <c r="Q831" s="97"/>
      <c r="R831" s="21"/>
      <c r="S831" s="135"/>
      <c r="T831" s="132"/>
      <c r="U831" s="132">
        <v>1</v>
      </c>
      <c r="V831" s="132">
        <v>1</v>
      </c>
      <c r="W831" s="132">
        <v>1</v>
      </c>
      <c r="X831" s="132">
        <v>1</v>
      </c>
      <c r="Y831" s="21"/>
      <c r="Z831" s="295"/>
      <c r="AA831" s="97"/>
      <c r="AB831" s="97"/>
      <c r="AC831" s="97"/>
      <c r="AD831" s="97"/>
      <c r="AE831" s="444"/>
      <c r="AF831" s="445"/>
      <c r="AG831" s="295"/>
      <c r="AH831" s="130">
        <v>1</v>
      </c>
      <c r="AI831" s="130">
        <v>0</v>
      </c>
      <c r="AJ831" s="130">
        <v>0</v>
      </c>
      <c r="AK831" s="130">
        <v>0</v>
      </c>
      <c r="AL831" s="130">
        <v>0</v>
      </c>
      <c r="AM831" s="823"/>
      <c r="AN831" s="295"/>
      <c r="AO831" s="297">
        <f t="shared" si="122"/>
        <v>1</v>
      </c>
      <c r="AP831" s="297">
        <f t="shared" si="122"/>
        <v>1</v>
      </c>
      <c r="AQ831" s="297">
        <f t="shared" si="122"/>
        <v>1</v>
      </c>
      <c r="AR831" s="297">
        <f t="shared" si="122"/>
        <v>1</v>
      </c>
      <c r="AS831" s="297">
        <f t="shared" si="122"/>
        <v>1</v>
      </c>
      <c r="AT831" s="299">
        <f t="shared" si="121"/>
        <v>5</v>
      </c>
      <c r="AV831" s="565"/>
      <c r="AW831" s="565"/>
      <c r="AX831" s="565"/>
      <c r="AY831" s="565"/>
      <c r="AZ831" s="564"/>
      <c r="BA831" s="564"/>
      <c r="BB831" s="564"/>
      <c r="BC831" s="564"/>
      <c r="CH831" s="419"/>
      <c r="ES831" s="419"/>
    </row>
    <row r="832" spans="1:149" s="296" customFormat="1" ht="13.5" customHeight="1" outlineLevel="1" x14ac:dyDescent="0.2">
      <c r="A832" s="359" t="s">
        <v>97</v>
      </c>
      <c r="B832" s="556" t="s">
        <v>134</v>
      </c>
      <c r="C832" s="317"/>
      <c r="D832" s="317" t="s">
        <v>76</v>
      </c>
      <c r="E832" s="360" t="s">
        <v>69</v>
      </c>
      <c r="F832" s="317" t="s">
        <v>96</v>
      </c>
      <c r="G832" s="318">
        <f t="shared" si="124"/>
        <v>1030200</v>
      </c>
      <c r="H832" s="318">
        <f t="shared" si="125"/>
        <v>1030250</v>
      </c>
      <c r="I832" s="319">
        <f t="shared" si="123"/>
        <v>50</v>
      </c>
      <c r="J832" s="361">
        <v>0</v>
      </c>
      <c r="K832" s="804" t="s">
        <v>77</v>
      </c>
      <c r="L832" s="295"/>
      <c r="M832" s="175"/>
      <c r="N832" s="175"/>
      <c r="O832" s="175"/>
      <c r="P832" s="175"/>
      <c r="Q832" s="175"/>
      <c r="R832" s="179"/>
      <c r="S832" s="135"/>
      <c r="T832" s="177"/>
      <c r="U832" s="177"/>
      <c r="V832" s="177"/>
      <c r="W832" s="177"/>
      <c r="X832" s="177"/>
      <c r="Y832" s="179"/>
      <c r="Z832" s="295"/>
      <c r="AA832" s="97">
        <v>44261</v>
      </c>
      <c r="AB832" s="97">
        <v>44261</v>
      </c>
      <c r="AC832" s="97"/>
      <c r="AD832" s="97">
        <v>44265</v>
      </c>
      <c r="AE832" s="796"/>
      <c r="AF832" s="445"/>
      <c r="AG832" s="295"/>
      <c r="AH832" s="178">
        <v>0</v>
      </c>
      <c r="AI832" s="178">
        <v>0</v>
      </c>
      <c r="AJ832" s="178">
        <v>0</v>
      </c>
      <c r="AK832" s="178">
        <v>0</v>
      </c>
      <c r="AL832" s="178">
        <v>0</v>
      </c>
      <c r="AM832" s="858"/>
      <c r="AN832" s="295"/>
      <c r="AO832" s="297">
        <f t="shared" si="122"/>
        <v>0</v>
      </c>
      <c r="AP832" s="297">
        <f t="shared" si="122"/>
        <v>0</v>
      </c>
      <c r="AQ832" s="297">
        <f t="shared" si="122"/>
        <v>0</v>
      </c>
      <c r="AR832" s="297">
        <f t="shared" si="122"/>
        <v>0</v>
      </c>
      <c r="AS832" s="297">
        <f t="shared" si="122"/>
        <v>0</v>
      </c>
      <c r="AT832" s="299">
        <f t="shared" si="121"/>
        <v>5</v>
      </c>
      <c r="AV832" s="565"/>
      <c r="AW832" s="565"/>
      <c r="AX832" s="565"/>
      <c r="AY832" s="565"/>
      <c r="AZ832" s="564"/>
      <c r="BA832" s="564"/>
      <c r="BB832" s="564"/>
      <c r="BC832" s="564"/>
      <c r="CH832" s="419"/>
      <c r="ES832" s="419"/>
    </row>
    <row r="833" spans="1:149" s="296" customFormat="1" ht="13.5" customHeight="1" outlineLevel="1" x14ac:dyDescent="0.2">
      <c r="A833" s="359" t="s">
        <v>97</v>
      </c>
      <c r="B833" s="556" t="s">
        <v>134</v>
      </c>
      <c r="C833" s="317"/>
      <c r="D833" s="317"/>
      <c r="E833" s="360" t="s">
        <v>69</v>
      </c>
      <c r="F833" s="317" t="s">
        <v>96</v>
      </c>
      <c r="G833" s="318">
        <f t="shared" si="124"/>
        <v>1030250</v>
      </c>
      <c r="H833" s="318">
        <f t="shared" si="125"/>
        <v>1030300</v>
      </c>
      <c r="I833" s="319">
        <f t="shared" si="123"/>
        <v>50</v>
      </c>
      <c r="J833" s="361">
        <f t="shared" si="126"/>
        <v>50</v>
      </c>
      <c r="K833" s="804">
        <v>0.10461538461538462</v>
      </c>
      <c r="L833" s="295"/>
      <c r="M833" s="97">
        <v>44180</v>
      </c>
      <c r="N833" s="97"/>
      <c r="O833" s="97"/>
      <c r="P833" s="97"/>
      <c r="Q833" s="97"/>
      <c r="R833" s="8"/>
      <c r="S833" s="135"/>
      <c r="T833" s="132"/>
      <c r="U833" s="132">
        <v>1</v>
      </c>
      <c r="V833" s="132">
        <v>1</v>
      </c>
      <c r="W833" s="132">
        <v>1</v>
      </c>
      <c r="X833" s="132">
        <v>1</v>
      </c>
      <c r="Y833" s="8"/>
      <c r="Z833" s="295"/>
      <c r="AA833" s="97"/>
      <c r="AB833" s="97">
        <v>44261</v>
      </c>
      <c r="AC833" s="97">
        <v>44264</v>
      </c>
      <c r="AD833" s="97">
        <v>44264</v>
      </c>
      <c r="AE833" s="97">
        <v>44293</v>
      </c>
      <c r="AF833" s="445"/>
      <c r="AG833" s="295"/>
      <c r="AH833" s="130">
        <v>1</v>
      </c>
      <c r="AI833" s="130">
        <v>0</v>
      </c>
      <c r="AJ833" s="130">
        <v>0</v>
      </c>
      <c r="AK833" s="130">
        <v>0</v>
      </c>
      <c r="AL833" s="130">
        <v>0</v>
      </c>
      <c r="AM833" s="823"/>
      <c r="AN833" s="295"/>
      <c r="AO833" s="297">
        <f t="shared" si="122"/>
        <v>1</v>
      </c>
      <c r="AP833" s="297">
        <f t="shared" si="122"/>
        <v>1</v>
      </c>
      <c r="AQ833" s="297">
        <f t="shared" si="122"/>
        <v>1</v>
      </c>
      <c r="AR833" s="297">
        <f t="shared" si="122"/>
        <v>1</v>
      </c>
      <c r="AS833" s="297">
        <f t="shared" si="122"/>
        <v>1</v>
      </c>
      <c r="AT833" s="299">
        <f t="shared" si="121"/>
        <v>5</v>
      </c>
      <c r="AV833" s="565"/>
      <c r="AW833" s="565"/>
      <c r="AX833" s="565"/>
      <c r="AY833" s="565"/>
      <c r="AZ833" s="564"/>
      <c r="BA833" s="564"/>
      <c r="BB833" s="564"/>
      <c r="BC833" s="564"/>
      <c r="CH833" s="419"/>
      <c r="ES833" s="419"/>
    </row>
    <row r="834" spans="1:149" s="296" customFormat="1" ht="13.5" customHeight="1" outlineLevel="1" x14ac:dyDescent="0.2">
      <c r="A834" s="359" t="s">
        <v>97</v>
      </c>
      <c r="B834" s="556" t="s">
        <v>134</v>
      </c>
      <c r="C834" s="317"/>
      <c r="D834" s="317"/>
      <c r="E834" s="360" t="s">
        <v>69</v>
      </c>
      <c r="F834" s="317" t="s">
        <v>96</v>
      </c>
      <c r="G834" s="318">
        <f t="shared" si="124"/>
        <v>1030300</v>
      </c>
      <c r="H834" s="318">
        <f t="shared" si="125"/>
        <v>1030350</v>
      </c>
      <c r="I834" s="319">
        <f t="shared" si="123"/>
        <v>50</v>
      </c>
      <c r="J834" s="361">
        <f t="shared" si="126"/>
        <v>50</v>
      </c>
      <c r="K834" s="804">
        <v>0.10461538461538462</v>
      </c>
      <c r="L834" s="295"/>
      <c r="M834" s="97">
        <v>44180</v>
      </c>
      <c r="N834" s="97"/>
      <c r="O834" s="97"/>
      <c r="P834" s="97"/>
      <c r="Q834" s="97"/>
      <c r="R834" s="21"/>
      <c r="S834" s="135"/>
      <c r="T834" s="132"/>
      <c r="U834" s="132">
        <v>1</v>
      </c>
      <c r="V834" s="132">
        <v>1</v>
      </c>
      <c r="W834" s="132">
        <v>1</v>
      </c>
      <c r="X834" s="132">
        <v>1</v>
      </c>
      <c r="Y834" s="21"/>
      <c r="Z834" s="295"/>
      <c r="AA834" s="97"/>
      <c r="AB834" s="97">
        <v>44261</v>
      </c>
      <c r="AC834" s="97">
        <v>44263</v>
      </c>
      <c r="AD834" s="97">
        <v>44263</v>
      </c>
      <c r="AE834" s="97">
        <v>44293</v>
      </c>
      <c r="AF834" s="445"/>
      <c r="AG834" s="295"/>
      <c r="AH834" s="130">
        <v>1</v>
      </c>
      <c r="AI834" s="130">
        <v>0</v>
      </c>
      <c r="AJ834" s="130">
        <v>0</v>
      </c>
      <c r="AK834" s="130">
        <v>0</v>
      </c>
      <c r="AL834" s="130">
        <v>0</v>
      </c>
      <c r="AM834" s="823"/>
      <c r="AN834" s="295"/>
      <c r="AO834" s="297">
        <f t="shared" si="122"/>
        <v>1</v>
      </c>
      <c r="AP834" s="297">
        <f t="shared" si="122"/>
        <v>1</v>
      </c>
      <c r="AQ834" s="297">
        <f t="shared" si="122"/>
        <v>1</v>
      </c>
      <c r="AR834" s="297">
        <f t="shared" si="122"/>
        <v>1</v>
      </c>
      <c r="AS834" s="297">
        <f t="shared" si="122"/>
        <v>1</v>
      </c>
      <c r="AT834" s="299">
        <f t="shared" si="121"/>
        <v>5</v>
      </c>
      <c r="AV834" s="565"/>
      <c r="AW834" s="565"/>
      <c r="AX834" s="565"/>
      <c r="AY834" s="565"/>
      <c r="AZ834" s="564"/>
      <c r="BA834" s="564"/>
      <c r="BB834" s="564"/>
      <c r="BC834" s="564"/>
      <c r="CH834" s="419"/>
      <c r="ES834" s="419"/>
    </row>
    <row r="835" spans="1:149" s="296" customFormat="1" ht="13.5" customHeight="1" outlineLevel="1" x14ac:dyDescent="0.2">
      <c r="A835" s="359" t="s">
        <v>97</v>
      </c>
      <c r="B835" s="556" t="s">
        <v>134</v>
      </c>
      <c r="C835" s="317"/>
      <c r="D835" s="317"/>
      <c r="E835" s="360" t="s">
        <v>69</v>
      </c>
      <c r="F835" s="317" t="s">
        <v>96</v>
      </c>
      <c r="G835" s="318">
        <f t="shared" si="124"/>
        <v>1030350</v>
      </c>
      <c r="H835" s="318">
        <f t="shared" si="125"/>
        <v>1030400</v>
      </c>
      <c r="I835" s="319">
        <f t="shared" si="123"/>
        <v>50</v>
      </c>
      <c r="J835" s="361">
        <f t="shared" si="126"/>
        <v>50</v>
      </c>
      <c r="K835" s="804">
        <v>0.10461538461538462</v>
      </c>
      <c r="L835" s="295"/>
      <c r="M835" s="97">
        <v>44180</v>
      </c>
      <c r="N835" s="97"/>
      <c r="O835" s="97"/>
      <c r="P835" s="97"/>
      <c r="Q835" s="97"/>
      <c r="R835" s="21"/>
      <c r="S835" s="135"/>
      <c r="T835" s="132"/>
      <c r="U835" s="132">
        <v>1</v>
      </c>
      <c r="V835" s="132">
        <v>1</v>
      </c>
      <c r="W835" s="132">
        <v>1</v>
      </c>
      <c r="X835" s="132">
        <v>1</v>
      </c>
      <c r="Y835" s="21"/>
      <c r="Z835" s="295"/>
      <c r="AA835" s="97"/>
      <c r="AB835" s="97">
        <v>44261</v>
      </c>
      <c r="AC835" s="97">
        <v>44263</v>
      </c>
      <c r="AD835" s="97">
        <v>44263</v>
      </c>
      <c r="AE835" s="97">
        <v>44293</v>
      </c>
      <c r="AF835" s="445"/>
      <c r="AG835" s="295"/>
      <c r="AH835" s="130">
        <v>1</v>
      </c>
      <c r="AI835" s="130">
        <v>0</v>
      </c>
      <c r="AJ835" s="130">
        <v>0</v>
      </c>
      <c r="AK835" s="130">
        <v>0</v>
      </c>
      <c r="AL835" s="130">
        <v>0</v>
      </c>
      <c r="AM835" s="823"/>
      <c r="AN835" s="295"/>
      <c r="AO835" s="297">
        <f t="shared" si="122"/>
        <v>1</v>
      </c>
      <c r="AP835" s="297">
        <f t="shared" si="122"/>
        <v>1</v>
      </c>
      <c r="AQ835" s="297">
        <f t="shared" si="122"/>
        <v>1</v>
      </c>
      <c r="AR835" s="297">
        <f t="shared" si="122"/>
        <v>1</v>
      </c>
      <c r="AS835" s="297">
        <f t="shared" si="122"/>
        <v>1</v>
      </c>
      <c r="AT835" s="299">
        <f t="shared" si="121"/>
        <v>5</v>
      </c>
      <c r="AV835" s="565"/>
      <c r="AW835" s="565"/>
      <c r="AX835" s="565"/>
      <c r="AY835" s="565"/>
      <c r="AZ835" s="564"/>
      <c r="BA835" s="564"/>
      <c r="BB835" s="564"/>
      <c r="BC835" s="564"/>
      <c r="CH835" s="419"/>
      <c r="ES835" s="419"/>
    </row>
    <row r="836" spans="1:149" s="296" customFormat="1" ht="13.5" customHeight="1" outlineLevel="1" x14ac:dyDescent="0.2">
      <c r="A836" s="359" t="s">
        <v>97</v>
      </c>
      <c r="B836" s="556" t="s">
        <v>134</v>
      </c>
      <c r="C836" s="317"/>
      <c r="D836" s="317"/>
      <c r="E836" s="360" t="s">
        <v>69</v>
      </c>
      <c r="F836" s="317" t="s">
        <v>96</v>
      </c>
      <c r="G836" s="318">
        <f t="shared" si="124"/>
        <v>1030400</v>
      </c>
      <c r="H836" s="318">
        <f t="shared" si="125"/>
        <v>1030450</v>
      </c>
      <c r="I836" s="319">
        <f t="shared" si="123"/>
        <v>50</v>
      </c>
      <c r="J836" s="361">
        <f t="shared" si="126"/>
        <v>50</v>
      </c>
      <c r="K836" s="804">
        <v>0.10461538461538462</v>
      </c>
      <c r="L836" s="540"/>
      <c r="M836" s="97">
        <v>44180</v>
      </c>
      <c r="N836" s="97"/>
      <c r="O836" s="97"/>
      <c r="P836" s="97"/>
      <c r="Q836" s="97"/>
      <c r="R836" s="21"/>
      <c r="S836" s="135"/>
      <c r="T836" s="132"/>
      <c r="U836" s="132">
        <v>1</v>
      </c>
      <c r="V836" s="132">
        <v>1</v>
      </c>
      <c r="W836" s="132">
        <v>1</v>
      </c>
      <c r="X836" s="132">
        <v>1</v>
      </c>
      <c r="Y836" s="21"/>
      <c r="Z836" s="295"/>
      <c r="AA836" s="97"/>
      <c r="AB836" s="97">
        <v>44261</v>
      </c>
      <c r="AC836" s="97">
        <v>44264</v>
      </c>
      <c r="AD836" s="97">
        <v>44264</v>
      </c>
      <c r="AE836" s="97">
        <v>44277</v>
      </c>
      <c r="AF836" s="445"/>
      <c r="AG836" s="295"/>
      <c r="AH836" s="130">
        <v>1</v>
      </c>
      <c r="AI836" s="130">
        <v>0</v>
      </c>
      <c r="AJ836" s="130">
        <v>0</v>
      </c>
      <c r="AK836" s="130">
        <v>0</v>
      </c>
      <c r="AL836" s="130">
        <v>0</v>
      </c>
      <c r="AM836" s="823"/>
      <c r="AN836" s="295"/>
      <c r="AO836" s="297">
        <f t="shared" si="122"/>
        <v>1</v>
      </c>
      <c r="AP836" s="297">
        <f t="shared" si="122"/>
        <v>1</v>
      </c>
      <c r="AQ836" s="297">
        <f t="shared" si="122"/>
        <v>1</v>
      </c>
      <c r="AR836" s="297">
        <f t="shared" si="122"/>
        <v>1</v>
      </c>
      <c r="AS836" s="297">
        <f t="shared" si="122"/>
        <v>1</v>
      </c>
      <c r="AT836" s="299">
        <f t="shared" si="121"/>
        <v>5</v>
      </c>
      <c r="AV836" s="565"/>
      <c r="AW836" s="565"/>
      <c r="AX836" s="565"/>
      <c r="AY836" s="565"/>
      <c r="AZ836" s="564"/>
      <c r="BA836" s="564"/>
      <c r="BB836" s="564"/>
      <c r="BC836" s="564"/>
      <c r="CH836" s="419"/>
      <c r="ES836" s="419"/>
    </row>
    <row r="837" spans="1:149" s="296" customFormat="1" ht="13.5" customHeight="1" outlineLevel="1" x14ac:dyDescent="0.2">
      <c r="A837" s="359" t="s">
        <v>97</v>
      </c>
      <c r="B837" s="556" t="s">
        <v>134</v>
      </c>
      <c r="C837" s="317"/>
      <c r="D837" s="317"/>
      <c r="E837" s="360" t="s">
        <v>69</v>
      </c>
      <c r="F837" s="317" t="s">
        <v>96</v>
      </c>
      <c r="G837" s="318">
        <f t="shared" si="124"/>
        <v>1030450</v>
      </c>
      <c r="H837" s="375">
        <f t="shared" si="125"/>
        <v>1030500</v>
      </c>
      <c r="I837" s="319">
        <f t="shared" si="123"/>
        <v>50</v>
      </c>
      <c r="J837" s="361">
        <f t="shared" si="126"/>
        <v>50</v>
      </c>
      <c r="K837" s="804">
        <v>0.10461538461538462</v>
      </c>
      <c r="L837" s="295"/>
      <c r="M837" s="97">
        <v>44180</v>
      </c>
      <c r="N837" s="97"/>
      <c r="O837" s="97"/>
      <c r="P837" s="97"/>
      <c r="Q837" s="97"/>
      <c r="R837" s="21"/>
      <c r="S837" s="135"/>
      <c r="T837" s="132"/>
      <c r="U837" s="132">
        <v>1</v>
      </c>
      <c r="V837" s="132">
        <v>1</v>
      </c>
      <c r="W837" s="132">
        <v>1</v>
      </c>
      <c r="X837" s="132">
        <v>1</v>
      </c>
      <c r="Y837" s="21"/>
      <c r="Z837" s="295"/>
      <c r="AA837" s="97"/>
      <c r="AB837" s="97"/>
      <c r="AC837" s="97"/>
      <c r="AD837" s="97"/>
      <c r="AE837" s="97"/>
      <c r="AF837" s="445"/>
      <c r="AG837" s="295"/>
      <c r="AH837" s="130">
        <v>1</v>
      </c>
      <c r="AI837" s="130">
        <v>0</v>
      </c>
      <c r="AJ837" s="130">
        <v>0</v>
      </c>
      <c r="AK837" s="130">
        <v>0</v>
      </c>
      <c r="AL837" s="130">
        <v>0</v>
      </c>
      <c r="AM837" s="823"/>
      <c r="AN837" s="295"/>
      <c r="AO837" s="297">
        <f t="shared" si="122"/>
        <v>1</v>
      </c>
      <c r="AP837" s="297">
        <f t="shared" si="122"/>
        <v>1</v>
      </c>
      <c r="AQ837" s="297">
        <f t="shared" si="122"/>
        <v>1</v>
      </c>
      <c r="AR837" s="297">
        <f t="shared" si="122"/>
        <v>1</v>
      </c>
      <c r="AS837" s="297">
        <f t="shared" si="122"/>
        <v>1</v>
      </c>
      <c r="AT837" s="299">
        <f t="shared" si="121"/>
        <v>5</v>
      </c>
      <c r="AV837" s="565"/>
      <c r="AW837" s="565"/>
      <c r="AX837" s="565"/>
      <c r="AY837" s="565"/>
      <c r="AZ837" s="564"/>
      <c r="BA837" s="564"/>
      <c r="BB837" s="564"/>
      <c r="BC837" s="564"/>
      <c r="CH837" s="419"/>
      <c r="ES837" s="419"/>
    </row>
    <row r="838" spans="1:149" s="301" customFormat="1" ht="13.5" customHeight="1" x14ac:dyDescent="0.2">
      <c r="A838" s="376" t="s">
        <v>98</v>
      </c>
      <c r="B838" s="557" t="s">
        <v>134</v>
      </c>
      <c r="C838" s="377"/>
      <c r="D838" s="377"/>
      <c r="E838" s="360" t="s">
        <v>69</v>
      </c>
      <c r="F838" s="377" t="s">
        <v>99</v>
      </c>
      <c r="G838" s="378">
        <f t="shared" si="124"/>
        <v>1030500</v>
      </c>
      <c r="H838" s="379">
        <f t="shared" si="125"/>
        <v>1030550</v>
      </c>
      <c r="I838" s="380">
        <f t="shared" si="123"/>
        <v>50</v>
      </c>
      <c r="J838" s="361">
        <f t="shared" si="126"/>
        <v>50</v>
      </c>
      <c r="K838" s="806">
        <v>0.10461538461538462</v>
      </c>
      <c r="L838" s="300"/>
      <c r="M838" s="97">
        <v>44180</v>
      </c>
      <c r="N838" s="537"/>
      <c r="O838" s="537"/>
      <c r="P838" s="537"/>
      <c r="Q838" s="537"/>
      <c r="R838" s="22"/>
      <c r="S838" s="135"/>
      <c r="T838" s="132"/>
      <c r="U838" s="132">
        <v>1</v>
      </c>
      <c r="V838" s="132">
        <v>1</v>
      </c>
      <c r="W838" s="132">
        <v>1</v>
      </c>
      <c r="X838" s="132">
        <v>1</v>
      </c>
      <c r="Y838" s="22"/>
      <c r="Z838" s="300"/>
      <c r="AA838" s="97"/>
      <c r="AB838" s="97"/>
      <c r="AC838" s="97"/>
      <c r="AD838" s="97"/>
      <c r="AE838" s="97"/>
      <c r="AF838" s="445"/>
      <c r="AG838" s="300"/>
      <c r="AH838" s="130">
        <v>1</v>
      </c>
      <c r="AI838" s="130">
        <v>0</v>
      </c>
      <c r="AJ838" s="130">
        <v>0</v>
      </c>
      <c r="AK838" s="130">
        <v>0</v>
      </c>
      <c r="AL838" s="130">
        <v>0</v>
      </c>
      <c r="AM838" s="823"/>
      <c r="AN838" s="300"/>
      <c r="AO838" s="297">
        <f t="shared" si="122"/>
        <v>1</v>
      </c>
      <c r="AP838" s="297">
        <f t="shared" si="122"/>
        <v>1</v>
      </c>
      <c r="AQ838" s="297">
        <f t="shared" si="122"/>
        <v>1</v>
      </c>
      <c r="AR838" s="297">
        <f t="shared" si="122"/>
        <v>1</v>
      </c>
      <c r="AS838" s="297">
        <f t="shared" si="122"/>
        <v>1</v>
      </c>
      <c r="AT838" s="299">
        <f t="shared" si="121"/>
        <v>5</v>
      </c>
      <c r="AV838" s="565"/>
      <c r="AW838" s="565"/>
      <c r="AX838" s="565"/>
      <c r="AY838" s="565"/>
      <c r="AZ838" s="564"/>
      <c r="BA838" s="564"/>
      <c r="BB838" s="564"/>
      <c r="BC838" s="564"/>
      <c r="BD838" s="566"/>
      <c r="CH838" s="420"/>
      <c r="ES838" s="420"/>
    </row>
    <row r="839" spans="1:149" s="296" customFormat="1" ht="13.5" customHeight="1" outlineLevel="1" x14ac:dyDescent="0.2">
      <c r="A839" s="359" t="s">
        <v>98</v>
      </c>
      <c r="B839" s="556" t="s">
        <v>134</v>
      </c>
      <c r="C839" s="317"/>
      <c r="D839" s="317"/>
      <c r="E839" s="360" t="s">
        <v>69</v>
      </c>
      <c r="F839" s="317" t="s">
        <v>99</v>
      </c>
      <c r="G839" s="318">
        <f t="shared" si="124"/>
        <v>1030550</v>
      </c>
      <c r="H839" s="318">
        <f t="shared" si="125"/>
        <v>1030600</v>
      </c>
      <c r="I839" s="319">
        <f t="shared" si="123"/>
        <v>50</v>
      </c>
      <c r="J839" s="361">
        <f t="shared" si="126"/>
        <v>50</v>
      </c>
      <c r="K839" s="804">
        <v>0.10461538461538462</v>
      </c>
      <c r="L839" s="295"/>
      <c r="M839" s="97">
        <v>44180</v>
      </c>
      <c r="N839" s="97"/>
      <c r="O839" s="97"/>
      <c r="P839" s="97"/>
      <c r="Q839" s="97"/>
      <c r="R839" s="21"/>
      <c r="S839" s="135"/>
      <c r="T839" s="132"/>
      <c r="U839" s="132">
        <v>1</v>
      </c>
      <c r="V839" s="132">
        <v>1</v>
      </c>
      <c r="W839" s="132">
        <v>1</v>
      </c>
      <c r="X839" s="132">
        <v>1</v>
      </c>
      <c r="Y839" s="21"/>
      <c r="Z839" s="295"/>
      <c r="AA839" s="97"/>
      <c r="AB839" s="97"/>
      <c r="AC839" s="97"/>
      <c r="AD839" s="97"/>
      <c r="AE839" s="97"/>
      <c r="AF839" s="445"/>
      <c r="AG839" s="295"/>
      <c r="AH839" s="130">
        <v>1</v>
      </c>
      <c r="AI839" s="130">
        <v>0</v>
      </c>
      <c r="AJ839" s="130">
        <v>0</v>
      </c>
      <c r="AK839" s="130">
        <v>0</v>
      </c>
      <c r="AL839" s="130">
        <v>0</v>
      </c>
      <c r="AM839" s="823"/>
      <c r="AN839" s="295"/>
      <c r="AO839" s="297">
        <f t="shared" si="122"/>
        <v>1</v>
      </c>
      <c r="AP839" s="297">
        <f t="shared" si="122"/>
        <v>1</v>
      </c>
      <c r="AQ839" s="297">
        <f t="shared" si="122"/>
        <v>1</v>
      </c>
      <c r="AR839" s="297">
        <f t="shared" si="122"/>
        <v>1</v>
      </c>
      <c r="AS839" s="297">
        <f t="shared" si="122"/>
        <v>1</v>
      </c>
      <c r="AT839" s="299">
        <f t="shared" si="121"/>
        <v>5</v>
      </c>
      <c r="AV839" s="565"/>
      <c r="AW839" s="565"/>
      <c r="AX839" s="565"/>
      <c r="AY839" s="565"/>
      <c r="AZ839" s="564"/>
      <c r="BA839" s="564"/>
      <c r="BB839" s="564"/>
      <c r="BC839" s="564"/>
      <c r="CH839" s="419"/>
      <c r="ES839" s="419"/>
    </row>
    <row r="840" spans="1:149" s="296" customFormat="1" ht="13.5" customHeight="1" outlineLevel="1" x14ac:dyDescent="0.2">
      <c r="A840" s="359" t="s">
        <v>98</v>
      </c>
      <c r="B840" s="556" t="s">
        <v>134</v>
      </c>
      <c r="C840" s="317"/>
      <c r="D840" s="317"/>
      <c r="E840" s="360" t="s">
        <v>69</v>
      </c>
      <c r="F840" s="317" t="s">
        <v>99</v>
      </c>
      <c r="G840" s="318">
        <f t="shared" si="124"/>
        <v>1030600</v>
      </c>
      <c r="H840" s="318">
        <f t="shared" si="125"/>
        <v>1030650</v>
      </c>
      <c r="I840" s="319">
        <f t="shared" si="123"/>
        <v>50</v>
      </c>
      <c r="J840" s="361">
        <f t="shared" si="126"/>
        <v>50</v>
      </c>
      <c r="K840" s="804">
        <v>0.1</v>
      </c>
      <c r="L840" s="295"/>
      <c r="M840" s="97">
        <v>44180</v>
      </c>
      <c r="N840" s="97"/>
      <c r="O840" s="97"/>
      <c r="P840" s="97"/>
      <c r="Q840" s="97"/>
      <c r="R840" s="21"/>
      <c r="S840" s="135"/>
      <c r="T840" s="132"/>
      <c r="U840" s="132">
        <v>1</v>
      </c>
      <c r="V840" s="132">
        <v>1</v>
      </c>
      <c r="W840" s="132">
        <v>1</v>
      </c>
      <c r="X840" s="132">
        <v>1</v>
      </c>
      <c r="Y840" s="21"/>
      <c r="Z840" s="295"/>
      <c r="AA840" s="97"/>
      <c r="AB840" s="97"/>
      <c r="AC840" s="97"/>
      <c r="AD840" s="97"/>
      <c r="AE840" s="97"/>
      <c r="AF840" s="445"/>
      <c r="AG840" s="295"/>
      <c r="AH840" s="130">
        <v>1</v>
      </c>
      <c r="AI840" s="130">
        <v>0</v>
      </c>
      <c r="AJ840" s="130">
        <v>0</v>
      </c>
      <c r="AK840" s="130">
        <v>0</v>
      </c>
      <c r="AL840" s="130">
        <v>0</v>
      </c>
      <c r="AM840" s="823"/>
      <c r="AN840" s="295"/>
      <c r="AO840" s="297">
        <f t="shared" si="122"/>
        <v>1</v>
      </c>
      <c r="AP840" s="297">
        <f t="shared" si="122"/>
        <v>1</v>
      </c>
      <c r="AQ840" s="297">
        <f t="shared" si="122"/>
        <v>1</v>
      </c>
      <c r="AR840" s="297">
        <f t="shared" si="122"/>
        <v>1</v>
      </c>
      <c r="AS840" s="297">
        <f t="shared" si="122"/>
        <v>1</v>
      </c>
      <c r="AT840" s="299">
        <f t="shared" si="121"/>
        <v>5</v>
      </c>
      <c r="AV840" s="565"/>
      <c r="AW840" s="565"/>
      <c r="AX840" s="565"/>
      <c r="AY840" s="565"/>
      <c r="AZ840" s="564"/>
      <c r="BA840" s="564"/>
      <c r="BB840" s="564"/>
      <c r="BC840" s="564"/>
      <c r="CH840" s="419"/>
      <c r="ES840" s="419"/>
    </row>
    <row r="841" spans="1:149" ht="13.5" customHeight="1" outlineLevel="1" x14ac:dyDescent="0.2">
      <c r="A841" s="359" t="s">
        <v>98</v>
      </c>
      <c r="B841" s="556" t="s">
        <v>134</v>
      </c>
      <c r="C841" s="317"/>
      <c r="D841" s="317"/>
      <c r="E841" s="360" t="s">
        <v>69</v>
      </c>
      <c r="F841" s="317" t="s">
        <v>99</v>
      </c>
      <c r="G841" s="318">
        <f t="shared" si="124"/>
        <v>1030650</v>
      </c>
      <c r="H841" s="318">
        <f t="shared" si="125"/>
        <v>1030700</v>
      </c>
      <c r="I841" s="319">
        <f t="shared" si="123"/>
        <v>50</v>
      </c>
      <c r="J841" s="361">
        <f t="shared" si="126"/>
        <v>50</v>
      </c>
      <c r="K841" s="804">
        <v>0.1</v>
      </c>
      <c r="L841" s="137"/>
      <c r="M841" s="97">
        <v>44180</v>
      </c>
      <c r="N841" s="97"/>
      <c r="O841" s="97"/>
      <c r="P841" s="97"/>
      <c r="Q841" s="97"/>
      <c r="R841" s="21"/>
      <c r="S841" s="135"/>
      <c r="T841" s="132"/>
      <c r="U841" s="132">
        <v>1</v>
      </c>
      <c r="V841" s="132">
        <v>1</v>
      </c>
      <c r="W841" s="132">
        <v>1</v>
      </c>
      <c r="X841" s="132">
        <v>1</v>
      </c>
      <c r="Y841" s="21"/>
      <c r="Z841" s="135"/>
      <c r="AA841" s="97"/>
      <c r="AB841" s="97"/>
      <c r="AC841" s="97"/>
      <c r="AD841" s="97"/>
      <c r="AE841" s="97"/>
      <c r="AG841" s="135"/>
      <c r="AH841" s="130">
        <v>1</v>
      </c>
      <c r="AI841" s="130">
        <v>0</v>
      </c>
      <c r="AJ841" s="130">
        <v>0</v>
      </c>
      <c r="AK841" s="130">
        <v>0</v>
      </c>
      <c r="AL841" s="130">
        <v>0</v>
      </c>
      <c r="AM841" s="823"/>
      <c r="AN841" s="135"/>
      <c r="AO841" s="130">
        <f t="shared" si="122"/>
        <v>1</v>
      </c>
      <c r="AP841" s="130">
        <f t="shared" si="122"/>
        <v>1</v>
      </c>
      <c r="AQ841" s="130">
        <f t="shared" si="122"/>
        <v>1</v>
      </c>
      <c r="AR841" s="130">
        <f t="shared" si="122"/>
        <v>1</v>
      </c>
      <c r="AS841" s="130">
        <f t="shared" si="122"/>
        <v>1</v>
      </c>
      <c r="AT841" s="147">
        <f t="shared" si="121"/>
        <v>5</v>
      </c>
      <c r="AV841" s="565"/>
      <c r="AW841" s="565"/>
      <c r="AX841" s="565"/>
      <c r="AY841" s="565"/>
      <c r="AZ841" s="564"/>
      <c r="BA841" s="564"/>
      <c r="BB841" s="564"/>
      <c r="BC841" s="564"/>
      <c r="CH841" s="334"/>
      <c r="ES841" s="334"/>
    </row>
    <row r="842" spans="1:149" ht="13.5" customHeight="1" outlineLevel="1" x14ac:dyDescent="0.2">
      <c r="A842" s="359" t="s">
        <v>98</v>
      </c>
      <c r="B842" s="552"/>
      <c r="C842" s="317"/>
      <c r="D842" s="317"/>
      <c r="E842" s="360" t="s">
        <v>69</v>
      </c>
      <c r="F842" s="317" t="s">
        <v>99</v>
      </c>
      <c r="G842" s="318">
        <f t="shared" si="124"/>
        <v>1030700</v>
      </c>
      <c r="H842" s="318">
        <f t="shared" si="125"/>
        <v>1030750</v>
      </c>
      <c r="I842" s="319">
        <f t="shared" si="123"/>
        <v>50</v>
      </c>
      <c r="J842" s="361">
        <f t="shared" si="126"/>
        <v>50</v>
      </c>
      <c r="K842" s="804">
        <v>0.1</v>
      </c>
      <c r="L842" s="135"/>
      <c r="M842" s="97">
        <v>44180</v>
      </c>
      <c r="N842" s="97"/>
      <c r="O842" s="97"/>
      <c r="P842" s="97"/>
      <c r="Q842" s="97"/>
      <c r="R842" s="21"/>
      <c r="S842" s="135"/>
      <c r="T842" s="132"/>
      <c r="U842" s="132">
        <v>1</v>
      </c>
      <c r="V842" s="132">
        <v>1</v>
      </c>
      <c r="W842" s="132">
        <v>1</v>
      </c>
      <c r="X842" s="132">
        <v>1</v>
      </c>
      <c r="Y842" s="21"/>
      <c r="Z842" s="135"/>
      <c r="AA842" s="97"/>
      <c r="AB842" s="97"/>
      <c r="AC842" s="97"/>
      <c r="AD842" s="97"/>
      <c r="AE842" s="97"/>
      <c r="AG842" s="135"/>
      <c r="AH842" s="130">
        <v>1</v>
      </c>
      <c r="AI842" s="130">
        <v>0</v>
      </c>
      <c r="AJ842" s="130">
        <v>0</v>
      </c>
      <c r="AK842" s="130">
        <v>0</v>
      </c>
      <c r="AL842" s="130">
        <v>0</v>
      </c>
      <c r="AM842" s="823"/>
      <c r="AN842" s="135"/>
      <c r="AO842" s="130">
        <f t="shared" si="122"/>
        <v>1</v>
      </c>
      <c r="AP842" s="130">
        <f t="shared" si="122"/>
        <v>1</v>
      </c>
      <c r="AQ842" s="130">
        <f t="shared" si="122"/>
        <v>1</v>
      </c>
      <c r="AR842" s="130">
        <f t="shared" si="122"/>
        <v>1</v>
      </c>
      <c r="AS842" s="130">
        <f t="shared" si="122"/>
        <v>1</v>
      </c>
      <c r="AT842" s="147">
        <f t="shared" si="121"/>
        <v>5</v>
      </c>
      <c r="AV842" s="565"/>
      <c r="AW842" s="565"/>
      <c r="AX842" s="565"/>
      <c r="AY842" s="565"/>
      <c r="AZ842" s="564"/>
      <c r="BA842" s="564"/>
      <c r="BB842" s="564"/>
      <c r="BC842" s="564"/>
      <c r="CH842" s="334"/>
      <c r="ES842" s="334"/>
    </row>
    <row r="843" spans="1:149" ht="13.5" customHeight="1" outlineLevel="1" x14ac:dyDescent="0.2">
      <c r="A843" s="359" t="s">
        <v>98</v>
      </c>
      <c r="B843" s="552"/>
      <c r="C843" s="317"/>
      <c r="D843" s="317"/>
      <c r="E843" s="360" t="s">
        <v>69</v>
      </c>
      <c r="F843" s="317" t="s">
        <v>99</v>
      </c>
      <c r="G843" s="318">
        <f t="shared" si="124"/>
        <v>1030750</v>
      </c>
      <c r="H843" s="318">
        <f t="shared" si="125"/>
        <v>1030800</v>
      </c>
      <c r="I843" s="319">
        <f t="shared" si="123"/>
        <v>50</v>
      </c>
      <c r="J843" s="361">
        <f t="shared" si="126"/>
        <v>50</v>
      </c>
      <c r="K843" s="804">
        <v>0.1</v>
      </c>
      <c r="L843" s="135"/>
      <c r="M843" s="97">
        <v>44180</v>
      </c>
      <c r="N843" s="97"/>
      <c r="O843" s="97"/>
      <c r="P843" s="97"/>
      <c r="Q843" s="97"/>
      <c r="R843" s="21"/>
      <c r="S843" s="135"/>
      <c r="T843" s="132"/>
      <c r="U843" s="132">
        <v>1</v>
      </c>
      <c r="V843" s="132">
        <v>1</v>
      </c>
      <c r="W843" s="132">
        <v>1</v>
      </c>
      <c r="X843" s="132">
        <v>1</v>
      </c>
      <c r="Y843" s="21"/>
      <c r="Z843" s="135"/>
      <c r="AA843" s="97"/>
      <c r="AB843" s="97"/>
      <c r="AC843" s="97"/>
      <c r="AD843" s="97"/>
      <c r="AE843" s="97"/>
      <c r="AG843" s="135"/>
      <c r="AH843" s="130">
        <v>1</v>
      </c>
      <c r="AI843" s="130">
        <v>0</v>
      </c>
      <c r="AJ843" s="130">
        <v>0</v>
      </c>
      <c r="AK843" s="130">
        <v>0</v>
      </c>
      <c r="AL843" s="130">
        <v>0</v>
      </c>
      <c r="AM843" s="823"/>
      <c r="AN843" s="135"/>
      <c r="AO843" s="130">
        <f t="shared" si="122"/>
        <v>1</v>
      </c>
      <c r="AP843" s="130">
        <f t="shared" si="122"/>
        <v>1</v>
      </c>
      <c r="AQ843" s="130">
        <f t="shared" si="122"/>
        <v>1</v>
      </c>
      <c r="AR843" s="130">
        <f t="shared" si="122"/>
        <v>1</v>
      </c>
      <c r="AS843" s="130">
        <f t="shared" si="122"/>
        <v>1</v>
      </c>
      <c r="AT843" s="147">
        <f t="shared" si="121"/>
        <v>5</v>
      </c>
      <c r="AV843" s="565"/>
      <c r="AW843" s="565"/>
      <c r="AX843" s="565"/>
      <c r="AY843" s="565"/>
      <c r="AZ843" s="564"/>
      <c r="BA843" s="564"/>
      <c r="BB843" s="564"/>
      <c r="BC843" s="564"/>
      <c r="CH843" s="334"/>
      <c r="ES843" s="334"/>
    </row>
    <row r="844" spans="1:149" ht="13.5" customHeight="1" outlineLevel="1" x14ac:dyDescent="0.2">
      <c r="A844" s="359" t="s">
        <v>98</v>
      </c>
      <c r="B844" s="552"/>
      <c r="C844" s="317"/>
      <c r="D844" s="317"/>
      <c r="E844" s="360" t="s">
        <v>69</v>
      </c>
      <c r="F844" s="317" t="s">
        <v>99</v>
      </c>
      <c r="G844" s="318">
        <f t="shared" si="124"/>
        <v>1030800</v>
      </c>
      <c r="H844" s="318">
        <f t="shared" si="125"/>
        <v>1030850</v>
      </c>
      <c r="I844" s="319">
        <f t="shared" si="123"/>
        <v>50</v>
      </c>
      <c r="J844" s="361">
        <f t="shared" si="126"/>
        <v>50</v>
      </c>
      <c r="K844" s="804">
        <v>0.1</v>
      </c>
      <c r="L844" s="135"/>
      <c r="M844" s="97">
        <v>44180</v>
      </c>
      <c r="N844" s="97"/>
      <c r="O844" s="97"/>
      <c r="P844" s="97"/>
      <c r="Q844" s="97"/>
      <c r="R844" s="21"/>
      <c r="S844" s="135"/>
      <c r="T844" s="132"/>
      <c r="U844" s="132">
        <v>1</v>
      </c>
      <c r="V844" s="132">
        <v>1</v>
      </c>
      <c r="W844" s="132">
        <v>1</v>
      </c>
      <c r="X844" s="132">
        <v>1</v>
      </c>
      <c r="Y844" s="21"/>
      <c r="Z844" s="135"/>
      <c r="AA844" s="97"/>
      <c r="AB844" s="97"/>
      <c r="AC844" s="97"/>
      <c r="AD844" s="97"/>
      <c r="AE844" s="97">
        <v>44293</v>
      </c>
      <c r="AG844" s="135"/>
      <c r="AH844" s="130">
        <v>1</v>
      </c>
      <c r="AI844" s="130">
        <v>0</v>
      </c>
      <c r="AJ844" s="130">
        <v>0</v>
      </c>
      <c r="AK844" s="130">
        <v>0</v>
      </c>
      <c r="AL844" s="130">
        <v>0</v>
      </c>
      <c r="AM844" s="823"/>
      <c r="AN844" s="135"/>
      <c r="AO844" s="130">
        <f t="shared" si="122"/>
        <v>1</v>
      </c>
      <c r="AP844" s="130">
        <f t="shared" si="122"/>
        <v>1</v>
      </c>
      <c r="AQ844" s="130">
        <f t="shared" si="122"/>
        <v>1</v>
      </c>
      <c r="AR844" s="130">
        <f t="shared" si="122"/>
        <v>1</v>
      </c>
      <c r="AS844" s="130">
        <f t="shared" si="122"/>
        <v>1</v>
      </c>
      <c r="AT844" s="147">
        <f t="shared" si="121"/>
        <v>5</v>
      </c>
      <c r="AV844" s="565"/>
      <c r="AW844" s="565"/>
      <c r="AX844" s="565"/>
      <c r="AY844" s="565"/>
      <c r="AZ844" s="564"/>
      <c r="BA844" s="564"/>
      <c r="BB844" s="564"/>
      <c r="BC844" s="564"/>
      <c r="CH844" s="334"/>
      <c r="ES844" s="334"/>
    </row>
    <row r="845" spans="1:149" s="296" customFormat="1" ht="13.5" customHeight="1" outlineLevel="1" x14ac:dyDescent="0.2">
      <c r="A845" s="359" t="s">
        <v>98</v>
      </c>
      <c r="B845" s="556" t="s">
        <v>134</v>
      </c>
      <c r="C845" s="317"/>
      <c r="D845" s="317"/>
      <c r="E845" s="360" t="s">
        <v>69</v>
      </c>
      <c r="F845" s="317" t="s">
        <v>99</v>
      </c>
      <c r="G845" s="318">
        <f t="shared" si="124"/>
        <v>1030850</v>
      </c>
      <c r="H845" s="318">
        <f t="shared" si="125"/>
        <v>1030900</v>
      </c>
      <c r="I845" s="319">
        <f t="shared" si="123"/>
        <v>50</v>
      </c>
      <c r="J845" s="361">
        <f t="shared" si="126"/>
        <v>50</v>
      </c>
      <c r="K845" s="804">
        <v>0.1</v>
      </c>
      <c r="L845" s="295"/>
      <c r="M845" s="97">
        <v>44180</v>
      </c>
      <c r="N845" s="545">
        <v>44180</v>
      </c>
      <c r="O845" s="97"/>
      <c r="P845" s="97"/>
      <c r="Q845" s="97"/>
      <c r="R845" s="21"/>
      <c r="S845" s="135"/>
      <c r="T845" s="132"/>
      <c r="U845" s="626">
        <v>1</v>
      </c>
      <c r="V845" s="132">
        <v>1</v>
      </c>
      <c r="W845" s="132">
        <v>1</v>
      </c>
      <c r="X845" s="132">
        <v>1</v>
      </c>
      <c r="Y845" s="21"/>
      <c r="Z845" s="295"/>
      <c r="AA845" s="97"/>
      <c r="AB845" s="97"/>
      <c r="AC845" s="97"/>
      <c r="AD845" s="97">
        <v>44273</v>
      </c>
      <c r="AE845" s="97">
        <v>44280</v>
      </c>
      <c r="AF845" s="445"/>
      <c r="AG845" s="295"/>
      <c r="AH845" s="130">
        <v>1</v>
      </c>
      <c r="AI845" s="130">
        <v>0</v>
      </c>
      <c r="AJ845" s="130">
        <v>0</v>
      </c>
      <c r="AK845" s="130">
        <v>0</v>
      </c>
      <c r="AL845" s="130">
        <v>0</v>
      </c>
      <c r="AM845" s="823"/>
      <c r="AN845" s="295"/>
      <c r="AO845" s="297">
        <f t="shared" si="122"/>
        <v>1</v>
      </c>
      <c r="AP845" s="297">
        <f t="shared" si="122"/>
        <v>1</v>
      </c>
      <c r="AQ845" s="297">
        <f t="shared" si="122"/>
        <v>1</v>
      </c>
      <c r="AR845" s="297">
        <f t="shared" si="122"/>
        <v>1</v>
      </c>
      <c r="AS845" s="297">
        <f t="shared" si="122"/>
        <v>1</v>
      </c>
      <c r="AT845" s="299">
        <f t="shared" si="121"/>
        <v>5</v>
      </c>
      <c r="AV845" s="565"/>
      <c r="AW845" s="565"/>
      <c r="AX845" s="565"/>
      <c r="AY845" s="565"/>
      <c r="AZ845" s="564"/>
      <c r="BA845" s="564"/>
      <c r="BB845" s="564"/>
      <c r="BC845" s="564"/>
      <c r="CH845" s="419"/>
      <c r="ES845" s="419"/>
    </row>
    <row r="846" spans="1:149" s="296" customFormat="1" ht="13.5" customHeight="1" outlineLevel="1" x14ac:dyDescent="0.2">
      <c r="A846" s="359" t="s">
        <v>98</v>
      </c>
      <c r="B846" s="556" t="s">
        <v>134</v>
      </c>
      <c r="C846" s="317"/>
      <c r="D846" s="317"/>
      <c r="E846" s="360" t="s">
        <v>69</v>
      </c>
      <c r="F846" s="317" t="s">
        <v>99</v>
      </c>
      <c r="G846" s="318">
        <f t="shared" si="124"/>
        <v>1030900</v>
      </c>
      <c r="H846" s="318">
        <f t="shared" si="125"/>
        <v>1030950</v>
      </c>
      <c r="I846" s="319">
        <f t="shared" si="123"/>
        <v>50</v>
      </c>
      <c r="J846" s="361">
        <f t="shared" si="126"/>
        <v>50</v>
      </c>
      <c r="K846" s="804">
        <v>0.1</v>
      </c>
      <c r="L846" s="295"/>
      <c r="M846" s="97">
        <v>44180</v>
      </c>
      <c r="N846" s="545">
        <v>44180</v>
      </c>
      <c r="O846" s="97"/>
      <c r="P846" s="97"/>
      <c r="Q846" s="97"/>
      <c r="R846" s="21"/>
      <c r="S846" s="135"/>
      <c r="T846" s="132"/>
      <c r="U846" s="626">
        <v>1</v>
      </c>
      <c r="V846" s="132">
        <v>1</v>
      </c>
      <c r="W846" s="132">
        <v>1</v>
      </c>
      <c r="X846" s="132">
        <v>1</v>
      </c>
      <c r="Y846" s="21"/>
      <c r="Z846" s="295"/>
      <c r="AA846" s="97"/>
      <c r="AB846" s="97"/>
      <c r="AC846" s="97"/>
      <c r="AD846" s="97">
        <v>44272</v>
      </c>
      <c r="AE846" s="97">
        <v>44278</v>
      </c>
      <c r="AF846" s="445"/>
      <c r="AG846" s="295"/>
      <c r="AH846" s="130">
        <v>1</v>
      </c>
      <c r="AI846" s="130">
        <v>0</v>
      </c>
      <c r="AJ846" s="130">
        <v>0</v>
      </c>
      <c r="AK846" s="130">
        <v>0</v>
      </c>
      <c r="AL846" s="130">
        <v>0</v>
      </c>
      <c r="AM846" s="823"/>
      <c r="AN846" s="295"/>
      <c r="AO846" s="297">
        <f t="shared" si="122"/>
        <v>1</v>
      </c>
      <c r="AP846" s="297">
        <f t="shared" si="122"/>
        <v>1</v>
      </c>
      <c r="AQ846" s="297">
        <f t="shared" si="122"/>
        <v>1</v>
      </c>
      <c r="AR846" s="297">
        <f t="shared" si="122"/>
        <v>1</v>
      </c>
      <c r="AS846" s="297">
        <f t="shared" si="122"/>
        <v>1</v>
      </c>
      <c r="AT846" s="299">
        <f t="shared" si="121"/>
        <v>5</v>
      </c>
      <c r="AV846" s="565"/>
      <c r="AW846" s="565"/>
      <c r="AX846" s="565"/>
      <c r="AY846" s="565"/>
      <c r="AZ846" s="564"/>
      <c r="BA846" s="564"/>
      <c r="BB846" s="564"/>
      <c r="BC846" s="564"/>
      <c r="CH846" s="419"/>
      <c r="ES846" s="419"/>
    </row>
    <row r="847" spans="1:149" s="296" customFormat="1" ht="13.5" customHeight="1" outlineLevel="1" x14ac:dyDescent="0.2">
      <c r="A847" s="359" t="s">
        <v>98</v>
      </c>
      <c r="B847" s="556" t="s">
        <v>134</v>
      </c>
      <c r="C847" s="317"/>
      <c r="D847" s="317"/>
      <c r="E847" s="360" t="s">
        <v>69</v>
      </c>
      <c r="F847" s="317" t="s">
        <v>99</v>
      </c>
      <c r="G847" s="318">
        <f t="shared" si="124"/>
        <v>1030950</v>
      </c>
      <c r="H847" s="318">
        <f t="shared" si="125"/>
        <v>1031000</v>
      </c>
      <c r="I847" s="319">
        <f t="shared" si="123"/>
        <v>50</v>
      </c>
      <c r="J847" s="361">
        <f t="shared" si="126"/>
        <v>50</v>
      </c>
      <c r="K847" s="804">
        <v>0.1</v>
      </c>
      <c r="L847" s="295"/>
      <c r="M847" s="97">
        <v>44180</v>
      </c>
      <c r="N847" s="545">
        <v>44180</v>
      </c>
      <c r="O847" s="97"/>
      <c r="P847" s="97"/>
      <c r="Q847" s="97"/>
      <c r="R847" s="21"/>
      <c r="S847" s="135"/>
      <c r="T847" s="132"/>
      <c r="U847" s="626">
        <v>1</v>
      </c>
      <c r="V847" s="132">
        <v>1</v>
      </c>
      <c r="W847" s="132">
        <v>1</v>
      </c>
      <c r="X847" s="132">
        <v>1</v>
      </c>
      <c r="Y847" s="21"/>
      <c r="Z847" s="295"/>
      <c r="AA847" s="97"/>
      <c r="AB847" s="97"/>
      <c r="AC847" s="97"/>
      <c r="AD847" s="97">
        <v>44272</v>
      </c>
      <c r="AE847" s="97">
        <v>44275</v>
      </c>
      <c r="AF847" s="445"/>
      <c r="AG847" s="295"/>
      <c r="AH847" s="130">
        <v>1</v>
      </c>
      <c r="AI847" s="130">
        <v>0</v>
      </c>
      <c r="AJ847" s="130">
        <v>0</v>
      </c>
      <c r="AK847" s="130">
        <v>0</v>
      </c>
      <c r="AL847" s="130">
        <v>0</v>
      </c>
      <c r="AM847" s="823"/>
      <c r="AN847" s="295"/>
      <c r="AO847" s="297">
        <f t="shared" si="122"/>
        <v>1</v>
      </c>
      <c r="AP847" s="297">
        <f t="shared" si="122"/>
        <v>1</v>
      </c>
      <c r="AQ847" s="297">
        <f t="shared" si="122"/>
        <v>1</v>
      </c>
      <c r="AR847" s="297">
        <f t="shared" si="122"/>
        <v>1</v>
      </c>
      <c r="AS847" s="297">
        <f t="shared" si="122"/>
        <v>1</v>
      </c>
      <c r="AT847" s="299">
        <f t="shared" si="121"/>
        <v>5</v>
      </c>
      <c r="AV847" s="565"/>
      <c r="AW847" s="565"/>
      <c r="AX847" s="565"/>
      <c r="AY847" s="565"/>
      <c r="AZ847" s="564"/>
      <c r="BA847" s="564"/>
      <c r="BB847" s="564"/>
      <c r="BC847" s="564"/>
      <c r="CH847" s="419"/>
      <c r="ES847" s="419"/>
    </row>
    <row r="848" spans="1:149" s="296" customFormat="1" ht="13.5" customHeight="1" outlineLevel="1" x14ac:dyDescent="0.2">
      <c r="A848" s="359" t="s">
        <v>98</v>
      </c>
      <c r="B848" s="556" t="s">
        <v>134</v>
      </c>
      <c r="C848" s="317"/>
      <c r="D848" s="317" t="s">
        <v>76</v>
      </c>
      <c r="E848" s="360" t="s">
        <v>69</v>
      </c>
      <c r="F848" s="317" t="s">
        <v>99</v>
      </c>
      <c r="G848" s="318">
        <f t="shared" si="124"/>
        <v>1031000</v>
      </c>
      <c r="H848" s="318">
        <f t="shared" si="125"/>
        <v>1031050</v>
      </c>
      <c r="I848" s="319">
        <f t="shared" si="123"/>
        <v>50</v>
      </c>
      <c r="J848" s="319">
        <f t="shared" si="126"/>
        <v>50</v>
      </c>
      <c r="K848" s="804" t="s">
        <v>77</v>
      </c>
      <c r="L848" s="295"/>
      <c r="M848" s="98"/>
      <c r="N848" s="97"/>
      <c r="O848" s="97"/>
      <c r="P848" s="97"/>
      <c r="Q848" s="97"/>
      <c r="R848" s="21"/>
      <c r="S848" s="135"/>
      <c r="T848" s="132">
        <v>1</v>
      </c>
      <c r="U848" s="132">
        <v>1</v>
      </c>
      <c r="V848" s="132">
        <v>1</v>
      </c>
      <c r="W848" s="132">
        <v>1</v>
      </c>
      <c r="X848" s="132">
        <v>1</v>
      </c>
      <c r="Y848" s="21"/>
      <c r="Z848" s="295"/>
      <c r="AA848" s="97">
        <v>44257</v>
      </c>
      <c r="AB848" s="97">
        <v>44272</v>
      </c>
      <c r="AC848" s="97"/>
      <c r="AD848" s="97">
        <v>44272</v>
      </c>
      <c r="AE848" s="97">
        <v>44275</v>
      </c>
      <c r="AF848" s="445"/>
      <c r="AG848" s="295"/>
      <c r="AH848" s="130">
        <v>0</v>
      </c>
      <c r="AI848" s="130">
        <v>0</v>
      </c>
      <c r="AJ848" s="130">
        <v>0</v>
      </c>
      <c r="AK848" s="130">
        <v>0</v>
      </c>
      <c r="AL848" s="130">
        <v>0</v>
      </c>
      <c r="AM848"/>
      <c r="AN848" s="295"/>
      <c r="AO848" s="297">
        <f t="shared" si="122"/>
        <v>1</v>
      </c>
      <c r="AP848" s="297">
        <f t="shared" si="122"/>
        <v>1</v>
      </c>
      <c r="AQ848" s="297">
        <f t="shared" si="122"/>
        <v>1</v>
      </c>
      <c r="AR848" s="297">
        <f t="shared" si="122"/>
        <v>1</v>
      </c>
      <c r="AS848" s="297">
        <f t="shared" si="122"/>
        <v>1</v>
      </c>
      <c r="AT848" s="299">
        <f t="shared" si="121"/>
        <v>5</v>
      </c>
      <c r="AV848" s="565"/>
      <c r="AW848" s="565"/>
      <c r="AX848" s="565"/>
      <c r="AY848" s="565"/>
      <c r="AZ848" s="564"/>
      <c r="BA848" s="564"/>
      <c r="BB848" s="564"/>
      <c r="BC848" s="564"/>
      <c r="CH848" s="419"/>
      <c r="ES848" s="419"/>
    </row>
    <row r="849" spans="1:149" s="296" customFormat="1" ht="13.5" customHeight="1" outlineLevel="1" x14ac:dyDescent="0.2">
      <c r="A849" s="359" t="s">
        <v>98</v>
      </c>
      <c r="B849" s="556" t="s">
        <v>134</v>
      </c>
      <c r="C849" s="317"/>
      <c r="D849" s="317" t="s">
        <v>76</v>
      </c>
      <c r="E849" s="360" t="s">
        <v>69</v>
      </c>
      <c r="F849" s="317" t="s">
        <v>99</v>
      </c>
      <c r="G849" s="318">
        <f t="shared" si="124"/>
        <v>1031050</v>
      </c>
      <c r="H849" s="318">
        <f t="shared" si="125"/>
        <v>1031100</v>
      </c>
      <c r="I849" s="319">
        <f t="shared" si="123"/>
        <v>50</v>
      </c>
      <c r="J849" s="319">
        <f t="shared" si="126"/>
        <v>50</v>
      </c>
      <c r="K849" s="804" t="s">
        <v>77</v>
      </c>
      <c r="L849" s="295"/>
      <c r="M849" s="98"/>
      <c r="N849" s="97"/>
      <c r="O849" s="97"/>
      <c r="P849" s="97"/>
      <c r="Q849" s="97"/>
      <c r="R849" s="21"/>
      <c r="S849" s="135"/>
      <c r="T849" s="132">
        <v>1</v>
      </c>
      <c r="U849" s="132">
        <v>1</v>
      </c>
      <c r="V849" s="132">
        <v>1</v>
      </c>
      <c r="W849" s="132">
        <v>1</v>
      </c>
      <c r="X849" s="132">
        <v>1</v>
      </c>
      <c r="Y849" s="21"/>
      <c r="Z849" s="295"/>
      <c r="AA849" s="97">
        <v>44257</v>
      </c>
      <c r="AB849" s="97">
        <v>44272</v>
      </c>
      <c r="AC849" s="97"/>
      <c r="AD849" s="97">
        <v>44272</v>
      </c>
      <c r="AE849" s="97">
        <v>44275</v>
      </c>
      <c r="AF849" s="445"/>
      <c r="AG849" s="295"/>
      <c r="AH849" s="130">
        <v>0</v>
      </c>
      <c r="AI849" s="130">
        <v>0</v>
      </c>
      <c r="AJ849" s="130">
        <v>0</v>
      </c>
      <c r="AK849" s="130">
        <v>0</v>
      </c>
      <c r="AL849" s="130">
        <v>0</v>
      </c>
      <c r="AM849"/>
      <c r="AN849" s="295"/>
      <c r="AO849" s="297">
        <f t="shared" ref="AO849:AS899" si="127">IF(OR(IF(M849&gt;0,1),IF(T849&gt;0,1),0),1,0)</f>
        <v>1</v>
      </c>
      <c r="AP849" s="297">
        <f t="shared" si="127"/>
        <v>1</v>
      </c>
      <c r="AQ849" s="297">
        <f t="shared" si="127"/>
        <v>1</v>
      </c>
      <c r="AR849" s="297">
        <f t="shared" si="127"/>
        <v>1</v>
      </c>
      <c r="AS849" s="297">
        <f t="shared" si="127"/>
        <v>1</v>
      </c>
      <c r="AT849" s="299">
        <f t="shared" si="121"/>
        <v>5</v>
      </c>
      <c r="AV849" s="565"/>
      <c r="AW849" s="565"/>
      <c r="AX849" s="565"/>
      <c r="AY849" s="565"/>
      <c r="AZ849" s="564"/>
      <c r="BA849" s="564"/>
      <c r="BB849" s="564"/>
      <c r="BC849" s="564"/>
      <c r="CH849" s="419"/>
      <c r="ES849" s="419"/>
    </row>
    <row r="850" spans="1:149" s="296" customFormat="1" ht="13.5" customHeight="1" outlineLevel="1" x14ac:dyDescent="0.2">
      <c r="A850" s="359" t="s">
        <v>98</v>
      </c>
      <c r="B850" s="556" t="s">
        <v>134</v>
      </c>
      <c r="C850" s="317"/>
      <c r="D850" s="317" t="s">
        <v>76</v>
      </c>
      <c r="E850" s="360" t="s">
        <v>69</v>
      </c>
      <c r="F850" s="317" t="s">
        <v>99</v>
      </c>
      <c r="G850" s="318">
        <f t="shared" si="124"/>
        <v>1031100</v>
      </c>
      <c r="H850" s="318">
        <f t="shared" si="125"/>
        <v>1031150</v>
      </c>
      <c r="I850" s="319">
        <f t="shared" si="123"/>
        <v>50</v>
      </c>
      <c r="J850" s="319">
        <f t="shared" si="126"/>
        <v>50</v>
      </c>
      <c r="K850" s="804" t="s">
        <v>77</v>
      </c>
      <c r="L850" s="295"/>
      <c r="M850" s="98"/>
      <c r="N850" s="97"/>
      <c r="O850" s="97"/>
      <c r="P850" s="97"/>
      <c r="Q850" s="97"/>
      <c r="R850" s="21"/>
      <c r="S850" s="135"/>
      <c r="T850" s="132">
        <v>1</v>
      </c>
      <c r="U850" s="132">
        <v>1</v>
      </c>
      <c r="V850" s="132">
        <v>1</v>
      </c>
      <c r="W850" s="132">
        <v>1</v>
      </c>
      <c r="X850" s="132">
        <v>1</v>
      </c>
      <c r="Y850" s="21"/>
      <c r="Z850" s="295"/>
      <c r="AA850" s="97">
        <v>44251</v>
      </c>
      <c r="AB850" s="97">
        <v>44251</v>
      </c>
      <c r="AC850" s="97"/>
      <c r="AD850" s="97">
        <v>44272</v>
      </c>
      <c r="AE850" s="97">
        <v>44275</v>
      </c>
      <c r="AF850" s="445"/>
      <c r="AG850" s="295"/>
      <c r="AH850" s="130">
        <v>0</v>
      </c>
      <c r="AI850" s="130">
        <v>0</v>
      </c>
      <c r="AJ850" s="130">
        <v>0</v>
      </c>
      <c r="AK850" s="130">
        <v>0</v>
      </c>
      <c r="AL850" s="130">
        <v>0</v>
      </c>
      <c r="AM850"/>
      <c r="AN850" s="295"/>
      <c r="AO850" s="297">
        <f t="shared" si="127"/>
        <v>1</v>
      </c>
      <c r="AP850" s="297">
        <f t="shared" si="127"/>
        <v>1</v>
      </c>
      <c r="AQ850" s="297">
        <f t="shared" si="127"/>
        <v>1</v>
      </c>
      <c r="AR850" s="297">
        <f t="shared" si="127"/>
        <v>1</v>
      </c>
      <c r="AS850" s="297">
        <f t="shared" si="127"/>
        <v>1</v>
      </c>
      <c r="AT850" s="299">
        <f t="shared" si="121"/>
        <v>5</v>
      </c>
      <c r="AV850" s="565"/>
      <c r="AW850" s="565"/>
      <c r="AX850" s="565"/>
      <c r="AY850" s="565"/>
      <c r="AZ850" s="564"/>
      <c r="BA850" s="564"/>
      <c r="BB850" s="564"/>
      <c r="BC850" s="564"/>
      <c r="CH850" s="419"/>
      <c r="ES850" s="419"/>
    </row>
    <row r="851" spans="1:149" s="296" customFormat="1" ht="13.5" customHeight="1" outlineLevel="1" x14ac:dyDescent="0.2">
      <c r="A851" s="359" t="s">
        <v>98</v>
      </c>
      <c r="B851" s="556" t="s">
        <v>134</v>
      </c>
      <c r="C851" s="317"/>
      <c r="D851" s="317" t="s">
        <v>76</v>
      </c>
      <c r="E851" s="360" t="s">
        <v>69</v>
      </c>
      <c r="F851" s="317" t="s">
        <v>99</v>
      </c>
      <c r="G851" s="318">
        <f t="shared" si="124"/>
        <v>1031150</v>
      </c>
      <c r="H851" s="318">
        <f t="shared" si="125"/>
        <v>1031200</v>
      </c>
      <c r="I851" s="319">
        <f t="shared" si="123"/>
        <v>50</v>
      </c>
      <c r="J851" s="319">
        <f t="shared" si="126"/>
        <v>50</v>
      </c>
      <c r="K851" s="804" t="s">
        <v>77</v>
      </c>
      <c r="L851" s="295"/>
      <c r="M851" s="98"/>
      <c r="N851" s="97"/>
      <c r="O851" s="97"/>
      <c r="P851" s="97"/>
      <c r="Q851" s="97"/>
      <c r="R851" s="21"/>
      <c r="S851" s="135"/>
      <c r="T851" s="132">
        <v>1</v>
      </c>
      <c r="U851" s="132">
        <v>1</v>
      </c>
      <c r="V851" s="132">
        <v>1</v>
      </c>
      <c r="W851" s="132">
        <v>1</v>
      </c>
      <c r="X851" s="132">
        <v>1</v>
      </c>
      <c r="Y851" s="21"/>
      <c r="Z851" s="295"/>
      <c r="AA851" s="97">
        <v>44251</v>
      </c>
      <c r="AB851" s="97">
        <v>44251</v>
      </c>
      <c r="AC851" s="97"/>
      <c r="AD851" s="97">
        <v>44272</v>
      </c>
      <c r="AE851" s="97">
        <v>44275</v>
      </c>
      <c r="AF851" s="445"/>
      <c r="AG851" s="295"/>
      <c r="AH851" s="130">
        <v>0</v>
      </c>
      <c r="AI851" s="130">
        <v>0</v>
      </c>
      <c r="AJ851" s="130">
        <v>0</v>
      </c>
      <c r="AK851" s="130">
        <v>0</v>
      </c>
      <c r="AL851" s="130">
        <v>0</v>
      </c>
      <c r="AM851"/>
      <c r="AN851" s="295"/>
      <c r="AO851" s="297">
        <f t="shared" si="127"/>
        <v>1</v>
      </c>
      <c r="AP851" s="297">
        <f t="shared" si="127"/>
        <v>1</v>
      </c>
      <c r="AQ851" s="297">
        <f t="shared" si="127"/>
        <v>1</v>
      </c>
      <c r="AR851" s="297">
        <f t="shared" si="127"/>
        <v>1</v>
      </c>
      <c r="AS851" s="297">
        <f t="shared" si="127"/>
        <v>1</v>
      </c>
      <c r="AT851" s="299">
        <f t="shared" si="121"/>
        <v>5</v>
      </c>
      <c r="AV851" s="565"/>
      <c r="AW851" s="565"/>
      <c r="AX851" s="565"/>
      <c r="AY851" s="565"/>
      <c r="AZ851" s="564"/>
      <c r="BA851" s="564"/>
      <c r="BB851" s="564"/>
      <c r="BC851" s="564"/>
      <c r="CH851" s="419"/>
      <c r="ES851" s="419"/>
    </row>
    <row r="852" spans="1:149" s="296" customFormat="1" ht="13.5" customHeight="1" outlineLevel="1" x14ac:dyDescent="0.2">
      <c r="A852" s="359" t="s">
        <v>98</v>
      </c>
      <c r="B852" s="556" t="s">
        <v>134</v>
      </c>
      <c r="C852" s="317"/>
      <c r="D852" s="317" t="s">
        <v>76</v>
      </c>
      <c r="E852" s="360" t="s">
        <v>69</v>
      </c>
      <c r="F852" s="317" t="s">
        <v>99</v>
      </c>
      <c r="G852" s="318">
        <f t="shared" si="124"/>
        <v>1031200</v>
      </c>
      <c r="H852" s="318">
        <f t="shared" si="125"/>
        <v>1031250</v>
      </c>
      <c r="I852" s="319">
        <f t="shared" si="123"/>
        <v>50</v>
      </c>
      <c r="J852" s="319">
        <f t="shared" si="126"/>
        <v>50</v>
      </c>
      <c r="K852" s="804" t="s">
        <v>77</v>
      </c>
      <c r="L852" s="295"/>
      <c r="M852" s="98"/>
      <c r="N852" s="97"/>
      <c r="O852" s="97"/>
      <c r="P852" s="97"/>
      <c r="Q852" s="97"/>
      <c r="R852" s="21"/>
      <c r="S852" s="135"/>
      <c r="T852" s="132">
        <v>1</v>
      </c>
      <c r="U852" s="132">
        <v>1</v>
      </c>
      <c r="V852" s="132">
        <v>1</v>
      </c>
      <c r="W852" s="132">
        <v>1</v>
      </c>
      <c r="X852" s="132">
        <v>1</v>
      </c>
      <c r="Y852" s="21"/>
      <c r="Z852" s="295"/>
      <c r="AA852" s="97">
        <v>44251</v>
      </c>
      <c r="AB852" s="97">
        <v>44251</v>
      </c>
      <c r="AC852" s="97"/>
      <c r="AD852" s="97">
        <v>44273</v>
      </c>
      <c r="AE852" s="97">
        <v>44275</v>
      </c>
      <c r="AF852" s="445"/>
      <c r="AG852" s="295"/>
      <c r="AH852" s="130">
        <v>0</v>
      </c>
      <c r="AI852" s="130">
        <v>0</v>
      </c>
      <c r="AJ852" s="130">
        <v>0</v>
      </c>
      <c r="AK852" s="130">
        <v>0</v>
      </c>
      <c r="AL852" s="130">
        <v>0</v>
      </c>
      <c r="AM852"/>
      <c r="AN852" s="295"/>
      <c r="AO852" s="297">
        <f t="shared" si="127"/>
        <v>1</v>
      </c>
      <c r="AP852" s="297">
        <f t="shared" si="127"/>
        <v>1</v>
      </c>
      <c r="AQ852" s="297">
        <f t="shared" si="127"/>
        <v>1</v>
      </c>
      <c r="AR852" s="297">
        <f t="shared" si="127"/>
        <v>1</v>
      </c>
      <c r="AS852" s="297">
        <f t="shared" si="127"/>
        <v>1</v>
      </c>
      <c r="AT852" s="299">
        <f t="shared" si="121"/>
        <v>5</v>
      </c>
      <c r="AV852" s="565"/>
      <c r="AW852" s="565"/>
      <c r="AX852" s="565"/>
      <c r="AY852" s="565"/>
      <c r="AZ852" s="564"/>
      <c r="BA852" s="564"/>
      <c r="BB852" s="564"/>
      <c r="BC852" s="564"/>
      <c r="CH852" s="419"/>
      <c r="ES852" s="419"/>
    </row>
    <row r="853" spans="1:149" s="296" customFormat="1" ht="13.5" customHeight="1" outlineLevel="1" x14ac:dyDescent="0.2">
      <c r="A853" s="359" t="s">
        <v>98</v>
      </c>
      <c r="B853" s="556" t="s">
        <v>134</v>
      </c>
      <c r="C853" s="317"/>
      <c r="D853" s="317" t="s">
        <v>76</v>
      </c>
      <c r="E853" s="360" t="s">
        <v>69</v>
      </c>
      <c r="F853" s="317" t="s">
        <v>99</v>
      </c>
      <c r="G853" s="318">
        <f t="shared" si="124"/>
        <v>1031250</v>
      </c>
      <c r="H853" s="318">
        <f t="shared" si="125"/>
        <v>1031300</v>
      </c>
      <c r="I853" s="319">
        <f t="shared" si="123"/>
        <v>50</v>
      </c>
      <c r="J853" s="319">
        <f t="shared" si="126"/>
        <v>50</v>
      </c>
      <c r="K853" s="804" t="s">
        <v>77</v>
      </c>
      <c r="L853" s="295"/>
      <c r="M853" s="98"/>
      <c r="N853" s="97"/>
      <c r="O853" s="97"/>
      <c r="P853" s="97"/>
      <c r="Q853" s="97"/>
      <c r="R853" s="21"/>
      <c r="S853" s="135"/>
      <c r="T853" s="132">
        <v>1</v>
      </c>
      <c r="U853" s="132">
        <v>1</v>
      </c>
      <c r="V853" s="132">
        <v>1</v>
      </c>
      <c r="W853" s="132">
        <v>1</v>
      </c>
      <c r="X853" s="132">
        <v>1</v>
      </c>
      <c r="Y853" s="21"/>
      <c r="Z853" s="295"/>
      <c r="AA853" s="97">
        <v>44251</v>
      </c>
      <c r="AB853" s="97">
        <v>44251</v>
      </c>
      <c r="AC853" s="97"/>
      <c r="AD853" s="97">
        <v>44273</v>
      </c>
      <c r="AE853" s="97">
        <v>44275</v>
      </c>
      <c r="AF853" s="445"/>
      <c r="AG853" s="295"/>
      <c r="AH853" s="130">
        <v>0</v>
      </c>
      <c r="AI853" s="130">
        <v>0</v>
      </c>
      <c r="AJ853" s="130">
        <v>0</v>
      </c>
      <c r="AK853" s="130">
        <v>0</v>
      </c>
      <c r="AL853" s="130">
        <v>0</v>
      </c>
      <c r="AM853"/>
      <c r="AN853" s="295"/>
      <c r="AO853" s="297">
        <f t="shared" si="127"/>
        <v>1</v>
      </c>
      <c r="AP853" s="297">
        <f t="shared" si="127"/>
        <v>1</v>
      </c>
      <c r="AQ853" s="297">
        <f t="shared" si="127"/>
        <v>1</v>
      </c>
      <c r="AR853" s="297">
        <f t="shared" si="127"/>
        <v>1</v>
      </c>
      <c r="AS853" s="297">
        <f t="shared" si="127"/>
        <v>1</v>
      </c>
      <c r="AT853" s="299">
        <f t="shared" si="121"/>
        <v>5</v>
      </c>
      <c r="AV853" s="565"/>
      <c r="AW853" s="565"/>
      <c r="AX853" s="565"/>
      <c r="AY853" s="565"/>
      <c r="AZ853" s="564"/>
      <c r="BA853" s="564"/>
      <c r="BB853" s="564"/>
      <c r="BC853" s="564"/>
      <c r="CH853" s="419"/>
      <c r="ES853" s="419"/>
    </row>
    <row r="854" spans="1:149" s="296" customFormat="1" ht="13.5" customHeight="1" outlineLevel="1" x14ac:dyDescent="0.2">
      <c r="A854" s="359" t="s">
        <v>98</v>
      </c>
      <c r="B854" s="556" t="s">
        <v>134</v>
      </c>
      <c r="C854" s="317"/>
      <c r="D854" s="317" t="s">
        <v>76</v>
      </c>
      <c r="E854" s="360" t="s">
        <v>69</v>
      </c>
      <c r="F854" s="317" t="s">
        <v>99</v>
      </c>
      <c r="G854" s="318">
        <f t="shared" si="124"/>
        <v>1031300</v>
      </c>
      <c r="H854" s="318">
        <f t="shared" si="125"/>
        <v>1031350</v>
      </c>
      <c r="I854" s="319">
        <f t="shared" si="123"/>
        <v>50</v>
      </c>
      <c r="J854" s="319">
        <f t="shared" si="126"/>
        <v>50</v>
      </c>
      <c r="K854" s="804" t="s">
        <v>77</v>
      </c>
      <c r="L854" s="295"/>
      <c r="M854" s="98"/>
      <c r="N854" s="97"/>
      <c r="O854" s="97"/>
      <c r="P854" s="97"/>
      <c r="Q854" s="97"/>
      <c r="R854" s="21"/>
      <c r="S854" s="135"/>
      <c r="T854" s="132">
        <v>1</v>
      </c>
      <c r="U854" s="132">
        <v>1</v>
      </c>
      <c r="V854" s="132">
        <v>1</v>
      </c>
      <c r="W854" s="132">
        <v>1</v>
      </c>
      <c r="X854" s="132">
        <v>1</v>
      </c>
      <c r="Y854" s="21"/>
      <c r="Z854" s="295"/>
      <c r="AA854" s="97">
        <v>44251</v>
      </c>
      <c r="AB854" s="97">
        <v>44251</v>
      </c>
      <c r="AC854" s="97"/>
      <c r="AD854" s="97">
        <v>44271</v>
      </c>
      <c r="AE854" s="97">
        <v>44275</v>
      </c>
      <c r="AF854" s="445"/>
      <c r="AG854" s="295"/>
      <c r="AH854" s="130">
        <v>0</v>
      </c>
      <c r="AI854" s="130">
        <v>0</v>
      </c>
      <c r="AJ854" s="130">
        <v>0</v>
      </c>
      <c r="AK854" s="130">
        <v>0</v>
      </c>
      <c r="AL854" s="130">
        <v>0</v>
      </c>
      <c r="AM854"/>
      <c r="AN854" s="295"/>
      <c r="AO854" s="297">
        <f t="shared" si="127"/>
        <v>1</v>
      </c>
      <c r="AP854" s="297">
        <f t="shared" si="127"/>
        <v>1</v>
      </c>
      <c r="AQ854" s="297">
        <f t="shared" si="127"/>
        <v>1</v>
      </c>
      <c r="AR854" s="297">
        <f t="shared" si="127"/>
        <v>1</v>
      </c>
      <c r="AS854" s="297">
        <f t="shared" si="127"/>
        <v>1</v>
      </c>
      <c r="AT854" s="299">
        <f t="shared" si="121"/>
        <v>5</v>
      </c>
      <c r="AV854" s="565"/>
      <c r="AW854" s="565"/>
      <c r="AX854" s="565"/>
      <c r="AY854" s="565"/>
      <c r="AZ854" s="564"/>
      <c r="BA854" s="564"/>
      <c r="BB854" s="564"/>
      <c r="BC854" s="564"/>
      <c r="CH854" s="419"/>
      <c r="ES854" s="419"/>
    </row>
    <row r="855" spans="1:149" s="296" customFormat="1" ht="13.5" customHeight="1" outlineLevel="1" x14ac:dyDescent="0.2">
      <c r="A855" s="359" t="s">
        <v>98</v>
      </c>
      <c r="B855" s="556" t="s">
        <v>134</v>
      </c>
      <c r="C855" s="317"/>
      <c r="D855" s="317" t="s">
        <v>76</v>
      </c>
      <c r="E855" s="360" t="s">
        <v>69</v>
      </c>
      <c r="F855" s="317" t="s">
        <v>99</v>
      </c>
      <c r="G855" s="318">
        <f t="shared" si="124"/>
        <v>1031350</v>
      </c>
      <c r="H855" s="318">
        <f t="shared" si="125"/>
        <v>1031400</v>
      </c>
      <c r="I855" s="319">
        <f t="shared" si="123"/>
        <v>50</v>
      </c>
      <c r="J855" s="319">
        <f t="shared" si="126"/>
        <v>50</v>
      </c>
      <c r="K855" s="804" t="s">
        <v>77</v>
      </c>
      <c r="L855" s="295"/>
      <c r="M855" s="98"/>
      <c r="N855" s="97"/>
      <c r="O855" s="97"/>
      <c r="P855" s="97"/>
      <c r="Q855" s="97"/>
      <c r="R855" s="21"/>
      <c r="S855" s="135"/>
      <c r="T855" s="132">
        <v>1</v>
      </c>
      <c r="U855" s="132">
        <v>1</v>
      </c>
      <c r="V855" s="132">
        <v>1</v>
      </c>
      <c r="W855" s="132">
        <v>1</v>
      </c>
      <c r="X855" s="132">
        <v>1</v>
      </c>
      <c r="Y855" s="21"/>
      <c r="Z855" s="295"/>
      <c r="AA855" s="97">
        <v>44251</v>
      </c>
      <c r="AB855" s="97">
        <v>44251</v>
      </c>
      <c r="AC855" s="97"/>
      <c r="AD855" s="97">
        <v>44271</v>
      </c>
      <c r="AE855" s="97">
        <v>44275</v>
      </c>
      <c r="AF855" s="445"/>
      <c r="AG855" s="295"/>
      <c r="AH855" s="130">
        <v>0</v>
      </c>
      <c r="AI855" s="130">
        <v>0</v>
      </c>
      <c r="AJ855" s="130">
        <v>0</v>
      </c>
      <c r="AK855" s="130">
        <v>0</v>
      </c>
      <c r="AL855" s="130">
        <v>0</v>
      </c>
      <c r="AM855"/>
      <c r="AN855" s="295"/>
      <c r="AO855" s="297">
        <f t="shared" si="127"/>
        <v>1</v>
      </c>
      <c r="AP855" s="297">
        <f t="shared" si="127"/>
        <v>1</v>
      </c>
      <c r="AQ855" s="297">
        <f t="shared" si="127"/>
        <v>1</v>
      </c>
      <c r="AR855" s="297">
        <f t="shared" si="127"/>
        <v>1</v>
      </c>
      <c r="AS855" s="297">
        <f t="shared" si="127"/>
        <v>1</v>
      </c>
      <c r="AT855" s="299">
        <f t="shared" si="121"/>
        <v>5</v>
      </c>
      <c r="AV855" s="565"/>
      <c r="AW855" s="565"/>
      <c r="AX855" s="565"/>
      <c r="AY855" s="565"/>
      <c r="AZ855" s="564"/>
      <c r="BA855" s="564"/>
      <c r="BB855" s="564"/>
      <c r="BC855" s="564"/>
      <c r="CH855" s="419"/>
      <c r="ES855" s="419"/>
    </row>
    <row r="856" spans="1:149" s="296" customFormat="1" ht="13.5" customHeight="1" outlineLevel="1" x14ac:dyDescent="0.2">
      <c r="A856" s="359" t="s">
        <v>98</v>
      </c>
      <c r="B856" s="556" t="s">
        <v>134</v>
      </c>
      <c r="C856" s="317"/>
      <c r="D856" s="317" t="s">
        <v>76</v>
      </c>
      <c r="E856" s="360" t="s">
        <v>69</v>
      </c>
      <c r="F856" s="317" t="s">
        <v>99</v>
      </c>
      <c r="G856" s="318">
        <f t="shared" si="124"/>
        <v>1031400</v>
      </c>
      <c r="H856" s="318">
        <f t="shared" si="125"/>
        <v>1031450</v>
      </c>
      <c r="I856" s="319">
        <f t="shared" si="123"/>
        <v>50</v>
      </c>
      <c r="J856" s="319">
        <f t="shared" si="126"/>
        <v>50</v>
      </c>
      <c r="K856" s="804" t="s">
        <v>77</v>
      </c>
      <c r="L856" s="295"/>
      <c r="M856" s="98"/>
      <c r="N856" s="97"/>
      <c r="O856" s="97"/>
      <c r="P856" s="97"/>
      <c r="Q856" s="97"/>
      <c r="R856" s="21"/>
      <c r="S856" s="135"/>
      <c r="T856" s="132">
        <v>1</v>
      </c>
      <c r="U856" s="132">
        <v>1</v>
      </c>
      <c r="V856" s="132">
        <v>1</v>
      </c>
      <c r="W856" s="132">
        <v>1</v>
      </c>
      <c r="X856" s="132">
        <v>1</v>
      </c>
      <c r="Y856" s="21"/>
      <c r="Z856" s="295"/>
      <c r="AA856" s="97">
        <v>44251</v>
      </c>
      <c r="AB856" s="97">
        <v>44251</v>
      </c>
      <c r="AC856" s="97"/>
      <c r="AD856" s="97">
        <v>44271</v>
      </c>
      <c r="AE856" s="97">
        <v>44275</v>
      </c>
      <c r="AF856" s="445"/>
      <c r="AG856" s="295"/>
      <c r="AH856" s="130">
        <v>0</v>
      </c>
      <c r="AI856" s="130">
        <v>0</v>
      </c>
      <c r="AJ856" s="130">
        <v>0</v>
      </c>
      <c r="AK856" s="130">
        <v>0</v>
      </c>
      <c r="AL856" s="130">
        <v>0</v>
      </c>
      <c r="AM856"/>
      <c r="AN856" s="295"/>
      <c r="AO856" s="297">
        <f t="shared" si="127"/>
        <v>1</v>
      </c>
      <c r="AP856" s="297">
        <f t="shared" si="127"/>
        <v>1</v>
      </c>
      <c r="AQ856" s="297">
        <f t="shared" si="127"/>
        <v>1</v>
      </c>
      <c r="AR856" s="297">
        <f t="shared" si="127"/>
        <v>1</v>
      </c>
      <c r="AS856" s="297">
        <f t="shared" si="127"/>
        <v>1</v>
      </c>
      <c r="AT856" s="299">
        <f t="shared" si="121"/>
        <v>5</v>
      </c>
      <c r="AV856" s="565"/>
      <c r="AW856" s="565"/>
      <c r="AX856" s="565"/>
      <c r="AY856" s="565"/>
      <c r="AZ856" s="564"/>
      <c r="BA856" s="564"/>
      <c r="BB856" s="564"/>
      <c r="BC856" s="564"/>
      <c r="CH856" s="419"/>
      <c r="ES856" s="419"/>
    </row>
    <row r="857" spans="1:149" s="296" customFormat="1" ht="13.5" customHeight="1" outlineLevel="1" x14ac:dyDescent="0.2">
      <c r="A857" s="359" t="s">
        <v>98</v>
      </c>
      <c r="B857" s="556" t="s">
        <v>134</v>
      </c>
      <c r="C857" s="317"/>
      <c r="D857" s="317" t="s">
        <v>76</v>
      </c>
      <c r="E857" s="360" t="s">
        <v>69</v>
      </c>
      <c r="F857" s="317" t="s">
        <v>99</v>
      </c>
      <c r="G857" s="318">
        <f t="shared" si="124"/>
        <v>1031450</v>
      </c>
      <c r="H857" s="318">
        <f t="shared" si="125"/>
        <v>1031500</v>
      </c>
      <c r="I857" s="319">
        <f t="shared" si="123"/>
        <v>50</v>
      </c>
      <c r="J857" s="319">
        <f t="shared" si="126"/>
        <v>50</v>
      </c>
      <c r="K857" s="804" t="s">
        <v>77</v>
      </c>
      <c r="L857" s="295"/>
      <c r="M857" s="98"/>
      <c r="N857" s="97"/>
      <c r="O857" s="97"/>
      <c r="P857" s="97"/>
      <c r="Q857" s="97"/>
      <c r="R857" s="21"/>
      <c r="S857" s="135"/>
      <c r="T857" s="132">
        <v>1</v>
      </c>
      <c r="U857" s="132">
        <v>1</v>
      </c>
      <c r="V857" s="132">
        <v>1</v>
      </c>
      <c r="W857" s="132">
        <v>1</v>
      </c>
      <c r="X857" s="132">
        <v>1</v>
      </c>
      <c r="Y857" s="21"/>
      <c r="Z857" s="295"/>
      <c r="AA857" s="97">
        <v>44251</v>
      </c>
      <c r="AB857" s="97">
        <v>44251</v>
      </c>
      <c r="AC857" s="97"/>
      <c r="AD857" s="97">
        <v>44271</v>
      </c>
      <c r="AE857" s="97">
        <v>44275</v>
      </c>
      <c r="AF857" s="445"/>
      <c r="AG857" s="295"/>
      <c r="AH857" s="130">
        <v>0</v>
      </c>
      <c r="AI857" s="130">
        <v>0</v>
      </c>
      <c r="AJ857" s="130">
        <v>0</v>
      </c>
      <c r="AK857" s="130">
        <v>0</v>
      </c>
      <c r="AL857" s="130">
        <v>0</v>
      </c>
      <c r="AM857"/>
      <c r="AN857" s="295"/>
      <c r="AO857" s="297">
        <f t="shared" si="127"/>
        <v>1</v>
      </c>
      <c r="AP857" s="297">
        <f t="shared" si="127"/>
        <v>1</v>
      </c>
      <c r="AQ857" s="297">
        <f t="shared" si="127"/>
        <v>1</v>
      </c>
      <c r="AR857" s="297">
        <f t="shared" si="127"/>
        <v>1</v>
      </c>
      <c r="AS857" s="297">
        <f t="shared" si="127"/>
        <v>1</v>
      </c>
      <c r="AT857" s="299">
        <f t="shared" si="121"/>
        <v>5</v>
      </c>
      <c r="AV857" s="565"/>
      <c r="AW857" s="565"/>
      <c r="AX857" s="565"/>
      <c r="AY857" s="565"/>
      <c r="AZ857" s="564"/>
      <c r="BA857" s="564"/>
      <c r="BB857" s="564"/>
      <c r="BC857" s="564"/>
      <c r="CH857" s="419"/>
      <c r="ES857" s="419"/>
    </row>
    <row r="858" spans="1:149" s="296" customFormat="1" ht="13.5" customHeight="1" outlineLevel="1" x14ac:dyDescent="0.2">
      <c r="A858" s="359" t="s">
        <v>98</v>
      </c>
      <c r="B858" s="556" t="s">
        <v>134</v>
      </c>
      <c r="C858" s="317"/>
      <c r="D858" s="317" t="s">
        <v>76</v>
      </c>
      <c r="E858" s="360" t="s">
        <v>69</v>
      </c>
      <c r="F858" s="317" t="s">
        <v>99</v>
      </c>
      <c r="G858" s="318">
        <f t="shared" si="124"/>
        <v>1031500</v>
      </c>
      <c r="H858" s="318">
        <f t="shared" si="125"/>
        <v>1031550</v>
      </c>
      <c r="I858" s="319">
        <f t="shared" si="123"/>
        <v>50</v>
      </c>
      <c r="J858" s="319">
        <f t="shared" si="126"/>
        <v>50</v>
      </c>
      <c r="K858" s="804" t="s">
        <v>77</v>
      </c>
      <c r="L858" s="295"/>
      <c r="M858" s="98"/>
      <c r="N858" s="97"/>
      <c r="O858" s="97"/>
      <c r="P858" s="97"/>
      <c r="Q858" s="97"/>
      <c r="R858" s="21"/>
      <c r="S858" s="135"/>
      <c r="T858" s="132">
        <v>1</v>
      </c>
      <c r="U858" s="132">
        <v>1</v>
      </c>
      <c r="V858" s="132">
        <v>1</v>
      </c>
      <c r="W858" s="132">
        <v>1</v>
      </c>
      <c r="X858" s="132">
        <v>1</v>
      </c>
      <c r="Y858" s="21"/>
      <c r="Z858" s="295"/>
      <c r="AA858" s="97">
        <v>44251</v>
      </c>
      <c r="AB858" s="97">
        <v>44251</v>
      </c>
      <c r="AC858" s="97"/>
      <c r="AD858" s="97">
        <v>44271</v>
      </c>
      <c r="AE858" s="97">
        <v>44275</v>
      </c>
      <c r="AF858" s="445"/>
      <c r="AG858" s="295"/>
      <c r="AH858" s="130">
        <v>0</v>
      </c>
      <c r="AI858" s="130">
        <v>0</v>
      </c>
      <c r="AJ858" s="130">
        <v>0</v>
      </c>
      <c r="AK858" s="130">
        <v>0</v>
      </c>
      <c r="AL858" s="130">
        <v>0</v>
      </c>
      <c r="AM858"/>
      <c r="AN858" s="295"/>
      <c r="AO858" s="297">
        <f t="shared" si="127"/>
        <v>1</v>
      </c>
      <c r="AP858" s="297">
        <f t="shared" si="127"/>
        <v>1</v>
      </c>
      <c r="AQ858" s="297">
        <f t="shared" si="127"/>
        <v>1</v>
      </c>
      <c r="AR858" s="297">
        <f t="shared" si="127"/>
        <v>1</v>
      </c>
      <c r="AS858" s="297">
        <f t="shared" si="127"/>
        <v>1</v>
      </c>
      <c r="AT858" s="299">
        <f t="shared" si="121"/>
        <v>5</v>
      </c>
      <c r="AV858" s="565"/>
      <c r="AW858" s="565"/>
      <c r="AX858" s="565"/>
      <c r="AY858" s="565"/>
      <c r="AZ858" s="564"/>
      <c r="BA858" s="564"/>
      <c r="BB858" s="564"/>
      <c r="BC858" s="564"/>
      <c r="CH858" s="419"/>
      <c r="ES858" s="419"/>
    </row>
    <row r="859" spans="1:149" s="296" customFormat="1" ht="13.5" customHeight="1" outlineLevel="1" x14ac:dyDescent="0.2">
      <c r="A859" s="359" t="s">
        <v>98</v>
      </c>
      <c r="B859" s="556" t="s">
        <v>134</v>
      </c>
      <c r="C859" s="317"/>
      <c r="D859" s="317" t="s">
        <v>76</v>
      </c>
      <c r="E859" s="360" t="s">
        <v>69</v>
      </c>
      <c r="F859" s="317" t="s">
        <v>99</v>
      </c>
      <c r="G859" s="318">
        <f t="shared" si="124"/>
        <v>1031550</v>
      </c>
      <c r="H859" s="318">
        <f t="shared" si="125"/>
        <v>1031600</v>
      </c>
      <c r="I859" s="319">
        <f t="shared" si="123"/>
        <v>50</v>
      </c>
      <c r="J859" s="319">
        <f t="shared" si="126"/>
        <v>50</v>
      </c>
      <c r="K859" s="804" t="s">
        <v>77</v>
      </c>
      <c r="L859" s="295"/>
      <c r="M859" s="98"/>
      <c r="N859" s="97"/>
      <c r="O859" s="97"/>
      <c r="P859" s="97"/>
      <c r="Q859" s="97"/>
      <c r="R859" s="21"/>
      <c r="S859" s="135"/>
      <c r="T859" s="132">
        <v>1</v>
      </c>
      <c r="U859" s="132">
        <v>1</v>
      </c>
      <c r="V859" s="132">
        <v>1</v>
      </c>
      <c r="W859" s="132">
        <v>1</v>
      </c>
      <c r="X859" s="132">
        <v>1</v>
      </c>
      <c r="Y859" s="21"/>
      <c r="Z859" s="295"/>
      <c r="AA859" s="97">
        <v>44251</v>
      </c>
      <c r="AB859" s="97">
        <v>44251</v>
      </c>
      <c r="AC859" s="97"/>
      <c r="AD859" s="97">
        <v>44271</v>
      </c>
      <c r="AE859" s="97">
        <v>44275</v>
      </c>
      <c r="AF859" s="445"/>
      <c r="AG859" s="295"/>
      <c r="AH859" s="130">
        <v>0</v>
      </c>
      <c r="AI859" s="130">
        <v>0</v>
      </c>
      <c r="AJ859" s="130">
        <v>0</v>
      </c>
      <c r="AK859" s="130">
        <v>0</v>
      </c>
      <c r="AL859" s="130">
        <v>0</v>
      </c>
      <c r="AM859"/>
      <c r="AN859" s="295"/>
      <c r="AO859" s="297">
        <f t="shared" si="127"/>
        <v>1</v>
      </c>
      <c r="AP859" s="297">
        <f t="shared" si="127"/>
        <v>1</v>
      </c>
      <c r="AQ859" s="297">
        <f t="shared" si="127"/>
        <v>1</v>
      </c>
      <c r="AR859" s="297">
        <f t="shared" si="127"/>
        <v>1</v>
      </c>
      <c r="AS859" s="297">
        <f t="shared" si="127"/>
        <v>1</v>
      </c>
      <c r="AT859" s="299">
        <f t="shared" si="121"/>
        <v>5</v>
      </c>
      <c r="AV859" s="565"/>
      <c r="AW859" s="565"/>
      <c r="AX859" s="565"/>
      <c r="AY859" s="565"/>
      <c r="AZ859" s="564"/>
      <c r="BA859" s="564"/>
      <c r="BB859" s="564"/>
      <c r="BC859" s="564"/>
      <c r="CH859" s="419"/>
      <c r="ES859" s="419"/>
    </row>
    <row r="860" spans="1:149" s="296" customFormat="1" ht="13.5" customHeight="1" outlineLevel="1" x14ac:dyDescent="0.2">
      <c r="A860" s="359" t="s">
        <v>98</v>
      </c>
      <c r="B860" s="556" t="s">
        <v>134</v>
      </c>
      <c r="C860" s="317"/>
      <c r="D860" s="317" t="s">
        <v>76</v>
      </c>
      <c r="E860" s="360" t="s">
        <v>69</v>
      </c>
      <c r="F860" s="317" t="s">
        <v>99</v>
      </c>
      <c r="G860" s="318">
        <f t="shared" si="124"/>
        <v>1031600</v>
      </c>
      <c r="H860" s="318">
        <f t="shared" si="125"/>
        <v>1031650</v>
      </c>
      <c r="I860" s="319">
        <f t="shared" si="123"/>
        <v>50</v>
      </c>
      <c r="J860" s="319">
        <f t="shared" si="126"/>
        <v>50</v>
      </c>
      <c r="K860" s="804" t="s">
        <v>77</v>
      </c>
      <c r="L860" s="295"/>
      <c r="M860" s="98"/>
      <c r="N860" s="97"/>
      <c r="O860" s="97"/>
      <c r="P860" s="97"/>
      <c r="Q860" s="97"/>
      <c r="R860" s="21"/>
      <c r="S860" s="135"/>
      <c r="T860" s="132">
        <v>1</v>
      </c>
      <c r="U860" s="132">
        <v>1</v>
      </c>
      <c r="V860" s="132">
        <v>1</v>
      </c>
      <c r="W860" s="132">
        <v>1</v>
      </c>
      <c r="X860" s="132">
        <v>1</v>
      </c>
      <c r="Y860" s="21"/>
      <c r="Z860" s="295"/>
      <c r="AA860" s="97">
        <v>44251</v>
      </c>
      <c r="AB860" s="97">
        <v>44251</v>
      </c>
      <c r="AC860" s="97"/>
      <c r="AD860" s="97">
        <v>44273</v>
      </c>
      <c r="AE860" s="97">
        <v>44275</v>
      </c>
      <c r="AF860" s="445"/>
      <c r="AG860" s="295"/>
      <c r="AH860" s="130">
        <v>0</v>
      </c>
      <c r="AI860" s="130">
        <v>0</v>
      </c>
      <c r="AJ860" s="130">
        <v>0</v>
      </c>
      <c r="AK860" s="130">
        <v>0</v>
      </c>
      <c r="AL860" s="130">
        <v>0</v>
      </c>
      <c r="AM860"/>
      <c r="AN860" s="295"/>
      <c r="AO860" s="297">
        <f t="shared" si="127"/>
        <v>1</v>
      </c>
      <c r="AP860" s="297">
        <f t="shared" si="127"/>
        <v>1</v>
      </c>
      <c r="AQ860" s="297">
        <f t="shared" si="127"/>
        <v>1</v>
      </c>
      <c r="AR860" s="297">
        <f t="shared" si="127"/>
        <v>1</v>
      </c>
      <c r="AS860" s="297">
        <f t="shared" si="127"/>
        <v>1</v>
      </c>
      <c r="AT860" s="299">
        <f t="shared" si="121"/>
        <v>5</v>
      </c>
      <c r="AV860" s="565"/>
      <c r="AW860" s="565"/>
      <c r="AX860" s="565"/>
      <c r="AY860" s="565"/>
      <c r="AZ860" s="564"/>
      <c r="BA860" s="564"/>
      <c r="BB860" s="564"/>
      <c r="BC860" s="564"/>
      <c r="CH860" s="419"/>
      <c r="ES860" s="419"/>
    </row>
    <row r="861" spans="1:149" s="296" customFormat="1" ht="13.5" customHeight="1" outlineLevel="1" x14ac:dyDescent="0.2">
      <c r="A861" s="359" t="s">
        <v>98</v>
      </c>
      <c r="B861" s="556" t="s">
        <v>134</v>
      </c>
      <c r="C861" s="317"/>
      <c r="D861" s="317" t="s">
        <v>76</v>
      </c>
      <c r="E861" s="360" t="s">
        <v>69</v>
      </c>
      <c r="F861" s="317" t="s">
        <v>99</v>
      </c>
      <c r="G861" s="318">
        <f t="shared" si="124"/>
        <v>1031650</v>
      </c>
      <c r="H861" s="318">
        <f t="shared" si="125"/>
        <v>1031700</v>
      </c>
      <c r="I861" s="319">
        <f t="shared" si="123"/>
        <v>50</v>
      </c>
      <c r="J861" s="319">
        <f t="shared" si="126"/>
        <v>50</v>
      </c>
      <c r="K861" s="804" t="s">
        <v>77</v>
      </c>
      <c r="L861" s="295"/>
      <c r="M861" s="98"/>
      <c r="N861" s="97"/>
      <c r="O861" s="97"/>
      <c r="P861" s="97"/>
      <c r="Q861" s="97"/>
      <c r="R861" s="21"/>
      <c r="S861" s="135"/>
      <c r="T861" s="132">
        <v>1</v>
      </c>
      <c r="U861" s="132">
        <v>1</v>
      </c>
      <c r="V861" s="132">
        <v>1</v>
      </c>
      <c r="W861" s="132">
        <v>1</v>
      </c>
      <c r="X861" s="132">
        <v>1</v>
      </c>
      <c r="Y861" s="21"/>
      <c r="Z861" s="295"/>
      <c r="AA861" s="97">
        <v>44251</v>
      </c>
      <c r="AB861" s="97">
        <v>44251</v>
      </c>
      <c r="AC861" s="97"/>
      <c r="AD861" s="97">
        <v>44273</v>
      </c>
      <c r="AE861" s="97">
        <v>44275</v>
      </c>
      <c r="AF861" s="445"/>
      <c r="AG861" s="295"/>
      <c r="AH861" s="130">
        <v>0</v>
      </c>
      <c r="AI861" s="130">
        <v>0</v>
      </c>
      <c r="AJ861" s="130">
        <v>0</v>
      </c>
      <c r="AK861" s="130">
        <v>0</v>
      </c>
      <c r="AL861" s="130">
        <v>0</v>
      </c>
      <c r="AM861"/>
      <c r="AN861" s="295"/>
      <c r="AO861" s="297">
        <f t="shared" si="127"/>
        <v>1</v>
      </c>
      <c r="AP861" s="297">
        <f t="shared" si="127"/>
        <v>1</v>
      </c>
      <c r="AQ861" s="297">
        <f t="shared" si="127"/>
        <v>1</v>
      </c>
      <c r="AR861" s="297">
        <f t="shared" si="127"/>
        <v>1</v>
      </c>
      <c r="AS861" s="297">
        <f t="shared" si="127"/>
        <v>1</v>
      </c>
      <c r="AT861" s="299">
        <f t="shared" ref="AT861:AT924" si="128">IF(K861="x",5,SUM(AO861:AS861))</f>
        <v>5</v>
      </c>
      <c r="AV861" s="565"/>
      <c r="AW861" s="565"/>
      <c r="AX861" s="565"/>
      <c r="AY861" s="565"/>
      <c r="AZ861" s="564"/>
      <c r="BA861" s="564"/>
      <c r="BB861" s="564"/>
      <c r="BC861" s="564"/>
      <c r="CH861" s="419"/>
      <c r="ES861" s="419"/>
    </row>
    <row r="862" spans="1:149" s="296" customFormat="1" ht="13.5" customHeight="1" outlineLevel="1" x14ac:dyDescent="0.2">
      <c r="A862" s="359" t="s">
        <v>98</v>
      </c>
      <c r="B862" s="556" t="s">
        <v>134</v>
      </c>
      <c r="C862" s="317"/>
      <c r="D862" s="317"/>
      <c r="E862" s="360" t="s">
        <v>69</v>
      </c>
      <c r="F862" s="317" t="s">
        <v>99</v>
      </c>
      <c r="G862" s="318">
        <f t="shared" si="124"/>
        <v>1031700</v>
      </c>
      <c r="H862" s="318">
        <f t="shared" si="125"/>
        <v>1031750</v>
      </c>
      <c r="I862" s="319">
        <f t="shared" si="123"/>
        <v>50</v>
      </c>
      <c r="J862" s="361">
        <f t="shared" si="126"/>
        <v>50</v>
      </c>
      <c r="K862" s="804">
        <v>6.5000000000000002E-2</v>
      </c>
      <c r="L862" s="295"/>
      <c r="M862" s="97">
        <v>44180</v>
      </c>
      <c r="N862" s="545">
        <v>44180</v>
      </c>
      <c r="O862" s="97"/>
      <c r="P862" s="97"/>
      <c r="Q862" s="97"/>
      <c r="R862" s="21"/>
      <c r="S862" s="135"/>
      <c r="T862" s="132" t="s">
        <v>5</v>
      </c>
      <c r="U862" s="626">
        <v>1</v>
      </c>
      <c r="V862" s="132">
        <v>1</v>
      </c>
      <c r="W862" s="132">
        <v>1</v>
      </c>
      <c r="X862" s="132">
        <v>1</v>
      </c>
      <c r="Y862" s="21"/>
      <c r="Z862" s="295"/>
      <c r="AA862" s="97"/>
      <c r="AB862" s="97"/>
      <c r="AC862" s="97"/>
      <c r="AD862" s="97">
        <v>44273</v>
      </c>
      <c r="AE862" s="97">
        <v>44274</v>
      </c>
      <c r="AF862" s="445"/>
      <c r="AG862" s="295"/>
      <c r="AH862" s="130">
        <v>1</v>
      </c>
      <c r="AI862" s="130">
        <v>0</v>
      </c>
      <c r="AJ862" s="130">
        <v>0</v>
      </c>
      <c r="AK862" s="130">
        <v>0</v>
      </c>
      <c r="AL862" s="130">
        <v>0</v>
      </c>
      <c r="AM862" s="823"/>
      <c r="AN862" s="295"/>
      <c r="AO862" s="297">
        <f t="shared" si="127"/>
        <v>1</v>
      </c>
      <c r="AP862" s="297">
        <f t="shared" si="127"/>
        <v>1</v>
      </c>
      <c r="AQ862" s="297">
        <f t="shared" si="127"/>
        <v>1</v>
      </c>
      <c r="AR862" s="297">
        <f t="shared" si="127"/>
        <v>1</v>
      </c>
      <c r="AS862" s="297">
        <f t="shared" si="127"/>
        <v>1</v>
      </c>
      <c r="AT862" s="299">
        <f t="shared" si="128"/>
        <v>5</v>
      </c>
      <c r="AV862" s="565"/>
      <c r="AW862" s="565"/>
      <c r="AX862" s="565"/>
      <c r="AY862" s="565"/>
      <c r="AZ862" s="564"/>
      <c r="BA862" s="564"/>
      <c r="BB862" s="564"/>
      <c r="BC862" s="564"/>
      <c r="CH862" s="419"/>
      <c r="ES862" s="419"/>
    </row>
    <row r="863" spans="1:149" s="296" customFormat="1" ht="13.5" customHeight="1" outlineLevel="1" x14ac:dyDescent="0.2">
      <c r="A863" s="359" t="s">
        <v>98</v>
      </c>
      <c r="B863" s="556" t="s">
        <v>134</v>
      </c>
      <c r="C863" s="317"/>
      <c r="D863" s="317" t="s">
        <v>76</v>
      </c>
      <c r="E863" s="360" t="s">
        <v>69</v>
      </c>
      <c r="F863" s="317" t="s">
        <v>99</v>
      </c>
      <c r="G863" s="318">
        <f t="shared" si="124"/>
        <v>1031750</v>
      </c>
      <c r="H863" s="318">
        <f t="shared" si="125"/>
        <v>1031800</v>
      </c>
      <c r="I863" s="319">
        <f t="shared" si="123"/>
        <v>50</v>
      </c>
      <c r="J863" s="361">
        <v>0</v>
      </c>
      <c r="K863" s="804" t="s">
        <v>77</v>
      </c>
      <c r="L863" s="295"/>
      <c r="M863" s="98"/>
      <c r="N863" s="97"/>
      <c r="O863" s="97"/>
      <c r="P863" s="97"/>
      <c r="Q863" s="97"/>
      <c r="R863" s="21"/>
      <c r="S863" s="135"/>
      <c r="T863" s="132">
        <v>1</v>
      </c>
      <c r="U863" s="132">
        <v>1</v>
      </c>
      <c r="V863" s="132">
        <v>1</v>
      </c>
      <c r="W863" s="132">
        <v>1</v>
      </c>
      <c r="X863" s="132">
        <v>1</v>
      </c>
      <c r="Y863" s="21"/>
      <c r="Z863" s="295"/>
      <c r="AA863" s="97">
        <v>44251</v>
      </c>
      <c r="AB863" s="97">
        <v>44251</v>
      </c>
      <c r="AC863" s="97"/>
      <c r="AD863" s="97">
        <v>44273</v>
      </c>
      <c r="AE863" s="97">
        <v>44274</v>
      </c>
      <c r="AF863" s="445"/>
      <c r="AG863" s="295"/>
      <c r="AH863" s="130">
        <v>0</v>
      </c>
      <c r="AI863" s="130">
        <v>0</v>
      </c>
      <c r="AJ863" s="130">
        <v>0</v>
      </c>
      <c r="AK863" s="130">
        <v>0</v>
      </c>
      <c r="AL863" s="130">
        <v>0</v>
      </c>
      <c r="AM863"/>
      <c r="AN863" s="295"/>
      <c r="AO863" s="297">
        <f t="shared" si="127"/>
        <v>1</v>
      </c>
      <c r="AP863" s="297">
        <f t="shared" si="127"/>
        <v>1</v>
      </c>
      <c r="AQ863" s="297">
        <f t="shared" si="127"/>
        <v>1</v>
      </c>
      <c r="AR863" s="297">
        <f t="shared" si="127"/>
        <v>1</v>
      </c>
      <c r="AS863" s="297">
        <f t="shared" si="127"/>
        <v>1</v>
      </c>
      <c r="AT863" s="299">
        <f t="shared" si="128"/>
        <v>5</v>
      </c>
      <c r="AV863" s="565"/>
      <c r="AW863" s="565"/>
      <c r="AX863" s="565"/>
      <c r="AY863" s="565"/>
      <c r="AZ863" s="564"/>
      <c r="BA863" s="564"/>
      <c r="BB863" s="564"/>
      <c r="BC863" s="564"/>
      <c r="CH863" s="419"/>
      <c r="ES863" s="419"/>
    </row>
    <row r="864" spans="1:149" s="296" customFormat="1" ht="13.5" customHeight="1" outlineLevel="1" x14ac:dyDescent="0.2">
      <c r="A864" s="359" t="s">
        <v>98</v>
      </c>
      <c r="B864" s="556" t="s">
        <v>134</v>
      </c>
      <c r="C864" s="317"/>
      <c r="D864" s="317" t="s">
        <v>76</v>
      </c>
      <c r="E864" s="360" t="s">
        <v>69</v>
      </c>
      <c r="F864" s="317" t="s">
        <v>99</v>
      </c>
      <c r="G864" s="318">
        <f t="shared" si="124"/>
        <v>1031800</v>
      </c>
      <c r="H864" s="318">
        <f t="shared" si="125"/>
        <v>1031850</v>
      </c>
      <c r="I864" s="319">
        <f t="shared" si="123"/>
        <v>50</v>
      </c>
      <c r="J864" s="361">
        <v>0</v>
      </c>
      <c r="K864" s="804" t="s">
        <v>77</v>
      </c>
      <c r="L864" s="295"/>
      <c r="M864" s="98"/>
      <c r="N864" s="97"/>
      <c r="O864" s="97"/>
      <c r="P864" s="97"/>
      <c r="Q864" s="97"/>
      <c r="R864" s="21"/>
      <c r="S864" s="135"/>
      <c r="T864" s="132">
        <v>1</v>
      </c>
      <c r="U864" s="132">
        <v>1</v>
      </c>
      <c r="V864" s="132">
        <v>1</v>
      </c>
      <c r="W864" s="132">
        <v>1</v>
      </c>
      <c r="X864" s="132">
        <v>1</v>
      </c>
      <c r="Y864" s="21"/>
      <c r="Z864" s="295"/>
      <c r="AA864" s="97">
        <v>44251</v>
      </c>
      <c r="AB864" s="97">
        <v>44251</v>
      </c>
      <c r="AC864" s="97"/>
      <c r="AD864" s="97">
        <v>44273</v>
      </c>
      <c r="AE864" s="97">
        <v>44274</v>
      </c>
      <c r="AF864" s="445"/>
      <c r="AG864" s="295"/>
      <c r="AH864" s="130">
        <v>0</v>
      </c>
      <c r="AI864" s="130">
        <v>0</v>
      </c>
      <c r="AJ864" s="130">
        <v>0</v>
      </c>
      <c r="AK864" s="130">
        <v>0</v>
      </c>
      <c r="AL864" s="130">
        <v>0</v>
      </c>
      <c r="AM864"/>
      <c r="AN864" s="295"/>
      <c r="AO864" s="297">
        <f t="shared" si="127"/>
        <v>1</v>
      </c>
      <c r="AP864" s="297">
        <f t="shared" si="127"/>
        <v>1</v>
      </c>
      <c r="AQ864" s="297">
        <f t="shared" si="127"/>
        <v>1</v>
      </c>
      <c r="AR864" s="297">
        <f t="shared" si="127"/>
        <v>1</v>
      </c>
      <c r="AS864" s="297">
        <f t="shared" si="127"/>
        <v>1</v>
      </c>
      <c r="AT864" s="299">
        <f t="shared" si="128"/>
        <v>5</v>
      </c>
      <c r="AV864" s="565"/>
      <c r="AW864" s="565"/>
      <c r="AX864" s="565"/>
      <c r="AY864" s="565"/>
      <c r="AZ864" s="564"/>
      <c r="BA864" s="564"/>
      <c r="BB864" s="564"/>
      <c r="BC864" s="564"/>
      <c r="CH864" s="419"/>
      <c r="ES864" s="419"/>
    </row>
    <row r="865" spans="1:149" s="296" customFormat="1" ht="13.5" customHeight="1" outlineLevel="1" x14ac:dyDescent="0.2">
      <c r="A865" s="359" t="s">
        <v>98</v>
      </c>
      <c r="B865" s="556" t="s">
        <v>134</v>
      </c>
      <c r="C865" s="317"/>
      <c r="D865" s="317" t="s">
        <v>76</v>
      </c>
      <c r="E865" s="360" t="s">
        <v>69</v>
      </c>
      <c r="F865" s="317" t="s">
        <v>99</v>
      </c>
      <c r="G865" s="318">
        <f t="shared" si="124"/>
        <v>1031850</v>
      </c>
      <c r="H865" s="318">
        <f t="shared" si="125"/>
        <v>1031900</v>
      </c>
      <c r="I865" s="319">
        <f t="shared" ref="I865:I928" si="129">H865-G865</f>
        <v>50</v>
      </c>
      <c r="J865" s="361">
        <v>0</v>
      </c>
      <c r="K865" s="804" t="s">
        <v>77</v>
      </c>
      <c r="L865" s="295"/>
      <c r="M865" s="98"/>
      <c r="N865" s="97"/>
      <c r="O865" s="97"/>
      <c r="P865" s="97"/>
      <c r="Q865" s="97"/>
      <c r="R865" s="21"/>
      <c r="S865" s="135"/>
      <c r="T865" s="132">
        <v>1</v>
      </c>
      <c r="U865" s="132">
        <v>1</v>
      </c>
      <c r="V865" s="132">
        <v>1</v>
      </c>
      <c r="W865" s="132">
        <v>1</v>
      </c>
      <c r="X865" s="132">
        <v>1</v>
      </c>
      <c r="Y865" s="21"/>
      <c r="Z865" s="295"/>
      <c r="AA865" s="97">
        <v>44250</v>
      </c>
      <c r="AB865" s="97">
        <v>44250</v>
      </c>
      <c r="AC865" s="97"/>
      <c r="AD865" s="97">
        <v>44273</v>
      </c>
      <c r="AE865" s="97">
        <v>44274</v>
      </c>
      <c r="AF865" s="445"/>
      <c r="AG865" s="295"/>
      <c r="AH865" s="130">
        <v>0</v>
      </c>
      <c r="AI865" s="130">
        <v>0</v>
      </c>
      <c r="AJ865" s="130">
        <v>0</v>
      </c>
      <c r="AK865" s="130">
        <v>0</v>
      </c>
      <c r="AL865" s="130">
        <v>0</v>
      </c>
      <c r="AM865"/>
      <c r="AN865" s="295"/>
      <c r="AO865" s="297">
        <f t="shared" si="127"/>
        <v>1</v>
      </c>
      <c r="AP865" s="297">
        <f t="shared" si="127"/>
        <v>1</v>
      </c>
      <c r="AQ865" s="297">
        <f t="shared" si="127"/>
        <v>1</v>
      </c>
      <c r="AR865" s="297">
        <f t="shared" si="127"/>
        <v>1</v>
      </c>
      <c r="AS865" s="297">
        <f t="shared" si="127"/>
        <v>1</v>
      </c>
      <c r="AT865" s="299">
        <f t="shared" si="128"/>
        <v>5</v>
      </c>
      <c r="AV865" s="565"/>
      <c r="AW865" s="565"/>
      <c r="AX865" s="565"/>
      <c r="AY865" s="565"/>
      <c r="AZ865" s="564"/>
      <c r="BA865" s="564"/>
      <c r="BB865" s="564"/>
      <c r="BC865" s="564"/>
      <c r="CH865" s="419"/>
      <c r="ES865" s="419"/>
    </row>
    <row r="866" spans="1:149" s="296" customFormat="1" ht="13.5" customHeight="1" outlineLevel="1" x14ac:dyDescent="0.2">
      <c r="A866" s="359" t="s">
        <v>98</v>
      </c>
      <c r="B866" s="556" t="s">
        <v>134</v>
      </c>
      <c r="C866" s="317"/>
      <c r="D866" s="317" t="s">
        <v>76</v>
      </c>
      <c r="E866" s="360" t="s">
        <v>69</v>
      </c>
      <c r="F866" s="317" t="s">
        <v>99</v>
      </c>
      <c r="G866" s="318">
        <f t="shared" si="124"/>
        <v>1031900</v>
      </c>
      <c r="H866" s="318">
        <f t="shared" si="125"/>
        <v>1031950</v>
      </c>
      <c r="I866" s="319">
        <f t="shared" si="129"/>
        <v>50</v>
      </c>
      <c r="J866" s="361">
        <v>0</v>
      </c>
      <c r="K866" s="804" t="s">
        <v>77</v>
      </c>
      <c r="L866" s="295"/>
      <c r="M866" s="98"/>
      <c r="N866" s="97"/>
      <c r="O866" s="97"/>
      <c r="P866" s="97"/>
      <c r="Q866" s="97"/>
      <c r="R866" s="21"/>
      <c r="S866" s="135"/>
      <c r="T866" s="132">
        <v>1</v>
      </c>
      <c r="U866" s="132">
        <v>1</v>
      </c>
      <c r="V866" s="132">
        <v>1</v>
      </c>
      <c r="W866" s="132">
        <v>1</v>
      </c>
      <c r="X866" s="132">
        <v>1</v>
      </c>
      <c r="Y866" s="21"/>
      <c r="Z866" s="295"/>
      <c r="AA866" s="97">
        <v>44250</v>
      </c>
      <c r="AB866" s="97">
        <v>44250</v>
      </c>
      <c r="AC866" s="97"/>
      <c r="AD866" s="97">
        <v>44271</v>
      </c>
      <c r="AE866" s="97">
        <v>44271</v>
      </c>
      <c r="AF866" s="445"/>
      <c r="AG866" s="295"/>
      <c r="AH866" s="130">
        <v>0</v>
      </c>
      <c r="AI866" s="130">
        <v>0</v>
      </c>
      <c r="AJ866" s="130">
        <v>0</v>
      </c>
      <c r="AK866" s="130">
        <v>0</v>
      </c>
      <c r="AL866" s="130">
        <v>0</v>
      </c>
      <c r="AM866"/>
      <c r="AN866" s="295"/>
      <c r="AO866" s="297">
        <f t="shared" si="127"/>
        <v>1</v>
      </c>
      <c r="AP866" s="297">
        <f t="shared" si="127"/>
        <v>1</v>
      </c>
      <c r="AQ866" s="297">
        <f t="shared" si="127"/>
        <v>1</v>
      </c>
      <c r="AR866" s="297">
        <f t="shared" si="127"/>
        <v>1</v>
      </c>
      <c r="AS866" s="297">
        <f t="shared" si="127"/>
        <v>1</v>
      </c>
      <c r="AT866" s="299">
        <f t="shared" si="128"/>
        <v>5</v>
      </c>
      <c r="AV866" s="565"/>
      <c r="AW866" s="565"/>
      <c r="AX866" s="565"/>
      <c r="AY866" s="565"/>
      <c r="AZ866" s="564"/>
      <c r="BA866" s="564"/>
      <c r="BB866" s="564"/>
      <c r="BC866" s="564"/>
      <c r="CH866" s="419"/>
      <c r="ES866" s="419"/>
    </row>
    <row r="867" spans="1:149" ht="13.5" customHeight="1" outlineLevel="1" x14ac:dyDescent="0.2">
      <c r="A867" s="359" t="s">
        <v>98</v>
      </c>
      <c r="B867" s="552"/>
      <c r="C867" s="317"/>
      <c r="D867" s="317"/>
      <c r="E867" s="360" t="s">
        <v>69</v>
      </c>
      <c r="F867" s="317" t="s">
        <v>99</v>
      </c>
      <c r="G867" s="318">
        <f t="shared" ref="G867:G930" si="130">H866</f>
        <v>1031950</v>
      </c>
      <c r="H867" s="318">
        <f t="shared" ref="H867:H930" si="131">H866+50</f>
        <v>1032000</v>
      </c>
      <c r="I867" s="319">
        <f t="shared" si="129"/>
        <v>50</v>
      </c>
      <c r="J867" s="361">
        <f t="shared" ref="J867:J930" si="132">I867</f>
        <v>50</v>
      </c>
      <c r="K867" s="804">
        <v>6.5000000000000002E-2</v>
      </c>
      <c r="L867" s="135"/>
      <c r="M867" s="97">
        <v>44181</v>
      </c>
      <c r="N867" s="97"/>
      <c r="O867" s="97"/>
      <c r="P867" s="97"/>
      <c r="Q867" s="97"/>
      <c r="R867" s="21"/>
      <c r="S867" s="135"/>
      <c r="T867" s="132"/>
      <c r="U867" s="132">
        <v>1</v>
      </c>
      <c r="V867" s="132">
        <v>1</v>
      </c>
      <c r="W867" s="132">
        <v>1</v>
      </c>
      <c r="X867" s="132">
        <v>1</v>
      </c>
      <c r="Y867" s="21"/>
      <c r="Z867" s="135"/>
      <c r="AA867" s="97"/>
      <c r="AB867" s="97">
        <v>44251</v>
      </c>
      <c r="AC867" s="97">
        <v>44252</v>
      </c>
      <c r="AD867" s="97">
        <v>44252</v>
      </c>
      <c r="AE867" s="97">
        <v>44253</v>
      </c>
      <c r="AG867" s="135"/>
      <c r="AH867" s="130">
        <v>1</v>
      </c>
      <c r="AI867" s="130">
        <v>0</v>
      </c>
      <c r="AJ867" s="130">
        <v>0</v>
      </c>
      <c r="AK867" s="130">
        <v>0</v>
      </c>
      <c r="AL867" s="130">
        <v>0</v>
      </c>
      <c r="AM867" s="823"/>
      <c r="AN867" s="135"/>
      <c r="AO867" s="130">
        <f t="shared" si="127"/>
        <v>1</v>
      </c>
      <c r="AP867" s="130">
        <f t="shared" si="127"/>
        <v>1</v>
      </c>
      <c r="AQ867" s="130">
        <f t="shared" si="127"/>
        <v>1</v>
      </c>
      <c r="AR867" s="130">
        <f t="shared" si="127"/>
        <v>1</v>
      </c>
      <c r="AS867" s="130">
        <f t="shared" si="127"/>
        <v>1</v>
      </c>
      <c r="AT867" s="147">
        <f t="shared" si="128"/>
        <v>5</v>
      </c>
      <c r="AV867" s="565"/>
      <c r="AW867" s="565"/>
      <c r="AX867" s="565"/>
      <c r="AY867" s="565"/>
      <c r="AZ867" s="564"/>
      <c r="BA867" s="564"/>
      <c r="BB867" s="564"/>
      <c r="BC867" s="564"/>
      <c r="CH867" s="334"/>
      <c r="ES867" s="334"/>
    </row>
    <row r="868" spans="1:149" ht="13.5" customHeight="1" outlineLevel="1" x14ac:dyDescent="0.2">
      <c r="A868" s="359" t="s">
        <v>98</v>
      </c>
      <c r="B868" s="552"/>
      <c r="C868" s="317"/>
      <c r="D868" s="317"/>
      <c r="E868" s="360" t="s">
        <v>69</v>
      </c>
      <c r="F868" s="317" t="s">
        <v>99</v>
      </c>
      <c r="G868" s="318">
        <f t="shared" si="130"/>
        <v>1032000</v>
      </c>
      <c r="H868" s="318">
        <f t="shared" si="131"/>
        <v>1032050</v>
      </c>
      <c r="I868" s="319">
        <f t="shared" si="129"/>
        <v>50</v>
      </c>
      <c r="J868" s="361">
        <f t="shared" si="132"/>
        <v>50</v>
      </c>
      <c r="K868" s="804">
        <v>6.5000000000000002E-2</v>
      </c>
      <c r="L868" s="137"/>
      <c r="M868" s="97">
        <v>44181</v>
      </c>
      <c r="N868" s="545">
        <v>44181</v>
      </c>
      <c r="O868" s="97"/>
      <c r="P868" s="97"/>
      <c r="Q868" s="97"/>
      <c r="R868" s="21"/>
      <c r="S868" s="135"/>
      <c r="T868" s="132"/>
      <c r="U868" s="626">
        <v>1</v>
      </c>
      <c r="V868" s="132">
        <v>1</v>
      </c>
      <c r="W868" s="132">
        <v>1</v>
      </c>
      <c r="X868" s="132">
        <v>1</v>
      </c>
      <c r="Y868" s="21"/>
      <c r="Z868" s="135"/>
      <c r="AA868" s="97"/>
      <c r="AB868" s="97"/>
      <c r="AC868" s="97">
        <v>44252</v>
      </c>
      <c r="AD868" s="97">
        <v>44252</v>
      </c>
      <c r="AE868" s="97">
        <v>44253</v>
      </c>
      <c r="AG868" s="135"/>
      <c r="AH868" s="130">
        <v>1</v>
      </c>
      <c r="AI868" s="130">
        <v>0</v>
      </c>
      <c r="AJ868" s="130">
        <v>0</v>
      </c>
      <c r="AK868" s="130">
        <v>0</v>
      </c>
      <c r="AL868" s="130">
        <v>0</v>
      </c>
      <c r="AM868" s="823"/>
      <c r="AN868" s="135"/>
      <c r="AO868" s="130">
        <f t="shared" si="127"/>
        <v>1</v>
      </c>
      <c r="AP868" s="130">
        <f t="shared" si="127"/>
        <v>1</v>
      </c>
      <c r="AQ868" s="130">
        <f t="shared" si="127"/>
        <v>1</v>
      </c>
      <c r="AR868" s="130">
        <f t="shared" si="127"/>
        <v>1</v>
      </c>
      <c r="AS868" s="130">
        <f t="shared" si="127"/>
        <v>1</v>
      </c>
      <c r="AT868" s="147">
        <f t="shared" si="128"/>
        <v>5</v>
      </c>
      <c r="AV868" s="565"/>
      <c r="AW868" s="565"/>
      <c r="AX868" s="565"/>
      <c r="AY868" s="565"/>
      <c r="AZ868" s="564"/>
      <c r="BA868" s="564"/>
      <c r="BB868" s="564"/>
      <c r="BC868" s="564"/>
      <c r="CH868" s="334"/>
      <c r="ES868" s="334"/>
    </row>
    <row r="869" spans="1:149" ht="13.5" customHeight="1" outlineLevel="1" x14ac:dyDescent="0.2">
      <c r="A869" s="359" t="s">
        <v>98</v>
      </c>
      <c r="B869" s="552"/>
      <c r="C869" s="317"/>
      <c r="D869" s="317"/>
      <c r="E869" s="360" t="s">
        <v>69</v>
      </c>
      <c r="F869" s="317" t="s">
        <v>99</v>
      </c>
      <c r="G869" s="318">
        <f t="shared" si="130"/>
        <v>1032050</v>
      </c>
      <c r="H869" s="318">
        <f t="shared" si="131"/>
        <v>1032100</v>
      </c>
      <c r="I869" s="319">
        <f t="shared" si="129"/>
        <v>50</v>
      </c>
      <c r="J869" s="361">
        <f t="shared" si="132"/>
        <v>50</v>
      </c>
      <c r="K869" s="804">
        <v>6.5000000000000002E-2</v>
      </c>
      <c r="L869" s="137"/>
      <c r="M869" s="97">
        <v>44181</v>
      </c>
      <c r="N869" s="545">
        <v>44181</v>
      </c>
      <c r="O869" s="545">
        <v>44181</v>
      </c>
      <c r="P869" s="97"/>
      <c r="Q869" s="97"/>
      <c r="R869" s="21"/>
      <c r="S869" s="135"/>
      <c r="T869" s="132"/>
      <c r="U869" s="626">
        <v>1</v>
      </c>
      <c r="V869" s="626">
        <v>1</v>
      </c>
      <c r="W869" s="132">
        <v>1</v>
      </c>
      <c r="X869" s="132">
        <v>1</v>
      </c>
      <c r="Y869" s="21"/>
      <c r="Z869" s="135"/>
      <c r="AA869" s="97"/>
      <c r="AB869" s="97"/>
      <c r="AC869" s="97"/>
      <c r="AD869" s="97">
        <v>44252</v>
      </c>
      <c r="AE869" s="97">
        <v>44272</v>
      </c>
      <c r="AG869" s="135"/>
      <c r="AH869" s="130">
        <v>1</v>
      </c>
      <c r="AI869" s="130">
        <v>0</v>
      </c>
      <c r="AJ869" s="130">
        <v>0</v>
      </c>
      <c r="AK869" s="130">
        <v>0</v>
      </c>
      <c r="AL869" s="130">
        <v>0</v>
      </c>
      <c r="AM869" s="823"/>
      <c r="AN869" s="135"/>
      <c r="AO869" s="130">
        <f t="shared" si="127"/>
        <v>1</v>
      </c>
      <c r="AP869" s="130">
        <f t="shared" si="127"/>
        <v>1</v>
      </c>
      <c r="AQ869" s="130">
        <f t="shared" si="127"/>
        <v>1</v>
      </c>
      <c r="AR869" s="130">
        <f t="shared" si="127"/>
        <v>1</v>
      </c>
      <c r="AS869" s="130">
        <f t="shared" si="127"/>
        <v>1</v>
      </c>
      <c r="AT869" s="147">
        <f t="shared" si="128"/>
        <v>5</v>
      </c>
      <c r="AV869" s="565"/>
      <c r="AW869" s="565"/>
      <c r="AX869" s="565"/>
      <c r="AY869" s="565"/>
      <c r="AZ869" s="564"/>
      <c r="BA869" s="564"/>
      <c r="BB869" s="564"/>
      <c r="BC869" s="564"/>
      <c r="CH869" s="334"/>
      <c r="ES869" s="334"/>
    </row>
    <row r="870" spans="1:149" ht="13.5" customHeight="1" outlineLevel="1" x14ac:dyDescent="0.2">
      <c r="A870" s="359" t="s">
        <v>98</v>
      </c>
      <c r="B870" s="552"/>
      <c r="C870" s="317"/>
      <c r="D870" s="317" t="s">
        <v>76</v>
      </c>
      <c r="E870" s="360"/>
      <c r="F870" s="317" t="s">
        <v>99</v>
      </c>
      <c r="G870" s="318">
        <f t="shared" si="130"/>
        <v>1032100</v>
      </c>
      <c r="H870" s="318">
        <f t="shared" si="131"/>
        <v>1032150</v>
      </c>
      <c r="I870" s="319">
        <f t="shared" si="129"/>
        <v>50</v>
      </c>
      <c r="J870" s="361">
        <v>0</v>
      </c>
      <c r="K870" s="804" t="s">
        <v>77</v>
      </c>
      <c r="L870" s="135"/>
      <c r="M870" s="175"/>
      <c r="N870" s="175"/>
      <c r="O870" s="175"/>
      <c r="P870" s="175"/>
      <c r="Q870" s="175"/>
      <c r="R870" s="179"/>
      <c r="S870" s="135"/>
      <c r="T870" s="177"/>
      <c r="U870" s="177"/>
      <c r="V870" s="177"/>
      <c r="W870" s="177"/>
      <c r="X870" s="177"/>
      <c r="Y870" s="179"/>
      <c r="Z870" s="135"/>
      <c r="AA870" s="97">
        <v>44251</v>
      </c>
      <c r="AB870" s="97">
        <v>44251</v>
      </c>
      <c r="AC870" s="444"/>
      <c r="AD870" s="534">
        <v>44300</v>
      </c>
      <c r="AE870" s="534">
        <v>44300</v>
      </c>
      <c r="AG870" s="135"/>
      <c r="AH870" s="178">
        <v>0</v>
      </c>
      <c r="AI870" s="178">
        <v>0</v>
      </c>
      <c r="AJ870" s="178">
        <v>0</v>
      </c>
      <c r="AK870" s="178">
        <v>0</v>
      </c>
      <c r="AL870" s="178">
        <v>0</v>
      </c>
      <c r="AM870" s="858"/>
      <c r="AN870" s="135"/>
      <c r="AO870" s="130">
        <f t="shared" si="127"/>
        <v>0</v>
      </c>
      <c r="AP870" s="130">
        <f t="shared" si="127"/>
        <v>0</v>
      </c>
      <c r="AQ870" s="130">
        <f t="shared" si="127"/>
        <v>0</v>
      </c>
      <c r="AR870" s="130">
        <f t="shared" si="127"/>
        <v>0</v>
      </c>
      <c r="AS870" s="130">
        <f t="shared" si="127"/>
        <v>0</v>
      </c>
      <c r="AT870" s="147">
        <f t="shared" si="128"/>
        <v>5</v>
      </c>
      <c r="AV870" s="565"/>
      <c r="AW870" s="565"/>
      <c r="AX870" s="565"/>
      <c r="AY870" s="565"/>
      <c r="AZ870" s="564"/>
      <c r="BA870" s="564"/>
      <c r="BB870" s="564"/>
      <c r="BC870" s="564"/>
      <c r="CH870" s="334"/>
      <c r="ES870" s="334"/>
    </row>
    <row r="871" spans="1:149" ht="13.5" customHeight="1" outlineLevel="1" x14ac:dyDescent="0.2">
      <c r="A871" s="359" t="s">
        <v>98</v>
      </c>
      <c r="B871" s="552"/>
      <c r="C871" s="317"/>
      <c r="D871" s="317" t="s">
        <v>76</v>
      </c>
      <c r="E871" s="360"/>
      <c r="F871" s="317" t="s">
        <v>99</v>
      </c>
      <c r="G871" s="318">
        <f t="shared" si="130"/>
        <v>1032150</v>
      </c>
      <c r="H871" s="318">
        <f t="shared" si="131"/>
        <v>1032200</v>
      </c>
      <c r="I871" s="319">
        <f t="shared" si="129"/>
        <v>50</v>
      </c>
      <c r="J871" s="361">
        <v>0</v>
      </c>
      <c r="K871" s="804" t="s">
        <v>77</v>
      </c>
      <c r="L871" s="135"/>
      <c r="M871" s="175"/>
      <c r="N871" s="175"/>
      <c r="O871" s="175"/>
      <c r="P871" s="175"/>
      <c r="Q871" s="175"/>
      <c r="R871" s="179"/>
      <c r="S871" s="135"/>
      <c r="T871" s="177"/>
      <c r="U871" s="177"/>
      <c r="V871" s="177"/>
      <c r="W871" s="177"/>
      <c r="X871" s="177"/>
      <c r="Y871" s="179"/>
      <c r="Z871" s="135"/>
      <c r="AA871" s="97">
        <v>44251</v>
      </c>
      <c r="AB871" s="97">
        <v>44251</v>
      </c>
      <c r="AC871" s="444"/>
      <c r="AD871" s="534">
        <v>44300</v>
      </c>
      <c r="AE871" s="534">
        <v>44300</v>
      </c>
      <c r="AG871" s="135"/>
      <c r="AH871" s="178">
        <v>0</v>
      </c>
      <c r="AI871" s="178">
        <v>0</v>
      </c>
      <c r="AJ871" s="178">
        <v>0</v>
      </c>
      <c r="AK871" s="178">
        <v>0</v>
      </c>
      <c r="AL871" s="178">
        <v>0</v>
      </c>
      <c r="AM871" s="858"/>
      <c r="AN871" s="135"/>
      <c r="AO871" s="130">
        <f t="shared" si="127"/>
        <v>0</v>
      </c>
      <c r="AP871" s="130">
        <f t="shared" si="127"/>
        <v>0</v>
      </c>
      <c r="AQ871" s="130">
        <f t="shared" si="127"/>
        <v>0</v>
      </c>
      <c r="AR871" s="130">
        <f t="shared" si="127"/>
        <v>0</v>
      </c>
      <c r="AS871" s="130">
        <f t="shared" si="127"/>
        <v>0</v>
      </c>
      <c r="AT871" s="147">
        <f t="shared" si="128"/>
        <v>5</v>
      </c>
      <c r="AV871" s="565"/>
      <c r="AW871" s="565"/>
      <c r="AX871" s="565"/>
      <c r="AY871" s="565"/>
      <c r="AZ871" s="564"/>
      <c r="BA871" s="564"/>
      <c r="BB871" s="564"/>
      <c r="BC871" s="564"/>
      <c r="CH871" s="334"/>
      <c r="ES871" s="334"/>
    </row>
    <row r="872" spans="1:149" ht="13.5" customHeight="1" outlineLevel="1" x14ac:dyDescent="0.2">
      <c r="A872" s="359" t="s">
        <v>98</v>
      </c>
      <c r="B872" s="552"/>
      <c r="C872" s="317"/>
      <c r="D872" s="317" t="s">
        <v>76</v>
      </c>
      <c r="E872" s="360"/>
      <c r="F872" s="317" t="s">
        <v>99</v>
      </c>
      <c r="G872" s="318">
        <f t="shared" si="130"/>
        <v>1032200</v>
      </c>
      <c r="H872" s="318">
        <f t="shared" si="131"/>
        <v>1032250</v>
      </c>
      <c r="I872" s="319">
        <f t="shared" si="129"/>
        <v>50</v>
      </c>
      <c r="J872" s="361">
        <v>0</v>
      </c>
      <c r="K872" s="804" t="s">
        <v>77</v>
      </c>
      <c r="L872" s="135"/>
      <c r="M872" s="175"/>
      <c r="N872" s="175"/>
      <c r="O872" s="175"/>
      <c r="P872" s="175"/>
      <c r="Q872" s="175"/>
      <c r="R872" s="179"/>
      <c r="S872" s="135"/>
      <c r="T872" s="177"/>
      <c r="U872" s="177"/>
      <c r="V872" s="177"/>
      <c r="W872" s="177"/>
      <c r="X872" s="177"/>
      <c r="Y872" s="179"/>
      <c r="Z872" s="135"/>
      <c r="AA872" s="534">
        <v>44300</v>
      </c>
      <c r="AB872" s="534">
        <v>44300</v>
      </c>
      <c r="AC872" s="444"/>
      <c r="AD872" s="534">
        <v>44300</v>
      </c>
      <c r="AE872" s="534">
        <v>44300</v>
      </c>
      <c r="AG872" s="135"/>
      <c r="AH872" s="178">
        <v>0</v>
      </c>
      <c r="AI872" s="178">
        <v>0</v>
      </c>
      <c r="AJ872" s="178">
        <v>0</v>
      </c>
      <c r="AK872" s="178">
        <v>0</v>
      </c>
      <c r="AL872" s="178">
        <v>0</v>
      </c>
      <c r="AM872" s="858"/>
      <c r="AN872" s="135"/>
      <c r="AO872" s="130">
        <f t="shared" si="127"/>
        <v>0</v>
      </c>
      <c r="AP872" s="130">
        <f t="shared" si="127"/>
        <v>0</v>
      </c>
      <c r="AQ872" s="130">
        <f t="shared" si="127"/>
        <v>0</v>
      </c>
      <c r="AR872" s="130">
        <f t="shared" si="127"/>
        <v>0</v>
      </c>
      <c r="AS872" s="130">
        <f t="shared" si="127"/>
        <v>0</v>
      </c>
      <c r="AT872" s="147">
        <f t="shared" si="128"/>
        <v>5</v>
      </c>
      <c r="AV872" s="565"/>
      <c r="AW872" s="565"/>
      <c r="AX872" s="565"/>
      <c r="AY872" s="565"/>
      <c r="AZ872" s="564"/>
      <c r="BA872" s="564"/>
      <c r="BB872" s="564"/>
      <c r="BC872" s="564"/>
      <c r="CH872" s="334"/>
      <c r="ES872" s="334"/>
    </row>
    <row r="873" spans="1:149" ht="13.5" customHeight="1" outlineLevel="1" x14ac:dyDescent="0.2">
      <c r="A873" s="359" t="s">
        <v>98</v>
      </c>
      <c r="B873" s="552"/>
      <c r="C873" s="317"/>
      <c r="D873" s="317" t="s">
        <v>76</v>
      </c>
      <c r="E873" s="360"/>
      <c r="F873" s="317" t="s">
        <v>99</v>
      </c>
      <c r="G873" s="318">
        <f t="shared" si="130"/>
        <v>1032250</v>
      </c>
      <c r="H873" s="318">
        <f t="shared" si="131"/>
        <v>1032300</v>
      </c>
      <c r="I873" s="319">
        <f t="shared" si="129"/>
        <v>50</v>
      </c>
      <c r="J873" s="361">
        <v>0</v>
      </c>
      <c r="K873" s="804" t="s">
        <v>77</v>
      </c>
      <c r="L873" s="135"/>
      <c r="M873" s="175"/>
      <c r="N873" s="175"/>
      <c r="O873" s="175"/>
      <c r="P873" s="175"/>
      <c r="Q873" s="175"/>
      <c r="R873" s="179"/>
      <c r="S873" s="135"/>
      <c r="T873" s="177"/>
      <c r="U873" s="177"/>
      <c r="V873" s="177"/>
      <c r="W873" s="177"/>
      <c r="X873" s="177"/>
      <c r="Y873" s="179"/>
      <c r="Z873" s="135"/>
      <c r="AA873" s="534">
        <v>44300</v>
      </c>
      <c r="AB873" s="534">
        <v>44300</v>
      </c>
      <c r="AC873" s="444"/>
      <c r="AD873" s="534">
        <v>44300</v>
      </c>
      <c r="AE873" s="534">
        <v>44300</v>
      </c>
      <c r="AG873" s="135"/>
      <c r="AH873" s="178">
        <v>0</v>
      </c>
      <c r="AI873" s="178">
        <v>0</v>
      </c>
      <c r="AJ873" s="178">
        <v>0</v>
      </c>
      <c r="AK873" s="178">
        <v>0</v>
      </c>
      <c r="AL873" s="178">
        <v>0</v>
      </c>
      <c r="AM873" s="858"/>
      <c r="AN873" s="135"/>
      <c r="AO873" s="130">
        <f t="shared" si="127"/>
        <v>0</v>
      </c>
      <c r="AP873" s="130">
        <f t="shared" si="127"/>
        <v>0</v>
      </c>
      <c r="AQ873" s="130">
        <f t="shared" si="127"/>
        <v>0</v>
      </c>
      <c r="AR873" s="130">
        <f t="shared" si="127"/>
        <v>0</v>
      </c>
      <c r="AS873" s="130">
        <f t="shared" si="127"/>
        <v>0</v>
      </c>
      <c r="AT873" s="147">
        <f t="shared" si="128"/>
        <v>5</v>
      </c>
      <c r="AV873" s="565"/>
      <c r="AW873" s="565"/>
      <c r="AX873" s="565"/>
      <c r="AY873" s="565"/>
      <c r="AZ873" s="564"/>
      <c r="BA873" s="564"/>
      <c r="BB873" s="564"/>
      <c r="BC873" s="564"/>
      <c r="CH873" s="334"/>
      <c r="ES873" s="334"/>
    </row>
    <row r="874" spans="1:149" ht="13.5" customHeight="1" outlineLevel="1" x14ac:dyDescent="0.2">
      <c r="A874" s="359" t="s">
        <v>98</v>
      </c>
      <c r="B874" s="552"/>
      <c r="C874" s="317"/>
      <c r="D874" s="317" t="s">
        <v>76</v>
      </c>
      <c r="E874" s="360"/>
      <c r="F874" s="317" t="s">
        <v>99</v>
      </c>
      <c r="G874" s="318">
        <f t="shared" si="130"/>
        <v>1032300</v>
      </c>
      <c r="H874" s="318">
        <f t="shared" si="131"/>
        <v>1032350</v>
      </c>
      <c r="I874" s="319">
        <f t="shared" si="129"/>
        <v>50</v>
      </c>
      <c r="J874" s="361">
        <v>0</v>
      </c>
      <c r="K874" s="804" t="s">
        <v>77</v>
      </c>
      <c r="L874" s="135"/>
      <c r="M874" s="175"/>
      <c r="N874" s="175"/>
      <c r="O874" s="175"/>
      <c r="P874" s="175"/>
      <c r="Q874" s="175"/>
      <c r="R874" s="179"/>
      <c r="S874" s="135"/>
      <c r="T874" s="177"/>
      <c r="U874" s="177"/>
      <c r="V874" s="177"/>
      <c r="W874" s="177"/>
      <c r="X874" s="177"/>
      <c r="Y874" s="179"/>
      <c r="Z874" s="135"/>
      <c r="AA874" s="534">
        <v>44300</v>
      </c>
      <c r="AB874" s="534">
        <v>44300</v>
      </c>
      <c r="AC874" s="444"/>
      <c r="AD874" s="534">
        <v>44300</v>
      </c>
      <c r="AE874" s="534">
        <v>44300</v>
      </c>
      <c r="AG874" s="135"/>
      <c r="AH874" s="178">
        <v>0</v>
      </c>
      <c r="AI874" s="178">
        <v>0</v>
      </c>
      <c r="AJ874" s="178">
        <v>0</v>
      </c>
      <c r="AK874" s="178">
        <v>0</v>
      </c>
      <c r="AL874" s="178">
        <v>0</v>
      </c>
      <c r="AM874" s="858"/>
      <c r="AN874" s="135"/>
      <c r="AO874" s="130">
        <f t="shared" si="127"/>
        <v>0</v>
      </c>
      <c r="AP874" s="130">
        <f t="shared" si="127"/>
        <v>0</v>
      </c>
      <c r="AQ874" s="130">
        <f t="shared" si="127"/>
        <v>0</v>
      </c>
      <c r="AR874" s="130">
        <f t="shared" si="127"/>
        <v>0</v>
      </c>
      <c r="AS874" s="130">
        <f t="shared" si="127"/>
        <v>0</v>
      </c>
      <c r="AT874" s="147">
        <f t="shared" si="128"/>
        <v>5</v>
      </c>
      <c r="AV874" s="565"/>
      <c r="AW874" s="565"/>
      <c r="AX874" s="565"/>
      <c r="AY874" s="565"/>
      <c r="AZ874" s="564"/>
      <c r="BA874" s="564"/>
      <c r="BB874" s="564"/>
      <c r="BC874" s="564"/>
      <c r="CH874" s="334"/>
      <c r="ES874" s="334"/>
    </row>
    <row r="875" spans="1:149" ht="13.5" customHeight="1" outlineLevel="1" x14ac:dyDescent="0.2">
      <c r="A875" s="359" t="s">
        <v>98</v>
      </c>
      <c r="B875" s="552"/>
      <c r="C875" s="317"/>
      <c r="D875" s="317" t="s">
        <v>76</v>
      </c>
      <c r="E875" s="360"/>
      <c r="F875" s="317" t="s">
        <v>99</v>
      </c>
      <c r="G875" s="318">
        <f t="shared" si="130"/>
        <v>1032350</v>
      </c>
      <c r="H875" s="318">
        <f t="shared" si="131"/>
        <v>1032400</v>
      </c>
      <c r="I875" s="319">
        <f t="shared" si="129"/>
        <v>50</v>
      </c>
      <c r="J875" s="361">
        <v>0</v>
      </c>
      <c r="K875" s="804" t="s">
        <v>77</v>
      </c>
      <c r="L875" s="135"/>
      <c r="M875" s="175"/>
      <c r="N875" s="175"/>
      <c r="O875" s="175"/>
      <c r="P875" s="175"/>
      <c r="Q875" s="175"/>
      <c r="R875" s="179"/>
      <c r="S875" s="135"/>
      <c r="T875" s="177"/>
      <c r="U875" s="177"/>
      <c r="V875" s="177"/>
      <c r="W875" s="177"/>
      <c r="X875" s="177"/>
      <c r="Y875" s="179"/>
      <c r="Z875" s="135"/>
      <c r="AA875" s="534">
        <v>44300</v>
      </c>
      <c r="AB875" s="534">
        <v>44300</v>
      </c>
      <c r="AC875" s="444"/>
      <c r="AD875" s="534">
        <v>44300</v>
      </c>
      <c r="AE875" s="534">
        <v>44300</v>
      </c>
      <c r="AG875" s="135"/>
      <c r="AH875" s="178">
        <v>0</v>
      </c>
      <c r="AI875" s="178">
        <v>0</v>
      </c>
      <c r="AJ875" s="178">
        <v>0</v>
      </c>
      <c r="AK875" s="178">
        <v>0</v>
      </c>
      <c r="AL875" s="178">
        <v>0</v>
      </c>
      <c r="AM875" s="858"/>
      <c r="AN875" s="135"/>
      <c r="AO875" s="130">
        <f t="shared" si="127"/>
        <v>0</v>
      </c>
      <c r="AP875" s="130">
        <f t="shared" si="127"/>
        <v>0</v>
      </c>
      <c r="AQ875" s="130">
        <f t="shared" si="127"/>
        <v>0</v>
      </c>
      <c r="AR875" s="130">
        <f t="shared" si="127"/>
        <v>0</v>
      </c>
      <c r="AS875" s="130">
        <f t="shared" si="127"/>
        <v>0</v>
      </c>
      <c r="AT875" s="147">
        <f t="shared" si="128"/>
        <v>5</v>
      </c>
      <c r="AV875" s="565"/>
      <c r="AW875" s="565"/>
      <c r="AX875" s="565"/>
      <c r="AY875" s="565"/>
      <c r="AZ875" s="564"/>
      <c r="BA875" s="564"/>
      <c r="BB875" s="564"/>
      <c r="BC875" s="564"/>
      <c r="CH875" s="334"/>
      <c r="ES875" s="334"/>
    </row>
    <row r="876" spans="1:149" ht="13.5" customHeight="1" outlineLevel="1" x14ac:dyDescent="0.2">
      <c r="A876" s="359" t="s">
        <v>98</v>
      </c>
      <c r="B876" s="552"/>
      <c r="C876" s="317"/>
      <c r="D876" s="317" t="s">
        <v>76</v>
      </c>
      <c r="E876" s="360"/>
      <c r="F876" s="317" t="s">
        <v>99</v>
      </c>
      <c r="G876" s="318">
        <f t="shared" si="130"/>
        <v>1032400</v>
      </c>
      <c r="H876" s="318">
        <f t="shared" si="131"/>
        <v>1032450</v>
      </c>
      <c r="I876" s="319">
        <f t="shared" si="129"/>
        <v>50</v>
      </c>
      <c r="J876" s="361">
        <v>0</v>
      </c>
      <c r="K876" s="804" t="s">
        <v>77</v>
      </c>
      <c r="L876" s="135"/>
      <c r="M876" s="175"/>
      <c r="N876" s="175"/>
      <c r="O876" s="175"/>
      <c r="P876" s="175"/>
      <c r="Q876" s="175"/>
      <c r="R876" s="179"/>
      <c r="S876" s="135"/>
      <c r="T876" s="177"/>
      <c r="U876" s="177"/>
      <c r="V876" s="177"/>
      <c r="W876" s="177"/>
      <c r="X876" s="177"/>
      <c r="Y876" s="179"/>
      <c r="Z876" s="135"/>
      <c r="AA876" s="534">
        <v>44300</v>
      </c>
      <c r="AB876" s="534">
        <v>44300</v>
      </c>
      <c r="AC876" s="444"/>
      <c r="AD876" s="534">
        <v>44300</v>
      </c>
      <c r="AE876" s="534">
        <v>44300</v>
      </c>
      <c r="AG876" s="135"/>
      <c r="AH876" s="178">
        <v>0</v>
      </c>
      <c r="AI876" s="178">
        <v>0</v>
      </c>
      <c r="AJ876" s="178">
        <v>0</v>
      </c>
      <c r="AK876" s="178">
        <v>0</v>
      </c>
      <c r="AL876" s="178">
        <v>0</v>
      </c>
      <c r="AM876" s="858"/>
      <c r="AN876" s="135"/>
      <c r="AO876" s="130">
        <f t="shared" si="127"/>
        <v>0</v>
      </c>
      <c r="AP876" s="130">
        <f t="shared" si="127"/>
        <v>0</v>
      </c>
      <c r="AQ876" s="130">
        <f t="shared" si="127"/>
        <v>0</v>
      </c>
      <c r="AR876" s="130">
        <f t="shared" si="127"/>
        <v>0</v>
      </c>
      <c r="AS876" s="130">
        <f t="shared" si="127"/>
        <v>0</v>
      </c>
      <c r="AT876" s="147">
        <f t="shared" si="128"/>
        <v>5</v>
      </c>
      <c r="AV876" s="565"/>
      <c r="AW876" s="565"/>
      <c r="AX876" s="565"/>
      <c r="AY876" s="565"/>
      <c r="AZ876" s="564"/>
      <c r="BA876" s="564"/>
      <c r="BB876" s="564"/>
      <c r="BC876" s="564"/>
      <c r="CH876" s="334"/>
      <c r="ES876" s="334"/>
    </row>
    <row r="877" spans="1:149" ht="13.5" customHeight="1" outlineLevel="1" x14ac:dyDescent="0.2">
      <c r="A877" s="359" t="s">
        <v>98</v>
      </c>
      <c r="B877" s="552"/>
      <c r="C877" s="317"/>
      <c r="D877" s="317" t="s">
        <v>76</v>
      </c>
      <c r="E877" s="360"/>
      <c r="F877" s="317" t="s">
        <v>99</v>
      </c>
      <c r="G877" s="318">
        <f t="shared" si="130"/>
        <v>1032450</v>
      </c>
      <c r="H877" s="318">
        <f t="shared" si="131"/>
        <v>1032500</v>
      </c>
      <c r="I877" s="319">
        <f t="shared" si="129"/>
        <v>50</v>
      </c>
      <c r="J877" s="361">
        <v>0</v>
      </c>
      <c r="K877" s="804" t="s">
        <v>77</v>
      </c>
      <c r="L877" s="135"/>
      <c r="M877" s="175"/>
      <c r="N877" s="175"/>
      <c r="O877" s="175"/>
      <c r="P877" s="175"/>
      <c r="Q877" s="175"/>
      <c r="R877" s="179"/>
      <c r="S877" s="135"/>
      <c r="T877" s="177"/>
      <c r="U877" s="177"/>
      <c r="V877" s="177"/>
      <c r="W877" s="177"/>
      <c r="X877" s="177"/>
      <c r="Y877" s="179"/>
      <c r="Z877" s="135"/>
      <c r="AA877" s="534">
        <v>44300</v>
      </c>
      <c r="AB877" s="534">
        <v>44300</v>
      </c>
      <c r="AC877" s="444"/>
      <c r="AD877" s="534">
        <v>44300</v>
      </c>
      <c r="AE877" s="534">
        <v>44300</v>
      </c>
      <c r="AG877" s="135"/>
      <c r="AH877" s="178">
        <v>0</v>
      </c>
      <c r="AI877" s="178">
        <v>0</v>
      </c>
      <c r="AJ877" s="178">
        <v>0</v>
      </c>
      <c r="AK877" s="178">
        <v>0</v>
      </c>
      <c r="AL877" s="178">
        <v>0</v>
      </c>
      <c r="AM877" s="858"/>
      <c r="AN877" s="135"/>
      <c r="AO877" s="130">
        <f t="shared" si="127"/>
        <v>0</v>
      </c>
      <c r="AP877" s="130">
        <f t="shared" si="127"/>
        <v>0</v>
      </c>
      <c r="AQ877" s="130">
        <f t="shared" si="127"/>
        <v>0</v>
      </c>
      <c r="AR877" s="130">
        <f t="shared" si="127"/>
        <v>0</v>
      </c>
      <c r="AS877" s="130">
        <f t="shared" si="127"/>
        <v>0</v>
      </c>
      <c r="AT877" s="147">
        <f t="shared" si="128"/>
        <v>5</v>
      </c>
      <c r="AV877" s="565"/>
      <c r="AW877" s="565"/>
      <c r="AX877" s="565"/>
      <c r="AY877" s="565"/>
      <c r="AZ877" s="564"/>
      <c r="BA877" s="564"/>
      <c r="BB877" s="564"/>
      <c r="BC877" s="564"/>
      <c r="CH877" s="334"/>
      <c r="ES877" s="334"/>
    </row>
    <row r="878" spans="1:149" s="296" customFormat="1" ht="13.5" customHeight="1" outlineLevel="1" x14ac:dyDescent="0.2">
      <c r="A878" s="359" t="s">
        <v>98</v>
      </c>
      <c r="B878" s="556" t="s">
        <v>134</v>
      </c>
      <c r="C878" s="317"/>
      <c r="D878" s="317" t="s">
        <v>76</v>
      </c>
      <c r="E878" s="360"/>
      <c r="F878" s="317" t="s">
        <v>99</v>
      </c>
      <c r="G878" s="318">
        <f t="shared" si="130"/>
        <v>1032500</v>
      </c>
      <c r="H878" s="318">
        <f t="shared" si="131"/>
        <v>1032550</v>
      </c>
      <c r="I878" s="319">
        <f t="shared" si="129"/>
        <v>50</v>
      </c>
      <c r="J878" s="361">
        <v>0</v>
      </c>
      <c r="K878" s="804" t="s">
        <v>77</v>
      </c>
      <c r="L878" s="295"/>
      <c r="M878" s="175"/>
      <c r="N878" s="175"/>
      <c r="O878" s="175"/>
      <c r="P878" s="175"/>
      <c r="Q878" s="175"/>
      <c r="R878" s="179"/>
      <c r="S878" s="135"/>
      <c r="T878" s="177"/>
      <c r="U878" s="177"/>
      <c r="V878" s="177"/>
      <c r="W878" s="177"/>
      <c r="X878" s="177"/>
      <c r="Y878" s="179"/>
      <c r="Z878" s="295"/>
      <c r="AA878" s="534">
        <v>44300</v>
      </c>
      <c r="AB878" s="534">
        <v>44300</v>
      </c>
      <c r="AC878" s="444"/>
      <c r="AD878" s="534">
        <v>44300</v>
      </c>
      <c r="AE878" s="534">
        <v>44300</v>
      </c>
      <c r="AF878" s="445"/>
      <c r="AG878" s="295"/>
      <c r="AH878" s="178">
        <v>0</v>
      </c>
      <c r="AI878" s="178">
        <v>0</v>
      </c>
      <c r="AJ878" s="178">
        <v>0</v>
      </c>
      <c r="AK878" s="178">
        <v>0</v>
      </c>
      <c r="AL878" s="178">
        <v>0</v>
      </c>
      <c r="AM878" s="858"/>
      <c r="AN878" s="295"/>
      <c r="AO878" s="297">
        <f t="shared" si="127"/>
        <v>0</v>
      </c>
      <c r="AP878" s="297">
        <f t="shared" si="127"/>
        <v>0</v>
      </c>
      <c r="AQ878" s="297">
        <f t="shared" si="127"/>
        <v>0</v>
      </c>
      <c r="AR878" s="297">
        <f t="shared" si="127"/>
        <v>0</v>
      </c>
      <c r="AS878" s="297">
        <f t="shared" si="127"/>
        <v>0</v>
      </c>
      <c r="AT878" s="299">
        <f t="shared" si="128"/>
        <v>5</v>
      </c>
      <c r="AV878" s="565"/>
      <c r="AW878" s="565"/>
      <c r="AX878" s="565"/>
      <c r="AY878" s="565"/>
      <c r="AZ878" s="564"/>
      <c r="BA878" s="564"/>
      <c r="BB878" s="564"/>
      <c r="BC878" s="564"/>
      <c r="CH878" s="419"/>
      <c r="ES878" s="419"/>
    </row>
    <row r="879" spans="1:149" s="296" customFormat="1" ht="13.5" customHeight="1" outlineLevel="1" x14ac:dyDescent="0.2">
      <c r="A879" s="359" t="s">
        <v>98</v>
      </c>
      <c r="B879" s="556" t="s">
        <v>134</v>
      </c>
      <c r="C879" s="317"/>
      <c r="D879" s="317"/>
      <c r="E879" s="360"/>
      <c r="F879" s="317" t="s">
        <v>99</v>
      </c>
      <c r="G879" s="318">
        <f t="shared" si="130"/>
        <v>1032550</v>
      </c>
      <c r="H879" s="318">
        <f t="shared" si="131"/>
        <v>1032600</v>
      </c>
      <c r="I879" s="319">
        <f t="shared" si="129"/>
        <v>50</v>
      </c>
      <c r="J879" s="361">
        <f t="shared" si="132"/>
        <v>50</v>
      </c>
      <c r="K879" s="804">
        <v>0.25722222222222224</v>
      </c>
      <c r="L879" s="295"/>
      <c r="M879" s="97">
        <v>44181</v>
      </c>
      <c r="N879" s="97"/>
      <c r="O879" s="97"/>
      <c r="P879" s="97"/>
      <c r="Q879" s="97"/>
      <c r="R879" s="21"/>
      <c r="S879" s="135"/>
      <c r="T879" s="132"/>
      <c r="U879" s="132">
        <v>1</v>
      </c>
      <c r="V879" s="132">
        <v>1</v>
      </c>
      <c r="W879" s="132">
        <v>1</v>
      </c>
      <c r="X879" s="132">
        <v>1</v>
      </c>
      <c r="Y879" s="21"/>
      <c r="Z879" s="295"/>
      <c r="AA879" s="444"/>
      <c r="AB879" s="534">
        <v>44300</v>
      </c>
      <c r="AC879" s="97"/>
      <c r="AD879" s="534">
        <v>44300</v>
      </c>
      <c r="AE879" s="534">
        <v>44300</v>
      </c>
      <c r="AF879" s="445"/>
      <c r="AG879" s="295"/>
      <c r="AH879" s="130">
        <v>1</v>
      </c>
      <c r="AI879" s="130">
        <v>0</v>
      </c>
      <c r="AJ879" s="130">
        <v>0</v>
      </c>
      <c r="AK879" s="130">
        <v>0</v>
      </c>
      <c r="AL879" s="130">
        <v>0</v>
      </c>
      <c r="AM879" s="823"/>
      <c r="AN879" s="295"/>
      <c r="AO879" s="297">
        <f t="shared" si="127"/>
        <v>1</v>
      </c>
      <c r="AP879" s="297">
        <f t="shared" si="127"/>
        <v>1</v>
      </c>
      <c r="AQ879" s="297">
        <f t="shared" si="127"/>
        <v>1</v>
      </c>
      <c r="AR879" s="297">
        <f t="shared" si="127"/>
        <v>1</v>
      </c>
      <c r="AS879" s="297">
        <f t="shared" si="127"/>
        <v>1</v>
      </c>
      <c r="AT879" s="299">
        <f t="shared" si="128"/>
        <v>5</v>
      </c>
      <c r="AV879" s="565"/>
      <c r="AW879" s="565"/>
      <c r="AX879" s="565"/>
      <c r="AY879" s="565"/>
      <c r="AZ879" s="564"/>
      <c r="BA879" s="564"/>
      <c r="BB879" s="564"/>
      <c r="BC879" s="564"/>
      <c r="CH879" s="419"/>
      <c r="ES879" s="419"/>
    </row>
    <row r="880" spans="1:149" s="296" customFormat="1" ht="13.5" customHeight="1" outlineLevel="1" x14ac:dyDescent="0.2">
      <c r="A880" s="359" t="s">
        <v>98</v>
      </c>
      <c r="B880" s="556" t="s">
        <v>134</v>
      </c>
      <c r="C880" s="317"/>
      <c r="D880" s="317" t="s">
        <v>76</v>
      </c>
      <c r="E880" s="360"/>
      <c r="F880" s="317" t="s">
        <v>99</v>
      </c>
      <c r="G880" s="318">
        <f t="shared" si="130"/>
        <v>1032600</v>
      </c>
      <c r="H880" s="318">
        <f t="shared" si="131"/>
        <v>1032650</v>
      </c>
      <c r="I880" s="319">
        <f t="shared" si="129"/>
        <v>50</v>
      </c>
      <c r="J880" s="361">
        <v>0</v>
      </c>
      <c r="K880" s="804" t="s">
        <v>77</v>
      </c>
      <c r="L880" s="295"/>
      <c r="M880" s="175"/>
      <c r="N880" s="175"/>
      <c r="O880" s="175"/>
      <c r="P880" s="175"/>
      <c r="Q880" s="175"/>
      <c r="R880" s="179"/>
      <c r="S880" s="135"/>
      <c r="T880" s="177"/>
      <c r="U880" s="177"/>
      <c r="V880" s="177"/>
      <c r="W880" s="177"/>
      <c r="X880" s="177"/>
      <c r="Y880" s="179"/>
      <c r="Z880" s="295"/>
      <c r="AA880" s="97">
        <v>44263</v>
      </c>
      <c r="AB880" s="534">
        <v>44300</v>
      </c>
      <c r="AC880" s="97"/>
      <c r="AD880" s="534">
        <v>44300</v>
      </c>
      <c r="AE880" s="534">
        <v>44300</v>
      </c>
      <c r="AF880" s="445"/>
      <c r="AG880" s="295"/>
      <c r="AH880" s="178">
        <v>0</v>
      </c>
      <c r="AI880" s="178">
        <v>0</v>
      </c>
      <c r="AJ880" s="178">
        <v>0</v>
      </c>
      <c r="AK880" s="178">
        <v>0</v>
      </c>
      <c r="AL880" s="178">
        <v>0</v>
      </c>
      <c r="AM880" s="858"/>
      <c r="AN880" s="295"/>
      <c r="AO880" s="297">
        <f t="shared" si="127"/>
        <v>0</v>
      </c>
      <c r="AP880" s="297">
        <f t="shared" si="127"/>
        <v>0</v>
      </c>
      <c r="AQ880" s="297">
        <f t="shared" si="127"/>
        <v>0</v>
      </c>
      <c r="AR880" s="297">
        <f t="shared" si="127"/>
        <v>0</v>
      </c>
      <c r="AS880" s="297">
        <f t="shared" si="127"/>
        <v>0</v>
      </c>
      <c r="AT880" s="299">
        <f t="shared" si="128"/>
        <v>5</v>
      </c>
      <c r="AV880" s="565"/>
      <c r="AW880" s="565"/>
      <c r="AX880" s="565"/>
      <c r="AY880" s="565"/>
      <c r="AZ880" s="564"/>
      <c r="BA880" s="564"/>
      <c r="BB880" s="564"/>
      <c r="BC880" s="564"/>
      <c r="CH880" s="419"/>
      <c r="ES880" s="419"/>
    </row>
    <row r="881" spans="1:149" s="296" customFormat="1" ht="13.5" customHeight="1" outlineLevel="1" x14ac:dyDescent="0.2">
      <c r="A881" s="359" t="s">
        <v>98</v>
      </c>
      <c r="B881" s="556" t="s">
        <v>134</v>
      </c>
      <c r="C881" s="317"/>
      <c r="D881" s="317"/>
      <c r="E881" s="360"/>
      <c r="F881" s="317" t="s">
        <v>99</v>
      </c>
      <c r="G881" s="318">
        <f t="shared" si="130"/>
        <v>1032650</v>
      </c>
      <c r="H881" s="318">
        <f t="shared" si="131"/>
        <v>1032700</v>
      </c>
      <c r="I881" s="319">
        <f t="shared" si="129"/>
        <v>50</v>
      </c>
      <c r="J881" s="361">
        <f t="shared" si="132"/>
        <v>50</v>
      </c>
      <c r="K881" s="804">
        <v>0.25722222222222224</v>
      </c>
      <c r="L881" s="295"/>
      <c r="M881" s="97">
        <v>44176</v>
      </c>
      <c r="N881" s="97"/>
      <c r="O881" s="97"/>
      <c r="P881" s="97"/>
      <c r="Q881" s="97"/>
      <c r="R881" s="21"/>
      <c r="S881" s="135"/>
      <c r="T881" s="132"/>
      <c r="U881" s="132">
        <v>1</v>
      </c>
      <c r="V881" s="132">
        <v>1</v>
      </c>
      <c r="W881" s="132">
        <v>1</v>
      </c>
      <c r="X881" s="132">
        <v>1</v>
      </c>
      <c r="Y881" s="21"/>
      <c r="Z881" s="295"/>
      <c r="AA881" s="444"/>
      <c r="AB881" s="97">
        <v>44258</v>
      </c>
      <c r="AC881" s="97">
        <v>44259</v>
      </c>
      <c r="AD881" s="97">
        <v>44259</v>
      </c>
      <c r="AE881" s="97">
        <v>44277</v>
      </c>
      <c r="AF881" s="445"/>
      <c r="AG881" s="295"/>
      <c r="AH881" s="130">
        <v>1</v>
      </c>
      <c r="AI881" s="130">
        <v>0</v>
      </c>
      <c r="AJ881" s="130">
        <v>0</v>
      </c>
      <c r="AK881" s="130">
        <v>0</v>
      </c>
      <c r="AL881" s="130">
        <v>0</v>
      </c>
      <c r="AM881" s="823"/>
      <c r="AN881" s="295"/>
      <c r="AO881" s="297">
        <f t="shared" si="127"/>
        <v>1</v>
      </c>
      <c r="AP881" s="297">
        <f t="shared" si="127"/>
        <v>1</v>
      </c>
      <c r="AQ881" s="297">
        <f t="shared" si="127"/>
        <v>1</v>
      </c>
      <c r="AR881" s="297">
        <f t="shared" si="127"/>
        <v>1</v>
      </c>
      <c r="AS881" s="297">
        <f t="shared" si="127"/>
        <v>1</v>
      </c>
      <c r="AT881" s="299">
        <f t="shared" si="128"/>
        <v>5</v>
      </c>
      <c r="AV881" s="565"/>
      <c r="AW881" s="565"/>
      <c r="AX881" s="565"/>
      <c r="AY881" s="565"/>
      <c r="AZ881" s="564"/>
      <c r="BA881" s="564"/>
      <c r="BB881" s="564"/>
      <c r="BC881" s="564"/>
      <c r="CH881" s="419"/>
      <c r="ES881" s="419"/>
    </row>
    <row r="882" spans="1:149" s="296" customFormat="1" ht="13.25" customHeight="1" outlineLevel="1" x14ac:dyDescent="0.2">
      <c r="A882" s="357" t="s">
        <v>100</v>
      </c>
      <c r="B882" s="558" t="s">
        <v>134</v>
      </c>
      <c r="C882" s="312"/>
      <c r="D882" s="312"/>
      <c r="E882" s="313"/>
      <c r="F882" s="312" t="s">
        <v>99</v>
      </c>
      <c r="G882" s="314">
        <f t="shared" si="130"/>
        <v>1032700</v>
      </c>
      <c r="H882" s="314">
        <f t="shared" si="131"/>
        <v>1032750</v>
      </c>
      <c r="I882" s="315">
        <f t="shared" si="129"/>
        <v>50</v>
      </c>
      <c r="J882" s="316">
        <f t="shared" si="132"/>
        <v>50</v>
      </c>
      <c r="K882" s="807">
        <v>0.25722222222222224</v>
      </c>
      <c r="L882" s="295"/>
      <c r="M882" s="97">
        <v>44176</v>
      </c>
      <c r="N882" s="545">
        <v>44176</v>
      </c>
      <c r="O882" s="97"/>
      <c r="P882" s="97"/>
      <c r="Q882" s="97"/>
      <c r="R882" s="21"/>
      <c r="T882" s="132"/>
      <c r="U882" s="626">
        <v>1</v>
      </c>
      <c r="V882" s="132">
        <v>1</v>
      </c>
      <c r="W882" s="132">
        <v>1</v>
      </c>
      <c r="X882" s="132">
        <v>1</v>
      </c>
      <c r="Y882" s="21"/>
      <c r="Z882" s="295"/>
      <c r="AA882" s="297"/>
      <c r="AB882" s="97"/>
      <c r="AC882" s="97">
        <v>44259</v>
      </c>
      <c r="AD882" s="97">
        <v>44259</v>
      </c>
      <c r="AE882" s="97">
        <v>44278</v>
      </c>
      <c r="AF882" s="298"/>
      <c r="AG882" s="295"/>
      <c r="AH882" s="130">
        <v>1</v>
      </c>
      <c r="AI882" s="130">
        <v>0</v>
      </c>
      <c r="AJ882" s="130">
        <v>0</v>
      </c>
      <c r="AK882" s="130">
        <v>0</v>
      </c>
      <c r="AL882" s="130">
        <v>0</v>
      </c>
      <c r="AM882" s="823"/>
      <c r="AN882" s="295"/>
      <c r="AO882" s="297">
        <f t="shared" si="127"/>
        <v>1</v>
      </c>
      <c r="AP882" s="297">
        <f t="shared" si="127"/>
        <v>1</v>
      </c>
      <c r="AQ882" s="297">
        <f t="shared" si="127"/>
        <v>1</v>
      </c>
      <c r="AR882" s="297">
        <f t="shared" si="127"/>
        <v>1</v>
      </c>
      <c r="AS882" s="297">
        <f t="shared" si="127"/>
        <v>1</v>
      </c>
      <c r="AT882" s="299">
        <f t="shared" si="128"/>
        <v>5</v>
      </c>
      <c r="AV882" s="565"/>
      <c r="AW882" s="565"/>
      <c r="AX882" s="565"/>
      <c r="AY882" s="565"/>
      <c r="AZ882" s="564"/>
      <c r="BA882" s="564"/>
      <c r="BB882" s="564"/>
      <c r="BC882" s="564"/>
      <c r="CH882" s="419"/>
      <c r="ES882" s="419"/>
    </row>
    <row r="883" spans="1:149" s="296" customFormat="1" ht="13.5" customHeight="1" outlineLevel="1" x14ac:dyDescent="0.2">
      <c r="A883" s="357" t="s">
        <v>100</v>
      </c>
      <c r="B883" s="558" t="s">
        <v>134</v>
      </c>
      <c r="C883" s="312"/>
      <c r="D883" s="312"/>
      <c r="E883" s="313"/>
      <c r="F883" s="312" t="s">
        <v>99</v>
      </c>
      <c r="G883" s="314">
        <f t="shared" si="130"/>
        <v>1032750</v>
      </c>
      <c r="H883" s="314">
        <f t="shared" si="131"/>
        <v>1032800</v>
      </c>
      <c r="I883" s="315">
        <f t="shared" si="129"/>
        <v>50</v>
      </c>
      <c r="J883" s="316">
        <f t="shared" si="132"/>
        <v>50</v>
      </c>
      <c r="K883" s="807">
        <v>0.25722222222222224</v>
      </c>
      <c r="L883" s="295"/>
      <c r="M883" s="97">
        <v>44177</v>
      </c>
      <c r="N883" s="545">
        <v>44177</v>
      </c>
      <c r="O883" s="97"/>
      <c r="P883" s="97"/>
      <c r="Q883" s="97"/>
      <c r="R883" s="21"/>
      <c r="T883" s="132"/>
      <c r="U883" s="626">
        <v>1</v>
      </c>
      <c r="V883" s="132">
        <v>1</v>
      </c>
      <c r="W883" s="132">
        <v>1</v>
      </c>
      <c r="X883" s="132">
        <v>1</v>
      </c>
      <c r="Y883" s="21"/>
      <c r="Z883" s="295"/>
      <c r="AA883" s="297"/>
      <c r="AB883" s="297"/>
      <c r="AC883" s="97"/>
      <c r="AD883" s="97">
        <v>44279</v>
      </c>
      <c r="AE883" s="97">
        <v>44279</v>
      </c>
      <c r="AF883" s="298"/>
      <c r="AG883" s="295"/>
      <c r="AH883" s="130">
        <v>1</v>
      </c>
      <c r="AI883" s="130">
        <v>0</v>
      </c>
      <c r="AJ883" s="130">
        <v>0</v>
      </c>
      <c r="AK883" s="130">
        <v>0</v>
      </c>
      <c r="AL883" s="130">
        <v>0</v>
      </c>
      <c r="AM883" s="823"/>
      <c r="AN883" s="295"/>
      <c r="AO883" s="297">
        <f t="shared" si="127"/>
        <v>1</v>
      </c>
      <c r="AP883" s="297">
        <f t="shared" si="127"/>
        <v>1</v>
      </c>
      <c r="AQ883" s="297">
        <f t="shared" si="127"/>
        <v>1</v>
      </c>
      <c r="AR883" s="297">
        <f t="shared" si="127"/>
        <v>1</v>
      </c>
      <c r="AS883" s="297">
        <f t="shared" si="127"/>
        <v>1</v>
      </c>
      <c r="AT883" s="299">
        <f t="shared" si="128"/>
        <v>5</v>
      </c>
      <c r="AV883" s="565"/>
      <c r="AW883" s="565"/>
      <c r="AX883" s="565"/>
      <c r="AY883" s="565"/>
      <c r="AZ883" s="564"/>
      <c r="BA883" s="564"/>
      <c r="BB883" s="564"/>
      <c r="BC883" s="564"/>
      <c r="CH883" s="419"/>
      <c r="ES883" s="419"/>
    </row>
    <row r="884" spans="1:149" s="296" customFormat="1" ht="13.5" customHeight="1" outlineLevel="1" x14ac:dyDescent="0.2">
      <c r="A884" s="357" t="s">
        <v>100</v>
      </c>
      <c r="B884" s="558" t="s">
        <v>134</v>
      </c>
      <c r="C884" s="312"/>
      <c r="D884" s="312"/>
      <c r="E884" s="313"/>
      <c r="F884" s="312" t="s">
        <v>99</v>
      </c>
      <c r="G884" s="314">
        <f t="shared" si="130"/>
        <v>1032800</v>
      </c>
      <c r="H884" s="314">
        <f t="shared" si="131"/>
        <v>1032850</v>
      </c>
      <c r="I884" s="315">
        <f t="shared" si="129"/>
        <v>50</v>
      </c>
      <c r="J884" s="316">
        <f t="shared" si="132"/>
        <v>50</v>
      </c>
      <c r="K884" s="807">
        <v>0.25722222222222224</v>
      </c>
      <c r="L884" s="295"/>
      <c r="M884" s="97">
        <v>44179</v>
      </c>
      <c r="N884" s="545">
        <v>44179</v>
      </c>
      <c r="O884" s="97"/>
      <c r="P884" s="97"/>
      <c r="Q884" s="97"/>
      <c r="R884" s="21"/>
      <c r="T884" s="132"/>
      <c r="U884" s="626">
        <v>1</v>
      </c>
      <c r="V884" s="132">
        <v>1</v>
      </c>
      <c r="W884" s="132">
        <v>1</v>
      </c>
      <c r="X884" s="132">
        <v>1</v>
      </c>
      <c r="Y884" s="21"/>
      <c r="Z884" s="295"/>
      <c r="AA884" s="297"/>
      <c r="AB884" s="297"/>
      <c r="AC884" s="97"/>
      <c r="AD884" s="97">
        <v>44285</v>
      </c>
      <c r="AE884" s="97">
        <v>44286</v>
      </c>
      <c r="AF884" s="298"/>
      <c r="AG884" s="295"/>
      <c r="AH884" s="130">
        <v>1</v>
      </c>
      <c r="AI884" s="130">
        <v>0</v>
      </c>
      <c r="AJ884" s="130">
        <v>0</v>
      </c>
      <c r="AK884" s="130">
        <v>0</v>
      </c>
      <c r="AL884" s="130">
        <v>0</v>
      </c>
      <c r="AM884" s="823"/>
      <c r="AN884" s="295"/>
      <c r="AO884" s="297">
        <f t="shared" si="127"/>
        <v>1</v>
      </c>
      <c r="AP884" s="297">
        <f t="shared" si="127"/>
        <v>1</v>
      </c>
      <c r="AQ884" s="297">
        <f t="shared" si="127"/>
        <v>1</v>
      </c>
      <c r="AR884" s="297">
        <f t="shared" si="127"/>
        <v>1</v>
      </c>
      <c r="AS884" s="297">
        <f t="shared" si="127"/>
        <v>1</v>
      </c>
      <c r="AT884" s="299">
        <f t="shared" si="128"/>
        <v>5</v>
      </c>
      <c r="AV884" s="565"/>
      <c r="AW884" s="565"/>
      <c r="AX884" s="565"/>
      <c r="AY884" s="565"/>
      <c r="AZ884" s="564"/>
      <c r="BA884" s="564"/>
      <c r="BB884" s="564"/>
      <c r="BC884" s="564"/>
      <c r="CH884" s="419"/>
      <c r="ES884" s="419"/>
    </row>
    <row r="885" spans="1:149" s="296" customFormat="1" ht="13.5" customHeight="1" outlineLevel="1" x14ac:dyDescent="0.2">
      <c r="A885" s="357" t="s">
        <v>100</v>
      </c>
      <c r="B885" s="558" t="s">
        <v>134</v>
      </c>
      <c r="C885" s="312"/>
      <c r="D885" s="312"/>
      <c r="E885" s="313"/>
      <c r="F885" s="312" t="s">
        <v>99</v>
      </c>
      <c r="G885" s="314">
        <f t="shared" si="130"/>
        <v>1032850</v>
      </c>
      <c r="H885" s="314">
        <f t="shared" si="131"/>
        <v>1032900</v>
      </c>
      <c r="I885" s="315">
        <f t="shared" si="129"/>
        <v>50</v>
      </c>
      <c r="J885" s="316">
        <f t="shared" si="132"/>
        <v>50</v>
      </c>
      <c r="K885" s="807">
        <v>0.25722222222222224</v>
      </c>
      <c r="L885" s="295"/>
      <c r="M885" s="97">
        <v>44177</v>
      </c>
      <c r="N885" s="545">
        <v>44177</v>
      </c>
      <c r="O885" s="97"/>
      <c r="P885" s="97"/>
      <c r="Q885" s="97"/>
      <c r="R885" s="21"/>
      <c r="T885" s="132"/>
      <c r="U885" s="626">
        <v>1</v>
      </c>
      <c r="V885" s="132">
        <v>1</v>
      </c>
      <c r="W885" s="132">
        <v>1</v>
      </c>
      <c r="X885" s="132">
        <v>1</v>
      </c>
      <c r="Y885" s="21"/>
      <c r="Z885" s="295"/>
      <c r="AA885" s="297"/>
      <c r="AB885" s="297"/>
      <c r="AC885" s="97"/>
      <c r="AD885" s="97">
        <v>44285</v>
      </c>
      <c r="AE885" s="97">
        <v>44286</v>
      </c>
      <c r="AF885" s="298"/>
      <c r="AG885" s="295"/>
      <c r="AH885" s="130">
        <v>1</v>
      </c>
      <c r="AI885" s="130">
        <v>0</v>
      </c>
      <c r="AJ885" s="130">
        <v>0</v>
      </c>
      <c r="AK885" s="130">
        <v>0</v>
      </c>
      <c r="AL885" s="130">
        <v>0</v>
      </c>
      <c r="AM885" s="823"/>
      <c r="AN885" s="295"/>
      <c r="AO885" s="297">
        <f t="shared" si="127"/>
        <v>1</v>
      </c>
      <c r="AP885" s="297">
        <f t="shared" si="127"/>
        <v>1</v>
      </c>
      <c r="AQ885" s="297">
        <f t="shared" si="127"/>
        <v>1</v>
      </c>
      <c r="AR885" s="297">
        <f t="shared" si="127"/>
        <v>1</v>
      </c>
      <c r="AS885" s="297">
        <f t="shared" si="127"/>
        <v>1</v>
      </c>
      <c r="AT885" s="299">
        <f t="shared" si="128"/>
        <v>5</v>
      </c>
      <c r="AV885" s="565"/>
      <c r="AW885" s="565"/>
      <c r="AX885" s="565"/>
      <c r="AY885" s="565"/>
      <c r="AZ885" s="564"/>
      <c r="BA885" s="564"/>
      <c r="BB885" s="564"/>
      <c r="BC885" s="564"/>
      <c r="CH885" s="419"/>
      <c r="ES885" s="419"/>
    </row>
    <row r="886" spans="1:149" s="296" customFormat="1" ht="13.5" customHeight="1" outlineLevel="1" x14ac:dyDescent="0.2">
      <c r="A886" s="357" t="s">
        <v>100</v>
      </c>
      <c r="B886" s="558" t="s">
        <v>134</v>
      </c>
      <c r="C886" s="312"/>
      <c r="D886" s="312"/>
      <c r="E886" s="313"/>
      <c r="F886" s="312" t="s">
        <v>99</v>
      </c>
      <c r="G886" s="314">
        <f t="shared" si="130"/>
        <v>1032900</v>
      </c>
      <c r="H886" s="314">
        <f t="shared" si="131"/>
        <v>1032950</v>
      </c>
      <c r="I886" s="315">
        <f t="shared" si="129"/>
        <v>50</v>
      </c>
      <c r="J886" s="316">
        <f t="shared" si="132"/>
        <v>50</v>
      </c>
      <c r="K886" s="807">
        <v>0.25722222222222224</v>
      </c>
      <c r="L886" s="295"/>
      <c r="M886" s="97">
        <v>44177</v>
      </c>
      <c r="N886" s="545">
        <v>44177</v>
      </c>
      <c r="O886" s="97"/>
      <c r="P886" s="97"/>
      <c r="Q886" s="97"/>
      <c r="R886" s="21"/>
      <c r="T886" s="132"/>
      <c r="U886" s="626">
        <v>1</v>
      </c>
      <c r="V886" s="132">
        <v>1</v>
      </c>
      <c r="W886" s="132">
        <v>1</v>
      </c>
      <c r="X886" s="132">
        <v>1</v>
      </c>
      <c r="Y886" s="21"/>
      <c r="Z886" s="295"/>
      <c r="AA886" s="297"/>
      <c r="AB886" s="297"/>
      <c r="AC886" s="97"/>
      <c r="AD886" s="97">
        <v>44275</v>
      </c>
      <c r="AE886" s="97">
        <v>44275</v>
      </c>
      <c r="AF886" s="298"/>
      <c r="AG886" s="295"/>
      <c r="AH886" s="130">
        <v>1</v>
      </c>
      <c r="AI886" s="130">
        <v>0</v>
      </c>
      <c r="AJ886" s="130">
        <v>0</v>
      </c>
      <c r="AK886" s="130">
        <v>0</v>
      </c>
      <c r="AL886" s="130">
        <v>0</v>
      </c>
      <c r="AM886" s="823"/>
      <c r="AN886" s="295"/>
      <c r="AO886" s="297">
        <f t="shared" si="127"/>
        <v>1</v>
      </c>
      <c r="AP886" s="297">
        <f t="shared" si="127"/>
        <v>1</v>
      </c>
      <c r="AQ886" s="297">
        <f t="shared" si="127"/>
        <v>1</v>
      </c>
      <c r="AR886" s="297">
        <f t="shared" si="127"/>
        <v>1</v>
      </c>
      <c r="AS886" s="297">
        <f t="shared" si="127"/>
        <v>1</v>
      </c>
      <c r="AT886" s="299">
        <f t="shared" si="128"/>
        <v>5</v>
      </c>
      <c r="AV886" s="565"/>
      <c r="AW886" s="565"/>
      <c r="AX886" s="565"/>
      <c r="AY886" s="565"/>
      <c r="AZ886" s="564"/>
      <c r="BA886" s="564"/>
      <c r="BB886" s="564"/>
      <c r="BC886" s="564"/>
      <c r="CH886" s="419"/>
      <c r="ES886" s="419"/>
    </row>
    <row r="887" spans="1:149" s="296" customFormat="1" ht="13.5" customHeight="1" outlineLevel="1" x14ac:dyDescent="0.2">
      <c r="A887" s="357" t="s">
        <v>100</v>
      </c>
      <c r="B887" s="558" t="s">
        <v>134</v>
      </c>
      <c r="C887" s="312"/>
      <c r="D887" s="312"/>
      <c r="E887" s="313"/>
      <c r="F887" s="312" t="s">
        <v>99</v>
      </c>
      <c r="G887" s="314">
        <f t="shared" si="130"/>
        <v>1032950</v>
      </c>
      <c r="H887" s="314">
        <f t="shared" si="131"/>
        <v>1033000</v>
      </c>
      <c r="I887" s="315">
        <f t="shared" si="129"/>
        <v>50</v>
      </c>
      <c r="J887" s="316">
        <f t="shared" si="132"/>
        <v>50</v>
      </c>
      <c r="K887" s="807">
        <v>0.25722222222222224</v>
      </c>
      <c r="L887" s="295"/>
      <c r="M887" s="97">
        <v>44177</v>
      </c>
      <c r="N887" s="545">
        <v>44177</v>
      </c>
      <c r="O887" s="97"/>
      <c r="P887" s="97"/>
      <c r="Q887" s="97"/>
      <c r="R887" s="21"/>
      <c r="T887" s="132"/>
      <c r="U887" s="626">
        <v>1</v>
      </c>
      <c r="V887" s="132">
        <v>1</v>
      </c>
      <c r="W887" s="132">
        <v>1</v>
      </c>
      <c r="X887" s="132">
        <v>1</v>
      </c>
      <c r="Y887" s="21"/>
      <c r="Z887" s="295"/>
      <c r="AA887" s="297"/>
      <c r="AB887" s="297"/>
      <c r="AC887" s="97"/>
      <c r="AD887" s="97">
        <v>44275</v>
      </c>
      <c r="AE887" s="97">
        <v>44275</v>
      </c>
      <c r="AF887" s="298"/>
      <c r="AG887" s="295"/>
      <c r="AH887" s="130">
        <v>1</v>
      </c>
      <c r="AI887" s="130">
        <v>0</v>
      </c>
      <c r="AJ887" s="130">
        <v>0</v>
      </c>
      <c r="AK887" s="130">
        <v>0</v>
      </c>
      <c r="AL887" s="130">
        <v>0</v>
      </c>
      <c r="AM887" s="823"/>
      <c r="AN887" s="295"/>
      <c r="AO887" s="297">
        <f t="shared" si="127"/>
        <v>1</v>
      </c>
      <c r="AP887" s="297">
        <f t="shared" si="127"/>
        <v>1</v>
      </c>
      <c r="AQ887" s="297">
        <f t="shared" si="127"/>
        <v>1</v>
      </c>
      <c r="AR887" s="297">
        <f t="shared" si="127"/>
        <v>1</v>
      </c>
      <c r="AS887" s="297">
        <f t="shared" si="127"/>
        <v>1</v>
      </c>
      <c r="AT887" s="299">
        <f t="shared" si="128"/>
        <v>5</v>
      </c>
      <c r="AV887" s="565"/>
      <c r="AW887" s="565"/>
      <c r="AX887" s="565"/>
      <c r="AY887" s="565"/>
      <c r="AZ887" s="564"/>
      <c r="BA887" s="564"/>
      <c r="BB887" s="564"/>
      <c r="BC887" s="564"/>
      <c r="CH887" s="419"/>
      <c r="ES887" s="419"/>
    </row>
    <row r="888" spans="1:149" s="296" customFormat="1" ht="13.5" customHeight="1" outlineLevel="1" x14ac:dyDescent="0.2">
      <c r="A888" s="357" t="s">
        <v>100</v>
      </c>
      <c r="B888" s="558" t="s">
        <v>134</v>
      </c>
      <c r="C888" s="312"/>
      <c r="D888" s="312"/>
      <c r="E888" s="313"/>
      <c r="F888" s="312" t="s">
        <v>99</v>
      </c>
      <c r="G888" s="314">
        <f t="shared" si="130"/>
        <v>1033000</v>
      </c>
      <c r="H888" s="314">
        <f t="shared" si="131"/>
        <v>1033050</v>
      </c>
      <c r="I888" s="315">
        <f t="shared" si="129"/>
        <v>50</v>
      </c>
      <c r="J888" s="316">
        <f t="shared" si="132"/>
        <v>50</v>
      </c>
      <c r="K888" s="807">
        <v>0.25722222222222224</v>
      </c>
      <c r="L888" s="295"/>
      <c r="M888" s="97">
        <v>44177</v>
      </c>
      <c r="N888" s="545">
        <v>44177</v>
      </c>
      <c r="O888" s="97"/>
      <c r="P888" s="97"/>
      <c r="Q888" s="97"/>
      <c r="R888" s="21"/>
      <c r="T888" s="132"/>
      <c r="U888" s="626">
        <v>1</v>
      </c>
      <c r="V888" s="132">
        <v>1</v>
      </c>
      <c r="W888" s="132">
        <v>1</v>
      </c>
      <c r="X888" s="132">
        <v>1</v>
      </c>
      <c r="Y888" s="21"/>
      <c r="Z888" s="295"/>
      <c r="AA888" s="297"/>
      <c r="AB888" s="297"/>
      <c r="AC888" s="97"/>
      <c r="AD888" s="97">
        <v>44293</v>
      </c>
      <c r="AE888" s="97">
        <v>44293</v>
      </c>
      <c r="AF888" s="298"/>
      <c r="AG888" s="295"/>
      <c r="AH888" s="130">
        <v>1</v>
      </c>
      <c r="AI888" s="130">
        <v>0</v>
      </c>
      <c r="AJ888" s="130">
        <v>0</v>
      </c>
      <c r="AK888" s="130">
        <v>0</v>
      </c>
      <c r="AL888" s="130">
        <v>0</v>
      </c>
      <c r="AM888" s="823"/>
      <c r="AN888" s="295"/>
      <c r="AO888" s="297">
        <f t="shared" si="127"/>
        <v>1</v>
      </c>
      <c r="AP888" s="297">
        <f t="shared" si="127"/>
        <v>1</v>
      </c>
      <c r="AQ888" s="297">
        <f t="shared" si="127"/>
        <v>1</v>
      </c>
      <c r="AR888" s="297">
        <f t="shared" si="127"/>
        <v>1</v>
      </c>
      <c r="AS888" s="297">
        <f t="shared" si="127"/>
        <v>1</v>
      </c>
      <c r="AT888" s="299">
        <f t="shared" si="128"/>
        <v>5</v>
      </c>
      <c r="AV888" s="565"/>
      <c r="AW888" s="565"/>
      <c r="AX888" s="565"/>
      <c r="AY888" s="565"/>
      <c r="AZ888" s="564"/>
      <c r="BA888" s="564"/>
      <c r="BB888" s="564"/>
      <c r="BC888" s="564"/>
      <c r="CH888" s="419"/>
      <c r="ES888" s="419"/>
    </row>
    <row r="889" spans="1:149" s="296" customFormat="1" ht="13.5" customHeight="1" outlineLevel="1" x14ac:dyDescent="0.2">
      <c r="A889" s="357" t="s">
        <v>100</v>
      </c>
      <c r="B889" s="558" t="s">
        <v>134</v>
      </c>
      <c r="C889" s="312"/>
      <c r="D889" s="312"/>
      <c r="E889" s="313"/>
      <c r="F889" s="312" t="s">
        <v>99</v>
      </c>
      <c r="G889" s="314">
        <f t="shared" si="130"/>
        <v>1033050</v>
      </c>
      <c r="H889" s="314">
        <f t="shared" si="131"/>
        <v>1033100</v>
      </c>
      <c r="I889" s="315">
        <f t="shared" si="129"/>
        <v>50</v>
      </c>
      <c r="J889" s="316">
        <f t="shared" si="132"/>
        <v>50</v>
      </c>
      <c r="K889" s="807">
        <v>0.25722222222222224</v>
      </c>
      <c r="L889" s="295"/>
      <c r="M889" s="97">
        <v>44177</v>
      </c>
      <c r="N889" s="545">
        <v>44177</v>
      </c>
      <c r="O889" s="97"/>
      <c r="P889" s="97"/>
      <c r="Q889" s="97"/>
      <c r="R889" s="21"/>
      <c r="T889" s="132"/>
      <c r="U889" s="626">
        <v>1</v>
      </c>
      <c r="V889" s="132">
        <v>1</v>
      </c>
      <c r="W889" s="132">
        <v>1</v>
      </c>
      <c r="X889" s="132">
        <v>1</v>
      </c>
      <c r="Y889" s="21"/>
      <c r="Z889" s="295"/>
      <c r="AA889" s="297"/>
      <c r="AB889" s="297"/>
      <c r="AC889" s="297"/>
      <c r="AD889" s="97">
        <v>44293</v>
      </c>
      <c r="AE889" s="97">
        <v>44293</v>
      </c>
      <c r="AF889" s="298"/>
      <c r="AG889" s="295"/>
      <c r="AH889" s="130">
        <v>1</v>
      </c>
      <c r="AI889" s="130">
        <v>0</v>
      </c>
      <c r="AJ889" s="130">
        <v>0</v>
      </c>
      <c r="AK889" s="130">
        <v>0</v>
      </c>
      <c r="AL889" s="130">
        <v>0</v>
      </c>
      <c r="AM889" s="823"/>
      <c r="AN889" s="295"/>
      <c r="AO889" s="297">
        <f t="shared" si="127"/>
        <v>1</v>
      </c>
      <c r="AP889" s="297">
        <f t="shared" si="127"/>
        <v>1</v>
      </c>
      <c r="AQ889" s="297">
        <f t="shared" si="127"/>
        <v>1</v>
      </c>
      <c r="AR889" s="297">
        <f t="shared" si="127"/>
        <v>1</v>
      </c>
      <c r="AS889" s="297">
        <f t="shared" si="127"/>
        <v>1</v>
      </c>
      <c r="AT889" s="299">
        <f t="shared" si="128"/>
        <v>5</v>
      </c>
      <c r="AV889" s="565"/>
      <c r="AW889" s="565"/>
      <c r="AX889" s="565"/>
      <c r="AY889" s="565"/>
      <c r="AZ889" s="564"/>
      <c r="BA889" s="564"/>
      <c r="BB889" s="564"/>
      <c r="BC889" s="564"/>
      <c r="CH889" s="419"/>
      <c r="ES889" s="419"/>
    </row>
    <row r="890" spans="1:149" s="296" customFormat="1" ht="13.5" customHeight="1" outlineLevel="1" x14ac:dyDescent="0.2">
      <c r="A890" s="357" t="s">
        <v>100</v>
      </c>
      <c r="B890" s="558" t="s">
        <v>134</v>
      </c>
      <c r="C890" s="312"/>
      <c r="D890" s="312"/>
      <c r="E890" s="313"/>
      <c r="F890" s="312" t="s">
        <v>99</v>
      </c>
      <c r="G890" s="314">
        <f t="shared" si="130"/>
        <v>1033100</v>
      </c>
      <c r="H890" s="314">
        <f t="shared" si="131"/>
        <v>1033150</v>
      </c>
      <c r="I890" s="315">
        <f t="shared" si="129"/>
        <v>50</v>
      </c>
      <c r="J890" s="316">
        <f t="shared" si="132"/>
        <v>50</v>
      </c>
      <c r="K890" s="807">
        <v>0.25722222222222224</v>
      </c>
      <c r="L890" s="295"/>
      <c r="M890" s="97">
        <v>44177</v>
      </c>
      <c r="N890" s="545">
        <v>44177</v>
      </c>
      <c r="O890" s="97"/>
      <c r="P890" s="97"/>
      <c r="Q890" s="97"/>
      <c r="R890" s="21"/>
      <c r="T890" s="132"/>
      <c r="U890" s="626">
        <v>1</v>
      </c>
      <c r="V890" s="132">
        <v>1</v>
      </c>
      <c r="W890" s="132">
        <v>1</v>
      </c>
      <c r="X890" s="132">
        <v>1</v>
      </c>
      <c r="Y890" s="21"/>
      <c r="Z890" s="295"/>
      <c r="AA890" s="297"/>
      <c r="AB890" s="297"/>
      <c r="AC890" s="297"/>
      <c r="AD890" s="97">
        <v>44293</v>
      </c>
      <c r="AE890" s="97">
        <v>44293</v>
      </c>
      <c r="AF890" s="298"/>
      <c r="AG890" s="295"/>
      <c r="AH890" s="130">
        <v>1</v>
      </c>
      <c r="AI890" s="130">
        <v>0</v>
      </c>
      <c r="AJ890" s="130">
        <v>0</v>
      </c>
      <c r="AK890" s="130">
        <v>0</v>
      </c>
      <c r="AL890" s="130">
        <v>0</v>
      </c>
      <c r="AM890" s="823"/>
      <c r="AN890" s="295"/>
      <c r="AO890" s="297">
        <f t="shared" si="127"/>
        <v>1</v>
      </c>
      <c r="AP890" s="297">
        <f t="shared" si="127"/>
        <v>1</v>
      </c>
      <c r="AQ890" s="297">
        <f t="shared" si="127"/>
        <v>1</v>
      </c>
      <c r="AR890" s="297">
        <f t="shared" si="127"/>
        <v>1</v>
      </c>
      <c r="AS890" s="297">
        <f t="shared" si="127"/>
        <v>1</v>
      </c>
      <c r="AT890" s="299">
        <f t="shared" si="128"/>
        <v>5</v>
      </c>
      <c r="AV890" s="565"/>
      <c r="AW890" s="565"/>
      <c r="AX890" s="565"/>
      <c r="AY890" s="565"/>
      <c r="AZ890" s="564"/>
      <c r="BA890" s="564"/>
      <c r="BB890" s="564"/>
      <c r="BC890" s="564"/>
      <c r="CH890" s="419"/>
      <c r="ES890" s="419"/>
    </row>
    <row r="891" spans="1:149" s="296" customFormat="1" ht="13.5" customHeight="1" outlineLevel="1" x14ac:dyDescent="0.2">
      <c r="A891" s="357" t="s">
        <v>100</v>
      </c>
      <c r="B891" s="558" t="s">
        <v>134</v>
      </c>
      <c r="C891" s="312"/>
      <c r="D891" s="312"/>
      <c r="E891" s="313"/>
      <c r="F891" s="312" t="s">
        <v>99</v>
      </c>
      <c r="G891" s="314">
        <f t="shared" si="130"/>
        <v>1033150</v>
      </c>
      <c r="H891" s="314">
        <f t="shared" si="131"/>
        <v>1033200</v>
      </c>
      <c r="I891" s="315">
        <f t="shared" si="129"/>
        <v>50</v>
      </c>
      <c r="J891" s="316">
        <f t="shared" si="132"/>
        <v>50</v>
      </c>
      <c r="K891" s="807">
        <v>0.25722222222222224</v>
      </c>
      <c r="L891" s="295"/>
      <c r="M891" s="97">
        <v>44179</v>
      </c>
      <c r="N891" s="545">
        <v>44179</v>
      </c>
      <c r="O891" s="97"/>
      <c r="P891" s="97"/>
      <c r="Q891" s="97"/>
      <c r="R891" s="21"/>
      <c r="T891" s="132"/>
      <c r="U891" s="626">
        <v>1</v>
      </c>
      <c r="V891" s="132">
        <v>1</v>
      </c>
      <c r="W891" s="132">
        <v>1</v>
      </c>
      <c r="X891" s="132">
        <v>1</v>
      </c>
      <c r="Y891" s="21"/>
      <c r="Z891" s="295"/>
      <c r="AA891" s="297"/>
      <c r="AB891" s="297"/>
      <c r="AC891" s="297"/>
      <c r="AD891" s="97">
        <v>44293</v>
      </c>
      <c r="AE891" s="97">
        <v>44293</v>
      </c>
      <c r="AF891" s="298"/>
      <c r="AG891" s="295"/>
      <c r="AH891" s="130">
        <v>1</v>
      </c>
      <c r="AI891" s="130">
        <v>0</v>
      </c>
      <c r="AJ891" s="130">
        <v>0</v>
      </c>
      <c r="AK891" s="130">
        <v>0</v>
      </c>
      <c r="AL891" s="130">
        <v>0</v>
      </c>
      <c r="AM891" s="823"/>
      <c r="AN891" s="295"/>
      <c r="AO891" s="297">
        <f t="shared" si="127"/>
        <v>1</v>
      </c>
      <c r="AP891" s="297">
        <f t="shared" si="127"/>
        <v>1</v>
      </c>
      <c r="AQ891" s="297">
        <f t="shared" si="127"/>
        <v>1</v>
      </c>
      <c r="AR891" s="297">
        <f t="shared" si="127"/>
        <v>1</v>
      </c>
      <c r="AS891" s="297">
        <f t="shared" si="127"/>
        <v>1</v>
      </c>
      <c r="AT891" s="299">
        <f t="shared" si="128"/>
        <v>5</v>
      </c>
      <c r="AV891" s="565"/>
      <c r="AW891" s="565"/>
      <c r="AX891" s="565"/>
      <c r="AY891" s="565"/>
      <c r="AZ891" s="564"/>
      <c r="BA891" s="564"/>
      <c r="BB891" s="564"/>
      <c r="BC891" s="564"/>
      <c r="CH891" s="419"/>
      <c r="ES891" s="419"/>
    </row>
    <row r="892" spans="1:149" s="296" customFormat="1" ht="13.5" customHeight="1" outlineLevel="1" x14ac:dyDescent="0.2">
      <c r="A892" s="357" t="s">
        <v>100</v>
      </c>
      <c r="B892" s="558" t="s">
        <v>134</v>
      </c>
      <c r="C892" s="312"/>
      <c r="D892" s="312"/>
      <c r="E892" s="313"/>
      <c r="F892" s="312" t="s">
        <v>99</v>
      </c>
      <c r="G892" s="314">
        <f t="shared" si="130"/>
        <v>1033200</v>
      </c>
      <c r="H892" s="314">
        <f t="shared" si="131"/>
        <v>1033250</v>
      </c>
      <c r="I892" s="315">
        <f t="shared" si="129"/>
        <v>50</v>
      </c>
      <c r="J892" s="316">
        <f t="shared" si="132"/>
        <v>50</v>
      </c>
      <c r="K892" s="807">
        <v>0.25722222222222224</v>
      </c>
      <c r="L892" s="295"/>
      <c r="M892" s="97">
        <v>44179</v>
      </c>
      <c r="N892" s="545">
        <v>44179</v>
      </c>
      <c r="O892" s="97"/>
      <c r="P892" s="97"/>
      <c r="Q892" s="97"/>
      <c r="R892" s="21"/>
      <c r="T892" s="132"/>
      <c r="U892" s="626">
        <v>1</v>
      </c>
      <c r="V892" s="132">
        <v>1</v>
      </c>
      <c r="W892" s="132">
        <v>1</v>
      </c>
      <c r="X892" s="132">
        <v>1</v>
      </c>
      <c r="Y892" s="21"/>
      <c r="Z892" s="295"/>
      <c r="AA892" s="297"/>
      <c r="AB892" s="297"/>
      <c r="AC892" s="297"/>
      <c r="AD892" s="798">
        <v>44286</v>
      </c>
      <c r="AE892" s="798">
        <v>44286</v>
      </c>
      <c r="AF892" s="298"/>
      <c r="AG892" s="295"/>
      <c r="AH892" s="130">
        <v>1</v>
      </c>
      <c r="AI892" s="130">
        <v>0</v>
      </c>
      <c r="AJ892" s="130">
        <v>0</v>
      </c>
      <c r="AK892" s="130">
        <v>0</v>
      </c>
      <c r="AL892" s="130">
        <v>0</v>
      </c>
      <c r="AM892" s="823"/>
      <c r="AN892" s="295"/>
      <c r="AO892" s="297">
        <f t="shared" si="127"/>
        <v>1</v>
      </c>
      <c r="AP892" s="297">
        <f t="shared" si="127"/>
        <v>1</v>
      </c>
      <c r="AQ892" s="297">
        <f t="shared" si="127"/>
        <v>1</v>
      </c>
      <c r="AR892" s="297">
        <f t="shared" si="127"/>
        <v>1</v>
      </c>
      <c r="AS892" s="297">
        <f t="shared" si="127"/>
        <v>1</v>
      </c>
      <c r="AT892" s="299">
        <f t="shared" si="128"/>
        <v>5</v>
      </c>
      <c r="AV892" s="565"/>
      <c r="AW892" s="565"/>
      <c r="AX892" s="565"/>
      <c r="AY892" s="565"/>
      <c r="AZ892" s="564"/>
      <c r="BA892" s="564"/>
      <c r="BB892" s="564"/>
      <c r="BC892" s="564"/>
      <c r="CH892" s="419"/>
      <c r="ES892" s="419"/>
    </row>
    <row r="893" spans="1:149" s="296" customFormat="1" ht="13.5" customHeight="1" outlineLevel="1" x14ac:dyDescent="0.2">
      <c r="A893" s="357" t="s">
        <v>100</v>
      </c>
      <c r="B893" s="558" t="s">
        <v>134</v>
      </c>
      <c r="C893" s="312"/>
      <c r="D893" s="312"/>
      <c r="E893" s="313"/>
      <c r="F893" s="312" t="s">
        <v>99</v>
      </c>
      <c r="G893" s="314">
        <f t="shared" si="130"/>
        <v>1033250</v>
      </c>
      <c r="H893" s="314">
        <f t="shared" si="131"/>
        <v>1033300</v>
      </c>
      <c r="I893" s="315">
        <f t="shared" si="129"/>
        <v>50</v>
      </c>
      <c r="J893" s="316">
        <f t="shared" si="132"/>
        <v>50</v>
      </c>
      <c r="K893" s="807">
        <v>0.25722222222222224</v>
      </c>
      <c r="L893" s="295"/>
      <c r="M893" s="97">
        <v>44177</v>
      </c>
      <c r="N893" s="545">
        <v>44177</v>
      </c>
      <c r="O893" s="97"/>
      <c r="P893" s="97"/>
      <c r="Q893" s="97"/>
      <c r="R893" s="21"/>
      <c r="T893" s="132"/>
      <c r="U893" s="626">
        <v>1</v>
      </c>
      <c r="V893" s="132">
        <v>1</v>
      </c>
      <c r="W893" s="132">
        <v>1</v>
      </c>
      <c r="X893" s="132">
        <v>1</v>
      </c>
      <c r="Y893" s="21"/>
      <c r="Z893" s="295"/>
      <c r="AA893" s="297"/>
      <c r="AB893" s="297"/>
      <c r="AC893" s="297"/>
      <c r="AD893" s="642">
        <v>44277</v>
      </c>
      <c r="AE893" s="798">
        <v>44286</v>
      </c>
      <c r="AF893" s="298"/>
      <c r="AG893" s="295"/>
      <c r="AH893" s="130">
        <v>1</v>
      </c>
      <c r="AI893" s="130">
        <v>0</v>
      </c>
      <c r="AJ893" s="130">
        <v>0</v>
      </c>
      <c r="AK893" s="130">
        <v>0</v>
      </c>
      <c r="AL893" s="130">
        <v>0</v>
      </c>
      <c r="AM893" s="823"/>
      <c r="AN893" s="295"/>
      <c r="AO893" s="297">
        <f t="shared" si="127"/>
        <v>1</v>
      </c>
      <c r="AP893" s="297">
        <f t="shared" si="127"/>
        <v>1</v>
      </c>
      <c r="AQ893" s="297">
        <f t="shared" si="127"/>
        <v>1</v>
      </c>
      <c r="AR893" s="297">
        <f t="shared" si="127"/>
        <v>1</v>
      </c>
      <c r="AS893" s="297">
        <f t="shared" si="127"/>
        <v>1</v>
      </c>
      <c r="AT893" s="299">
        <f t="shared" si="128"/>
        <v>5</v>
      </c>
      <c r="AV893" s="565"/>
      <c r="AW893" s="565"/>
      <c r="AX893" s="565"/>
      <c r="AY893" s="565"/>
      <c r="AZ893" s="564"/>
      <c r="BA893" s="564"/>
      <c r="BB893" s="564"/>
      <c r="BC893" s="564"/>
      <c r="CH893" s="419"/>
      <c r="ES893" s="419"/>
    </row>
    <row r="894" spans="1:149" s="296" customFormat="1" ht="13.5" customHeight="1" outlineLevel="1" x14ac:dyDescent="0.2">
      <c r="A894" s="357" t="s">
        <v>100</v>
      </c>
      <c r="B894" s="558" t="s">
        <v>134</v>
      </c>
      <c r="C894" s="312"/>
      <c r="D894" s="312"/>
      <c r="E894" s="313"/>
      <c r="F894" s="312" t="s">
        <v>99</v>
      </c>
      <c r="G894" s="314">
        <f t="shared" si="130"/>
        <v>1033300</v>
      </c>
      <c r="H894" s="314">
        <f t="shared" si="131"/>
        <v>1033350</v>
      </c>
      <c r="I894" s="315">
        <f t="shared" si="129"/>
        <v>50</v>
      </c>
      <c r="J894" s="316">
        <f t="shared" si="132"/>
        <v>50</v>
      </c>
      <c r="K894" s="807">
        <v>0.25722222222222224</v>
      </c>
      <c r="L894" s="295"/>
      <c r="M894" s="97">
        <v>44179</v>
      </c>
      <c r="N894" s="545">
        <v>44179</v>
      </c>
      <c r="O894" s="97"/>
      <c r="P894" s="97"/>
      <c r="Q894" s="97"/>
      <c r="R894" s="21"/>
      <c r="T894" s="132"/>
      <c r="U894" s="626">
        <v>1</v>
      </c>
      <c r="V894" s="132">
        <v>1</v>
      </c>
      <c r="W894" s="132">
        <v>1</v>
      </c>
      <c r="X894" s="132">
        <v>1</v>
      </c>
      <c r="Y894" s="21"/>
      <c r="Z894" s="295"/>
      <c r="AA894" s="297"/>
      <c r="AB894" s="297"/>
      <c r="AC894" s="297"/>
      <c r="AD894" s="642">
        <v>44277</v>
      </c>
      <c r="AE894" s="798">
        <v>44286</v>
      </c>
      <c r="AF894" s="298"/>
      <c r="AG894" s="295"/>
      <c r="AH894" s="130">
        <v>1</v>
      </c>
      <c r="AI894" s="130">
        <v>0</v>
      </c>
      <c r="AJ894" s="130">
        <v>0</v>
      </c>
      <c r="AK894" s="130">
        <v>0</v>
      </c>
      <c r="AL894" s="130">
        <v>0</v>
      </c>
      <c r="AM894" s="823"/>
      <c r="AN894" s="295"/>
      <c r="AO894" s="297">
        <f t="shared" si="127"/>
        <v>1</v>
      </c>
      <c r="AP894" s="297">
        <f t="shared" si="127"/>
        <v>1</v>
      </c>
      <c r="AQ894" s="297">
        <f t="shared" si="127"/>
        <v>1</v>
      </c>
      <c r="AR894" s="297">
        <f t="shared" si="127"/>
        <v>1</v>
      </c>
      <c r="AS894" s="297">
        <f t="shared" si="127"/>
        <v>1</v>
      </c>
      <c r="AT894" s="299">
        <f t="shared" si="128"/>
        <v>5</v>
      </c>
      <c r="AV894" s="565"/>
      <c r="AW894" s="565"/>
      <c r="AX894" s="565"/>
      <c r="AY894" s="565"/>
      <c r="AZ894" s="564"/>
      <c r="BA894" s="564"/>
      <c r="BB894" s="564"/>
      <c r="BC894" s="564"/>
      <c r="CH894" s="419"/>
      <c r="ES894" s="419"/>
    </row>
    <row r="895" spans="1:149" s="296" customFormat="1" ht="13.5" customHeight="1" outlineLevel="1" x14ac:dyDescent="0.2">
      <c r="A895" s="357" t="s">
        <v>100</v>
      </c>
      <c r="B895" s="558" t="s">
        <v>134</v>
      </c>
      <c r="C895" s="312"/>
      <c r="D895" s="312"/>
      <c r="E895" s="313"/>
      <c r="F895" s="312" t="s">
        <v>99</v>
      </c>
      <c r="G895" s="314">
        <f t="shared" si="130"/>
        <v>1033350</v>
      </c>
      <c r="H895" s="314">
        <f t="shared" si="131"/>
        <v>1033400</v>
      </c>
      <c r="I895" s="315">
        <f t="shared" si="129"/>
        <v>50</v>
      </c>
      <c r="J895" s="316">
        <f t="shared" si="132"/>
        <v>50</v>
      </c>
      <c r="K895" s="807">
        <v>0.25722222222222224</v>
      </c>
      <c r="L895" s="295"/>
      <c r="M895" s="97">
        <v>44179</v>
      </c>
      <c r="N895" s="545">
        <v>44179</v>
      </c>
      <c r="O895" s="97"/>
      <c r="P895" s="97"/>
      <c r="Q895" s="97"/>
      <c r="R895" s="21"/>
      <c r="T895" s="132"/>
      <c r="U895" s="626">
        <v>1</v>
      </c>
      <c r="V895" s="132">
        <v>1</v>
      </c>
      <c r="W895" s="132">
        <v>1</v>
      </c>
      <c r="X895" s="132">
        <v>1</v>
      </c>
      <c r="Y895" s="21"/>
      <c r="Z895" s="295"/>
      <c r="AA895" s="297"/>
      <c r="AB895" s="297"/>
      <c r="AC895" s="297"/>
      <c r="AD895" s="642">
        <v>44277</v>
      </c>
      <c r="AE895" s="642"/>
      <c r="AF895" s="298"/>
      <c r="AG895" s="295"/>
      <c r="AH895" s="130">
        <v>1</v>
      </c>
      <c r="AI895" s="130">
        <v>0</v>
      </c>
      <c r="AJ895" s="130">
        <v>0</v>
      </c>
      <c r="AK895" s="130">
        <v>0</v>
      </c>
      <c r="AL895" s="130">
        <v>0</v>
      </c>
      <c r="AM895" s="823"/>
      <c r="AN895" s="295"/>
      <c r="AO895" s="297">
        <f t="shared" si="127"/>
        <v>1</v>
      </c>
      <c r="AP895" s="297">
        <f t="shared" si="127"/>
        <v>1</v>
      </c>
      <c r="AQ895" s="297">
        <f t="shared" si="127"/>
        <v>1</v>
      </c>
      <c r="AR895" s="297">
        <f t="shared" si="127"/>
        <v>1</v>
      </c>
      <c r="AS895" s="297">
        <f t="shared" si="127"/>
        <v>1</v>
      </c>
      <c r="AT895" s="299">
        <f t="shared" si="128"/>
        <v>5</v>
      </c>
      <c r="AV895" s="565"/>
      <c r="AW895" s="565"/>
      <c r="AX895" s="565"/>
      <c r="AY895" s="565"/>
      <c r="AZ895" s="564"/>
      <c r="BA895" s="564"/>
      <c r="BB895" s="564"/>
      <c r="BC895" s="564"/>
      <c r="CH895" s="419"/>
      <c r="ES895" s="419"/>
    </row>
    <row r="896" spans="1:149" s="296" customFormat="1" ht="13.5" customHeight="1" outlineLevel="1" x14ac:dyDescent="0.2">
      <c r="A896" s="357" t="s">
        <v>100</v>
      </c>
      <c r="B896" s="558" t="s">
        <v>134</v>
      </c>
      <c r="C896" s="312"/>
      <c r="D896" s="312"/>
      <c r="E896" s="313"/>
      <c r="F896" s="312" t="s">
        <v>99</v>
      </c>
      <c r="G896" s="314">
        <f t="shared" si="130"/>
        <v>1033400</v>
      </c>
      <c r="H896" s="314">
        <f t="shared" si="131"/>
        <v>1033450</v>
      </c>
      <c r="I896" s="315">
        <f t="shared" si="129"/>
        <v>50</v>
      </c>
      <c r="J896" s="316">
        <f t="shared" si="132"/>
        <v>50</v>
      </c>
      <c r="K896" s="807">
        <v>0.25722222222222224</v>
      </c>
      <c r="L896" s="295"/>
      <c r="M896" s="97">
        <v>44179</v>
      </c>
      <c r="N896" s="545">
        <v>44179</v>
      </c>
      <c r="O896" s="97"/>
      <c r="P896" s="97"/>
      <c r="Q896" s="97"/>
      <c r="R896" s="21"/>
      <c r="T896" s="132"/>
      <c r="U896" s="626">
        <v>1</v>
      </c>
      <c r="V896" s="132">
        <v>1</v>
      </c>
      <c r="W896" s="132">
        <v>1</v>
      </c>
      <c r="X896" s="132">
        <v>1</v>
      </c>
      <c r="Y896" s="21"/>
      <c r="Z896" s="295"/>
      <c r="AA896" s="297"/>
      <c r="AB896" s="297"/>
      <c r="AC896" s="297"/>
      <c r="AD896" s="642">
        <v>44277</v>
      </c>
      <c r="AE896" s="642"/>
      <c r="AF896" s="298"/>
      <c r="AG896" s="295"/>
      <c r="AH896" s="130">
        <v>1</v>
      </c>
      <c r="AI896" s="130">
        <v>0</v>
      </c>
      <c r="AJ896" s="130">
        <v>0</v>
      </c>
      <c r="AK896" s="130">
        <v>0</v>
      </c>
      <c r="AL896" s="130">
        <v>0</v>
      </c>
      <c r="AM896" s="823"/>
      <c r="AN896" s="295"/>
      <c r="AO896" s="297">
        <f t="shared" si="127"/>
        <v>1</v>
      </c>
      <c r="AP896" s="297">
        <f t="shared" si="127"/>
        <v>1</v>
      </c>
      <c r="AQ896" s="297">
        <f t="shared" si="127"/>
        <v>1</v>
      </c>
      <c r="AR896" s="297">
        <f t="shared" si="127"/>
        <v>1</v>
      </c>
      <c r="AS896" s="297">
        <f t="shared" si="127"/>
        <v>1</v>
      </c>
      <c r="AT896" s="299">
        <f t="shared" si="128"/>
        <v>5</v>
      </c>
      <c r="AV896" s="565"/>
      <c r="AW896" s="565"/>
      <c r="AX896" s="565"/>
      <c r="AY896" s="565"/>
      <c r="AZ896" s="564"/>
      <c r="BA896" s="564"/>
      <c r="BB896" s="564"/>
      <c r="BC896" s="564"/>
      <c r="CH896" s="419"/>
      <c r="ES896" s="419"/>
    </row>
    <row r="897" spans="1:149" s="296" customFormat="1" ht="13.5" customHeight="1" outlineLevel="1" x14ac:dyDescent="0.2">
      <c r="A897" s="357" t="s">
        <v>100</v>
      </c>
      <c r="B897" s="558" t="s">
        <v>134</v>
      </c>
      <c r="C897" s="312"/>
      <c r="D897" s="312"/>
      <c r="E897" s="313"/>
      <c r="F897" s="312" t="s">
        <v>99</v>
      </c>
      <c r="G897" s="314">
        <f t="shared" si="130"/>
        <v>1033450</v>
      </c>
      <c r="H897" s="314">
        <f t="shared" si="131"/>
        <v>1033500</v>
      </c>
      <c r="I897" s="315">
        <f t="shared" si="129"/>
        <v>50</v>
      </c>
      <c r="J897" s="316">
        <f t="shared" si="132"/>
        <v>50</v>
      </c>
      <c r="K897" s="807">
        <v>0.25722222222222224</v>
      </c>
      <c r="L897" s="295"/>
      <c r="M897" s="97">
        <v>44179</v>
      </c>
      <c r="N897" s="545">
        <v>44179</v>
      </c>
      <c r="O897" s="97"/>
      <c r="P897" s="97"/>
      <c r="Q897" s="97"/>
      <c r="R897" s="21"/>
      <c r="T897" s="132"/>
      <c r="U897" s="626">
        <v>1</v>
      </c>
      <c r="V897" s="132">
        <v>1</v>
      </c>
      <c r="W897" s="132">
        <v>1</v>
      </c>
      <c r="X897" s="132">
        <v>1</v>
      </c>
      <c r="Y897" s="21"/>
      <c r="Z897" s="295"/>
      <c r="AA897" s="297"/>
      <c r="AB897" s="297"/>
      <c r="AC897" s="297"/>
      <c r="AD897" s="642">
        <v>44277</v>
      </c>
      <c r="AE897" s="642"/>
      <c r="AF897" s="298"/>
      <c r="AG897" s="295"/>
      <c r="AH897" s="130">
        <v>1</v>
      </c>
      <c r="AI897" s="130">
        <v>0</v>
      </c>
      <c r="AJ897" s="130">
        <v>0</v>
      </c>
      <c r="AK897" s="130">
        <v>0</v>
      </c>
      <c r="AL897" s="130">
        <v>0</v>
      </c>
      <c r="AM897" s="823"/>
      <c r="AN897" s="295"/>
      <c r="AO897" s="297">
        <f t="shared" si="127"/>
        <v>1</v>
      </c>
      <c r="AP897" s="297">
        <f t="shared" si="127"/>
        <v>1</v>
      </c>
      <c r="AQ897" s="297">
        <f t="shared" si="127"/>
        <v>1</v>
      </c>
      <c r="AR897" s="297">
        <f t="shared" si="127"/>
        <v>1</v>
      </c>
      <c r="AS897" s="297">
        <f t="shared" si="127"/>
        <v>1</v>
      </c>
      <c r="AT897" s="299">
        <f t="shared" si="128"/>
        <v>5</v>
      </c>
      <c r="AV897" s="565"/>
      <c r="AW897" s="565"/>
      <c r="AX897" s="565"/>
      <c r="AY897" s="565"/>
      <c r="AZ897" s="564"/>
      <c r="BA897" s="564"/>
      <c r="BB897" s="564"/>
      <c r="BC897" s="564"/>
      <c r="CH897" s="419"/>
      <c r="ES897" s="419"/>
    </row>
    <row r="898" spans="1:149" s="296" customFormat="1" ht="13.5" customHeight="1" outlineLevel="1" x14ac:dyDescent="0.2">
      <c r="A898" s="357" t="s">
        <v>100</v>
      </c>
      <c r="B898" s="558" t="s">
        <v>134</v>
      </c>
      <c r="C898" s="312"/>
      <c r="D898" s="312"/>
      <c r="E898" s="313"/>
      <c r="F898" s="312" t="s">
        <v>99</v>
      </c>
      <c r="G898" s="314">
        <f t="shared" si="130"/>
        <v>1033500</v>
      </c>
      <c r="H898" s="314">
        <f t="shared" si="131"/>
        <v>1033550</v>
      </c>
      <c r="I898" s="315">
        <f t="shared" si="129"/>
        <v>50</v>
      </c>
      <c r="J898" s="316">
        <f t="shared" si="132"/>
        <v>50</v>
      </c>
      <c r="K898" s="807">
        <v>0.16299999999999998</v>
      </c>
      <c r="L898" s="295"/>
      <c r="M898" s="97">
        <v>44179</v>
      </c>
      <c r="N898" s="545">
        <v>44179</v>
      </c>
      <c r="O898" s="97"/>
      <c r="P898" s="97"/>
      <c r="Q898" s="97"/>
      <c r="R898" s="21"/>
      <c r="S898" s="296" t="s">
        <v>5</v>
      </c>
      <c r="T898" s="132" t="s">
        <v>5</v>
      </c>
      <c r="U898" s="626">
        <v>1</v>
      </c>
      <c r="V898" s="132">
        <v>1</v>
      </c>
      <c r="W898" s="132">
        <v>1</v>
      </c>
      <c r="X898" s="132">
        <v>1</v>
      </c>
      <c r="Y898" s="21"/>
      <c r="Z898" s="295"/>
      <c r="AA898" s="297"/>
      <c r="AB898" s="297"/>
      <c r="AC898" s="297"/>
      <c r="AD898" s="642">
        <v>44277</v>
      </c>
      <c r="AE898" s="642"/>
      <c r="AF898" s="298"/>
      <c r="AG898" s="295"/>
      <c r="AH898" s="130">
        <v>1</v>
      </c>
      <c r="AI898" s="130">
        <v>0</v>
      </c>
      <c r="AJ898" s="130">
        <v>0</v>
      </c>
      <c r="AK898" s="130">
        <v>0</v>
      </c>
      <c r="AL898" s="130">
        <v>0</v>
      </c>
      <c r="AM898" s="823"/>
      <c r="AN898" s="295"/>
      <c r="AO898" s="297">
        <f t="shared" si="127"/>
        <v>1</v>
      </c>
      <c r="AP898" s="297">
        <f t="shared" si="127"/>
        <v>1</v>
      </c>
      <c r="AQ898" s="297">
        <f t="shared" si="127"/>
        <v>1</v>
      </c>
      <c r="AR898" s="297">
        <f t="shared" si="127"/>
        <v>1</v>
      </c>
      <c r="AS898" s="297">
        <f t="shared" si="127"/>
        <v>1</v>
      </c>
      <c r="AT898" s="299">
        <f t="shared" si="128"/>
        <v>5</v>
      </c>
      <c r="AV898" s="565"/>
      <c r="AW898" s="565"/>
      <c r="AX898" s="565"/>
      <c r="AY898" s="565"/>
      <c r="AZ898" s="564"/>
      <c r="BA898" s="564"/>
      <c r="BB898" s="564"/>
      <c r="BC898" s="564"/>
      <c r="CH898" s="419"/>
      <c r="ES898" s="419"/>
    </row>
    <row r="899" spans="1:149" ht="13.5" customHeight="1" outlineLevel="1" x14ac:dyDescent="0.2">
      <c r="A899" s="356" t="s">
        <v>100</v>
      </c>
      <c r="B899" s="556" t="s">
        <v>134</v>
      </c>
      <c r="C899" s="7"/>
      <c r="D899" s="7"/>
      <c r="E899" s="207"/>
      <c r="F899" s="7" t="s">
        <v>99</v>
      </c>
      <c r="G899" s="20">
        <f t="shared" si="130"/>
        <v>1033550</v>
      </c>
      <c r="H899" s="20">
        <f t="shared" si="131"/>
        <v>1033600</v>
      </c>
      <c r="I899" s="18">
        <f t="shared" si="129"/>
        <v>50</v>
      </c>
      <c r="J899" s="89">
        <f t="shared" si="132"/>
        <v>50</v>
      </c>
      <c r="K899" s="803">
        <v>0.16299999999999998</v>
      </c>
      <c r="L899" s="135"/>
      <c r="M899" s="97">
        <v>44179</v>
      </c>
      <c r="N899" s="97"/>
      <c r="O899" s="97"/>
      <c r="P899" s="97"/>
      <c r="Q899" s="97"/>
      <c r="R899" s="21"/>
      <c r="T899" s="132"/>
      <c r="U899" s="132">
        <v>1</v>
      </c>
      <c r="V899" s="132">
        <v>1</v>
      </c>
      <c r="W899" s="132">
        <v>1</v>
      </c>
      <c r="X899" s="132">
        <v>1</v>
      </c>
      <c r="Y899" s="21"/>
      <c r="Z899" s="135"/>
      <c r="AA899" s="130"/>
      <c r="AB899" s="97">
        <v>44273</v>
      </c>
      <c r="AC899" s="97"/>
      <c r="AD899" s="642">
        <v>44277</v>
      </c>
      <c r="AE899" s="642"/>
      <c r="AF899" s="823"/>
      <c r="AG899" s="135"/>
      <c r="AH899" s="130">
        <v>1</v>
      </c>
      <c r="AI899" s="130">
        <v>0</v>
      </c>
      <c r="AJ899" s="130">
        <v>0</v>
      </c>
      <c r="AK899" s="130">
        <v>0</v>
      </c>
      <c r="AL899" s="130">
        <v>0</v>
      </c>
      <c r="AM899" s="823"/>
      <c r="AN899" s="135"/>
      <c r="AO899" s="130">
        <f t="shared" si="127"/>
        <v>1</v>
      </c>
      <c r="AP899" s="130">
        <f t="shared" si="127"/>
        <v>1</v>
      </c>
      <c r="AQ899" s="130">
        <f t="shared" si="127"/>
        <v>1</v>
      </c>
      <c r="AR899" s="130">
        <f t="shared" si="127"/>
        <v>1</v>
      </c>
      <c r="AS899" s="130">
        <f t="shared" si="127"/>
        <v>1</v>
      </c>
      <c r="AT899" s="147">
        <f t="shared" si="128"/>
        <v>5</v>
      </c>
      <c r="AV899" s="565"/>
      <c r="AW899" s="565"/>
      <c r="AX899" s="565"/>
      <c r="AY899" s="565"/>
      <c r="AZ899" s="564"/>
      <c r="BA899" s="564"/>
      <c r="BB899" s="564"/>
      <c r="BC899" s="564"/>
      <c r="CH899" s="334"/>
      <c r="ES899" s="334"/>
    </row>
    <row r="900" spans="1:149" ht="13.5" customHeight="1" outlineLevel="1" x14ac:dyDescent="0.2">
      <c r="A900" s="356" t="s">
        <v>100</v>
      </c>
      <c r="B900" s="552"/>
      <c r="C900" s="7"/>
      <c r="D900" s="7"/>
      <c r="E900" s="207"/>
      <c r="F900" s="7" t="s">
        <v>99</v>
      </c>
      <c r="G900" s="20">
        <f t="shared" si="130"/>
        <v>1033600</v>
      </c>
      <c r="H900" s="20">
        <f t="shared" si="131"/>
        <v>1033650</v>
      </c>
      <c r="I900" s="18">
        <f t="shared" si="129"/>
        <v>50</v>
      </c>
      <c r="J900" s="89">
        <f t="shared" si="132"/>
        <v>50</v>
      </c>
      <c r="K900" s="803">
        <v>0.16299999999999998</v>
      </c>
      <c r="L900" s="135"/>
      <c r="M900" s="98"/>
      <c r="N900" s="97"/>
      <c r="O900" s="97"/>
      <c r="P900" s="97"/>
      <c r="Q900" s="97"/>
      <c r="R900" s="21"/>
      <c r="T900" s="132">
        <v>1</v>
      </c>
      <c r="U900" s="132">
        <v>1</v>
      </c>
      <c r="V900" s="132">
        <v>1</v>
      </c>
      <c r="W900" s="132">
        <v>1</v>
      </c>
      <c r="X900" s="132">
        <v>1</v>
      </c>
      <c r="Y900" s="21"/>
      <c r="Z900" s="135"/>
      <c r="AA900" s="97">
        <v>44244</v>
      </c>
      <c r="AB900" s="97">
        <v>44271</v>
      </c>
      <c r="AC900" s="97"/>
      <c r="AD900" s="642">
        <v>44273</v>
      </c>
      <c r="AE900" s="820">
        <v>44299</v>
      </c>
      <c r="AF900" s="823"/>
      <c r="AG900" s="135"/>
      <c r="AH900" s="130">
        <v>0</v>
      </c>
      <c r="AI900" s="130">
        <v>0</v>
      </c>
      <c r="AJ900" s="130">
        <v>0</v>
      </c>
      <c r="AK900" s="130">
        <v>0</v>
      </c>
      <c r="AL900" s="130">
        <v>0</v>
      </c>
      <c r="AM900" s="823"/>
      <c r="AN900" s="135"/>
      <c r="AO900" s="130">
        <f t="shared" ref="AO900:AS950" si="133">IF(OR(IF(M900&gt;0,1),IF(T900&gt;0,1),0),1,0)</f>
        <v>1</v>
      </c>
      <c r="AP900" s="130">
        <f t="shared" si="133"/>
        <v>1</v>
      </c>
      <c r="AQ900" s="130">
        <f t="shared" si="133"/>
        <v>1</v>
      </c>
      <c r="AR900" s="130">
        <f t="shared" si="133"/>
        <v>1</v>
      </c>
      <c r="AS900" s="130">
        <f t="shared" si="133"/>
        <v>1</v>
      </c>
      <c r="AT900" s="147">
        <f t="shared" si="128"/>
        <v>5</v>
      </c>
      <c r="AV900" s="565"/>
      <c r="AW900" s="565"/>
      <c r="AX900" s="565"/>
      <c r="AY900" s="565"/>
      <c r="AZ900" s="564"/>
      <c r="BA900" s="564"/>
      <c r="BB900" s="564"/>
      <c r="BC900" s="564"/>
      <c r="CH900" s="334"/>
      <c r="ES900" s="334"/>
    </row>
    <row r="901" spans="1:149" ht="13.5" customHeight="1" outlineLevel="1" x14ac:dyDescent="0.2">
      <c r="A901" s="356" t="s">
        <v>100</v>
      </c>
      <c r="B901" s="552"/>
      <c r="C901" s="7"/>
      <c r="D901" s="7"/>
      <c r="E901" s="207"/>
      <c r="F901" s="7" t="s">
        <v>99</v>
      </c>
      <c r="G901" s="20">
        <f t="shared" si="130"/>
        <v>1033650</v>
      </c>
      <c r="H901" s="20">
        <f t="shared" si="131"/>
        <v>1033700</v>
      </c>
      <c r="I901" s="18">
        <f t="shared" si="129"/>
        <v>50</v>
      </c>
      <c r="J901" s="89">
        <f t="shared" si="132"/>
        <v>50</v>
      </c>
      <c r="K901" s="803">
        <v>0.16299999999999998</v>
      </c>
      <c r="L901" s="135"/>
      <c r="M901" s="98"/>
      <c r="N901" s="97"/>
      <c r="O901" s="97"/>
      <c r="P901" s="97"/>
      <c r="Q901" s="97"/>
      <c r="R901" s="21"/>
      <c r="T901" s="132">
        <v>1</v>
      </c>
      <c r="U901" s="132">
        <v>1</v>
      </c>
      <c r="V901" s="132">
        <v>1</v>
      </c>
      <c r="W901" s="132">
        <v>1</v>
      </c>
      <c r="X901" s="132">
        <v>1</v>
      </c>
      <c r="Y901" s="21"/>
      <c r="Z901" s="135"/>
      <c r="AA901" s="97">
        <v>44270</v>
      </c>
      <c r="AB901" s="97">
        <v>44270</v>
      </c>
      <c r="AC901" s="97"/>
      <c r="AD901" s="642">
        <v>44273</v>
      </c>
      <c r="AE901" s="642">
        <v>44293</v>
      </c>
      <c r="AF901" s="823"/>
      <c r="AG901" s="135"/>
      <c r="AH901" s="130">
        <v>0</v>
      </c>
      <c r="AI901" s="130">
        <v>0</v>
      </c>
      <c r="AJ901" s="130">
        <v>0</v>
      </c>
      <c r="AK901" s="130">
        <v>0</v>
      </c>
      <c r="AL901" s="130">
        <v>0</v>
      </c>
      <c r="AM901" s="823"/>
      <c r="AN901" s="135"/>
      <c r="AO901" s="130">
        <f t="shared" si="133"/>
        <v>1</v>
      </c>
      <c r="AP901" s="130">
        <f t="shared" si="133"/>
        <v>1</v>
      </c>
      <c r="AQ901" s="130">
        <f t="shared" si="133"/>
        <v>1</v>
      </c>
      <c r="AR901" s="130">
        <f t="shared" si="133"/>
        <v>1</v>
      </c>
      <c r="AS901" s="130">
        <f t="shared" si="133"/>
        <v>1</v>
      </c>
      <c r="AT901" s="147">
        <f t="shared" si="128"/>
        <v>5</v>
      </c>
      <c r="AV901" s="565"/>
      <c r="AW901" s="565"/>
      <c r="AX901" s="565"/>
      <c r="AY901" s="565"/>
      <c r="AZ901" s="564"/>
      <c r="BA901" s="564"/>
      <c r="BB901" s="564"/>
      <c r="BC901" s="564"/>
      <c r="CH901" s="334"/>
      <c r="ES901" s="334"/>
    </row>
    <row r="902" spans="1:149" ht="13.5" customHeight="1" outlineLevel="1" x14ac:dyDescent="0.2">
      <c r="A902" s="359" t="s">
        <v>101</v>
      </c>
      <c r="B902" s="552"/>
      <c r="C902" s="317"/>
      <c r="D902" s="317"/>
      <c r="E902" s="360"/>
      <c r="F902" s="317" t="s">
        <v>99</v>
      </c>
      <c r="G902" s="318">
        <f t="shared" si="130"/>
        <v>1033700</v>
      </c>
      <c r="H902" s="318">
        <f t="shared" si="131"/>
        <v>1033750</v>
      </c>
      <c r="I902" s="319">
        <f t="shared" si="129"/>
        <v>50</v>
      </c>
      <c r="J902" s="374">
        <f t="shared" si="132"/>
        <v>50</v>
      </c>
      <c r="K902" s="805">
        <v>0.16299999999999998</v>
      </c>
      <c r="L902" s="135"/>
      <c r="M902" s="98"/>
      <c r="N902" s="97"/>
      <c r="O902" s="97"/>
      <c r="P902" s="97"/>
      <c r="Q902" s="97"/>
      <c r="R902" s="21"/>
      <c r="S902" s="135"/>
      <c r="T902" s="132">
        <v>1</v>
      </c>
      <c r="U902" s="132">
        <v>1</v>
      </c>
      <c r="V902" s="132">
        <v>1</v>
      </c>
      <c r="W902" s="132">
        <v>1</v>
      </c>
      <c r="X902" s="132">
        <v>1</v>
      </c>
      <c r="Y902" s="21"/>
      <c r="Z902" s="135"/>
      <c r="AA902" s="97">
        <v>44271</v>
      </c>
      <c r="AB902" s="97">
        <v>44271</v>
      </c>
      <c r="AC902" s="97"/>
      <c r="AD902" s="642">
        <v>44273</v>
      </c>
      <c r="AE902" s="642">
        <v>44292</v>
      </c>
      <c r="AG902" s="135"/>
      <c r="AH902" s="130">
        <v>0</v>
      </c>
      <c r="AI902" s="130">
        <v>0</v>
      </c>
      <c r="AJ902" s="130">
        <v>0</v>
      </c>
      <c r="AK902" s="130">
        <v>0</v>
      </c>
      <c r="AL902" s="130">
        <v>0</v>
      </c>
      <c r="AM902" s="823"/>
      <c r="AN902" s="135"/>
      <c r="AO902" s="130">
        <f t="shared" si="133"/>
        <v>1</v>
      </c>
      <c r="AP902" s="130">
        <f t="shared" si="133"/>
        <v>1</v>
      </c>
      <c r="AQ902" s="130">
        <f t="shared" si="133"/>
        <v>1</v>
      </c>
      <c r="AR902" s="130">
        <f t="shared" si="133"/>
        <v>1</v>
      </c>
      <c r="AS902" s="130">
        <f t="shared" si="133"/>
        <v>1</v>
      </c>
      <c r="AT902" s="147">
        <f t="shared" si="128"/>
        <v>5</v>
      </c>
      <c r="AV902" s="565"/>
      <c r="AW902" s="565"/>
      <c r="AX902" s="565"/>
      <c r="AY902" s="565"/>
      <c r="AZ902" s="564"/>
      <c r="BA902" s="564"/>
      <c r="BB902" s="564"/>
      <c r="BC902" s="564"/>
      <c r="CH902" s="334"/>
      <c r="ES902" s="334"/>
    </row>
    <row r="903" spans="1:149" ht="13.5" customHeight="1" outlineLevel="1" x14ac:dyDescent="0.2">
      <c r="A903" s="359" t="s">
        <v>101</v>
      </c>
      <c r="B903" s="552"/>
      <c r="C903" s="317"/>
      <c r="D903" s="317"/>
      <c r="E903" s="360"/>
      <c r="F903" s="317" t="s">
        <v>99</v>
      </c>
      <c r="G903" s="318">
        <f t="shared" si="130"/>
        <v>1033750</v>
      </c>
      <c r="H903" s="318">
        <f t="shared" si="131"/>
        <v>1033800</v>
      </c>
      <c r="I903" s="319">
        <f t="shared" si="129"/>
        <v>50</v>
      </c>
      <c r="J903" s="374">
        <f t="shared" si="132"/>
        <v>50</v>
      </c>
      <c r="K903" s="805">
        <v>0.16299999999999998</v>
      </c>
      <c r="L903" s="135"/>
      <c r="M903" s="98"/>
      <c r="N903" s="97"/>
      <c r="O903" s="97"/>
      <c r="P903" s="97"/>
      <c r="Q903" s="97"/>
      <c r="R903" s="21"/>
      <c r="S903" s="135"/>
      <c r="T903" s="132">
        <v>1</v>
      </c>
      <c r="U903" s="132">
        <v>1</v>
      </c>
      <c r="V903" s="132">
        <v>1</v>
      </c>
      <c r="W903" s="132">
        <v>1</v>
      </c>
      <c r="X903" s="132">
        <v>1</v>
      </c>
      <c r="Y903" s="21"/>
      <c r="Z903" s="135"/>
      <c r="AA903" s="97">
        <v>44271</v>
      </c>
      <c r="AB903" s="97">
        <v>44272</v>
      </c>
      <c r="AC903" s="97"/>
      <c r="AD903" s="642">
        <v>44274</v>
      </c>
      <c r="AE903" s="642">
        <v>44292</v>
      </c>
      <c r="AG903" s="135"/>
      <c r="AH903" s="130">
        <v>0</v>
      </c>
      <c r="AI903" s="130">
        <v>0</v>
      </c>
      <c r="AJ903" s="130">
        <v>0</v>
      </c>
      <c r="AK903" s="130">
        <v>0</v>
      </c>
      <c r="AL903" s="130">
        <v>0</v>
      </c>
      <c r="AM903" s="823"/>
      <c r="AN903" s="135"/>
      <c r="AO903" s="130">
        <f t="shared" si="133"/>
        <v>1</v>
      </c>
      <c r="AP903" s="130">
        <f t="shared" si="133"/>
        <v>1</v>
      </c>
      <c r="AQ903" s="130">
        <f t="shared" si="133"/>
        <v>1</v>
      </c>
      <c r="AR903" s="130">
        <f t="shared" si="133"/>
        <v>1</v>
      </c>
      <c r="AS903" s="130">
        <f t="shared" si="133"/>
        <v>1</v>
      </c>
      <c r="AT903" s="147">
        <f t="shared" si="128"/>
        <v>5</v>
      </c>
      <c r="AV903" s="565"/>
      <c r="AW903" s="565"/>
      <c r="AX903" s="565"/>
      <c r="AY903" s="565"/>
      <c r="AZ903" s="564"/>
      <c r="BA903" s="564"/>
      <c r="BB903" s="564"/>
      <c r="BC903" s="564"/>
      <c r="CH903" s="334"/>
      <c r="ES903" s="334"/>
    </row>
    <row r="904" spans="1:149" ht="13.5" customHeight="1" outlineLevel="1" x14ac:dyDescent="0.2">
      <c r="A904" s="359" t="s">
        <v>101</v>
      </c>
      <c r="B904" s="552"/>
      <c r="C904" s="317"/>
      <c r="D904" s="317"/>
      <c r="E904" s="360"/>
      <c r="F904" s="317" t="s">
        <v>99</v>
      </c>
      <c r="G904" s="318">
        <f t="shared" si="130"/>
        <v>1033800</v>
      </c>
      <c r="H904" s="318">
        <f t="shared" si="131"/>
        <v>1033850</v>
      </c>
      <c r="I904" s="319">
        <f t="shared" si="129"/>
        <v>50</v>
      </c>
      <c r="J904" s="374">
        <f t="shared" si="132"/>
        <v>50</v>
      </c>
      <c r="K904" s="805">
        <v>0.16299999999999998</v>
      </c>
      <c r="L904" s="135"/>
      <c r="M904" s="98"/>
      <c r="N904" s="97"/>
      <c r="O904" s="97"/>
      <c r="P904" s="97"/>
      <c r="Q904" s="97"/>
      <c r="R904" s="21"/>
      <c r="S904" s="135"/>
      <c r="T904" s="132">
        <v>1</v>
      </c>
      <c r="U904" s="132">
        <v>1</v>
      </c>
      <c r="V904" s="132">
        <v>1</v>
      </c>
      <c r="W904" s="132">
        <v>1</v>
      </c>
      <c r="X904" s="132">
        <v>1</v>
      </c>
      <c r="Y904" s="21"/>
      <c r="Z904" s="135"/>
      <c r="AA904" s="97">
        <v>44271</v>
      </c>
      <c r="AB904" s="97">
        <v>44272</v>
      </c>
      <c r="AC904" s="97"/>
      <c r="AD904" s="642">
        <v>44274</v>
      </c>
      <c r="AE904" s="642">
        <v>44292</v>
      </c>
      <c r="AG904" s="135"/>
      <c r="AH904" s="130">
        <v>0</v>
      </c>
      <c r="AI904" s="130">
        <v>0</v>
      </c>
      <c r="AJ904" s="130">
        <v>0</v>
      </c>
      <c r="AK904" s="130">
        <v>0</v>
      </c>
      <c r="AL904" s="130">
        <v>0</v>
      </c>
      <c r="AM904" s="823"/>
      <c r="AN904" s="135"/>
      <c r="AO904" s="130">
        <f t="shared" si="133"/>
        <v>1</v>
      </c>
      <c r="AP904" s="130">
        <f t="shared" si="133"/>
        <v>1</v>
      </c>
      <c r="AQ904" s="130">
        <f t="shared" si="133"/>
        <v>1</v>
      </c>
      <c r="AR904" s="130">
        <f t="shared" si="133"/>
        <v>1</v>
      </c>
      <c r="AS904" s="130">
        <f t="shared" si="133"/>
        <v>1</v>
      </c>
      <c r="AT904" s="147">
        <f t="shared" si="128"/>
        <v>5</v>
      </c>
      <c r="AV904" s="565"/>
      <c r="AW904" s="565"/>
      <c r="AX904" s="565"/>
      <c r="AY904" s="565"/>
      <c r="AZ904" s="564"/>
      <c r="BA904" s="564"/>
      <c r="BB904" s="564"/>
      <c r="BC904" s="564"/>
      <c r="CH904" s="334"/>
      <c r="ES904" s="334"/>
    </row>
    <row r="905" spans="1:149" ht="13.5" customHeight="1" outlineLevel="1" x14ac:dyDescent="0.2">
      <c r="A905" s="359" t="s">
        <v>101</v>
      </c>
      <c r="B905" s="556" t="s">
        <v>134</v>
      </c>
      <c r="C905" s="317"/>
      <c r="D905" s="317"/>
      <c r="E905" s="360"/>
      <c r="F905" s="317" t="s">
        <v>99</v>
      </c>
      <c r="G905" s="318">
        <f t="shared" si="130"/>
        <v>1033850</v>
      </c>
      <c r="H905" s="318">
        <f t="shared" si="131"/>
        <v>1033900</v>
      </c>
      <c r="I905" s="319">
        <f t="shared" si="129"/>
        <v>50</v>
      </c>
      <c r="J905" s="374">
        <f t="shared" si="132"/>
        <v>50</v>
      </c>
      <c r="K905" s="805">
        <v>0.16299999999999998</v>
      </c>
      <c r="L905" s="135"/>
      <c r="M905" s="98"/>
      <c r="N905" s="97"/>
      <c r="O905" s="97"/>
      <c r="P905" s="97"/>
      <c r="Q905" s="97"/>
      <c r="R905" s="21"/>
      <c r="S905" s="135"/>
      <c r="T905" s="132">
        <v>1</v>
      </c>
      <c r="U905" s="132">
        <v>1</v>
      </c>
      <c r="V905" s="132">
        <v>1</v>
      </c>
      <c r="W905" s="132">
        <v>1</v>
      </c>
      <c r="X905" s="132">
        <v>1</v>
      </c>
      <c r="Y905" s="21"/>
      <c r="Z905" s="135"/>
      <c r="AA905" s="97">
        <v>44271</v>
      </c>
      <c r="AB905" s="97">
        <v>44272</v>
      </c>
      <c r="AC905" s="97"/>
      <c r="AD905" s="642">
        <v>44274</v>
      </c>
      <c r="AE905" s="642">
        <v>44292</v>
      </c>
      <c r="AG905" s="135"/>
      <c r="AH905" s="130">
        <v>0</v>
      </c>
      <c r="AI905" s="130">
        <v>0</v>
      </c>
      <c r="AJ905" s="130">
        <v>0</v>
      </c>
      <c r="AK905" s="130">
        <v>0</v>
      </c>
      <c r="AL905" s="130">
        <v>0</v>
      </c>
      <c r="AM905" s="823"/>
      <c r="AN905" s="135"/>
      <c r="AO905" s="130">
        <f t="shared" si="133"/>
        <v>1</v>
      </c>
      <c r="AP905" s="130">
        <f t="shared" si="133"/>
        <v>1</v>
      </c>
      <c r="AQ905" s="130">
        <f t="shared" si="133"/>
        <v>1</v>
      </c>
      <c r="AR905" s="130">
        <f t="shared" si="133"/>
        <v>1</v>
      </c>
      <c r="AS905" s="130">
        <f t="shared" si="133"/>
        <v>1</v>
      </c>
      <c r="AT905" s="147">
        <f t="shared" si="128"/>
        <v>5</v>
      </c>
      <c r="AV905" s="565"/>
      <c r="AW905" s="565"/>
      <c r="AX905" s="565"/>
      <c r="AY905" s="565"/>
      <c r="AZ905" s="564"/>
      <c r="BA905" s="564"/>
      <c r="BB905" s="564"/>
      <c r="BC905" s="564"/>
      <c r="CH905" s="334"/>
      <c r="ES905" s="334"/>
    </row>
    <row r="906" spans="1:149" s="296" customFormat="1" ht="13.5" customHeight="1" outlineLevel="1" x14ac:dyDescent="0.2">
      <c r="A906" s="362" t="s">
        <v>101</v>
      </c>
      <c r="B906" s="556" t="s">
        <v>134</v>
      </c>
      <c r="C906" s="363"/>
      <c r="D906" s="363"/>
      <c r="E906" s="366"/>
      <c r="F906" s="363" t="s">
        <v>99</v>
      </c>
      <c r="G906" s="318">
        <f t="shared" si="130"/>
        <v>1033900</v>
      </c>
      <c r="H906" s="318">
        <f t="shared" si="131"/>
        <v>1033950</v>
      </c>
      <c r="I906" s="319">
        <f t="shared" si="129"/>
        <v>50</v>
      </c>
      <c r="J906" s="370">
        <f t="shared" si="132"/>
        <v>50</v>
      </c>
      <c r="K906" s="808">
        <v>0.16299999999999998</v>
      </c>
      <c r="L906" s="295"/>
      <c r="M906" s="98"/>
      <c r="N906" s="97"/>
      <c r="O906" s="97"/>
      <c r="P906" s="97"/>
      <c r="Q906" s="97"/>
      <c r="R906" s="21"/>
      <c r="S906" s="135"/>
      <c r="T906" s="132">
        <v>1</v>
      </c>
      <c r="U906" s="132">
        <v>1</v>
      </c>
      <c r="V906" s="132">
        <v>1</v>
      </c>
      <c r="W906" s="132">
        <v>1</v>
      </c>
      <c r="X906" s="132">
        <v>1</v>
      </c>
      <c r="Y906" s="21"/>
      <c r="Z906" s="295"/>
      <c r="AA906" s="97">
        <v>44271</v>
      </c>
      <c r="AB906" s="97">
        <v>44273</v>
      </c>
      <c r="AC906" s="97"/>
      <c r="AD906" s="642">
        <v>44274</v>
      </c>
      <c r="AE906" s="642">
        <v>44294</v>
      </c>
      <c r="AF906" s="445"/>
      <c r="AG906" s="295"/>
      <c r="AH906" s="130">
        <v>0</v>
      </c>
      <c r="AI906" s="130">
        <v>0</v>
      </c>
      <c r="AJ906" s="130">
        <v>0</v>
      </c>
      <c r="AK906" s="130">
        <v>0</v>
      </c>
      <c r="AL906" s="130">
        <v>0</v>
      </c>
      <c r="AM906" s="823"/>
      <c r="AN906" s="295"/>
      <c r="AO906" s="297">
        <f t="shared" si="133"/>
        <v>1</v>
      </c>
      <c r="AP906" s="297">
        <f t="shared" si="133"/>
        <v>1</v>
      </c>
      <c r="AQ906" s="297">
        <f t="shared" si="133"/>
        <v>1</v>
      </c>
      <c r="AR906" s="297">
        <f t="shared" si="133"/>
        <v>1</v>
      </c>
      <c r="AS906" s="297">
        <f t="shared" si="133"/>
        <v>1</v>
      </c>
      <c r="AT906" s="299">
        <f t="shared" si="128"/>
        <v>5</v>
      </c>
      <c r="AV906" s="565"/>
      <c r="AW906" s="565"/>
      <c r="AX906" s="565"/>
      <c r="AY906" s="565"/>
      <c r="AZ906" s="564"/>
      <c r="BA906" s="564"/>
      <c r="BB906" s="564"/>
      <c r="BC906" s="564"/>
      <c r="CH906" s="419"/>
      <c r="ES906" s="419"/>
    </row>
    <row r="907" spans="1:149" s="296" customFormat="1" ht="13.5" customHeight="1" outlineLevel="1" x14ac:dyDescent="0.2">
      <c r="A907" s="362" t="s">
        <v>101</v>
      </c>
      <c r="B907" s="556" t="s">
        <v>134</v>
      </c>
      <c r="C907" s="363"/>
      <c r="D907" s="363"/>
      <c r="E907" s="366"/>
      <c r="F907" s="363" t="s">
        <v>99</v>
      </c>
      <c r="G907" s="318">
        <f t="shared" si="130"/>
        <v>1033950</v>
      </c>
      <c r="H907" s="318">
        <f t="shared" si="131"/>
        <v>1034000</v>
      </c>
      <c r="I907" s="319">
        <f t="shared" si="129"/>
        <v>50</v>
      </c>
      <c r="J907" s="370">
        <f t="shared" si="132"/>
        <v>50</v>
      </c>
      <c r="K907" s="808">
        <v>0.16299999999999998</v>
      </c>
      <c r="L907" s="295"/>
      <c r="M907" s="98"/>
      <c r="N907" s="97"/>
      <c r="O907" s="97"/>
      <c r="P907" s="97"/>
      <c r="Q907" s="97"/>
      <c r="R907" s="21"/>
      <c r="S907" s="135"/>
      <c r="T907" s="132">
        <v>1</v>
      </c>
      <c r="U907" s="132">
        <v>1</v>
      </c>
      <c r="V907" s="132">
        <v>1</v>
      </c>
      <c r="W907" s="132">
        <v>1</v>
      </c>
      <c r="X907" s="132">
        <v>1</v>
      </c>
      <c r="Y907" s="21"/>
      <c r="Z907" s="295"/>
      <c r="AA907" s="97">
        <v>44271</v>
      </c>
      <c r="AB907" s="97">
        <v>44273</v>
      </c>
      <c r="AC907" s="97"/>
      <c r="AD907" s="642">
        <v>44274</v>
      </c>
      <c r="AE907" s="642">
        <v>44294</v>
      </c>
      <c r="AF907" s="445"/>
      <c r="AG907" s="295"/>
      <c r="AH907" s="130">
        <v>0</v>
      </c>
      <c r="AI907" s="130">
        <v>0</v>
      </c>
      <c r="AJ907" s="130">
        <v>0</v>
      </c>
      <c r="AK907" s="130">
        <v>0</v>
      </c>
      <c r="AL907" s="130">
        <v>0</v>
      </c>
      <c r="AM907" s="823"/>
      <c r="AN907" s="295"/>
      <c r="AO907" s="297">
        <f t="shared" si="133"/>
        <v>1</v>
      </c>
      <c r="AP907" s="297">
        <f t="shared" si="133"/>
        <v>1</v>
      </c>
      <c r="AQ907" s="297">
        <f t="shared" si="133"/>
        <v>1</v>
      </c>
      <c r="AR907" s="297">
        <f t="shared" si="133"/>
        <v>1</v>
      </c>
      <c r="AS907" s="297">
        <f t="shared" si="133"/>
        <v>1</v>
      </c>
      <c r="AT907" s="299">
        <f t="shared" si="128"/>
        <v>5</v>
      </c>
      <c r="AV907" s="565"/>
      <c r="AW907" s="565"/>
      <c r="AX907" s="565"/>
      <c r="AY907" s="565"/>
      <c r="AZ907" s="564"/>
      <c r="BA907" s="564"/>
      <c r="BB907" s="564"/>
      <c r="BC907" s="564"/>
      <c r="CH907" s="419"/>
      <c r="ES907" s="419"/>
    </row>
    <row r="908" spans="1:149" s="296" customFormat="1" ht="13.5" customHeight="1" outlineLevel="1" x14ac:dyDescent="0.2">
      <c r="A908" s="362" t="s">
        <v>101</v>
      </c>
      <c r="B908" s="556" t="s">
        <v>134</v>
      </c>
      <c r="C908" s="363"/>
      <c r="D908" s="363"/>
      <c r="E908" s="366"/>
      <c r="F908" s="363" t="s">
        <v>99</v>
      </c>
      <c r="G908" s="318">
        <f t="shared" si="130"/>
        <v>1034000</v>
      </c>
      <c r="H908" s="318">
        <f t="shared" si="131"/>
        <v>1034050</v>
      </c>
      <c r="I908" s="319">
        <f t="shared" si="129"/>
        <v>50</v>
      </c>
      <c r="J908" s="370">
        <f t="shared" si="132"/>
        <v>50</v>
      </c>
      <c r="K908" s="808">
        <v>0.16299999999999998</v>
      </c>
      <c r="L908" s="295"/>
      <c r="M908" s="98"/>
      <c r="N908" s="97"/>
      <c r="O908" s="97"/>
      <c r="P908" s="97"/>
      <c r="Q908" s="97"/>
      <c r="R908" s="21"/>
      <c r="S908" s="135"/>
      <c r="T908" s="132">
        <v>1</v>
      </c>
      <c r="U908" s="132">
        <v>1</v>
      </c>
      <c r="V908" s="132">
        <v>1</v>
      </c>
      <c r="W908" s="132">
        <v>1</v>
      </c>
      <c r="X908" s="132">
        <v>1</v>
      </c>
      <c r="Y908" s="21"/>
      <c r="Z908" s="295"/>
      <c r="AA908" s="97">
        <v>44271</v>
      </c>
      <c r="AB908" s="97">
        <v>44273</v>
      </c>
      <c r="AC908" s="97"/>
      <c r="AD908" s="642">
        <v>44274</v>
      </c>
      <c r="AE908" s="642">
        <v>44294</v>
      </c>
      <c r="AF908" s="445"/>
      <c r="AG908" s="295"/>
      <c r="AH908" s="130">
        <v>0</v>
      </c>
      <c r="AI908" s="130">
        <v>0</v>
      </c>
      <c r="AJ908" s="130">
        <v>0</v>
      </c>
      <c r="AK908" s="130">
        <v>0</v>
      </c>
      <c r="AL908" s="130">
        <v>0</v>
      </c>
      <c r="AM908" s="823"/>
      <c r="AN908" s="295"/>
      <c r="AO908" s="297">
        <f t="shared" si="133"/>
        <v>1</v>
      </c>
      <c r="AP908" s="297">
        <f t="shared" si="133"/>
        <v>1</v>
      </c>
      <c r="AQ908" s="297">
        <f t="shared" si="133"/>
        <v>1</v>
      </c>
      <c r="AR908" s="297">
        <f t="shared" si="133"/>
        <v>1</v>
      </c>
      <c r="AS908" s="297">
        <f t="shared" si="133"/>
        <v>1</v>
      </c>
      <c r="AT908" s="299">
        <f t="shared" si="128"/>
        <v>5</v>
      </c>
      <c r="AV908" s="565"/>
      <c r="AW908" s="565"/>
      <c r="AX908" s="565"/>
      <c r="AY908" s="565"/>
      <c r="AZ908" s="564"/>
      <c r="BA908" s="564"/>
      <c r="BB908" s="564"/>
      <c r="BC908" s="564"/>
      <c r="CH908" s="419"/>
      <c r="ES908" s="419"/>
    </row>
    <row r="909" spans="1:149" s="296" customFormat="1" ht="13.5" customHeight="1" outlineLevel="1" x14ac:dyDescent="0.2">
      <c r="A909" s="362" t="s">
        <v>101</v>
      </c>
      <c r="B909" s="556" t="s">
        <v>134</v>
      </c>
      <c r="C909" s="363"/>
      <c r="D909" s="363"/>
      <c r="E909" s="366"/>
      <c r="F909" s="363" t="s">
        <v>99</v>
      </c>
      <c r="G909" s="318">
        <f t="shared" si="130"/>
        <v>1034050</v>
      </c>
      <c r="H909" s="318">
        <f t="shared" si="131"/>
        <v>1034100</v>
      </c>
      <c r="I909" s="319">
        <f t="shared" si="129"/>
        <v>50</v>
      </c>
      <c r="J909" s="370">
        <f t="shared" si="132"/>
        <v>50</v>
      </c>
      <c r="K909" s="808">
        <v>0.16299999999999998</v>
      </c>
      <c r="L909" s="295"/>
      <c r="M909" s="98"/>
      <c r="N909" s="97"/>
      <c r="O909" s="97"/>
      <c r="P909" s="97"/>
      <c r="Q909" s="97"/>
      <c r="R909" s="21"/>
      <c r="S909" s="135"/>
      <c r="T909" s="132">
        <v>1</v>
      </c>
      <c r="U909" s="132">
        <v>1</v>
      </c>
      <c r="V909" s="132">
        <v>1</v>
      </c>
      <c r="W909" s="132">
        <v>1</v>
      </c>
      <c r="X909" s="132">
        <v>1</v>
      </c>
      <c r="Y909" s="21"/>
      <c r="Z909" s="295"/>
      <c r="AA909" s="97">
        <v>44271</v>
      </c>
      <c r="AB909" s="97">
        <v>44273</v>
      </c>
      <c r="AC909" s="97"/>
      <c r="AD909" s="642">
        <v>44274</v>
      </c>
      <c r="AE909" s="642">
        <v>44294</v>
      </c>
      <c r="AF909" s="445"/>
      <c r="AG909" s="295"/>
      <c r="AH909" s="130">
        <v>0</v>
      </c>
      <c r="AI909" s="130">
        <v>0</v>
      </c>
      <c r="AJ909" s="130">
        <v>0</v>
      </c>
      <c r="AK909" s="130">
        <v>0</v>
      </c>
      <c r="AL909" s="130">
        <v>0</v>
      </c>
      <c r="AM909" s="823"/>
      <c r="AN909" s="295"/>
      <c r="AO909" s="297">
        <f t="shared" si="133"/>
        <v>1</v>
      </c>
      <c r="AP909" s="297">
        <f t="shared" si="133"/>
        <v>1</v>
      </c>
      <c r="AQ909" s="297">
        <f t="shared" si="133"/>
        <v>1</v>
      </c>
      <c r="AR909" s="297">
        <f t="shared" si="133"/>
        <v>1</v>
      </c>
      <c r="AS909" s="297">
        <f t="shared" si="133"/>
        <v>1</v>
      </c>
      <c r="AT909" s="299">
        <f t="shared" si="128"/>
        <v>5</v>
      </c>
      <c r="AV909" s="565"/>
      <c r="AW909" s="565"/>
      <c r="AX909" s="565"/>
      <c r="AY909" s="565"/>
      <c r="AZ909" s="564"/>
      <c r="BA909" s="564"/>
      <c r="BB909" s="564"/>
      <c r="BC909" s="564"/>
      <c r="CH909" s="419"/>
      <c r="ES909" s="419"/>
    </row>
    <row r="910" spans="1:149" s="296" customFormat="1" ht="13.5" customHeight="1" outlineLevel="1" x14ac:dyDescent="0.2">
      <c r="A910" s="362" t="s">
        <v>101</v>
      </c>
      <c r="B910" s="556" t="s">
        <v>134</v>
      </c>
      <c r="C910" s="363"/>
      <c r="D910" s="363"/>
      <c r="E910" s="366"/>
      <c r="F910" s="363" t="s">
        <v>99</v>
      </c>
      <c r="G910" s="318">
        <f t="shared" si="130"/>
        <v>1034100</v>
      </c>
      <c r="H910" s="318">
        <f t="shared" si="131"/>
        <v>1034150</v>
      </c>
      <c r="I910" s="319">
        <f t="shared" si="129"/>
        <v>50</v>
      </c>
      <c r="J910" s="370">
        <f t="shared" si="132"/>
        <v>50</v>
      </c>
      <c r="K910" s="808">
        <v>0.16299999999999998</v>
      </c>
      <c r="L910" s="295"/>
      <c r="M910" s="98"/>
      <c r="N910" s="97"/>
      <c r="O910" s="97"/>
      <c r="P910" s="97"/>
      <c r="Q910" s="97"/>
      <c r="R910" s="21"/>
      <c r="S910" s="135"/>
      <c r="T910" s="132">
        <v>1</v>
      </c>
      <c r="U910" s="132">
        <v>1</v>
      </c>
      <c r="V910" s="132">
        <v>1</v>
      </c>
      <c r="W910" s="132">
        <v>1</v>
      </c>
      <c r="X910" s="132">
        <v>1</v>
      </c>
      <c r="Y910" s="21"/>
      <c r="Z910" s="295"/>
      <c r="AA910" s="97">
        <v>44271</v>
      </c>
      <c r="AB910" s="97">
        <v>44273</v>
      </c>
      <c r="AC910" s="97"/>
      <c r="AD910" s="97">
        <v>44274</v>
      </c>
      <c r="AE910" s="820">
        <v>44299</v>
      </c>
      <c r="AF910" s="445"/>
      <c r="AG910" s="295"/>
      <c r="AH910" s="130">
        <v>0</v>
      </c>
      <c r="AI910" s="130">
        <v>0</v>
      </c>
      <c r="AJ910" s="130">
        <v>0</v>
      </c>
      <c r="AK910" s="130">
        <v>0</v>
      </c>
      <c r="AL910" s="130">
        <v>0</v>
      </c>
      <c r="AM910" s="823"/>
      <c r="AN910" s="295"/>
      <c r="AO910" s="297">
        <f t="shared" si="133"/>
        <v>1</v>
      </c>
      <c r="AP910" s="297">
        <f t="shared" si="133"/>
        <v>1</v>
      </c>
      <c r="AQ910" s="297">
        <f t="shared" si="133"/>
        <v>1</v>
      </c>
      <c r="AR910" s="297">
        <f t="shared" si="133"/>
        <v>1</v>
      </c>
      <c r="AS910" s="297">
        <f t="shared" si="133"/>
        <v>1</v>
      </c>
      <c r="AT910" s="299">
        <f t="shared" si="128"/>
        <v>5</v>
      </c>
      <c r="AV910" s="565"/>
      <c r="AW910" s="565"/>
      <c r="AX910" s="565"/>
      <c r="AY910" s="565"/>
      <c r="AZ910" s="564"/>
      <c r="BA910" s="564"/>
      <c r="BB910" s="564"/>
      <c r="BC910" s="564"/>
      <c r="CH910" s="419"/>
      <c r="ES910" s="419"/>
    </row>
    <row r="911" spans="1:149" s="296" customFormat="1" ht="13.5" customHeight="1" outlineLevel="1" x14ac:dyDescent="0.2">
      <c r="A911" s="362" t="s">
        <v>101</v>
      </c>
      <c r="B911" s="556" t="s">
        <v>134</v>
      </c>
      <c r="C911" s="363"/>
      <c r="D911" s="363"/>
      <c r="E911" s="366"/>
      <c r="F911" s="363" t="s">
        <v>99</v>
      </c>
      <c r="G911" s="367">
        <f t="shared" si="130"/>
        <v>1034150</v>
      </c>
      <c r="H911" s="367">
        <f t="shared" si="131"/>
        <v>1034200</v>
      </c>
      <c r="I911" s="369">
        <f t="shared" si="129"/>
        <v>50</v>
      </c>
      <c r="J911" s="370">
        <f t="shared" si="132"/>
        <v>50</v>
      </c>
      <c r="K911" s="808">
        <v>0.16299999999999998</v>
      </c>
      <c r="L911" s="540">
        <f>SUM(K906:K911)</f>
        <v>0.97799999999999998</v>
      </c>
      <c r="M911" s="98"/>
      <c r="N911" s="97"/>
      <c r="O911" s="97"/>
      <c r="P911" s="97"/>
      <c r="Q911" s="97"/>
      <c r="R911" s="21"/>
      <c r="S911" s="135"/>
      <c r="T911" s="132">
        <v>1</v>
      </c>
      <c r="U911" s="132">
        <v>1</v>
      </c>
      <c r="V911" s="132">
        <v>1</v>
      </c>
      <c r="W911" s="132">
        <v>1</v>
      </c>
      <c r="X911" s="132">
        <v>1</v>
      </c>
      <c r="Y911" s="21"/>
      <c r="Z911" s="295"/>
      <c r="AA911" s="97">
        <v>44272</v>
      </c>
      <c r="AB911" s="97">
        <v>44273</v>
      </c>
      <c r="AC911" s="97"/>
      <c r="AD911" s="820">
        <v>44299</v>
      </c>
      <c r="AE911" s="820">
        <v>44299</v>
      </c>
      <c r="AF911" s="445"/>
      <c r="AG911" s="295"/>
      <c r="AH911" s="130">
        <v>0</v>
      </c>
      <c r="AI911" s="130">
        <v>0</v>
      </c>
      <c r="AJ911" s="130">
        <v>0</v>
      </c>
      <c r="AK911" s="130">
        <v>0</v>
      </c>
      <c r="AL911" s="130">
        <v>0</v>
      </c>
      <c r="AM911" s="823"/>
      <c r="AN911" s="295"/>
      <c r="AO911" s="297">
        <f t="shared" si="133"/>
        <v>1</v>
      </c>
      <c r="AP911" s="297">
        <f t="shared" si="133"/>
        <v>1</v>
      </c>
      <c r="AQ911" s="297">
        <f t="shared" si="133"/>
        <v>1</v>
      </c>
      <c r="AR911" s="297">
        <f t="shared" si="133"/>
        <v>1</v>
      </c>
      <c r="AS911" s="297">
        <f t="shared" si="133"/>
        <v>1</v>
      </c>
      <c r="AT911" s="299">
        <f t="shared" si="128"/>
        <v>5</v>
      </c>
      <c r="AV911" s="565"/>
      <c r="AW911" s="565"/>
      <c r="AX911" s="565"/>
      <c r="AY911" s="565"/>
      <c r="AZ911" s="564"/>
      <c r="BA911" s="564"/>
      <c r="BB911" s="564"/>
      <c r="BC911" s="564"/>
      <c r="CH911" s="419"/>
      <c r="ES911" s="419"/>
    </row>
    <row r="912" spans="1:149" ht="13.5" customHeight="1" outlineLevel="1" x14ac:dyDescent="0.2">
      <c r="A912" s="359" t="s">
        <v>101</v>
      </c>
      <c r="B912" s="552"/>
      <c r="C912" s="317"/>
      <c r="D912" s="317"/>
      <c r="E912" s="360"/>
      <c r="F912" s="317" t="s">
        <v>99</v>
      </c>
      <c r="G912" s="318">
        <f t="shared" si="130"/>
        <v>1034200</v>
      </c>
      <c r="H912" s="318">
        <f t="shared" si="131"/>
        <v>1034250</v>
      </c>
      <c r="I912" s="319">
        <f t="shared" si="129"/>
        <v>50</v>
      </c>
      <c r="J912" s="374">
        <f t="shared" si="132"/>
        <v>50</v>
      </c>
      <c r="K912" s="805">
        <v>0.16299999999999998</v>
      </c>
      <c r="L912" s="135"/>
      <c r="M912" s="98"/>
      <c r="N912" s="97"/>
      <c r="O912" s="97"/>
      <c r="P912" s="97"/>
      <c r="Q912" s="97"/>
      <c r="R912" s="21"/>
      <c r="S912" s="135"/>
      <c r="T912" s="132">
        <v>1</v>
      </c>
      <c r="U912" s="132">
        <v>1</v>
      </c>
      <c r="V912" s="132">
        <v>1</v>
      </c>
      <c r="W912" s="132">
        <v>1</v>
      </c>
      <c r="X912" s="132">
        <v>1</v>
      </c>
      <c r="Y912" s="21"/>
      <c r="Z912" s="135"/>
      <c r="AA912" s="97">
        <v>44272</v>
      </c>
      <c r="AB912" s="97">
        <v>44284</v>
      </c>
      <c r="AC912" s="97"/>
      <c r="AD912" s="820">
        <v>44299</v>
      </c>
      <c r="AE912" s="820">
        <v>44299</v>
      </c>
      <c r="AG912" s="135"/>
      <c r="AH912" s="130">
        <v>0</v>
      </c>
      <c r="AI912" s="130">
        <v>0</v>
      </c>
      <c r="AJ912" s="130">
        <v>0</v>
      </c>
      <c r="AK912" s="130">
        <v>0</v>
      </c>
      <c r="AL912" s="130">
        <v>0</v>
      </c>
      <c r="AM912" s="823"/>
      <c r="AN912" s="135"/>
      <c r="AO912" s="130">
        <f t="shared" si="133"/>
        <v>1</v>
      </c>
      <c r="AP912" s="130">
        <f t="shared" si="133"/>
        <v>1</v>
      </c>
      <c r="AQ912" s="130">
        <f t="shared" si="133"/>
        <v>1</v>
      </c>
      <c r="AR912" s="130">
        <f t="shared" si="133"/>
        <v>1</v>
      </c>
      <c r="AS912" s="130">
        <f t="shared" si="133"/>
        <v>1</v>
      </c>
      <c r="AT912" s="147">
        <f t="shared" si="128"/>
        <v>5</v>
      </c>
      <c r="AV912" s="565"/>
      <c r="AW912" s="565"/>
      <c r="AX912" s="565"/>
      <c r="AY912" s="565"/>
      <c r="AZ912" s="564"/>
      <c r="BA912" s="564"/>
      <c r="BB912" s="564"/>
      <c r="BC912" s="564"/>
      <c r="CH912" s="334"/>
      <c r="ES912" s="334"/>
    </row>
    <row r="913" spans="1:149" ht="13.5" customHeight="1" outlineLevel="1" x14ac:dyDescent="0.2">
      <c r="A913" s="359" t="s">
        <v>101</v>
      </c>
      <c r="B913" s="552"/>
      <c r="C913" s="317"/>
      <c r="D913" s="317"/>
      <c r="E913" s="360"/>
      <c r="F913" s="317" t="s">
        <v>99</v>
      </c>
      <c r="G913" s="318">
        <f t="shared" si="130"/>
        <v>1034250</v>
      </c>
      <c r="H913" s="318">
        <f t="shared" si="131"/>
        <v>1034300</v>
      </c>
      <c r="I913" s="319">
        <f t="shared" si="129"/>
        <v>50</v>
      </c>
      <c r="J913" s="374">
        <f t="shared" si="132"/>
        <v>50</v>
      </c>
      <c r="K913" s="805">
        <v>0.16299999999999998</v>
      </c>
      <c r="L913" s="135"/>
      <c r="M913" s="98"/>
      <c r="N913" s="97"/>
      <c r="O913" s="97"/>
      <c r="P913" s="97"/>
      <c r="Q913" s="97"/>
      <c r="R913" s="21"/>
      <c r="S913" s="135"/>
      <c r="T913" s="132">
        <v>1</v>
      </c>
      <c r="U913" s="132">
        <v>1</v>
      </c>
      <c r="V913" s="132">
        <v>1</v>
      </c>
      <c r="W913" s="132">
        <v>1</v>
      </c>
      <c r="X913" s="132">
        <v>1</v>
      </c>
      <c r="Y913" s="21"/>
      <c r="Z913" s="135"/>
      <c r="AA913" s="97">
        <v>44272</v>
      </c>
      <c r="AB913" s="97">
        <v>44284</v>
      </c>
      <c r="AC913" s="97"/>
      <c r="AD913" s="820">
        <v>44299</v>
      </c>
      <c r="AE913" s="820">
        <v>44299</v>
      </c>
      <c r="AG913" s="135"/>
      <c r="AH913" s="130">
        <v>0</v>
      </c>
      <c r="AI913" s="130">
        <v>0</v>
      </c>
      <c r="AJ913" s="130">
        <v>0</v>
      </c>
      <c r="AK913" s="130">
        <v>0</v>
      </c>
      <c r="AL913" s="130">
        <v>0</v>
      </c>
      <c r="AM913" s="823"/>
      <c r="AN913" s="135"/>
      <c r="AO913" s="130">
        <f t="shared" si="133"/>
        <v>1</v>
      </c>
      <c r="AP913" s="130">
        <f t="shared" si="133"/>
        <v>1</v>
      </c>
      <c r="AQ913" s="130">
        <f t="shared" si="133"/>
        <v>1</v>
      </c>
      <c r="AR913" s="130">
        <f t="shared" si="133"/>
        <v>1</v>
      </c>
      <c r="AS913" s="130">
        <f t="shared" si="133"/>
        <v>1</v>
      </c>
      <c r="AT913" s="147">
        <f t="shared" si="128"/>
        <v>5</v>
      </c>
      <c r="AV913" s="565"/>
      <c r="AW913" s="565"/>
      <c r="AX913" s="565"/>
      <c r="AY913" s="565"/>
      <c r="AZ913" s="564"/>
      <c r="BA913" s="564"/>
      <c r="BB913" s="564"/>
      <c r="BC913" s="564"/>
      <c r="CH913" s="334"/>
      <c r="ES913" s="334"/>
    </row>
    <row r="914" spans="1:149" ht="13.5" customHeight="1" outlineLevel="1" x14ac:dyDescent="0.2">
      <c r="A914" s="359" t="s">
        <v>101</v>
      </c>
      <c r="B914" s="552"/>
      <c r="C914" s="317"/>
      <c r="D914" s="317"/>
      <c r="E914" s="360"/>
      <c r="F914" s="317" t="s">
        <v>99</v>
      </c>
      <c r="G914" s="318">
        <f t="shared" si="130"/>
        <v>1034300</v>
      </c>
      <c r="H914" s="318">
        <f t="shared" si="131"/>
        <v>1034350</v>
      </c>
      <c r="I914" s="319">
        <f t="shared" si="129"/>
        <v>50</v>
      </c>
      <c r="J914" s="374">
        <f t="shared" si="132"/>
        <v>50</v>
      </c>
      <c r="K914" s="805">
        <v>0.16299999999999998</v>
      </c>
      <c r="L914" s="135"/>
      <c r="M914" s="98"/>
      <c r="N914" s="97"/>
      <c r="O914" s="97"/>
      <c r="P914" s="97"/>
      <c r="Q914" s="97"/>
      <c r="R914" s="21"/>
      <c r="S914" s="135"/>
      <c r="T914" s="132">
        <v>1</v>
      </c>
      <c r="U914" s="132">
        <v>1</v>
      </c>
      <c r="V914" s="132">
        <v>1</v>
      </c>
      <c r="W914" s="132">
        <v>1</v>
      </c>
      <c r="X914" s="132">
        <v>1</v>
      </c>
      <c r="Y914" s="21"/>
      <c r="Z914" s="135"/>
      <c r="AA914" s="97">
        <v>44272</v>
      </c>
      <c r="AB914" s="97">
        <v>44284</v>
      </c>
      <c r="AC914" s="97"/>
      <c r="AD914" s="97">
        <v>44295</v>
      </c>
      <c r="AE914" s="820">
        <v>44299</v>
      </c>
      <c r="AG914" s="135"/>
      <c r="AH914" s="130">
        <v>0</v>
      </c>
      <c r="AI914" s="130">
        <v>0</v>
      </c>
      <c r="AJ914" s="130">
        <v>0</v>
      </c>
      <c r="AK914" s="130">
        <v>0</v>
      </c>
      <c r="AL914" s="130">
        <v>0</v>
      </c>
      <c r="AM914" s="823"/>
      <c r="AN914" s="135"/>
      <c r="AO914" s="130">
        <f t="shared" si="133"/>
        <v>1</v>
      </c>
      <c r="AP914" s="130">
        <f t="shared" si="133"/>
        <v>1</v>
      </c>
      <c r="AQ914" s="130">
        <f t="shared" si="133"/>
        <v>1</v>
      </c>
      <c r="AR914" s="130">
        <f t="shared" si="133"/>
        <v>1</v>
      </c>
      <c r="AS914" s="130">
        <f t="shared" si="133"/>
        <v>1</v>
      </c>
      <c r="AT914" s="147">
        <f t="shared" si="128"/>
        <v>5</v>
      </c>
      <c r="AV914" s="565"/>
      <c r="AW914" s="565"/>
      <c r="AX914" s="565"/>
      <c r="AY914" s="565"/>
      <c r="AZ914" s="564"/>
      <c r="BA914" s="564"/>
      <c r="BB914" s="564"/>
      <c r="BC914" s="564"/>
      <c r="CH914" s="334"/>
      <c r="ES914" s="334"/>
    </row>
    <row r="915" spans="1:149" ht="13.5" customHeight="1" outlineLevel="1" x14ac:dyDescent="0.2">
      <c r="A915" s="359" t="s">
        <v>101</v>
      </c>
      <c r="B915" s="552"/>
      <c r="C915" s="317"/>
      <c r="D915" s="317"/>
      <c r="E915" s="360"/>
      <c r="F915" s="317" t="s">
        <v>99</v>
      </c>
      <c r="G915" s="318">
        <f t="shared" si="130"/>
        <v>1034350</v>
      </c>
      <c r="H915" s="318">
        <f t="shared" si="131"/>
        <v>1034400</v>
      </c>
      <c r="I915" s="319">
        <f t="shared" si="129"/>
        <v>50</v>
      </c>
      <c r="J915" s="374">
        <f t="shared" si="132"/>
        <v>50</v>
      </c>
      <c r="K915" s="805">
        <v>0.16299999999999998</v>
      </c>
      <c r="L915" s="135"/>
      <c r="M915" s="98"/>
      <c r="N915" s="97"/>
      <c r="O915" s="97"/>
      <c r="P915" s="97"/>
      <c r="Q915" s="97"/>
      <c r="R915" s="21"/>
      <c r="S915" s="135"/>
      <c r="T915" s="132">
        <v>1</v>
      </c>
      <c r="U915" s="132">
        <v>1</v>
      </c>
      <c r="V915" s="132">
        <v>1</v>
      </c>
      <c r="W915" s="132">
        <v>1</v>
      </c>
      <c r="X915" s="132">
        <v>1</v>
      </c>
      <c r="Y915" s="21"/>
      <c r="Z915" s="135"/>
      <c r="AA915" s="97">
        <v>44272</v>
      </c>
      <c r="AB915" s="97">
        <v>44284</v>
      </c>
      <c r="AC915" s="97"/>
      <c r="AD915" s="97">
        <v>44295</v>
      </c>
      <c r="AE915" s="97"/>
      <c r="AG915" s="135"/>
      <c r="AH915" s="130">
        <v>0</v>
      </c>
      <c r="AI915" s="130">
        <v>0</v>
      </c>
      <c r="AJ915" s="130">
        <v>0</v>
      </c>
      <c r="AK915" s="130">
        <v>0</v>
      </c>
      <c r="AL915" s="130">
        <v>0</v>
      </c>
      <c r="AM915" s="823"/>
      <c r="AN915" s="135"/>
      <c r="AO915" s="130">
        <f t="shared" si="133"/>
        <v>1</v>
      </c>
      <c r="AP915" s="130">
        <f t="shared" si="133"/>
        <v>1</v>
      </c>
      <c r="AQ915" s="130">
        <f t="shared" si="133"/>
        <v>1</v>
      </c>
      <c r="AR915" s="130">
        <f t="shared" si="133"/>
        <v>1</v>
      </c>
      <c r="AS915" s="130">
        <f t="shared" si="133"/>
        <v>1</v>
      </c>
      <c r="AT915" s="147">
        <f t="shared" si="128"/>
        <v>5</v>
      </c>
      <c r="AV915" s="565"/>
      <c r="AW915" s="565"/>
      <c r="AX915" s="565"/>
      <c r="AY915" s="565"/>
      <c r="AZ915" s="564"/>
      <c r="BA915" s="564"/>
      <c r="BB915" s="564"/>
      <c r="BC915" s="564"/>
      <c r="CH915" s="334"/>
      <c r="ES915" s="334"/>
    </row>
    <row r="916" spans="1:149" ht="13.5" customHeight="1" outlineLevel="1" x14ac:dyDescent="0.2">
      <c r="A916" s="359" t="s">
        <v>101</v>
      </c>
      <c r="B916" s="552"/>
      <c r="C916" s="317"/>
      <c r="D916" s="317"/>
      <c r="E916" s="360"/>
      <c r="F916" s="317" t="s">
        <v>99</v>
      </c>
      <c r="G916" s="318">
        <f t="shared" si="130"/>
        <v>1034400</v>
      </c>
      <c r="H916" s="318">
        <f t="shared" si="131"/>
        <v>1034450</v>
      </c>
      <c r="I916" s="319">
        <f t="shared" si="129"/>
        <v>50</v>
      </c>
      <c r="J916" s="374">
        <f t="shared" si="132"/>
        <v>50</v>
      </c>
      <c r="K916" s="805">
        <v>0.16299999999999998</v>
      </c>
      <c r="L916" s="135"/>
      <c r="M916" s="98"/>
      <c r="N916" s="97"/>
      <c r="O916" s="97"/>
      <c r="P916" s="97"/>
      <c r="Q916" s="97"/>
      <c r="R916" s="21"/>
      <c r="S916" s="135"/>
      <c r="T916" s="132">
        <v>1</v>
      </c>
      <c r="U916" s="132">
        <v>1</v>
      </c>
      <c r="V916" s="132">
        <v>1</v>
      </c>
      <c r="W916" s="132">
        <v>1</v>
      </c>
      <c r="X916" s="132">
        <v>1</v>
      </c>
      <c r="Y916" s="21"/>
      <c r="Z916" s="135"/>
      <c r="AA916" s="97">
        <v>44272</v>
      </c>
      <c r="AB916" s="97">
        <v>44284</v>
      </c>
      <c r="AC916" s="97"/>
      <c r="AD916" s="97"/>
      <c r="AE916" s="97"/>
      <c r="AG916" s="135"/>
      <c r="AH916" s="130">
        <v>0</v>
      </c>
      <c r="AI916" s="130">
        <v>0</v>
      </c>
      <c r="AJ916" s="130">
        <v>0</v>
      </c>
      <c r="AK916" s="130">
        <v>0</v>
      </c>
      <c r="AL916" s="130">
        <v>0</v>
      </c>
      <c r="AM916" s="823"/>
      <c r="AN916" s="135"/>
      <c r="AO916" s="130">
        <f t="shared" si="133"/>
        <v>1</v>
      </c>
      <c r="AP916" s="130">
        <f t="shared" si="133"/>
        <v>1</v>
      </c>
      <c r="AQ916" s="130">
        <f t="shared" si="133"/>
        <v>1</v>
      </c>
      <c r="AR916" s="130">
        <f t="shared" si="133"/>
        <v>1</v>
      </c>
      <c r="AS916" s="130">
        <f t="shared" si="133"/>
        <v>1</v>
      </c>
      <c r="AT916" s="147">
        <f t="shared" si="128"/>
        <v>5</v>
      </c>
      <c r="AV916" s="565"/>
      <c r="AW916" s="565"/>
      <c r="AX916" s="565"/>
      <c r="AY916" s="565"/>
      <c r="AZ916" s="564"/>
      <c r="BA916" s="564"/>
      <c r="BB916" s="564"/>
      <c r="BC916" s="564"/>
      <c r="CH916" s="334"/>
      <c r="ES916" s="334"/>
    </row>
    <row r="917" spans="1:149" ht="13.5" customHeight="1" outlineLevel="1" x14ac:dyDescent="0.2">
      <c r="A917" s="359" t="s">
        <v>101</v>
      </c>
      <c r="B917" s="552"/>
      <c r="C917" s="317"/>
      <c r="D917" s="317"/>
      <c r="E917" s="360"/>
      <c r="F917" s="317" t="s">
        <v>99</v>
      </c>
      <c r="G917" s="318">
        <f t="shared" si="130"/>
        <v>1034450</v>
      </c>
      <c r="H917" s="318">
        <f t="shared" si="131"/>
        <v>1034500</v>
      </c>
      <c r="I917" s="319">
        <f t="shared" si="129"/>
        <v>50</v>
      </c>
      <c r="J917" s="374">
        <f t="shared" si="132"/>
        <v>50</v>
      </c>
      <c r="K917" s="805">
        <v>0.16299999999999998</v>
      </c>
      <c r="L917" s="135"/>
      <c r="M917" s="98"/>
      <c r="N917" s="97"/>
      <c r="O917" s="97"/>
      <c r="P917" s="97"/>
      <c r="Q917" s="97"/>
      <c r="R917" s="21"/>
      <c r="S917" s="135"/>
      <c r="T917" s="132">
        <v>1</v>
      </c>
      <c r="U917" s="132">
        <v>1</v>
      </c>
      <c r="V917" s="132">
        <v>1</v>
      </c>
      <c r="W917" s="132">
        <v>1</v>
      </c>
      <c r="X917" s="132">
        <v>1</v>
      </c>
      <c r="Y917" s="21"/>
      <c r="Z917" s="135"/>
      <c r="AA917" s="97">
        <v>44278</v>
      </c>
      <c r="AB917" s="97"/>
      <c r="AC917" s="97"/>
      <c r="AD917" s="97"/>
      <c r="AE917" s="97"/>
      <c r="AG917" s="135"/>
      <c r="AH917" s="130">
        <v>0</v>
      </c>
      <c r="AI917" s="130">
        <v>0</v>
      </c>
      <c r="AJ917" s="130">
        <v>0</v>
      </c>
      <c r="AK917" s="130">
        <v>0</v>
      </c>
      <c r="AL917" s="130">
        <v>0</v>
      </c>
      <c r="AM917" s="823"/>
      <c r="AN917" s="135"/>
      <c r="AO917" s="130">
        <f t="shared" si="133"/>
        <v>1</v>
      </c>
      <c r="AP917" s="130">
        <f t="shared" si="133"/>
        <v>1</v>
      </c>
      <c r="AQ917" s="130">
        <f t="shared" si="133"/>
        <v>1</v>
      </c>
      <c r="AR917" s="130">
        <f t="shared" si="133"/>
        <v>1</v>
      </c>
      <c r="AS917" s="130">
        <f t="shared" si="133"/>
        <v>1</v>
      </c>
      <c r="AT917" s="147">
        <f t="shared" si="128"/>
        <v>5</v>
      </c>
      <c r="AV917" s="565"/>
      <c r="AW917" s="565"/>
      <c r="AX917" s="565"/>
      <c r="AY917" s="565"/>
      <c r="AZ917" s="564"/>
      <c r="BA917" s="564"/>
      <c r="BB917" s="564"/>
      <c r="BC917" s="564"/>
      <c r="CH917" s="334"/>
      <c r="ES917" s="334"/>
    </row>
    <row r="918" spans="1:149" ht="13.5" customHeight="1" outlineLevel="1" x14ac:dyDescent="0.2">
      <c r="A918" s="359" t="s">
        <v>101</v>
      </c>
      <c r="B918" s="552"/>
      <c r="C918" s="317"/>
      <c r="D918" s="317"/>
      <c r="E918" s="360"/>
      <c r="F918" s="317" t="s">
        <v>99</v>
      </c>
      <c r="G918" s="318">
        <f>H917</f>
        <v>1034500</v>
      </c>
      <c r="H918" s="318">
        <f t="shared" si="131"/>
        <v>1034550</v>
      </c>
      <c r="I918" s="319">
        <f t="shared" si="129"/>
        <v>50</v>
      </c>
      <c r="J918" s="374">
        <f t="shared" si="132"/>
        <v>50</v>
      </c>
      <c r="K918" s="805">
        <v>0.10705882352941176</v>
      </c>
      <c r="L918" s="135"/>
      <c r="M918" s="98"/>
      <c r="N918" s="97"/>
      <c r="O918" s="97"/>
      <c r="P918" s="97"/>
      <c r="Q918" s="97"/>
      <c r="R918" s="21"/>
      <c r="S918" s="135"/>
      <c r="T918" s="132">
        <v>1</v>
      </c>
      <c r="U918" s="132">
        <v>1</v>
      </c>
      <c r="V918" s="132">
        <v>1</v>
      </c>
      <c r="W918" s="132">
        <v>1</v>
      </c>
      <c r="X918" s="132">
        <v>1</v>
      </c>
      <c r="Y918" s="21"/>
      <c r="Z918" s="135"/>
      <c r="AA918" s="97">
        <v>44278</v>
      </c>
      <c r="AB918" s="97"/>
      <c r="AC918" s="97"/>
      <c r="AD918" s="97"/>
      <c r="AE918" s="97"/>
      <c r="AG918" s="135"/>
      <c r="AH918" s="130">
        <v>0</v>
      </c>
      <c r="AI918" s="130">
        <v>0</v>
      </c>
      <c r="AJ918" s="130">
        <v>0</v>
      </c>
      <c r="AK918" s="130">
        <v>0</v>
      </c>
      <c r="AL918" s="130">
        <v>0</v>
      </c>
      <c r="AM918" s="823"/>
      <c r="AN918" s="135"/>
      <c r="AO918" s="130">
        <f t="shared" si="133"/>
        <v>1</v>
      </c>
      <c r="AP918" s="130">
        <f t="shared" si="133"/>
        <v>1</v>
      </c>
      <c r="AQ918" s="130">
        <f t="shared" si="133"/>
        <v>1</v>
      </c>
      <c r="AR918" s="130">
        <f t="shared" si="133"/>
        <v>1</v>
      </c>
      <c r="AS918" s="130">
        <f t="shared" si="133"/>
        <v>1</v>
      </c>
      <c r="AT918" s="147">
        <f t="shared" si="128"/>
        <v>5</v>
      </c>
      <c r="AV918" s="565"/>
      <c r="AW918" s="565"/>
      <c r="AX918" s="565"/>
      <c r="AY918" s="565"/>
      <c r="AZ918" s="564"/>
      <c r="BA918" s="564"/>
      <c r="BB918" s="564"/>
      <c r="BC918" s="564"/>
      <c r="CH918" s="334"/>
      <c r="ES918" s="334"/>
    </row>
    <row r="919" spans="1:149" ht="13.5" customHeight="1" outlineLevel="1" x14ac:dyDescent="0.2">
      <c r="A919" s="359" t="s">
        <v>101</v>
      </c>
      <c r="B919" s="552"/>
      <c r="C919" s="317"/>
      <c r="D919" s="317"/>
      <c r="E919" s="360"/>
      <c r="F919" s="317" t="s">
        <v>99</v>
      </c>
      <c r="G919" s="318">
        <f t="shared" si="130"/>
        <v>1034550</v>
      </c>
      <c r="H919" s="318">
        <f t="shared" si="131"/>
        <v>1034600</v>
      </c>
      <c r="I919" s="319">
        <f t="shared" si="129"/>
        <v>50</v>
      </c>
      <c r="J919" s="374">
        <f t="shared" si="132"/>
        <v>50</v>
      </c>
      <c r="K919" s="805">
        <v>0.10705882352941176</v>
      </c>
      <c r="L919" s="135"/>
      <c r="M919" s="98"/>
      <c r="N919" s="97"/>
      <c r="O919" s="97"/>
      <c r="P919" s="97"/>
      <c r="Q919" s="97"/>
      <c r="R919" s="21"/>
      <c r="S919" s="135"/>
      <c r="T919" s="132">
        <v>1</v>
      </c>
      <c r="U919" s="132">
        <v>1</v>
      </c>
      <c r="V919" s="132">
        <v>1</v>
      </c>
      <c r="W919" s="132">
        <v>1</v>
      </c>
      <c r="X919" s="132">
        <v>1</v>
      </c>
      <c r="Y919" s="21"/>
      <c r="Z919" s="135"/>
      <c r="AA919" s="97">
        <v>44278</v>
      </c>
      <c r="AB919" s="97"/>
      <c r="AC919" s="97"/>
      <c r="AD919" s="97"/>
      <c r="AE919" s="97"/>
      <c r="AG919" s="135"/>
      <c r="AH919" s="130">
        <v>0</v>
      </c>
      <c r="AI919" s="130">
        <v>0</v>
      </c>
      <c r="AJ919" s="130">
        <v>0</v>
      </c>
      <c r="AK919" s="130">
        <v>0</v>
      </c>
      <c r="AL919" s="130">
        <v>0</v>
      </c>
      <c r="AM919" s="823"/>
      <c r="AN919" s="135"/>
      <c r="AO919" s="130">
        <f t="shared" si="133"/>
        <v>1</v>
      </c>
      <c r="AP919" s="130">
        <f t="shared" si="133"/>
        <v>1</v>
      </c>
      <c r="AQ919" s="130">
        <f t="shared" si="133"/>
        <v>1</v>
      </c>
      <c r="AR919" s="130">
        <f t="shared" si="133"/>
        <v>1</v>
      </c>
      <c r="AS919" s="130">
        <f t="shared" si="133"/>
        <v>1</v>
      </c>
      <c r="AT919" s="147">
        <f t="shared" si="128"/>
        <v>5</v>
      </c>
      <c r="AV919" s="565"/>
      <c r="AW919" s="565"/>
      <c r="AX919" s="565"/>
      <c r="AY919" s="565"/>
      <c r="AZ919" s="564"/>
      <c r="BA919" s="564"/>
      <c r="BB919" s="564"/>
      <c r="BC919" s="564"/>
      <c r="CH919" s="334"/>
      <c r="ES919" s="334"/>
    </row>
    <row r="920" spans="1:149" ht="13.5" customHeight="1" outlineLevel="1" x14ac:dyDescent="0.2">
      <c r="A920" s="359" t="s">
        <v>101</v>
      </c>
      <c r="B920" s="552"/>
      <c r="C920" s="317"/>
      <c r="D920" s="317"/>
      <c r="E920" s="360"/>
      <c r="F920" s="317" t="s">
        <v>99</v>
      </c>
      <c r="G920" s="318">
        <f t="shared" si="130"/>
        <v>1034600</v>
      </c>
      <c r="H920" s="318">
        <f t="shared" si="131"/>
        <v>1034650</v>
      </c>
      <c r="I920" s="319">
        <v>50</v>
      </c>
      <c r="J920" s="319">
        <v>50</v>
      </c>
      <c r="K920" s="805">
        <v>0.10705882352941176</v>
      </c>
      <c r="L920" s="135"/>
      <c r="M920" s="98"/>
      <c r="N920" s="97"/>
      <c r="O920" s="97"/>
      <c r="P920" s="97"/>
      <c r="Q920" s="97"/>
      <c r="R920" s="21"/>
      <c r="S920" s="135"/>
      <c r="T920" s="132">
        <v>1</v>
      </c>
      <c r="U920" s="132">
        <v>1</v>
      </c>
      <c r="V920" s="132">
        <v>1</v>
      </c>
      <c r="W920" s="132">
        <v>1</v>
      </c>
      <c r="X920" s="132">
        <v>1</v>
      </c>
      <c r="Y920" s="21"/>
      <c r="Z920" s="135"/>
      <c r="AA920" s="97">
        <v>44279</v>
      </c>
      <c r="AB920" s="97"/>
      <c r="AC920" s="97"/>
      <c r="AD920" s="97"/>
      <c r="AE920" s="97"/>
      <c r="AG920" s="135"/>
      <c r="AH920" s="130">
        <v>0</v>
      </c>
      <c r="AI920" s="130">
        <v>0</v>
      </c>
      <c r="AJ920" s="130">
        <v>0</v>
      </c>
      <c r="AK920" s="130">
        <v>0</v>
      </c>
      <c r="AL920" s="130">
        <v>0</v>
      </c>
      <c r="AM920" s="823"/>
      <c r="AN920" s="135"/>
      <c r="AO920" s="130">
        <f t="shared" si="133"/>
        <v>1</v>
      </c>
      <c r="AP920" s="130">
        <f t="shared" si="133"/>
        <v>1</v>
      </c>
      <c r="AQ920" s="130">
        <f t="shared" si="133"/>
        <v>1</v>
      </c>
      <c r="AR920" s="130">
        <f t="shared" si="133"/>
        <v>1</v>
      </c>
      <c r="AS920" s="130">
        <f t="shared" si="133"/>
        <v>1</v>
      </c>
      <c r="AT920" s="147">
        <f t="shared" si="128"/>
        <v>5</v>
      </c>
      <c r="AV920" s="565"/>
      <c r="AW920" s="565"/>
      <c r="AX920" s="565"/>
      <c r="AY920" s="565"/>
      <c r="AZ920" s="564"/>
      <c r="BA920" s="564"/>
      <c r="BB920" s="564"/>
      <c r="BC920" s="564"/>
      <c r="CH920" s="334"/>
      <c r="ES920" s="334"/>
    </row>
    <row r="921" spans="1:149" ht="13.5" customHeight="1" outlineLevel="1" x14ac:dyDescent="0.2">
      <c r="A921" s="359" t="s">
        <v>101</v>
      </c>
      <c r="B921" s="552"/>
      <c r="C921" s="317"/>
      <c r="D921" s="317" t="s">
        <v>76</v>
      </c>
      <c r="E921" s="360"/>
      <c r="F921" s="317" t="s">
        <v>99</v>
      </c>
      <c r="G921" s="318">
        <f t="shared" si="130"/>
        <v>1034650</v>
      </c>
      <c r="H921" s="318">
        <f t="shared" si="131"/>
        <v>1034700</v>
      </c>
      <c r="I921" s="319">
        <f t="shared" si="129"/>
        <v>50</v>
      </c>
      <c r="J921" s="374">
        <v>0</v>
      </c>
      <c r="K921" s="805" t="s">
        <v>77</v>
      </c>
      <c r="L921" s="135"/>
      <c r="M921" s="175"/>
      <c r="N921" s="175"/>
      <c r="O921" s="175"/>
      <c r="P921" s="175"/>
      <c r="Q921" s="175"/>
      <c r="R921" s="179"/>
      <c r="S921" s="135"/>
      <c r="T921" s="177"/>
      <c r="U921" s="177"/>
      <c r="V921" s="177"/>
      <c r="W921" s="177"/>
      <c r="X921" s="177"/>
      <c r="Y921" s="179"/>
      <c r="Z921" s="135"/>
      <c r="AA921" s="97">
        <v>44279</v>
      </c>
      <c r="AB921" s="97"/>
      <c r="AC921" s="97"/>
      <c r="AD921" s="97"/>
      <c r="AE921" s="97"/>
      <c r="AG921" s="135"/>
      <c r="AH921" s="178">
        <v>0</v>
      </c>
      <c r="AI921" s="178">
        <v>0</v>
      </c>
      <c r="AJ921" s="178">
        <v>0</v>
      </c>
      <c r="AK921" s="178">
        <v>0</v>
      </c>
      <c r="AL921" s="178">
        <v>0</v>
      </c>
      <c r="AM921" s="858"/>
      <c r="AN921" s="135"/>
      <c r="AO921" s="130">
        <f t="shared" si="133"/>
        <v>0</v>
      </c>
      <c r="AP921" s="130">
        <f t="shared" si="133"/>
        <v>0</v>
      </c>
      <c r="AQ921" s="130">
        <f t="shared" si="133"/>
        <v>0</v>
      </c>
      <c r="AR921" s="130">
        <f t="shared" si="133"/>
        <v>0</v>
      </c>
      <c r="AS921" s="130">
        <f t="shared" si="133"/>
        <v>0</v>
      </c>
      <c r="AT921" s="147">
        <f t="shared" si="128"/>
        <v>5</v>
      </c>
      <c r="AV921" s="565"/>
      <c r="AW921" s="565"/>
      <c r="AX921" s="565"/>
      <c r="AY921" s="565"/>
      <c r="AZ921" s="564"/>
      <c r="BA921" s="564"/>
      <c r="BB921" s="564"/>
      <c r="BC921" s="564"/>
      <c r="CH921" s="334"/>
      <c r="ES921" s="334"/>
    </row>
    <row r="922" spans="1:149" ht="13.5" customHeight="1" outlineLevel="1" x14ac:dyDescent="0.2">
      <c r="A922" s="359" t="s">
        <v>101</v>
      </c>
      <c r="B922" s="552"/>
      <c r="C922" s="317"/>
      <c r="D922" s="317" t="s">
        <v>76</v>
      </c>
      <c r="E922" s="360"/>
      <c r="F922" s="317" t="s">
        <v>99</v>
      </c>
      <c r="G922" s="318">
        <f t="shared" si="130"/>
        <v>1034700</v>
      </c>
      <c r="H922" s="318">
        <f t="shared" si="131"/>
        <v>1034750</v>
      </c>
      <c r="I922" s="319">
        <f t="shared" si="129"/>
        <v>50</v>
      </c>
      <c r="J922" s="374">
        <v>0</v>
      </c>
      <c r="K922" s="805" t="s">
        <v>77</v>
      </c>
      <c r="L922" s="135"/>
      <c r="M922" s="175"/>
      <c r="N922" s="175"/>
      <c r="O922" s="175"/>
      <c r="P922" s="175"/>
      <c r="Q922" s="175"/>
      <c r="R922" s="179"/>
      <c r="S922" s="135"/>
      <c r="T922" s="177"/>
      <c r="U922" s="177"/>
      <c r="V922" s="177"/>
      <c r="W922" s="177"/>
      <c r="X922" s="177"/>
      <c r="Y922" s="179"/>
      <c r="Z922" s="135"/>
      <c r="AA922" s="97">
        <v>44280</v>
      </c>
      <c r="AB922" s="97"/>
      <c r="AC922" s="97"/>
      <c r="AD922" s="97"/>
      <c r="AE922" s="97"/>
      <c r="AG922" s="135"/>
      <c r="AH922" s="178">
        <v>0</v>
      </c>
      <c r="AI922" s="178">
        <v>0</v>
      </c>
      <c r="AJ922" s="178">
        <v>0</v>
      </c>
      <c r="AK922" s="178">
        <v>0</v>
      </c>
      <c r="AL922" s="178">
        <v>0</v>
      </c>
      <c r="AM922" s="858"/>
      <c r="AN922" s="135"/>
      <c r="AO922" s="130">
        <f t="shared" si="133"/>
        <v>0</v>
      </c>
      <c r="AP922" s="130">
        <f t="shared" si="133"/>
        <v>0</v>
      </c>
      <c r="AQ922" s="130">
        <f t="shared" si="133"/>
        <v>0</v>
      </c>
      <c r="AR922" s="130">
        <f t="shared" si="133"/>
        <v>0</v>
      </c>
      <c r="AS922" s="130">
        <f t="shared" si="133"/>
        <v>0</v>
      </c>
      <c r="AT922" s="147">
        <f t="shared" si="128"/>
        <v>5</v>
      </c>
      <c r="AV922" s="565"/>
      <c r="AW922" s="565"/>
      <c r="AX922" s="565"/>
      <c r="AY922" s="565"/>
      <c r="AZ922" s="564"/>
      <c r="BA922" s="564"/>
      <c r="BB922" s="564"/>
      <c r="BC922" s="564"/>
      <c r="CH922" s="334"/>
      <c r="ES922" s="334"/>
    </row>
    <row r="923" spans="1:149" ht="13.5" customHeight="1" outlineLevel="1" x14ac:dyDescent="0.2">
      <c r="A923" s="359" t="s">
        <v>101</v>
      </c>
      <c r="B923" s="552"/>
      <c r="C923" s="317"/>
      <c r="D923" s="317" t="s">
        <v>76</v>
      </c>
      <c r="E923" s="360"/>
      <c r="F923" s="317" t="s">
        <v>99</v>
      </c>
      <c r="G923" s="318">
        <f t="shared" si="130"/>
        <v>1034750</v>
      </c>
      <c r="H923" s="318">
        <f t="shared" si="131"/>
        <v>1034800</v>
      </c>
      <c r="I923" s="319">
        <f t="shared" si="129"/>
        <v>50</v>
      </c>
      <c r="J923" s="374">
        <v>0</v>
      </c>
      <c r="K923" s="805" t="s">
        <v>77</v>
      </c>
      <c r="L923" s="135"/>
      <c r="M923" s="175"/>
      <c r="N923" s="175"/>
      <c r="O923" s="175"/>
      <c r="P923" s="175"/>
      <c r="Q923" s="175"/>
      <c r="R923" s="179"/>
      <c r="S923" s="135"/>
      <c r="T923" s="177"/>
      <c r="U923" s="177"/>
      <c r="V923" s="177"/>
      <c r="W923" s="177"/>
      <c r="X923" s="177"/>
      <c r="Y923" s="179"/>
      <c r="Z923" s="135"/>
      <c r="AA923" s="97">
        <v>44280</v>
      </c>
      <c r="AB923" s="97"/>
      <c r="AC923" s="97"/>
      <c r="AD923" s="97"/>
      <c r="AE923" s="97"/>
      <c r="AG923" s="135"/>
      <c r="AH923" s="178">
        <v>0</v>
      </c>
      <c r="AI923" s="178">
        <v>0</v>
      </c>
      <c r="AJ923" s="178">
        <v>0</v>
      </c>
      <c r="AK923" s="178">
        <v>0</v>
      </c>
      <c r="AL923" s="178">
        <v>0</v>
      </c>
      <c r="AM923" s="858"/>
      <c r="AN923" s="135"/>
      <c r="AO923" s="130">
        <f t="shared" si="133"/>
        <v>0</v>
      </c>
      <c r="AP923" s="130">
        <f t="shared" si="133"/>
        <v>0</v>
      </c>
      <c r="AQ923" s="130">
        <f t="shared" si="133"/>
        <v>0</v>
      </c>
      <c r="AR923" s="130">
        <f t="shared" si="133"/>
        <v>0</v>
      </c>
      <c r="AS923" s="130">
        <f t="shared" si="133"/>
        <v>0</v>
      </c>
      <c r="AT923" s="147">
        <f t="shared" si="128"/>
        <v>5</v>
      </c>
      <c r="AV923" s="565"/>
      <c r="AW923" s="565"/>
      <c r="AX923" s="565"/>
      <c r="AY923" s="565"/>
      <c r="AZ923" s="564"/>
      <c r="BA923" s="564"/>
      <c r="BB923" s="564"/>
      <c r="BC923" s="564"/>
      <c r="CH923" s="334"/>
      <c r="ES923" s="334"/>
    </row>
    <row r="924" spans="1:149" ht="13.5" customHeight="1" outlineLevel="1" x14ac:dyDescent="0.2">
      <c r="A924" s="359" t="s">
        <v>101</v>
      </c>
      <c r="B924" s="552"/>
      <c r="C924" s="317"/>
      <c r="D924" s="317"/>
      <c r="E924" s="360"/>
      <c r="F924" s="317" t="s">
        <v>99</v>
      </c>
      <c r="G924" s="318">
        <f t="shared" si="130"/>
        <v>1034800</v>
      </c>
      <c r="H924" s="318">
        <f t="shared" si="131"/>
        <v>1034850</v>
      </c>
      <c r="I924" s="319">
        <f t="shared" si="129"/>
        <v>50</v>
      </c>
      <c r="J924" s="374">
        <f t="shared" si="132"/>
        <v>50</v>
      </c>
      <c r="K924" s="805">
        <v>0.10705882352941176</v>
      </c>
      <c r="L924" s="135"/>
      <c r="M924" s="98"/>
      <c r="N924" s="97"/>
      <c r="O924" s="97"/>
      <c r="P924" s="97"/>
      <c r="Q924" s="97"/>
      <c r="R924" s="21"/>
      <c r="S924" s="135"/>
      <c r="T924" s="132">
        <v>1</v>
      </c>
      <c r="U924" s="132">
        <v>1</v>
      </c>
      <c r="V924" s="132">
        <v>1</v>
      </c>
      <c r="W924" s="132">
        <v>1</v>
      </c>
      <c r="X924" s="132">
        <v>1</v>
      </c>
      <c r="Y924" s="21"/>
      <c r="Z924" s="135"/>
      <c r="AA924" s="97">
        <v>44280</v>
      </c>
      <c r="AB924" s="97"/>
      <c r="AC924" s="97"/>
      <c r="AD924" s="97"/>
      <c r="AE924" s="97"/>
      <c r="AG924" s="135"/>
      <c r="AH924" s="130">
        <v>0</v>
      </c>
      <c r="AI924" s="130">
        <v>0</v>
      </c>
      <c r="AJ924" s="130">
        <v>0</v>
      </c>
      <c r="AK924" s="130">
        <v>0</v>
      </c>
      <c r="AL924" s="130">
        <v>0</v>
      </c>
      <c r="AM924" s="823"/>
      <c r="AN924" s="135"/>
      <c r="AO924" s="130">
        <f t="shared" si="133"/>
        <v>1</v>
      </c>
      <c r="AP924" s="130">
        <f t="shared" si="133"/>
        <v>1</v>
      </c>
      <c r="AQ924" s="130">
        <f t="shared" si="133"/>
        <v>1</v>
      </c>
      <c r="AR924" s="130">
        <f t="shared" si="133"/>
        <v>1</v>
      </c>
      <c r="AS924" s="130">
        <f t="shared" si="133"/>
        <v>1</v>
      </c>
      <c r="AT924" s="147">
        <f t="shared" si="128"/>
        <v>5</v>
      </c>
      <c r="AV924" s="565"/>
      <c r="AW924" s="565"/>
      <c r="AX924" s="565"/>
      <c r="AY924" s="565"/>
      <c r="AZ924" s="564"/>
      <c r="BA924" s="564"/>
      <c r="BB924" s="564"/>
      <c r="BC924" s="564"/>
      <c r="CH924" s="334"/>
      <c r="ES924" s="334"/>
    </row>
    <row r="925" spans="1:149" ht="13.5" customHeight="1" outlineLevel="1" x14ac:dyDescent="0.2">
      <c r="A925" s="359" t="s">
        <v>101</v>
      </c>
      <c r="B925" s="552"/>
      <c r="C925" s="317"/>
      <c r="D925" s="317"/>
      <c r="E925" s="360"/>
      <c r="F925" s="317" t="s">
        <v>99</v>
      </c>
      <c r="G925" s="318">
        <f t="shared" si="130"/>
        <v>1034850</v>
      </c>
      <c r="H925" s="318">
        <f t="shared" si="131"/>
        <v>1034900</v>
      </c>
      <c r="I925" s="319">
        <f t="shared" si="129"/>
        <v>50</v>
      </c>
      <c r="J925" s="374">
        <f t="shared" si="132"/>
        <v>50</v>
      </c>
      <c r="K925" s="805">
        <v>0.10705882352941176</v>
      </c>
      <c r="L925" s="135"/>
      <c r="M925" s="98"/>
      <c r="N925" s="97"/>
      <c r="O925" s="97"/>
      <c r="P925" s="97"/>
      <c r="Q925" s="97"/>
      <c r="R925" s="21"/>
      <c r="S925" s="135"/>
      <c r="T925" s="132">
        <v>1</v>
      </c>
      <c r="U925" s="132">
        <v>1</v>
      </c>
      <c r="V925" s="132">
        <v>1</v>
      </c>
      <c r="W925" s="132">
        <v>1</v>
      </c>
      <c r="X925" s="132">
        <v>1</v>
      </c>
      <c r="Y925" s="21"/>
      <c r="Z925" s="135"/>
      <c r="AA925" s="97">
        <v>44295</v>
      </c>
      <c r="AB925" s="97"/>
      <c r="AC925" s="97"/>
      <c r="AD925" s="97"/>
      <c r="AE925" s="97"/>
      <c r="AG925" s="135"/>
      <c r="AH925" s="130">
        <v>0</v>
      </c>
      <c r="AI925" s="130">
        <v>0</v>
      </c>
      <c r="AJ925" s="130">
        <v>0</v>
      </c>
      <c r="AK925" s="130">
        <v>0</v>
      </c>
      <c r="AL925" s="130">
        <v>0</v>
      </c>
      <c r="AM925" s="823"/>
      <c r="AN925" s="135"/>
      <c r="AO925" s="130">
        <f t="shared" si="133"/>
        <v>1</v>
      </c>
      <c r="AP925" s="130">
        <f t="shared" si="133"/>
        <v>1</v>
      </c>
      <c r="AQ925" s="130">
        <f t="shared" si="133"/>
        <v>1</v>
      </c>
      <c r="AR925" s="130">
        <f t="shared" si="133"/>
        <v>1</v>
      </c>
      <c r="AS925" s="130">
        <f t="shared" si="133"/>
        <v>1</v>
      </c>
      <c r="AT925" s="147">
        <f t="shared" ref="AT925:AT988" si="134">IF(K925="x",5,SUM(AO925:AS925))</f>
        <v>5</v>
      </c>
      <c r="AV925" s="565"/>
      <c r="AW925" s="565"/>
      <c r="AX925" s="565"/>
      <c r="AY925" s="565"/>
      <c r="AZ925" s="564"/>
      <c r="BA925" s="564"/>
      <c r="BB925" s="564"/>
      <c r="BC925" s="564"/>
      <c r="CH925" s="334"/>
      <c r="ES925" s="334"/>
    </row>
    <row r="926" spans="1:149" ht="13.5" customHeight="1" outlineLevel="1" x14ac:dyDescent="0.2">
      <c r="A926" s="359" t="s">
        <v>101</v>
      </c>
      <c r="B926" s="552"/>
      <c r="C926" s="317"/>
      <c r="D926" s="317"/>
      <c r="E926" s="360"/>
      <c r="F926" s="317" t="s">
        <v>99</v>
      </c>
      <c r="G926" s="318">
        <f t="shared" si="130"/>
        <v>1034900</v>
      </c>
      <c r="H926" s="318">
        <f t="shared" si="131"/>
        <v>1034950</v>
      </c>
      <c r="I926" s="319">
        <f t="shared" si="129"/>
        <v>50</v>
      </c>
      <c r="J926" s="374">
        <f t="shared" si="132"/>
        <v>50</v>
      </c>
      <c r="K926" s="805">
        <v>0.10705882352941176</v>
      </c>
      <c r="L926" s="135"/>
      <c r="M926" s="98"/>
      <c r="N926" s="97"/>
      <c r="O926" s="97"/>
      <c r="P926" s="97"/>
      <c r="Q926" s="97"/>
      <c r="R926" s="21"/>
      <c r="S926" s="135"/>
      <c r="T926" s="132">
        <v>1</v>
      </c>
      <c r="U926" s="132">
        <v>1</v>
      </c>
      <c r="V926" s="132">
        <v>1</v>
      </c>
      <c r="W926" s="132">
        <v>1</v>
      </c>
      <c r="X926" s="132">
        <v>1</v>
      </c>
      <c r="Y926" s="21"/>
      <c r="Z926" s="135"/>
      <c r="AA926" s="97">
        <v>44295</v>
      </c>
      <c r="AB926" s="97"/>
      <c r="AC926" s="97"/>
      <c r="AD926" s="97"/>
      <c r="AE926" s="97"/>
      <c r="AG926" s="135"/>
      <c r="AH926" s="130">
        <v>0</v>
      </c>
      <c r="AI926" s="130">
        <v>0</v>
      </c>
      <c r="AJ926" s="130">
        <v>0</v>
      </c>
      <c r="AK926" s="130">
        <v>0</v>
      </c>
      <c r="AL926" s="130">
        <v>0</v>
      </c>
      <c r="AM926" s="823"/>
      <c r="AN926" s="135"/>
      <c r="AO926" s="130">
        <f t="shared" si="133"/>
        <v>1</v>
      </c>
      <c r="AP926" s="130">
        <f t="shared" si="133"/>
        <v>1</v>
      </c>
      <c r="AQ926" s="130">
        <f t="shared" si="133"/>
        <v>1</v>
      </c>
      <c r="AR926" s="130">
        <f t="shared" si="133"/>
        <v>1</v>
      </c>
      <c r="AS926" s="130">
        <f t="shared" si="133"/>
        <v>1</v>
      </c>
      <c r="AT926" s="147">
        <f t="shared" si="134"/>
        <v>5</v>
      </c>
      <c r="AV926" s="565"/>
      <c r="AW926" s="565"/>
      <c r="AX926" s="565"/>
      <c r="AY926" s="565"/>
      <c r="AZ926" s="564"/>
      <c r="BA926" s="564"/>
      <c r="BB926" s="564"/>
      <c r="BC926" s="564"/>
      <c r="CH926" s="334"/>
      <c r="ES926" s="334"/>
    </row>
    <row r="927" spans="1:149" ht="13.5" customHeight="1" outlineLevel="1" x14ac:dyDescent="0.2">
      <c r="A927" s="359" t="s">
        <v>101</v>
      </c>
      <c r="B927" s="552"/>
      <c r="C927" s="317"/>
      <c r="D927" s="317"/>
      <c r="E927" s="360"/>
      <c r="F927" s="317" t="s">
        <v>99</v>
      </c>
      <c r="G927" s="318">
        <f t="shared" si="130"/>
        <v>1034950</v>
      </c>
      <c r="H927" s="318">
        <f t="shared" si="131"/>
        <v>1035000</v>
      </c>
      <c r="I927" s="319">
        <f t="shared" si="129"/>
        <v>50</v>
      </c>
      <c r="J927" s="374">
        <f t="shared" si="132"/>
        <v>50</v>
      </c>
      <c r="K927" s="805">
        <v>0.10705882352941176</v>
      </c>
      <c r="L927" s="135"/>
      <c r="M927" s="98"/>
      <c r="N927" s="97"/>
      <c r="O927" s="97"/>
      <c r="P927" s="97"/>
      <c r="Q927" s="97"/>
      <c r="R927" s="21"/>
      <c r="S927" s="135"/>
      <c r="T927" s="132">
        <v>1</v>
      </c>
      <c r="U927" s="132">
        <v>1</v>
      </c>
      <c r="V927" s="132">
        <v>1</v>
      </c>
      <c r="W927" s="132">
        <v>1</v>
      </c>
      <c r="X927" s="132">
        <v>1</v>
      </c>
      <c r="Y927" s="21"/>
      <c r="Z927" s="135"/>
      <c r="AA927" s="97">
        <v>44295</v>
      </c>
      <c r="AB927" s="97"/>
      <c r="AC927" s="97"/>
      <c r="AD927" s="97"/>
      <c r="AE927" s="97"/>
      <c r="AG927" s="135"/>
      <c r="AH927" s="130">
        <v>0</v>
      </c>
      <c r="AI927" s="130">
        <v>0</v>
      </c>
      <c r="AJ927" s="130">
        <v>0</v>
      </c>
      <c r="AK927" s="130">
        <v>0</v>
      </c>
      <c r="AL927" s="130">
        <v>0</v>
      </c>
      <c r="AM927" s="823"/>
      <c r="AN927" s="135"/>
      <c r="AO927" s="130">
        <f t="shared" si="133"/>
        <v>1</v>
      </c>
      <c r="AP927" s="130">
        <f t="shared" si="133"/>
        <v>1</v>
      </c>
      <c r="AQ927" s="130">
        <f t="shared" si="133"/>
        <v>1</v>
      </c>
      <c r="AR927" s="130">
        <f t="shared" si="133"/>
        <v>1</v>
      </c>
      <c r="AS927" s="130">
        <f t="shared" si="133"/>
        <v>1</v>
      </c>
      <c r="AT927" s="147">
        <f t="shared" si="134"/>
        <v>5</v>
      </c>
      <c r="AV927" s="565"/>
      <c r="AW927" s="565"/>
      <c r="AX927" s="565"/>
      <c r="AY927" s="565"/>
      <c r="AZ927" s="564"/>
      <c r="BA927" s="564"/>
      <c r="BB927" s="564"/>
      <c r="BC927" s="564"/>
      <c r="CH927" s="334"/>
      <c r="ES927" s="334"/>
    </row>
    <row r="928" spans="1:149" ht="13.5" customHeight="1" outlineLevel="1" x14ac:dyDescent="0.2">
      <c r="A928" s="359" t="s">
        <v>101</v>
      </c>
      <c r="B928" s="552"/>
      <c r="C928" s="317"/>
      <c r="D928" s="317"/>
      <c r="E928" s="360"/>
      <c r="F928" s="317" t="s">
        <v>99</v>
      </c>
      <c r="G928" s="318">
        <f t="shared" si="130"/>
        <v>1035000</v>
      </c>
      <c r="H928" s="318">
        <f t="shared" si="131"/>
        <v>1035050</v>
      </c>
      <c r="I928" s="319">
        <f t="shared" si="129"/>
        <v>50</v>
      </c>
      <c r="J928" s="374">
        <f t="shared" si="132"/>
        <v>50</v>
      </c>
      <c r="K928" s="805">
        <v>0.10705882352941176</v>
      </c>
      <c r="L928" s="135"/>
      <c r="M928" s="98"/>
      <c r="N928" s="97"/>
      <c r="O928" s="97"/>
      <c r="P928" s="97"/>
      <c r="Q928" s="97"/>
      <c r="R928" s="21"/>
      <c r="S928" s="135"/>
      <c r="T928" s="132">
        <v>1</v>
      </c>
      <c r="U928" s="132">
        <v>1</v>
      </c>
      <c r="V928" s="132">
        <v>1</v>
      </c>
      <c r="W928" s="132">
        <v>1</v>
      </c>
      <c r="X928" s="132">
        <v>1</v>
      </c>
      <c r="Y928" s="21"/>
      <c r="Z928" s="135"/>
      <c r="AA928" s="97"/>
      <c r="AB928" s="97"/>
      <c r="AC928" s="97"/>
      <c r="AD928" s="97"/>
      <c r="AE928" s="97"/>
      <c r="AG928" s="135"/>
      <c r="AH928" s="130">
        <v>0</v>
      </c>
      <c r="AI928" s="130">
        <v>0</v>
      </c>
      <c r="AJ928" s="130">
        <v>0</v>
      </c>
      <c r="AK928" s="130">
        <v>0</v>
      </c>
      <c r="AL928" s="130">
        <v>0</v>
      </c>
      <c r="AM928" s="823"/>
      <c r="AN928" s="135"/>
      <c r="AO928" s="130">
        <f t="shared" si="133"/>
        <v>1</v>
      </c>
      <c r="AP928" s="130">
        <f t="shared" si="133"/>
        <v>1</v>
      </c>
      <c r="AQ928" s="130">
        <f t="shared" si="133"/>
        <v>1</v>
      </c>
      <c r="AR928" s="130">
        <f t="shared" si="133"/>
        <v>1</v>
      </c>
      <c r="AS928" s="130">
        <f t="shared" si="133"/>
        <v>1</v>
      </c>
      <c r="AT928" s="147">
        <f t="shared" si="134"/>
        <v>5</v>
      </c>
      <c r="AV928" s="565"/>
      <c r="AW928" s="565"/>
      <c r="AX928" s="565"/>
      <c r="AY928" s="565"/>
      <c r="AZ928" s="564"/>
      <c r="BA928" s="564"/>
      <c r="BB928" s="564"/>
      <c r="BC928" s="564"/>
      <c r="CH928" s="334"/>
      <c r="ES928" s="334"/>
    </row>
    <row r="929" spans="1:149" ht="13.5" customHeight="1" outlineLevel="1" x14ac:dyDescent="0.2">
      <c r="A929" s="359" t="s">
        <v>101</v>
      </c>
      <c r="B929" s="552"/>
      <c r="C929" s="317"/>
      <c r="D929" s="317"/>
      <c r="E929" s="360"/>
      <c r="F929" s="317" t="s">
        <v>99</v>
      </c>
      <c r="G929" s="318">
        <f t="shared" si="130"/>
        <v>1035050</v>
      </c>
      <c r="H929" s="318">
        <f t="shared" si="131"/>
        <v>1035100</v>
      </c>
      <c r="I929" s="319">
        <f t="shared" ref="I929:I992" si="135">H929-G929</f>
        <v>50</v>
      </c>
      <c r="J929" s="374">
        <f t="shared" si="132"/>
        <v>50</v>
      </c>
      <c r="K929" s="805">
        <v>0.10705882352941176</v>
      </c>
      <c r="L929" s="135"/>
      <c r="M929" s="98"/>
      <c r="N929" s="97"/>
      <c r="O929" s="97"/>
      <c r="P929" s="97"/>
      <c r="Q929" s="97"/>
      <c r="R929" s="21"/>
      <c r="S929" s="135"/>
      <c r="T929" s="132">
        <v>1</v>
      </c>
      <c r="U929" s="132">
        <v>1</v>
      </c>
      <c r="V929" s="132">
        <v>1</v>
      </c>
      <c r="W929" s="132">
        <v>1</v>
      </c>
      <c r="X929" s="132">
        <v>1</v>
      </c>
      <c r="Y929" s="21"/>
      <c r="Z929" s="135"/>
      <c r="AA929" s="97"/>
      <c r="AB929" s="97"/>
      <c r="AC929" s="97"/>
      <c r="AD929" s="97"/>
      <c r="AE929" s="97"/>
      <c r="AG929" s="135"/>
      <c r="AH929" s="130">
        <v>0</v>
      </c>
      <c r="AI929" s="130">
        <v>0</v>
      </c>
      <c r="AJ929" s="130">
        <v>0</v>
      </c>
      <c r="AK929" s="130">
        <v>0</v>
      </c>
      <c r="AL929" s="130">
        <v>0</v>
      </c>
      <c r="AM929" s="823"/>
      <c r="AN929" s="135"/>
      <c r="AO929" s="130">
        <f t="shared" si="133"/>
        <v>1</v>
      </c>
      <c r="AP929" s="130">
        <f t="shared" si="133"/>
        <v>1</v>
      </c>
      <c r="AQ929" s="130">
        <f t="shared" si="133"/>
        <v>1</v>
      </c>
      <c r="AR929" s="130">
        <f t="shared" si="133"/>
        <v>1</v>
      </c>
      <c r="AS929" s="130">
        <f t="shared" si="133"/>
        <v>1</v>
      </c>
      <c r="AT929" s="147">
        <f t="shared" si="134"/>
        <v>5</v>
      </c>
      <c r="AV929" s="565"/>
      <c r="AW929" s="565"/>
      <c r="AX929" s="565"/>
      <c r="AY929" s="565"/>
      <c r="AZ929" s="564"/>
      <c r="BA929" s="564"/>
      <c r="BB929" s="564"/>
      <c r="BC929" s="564"/>
      <c r="CH929" s="334"/>
      <c r="ES929" s="334"/>
    </row>
    <row r="930" spans="1:149" ht="13.5" customHeight="1" outlineLevel="1" x14ac:dyDescent="0.2">
      <c r="A930" s="359" t="s">
        <v>101</v>
      </c>
      <c r="B930" s="552"/>
      <c r="C930" s="317"/>
      <c r="D930" s="317"/>
      <c r="E930" s="360"/>
      <c r="F930" s="317" t="s">
        <v>99</v>
      </c>
      <c r="G930" s="318">
        <f t="shared" si="130"/>
        <v>1035100</v>
      </c>
      <c r="H930" s="318">
        <f t="shared" si="131"/>
        <v>1035150</v>
      </c>
      <c r="I930" s="319">
        <f t="shared" si="135"/>
        <v>50</v>
      </c>
      <c r="J930" s="374">
        <f t="shared" si="132"/>
        <v>50</v>
      </c>
      <c r="K930" s="805">
        <v>0.10705882352941176</v>
      </c>
      <c r="L930" s="135"/>
      <c r="M930" s="98"/>
      <c r="N930" s="97"/>
      <c r="O930" s="97"/>
      <c r="P930" s="97"/>
      <c r="Q930" s="97"/>
      <c r="R930" s="21"/>
      <c r="S930" s="135"/>
      <c r="T930" s="132">
        <v>1</v>
      </c>
      <c r="U930" s="132">
        <v>1</v>
      </c>
      <c r="V930" s="132">
        <v>1</v>
      </c>
      <c r="W930" s="132">
        <v>1</v>
      </c>
      <c r="X930" s="132">
        <v>1</v>
      </c>
      <c r="Y930" s="21"/>
      <c r="Z930" s="135"/>
      <c r="AA930" s="97"/>
      <c r="AB930" s="97"/>
      <c r="AC930" s="97"/>
      <c r="AD930" s="97"/>
      <c r="AE930" s="97"/>
      <c r="AG930" s="135"/>
      <c r="AH930" s="130">
        <v>0</v>
      </c>
      <c r="AI930" s="130">
        <v>0</v>
      </c>
      <c r="AJ930" s="130">
        <v>0</v>
      </c>
      <c r="AK930" s="130">
        <v>0</v>
      </c>
      <c r="AL930" s="130">
        <v>0</v>
      </c>
      <c r="AM930" s="823"/>
      <c r="AN930" s="135"/>
      <c r="AO930" s="130">
        <f t="shared" si="133"/>
        <v>1</v>
      </c>
      <c r="AP930" s="130">
        <f t="shared" si="133"/>
        <v>1</v>
      </c>
      <c r="AQ930" s="130">
        <f t="shared" si="133"/>
        <v>1</v>
      </c>
      <c r="AR930" s="130">
        <f t="shared" si="133"/>
        <v>1</v>
      </c>
      <c r="AS930" s="130">
        <f t="shared" si="133"/>
        <v>1</v>
      </c>
      <c r="AT930" s="147">
        <f t="shared" si="134"/>
        <v>5</v>
      </c>
      <c r="AV930" s="565"/>
      <c r="AW930" s="565"/>
      <c r="AX930" s="565"/>
      <c r="AY930" s="565"/>
      <c r="AZ930" s="564"/>
      <c r="BA930" s="564"/>
      <c r="BB930" s="564"/>
      <c r="BC930" s="564"/>
      <c r="CH930" s="334"/>
      <c r="ES930" s="334"/>
    </row>
    <row r="931" spans="1:149" ht="13.5" customHeight="1" outlineLevel="1" x14ac:dyDescent="0.2">
      <c r="A931" s="359" t="s">
        <v>101</v>
      </c>
      <c r="B931" s="552"/>
      <c r="C931" s="317"/>
      <c r="D931" s="317"/>
      <c r="E931" s="360"/>
      <c r="F931" s="317" t="s">
        <v>99</v>
      </c>
      <c r="G931" s="318">
        <f t="shared" ref="G931:G994" si="136">H930</f>
        <v>1035150</v>
      </c>
      <c r="H931" s="318">
        <f t="shared" ref="H931:H994" si="137">H930+50</f>
        <v>1035200</v>
      </c>
      <c r="I931" s="319">
        <f t="shared" si="135"/>
        <v>50</v>
      </c>
      <c r="J931" s="374">
        <f t="shared" ref="J931:J994" si="138">I931</f>
        <v>50</v>
      </c>
      <c r="K931" s="805">
        <v>0.10705882352941176</v>
      </c>
      <c r="L931" s="135"/>
      <c r="M931" s="98"/>
      <c r="N931" s="97"/>
      <c r="O931" s="97"/>
      <c r="P931" s="97"/>
      <c r="Q931" s="97"/>
      <c r="R931" s="21"/>
      <c r="S931" s="135"/>
      <c r="T931" s="132">
        <v>1</v>
      </c>
      <c r="U931" s="132">
        <v>1</v>
      </c>
      <c r="V931" s="132">
        <v>1</v>
      </c>
      <c r="W931" s="132">
        <v>1</v>
      </c>
      <c r="X931" s="132">
        <v>1</v>
      </c>
      <c r="Y931" s="21"/>
      <c r="Z931" s="135"/>
      <c r="AA931" s="97"/>
      <c r="AB931" s="97"/>
      <c r="AC931" s="97"/>
      <c r="AD931" s="97"/>
      <c r="AE931" s="97"/>
      <c r="AG931" s="135"/>
      <c r="AH931" s="130">
        <v>0</v>
      </c>
      <c r="AI931" s="130">
        <v>0</v>
      </c>
      <c r="AJ931" s="130">
        <v>0</v>
      </c>
      <c r="AK931" s="130">
        <v>0</v>
      </c>
      <c r="AL931" s="130">
        <v>0</v>
      </c>
      <c r="AM931" s="823"/>
      <c r="AN931" s="135"/>
      <c r="AO931" s="130">
        <f t="shared" si="133"/>
        <v>1</v>
      </c>
      <c r="AP931" s="130">
        <f t="shared" si="133"/>
        <v>1</v>
      </c>
      <c r="AQ931" s="130">
        <f t="shared" si="133"/>
        <v>1</v>
      </c>
      <c r="AR931" s="130">
        <f t="shared" si="133"/>
        <v>1</v>
      </c>
      <c r="AS931" s="130">
        <f t="shared" si="133"/>
        <v>1</v>
      </c>
      <c r="AT931" s="147">
        <f t="shared" si="134"/>
        <v>5</v>
      </c>
      <c r="AV931" s="565"/>
      <c r="AW931" s="565"/>
      <c r="AX931" s="565"/>
      <c r="AY931" s="565"/>
      <c r="AZ931" s="564"/>
      <c r="BA931" s="564"/>
      <c r="BB931" s="564"/>
      <c r="BC931" s="564"/>
      <c r="CH931" s="334"/>
      <c r="ES931" s="334"/>
    </row>
    <row r="932" spans="1:149" ht="13.5" customHeight="1" outlineLevel="1" x14ac:dyDescent="0.2">
      <c r="A932" s="359" t="s">
        <v>101</v>
      </c>
      <c r="B932" s="552"/>
      <c r="C932" s="317"/>
      <c r="D932" s="317"/>
      <c r="E932" s="360"/>
      <c r="F932" s="317" t="s">
        <v>99</v>
      </c>
      <c r="G932" s="318">
        <f t="shared" si="136"/>
        <v>1035200</v>
      </c>
      <c r="H932" s="318">
        <f t="shared" si="137"/>
        <v>1035250</v>
      </c>
      <c r="I932" s="319">
        <f t="shared" si="135"/>
        <v>50</v>
      </c>
      <c r="J932" s="374">
        <f t="shared" si="138"/>
        <v>50</v>
      </c>
      <c r="K932" s="805">
        <v>0.10705882352941176</v>
      </c>
      <c r="L932" s="135"/>
      <c r="M932" s="98"/>
      <c r="N932" s="97"/>
      <c r="O932" s="97"/>
      <c r="P932" s="97"/>
      <c r="Q932" s="97"/>
      <c r="R932" s="21"/>
      <c r="S932" s="135"/>
      <c r="T932" s="132">
        <v>1</v>
      </c>
      <c r="U932" s="132">
        <v>1</v>
      </c>
      <c r="V932" s="132">
        <v>1</v>
      </c>
      <c r="W932" s="132">
        <v>1</v>
      </c>
      <c r="X932" s="132">
        <v>1</v>
      </c>
      <c r="Y932" s="21"/>
      <c r="Z932" s="135"/>
      <c r="AA932" s="97"/>
      <c r="AB932" s="97"/>
      <c r="AC932" s="97"/>
      <c r="AD932" s="97"/>
      <c r="AE932" s="97"/>
      <c r="AG932" s="135"/>
      <c r="AH932" s="130">
        <v>0</v>
      </c>
      <c r="AI932" s="130">
        <v>0</v>
      </c>
      <c r="AJ932" s="130">
        <v>0</v>
      </c>
      <c r="AK932" s="130">
        <v>0</v>
      </c>
      <c r="AL932" s="130">
        <v>0</v>
      </c>
      <c r="AM932" s="823"/>
      <c r="AN932" s="135"/>
      <c r="AO932" s="130">
        <f t="shared" si="133"/>
        <v>1</v>
      </c>
      <c r="AP932" s="130">
        <f t="shared" si="133"/>
        <v>1</v>
      </c>
      <c r="AQ932" s="130">
        <f t="shared" si="133"/>
        <v>1</v>
      </c>
      <c r="AR932" s="130">
        <f t="shared" si="133"/>
        <v>1</v>
      </c>
      <c r="AS932" s="130">
        <f t="shared" si="133"/>
        <v>1</v>
      </c>
      <c r="AT932" s="147">
        <f t="shared" si="134"/>
        <v>5</v>
      </c>
      <c r="AV932" s="565"/>
      <c r="AW932" s="565"/>
      <c r="AX932" s="565"/>
      <c r="AY932" s="565"/>
      <c r="AZ932" s="564"/>
      <c r="BA932" s="564"/>
      <c r="BB932" s="564"/>
      <c r="BC932" s="564"/>
      <c r="CH932" s="334"/>
      <c r="ES932" s="334"/>
    </row>
    <row r="933" spans="1:149" ht="13.5" customHeight="1" outlineLevel="1" x14ac:dyDescent="0.2">
      <c r="A933" s="359" t="s">
        <v>101</v>
      </c>
      <c r="B933" s="552"/>
      <c r="C933" s="317"/>
      <c r="D933" s="317"/>
      <c r="E933" s="360"/>
      <c r="F933" s="317" t="s">
        <v>99</v>
      </c>
      <c r="G933" s="318">
        <f t="shared" si="136"/>
        <v>1035250</v>
      </c>
      <c r="H933" s="318">
        <f t="shared" si="137"/>
        <v>1035300</v>
      </c>
      <c r="I933" s="319">
        <f t="shared" si="135"/>
        <v>50</v>
      </c>
      <c r="J933" s="374">
        <f t="shared" si="138"/>
        <v>50</v>
      </c>
      <c r="K933" s="805">
        <v>0.10705882352941176</v>
      </c>
      <c r="L933" s="135"/>
      <c r="M933" s="98"/>
      <c r="N933" s="97"/>
      <c r="O933" s="97"/>
      <c r="P933" s="97"/>
      <c r="Q933" s="97"/>
      <c r="R933" s="21"/>
      <c r="S933" s="135"/>
      <c r="T933" s="132">
        <v>1</v>
      </c>
      <c r="U933" s="132">
        <v>1</v>
      </c>
      <c r="V933" s="132">
        <v>1</v>
      </c>
      <c r="W933" s="132">
        <v>1</v>
      </c>
      <c r="X933" s="132">
        <v>1</v>
      </c>
      <c r="Y933" s="21"/>
      <c r="Z933" s="135"/>
      <c r="AA933" s="97"/>
      <c r="AB933" s="97"/>
      <c r="AC933" s="97"/>
      <c r="AD933" s="97"/>
      <c r="AE933" s="97"/>
      <c r="AG933" s="135"/>
      <c r="AH933" s="130">
        <v>0</v>
      </c>
      <c r="AI933" s="130">
        <v>0</v>
      </c>
      <c r="AJ933" s="130">
        <v>0</v>
      </c>
      <c r="AK933" s="130">
        <v>0</v>
      </c>
      <c r="AL933" s="130">
        <v>0</v>
      </c>
      <c r="AM933" s="823"/>
      <c r="AN933" s="135"/>
      <c r="AO933" s="130">
        <f t="shared" si="133"/>
        <v>1</v>
      </c>
      <c r="AP933" s="130">
        <f t="shared" si="133"/>
        <v>1</v>
      </c>
      <c r="AQ933" s="130">
        <f t="shared" si="133"/>
        <v>1</v>
      </c>
      <c r="AR933" s="130">
        <f t="shared" si="133"/>
        <v>1</v>
      </c>
      <c r="AS933" s="130">
        <f t="shared" si="133"/>
        <v>1</v>
      </c>
      <c r="AT933" s="147">
        <f t="shared" si="134"/>
        <v>5</v>
      </c>
      <c r="AV933" s="565"/>
      <c r="AW933" s="565"/>
      <c r="AX933" s="565"/>
      <c r="AY933" s="565"/>
      <c r="AZ933" s="564"/>
      <c r="BA933" s="564"/>
      <c r="BB933" s="564"/>
      <c r="BC933" s="564"/>
      <c r="CH933" s="334"/>
      <c r="ES933" s="334"/>
    </row>
    <row r="934" spans="1:149" ht="13.5" customHeight="1" outlineLevel="1" x14ac:dyDescent="0.2">
      <c r="A934" s="359" t="s">
        <v>101</v>
      </c>
      <c r="B934" s="552"/>
      <c r="C934" s="317"/>
      <c r="D934" s="317"/>
      <c r="E934" s="360"/>
      <c r="F934" s="317" t="s">
        <v>99</v>
      </c>
      <c r="G934" s="318">
        <f t="shared" si="136"/>
        <v>1035300</v>
      </c>
      <c r="H934" s="318">
        <f t="shared" si="137"/>
        <v>1035350</v>
      </c>
      <c r="I934" s="319">
        <f t="shared" si="135"/>
        <v>50</v>
      </c>
      <c r="J934" s="374">
        <f t="shared" si="138"/>
        <v>50</v>
      </c>
      <c r="K934" s="805">
        <v>0.10705882352941176</v>
      </c>
      <c r="L934" s="135"/>
      <c r="M934" s="98"/>
      <c r="N934" s="97"/>
      <c r="O934" s="97"/>
      <c r="P934" s="97"/>
      <c r="Q934" s="97"/>
      <c r="R934" s="21"/>
      <c r="S934" s="135"/>
      <c r="T934" s="132">
        <v>1</v>
      </c>
      <c r="U934" s="132">
        <v>1</v>
      </c>
      <c r="V934" s="132">
        <v>1</v>
      </c>
      <c r="W934" s="132">
        <v>1</v>
      </c>
      <c r="X934" s="132">
        <v>1</v>
      </c>
      <c r="Y934" s="21"/>
      <c r="Z934" s="135"/>
      <c r="AA934" s="97"/>
      <c r="AB934" s="97"/>
      <c r="AC934" s="97"/>
      <c r="AD934" s="97"/>
      <c r="AE934" s="97"/>
      <c r="AG934" s="135"/>
      <c r="AH934" s="130">
        <v>0</v>
      </c>
      <c r="AI934" s="130">
        <v>0</v>
      </c>
      <c r="AJ934" s="130">
        <v>0</v>
      </c>
      <c r="AK934" s="130">
        <v>0</v>
      </c>
      <c r="AL934" s="130">
        <v>0</v>
      </c>
      <c r="AM934" s="823"/>
      <c r="AN934" s="135"/>
      <c r="AO934" s="130">
        <f t="shared" si="133"/>
        <v>1</v>
      </c>
      <c r="AP934" s="130">
        <f t="shared" si="133"/>
        <v>1</v>
      </c>
      <c r="AQ934" s="130">
        <f t="shared" si="133"/>
        <v>1</v>
      </c>
      <c r="AR934" s="130">
        <f t="shared" si="133"/>
        <v>1</v>
      </c>
      <c r="AS934" s="130">
        <f t="shared" si="133"/>
        <v>1</v>
      </c>
      <c r="AT934" s="147">
        <f t="shared" si="134"/>
        <v>5</v>
      </c>
      <c r="AV934" s="565"/>
      <c r="AW934" s="565"/>
      <c r="AX934" s="565"/>
      <c r="AY934" s="565"/>
      <c r="AZ934" s="564"/>
      <c r="BA934" s="564"/>
      <c r="BB934" s="564"/>
      <c r="BC934" s="564"/>
      <c r="CH934" s="334"/>
      <c r="ES934" s="334"/>
    </row>
    <row r="935" spans="1:149" s="296" customFormat="1" ht="13.25" customHeight="1" outlineLevel="1" x14ac:dyDescent="0.2">
      <c r="A935" s="362" t="s">
        <v>101</v>
      </c>
      <c r="B935" s="556" t="s">
        <v>134</v>
      </c>
      <c r="C935" s="363"/>
      <c r="D935" s="363"/>
      <c r="E935" s="366"/>
      <c r="F935" s="363" t="s">
        <v>99</v>
      </c>
      <c r="G935" s="367">
        <f t="shared" si="136"/>
        <v>1035350</v>
      </c>
      <c r="H935" s="367">
        <f t="shared" si="137"/>
        <v>1035400</v>
      </c>
      <c r="I935" s="369">
        <f t="shared" si="135"/>
        <v>50</v>
      </c>
      <c r="J935" s="370">
        <f t="shared" si="138"/>
        <v>50</v>
      </c>
      <c r="K935" s="808">
        <v>0.10705882352941176</v>
      </c>
      <c r="L935" s="295"/>
      <c r="M935" s="98"/>
      <c r="N935" s="97"/>
      <c r="O935" s="97"/>
      <c r="P935" s="97"/>
      <c r="Q935" s="97"/>
      <c r="R935" s="21"/>
      <c r="S935" s="135"/>
      <c r="T935" s="132">
        <v>1</v>
      </c>
      <c r="U935" s="132">
        <v>1</v>
      </c>
      <c r="V935" s="132">
        <v>1</v>
      </c>
      <c r="W935" s="132">
        <v>1</v>
      </c>
      <c r="X935" s="132">
        <v>1</v>
      </c>
      <c r="Y935" s="21"/>
      <c r="Z935" s="295"/>
      <c r="AA935" s="97">
        <v>44266</v>
      </c>
      <c r="AB935" s="97">
        <v>44301</v>
      </c>
      <c r="AC935" s="97"/>
      <c r="AD935" s="534"/>
      <c r="AE935" s="534"/>
      <c r="AF935" s="445"/>
      <c r="AG935" s="295"/>
      <c r="AH935" s="130">
        <v>0</v>
      </c>
      <c r="AI935" s="130">
        <v>0</v>
      </c>
      <c r="AJ935" s="130">
        <v>0</v>
      </c>
      <c r="AK935" s="130">
        <v>0</v>
      </c>
      <c r="AL935" s="130">
        <v>0</v>
      </c>
      <c r="AM935" s="823"/>
      <c r="AN935" s="295"/>
      <c r="AO935" s="297">
        <f t="shared" si="133"/>
        <v>1</v>
      </c>
      <c r="AP935" s="297">
        <f t="shared" si="133"/>
        <v>1</v>
      </c>
      <c r="AQ935" s="297">
        <f t="shared" si="133"/>
        <v>1</v>
      </c>
      <c r="AR935" s="297">
        <f t="shared" si="133"/>
        <v>1</v>
      </c>
      <c r="AS935" s="297">
        <f t="shared" si="133"/>
        <v>1</v>
      </c>
      <c r="AT935" s="299">
        <f t="shared" si="134"/>
        <v>5</v>
      </c>
      <c r="AV935" s="565"/>
      <c r="AW935" s="565"/>
      <c r="AX935" s="565"/>
      <c r="AY935" s="565"/>
      <c r="AZ935" s="564"/>
      <c r="BA935" s="564"/>
      <c r="BB935" s="564"/>
      <c r="BC935" s="564"/>
      <c r="CH935" s="419"/>
      <c r="ES935" s="419"/>
    </row>
    <row r="936" spans="1:149" s="296" customFormat="1" ht="13.5" customHeight="1" outlineLevel="1" x14ac:dyDescent="0.2">
      <c r="A936" s="362" t="s">
        <v>101</v>
      </c>
      <c r="B936" s="556" t="s">
        <v>134</v>
      </c>
      <c r="C936" s="363"/>
      <c r="D936" s="363"/>
      <c r="E936" s="366"/>
      <c r="F936" s="363" t="s">
        <v>99</v>
      </c>
      <c r="G936" s="367">
        <f t="shared" si="136"/>
        <v>1035400</v>
      </c>
      <c r="H936" s="367">
        <f t="shared" si="137"/>
        <v>1035450</v>
      </c>
      <c r="I936" s="369">
        <f t="shared" si="135"/>
        <v>50</v>
      </c>
      <c r="J936" s="370">
        <f t="shared" si="138"/>
        <v>50</v>
      </c>
      <c r="K936" s="808">
        <v>0.10705882352941176</v>
      </c>
      <c r="L936" s="295"/>
      <c r="M936" s="98"/>
      <c r="N936" s="97"/>
      <c r="O936" s="97"/>
      <c r="P936" s="97"/>
      <c r="Q936" s="97"/>
      <c r="R936" s="21"/>
      <c r="S936" s="135"/>
      <c r="T936" s="132">
        <v>1</v>
      </c>
      <c r="U936" s="132">
        <v>1</v>
      </c>
      <c r="V936" s="132">
        <v>1</v>
      </c>
      <c r="W936" s="132">
        <v>1</v>
      </c>
      <c r="X936" s="132">
        <v>1</v>
      </c>
      <c r="Y936" s="21"/>
      <c r="Z936" s="295"/>
      <c r="AA936" s="97">
        <v>44267</v>
      </c>
      <c r="AB936" s="97">
        <v>44296</v>
      </c>
      <c r="AC936" s="97"/>
      <c r="AD936" s="97">
        <v>44302</v>
      </c>
      <c r="AE936" s="534"/>
      <c r="AF936" s="445"/>
      <c r="AG936" s="295"/>
      <c r="AH936" s="130">
        <v>0</v>
      </c>
      <c r="AI936" s="130">
        <v>0</v>
      </c>
      <c r="AJ936" s="130">
        <v>0</v>
      </c>
      <c r="AK936" s="130">
        <v>0</v>
      </c>
      <c r="AL936" s="130">
        <v>0</v>
      </c>
      <c r="AM936" s="823"/>
      <c r="AN936" s="295"/>
      <c r="AO936" s="297">
        <f t="shared" si="133"/>
        <v>1</v>
      </c>
      <c r="AP936" s="297">
        <f t="shared" si="133"/>
        <v>1</v>
      </c>
      <c r="AQ936" s="297">
        <f t="shared" si="133"/>
        <v>1</v>
      </c>
      <c r="AR936" s="297">
        <f t="shared" si="133"/>
        <v>1</v>
      </c>
      <c r="AS936" s="297">
        <f t="shared" si="133"/>
        <v>1</v>
      </c>
      <c r="AT936" s="299">
        <f t="shared" si="134"/>
        <v>5</v>
      </c>
      <c r="AV936" s="565"/>
      <c r="AW936" s="565"/>
      <c r="AX936" s="565"/>
      <c r="AY936" s="565"/>
      <c r="AZ936" s="564"/>
      <c r="BA936" s="564"/>
      <c r="BB936" s="564"/>
      <c r="BC936" s="564"/>
      <c r="CH936" s="419"/>
      <c r="ES936" s="419"/>
    </row>
    <row r="937" spans="1:149" s="296" customFormat="1" ht="13.5" customHeight="1" outlineLevel="1" x14ac:dyDescent="0.2">
      <c r="A937" s="362" t="s">
        <v>101</v>
      </c>
      <c r="B937" s="556" t="s">
        <v>134</v>
      </c>
      <c r="C937" s="363"/>
      <c r="D937" s="363"/>
      <c r="E937" s="366"/>
      <c r="F937" s="363" t="s">
        <v>99</v>
      </c>
      <c r="G937" s="367">
        <f t="shared" si="136"/>
        <v>1035450</v>
      </c>
      <c r="H937" s="367">
        <f t="shared" si="137"/>
        <v>1035500</v>
      </c>
      <c r="I937" s="369">
        <f t="shared" si="135"/>
        <v>50</v>
      </c>
      <c r="J937" s="370">
        <f t="shared" si="138"/>
        <v>50</v>
      </c>
      <c r="K937" s="808">
        <v>0.10705882352941176</v>
      </c>
      <c r="L937" s="295"/>
      <c r="M937" s="98"/>
      <c r="N937" s="97"/>
      <c r="O937" s="97"/>
      <c r="P937" s="97"/>
      <c r="Q937" s="97"/>
      <c r="R937" s="21"/>
      <c r="S937" s="135"/>
      <c r="T937" s="132">
        <v>1</v>
      </c>
      <c r="U937" s="132">
        <v>1</v>
      </c>
      <c r="V937" s="132">
        <v>1</v>
      </c>
      <c r="W937" s="132">
        <v>1</v>
      </c>
      <c r="X937" s="132">
        <v>1</v>
      </c>
      <c r="Y937" s="21"/>
      <c r="Z937" s="295"/>
      <c r="AA937" s="97">
        <v>44267</v>
      </c>
      <c r="AB937" s="97">
        <v>44296</v>
      </c>
      <c r="AC937" s="97"/>
      <c r="AD937" s="97">
        <v>44302</v>
      </c>
      <c r="AE937" s="534"/>
      <c r="AF937" s="445"/>
      <c r="AG937" s="295"/>
      <c r="AH937" s="130">
        <v>0</v>
      </c>
      <c r="AI937" s="130">
        <v>0</v>
      </c>
      <c r="AJ937" s="130">
        <v>0</v>
      </c>
      <c r="AK937" s="130">
        <v>0</v>
      </c>
      <c r="AL937" s="130">
        <v>0</v>
      </c>
      <c r="AM937" s="823"/>
      <c r="AN937" s="295"/>
      <c r="AO937" s="297">
        <f t="shared" si="133"/>
        <v>1</v>
      </c>
      <c r="AP937" s="297">
        <f t="shared" si="133"/>
        <v>1</v>
      </c>
      <c r="AQ937" s="297">
        <f t="shared" si="133"/>
        <v>1</v>
      </c>
      <c r="AR937" s="297">
        <f t="shared" si="133"/>
        <v>1</v>
      </c>
      <c r="AS937" s="297">
        <f t="shared" si="133"/>
        <v>1</v>
      </c>
      <c r="AT937" s="299">
        <f t="shared" si="134"/>
        <v>5</v>
      </c>
      <c r="AV937" s="565"/>
      <c r="AW937" s="565"/>
      <c r="AX937" s="565"/>
      <c r="AY937" s="565"/>
      <c r="AZ937" s="564"/>
      <c r="BA937" s="564"/>
      <c r="BB937" s="564"/>
      <c r="BC937" s="564"/>
      <c r="CH937" s="419"/>
      <c r="ES937" s="419"/>
    </row>
    <row r="938" spans="1:149" s="296" customFormat="1" ht="13.5" customHeight="1" outlineLevel="1" x14ac:dyDescent="0.2">
      <c r="A938" s="362" t="s">
        <v>101</v>
      </c>
      <c r="B938" s="556" t="s">
        <v>134</v>
      </c>
      <c r="C938" s="363"/>
      <c r="D938" s="363"/>
      <c r="E938" s="366"/>
      <c r="F938" s="363" t="s">
        <v>99</v>
      </c>
      <c r="G938" s="367">
        <f t="shared" si="136"/>
        <v>1035500</v>
      </c>
      <c r="H938" s="367">
        <f t="shared" si="137"/>
        <v>1035550</v>
      </c>
      <c r="I938" s="369">
        <f t="shared" si="135"/>
        <v>50</v>
      </c>
      <c r="J938" s="370">
        <f t="shared" si="138"/>
        <v>50</v>
      </c>
      <c r="K938" s="808">
        <v>0.14055555555555554</v>
      </c>
      <c r="L938" s="295"/>
      <c r="M938" s="97"/>
      <c r="N938" s="97"/>
      <c r="O938" s="97"/>
      <c r="P938" s="97"/>
      <c r="Q938" s="97"/>
      <c r="R938" s="21"/>
      <c r="S938" s="135"/>
      <c r="T938" s="132">
        <v>1</v>
      </c>
      <c r="U938" s="132">
        <v>1</v>
      </c>
      <c r="V938" s="132">
        <v>1</v>
      </c>
      <c r="W938" s="132">
        <v>1</v>
      </c>
      <c r="X938" s="132">
        <v>1</v>
      </c>
      <c r="Y938" s="21"/>
      <c r="Z938" s="295"/>
      <c r="AA938" s="97">
        <v>44267</v>
      </c>
      <c r="AB938" s="97">
        <v>44296</v>
      </c>
      <c r="AC938" s="97"/>
      <c r="AD938" s="97">
        <v>44300</v>
      </c>
      <c r="AE938" s="534"/>
      <c r="AF938" s="445"/>
      <c r="AG938" s="295"/>
      <c r="AH938" s="130">
        <v>0</v>
      </c>
      <c r="AI938" s="130">
        <v>0</v>
      </c>
      <c r="AJ938" s="130">
        <v>0</v>
      </c>
      <c r="AK938" s="130">
        <v>0</v>
      </c>
      <c r="AL938" s="130">
        <v>0</v>
      </c>
      <c r="AM938" s="823"/>
      <c r="AN938" s="295"/>
      <c r="AO938" s="297">
        <f t="shared" si="133"/>
        <v>1</v>
      </c>
      <c r="AP938" s="297">
        <f t="shared" si="133"/>
        <v>1</v>
      </c>
      <c r="AQ938" s="297">
        <f t="shared" si="133"/>
        <v>1</v>
      </c>
      <c r="AR938" s="297">
        <f t="shared" si="133"/>
        <v>1</v>
      </c>
      <c r="AS938" s="297">
        <f t="shared" si="133"/>
        <v>1</v>
      </c>
      <c r="AT938" s="299">
        <f t="shared" si="134"/>
        <v>5</v>
      </c>
      <c r="AV938" s="565"/>
      <c r="AW938" s="565"/>
      <c r="AX938" s="565"/>
      <c r="AY938" s="565"/>
      <c r="AZ938" s="564"/>
      <c r="BA938" s="564"/>
      <c r="BB938" s="564"/>
      <c r="BC938" s="564"/>
      <c r="CH938" s="419"/>
      <c r="ES938" s="419"/>
    </row>
    <row r="939" spans="1:149" s="296" customFormat="1" ht="13.5" customHeight="1" outlineLevel="1" x14ac:dyDescent="0.2">
      <c r="A939" s="362" t="s">
        <v>101</v>
      </c>
      <c r="B939" s="556" t="s">
        <v>134</v>
      </c>
      <c r="C939" s="363"/>
      <c r="D939" s="363"/>
      <c r="E939" s="366"/>
      <c r="F939" s="363" t="s">
        <v>99</v>
      </c>
      <c r="G939" s="367">
        <f t="shared" si="136"/>
        <v>1035550</v>
      </c>
      <c r="H939" s="367">
        <f t="shared" si="137"/>
        <v>1035600</v>
      </c>
      <c r="I939" s="369">
        <f t="shared" si="135"/>
        <v>50</v>
      </c>
      <c r="J939" s="370">
        <f t="shared" si="138"/>
        <v>50</v>
      </c>
      <c r="K939" s="808">
        <v>0.14055555555555554</v>
      </c>
      <c r="L939" s="540">
        <f>SUM(K936:K939)</f>
        <v>0.49522875816993461</v>
      </c>
      <c r="M939" s="97"/>
      <c r="N939" s="97"/>
      <c r="O939" s="97"/>
      <c r="P939" s="97"/>
      <c r="Q939" s="97"/>
      <c r="R939" s="21"/>
      <c r="S939" s="135"/>
      <c r="T939" s="132">
        <v>1</v>
      </c>
      <c r="U939" s="132">
        <v>1</v>
      </c>
      <c r="V939" s="132">
        <v>1</v>
      </c>
      <c r="W939" s="132">
        <v>1</v>
      </c>
      <c r="X939" s="132">
        <v>1</v>
      </c>
      <c r="Y939" s="21"/>
      <c r="Z939" s="295"/>
      <c r="AA939" s="97">
        <v>44267</v>
      </c>
      <c r="AB939" s="97">
        <v>44293</v>
      </c>
      <c r="AC939" s="97"/>
      <c r="AD939" s="97">
        <v>44300</v>
      </c>
      <c r="AE939" s="534"/>
      <c r="AF939" s="445"/>
      <c r="AG939" s="295"/>
      <c r="AH939" s="130">
        <v>0</v>
      </c>
      <c r="AI939" s="130">
        <v>0</v>
      </c>
      <c r="AJ939" s="130">
        <v>0</v>
      </c>
      <c r="AK939" s="130">
        <v>0</v>
      </c>
      <c r="AL939" s="130">
        <v>0</v>
      </c>
      <c r="AM939" s="823"/>
      <c r="AN939" s="295"/>
      <c r="AO939" s="297">
        <f t="shared" si="133"/>
        <v>1</v>
      </c>
      <c r="AP939" s="297">
        <f t="shared" si="133"/>
        <v>1</v>
      </c>
      <c r="AQ939" s="297">
        <f t="shared" si="133"/>
        <v>1</v>
      </c>
      <c r="AR939" s="297">
        <f t="shared" si="133"/>
        <v>1</v>
      </c>
      <c r="AS939" s="297">
        <f t="shared" si="133"/>
        <v>1</v>
      </c>
      <c r="AT939" s="299">
        <f t="shared" si="134"/>
        <v>5</v>
      </c>
      <c r="AV939" s="565"/>
      <c r="AW939" s="565"/>
      <c r="AX939" s="565"/>
      <c r="AY939" s="565"/>
      <c r="AZ939" s="564"/>
      <c r="BA939" s="564"/>
      <c r="BB939" s="564"/>
      <c r="BC939" s="564"/>
      <c r="CH939" s="419"/>
      <c r="ES939" s="419"/>
    </row>
    <row r="940" spans="1:149" s="296" customFormat="1" ht="13.5" customHeight="1" outlineLevel="1" x14ac:dyDescent="0.2">
      <c r="A940" s="362" t="s">
        <v>101</v>
      </c>
      <c r="B940" s="558" t="s">
        <v>134</v>
      </c>
      <c r="C940" s="363"/>
      <c r="D940" s="363" t="s">
        <v>76</v>
      </c>
      <c r="E940" s="366"/>
      <c r="F940" s="363" t="s">
        <v>99</v>
      </c>
      <c r="G940" s="367">
        <f t="shared" si="136"/>
        <v>1035600</v>
      </c>
      <c r="H940" s="367">
        <f t="shared" si="137"/>
        <v>1035650</v>
      </c>
      <c r="I940" s="369">
        <f t="shared" si="135"/>
        <v>50</v>
      </c>
      <c r="J940" s="370">
        <v>0</v>
      </c>
      <c r="K940" s="808" t="s">
        <v>77</v>
      </c>
      <c r="L940" s="295"/>
      <c r="M940" s="175"/>
      <c r="N940" s="175"/>
      <c r="O940" s="175"/>
      <c r="P940" s="175"/>
      <c r="Q940" s="175"/>
      <c r="R940" s="179"/>
      <c r="S940" s="135"/>
      <c r="T940" s="177"/>
      <c r="U940" s="177"/>
      <c r="V940" s="177"/>
      <c r="W940" s="177"/>
      <c r="X940" s="177"/>
      <c r="Y940" s="179"/>
      <c r="Z940" s="295"/>
      <c r="AA940" s="97">
        <v>44292</v>
      </c>
      <c r="AB940" s="97">
        <v>44293</v>
      </c>
      <c r="AC940" s="97"/>
      <c r="AD940" s="97">
        <v>44301</v>
      </c>
      <c r="AE940" s="534"/>
      <c r="AF940" s="445"/>
      <c r="AG940" s="295"/>
      <c r="AH940" s="178">
        <v>0</v>
      </c>
      <c r="AI940" s="178">
        <v>0</v>
      </c>
      <c r="AJ940" s="178">
        <v>0</v>
      </c>
      <c r="AK940" s="178">
        <v>0</v>
      </c>
      <c r="AL940" s="178">
        <v>0</v>
      </c>
      <c r="AM940" s="858"/>
      <c r="AN940" s="295"/>
      <c r="AO940" s="297">
        <f t="shared" si="133"/>
        <v>0</v>
      </c>
      <c r="AP940" s="297">
        <f t="shared" si="133"/>
        <v>0</v>
      </c>
      <c r="AQ940" s="297">
        <f t="shared" si="133"/>
        <v>0</v>
      </c>
      <c r="AR940" s="297">
        <f t="shared" si="133"/>
        <v>0</v>
      </c>
      <c r="AS940" s="297">
        <f t="shared" si="133"/>
        <v>0</v>
      </c>
      <c r="AT940" s="299">
        <f t="shared" si="134"/>
        <v>5</v>
      </c>
      <c r="AV940" s="565"/>
      <c r="AW940" s="565"/>
      <c r="AX940" s="565"/>
      <c r="AY940" s="565"/>
      <c r="AZ940" s="564"/>
      <c r="BA940" s="564"/>
      <c r="BB940" s="564"/>
      <c r="BC940" s="564"/>
      <c r="CH940" s="419"/>
      <c r="ES940" s="419"/>
    </row>
    <row r="941" spans="1:149" s="296" customFormat="1" ht="13.5" customHeight="1" outlineLevel="1" x14ac:dyDescent="0.2">
      <c r="A941" s="362" t="s">
        <v>101</v>
      </c>
      <c r="B941" s="556" t="s">
        <v>134</v>
      </c>
      <c r="C941" s="363"/>
      <c r="D941" s="363"/>
      <c r="E941" s="366"/>
      <c r="F941" s="363" t="s">
        <v>99</v>
      </c>
      <c r="G941" s="367">
        <f t="shared" si="136"/>
        <v>1035650</v>
      </c>
      <c r="H941" s="367">
        <f t="shared" si="137"/>
        <v>1035700</v>
      </c>
      <c r="I941" s="369">
        <f t="shared" si="135"/>
        <v>50</v>
      </c>
      <c r="J941" s="370">
        <f t="shared" si="138"/>
        <v>50</v>
      </c>
      <c r="K941" s="808">
        <v>0.14055555555555554</v>
      </c>
      <c r="L941" s="295"/>
      <c r="M941" s="97"/>
      <c r="N941" s="97"/>
      <c r="O941" s="97"/>
      <c r="P941" s="97"/>
      <c r="Q941" s="97"/>
      <c r="R941" s="21"/>
      <c r="S941" s="135"/>
      <c r="T941" s="132">
        <v>1</v>
      </c>
      <c r="U941" s="132">
        <v>1</v>
      </c>
      <c r="V941" s="132">
        <v>1</v>
      </c>
      <c r="W941" s="132">
        <v>1</v>
      </c>
      <c r="X941" s="132">
        <v>1</v>
      </c>
      <c r="Y941" s="21"/>
      <c r="Z941" s="295"/>
      <c r="AA941" s="97">
        <v>44292</v>
      </c>
      <c r="AB941" s="97">
        <v>44293</v>
      </c>
      <c r="AC941" s="97"/>
      <c r="AD941" s="97">
        <v>44301</v>
      </c>
      <c r="AE941" s="534"/>
      <c r="AF941" s="445"/>
      <c r="AG941" s="295"/>
      <c r="AH941" s="130">
        <v>0</v>
      </c>
      <c r="AI941" s="130">
        <v>0</v>
      </c>
      <c r="AJ941" s="130">
        <v>0</v>
      </c>
      <c r="AK941" s="130">
        <v>0</v>
      </c>
      <c r="AL941" s="130">
        <v>0</v>
      </c>
      <c r="AM941" s="823"/>
      <c r="AN941" s="295"/>
      <c r="AO941" s="297">
        <f t="shared" si="133"/>
        <v>1</v>
      </c>
      <c r="AP941" s="297">
        <f t="shared" si="133"/>
        <v>1</v>
      </c>
      <c r="AQ941" s="297">
        <f t="shared" si="133"/>
        <v>1</v>
      </c>
      <c r="AR941" s="297">
        <f t="shared" si="133"/>
        <v>1</v>
      </c>
      <c r="AS941" s="297">
        <f t="shared" si="133"/>
        <v>1</v>
      </c>
      <c r="AT941" s="299">
        <f t="shared" si="134"/>
        <v>5</v>
      </c>
      <c r="AV941" s="565"/>
      <c r="AW941" s="565"/>
      <c r="AX941" s="565"/>
      <c r="AY941" s="565"/>
      <c r="AZ941" s="564"/>
      <c r="BA941" s="564"/>
      <c r="BB941" s="564"/>
      <c r="BC941" s="564"/>
      <c r="CH941" s="419"/>
      <c r="ES941" s="419"/>
    </row>
    <row r="942" spans="1:149" s="296" customFormat="1" ht="13.5" customHeight="1" outlineLevel="1" x14ac:dyDescent="0.2">
      <c r="A942" s="362" t="s">
        <v>101</v>
      </c>
      <c r="B942" s="556" t="s">
        <v>134</v>
      </c>
      <c r="C942" s="363"/>
      <c r="D942" s="363"/>
      <c r="E942" s="366"/>
      <c r="F942" s="363" t="s">
        <v>99</v>
      </c>
      <c r="G942" s="367">
        <f t="shared" si="136"/>
        <v>1035700</v>
      </c>
      <c r="H942" s="367">
        <f t="shared" si="137"/>
        <v>1035750</v>
      </c>
      <c r="I942" s="369">
        <f t="shared" si="135"/>
        <v>50</v>
      </c>
      <c r="J942" s="370">
        <f t="shared" si="138"/>
        <v>50</v>
      </c>
      <c r="K942" s="808">
        <v>0.14055555555555554</v>
      </c>
      <c r="L942" s="540">
        <f>SUM(K941:K942)</f>
        <v>0.28111111111111109</v>
      </c>
      <c r="M942" s="97"/>
      <c r="N942" s="97"/>
      <c r="O942" s="97"/>
      <c r="P942" s="97"/>
      <c r="Q942" s="97"/>
      <c r="R942" s="21"/>
      <c r="S942" s="135"/>
      <c r="T942" s="132">
        <v>1</v>
      </c>
      <c r="U942" s="132">
        <v>1</v>
      </c>
      <c r="V942" s="132">
        <v>1</v>
      </c>
      <c r="W942" s="132">
        <v>1</v>
      </c>
      <c r="X942" s="132">
        <v>1</v>
      </c>
      <c r="Y942" s="21"/>
      <c r="Z942" s="295"/>
      <c r="AA942" s="97">
        <v>44292</v>
      </c>
      <c r="AB942" s="97">
        <v>44293</v>
      </c>
      <c r="AC942" s="97"/>
      <c r="AD942" s="97">
        <v>44301</v>
      </c>
      <c r="AE942" s="534"/>
      <c r="AF942" s="445"/>
      <c r="AG942" s="295"/>
      <c r="AH942" s="130">
        <v>0</v>
      </c>
      <c r="AI942" s="130">
        <v>0</v>
      </c>
      <c r="AJ942" s="130">
        <v>0</v>
      </c>
      <c r="AK942" s="130">
        <v>0</v>
      </c>
      <c r="AL942" s="130">
        <v>0</v>
      </c>
      <c r="AM942" s="823"/>
      <c r="AN942" s="295"/>
      <c r="AO942" s="297">
        <f t="shared" si="133"/>
        <v>1</v>
      </c>
      <c r="AP942" s="297">
        <f t="shared" si="133"/>
        <v>1</v>
      </c>
      <c r="AQ942" s="297">
        <f t="shared" si="133"/>
        <v>1</v>
      </c>
      <c r="AR942" s="297">
        <f t="shared" si="133"/>
        <v>1</v>
      </c>
      <c r="AS942" s="297">
        <f t="shared" si="133"/>
        <v>1</v>
      </c>
      <c r="AT942" s="299">
        <f t="shared" si="134"/>
        <v>5</v>
      </c>
      <c r="AV942" s="565"/>
      <c r="AW942" s="565"/>
      <c r="AX942" s="565"/>
      <c r="AY942" s="565"/>
      <c r="AZ942" s="564"/>
      <c r="BA942" s="564"/>
      <c r="BB942" s="564"/>
      <c r="BC942" s="564"/>
      <c r="CH942" s="419"/>
      <c r="ES942" s="419"/>
    </row>
    <row r="943" spans="1:149" ht="13.5" customHeight="1" outlineLevel="1" x14ac:dyDescent="0.2">
      <c r="A943" s="359" t="s">
        <v>101</v>
      </c>
      <c r="B943" s="552" t="s">
        <v>135</v>
      </c>
      <c r="C943" s="317"/>
      <c r="D943" s="317"/>
      <c r="E943" s="360" t="s">
        <v>72</v>
      </c>
      <c r="F943" s="317" t="s">
        <v>99</v>
      </c>
      <c r="G943" s="318">
        <f t="shared" si="136"/>
        <v>1035750</v>
      </c>
      <c r="H943" s="318">
        <f t="shared" si="137"/>
        <v>1035800</v>
      </c>
      <c r="I943" s="319">
        <f t="shared" si="135"/>
        <v>50</v>
      </c>
      <c r="J943" s="374">
        <f t="shared" si="138"/>
        <v>50</v>
      </c>
      <c r="K943" s="805">
        <v>0.14055555555555554</v>
      </c>
      <c r="L943" s="135"/>
      <c r="M943" s="97"/>
      <c r="N943" s="97"/>
      <c r="O943" s="97"/>
      <c r="P943" s="97"/>
      <c r="Q943" s="97"/>
      <c r="R943" s="21"/>
      <c r="S943" s="135"/>
      <c r="T943" s="132">
        <v>1</v>
      </c>
      <c r="U943" s="132">
        <v>1</v>
      </c>
      <c r="V943" s="132">
        <v>1</v>
      </c>
      <c r="W943" s="132">
        <v>1</v>
      </c>
      <c r="X943" s="132">
        <v>1</v>
      </c>
      <c r="Y943" s="21"/>
      <c r="Z943" s="135"/>
      <c r="AA943" s="97">
        <v>44292</v>
      </c>
      <c r="AB943" s="97">
        <v>44292</v>
      </c>
      <c r="AC943" s="97"/>
      <c r="AD943" s="97">
        <v>44301</v>
      </c>
      <c r="AE943" s="97"/>
      <c r="AG943" s="135"/>
      <c r="AH943" s="130">
        <v>0</v>
      </c>
      <c r="AI943" s="130">
        <v>0</v>
      </c>
      <c r="AJ943" s="130">
        <v>0</v>
      </c>
      <c r="AK943" s="130">
        <v>0</v>
      </c>
      <c r="AL943" s="130">
        <v>0</v>
      </c>
      <c r="AM943" s="823"/>
      <c r="AN943" s="135"/>
      <c r="AO943" s="130">
        <f t="shared" si="133"/>
        <v>1</v>
      </c>
      <c r="AP943" s="130">
        <f t="shared" si="133"/>
        <v>1</v>
      </c>
      <c r="AQ943" s="130">
        <f t="shared" si="133"/>
        <v>1</v>
      </c>
      <c r="AR943" s="130">
        <f t="shared" si="133"/>
        <v>1</v>
      </c>
      <c r="AS943" s="130">
        <f t="shared" si="133"/>
        <v>1</v>
      </c>
      <c r="AT943" s="147">
        <f t="shared" si="134"/>
        <v>5</v>
      </c>
      <c r="AV943" s="565"/>
      <c r="AW943" s="565"/>
      <c r="AX943" s="565"/>
      <c r="AY943" s="565"/>
      <c r="AZ943" s="564"/>
      <c r="BA943" s="564"/>
      <c r="BB943" s="564"/>
      <c r="BC943" s="564"/>
      <c r="CH943" s="334"/>
      <c r="ES943" s="334"/>
    </row>
    <row r="944" spans="1:149" ht="13.5" customHeight="1" outlineLevel="1" x14ac:dyDescent="0.2">
      <c r="A944" s="359" t="s">
        <v>101</v>
      </c>
      <c r="B944" s="552" t="s">
        <v>135</v>
      </c>
      <c r="C944" s="317"/>
      <c r="D944" s="317"/>
      <c r="E944" s="360" t="s">
        <v>72</v>
      </c>
      <c r="F944" s="317" t="s">
        <v>99</v>
      </c>
      <c r="G944" s="318">
        <f t="shared" si="136"/>
        <v>1035800</v>
      </c>
      <c r="H944" s="318">
        <f t="shared" si="137"/>
        <v>1035850</v>
      </c>
      <c r="I944" s="319">
        <f t="shared" si="135"/>
        <v>50</v>
      </c>
      <c r="J944" s="374">
        <f t="shared" si="138"/>
        <v>50</v>
      </c>
      <c r="K944" s="805">
        <v>0.14055555555555554</v>
      </c>
      <c r="L944" s="135"/>
      <c r="M944" s="97"/>
      <c r="N944" s="97"/>
      <c r="O944" s="97"/>
      <c r="P944" s="97"/>
      <c r="Q944" s="97"/>
      <c r="R944" s="21"/>
      <c r="S944" s="135"/>
      <c r="T944" s="132">
        <v>1</v>
      </c>
      <c r="U944" s="132">
        <v>1</v>
      </c>
      <c r="V944" s="132">
        <v>1</v>
      </c>
      <c r="W944" s="132">
        <v>1</v>
      </c>
      <c r="X944" s="132">
        <v>1</v>
      </c>
      <c r="Y944" s="21"/>
      <c r="Z944" s="135"/>
      <c r="AA944" s="97">
        <v>44277</v>
      </c>
      <c r="AB944" s="97">
        <v>44292</v>
      </c>
      <c r="AC944" s="97"/>
      <c r="AD944" s="97">
        <v>44301</v>
      </c>
      <c r="AE944" s="97"/>
      <c r="AG944" s="135"/>
      <c r="AH944" s="130">
        <v>0</v>
      </c>
      <c r="AI944" s="130">
        <v>0</v>
      </c>
      <c r="AJ944" s="130">
        <v>0</v>
      </c>
      <c r="AK944" s="130">
        <v>0</v>
      </c>
      <c r="AL944" s="130">
        <v>0</v>
      </c>
      <c r="AM944" s="823"/>
      <c r="AN944" s="135"/>
      <c r="AO944" s="130">
        <f t="shared" si="133"/>
        <v>1</v>
      </c>
      <c r="AP944" s="130">
        <f t="shared" si="133"/>
        <v>1</v>
      </c>
      <c r="AQ944" s="130">
        <f t="shared" si="133"/>
        <v>1</v>
      </c>
      <c r="AR944" s="130">
        <f t="shared" si="133"/>
        <v>1</v>
      </c>
      <c r="AS944" s="130">
        <f t="shared" si="133"/>
        <v>1</v>
      </c>
      <c r="AT944" s="147">
        <f t="shared" si="134"/>
        <v>5</v>
      </c>
      <c r="AV944" s="565"/>
      <c r="AW944" s="565"/>
      <c r="AX944" s="565"/>
      <c r="AY944" s="565"/>
      <c r="AZ944" s="564"/>
      <c r="BA944" s="564"/>
      <c r="BB944" s="564"/>
      <c r="BC944" s="564"/>
      <c r="CH944" s="334"/>
      <c r="ES944" s="334"/>
    </row>
    <row r="945" spans="1:149" ht="13.5" customHeight="1" outlineLevel="1" x14ac:dyDescent="0.2">
      <c r="A945" s="359" t="s">
        <v>101</v>
      </c>
      <c r="B945" s="552" t="s">
        <v>135</v>
      </c>
      <c r="C945" s="317"/>
      <c r="D945" s="317" t="s">
        <v>76</v>
      </c>
      <c r="E945" s="360" t="s">
        <v>72</v>
      </c>
      <c r="F945" s="317" t="s">
        <v>99</v>
      </c>
      <c r="G945" s="318">
        <f t="shared" si="136"/>
        <v>1035850</v>
      </c>
      <c r="H945" s="318">
        <f t="shared" si="137"/>
        <v>1035900</v>
      </c>
      <c r="I945" s="319">
        <f t="shared" si="135"/>
        <v>50</v>
      </c>
      <c r="J945" s="374">
        <v>0</v>
      </c>
      <c r="K945" s="805" t="s">
        <v>77</v>
      </c>
      <c r="L945" s="137">
        <f>SUM(K943:K945)</f>
        <v>0.28111111111111109</v>
      </c>
      <c r="M945" s="175"/>
      <c r="N945" s="175"/>
      <c r="O945" s="175"/>
      <c r="P945" s="175"/>
      <c r="Q945" s="175"/>
      <c r="R945" s="179"/>
      <c r="S945" s="135"/>
      <c r="T945" s="177"/>
      <c r="U945" s="177"/>
      <c r="V945" s="177"/>
      <c r="W945" s="177"/>
      <c r="X945" s="177"/>
      <c r="Y945" s="179"/>
      <c r="Z945" s="135"/>
      <c r="AA945" s="97">
        <v>44292</v>
      </c>
      <c r="AB945" s="97">
        <v>44292</v>
      </c>
      <c r="AC945" s="97"/>
      <c r="AD945" s="97">
        <v>44301</v>
      </c>
      <c r="AE945" s="97"/>
      <c r="AG945" s="135"/>
      <c r="AH945" s="178">
        <v>0</v>
      </c>
      <c r="AI945" s="178">
        <v>0</v>
      </c>
      <c r="AJ945" s="178">
        <v>0</v>
      </c>
      <c r="AK945" s="178">
        <v>0</v>
      </c>
      <c r="AL945" s="178">
        <v>0</v>
      </c>
      <c r="AM945" s="858"/>
      <c r="AN945" s="135"/>
      <c r="AO945" s="130">
        <f t="shared" si="133"/>
        <v>0</v>
      </c>
      <c r="AP945" s="130">
        <f t="shared" si="133"/>
        <v>0</v>
      </c>
      <c r="AQ945" s="130">
        <f t="shared" si="133"/>
        <v>0</v>
      </c>
      <c r="AR945" s="130">
        <f t="shared" si="133"/>
        <v>0</v>
      </c>
      <c r="AS945" s="130">
        <f t="shared" si="133"/>
        <v>0</v>
      </c>
      <c r="AT945" s="147">
        <f t="shared" si="134"/>
        <v>5</v>
      </c>
      <c r="AV945" s="565"/>
      <c r="AW945" s="565"/>
      <c r="AX945" s="565"/>
      <c r="AY945" s="565"/>
      <c r="AZ945" s="564"/>
      <c r="BA945" s="564"/>
      <c r="BB945" s="564"/>
      <c r="BC945" s="564"/>
      <c r="CH945" s="334"/>
      <c r="ES945" s="334"/>
    </row>
    <row r="946" spans="1:149" ht="13.5" customHeight="1" outlineLevel="1" x14ac:dyDescent="0.2">
      <c r="A946" s="359" t="s">
        <v>101</v>
      </c>
      <c r="B946" s="552" t="s">
        <v>135</v>
      </c>
      <c r="C946" s="317"/>
      <c r="D946" s="317"/>
      <c r="E946" s="360" t="s">
        <v>72</v>
      </c>
      <c r="F946" s="317" t="s">
        <v>99</v>
      </c>
      <c r="G946" s="318">
        <f t="shared" si="136"/>
        <v>1035900</v>
      </c>
      <c r="H946" s="318">
        <f t="shared" si="137"/>
        <v>1035950</v>
      </c>
      <c r="I946" s="319">
        <f t="shared" si="135"/>
        <v>50</v>
      </c>
      <c r="J946" s="374">
        <f t="shared" si="138"/>
        <v>50</v>
      </c>
      <c r="K946" s="805">
        <v>0.14055555555555554</v>
      </c>
      <c r="L946" s="135"/>
      <c r="M946" s="97"/>
      <c r="N946" s="97"/>
      <c r="O946" s="97"/>
      <c r="P946" s="97"/>
      <c r="Q946" s="97"/>
      <c r="R946" s="21"/>
      <c r="S946" s="135"/>
      <c r="T946" s="132">
        <v>1</v>
      </c>
      <c r="U946" s="132">
        <v>1</v>
      </c>
      <c r="V946" s="132">
        <v>1</v>
      </c>
      <c r="W946" s="132">
        <v>1</v>
      </c>
      <c r="X946" s="132">
        <v>1</v>
      </c>
      <c r="Y946" s="21"/>
      <c r="Z946" s="135"/>
      <c r="AA946" s="97">
        <v>44293</v>
      </c>
      <c r="AB946" s="97">
        <v>44301</v>
      </c>
      <c r="AC946" s="97"/>
      <c r="AD946" s="97">
        <v>44301</v>
      </c>
      <c r="AE946" s="97"/>
      <c r="AG946" s="135"/>
      <c r="AH946" s="130">
        <v>0</v>
      </c>
      <c r="AI946" s="130">
        <v>0</v>
      </c>
      <c r="AJ946" s="130">
        <v>0</v>
      </c>
      <c r="AK946" s="130">
        <v>0</v>
      </c>
      <c r="AL946" s="130">
        <v>0</v>
      </c>
      <c r="AM946" s="823"/>
      <c r="AN946" s="135"/>
      <c r="AO946" s="130">
        <f t="shared" si="133"/>
        <v>1</v>
      </c>
      <c r="AP946" s="130">
        <f t="shared" si="133"/>
        <v>1</v>
      </c>
      <c r="AQ946" s="130">
        <f t="shared" si="133"/>
        <v>1</v>
      </c>
      <c r="AR946" s="130">
        <f t="shared" si="133"/>
        <v>1</v>
      </c>
      <c r="AS946" s="130">
        <f t="shared" si="133"/>
        <v>1</v>
      </c>
      <c r="AT946" s="147">
        <f t="shared" si="134"/>
        <v>5</v>
      </c>
      <c r="AV946" s="565"/>
      <c r="AW946" s="565"/>
      <c r="AX946" s="565"/>
      <c r="AY946" s="565"/>
      <c r="AZ946" s="564"/>
      <c r="BA946" s="564"/>
      <c r="BB946" s="564"/>
      <c r="BC946" s="564"/>
      <c r="CH946" s="334"/>
      <c r="ES946" s="334"/>
    </row>
    <row r="947" spans="1:149" ht="13.5" customHeight="1" outlineLevel="1" x14ac:dyDescent="0.2">
      <c r="A947" s="359" t="s">
        <v>101</v>
      </c>
      <c r="B947" s="552" t="s">
        <v>135</v>
      </c>
      <c r="C947" s="317"/>
      <c r="D947" s="317"/>
      <c r="E947" s="360" t="s">
        <v>72</v>
      </c>
      <c r="F947" s="317" t="s">
        <v>99</v>
      </c>
      <c r="G947" s="318">
        <f t="shared" si="136"/>
        <v>1035950</v>
      </c>
      <c r="H947" s="318">
        <f t="shared" si="137"/>
        <v>1036000</v>
      </c>
      <c r="I947" s="319">
        <f t="shared" si="135"/>
        <v>50</v>
      </c>
      <c r="J947" s="374">
        <f t="shared" si="138"/>
        <v>50</v>
      </c>
      <c r="K947" s="805">
        <v>0.14055555555555554</v>
      </c>
      <c r="L947" s="135"/>
      <c r="M947" s="97"/>
      <c r="N947" s="97"/>
      <c r="O947" s="97"/>
      <c r="P947" s="97"/>
      <c r="Q947" s="97"/>
      <c r="R947" s="21"/>
      <c r="S947" s="135"/>
      <c r="T947" s="132">
        <v>1</v>
      </c>
      <c r="U947" s="132">
        <v>1</v>
      </c>
      <c r="V947" s="132">
        <v>1</v>
      </c>
      <c r="W947" s="132">
        <v>1</v>
      </c>
      <c r="X947" s="132">
        <v>1</v>
      </c>
      <c r="Y947" s="21"/>
      <c r="Z947" s="135"/>
      <c r="AA947" s="97">
        <v>44301</v>
      </c>
      <c r="AB947" s="97">
        <v>44301</v>
      </c>
      <c r="AC947" s="97"/>
      <c r="AD947" s="97">
        <v>44301</v>
      </c>
      <c r="AE947" s="97"/>
      <c r="AG947" s="135"/>
      <c r="AH947" s="130">
        <v>0</v>
      </c>
      <c r="AI947" s="130">
        <v>0</v>
      </c>
      <c r="AJ947" s="130">
        <v>0</v>
      </c>
      <c r="AK947" s="130">
        <v>0</v>
      </c>
      <c r="AL947" s="130">
        <v>0</v>
      </c>
      <c r="AM947" s="823"/>
      <c r="AN947" s="135"/>
      <c r="AO947" s="130">
        <f t="shared" si="133"/>
        <v>1</v>
      </c>
      <c r="AP947" s="130">
        <f t="shared" si="133"/>
        <v>1</v>
      </c>
      <c r="AQ947" s="130">
        <f t="shared" si="133"/>
        <v>1</v>
      </c>
      <c r="AR947" s="130">
        <f t="shared" si="133"/>
        <v>1</v>
      </c>
      <c r="AS947" s="130">
        <f t="shared" si="133"/>
        <v>1</v>
      </c>
      <c r="AT947" s="147">
        <f t="shared" si="134"/>
        <v>5</v>
      </c>
      <c r="AV947" s="565"/>
      <c r="AW947" s="565"/>
      <c r="AX947" s="565"/>
      <c r="AY947" s="565"/>
      <c r="AZ947" s="564"/>
      <c r="BA947" s="564"/>
      <c r="BB947" s="564"/>
      <c r="BC947" s="564"/>
      <c r="CH947" s="334"/>
      <c r="ES947" s="334"/>
    </row>
    <row r="948" spans="1:149" ht="13.5" customHeight="1" outlineLevel="1" x14ac:dyDescent="0.2">
      <c r="A948" s="359" t="s">
        <v>101</v>
      </c>
      <c r="B948" s="552" t="s">
        <v>135</v>
      </c>
      <c r="C948" s="317"/>
      <c r="D948" s="317"/>
      <c r="E948" s="360" t="s">
        <v>72</v>
      </c>
      <c r="F948" s="317" t="s">
        <v>99</v>
      </c>
      <c r="G948" s="318">
        <f t="shared" si="136"/>
        <v>1036000</v>
      </c>
      <c r="H948" s="318">
        <f t="shared" si="137"/>
        <v>1036050</v>
      </c>
      <c r="I948" s="319">
        <f t="shared" si="135"/>
        <v>50</v>
      </c>
      <c r="J948" s="374">
        <f t="shared" si="138"/>
        <v>50</v>
      </c>
      <c r="K948" s="805">
        <v>0.14055555555555554</v>
      </c>
      <c r="L948" s="135"/>
      <c r="M948" s="97"/>
      <c r="N948" s="97"/>
      <c r="O948" s="97"/>
      <c r="P948" s="97"/>
      <c r="Q948" s="97"/>
      <c r="R948" s="21"/>
      <c r="S948" s="135"/>
      <c r="T948" s="132">
        <v>1</v>
      </c>
      <c r="U948" s="132">
        <v>1</v>
      </c>
      <c r="V948" s="132">
        <v>1</v>
      </c>
      <c r="W948" s="132">
        <v>1</v>
      </c>
      <c r="X948" s="132">
        <v>1</v>
      </c>
      <c r="Y948" s="21"/>
      <c r="Z948" s="135"/>
      <c r="AA948" s="97">
        <v>44292</v>
      </c>
      <c r="AB948" s="97">
        <v>44294</v>
      </c>
      <c r="AC948" s="97"/>
      <c r="AD948" s="97">
        <v>44302</v>
      </c>
      <c r="AE948" s="97"/>
      <c r="AG948" s="135"/>
      <c r="AH948" s="130">
        <v>0</v>
      </c>
      <c r="AI948" s="130">
        <v>0</v>
      </c>
      <c r="AJ948" s="130">
        <v>0</v>
      </c>
      <c r="AK948" s="130">
        <v>0</v>
      </c>
      <c r="AL948" s="130">
        <v>0</v>
      </c>
      <c r="AM948" s="823"/>
      <c r="AN948" s="135"/>
      <c r="AO948" s="130">
        <f t="shared" si="133"/>
        <v>1</v>
      </c>
      <c r="AP948" s="130">
        <f t="shared" si="133"/>
        <v>1</v>
      </c>
      <c r="AQ948" s="130">
        <f t="shared" si="133"/>
        <v>1</v>
      </c>
      <c r="AR948" s="130">
        <f t="shared" si="133"/>
        <v>1</v>
      </c>
      <c r="AS948" s="130">
        <f t="shared" si="133"/>
        <v>1</v>
      </c>
      <c r="AT948" s="147">
        <f t="shared" si="134"/>
        <v>5</v>
      </c>
      <c r="AV948" s="565"/>
      <c r="AW948" s="565"/>
      <c r="AX948" s="565"/>
      <c r="AY948" s="565"/>
      <c r="AZ948" s="564"/>
      <c r="BA948" s="564"/>
      <c r="BB948" s="564"/>
      <c r="BC948" s="564"/>
      <c r="CH948" s="334"/>
      <c r="ES948" s="334"/>
    </row>
    <row r="949" spans="1:149" ht="13.5" customHeight="1" outlineLevel="1" x14ac:dyDescent="0.2">
      <c r="A949" s="359" t="s">
        <v>101</v>
      </c>
      <c r="B949" s="552" t="s">
        <v>135</v>
      </c>
      <c r="C949" s="317"/>
      <c r="D949" s="317"/>
      <c r="E949" s="360" t="s">
        <v>72</v>
      </c>
      <c r="F949" s="317" t="s">
        <v>99</v>
      </c>
      <c r="G949" s="318">
        <f t="shared" si="136"/>
        <v>1036050</v>
      </c>
      <c r="H949" s="318">
        <f t="shared" si="137"/>
        <v>1036100</v>
      </c>
      <c r="I949" s="319">
        <f t="shared" si="135"/>
        <v>50</v>
      </c>
      <c r="J949" s="374">
        <f t="shared" si="138"/>
        <v>50</v>
      </c>
      <c r="K949" s="805">
        <v>0.14055555555555554</v>
      </c>
      <c r="L949" s="135"/>
      <c r="M949" s="97"/>
      <c r="N949" s="97"/>
      <c r="O949" s="97"/>
      <c r="P949" s="97"/>
      <c r="Q949" s="97"/>
      <c r="R949" s="21"/>
      <c r="S949" s="135"/>
      <c r="T949" s="132">
        <v>1</v>
      </c>
      <c r="U949" s="132">
        <v>1</v>
      </c>
      <c r="V949" s="132">
        <v>1</v>
      </c>
      <c r="W949" s="132">
        <v>1</v>
      </c>
      <c r="X949" s="132">
        <v>1</v>
      </c>
      <c r="Y949" s="21"/>
      <c r="Z949" s="135"/>
      <c r="AA949" s="97">
        <v>44292</v>
      </c>
      <c r="AB949" s="97">
        <v>44294</v>
      </c>
      <c r="AC949" s="97"/>
      <c r="AD949" s="97">
        <v>44302</v>
      </c>
      <c r="AE949" s="97"/>
      <c r="AG949" s="135"/>
      <c r="AH949" s="130">
        <v>0</v>
      </c>
      <c r="AI949" s="130">
        <v>0</v>
      </c>
      <c r="AJ949" s="130">
        <v>0</v>
      </c>
      <c r="AK949" s="130">
        <v>0</v>
      </c>
      <c r="AL949" s="130">
        <v>0</v>
      </c>
      <c r="AM949" s="823"/>
      <c r="AN949" s="135"/>
      <c r="AO949" s="130">
        <f t="shared" si="133"/>
        <v>1</v>
      </c>
      <c r="AP949" s="130">
        <f t="shared" si="133"/>
        <v>1</v>
      </c>
      <c r="AQ949" s="130">
        <f t="shared" si="133"/>
        <v>1</v>
      </c>
      <c r="AR949" s="130">
        <f t="shared" si="133"/>
        <v>1</v>
      </c>
      <c r="AS949" s="130">
        <f t="shared" si="133"/>
        <v>1</v>
      </c>
      <c r="AT949" s="147">
        <f t="shared" si="134"/>
        <v>5</v>
      </c>
      <c r="AV949" s="565"/>
      <c r="AW949" s="565"/>
      <c r="AX949" s="565"/>
      <c r="AY949" s="565"/>
      <c r="AZ949" s="564"/>
      <c r="BA949" s="564"/>
      <c r="BB949" s="564"/>
      <c r="BC949" s="564"/>
      <c r="CH949" s="334"/>
      <c r="ES949" s="334"/>
    </row>
    <row r="950" spans="1:149" ht="13.5" customHeight="1" outlineLevel="1" x14ac:dyDescent="0.2">
      <c r="A950" s="359" t="s">
        <v>101</v>
      </c>
      <c r="B950" s="552" t="s">
        <v>135</v>
      </c>
      <c r="C950" s="317"/>
      <c r="D950" s="317"/>
      <c r="E950" s="360" t="s">
        <v>72</v>
      </c>
      <c r="F950" s="317" t="s">
        <v>99</v>
      </c>
      <c r="G950" s="318">
        <f t="shared" si="136"/>
        <v>1036100</v>
      </c>
      <c r="H950" s="318">
        <f t="shared" si="137"/>
        <v>1036150</v>
      </c>
      <c r="I950" s="319">
        <f t="shared" si="135"/>
        <v>50</v>
      </c>
      <c r="J950" s="374">
        <f t="shared" si="138"/>
        <v>50</v>
      </c>
      <c r="K950" s="805">
        <v>0.14055555555555554</v>
      </c>
      <c r="L950" s="135"/>
      <c r="M950" s="97"/>
      <c r="N950" s="97"/>
      <c r="O950" s="97"/>
      <c r="P950" s="97"/>
      <c r="Q950" s="97"/>
      <c r="R950" s="21"/>
      <c r="S950" s="135"/>
      <c r="T950" s="132">
        <v>1</v>
      </c>
      <c r="U950" s="132">
        <v>1</v>
      </c>
      <c r="V950" s="132">
        <v>1</v>
      </c>
      <c r="W950" s="132">
        <v>1</v>
      </c>
      <c r="X950" s="132">
        <v>1</v>
      </c>
      <c r="Y950" s="21"/>
      <c r="Z950" s="135"/>
      <c r="AA950" s="97">
        <v>44292</v>
      </c>
      <c r="AB950" s="97">
        <v>44295</v>
      </c>
      <c r="AC950" s="97"/>
      <c r="AD950" s="97"/>
      <c r="AE950" s="97"/>
      <c r="AG950" s="135"/>
      <c r="AH950" s="130">
        <v>0</v>
      </c>
      <c r="AI950" s="130">
        <v>0</v>
      </c>
      <c r="AJ950" s="130">
        <v>0</v>
      </c>
      <c r="AK950" s="130">
        <v>0</v>
      </c>
      <c r="AL950" s="130">
        <v>0</v>
      </c>
      <c r="AM950" s="823"/>
      <c r="AN950" s="135"/>
      <c r="AO950" s="130">
        <f t="shared" si="133"/>
        <v>1</v>
      </c>
      <c r="AP950" s="130">
        <f t="shared" si="133"/>
        <v>1</v>
      </c>
      <c r="AQ950" s="130">
        <f t="shared" si="133"/>
        <v>1</v>
      </c>
      <c r="AR950" s="130">
        <f t="shared" si="133"/>
        <v>1</v>
      </c>
      <c r="AS950" s="130">
        <f t="shared" si="133"/>
        <v>1</v>
      </c>
      <c r="AT950" s="147">
        <f t="shared" si="134"/>
        <v>5</v>
      </c>
      <c r="AV950" s="565"/>
      <c r="AW950" s="565"/>
      <c r="AX950" s="565"/>
      <c r="AY950" s="565"/>
      <c r="AZ950" s="564"/>
      <c r="BA950" s="564"/>
      <c r="BB950" s="564"/>
      <c r="BC950" s="564"/>
      <c r="CH950" s="334"/>
      <c r="ES950" s="334"/>
    </row>
    <row r="951" spans="1:149" ht="13.5" customHeight="1" outlineLevel="1" x14ac:dyDescent="0.2">
      <c r="A951" s="359" t="s">
        <v>101</v>
      </c>
      <c r="B951" s="552" t="s">
        <v>135</v>
      </c>
      <c r="C951" s="317"/>
      <c r="D951" s="317"/>
      <c r="E951" s="360" t="s">
        <v>72</v>
      </c>
      <c r="F951" s="317" t="s">
        <v>99</v>
      </c>
      <c r="G951" s="318">
        <f t="shared" si="136"/>
        <v>1036150</v>
      </c>
      <c r="H951" s="318">
        <f t="shared" si="137"/>
        <v>1036200</v>
      </c>
      <c r="I951" s="319">
        <f t="shared" si="135"/>
        <v>50</v>
      </c>
      <c r="J951" s="374">
        <f t="shared" si="138"/>
        <v>50</v>
      </c>
      <c r="K951" s="805">
        <v>0.14055555555555554</v>
      </c>
      <c r="L951" s="137">
        <f>SUM(K948:K951)</f>
        <v>0.56222222222222218</v>
      </c>
      <c r="M951" s="97"/>
      <c r="N951" s="97"/>
      <c r="O951" s="97"/>
      <c r="P951" s="97"/>
      <c r="Q951" s="97"/>
      <c r="R951" s="21"/>
      <c r="S951" s="135"/>
      <c r="T951" s="132">
        <v>1</v>
      </c>
      <c r="U951" s="132">
        <v>1</v>
      </c>
      <c r="V951" s="132">
        <v>1</v>
      </c>
      <c r="W951" s="132">
        <v>1</v>
      </c>
      <c r="X951" s="132">
        <v>1</v>
      </c>
      <c r="Y951" s="21"/>
      <c r="Z951" s="135"/>
      <c r="AA951" s="97">
        <v>44293</v>
      </c>
      <c r="AB951" s="97">
        <v>44295</v>
      </c>
      <c r="AC951" s="97"/>
      <c r="AD951" s="97"/>
      <c r="AE951" s="97"/>
      <c r="AG951" s="135"/>
      <c r="AH951" s="130">
        <v>0</v>
      </c>
      <c r="AI951" s="130">
        <v>0</v>
      </c>
      <c r="AJ951" s="130">
        <v>0</v>
      </c>
      <c r="AK951" s="130">
        <v>0</v>
      </c>
      <c r="AL951" s="130">
        <v>0</v>
      </c>
      <c r="AM951" s="823"/>
      <c r="AN951" s="135"/>
      <c r="AO951" s="130">
        <f t="shared" ref="AO951:AS1001" si="139">IF(OR(IF(M951&gt;0,1),IF(T951&gt;0,1),0),1,0)</f>
        <v>1</v>
      </c>
      <c r="AP951" s="130">
        <f t="shared" si="139"/>
        <v>1</v>
      </c>
      <c r="AQ951" s="130">
        <f t="shared" si="139"/>
        <v>1</v>
      </c>
      <c r="AR951" s="130">
        <f t="shared" si="139"/>
        <v>1</v>
      </c>
      <c r="AS951" s="130">
        <f t="shared" si="139"/>
        <v>1</v>
      </c>
      <c r="AT951" s="147">
        <f t="shared" si="134"/>
        <v>5</v>
      </c>
      <c r="AV951" s="565"/>
      <c r="AW951" s="565"/>
      <c r="AX951" s="565"/>
      <c r="AY951" s="565"/>
      <c r="AZ951" s="564"/>
      <c r="BA951" s="564"/>
      <c r="BB951" s="564"/>
      <c r="BC951" s="564"/>
      <c r="CH951" s="334"/>
      <c r="ES951" s="334"/>
    </row>
    <row r="952" spans="1:149" ht="13.5" customHeight="1" outlineLevel="1" x14ac:dyDescent="0.2">
      <c r="A952" s="359" t="s">
        <v>101</v>
      </c>
      <c r="B952" s="552" t="s">
        <v>135</v>
      </c>
      <c r="C952" s="317"/>
      <c r="D952" s="317"/>
      <c r="E952" s="360" t="s">
        <v>72</v>
      </c>
      <c r="F952" s="317" t="s">
        <v>99</v>
      </c>
      <c r="G952" s="318">
        <f t="shared" si="136"/>
        <v>1036200</v>
      </c>
      <c r="H952" s="318">
        <f t="shared" si="137"/>
        <v>1036250</v>
      </c>
      <c r="I952" s="319">
        <f t="shared" si="135"/>
        <v>50</v>
      </c>
      <c r="J952" s="374">
        <f t="shared" si="138"/>
        <v>50</v>
      </c>
      <c r="K952" s="805">
        <v>0.14055555555555554</v>
      </c>
      <c r="L952" s="135"/>
      <c r="M952" s="97"/>
      <c r="N952" s="97"/>
      <c r="O952" s="97"/>
      <c r="P952" s="97"/>
      <c r="Q952" s="97"/>
      <c r="R952" s="21"/>
      <c r="S952" s="135"/>
      <c r="T952" s="132">
        <v>1</v>
      </c>
      <c r="U952" s="132">
        <v>1</v>
      </c>
      <c r="V952" s="132">
        <v>1</v>
      </c>
      <c r="W952" s="132">
        <v>1</v>
      </c>
      <c r="X952" s="132">
        <v>1</v>
      </c>
      <c r="Y952" s="21"/>
      <c r="Z952" s="135"/>
      <c r="AA952" s="97">
        <v>44293</v>
      </c>
      <c r="AB952" s="97">
        <v>44299</v>
      </c>
      <c r="AC952" s="97"/>
      <c r="AD952" s="97"/>
      <c r="AE952" s="97"/>
      <c r="AG952" s="135"/>
      <c r="AH952" s="130">
        <v>0</v>
      </c>
      <c r="AI952" s="130">
        <v>0</v>
      </c>
      <c r="AJ952" s="130">
        <v>0</v>
      </c>
      <c r="AK952" s="130">
        <v>0</v>
      </c>
      <c r="AL952" s="130">
        <v>0</v>
      </c>
      <c r="AM952" s="823"/>
      <c r="AN952" s="135"/>
      <c r="AO952" s="130">
        <f t="shared" si="139"/>
        <v>1</v>
      </c>
      <c r="AP952" s="130">
        <f t="shared" si="139"/>
        <v>1</v>
      </c>
      <c r="AQ952" s="130">
        <f t="shared" si="139"/>
        <v>1</v>
      </c>
      <c r="AR952" s="130">
        <f t="shared" si="139"/>
        <v>1</v>
      </c>
      <c r="AS952" s="130">
        <f t="shared" si="139"/>
        <v>1</v>
      </c>
      <c r="AT952" s="147">
        <f t="shared" si="134"/>
        <v>5</v>
      </c>
      <c r="AV952" s="565"/>
      <c r="AW952" s="565"/>
      <c r="AX952" s="565"/>
      <c r="AY952" s="565"/>
      <c r="AZ952" s="564"/>
      <c r="BA952" s="564"/>
      <c r="BB952" s="564"/>
      <c r="BC952" s="564"/>
      <c r="CH952" s="334"/>
      <c r="ES952" s="334"/>
    </row>
    <row r="953" spans="1:149" ht="13.5" customHeight="1" outlineLevel="1" x14ac:dyDescent="0.2">
      <c r="A953" s="359" t="s">
        <v>101</v>
      </c>
      <c r="B953" s="552" t="s">
        <v>135</v>
      </c>
      <c r="C953" s="317"/>
      <c r="D953" s="317"/>
      <c r="E953" s="360" t="s">
        <v>72</v>
      </c>
      <c r="F953" s="317" t="s">
        <v>99</v>
      </c>
      <c r="G953" s="318">
        <f t="shared" si="136"/>
        <v>1036250</v>
      </c>
      <c r="H953" s="318">
        <f t="shared" si="137"/>
        <v>1036300</v>
      </c>
      <c r="I953" s="319">
        <f t="shared" si="135"/>
        <v>50</v>
      </c>
      <c r="J953" s="374">
        <f t="shared" si="138"/>
        <v>50</v>
      </c>
      <c r="K953" s="805">
        <v>0.14055555555555554</v>
      </c>
      <c r="L953" s="135"/>
      <c r="M953" s="97"/>
      <c r="N953" s="97"/>
      <c r="O953" s="97"/>
      <c r="P953" s="97"/>
      <c r="Q953" s="97"/>
      <c r="R953" s="21"/>
      <c r="S953" s="135"/>
      <c r="T953" s="132">
        <v>1</v>
      </c>
      <c r="U953" s="132">
        <v>1</v>
      </c>
      <c r="V953" s="132">
        <v>1</v>
      </c>
      <c r="W953" s="132">
        <v>1</v>
      </c>
      <c r="X953" s="132">
        <v>1</v>
      </c>
      <c r="Y953" s="21"/>
      <c r="Z953" s="135"/>
      <c r="AA953" s="97">
        <v>44299</v>
      </c>
      <c r="AB953" s="97">
        <v>44299</v>
      </c>
      <c r="AC953" s="97"/>
      <c r="AD953" s="97"/>
      <c r="AE953" s="97"/>
      <c r="AG953" s="135"/>
      <c r="AH953" s="130">
        <v>0</v>
      </c>
      <c r="AI953" s="130">
        <v>0</v>
      </c>
      <c r="AJ953" s="130">
        <v>0</v>
      </c>
      <c r="AK953" s="130">
        <v>0</v>
      </c>
      <c r="AL953" s="130">
        <v>0</v>
      </c>
      <c r="AM953" s="823"/>
      <c r="AN953" s="135"/>
      <c r="AO953" s="130">
        <f t="shared" si="139"/>
        <v>1</v>
      </c>
      <c r="AP953" s="130">
        <f t="shared" si="139"/>
        <v>1</v>
      </c>
      <c r="AQ953" s="130">
        <f t="shared" si="139"/>
        <v>1</v>
      </c>
      <c r="AR953" s="130">
        <f t="shared" si="139"/>
        <v>1</v>
      </c>
      <c r="AS953" s="130">
        <f t="shared" si="139"/>
        <v>1</v>
      </c>
      <c r="AT953" s="147">
        <f t="shared" si="134"/>
        <v>5</v>
      </c>
      <c r="AV953" s="565"/>
      <c r="AW953" s="565"/>
      <c r="AX953" s="565"/>
      <c r="AY953" s="565"/>
      <c r="AZ953" s="564"/>
      <c r="BA953" s="564"/>
      <c r="BB953" s="564"/>
      <c r="BC953" s="564"/>
      <c r="CH953" s="334"/>
      <c r="ES953" s="334"/>
    </row>
    <row r="954" spans="1:149" ht="13.5" customHeight="1" outlineLevel="1" x14ac:dyDescent="0.2">
      <c r="A954" s="359" t="s">
        <v>101</v>
      </c>
      <c r="B954" s="552" t="s">
        <v>135</v>
      </c>
      <c r="C954" s="317"/>
      <c r="D954" s="317"/>
      <c r="E954" s="360" t="s">
        <v>72</v>
      </c>
      <c r="F954" s="317" t="s">
        <v>99</v>
      </c>
      <c r="G954" s="318">
        <f t="shared" si="136"/>
        <v>1036300</v>
      </c>
      <c r="H954" s="318">
        <f t="shared" si="137"/>
        <v>1036350</v>
      </c>
      <c r="I954" s="319">
        <f t="shared" si="135"/>
        <v>50</v>
      </c>
      <c r="J954" s="374">
        <f t="shared" si="138"/>
        <v>50</v>
      </c>
      <c r="K954" s="805">
        <v>0.14055555555555554</v>
      </c>
      <c r="L954" s="135"/>
      <c r="M954" s="97"/>
      <c r="N954" s="97"/>
      <c r="O954" s="97"/>
      <c r="P954" s="97"/>
      <c r="Q954" s="97"/>
      <c r="R954" s="21"/>
      <c r="S954" s="135"/>
      <c r="T954" s="132">
        <v>1</v>
      </c>
      <c r="U954" s="132">
        <v>1</v>
      </c>
      <c r="V954" s="132">
        <v>1</v>
      </c>
      <c r="W954" s="132">
        <v>1</v>
      </c>
      <c r="X954" s="132">
        <v>1</v>
      </c>
      <c r="Y954" s="21"/>
      <c r="Z954" s="135"/>
      <c r="AA954" s="97">
        <v>44296</v>
      </c>
      <c r="AB954" s="97">
        <v>44299</v>
      </c>
      <c r="AC954" s="97"/>
      <c r="AD954" s="97">
        <v>44299</v>
      </c>
      <c r="AE954" s="97"/>
      <c r="AG954" s="135"/>
      <c r="AH954" s="130">
        <v>0</v>
      </c>
      <c r="AI954" s="130">
        <v>0</v>
      </c>
      <c r="AJ954" s="130">
        <v>0</v>
      </c>
      <c r="AK954" s="130">
        <v>0</v>
      </c>
      <c r="AL954" s="130">
        <v>0</v>
      </c>
      <c r="AM954" s="823"/>
      <c r="AN954" s="135"/>
      <c r="AO954" s="130">
        <f t="shared" si="139"/>
        <v>1</v>
      </c>
      <c r="AP954" s="130">
        <f t="shared" si="139"/>
        <v>1</v>
      </c>
      <c r="AQ954" s="130">
        <f t="shared" si="139"/>
        <v>1</v>
      </c>
      <c r="AR954" s="130">
        <f t="shared" si="139"/>
        <v>1</v>
      </c>
      <c r="AS954" s="130">
        <f t="shared" si="139"/>
        <v>1</v>
      </c>
      <c r="AT954" s="147">
        <f t="shared" si="134"/>
        <v>5</v>
      </c>
      <c r="AV954" s="565"/>
      <c r="AW954" s="565"/>
      <c r="AX954" s="565"/>
      <c r="AY954" s="565"/>
      <c r="AZ954" s="564"/>
      <c r="BA954" s="564"/>
      <c r="BB954" s="564"/>
      <c r="BC954" s="564"/>
      <c r="CH954" s="334"/>
      <c r="ES954" s="334"/>
    </row>
    <row r="955" spans="1:149" ht="13.25" customHeight="1" outlineLevel="1" x14ac:dyDescent="0.2">
      <c r="A955" s="359" t="s">
        <v>101</v>
      </c>
      <c r="B955" s="552" t="s">
        <v>135</v>
      </c>
      <c r="C955" s="317"/>
      <c r="D955" s="317"/>
      <c r="E955" s="360" t="s">
        <v>72</v>
      </c>
      <c r="F955" s="317" t="s">
        <v>99</v>
      </c>
      <c r="G955" s="318">
        <f t="shared" si="136"/>
        <v>1036350</v>
      </c>
      <c r="H955" s="318">
        <f t="shared" si="137"/>
        <v>1036400</v>
      </c>
      <c r="I955" s="319">
        <f t="shared" si="135"/>
        <v>50</v>
      </c>
      <c r="J955" s="374">
        <f t="shared" si="138"/>
        <v>50</v>
      </c>
      <c r="K955" s="805">
        <v>0.14055555555555554</v>
      </c>
      <c r="L955" s="135"/>
      <c r="M955" s="97"/>
      <c r="N955" s="97"/>
      <c r="O955" s="97"/>
      <c r="P955" s="97"/>
      <c r="Q955" s="97"/>
      <c r="R955" s="21"/>
      <c r="S955" s="135"/>
      <c r="T955" s="132">
        <v>1</v>
      </c>
      <c r="U955" s="132">
        <v>1</v>
      </c>
      <c r="V955" s="132">
        <v>1</v>
      </c>
      <c r="W955" s="132">
        <v>1</v>
      </c>
      <c r="X955" s="132">
        <v>1</v>
      </c>
      <c r="Y955" s="21"/>
      <c r="Z955" s="135"/>
      <c r="AA955" s="97">
        <v>44296</v>
      </c>
      <c r="AB955" s="97">
        <v>44299</v>
      </c>
      <c r="AC955" s="97"/>
      <c r="AD955" s="97">
        <v>44299</v>
      </c>
      <c r="AE955" s="97"/>
      <c r="AG955" s="135"/>
      <c r="AH955" s="130">
        <v>0</v>
      </c>
      <c r="AI955" s="130">
        <v>0</v>
      </c>
      <c r="AJ955" s="130">
        <v>0</v>
      </c>
      <c r="AK955" s="130">
        <v>0</v>
      </c>
      <c r="AL955" s="130">
        <v>0</v>
      </c>
      <c r="AM955" s="823"/>
      <c r="AN955" s="135"/>
      <c r="AO955" s="130">
        <f t="shared" si="139"/>
        <v>1</v>
      </c>
      <c r="AP955" s="130">
        <f t="shared" si="139"/>
        <v>1</v>
      </c>
      <c r="AQ955" s="130">
        <f t="shared" si="139"/>
        <v>1</v>
      </c>
      <c r="AR955" s="130">
        <f t="shared" si="139"/>
        <v>1</v>
      </c>
      <c r="AS955" s="130">
        <f t="shared" si="139"/>
        <v>1</v>
      </c>
      <c r="AT955" s="147">
        <f t="shared" si="134"/>
        <v>5</v>
      </c>
      <c r="AV955" s="565"/>
      <c r="AW955" s="565"/>
      <c r="AX955" s="565"/>
      <c r="AY955" s="565"/>
      <c r="AZ955" s="564"/>
      <c r="BA955" s="564"/>
      <c r="BB955" s="564"/>
      <c r="BC955" s="564"/>
      <c r="CH955" s="334"/>
      <c r="ES955" s="334"/>
    </row>
    <row r="956" spans="1:149" ht="13.5" customHeight="1" outlineLevel="1" x14ac:dyDescent="0.2">
      <c r="A956" s="359" t="s">
        <v>101</v>
      </c>
      <c r="B956" s="552" t="s">
        <v>135</v>
      </c>
      <c r="C956" s="317"/>
      <c r="D956" s="317"/>
      <c r="E956" s="360" t="s">
        <v>72</v>
      </c>
      <c r="F956" s="317" t="s">
        <v>99</v>
      </c>
      <c r="G956" s="318">
        <f t="shared" si="136"/>
        <v>1036400</v>
      </c>
      <c r="H956" s="318">
        <f t="shared" si="137"/>
        <v>1036450</v>
      </c>
      <c r="I956" s="319">
        <f t="shared" si="135"/>
        <v>50</v>
      </c>
      <c r="J956" s="374">
        <f t="shared" si="138"/>
        <v>50</v>
      </c>
      <c r="K956" s="805">
        <v>0.14055555555555554</v>
      </c>
      <c r="L956" s="135"/>
      <c r="M956" s="97"/>
      <c r="N956" s="97"/>
      <c r="O956" s="97"/>
      <c r="P956" s="97"/>
      <c r="Q956" s="97"/>
      <c r="R956" s="21"/>
      <c r="S956" s="135"/>
      <c r="T956" s="132">
        <v>1</v>
      </c>
      <c r="U956" s="132">
        <v>1</v>
      </c>
      <c r="V956" s="132">
        <v>1</v>
      </c>
      <c r="W956" s="132">
        <v>1</v>
      </c>
      <c r="X956" s="132">
        <v>1</v>
      </c>
      <c r="Y956" s="21"/>
      <c r="Z956" s="135"/>
      <c r="AA956" s="97">
        <v>44296</v>
      </c>
      <c r="AB956" s="97">
        <v>44300</v>
      </c>
      <c r="AC956" s="97"/>
      <c r="AD956" s="97">
        <v>44300</v>
      </c>
      <c r="AE956" s="97"/>
      <c r="AG956" s="135"/>
      <c r="AH956" s="130">
        <v>0</v>
      </c>
      <c r="AI956" s="130">
        <v>0</v>
      </c>
      <c r="AJ956" s="130">
        <v>0</v>
      </c>
      <c r="AK956" s="130">
        <v>0</v>
      </c>
      <c r="AL956" s="130">
        <v>0</v>
      </c>
      <c r="AM956" s="823"/>
      <c r="AN956" s="135"/>
      <c r="AO956" s="130">
        <f t="shared" si="139"/>
        <v>1</v>
      </c>
      <c r="AP956" s="130">
        <f t="shared" si="139"/>
        <v>1</v>
      </c>
      <c r="AQ956" s="130">
        <f t="shared" si="139"/>
        <v>1</v>
      </c>
      <c r="AR956" s="130">
        <f t="shared" si="139"/>
        <v>1</v>
      </c>
      <c r="AS956" s="130">
        <f t="shared" si="139"/>
        <v>1</v>
      </c>
      <c r="AT956" s="147">
        <f t="shared" si="134"/>
        <v>5</v>
      </c>
      <c r="AV956" s="565"/>
      <c r="AW956" s="565"/>
      <c r="AX956" s="565"/>
      <c r="AY956" s="565"/>
      <c r="AZ956" s="564"/>
      <c r="BA956" s="564"/>
      <c r="BB956" s="564"/>
      <c r="BC956" s="564"/>
      <c r="CH956" s="334"/>
      <c r="ES956" s="334"/>
    </row>
    <row r="957" spans="1:149" ht="13.5" customHeight="1" outlineLevel="1" x14ac:dyDescent="0.2">
      <c r="A957" s="359" t="s">
        <v>101</v>
      </c>
      <c r="B957" s="552" t="s">
        <v>135</v>
      </c>
      <c r="C957" s="317"/>
      <c r="D957" s="317"/>
      <c r="E957" s="360" t="s">
        <v>72</v>
      </c>
      <c r="F957" s="317" t="s">
        <v>99</v>
      </c>
      <c r="G957" s="318">
        <f t="shared" si="136"/>
        <v>1036450</v>
      </c>
      <c r="H957" s="318">
        <f t="shared" si="137"/>
        <v>1036500</v>
      </c>
      <c r="I957" s="319">
        <f t="shared" si="135"/>
        <v>50</v>
      </c>
      <c r="J957" s="374">
        <f t="shared" si="138"/>
        <v>50</v>
      </c>
      <c r="K957" s="805">
        <v>0.14055555555555554</v>
      </c>
      <c r="L957" s="135"/>
      <c r="M957" s="97"/>
      <c r="N957" s="97"/>
      <c r="O957" s="97"/>
      <c r="P957" s="97"/>
      <c r="Q957" s="97"/>
      <c r="R957" s="21"/>
      <c r="S957" s="135"/>
      <c r="T957" s="132">
        <v>1</v>
      </c>
      <c r="U957" s="132">
        <v>1</v>
      </c>
      <c r="V957" s="132">
        <v>1</v>
      </c>
      <c r="W957" s="132">
        <v>1</v>
      </c>
      <c r="X957" s="132">
        <v>1</v>
      </c>
      <c r="Y957" s="21"/>
      <c r="Z957" s="135"/>
      <c r="AA957" s="97">
        <v>44298</v>
      </c>
      <c r="AB957" s="97">
        <v>44300</v>
      </c>
      <c r="AC957" s="97"/>
      <c r="AD957" s="97">
        <v>44300</v>
      </c>
      <c r="AE957" s="97"/>
      <c r="AG957" s="135"/>
      <c r="AH957" s="130">
        <v>0</v>
      </c>
      <c r="AI957" s="130">
        <v>0</v>
      </c>
      <c r="AJ957" s="130">
        <v>0</v>
      </c>
      <c r="AK957" s="130">
        <v>0</v>
      </c>
      <c r="AL957" s="130">
        <v>0</v>
      </c>
      <c r="AM957" s="823"/>
      <c r="AN957" s="135"/>
      <c r="AO957" s="130">
        <f t="shared" si="139"/>
        <v>1</v>
      </c>
      <c r="AP957" s="130">
        <f t="shared" si="139"/>
        <v>1</v>
      </c>
      <c r="AQ957" s="130">
        <f t="shared" si="139"/>
        <v>1</v>
      </c>
      <c r="AR957" s="130">
        <f t="shared" si="139"/>
        <v>1</v>
      </c>
      <c r="AS957" s="130">
        <f t="shared" si="139"/>
        <v>1</v>
      </c>
      <c r="AT957" s="147">
        <f t="shared" si="134"/>
        <v>5</v>
      </c>
      <c r="AV957" s="565"/>
      <c r="AW957" s="565"/>
      <c r="AX957" s="565"/>
      <c r="AY957" s="565"/>
      <c r="AZ957" s="564"/>
      <c r="BA957" s="564"/>
      <c r="BB957" s="564"/>
      <c r="BC957" s="564"/>
      <c r="CH957" s="334"/>
      <c r="ES957" s="334"/>
    </row>
    <row r="958" spans="1:149" ht="13.5" customHeight="1" outlineLevel="1" x14ac:dyDescent="0.2">
      <c r="A958" s="359" t="s">
        <v>101</v>
      </c>
      <c r="B958" s="552" t="s">
        <v>135</v>
      </c>
      <c r="C958" s="317"/>
      <c r="D958" s="317"/>
      <c r="E958" s="360" t="s">
        <v>72</v>
      </c>
      <c r="F958" s="317" t="s">
        <v>99</v>
      </c>
      <c r="G958" s="318">
        <f t="shared" si="136"/>
        <v>1036500</v>
      </c>
      <c r="H958" s="318">
        <f t="shared" si="137"/>
        <v>1036550</v>
      </c>
      <c r="I958" s="319">
        <f t="shared" si="135"/>
        <v>50</v>
      </c>
      <c r="J958" s="374">
        <f t="shared" si="138"/>
        <v>50</v>
      </c>
      <c r="K958" s="805">
        <v>0.08</v>
      </c>
      <c r="L958" s="135"/>
      <c r="M958" s="97"/>
      <c r="N958" s="97"/>
      <c r="O958" s="97"/>
      <c r="P958" s="97"/>
      <c r="Q958" s="97"/>
      <c r="R958" s="21"/>
      <c r="S958" s="135"/>
      <c r="T958" s="132">
        <v>1</v>
      </c>
      <c r="U958" s="132">
        <v>1</v>
      </c>
      <c r="V958" s="132">
        <v>1</v>
      </c>
      <c r="W958" s="132">
        <v>1</v>
      </c>
      <c r="X958" s="132">
        <v>1</v>
      </c>
      <c r="Y958" s="21"/>
      <c r="Z958" s="135"/>
      <c r="AA958" s="97">
        <v>44298</v>
      </c>
      <c r="AB958" s="97">
        <v>44302</v>
      </c>
      <c r="AC958" s="97"/>
      <c r="AD958" s="97">
        <v>44302</v>
      </c>
      <c r="AE958" s="97"/>
      <c r="AG958" s="135"/>
      <c r="AH958" s="130">
        <v>0</v>
      </c>
      <c r="AI958" s="130">
        <v>0</v>
      </c>
      <c r="AJ958" s="130">
        <v>0</v>
      </c>
      <c r="AK958" s="130">
        <v>0</v>
      </c>
      <c r="AL958" s="130">
        <v>0</v>
      </c>
      <c r="AM958" s="823"/>
      <c r="AN958" s="135"/>
      <c r="AO958" s="130">
        <f t="shared" si="139"/>
        <v>1</v>
      </c>
      <c r="AP958" s="130">
        <f t="shared" si="139"/>
        <v>1</v>
      </c>
      <c r="AQ958" s="130">
        <f t="shared" si="139"/>
        <v>1</v>
      </c>
      <c r="AR958" s="130">
        <f t="shared" si="139"/>
        <v>1</v>
      </c>
      <c r="AS958" s="130">
        <f t="shared" si="139"/>
        <v>1</v>
      </c>
      <c r="AT958" s="147">
        <f t="shared" si="134"/>
        <v>5</v>
      </c>
      <c r="AV958" s="565"/>
      <c r="AW958" s="565"/>
      <c r="AX958" s="565"/>
      <c r="AY958" s="565"/>
      <c r="AZ958" s="564"/>
      <c r="BA958" s="564"/>
      <c r="BB958" s="564"/>
      <c r="BC958" s="564"/>
      <c r="CH958" s="334"/>
      <c r="ES958" s="334"/>
    </row>
    <row r="959" spans="1:149" ht="13.5" customHeight="1" outlineLevel="1" x14ac:dyDescent="0.2">
      <c r="A959" s="359" t="s">
        <v>101</v>
      </c>
      <c r="B959" s="552" t="s">
        <v>135</v>
      </c>
      <c r="C959" s="317"/>
      <c r="D959" s="317"/>
      <c r="E959" s="360" t="s">
        <v>72</v>
      </c>
      <c r="F959" s="317" t="s">
        <v>99</v>
      </c>
      <c r="G959" s="318">
        <f t="shared" si="136"/>
        <v>1036550</v>
      </c>
      <c r="H959" s="318">
        <f t="shared" si="137"/>
        <v>1036600</v>
      </c>
      <c r="I959" s="319">
        <f t="shared" si="135"/>
        <v>50</v>
      </c>
      <c r="J959" s="374">
        <f t="shared" si="138"/>
        <v>50</v>
      </c>
      <c r="K959" s="805">
        <v>0.08</v>
      </c>
      <c r="L959" s="135"/>
      <c r="M959" s="97"/>
      <c r="N959" s="97"/>
      <c r="O959" s="97"/>
      <c r="P959" s="97"/>
      <c r="Q959" s="97"/>
      <c r="R959" s="21"/>
      <c r="S959" s="135"/>
      <c r="T959" s="132">
        <v>1</v>
      </c>
      <c r="U959" s="132">
        <v>1</v>
      </c>
      <c r="V959" s="132">
        <v>1</v>
      </c>
      <c r="W959" s="132">
        <v>1</v>
      </c>
      <c r="X959" s="132">
        <v>1</v>
      </c>
      <c r="Y959" s="21"/>
      <c r="Z959" s="135"/>
      <c r="AA959" s="97">
        <v>44298</v>
      </c>
      <c r="AB959" s="97">
        <v>44302</v>
      </c>
      <c r="AC959" s="97"/>
      <c r="AD959" s="97">
        <v>44302</v>
      </c>
      <c r="AE959" s="97"/>
      <c r="AG959" s="135"/>
      <c r="AH959" s="130">
        <v>0</v>
      </c>
      <c r="AI959" s="130">
        <v>0</v>
      </c>
      <c r="AJ959" s="130">
        <v>0</v>
      </c>
      <c r="AK959" s="130">
        <v>0</v>
      </c>
      <c r="AL959" s="130">
        <v>0</v>
      </c>
      <c r="AM959" s="823"/>
      <c r="AN959" s="135"/>
      <c r="AO959" s="130">
        <f t="shared" si="139"/>
        <v>1</v>
      </c>
      <c r="AP959" s="130">
        <f t="shared" si="139"/>
        <v>1</v>
      </c>
      <c r="AQ959" s="130">
        <f t="shared" si="139"/>
        <v>1</v>
      </c>
      <c r="AR959" s="130">
        <f t="shared" si="139"/>
        <v>1</v>
      </c>
      <c r="AS959" s="130">
        <f t="shared" si="139"/>
        <v>1</v>
      </c>
      <c r="AT959" s="147">
        <f t="shared" si="134"/>
        <v>5</v>
      </c>
      <c r="AV959" s="565"/>
      <c r="AW959" s="565"/>
      <c r="AX959" s="565"/>
      <c r="AY959" s="565"/>
      <c r="AZ959" s="564"/>
      <c r="BA959" s="564"/>
      <c r="BB959" s="564"/>
      <c r="BC959" s="564"/>
      <c r="CH959" s="334"/>
      <c r="ES959" s="334"/>
    </row>
    <row r="960" spans="1:149" ht="13.5" customHeight="1" outlineLevel="1" x14ac:dyDescent="0.2">
      <c r="A960" s="359" t="s">
        <v>101</v>
      </c>
      <c r="B960" s="552" t="s">
        <v>135</v>
      </c>
      <c r="C960" s="317"/>
      <c r="D960" s="317"/>
      <c r="E960" s="360" t="s">
        <v>72</v>
      </c>
      <c r="F960" s="317" t="s">
        <v>99</v>
      </c>
      <c r="G960" s="318">
        <f t="shared" si="136"/>
        <v>1036600</v>
      </c>
      <c r="H960" s="318">
        <f t="shared" si="137"/>
        <v>1036650</v>
      </c>
      <c r="I960" s="319">
        <f t="shared" si="135"/>
        <v>50</v>
      </c>
      <c r="J960" s="374">
        <f t="shared" si="138"/>
        <v>50</v>
      </c>
      <c r="K960" s="805">
        <v>0.08</v>
      </c>
      <c r="L960" s="135"/>
      <c r="M960" s="97"/>
      <c r="N960" s="97"/>
      <c r="O960" s="97"/>
      <c r="P960" s="97"/>
      <c r="Q960" s="97"/>
      <c r="R960" s="21"/>
      <c r="S960" s="135"/>
      <c r="T960" s="132">
        <v>1</v>
      </c>
      <c r="U960" s="132">
        <v>1</v>
      </c>
      <c r="V960" s="132">
        <v>1</v>
      </c>
      <c r="W960" s="132">
        <v>1</v>
      </c>
      <c r="X960" s="132">
        <v>1</v>
      </c>
      <c r="Y960" s="21"/>
      <c r="Z960" s="135"/>
      <c r="AA960" s="97">
        <v>44299</v>
      </c>
      <c r="AB960" s="97">
        <v>44302</v>
      </c>
      <c r="AC960" s="97"/>
      <c r="AD960" s="97"/>
      <c r="AE960" s="97"/>
      <c r="AG960" s="135"/>
      <c r="AH960" s="130">
        <v>0</v>
      </c>
      <c r="AI960" s="130">
        <v>0</v>
      </c>
      <c r="AJ960" s="130">
        <v>0</v>
      </c>
      <c r="AK960" s="130">
        <v>0</v>
      </c>
      <c r="AL960" s="130">
        <v>0</v>
      </c>
      <c r="AM960" s="823"/>
      <c r="AN960" s="135"/>
      <c r="AO960" s="130">
        <f t="shared" si="139"/>
        <v>1</v>
      </c>
      <c r="AP960" s="130">
        <f t="shared" si="139"/>
        <v>1</v>
      </c>
      <c r="AQ960" s="130">
        <f t="shared" si="139"/>
        <v>1</v>
      </c>
      <c r="AR960" s="130">
        <f t="shared" si="139"/>
        <v>1</v>
      </c>
      <c r="AS960" s="130">
        <f t="shared" si="139"/>
        <v>1</v>
      </c>
      <c r="AT960" s="147">
        <f t="shared" si="134"/>
        <v>5</v>
      </c>
      <c r="AV960" s="565"/>
      <c r="AW960" s="565"/>
      <c r="AX960" s="565"/>
      <c r="AY960" s="565"/>
      <c r="AZ960" s="564"/>
      <c r="BA960" s="564"/>
      <c r="BB960" s="564"/>
      <c r="BC960" s="564"/>
      <c r="CH960" s="334"/>
      <c r="ES960" s="334"/>
    </row>
    <row r="961" spans="1:149" ht="13.5" customHeight="1" outlineLevel="1" x14ac:dyDescent="0.2">
      <c r="A961" s="359" t="s">
        <v>101</v>
      </c>
      <c r="B961" s="552" t="s">
        <v>135</v>
      </c>
      <c r="C961" s="317"/>
      <c r="D961" s="317"/>
      <c r="E961" s="360" t="s">
        <v>72</v>
      </c>
      <c r="F961" s="317" t="s">
        <v>99</v>
      </c>
      <c r="G961" s="318">
        <f t="shared" si="136"/>
        <v>1036650</v>
      </c>
      <c r="H961" s="318">
        <f t="shared" si="137"/>
        <v>1036700</v>
      </c>
      <c r="I961" s="319">
        <f t="shared" si="135"/>
        <v>50</v>
      </c>
      <c r="J961" s="374">
        <f t="shared" si="138"/>
        <v>50</v>
      </c>
      <c r="K961" s="805">
        <v>0.08</v>
      </c>
      <c r="L961" s="135"/>
      <c r="M961" s="97"/>
      <c r="N961" s="97"/>
      <c r="O961" s="97"/>
      <c r="P961" s="97"/>
      <c r="Q961" s="97"/>
      <c r="R961" s="21"/>
      <c r="S961" s="135"/>
      <c r="T961" s="132">
        <v>1</v>
      </c>
      <c r="U961" s="132">
        <v>1</v>
      </c>
      <c r="V961" s="132">
        <v>1</v>
      </c>
      <c r="W961" s="132">
        <v>1</v>
      </c>
      <c r="X961" s="132">
        <v>1</v>
      </c>
      <c r="Y961" s="21"/>
      <c r="Z961" s="135"/>
      <c r="AA961" s="97">
        <v>44299</v>
      </c>
      <c r="AB961" s="97">
        <v>44302</v>
      </c>
      <c r="AC961" s="97"/>
      <c r="AD961" s="97"/>
      <c r="AE961" s="97"/>
      <c r="AG961" s="135"/>
      <c r="AH961" s="130">
        <v>0</v>
      </c>
      <c r="AI961" s="130">
        <v>0</v>
      </c>
      <c r="AJ961" s="130">
        <v>0</v>
      </c>
      <c r="AK961" s="130">
        <v>0</v>
      </c>
      <c r="AL961" s="130">
        <v>0</v>
      </c>
      <c r="AM961" s="823"/>
      <c r="AN961" s="135"/>
      <c r="AO961" s="130">
        <f t="shared" si="139"/>
        <v>1</v>
      </c>
      <c r="AP961" s="130">
        <f t="shared" si="139"/>
        <v>1</v>
      </c>
      <c r="AQ961" s="130">
        <f t="shared" si="139"/>
        <v>1</v>
      </c>
      <c r="AR961" s="130">
        <f t="shared" si="139"/>
        <v>1</v>
      </c>
      <c r="AS961" s="130">
        <f t="shared" si="139"/>
        <v>1</v>
      </c>
      <c r="AT961" s="147">
        <f t="shared" si="134"/>
        <v>5</v>
      </c>
      <c r="AV961" s="565"/>
      <c r="AW961" s="565"/>
      <c r="AX961" s="565"/>
      <c r="AY961" s="565"/>
      <c r="AZ961" s="564"/>
      <c r="BA961" s="564"/>
      <c r="BB961" s="564"/>
      <c r="BC961" s="564"/>
      <c r="CH961" s="334"/>
      <c r="ES961" s="334"/>
    </row>
    <row r="962" spans="1:149" ht="13.5" customHeight="1" outlineLevel="1" x14ac:dyDescent="0.2">
      <c r="A962" s="359" t="s">
        <v>101</v>
      </c>
      <c r="B962" s="552" t="s">
        <v>135</v>
      </c>
      <c r="C962" s="317"/>
      <c r="D962" s="317"/>
      <c r="E962" s="360" t="s">
        <v>72</v>
      </c>
      <c r="F962" s="317" t="s">
        <v>99</v>
      </c>
      <c r="G962" s="318">
        <f t="shared" si="136"/>
        <v>1036700</v>
      </c>
      <c r="H962" s="318">
        <f t="shared" si="137"/>
        <v>1036750</v>
      </c>
      <c r="I962" s="319">
        <f t="shared" si="135"/>
        <v>50</v>
      </c>
      <c r="J962" s="374">
        <f t="shared" si="138"/>
        <v>50</v>
      </c>
      <c r="K962" s="805">
        <v>0.08</v>
      </c>
      <c r="L962" s="135"/>
      <c r="M962" s="97"/>
      <c r="N962" s="97"/>
      <c r="O962" s="97"/>
      <c r="P962" s="97"/>
      <c r="Q962" s="97"/>
      <c r="R962" s="21"/>
      <c r="S962" s="135"/>
      <c r="T962" s="132">
        <v>1</v>
      </c>
      <c r="U962" s="132">
        <v>1</v>
      </c>
      <c r="V962" s="132">
        <v>1</v>
      </c>
      <c r="W962" s="132">
        <v>1</v>
      </c>
      <c r="X962" s="132">
        <v>1</v>
      </c>
      <c r="Y962" s="21"/>
      <c r="Z962" s="135"/>
      <c r="AA962" s="97">
        <v>44300</v>
      </c>
      <c r="AB962" s="97">
        <v>44302</v>
      </c>
      <c r="AC962" s="97"/>
      <c r="AD962" s="97"/>
      <c r="AE962" s="97"/>
      <c r="AG962" s="135"/>
      <c r="AH962" s="130">
        <v>0</v>
      </c>
      <c r="AI962" s="130">
        <v>0</v>
      </c>
      <c r="AJ962" s="130">
        <v>0</v>
      </c>
      <c r="AK962" s="130">
        <v>0</v>
      </c>
      <c r="AL962" s="130">
        <v>0</v>
      </c>
      <c r="AM962" s="823"/>
      <c r="AN962" s="135"/>
      <c r="AO962" s="130">
        <f t="shared" si="139"/>
        <v>1</v>
      </c>
      <c r="AP962" s="130">
        <f t="shared" si="139"/>
        <v>1</v>
      </c>
      <c r="AQ962" s="130">
        <f t="shared" si="139"/>
        <v>1</v>
      </c>
      <c r="AR962" s="130">
        <f t="shared" si="139"/>
        <v>1</v>
      </c>
      <c r="AS962" s="130">
        <f t="shared" si="139"/>
        <v>1</v>
      </c>
      <c r="AT962" s="147">
        <f t="shared" si="134"/>
        <v>5</v>
      </c>
      <c r="AV962" s="565"/>
      <c r="AW962" s="565"/>
      <c r="AX962" s="565"/>
      <c r="AY962" s="565"/>
      <c r="AZ962" s="564"/>
      <c r="BA962" s="564"/>
      <c r="BB962" s="564"/>
      <c r="BC962" s="564"/>
      <c r="CH962" s="334"/>
      <c r="ES962" s="334"/>
    </row>
    <row r="963" spans="1:149" ht="13.5" customHeight="1" outlineLevel="1" x14ac:dyDescent="0.2">
      <c r="A963" s="359" t="s">
        <v>101</v>
      </c>
      <c r="B963" s="552" t="s">
        <v>135</v>
      </c>
      <c r="C963" s="317"/>
      <c r="D963" s="317"/>
      <c r="E963" s="360" t="s">
        <v>72</v>
      </c>
      <c r="F963" s="317" t="s">
        <v>99</v>
      </c>
      <c r="G963" s="318">
        <f t="shared" si="136"/>
        <v>1036750</v>
      </c>
      <c r="H963" s="318">
        <f t="shared" si="137"/>
        <v>1036800</v>
      </c>
      <c r="I963" s="319">
        <f t="shared" si="135"/>
        <v>50</v>
      </c>
      <c r="J963" s="374">
        <f t="shared" si="138"/>
        <v>50</v>
      </c>
      <c r="K963" s="805">
        <v>0.08</v>
      </c>
      <c r="L963" s="135"/>
      <c r="M963" s="97"/>
      <c r="N963" s="97"/>
      <c r="O963" s="97"/>
      <c r="P963" s="97"/>
      <c r="Q963" s="97"/>
      <c r="R963" s="21"/>
      <c r="S963" s="135"/>
      <c r="T963" s="132">
        <v>1</v>
      </c>
      <c r="U963" s="132">
        <v>1</v>
      </c>
      <c r="V963" s="132">
        <v>1</v>
      </c>
      <c r="W963" s="132">
        <v>1</v>
      </c>
      <c r="X963" s="132">
        <v>1</v>
      </c>
      <c r="Y963" s="21"/>
      <c r="Z963" s="135"/>
      <c r="AA963" s="97">
        <v>44300</v>
      </c>
      <c r="AB963" s="97">
        <v>44302</v>
      </c>
      <c r="AC963" s="97"/>
      <c r="AD963" s="97"/>
      <c r="AE963" s="97"/>
      <c r="AG963" s="135"/>
      <c r="AH963" s="130">
        <v>0</v>
      </c>
      <c r="AI963" s="130">
        <v>0</v>
      </c>
      <c r="AJ963" s="130">
        <v>0</v>
      </c>
      <c r="AK963" s="130">
        <v>0</v>
      </c>
      <c r="AL963" s="130">
        <v>0</v>
      </c>
      <c r="AM963" s="823"/>
      <c r="AN963" s="135"/>
      <c r="AO963" s="130">
        <f t="shared" si="139"/>
        <v>1</v>
      </c>
      <c r="AP963" s="130">
        <f t="shared" si="139"/>
        <v>1</v>
      </c>
      <c r="AQ963" s="130">
        <f t="shared" si="139"/>
        <v>1</v>
      </c>
      <c r="AR963" s="130">
        <f t="shared" si="139"/>
        <v>1</v>
      </c>
      <c r="AS963" s="130">
        <f t="shared" si="139"/>
        <v>1</v>
      </c>
      <c r="AT963" s="147">
        <f t="shared" si="134"/>
        <v>5</v>
      </c>
      <c r="AV963" s="565"/>
      <c r="AW963" s="565"/>
      <c r="AX963" s="565"/>
      <c r="AY963" s="565"/>
      <c r="AZ963" s="564"/>
      <c r="BA963" s="564"/>
      <c r="BB963" s="564"/>
      <c r="BC963" s="564"/>
      <c r="CH963" s="334"/>
      <c r="ES963" s="334"/>
    </row>
    <row r="964" spans="1:149" ht="13.5" customHeight="1" outlineLevel="1" x14ac:dyDescent="0.2">
      <c r="A964" s="359" t="s">
        <v>101</v>
      </c>
      <c r="B964" s="552" t="s">
        <v>135</v>
      </c>
      <c r="C964" s="317"/>
      <c r="D964" s="317"/>
      <c r="E964" s="360" t="s">
        <v>72</v>
      </c>
      <c r="F964" s="317" t="s">
        <v>99</v>
      </c>
      <c r="G964" s="318">
        <f t="shared" si="136"/>
        <v>1036800</v>
      </c>
      <c r="H964" s="318">
        <f t="shared" si="137"/>
        <v>1036850</v>
      </c>
      <c r="I964" s="319">
        <f t="shared" si="135"/>
        <v>50</v>
      </c>
      <c r="J964" s="374">
        <f t="shared" si="138"/>
        <v>50</v>
      </c>
      <c r="K964" s="805">
        <v>0.08</v>
      </c>
      <c r="L964" s="135"/>
      <c r="M964" s="97"/>
      <c r="N964" s="97"/>
      <c r="O964" s="97"/>
      <c r="P964" s="97"/>
      <c r="Q964" s="97"/>
      <c r="R964" s="21"/>
      <c r="S964" s="135"/>
      <c r="T964" s="132">
        <v>1</v>
      </c>
      <c r="U964" s="132">
        <v>1</v>
      </c>
      <c r="V964" s="132">
        <v>1</v>
      </c>
      <c r="W964" s="132">
        <v>1</v>
      </c>
      <c r="X964" s="132">
        <v>1</v>
      </c>
      <c r="Y964" s="21"/>
      <c r="Z964" s="135"/>
      <c r="AA964" s="97">
        <v>44302</v>
      </c>
      <c r="AB964" s="97">
        <v>44302</v>
      </c>
      <c r="AC964" s="97"/>
      <c r="AD964" s="97"/>
      <c r="AE964" s="97"/>
      <c r="AG964" s="135"/>
      <c r="AH964" s="130">
        <v>0</v>
      </c>
      <c r="AI964" s="130">
        <v>0</v>
      </c>
      <c r="AJ964" s="130">
        <v>0</v>
      </c>
      <c r="AK964" s="130">
        <v>0</v>
      </c>
      <c r="AL964" s="130">
        <v>0</v>
      </c>
      <c r="AM964" s="823"/>
      <c r="AN964" s="135"/>
      <c r="AO964" s="130">
        <f t="shared" si="139"/>
        <v>1</v>
      </c>
      <c r="AP964" s="130">
        <f t="shared" si="139"/>
        <v>1</v>
      </c>
      <c r="AQ964" s="130">
        <f t="shared" si="139"/>
        <v>1</v>
      </c>
      <c r="AR964" s="130">
        <f t="shared" si="139"/>
        <v>1</v>
      </c>
      <c r="AS964" s="130">
        <f t="shared" si="139"/>
        <v>1</v>
      </c>
      <c r="AT964" s="147">
        <f t="shared" si="134"/>
        <v>5</v>
      </c>
      <c r="AV964" s="565"/>
      <c r="AW964" s="565"/>
      <c r="AX964" s="565"/>
      <c r="AY964" s="565"/>
      <c r="AZ964" s="564"/>
      <c r="BA964" s="564"/>
      <c r="BB964" s="564"/>
      <c r="BC964" s="564"/>
      <c r="CH964" s="334"/>
      <c r="ES964" s="334"/>
    </row>
    <row r="965" spans="1:149" ht="13.5" customHeight="1" outlineLevel="1" x14ac:dyDescent="0.2">
      <c r="A965" s="359" t="s">
        <v>101</v>
      </c>
      <c r="B965" s="552" t="s">
        <v>135</v>
      </c>
      <c r="C965" s="317"/>
      <c r="D965" s="317"/>
      <c r="E965" s="360" t="s">
        <v>72</v>
      </c>
      <c r="F965" s="317" t="s">
        <v>99</v>
      </c>
      <c r="G965" s="318">
        <f t="shared" si="136"/>
        <v>1036850</v>
      </c>
      <c r="H965" s="318">
        <f t="shared" si="137"/>
        <v>1036900</v>
      </c>
      <c r="I965" s="319">
        <f t="shared" si="135"/>
        <v>50</v>
      </c>
      <c r="J965" s="374">
        <f t="shared" si="138"/>
        <v>50</v>
      </c>
      <c r="K965" s="805">
        <v>0.08</v>
      </c>
      <c r="L965" s="135"/>
      <c r="M965" s="97"/>
      <c r="N965" s="97"/>
      <c r="O965" s="97"/>
      <c r="P965" s="97"/>
      <c r="Q965" s="97"/>
      <c r="R965" s="21"/>
      <c r="S965" s="135"/>
      <c r="T965" s="132">
        <v>1</v>
      </c>
      <c r="U965" s="132">
        <v>1</v>
      </c>
      <c r="V965" s="132">
        <v>1</v>
      </c>
      <c r="W965" s="132">
        <v>1</v>
      </c>
      <c r="X965" s="132">
        <v>1</v>
      </c>
      <c r="Y965" s="21"/>
      <c r="Z965" s="135"/>
      <c r="AA965" s="97">
        <v>44302</v>
      </c>
      <c r="AB965" s="97">
        <v>44302</v>
      </c>
      <c r="AC965" s="97"/>
      <c r="AD965" s="97"/>
      <c r="AE965" s="97"/>
      <c r="AG965" s="135"/>
      <c r="AH965" s="130">
        <v>0</v>
      </c>
      <c r="AI965" s="130">
        <v>0</v>
      </c>
      <c r="AJ965" s="130">
        <v>0</v>
      </c>
      <c r="AK965" s="130">
        <v>0</v>
      </c>
      <c r="AL965" s="130">
        <v>0</v>
      </c>
      <c r="AM965" s="823"/>
      <c r="AN965" s="135"/>
      <c r="AO965" s="130">
        <f t="shared" si="139"/>
        <v>1</v>
      </c>
      <c r="AP965" s="130">
        <f t="shared" si="139"/>
        <v>1</v>
      </c>
      <c r="AQ965" s="130">
        <f t="shared" si="139"/>
        <v>1</v>
      </c>
      <c r="AR965" s="130">
        <f t="shared" si="139"/>
        <v>1</v>
      </c>
      <c r="AS965" s="130">
        <f t="shared" si="139"/>
        <v>1</v>
      </c>
      <c r="AT965" s="147">
        <f t="shared" si="134"/>
        <v>5</v>
      </c>
      <c r="AV965" s="565"/>
      <c r="AW965" s="565"/>
      <c r="AX965" s="565"/>
      <c r="AY965" s="565"/>
      <c r="AZ965" s="564"/>
      <c r="BA965" s="564"/>
      <c r="BB965" s="564"/>
      <c r="BC965" s="564"/>
      <c r="CH965" s="334"/>
      <c r="ES965" s="334"/>
    </row>
    <row r="966" spans="1:149" ht="13.5" customHeight="1" outlineLevel="1" x14ac:dyDescent="0.2">
      <c r="A966" s="359" t="s">
        <v>101</v>
      </c>
      <c r="B966" s="552" t="s">
        <v>135</v>
      </c>
      <c r="C966" s="317"/>
      <c r="D966" s="317"/>
      <c r="E966" s="360" t="s">
        <v>72</v>
      </c>
      <c r="F966" s="317" t="s">
        <v>99</v>
      </c>
      <c r="G966" s="318">
        <f t="shared" si="136"/>
        <v>1036900</v>
      </c>
      <c r="H966" s="318">
        <f t="shared" si="137"/>
        <v>1036950</v>
      </c>
      <c r="I966" s="319">
        <f t="shared" si="135"/>
        <v>50</v>
      </c>
      <c r="J966" s="374">
        <f t="shared" si="138"/>
        <v>50</v>
      </c>
      <c r="K966" s="805">
        <v>0.08</v>
      </c>
      <c r="L966" s="135"/>
      <c r="M966" s="97"/>
      <c r="N966" s="97"/>
      <c r="O966" s="97"/>
      <c r="P966" s="97"/>
      <c r="Q966" s="97"/>
      <c r="R966" s="21"/>
      <c r="S966" s="135"/>
      <c r="T966" s="132">
        <v>1</v>
      </c>
      <c r="U966" s="132">
        <v>1</v>
      </c>
      <c r="V966" s="132">
        <v>1</v>
      </c>
      <c r="W966" s="132">
        <v>1</v>
      </c>
      <c r="X966" s="132">
        <v>1</v>
      </c>
      <c r="Y966" s="21"/>
      <c r="Z966" s="135"/>
      <c r="AA966" s="97">
        <v>44302</v>
      </c>
      <c r="AB966" s="97">
        <v>44302</v>
      </c>
      <c r="AC966" s="97"/>
      <c r="AD966" s="97"/>
      <c r="AE966" s="97"/>
      <c r="AG966" s="135"/>
      <c r="AH966" s="130">
        <v>0</v>
      </c>
      <c r="AI966" s="130">
        <v>0</v>
      </c>
      <c r="AJ966" s="130">
        <v>0</v>
      </c>
      <c r="AK966" s="130">
        <v>0</v>
      </c>
      <c r="AL966" s="130">
        <v>0</v>
      </c>
      <c r="AM966" s="823"/>
      <c r="AN966" s="135"/>
      <c r="AO966" s="130">
        <f t="shared" si="139"/>
        <v>1</v>
      </c>
      <c r="AP966" s="130">
        <f t="shared" si="139"/>
        <v>1</v>
      </c>
      <c r="AQ966" s="130">
        <f t="shared" si="139"/>
        <v>1</v>
      </c>
      <c r="AR966" s="130">
        <f t="shared" si="139"/>
        <v>1</v>
      </c>
      <c r="AS966" s="130">
        <f t="shared" si="139"/>
        <v>1</v>
      </c>
      <c r="AT966" s="147">
        <f t="shared" si="134"/>
        <v>5</v>
      </c>
      <c r="AV966" s="565"/>
      <c r="AW966" s="565"/>
      <c r="AX966" s="565"/>
      <c r="AY966" s="565"/>
      <c r="AZ966" s="564"/>
      <c r="BA966" s="564"/>
      <c r="BB966" s="564"/>
      <c r="BC966" s="564"/>
      <c r="CH966" s="334"/>
      <c r="ES966" s="334"/>
    </row>
    <row r="967" spans="1:149" ht="13.5" customHeight="1" outlineLevel="1" x14ac:dyDescent="0.2">
      <c r="A967" s="359" t="s">
        <v>101</v>
      </c>
      <c r="B967" s="552" t="s">
        <v>135</v>
      </c>
      <c r="C967" s="317"/>
      <c r="D967" s="317"/>
      <c r="E967" s="360" t="s">
        <v>72</v>
      </c>
      <c r="F967" s="317" t="s">
        <v>99</v>
      </c>
      <c r="G967" s="318">
        <f t="shared" si="136"/>
        <v>1036950</v>
      </c>
      <c r="H967" s="318">
        <f t="shared" si="137"/>
        <v>1037000</v>
      </c>
      <c r="I967" s="319">
        <f t="shared" si="135"/>
        <v>50</v>
      </c>
      <c r="J967" s="374">
        <f t="shared" si="138"/>
        <v>50</v>
      </c>
      <c r="K967" s="805">
        <v>0.08</v>
      </c>
      <c r="L967" s="135"/>
      <c r="M967" s="97"/>
      <c r="N967" s="97"/>
      <c r="O967" s="97"/>
      <c r="P967" s="97"/>
      <c r="Q967" s="97"/>
      <c r="R967" s="21"/>
      <c r="S967" s="135"/>
      <c r="T967" s="132">
        <v>1</v>
      </c>
      <c r="U967" s="132">
        <v>1</v>
      </c>
      <c r="V967" s="132">
        <v>1</v>
      </c>
      <c r="W967" s="132">
        <v>1</v>
      </c>
      <c r="X967" s="132">
        <v>1</v>
      </c>
      <c r="Y967" s="21"/>
      <c r="Z967" s="135"/>
      <c r="AA967" s="97">
        <v>44302</v>
      </c>
      <c r="AB967" s="97">
        <v>44302</v>
      </c>
      <c r="AC967" s="97"/>
      <c r="AD967" s="97"/>
      <c r="AE967" s="97"/>
      <c r="AG967" s="135"/>
      <c r="AH967" s="130">
        <v>0</v>
      </c>
      <c r="AI967" s="130">
        <v>0</v>
      </c>
      <c r="AJ967" s="130">
        <v>0</v>
      </c>
      <c r="AK967" s="130">
        <v>0</v>
      </c>
      <c r="AL967" s="130">
        <v>0</v>
      </c>
      <c r="AM967" s="823"/>
      <c r="AN967" s="135"/>
      <c r="AO967" s="130">
        <f t="shared" si="139"/>
        <v>1</v>
      </c>
      <c r="AP967" s="130">
        <f t="shared" si="139"/>
        <v>1</v>
      </c>
      <c r="AQ967" s="130">
        <f t="shared" si="139"/>
        <v>1</v>
      </c>
      <c r="AR967" s="130">
        <f t="shared" si="139"/>
        <v>1</v>
      </c>
      <c r="AS967" s="130">
        <f t="shared" si="139"/>
        <v>1</v>
      </c>
      <c r="AT967" s="147">
        <f t="shared" si="134"/>
        <v>5</v>
      </c>
      <c r="AV967" s="565"/>
      <c r="AW967" s="565"/>
      <c r="AX967" s="565"/>
      <c r="AY967" s="565"/>
      <c r="AZ967" s="564"/>
      <c r="BA967" s="564"/>
      <c r="BB967" s="564"/>
      <c r="BC967" s="564"/>
      <c r="CH967" s="334"/>
      <c r="ES967" s="334"/>
    </row>
    <row r="968" spans="1:149" ht="13.5" customHeight="1" outlineLevel="1" x14ac:dyDescent="0.2">
      <c r="A968" s="359" t="s">
        <v>101</v>
      </c>
      <c r="B968" s="552" t="s">
        <v>135</v>
      </c>
      <c r="C968" s="317"/>
      <c r="D968" s="317"/>
      <c r="E968" s="360" t="s">
        <v>72</v>
      </c>
      <c r="F968" s="317" t="s">
        <v>99</v>
      </c>
      <c r="G968" s="318">
        <f t="shared" si="136"/>
        <v>1037000</v>
      </c>
      <c r="H968" s="318">
        <f t="shared" si="137"/>
        <v>1037050</v>
      </c>
      <c r="I968" s="319">
        <f t="shared" si="135"/>
        <v>50</v>
      </c>
      <c r="J968" s="374">
        <f t="shared" si="138"/>
        <v>50</v>
      </c>
      <c r="K968" s="805">
        <v>0.08</v>
      </c>
      <c r="L968" s="135"/>
      <c r="M968" s="97"/>
      <c r="N968" s="97"/>
      <c r="O968" s="97"/>
      <c r="P968" s="97"/>
      <c r="Q968" s="97"/>
      <c r="R968" s="21"/>
      <c r="S968" s="135"/>
      <c r="T968" s="132">
        <v>1</v>
      </c>
      <c r="U968" s="132">
        <v>1</v>
      </c>
      <c r="V968" s="132">
        <v>1</v>
      </c>
      <c r="W968" s="132">
        <v>1</v>
      </c>
      <c r="X968" s="132">
        <v>1</v>
      </c>
      <c r="Y968" s="21"/>
      <c r="Z968" s="135"/>
      <c r="AA968" s="97"/>
      <c r="AB968" s="97"/>
      <c r="AC968" s="97"/>
      <c r="AD968" s="97"/>
      <c r="AE968" s="97"/>
      <c r="AG968" s="135"/>
      <c r="AH968" s="130">
        <v>0</v>
      </c>
      <c r="AI968" s="130">
        <v>0</v>
      </c>
      <c r="AJ968" s="130">
        <v>0</v>
      </c>
      <c r="AK968" s="130">
        <v>0</v>
      </c>
      <c r="AL968" s="130">
        <v>0</v>
      </c>
      <c r="AM968" s="823"/>
      <c r="AN968" s="135"/>
      <c r="AO968" s="130">
        <f t="shared" si="139"/>
        <v>1</v>
      </c>
      <c r="AP968" s="130">
        <f t="shared" si="139"/>
        <v>1</v>
      </c>
      <c r="AQ968" s="130">
        <f t="shared" si="139"/>
        <v>1</v>
      </c>
      <c r="AR968" s="130">
        <f t="shared" si="139"/>
        <v>1</v>
      </c>
      <c r="AS968" s="130">
        <f t="shared" si="139"/>
        <v>1</v>
      </c>
      <c r="AT968" s="147">
        <f t="shared" si="134"/>
        <v>5</v>
      </c>
      <c r="AV968" s="565"/>
      <c r="AW968" s="565"/>
      <c r="AX968" s="565"/>
      <c r="AY968" s="565"/>
      <c r="AZ968" s="564"/>
      <c r="BA968" s="564"/>
      <c r="BB968" s="564"/>
      <c r="BC968" s="564"/>
      <c r="CH968" s="334"/>
      <c r="ES968" s="334"/>
    </row>
    <row r="969" spans="1:149" ht="13.5" customHeight="1" outlineLevel="1" x14ac:dyDescent="0.2">
      <c r="A969" s="359" t="s">
        <v>101</v>
      </c>
      <c r="B969" s="552" t="s">
        <v>135</v>
      </c>
      <c r="C969" s="317"/>
      <c r="D969" s="317"/>
      <c r="E969" s="360" t="s">
        <v>72</v>
      </c>
      <c r="F969" s="317" t="s">
        <v>99</v>
      </c>
      <c r="G969" s="318">
        <f t="shared" si="136"/>
        <v>1037050</v>
      </c>
      <c r="H969" s="318">
        <f t="shared" si="137"/>
        <v>1037100</v>
      </c>
      <c r="I969" s="319">
        <f t="shared" si="135"/>
        <v>50</v>
      </c>
      <c r="J969" s="374">
        <f t="shared" si="138"/>
        <v>50</v>
      </c>
      <c r="K969" s="805">
        <v>0.08</v>
      </c>
      <c r="L969" s="135"/>
      <c r="M969" s="97"/>
      <c r="N969" s="97"/>
      <c r="O969" s="97"/>
      <c r="P969" s="97"/>
      <c r="Q969" s="97"/>
      <c r="R969" s="21"/>
      <c r="S969" s="135"/>
      <c r="T969" s="132">
        <v>1</v>
      </c>
      <c r="U969" s="132">
        <v>1</v>
      </c>
      <c r="V969" s="132">
        <v>1</v>
      </c>
      <c r="W969" s="132">
        <v>1</v>
      </c>
      <c r="X969" s="132">
        <v>1</v>
      </c>
      <c r="Y969" s="21"/>
      <c r="Z969" s="135"/>
      <c r="AA969" s="444"/>
      <c r="AB969" s="444"/>
      <c r="AC969" s="444"/>
      <c r="AD969" s="444"/>
      <c r="AE969" s="444"/>
      <c r="AG969" s="135"/>
      <c r="AH969" s="130">
        <v>0</v>
      </c>
      <c r="AI969" s="130">
        <v>0</v>
      </c>
      <c r="AJ969" s="130">
        <v>0</v>
      </c>
      <c r="AK969" s="130">
        <v>0</v>
      </c>
      <c r="AL969" s="130">
        <v>0</v>
      </c>
      <c r="AM969" s="823"/>
      <c r="AN969" s="135"/>
      <c r="AO969" s="130">
        <f t="shared" si="139"/>
        <v>1</v>
      </c>
      <c r="AP969" s="130">
        <f t="shared" si="139"/>
        <v>1</v>
      </c>
      <c r="AQ969" s="130">
        <f t="shared" si="139"/>
        <v>1</v>
      </c>
      <c r="AR969" s="130">
        <f t="shared" si="139"/>
        <v>1</v>
      </c>
      <c r="AS969" s="130">
        <f t="shared" si="139"/>
        <v>1</v>
      </c>
      <c r="AT969" s="147">
        <f t="shared" si="134"/>
        <v>5</v>
      </c>
      <c r="AV969" s="565"/>
      <c r="AW969" s="565"/>
      <c r="AX969" s="565"/>
      <c r="AY969" s="565"/>
      <c r="AZ969" s="564"/>
      <c r="BA969" s="564"/>
      <c r="BB969" s="564"/>
      <c r="BC969" s="564"/>
      <c r="CH969" s="334"/>
      <c r="ES969" s="334"/>
    </row>
    <row r="970" spans="1:149" ht="13.5" customHeight="1" outlineLevel="1" x14ac:dyDescent="0.2">
      <c r="A970" s="359" t="s">
        <v>101</v>
      </c>
      <c r="B970" s="552" t="s">
        <v>135</v>
      </c>
      <c r="C970" s="317"/>
      <c r="D970" s="317"/>
      <c r="E970" s="360" t="s">
        <v>72</v>
      </c>
      <c r="F970" s="317" t="s">
        <v>99</v>
      </c>
      <c r="G970" s="318">
        <f t="shared" si="136"/>
        <v>1037100</v>
      </c>
      <c r="H970" s="318">
        <f t="shared" si="137"/>
        <v>1037150</v>
      </c>
      <c r="I970" s="319">
        <f t="shared" si="135"/>
        <v>50</v>
      </c>
      <c r="J970" s="374">
        <f t="shared" si="138"/>
        <v>50</v>
      </c>
      <c r="K970" s="805">
        <v>0.08</v>
      </c>
      <c r="L970" s="135"/>
      <c r="M970" s="97"/>
      <c r="N970" s="97"/>
      <c r="O970" s="97"/>
      <c r="P970" s="97"/>
      <c r="Q970" s="97"/>
      <c r="R970" s="21"/>
      <c r="S970" s="135"/>
      <c r="T970" s="132">
        <v>1</v>
      </c>
      <c r="U970" s="132">
        <v>1</v>
      </c>
      <c r="V970" s="132">
        <v>1</v>
      </c>
      <c r="W970" s="132">
        <v>1</v>
      </c>
      <c r="X970" s="132">
        <v>1</v>
      </c>
      <c r="Y970" s="21"/>
      <c r="Z970" s="135"/>
      <c r="AA970" s="444"/>
      <c r="AB970" s="444"/>
      <c r="AC970" s="444"/>
      <c r="AD970" s="444"/>
      <c r="AE970" s="444"/>
      <c r="AG970" s="135"/>
      <c r="AH970" s="130">
        <v>0</v>
      </c>
      <c r="AI970" s="130">
        <v>0</v>
      </c>
      <c r="AJ970" s="130">
        <v>0</v>
      </c>
      <c r="AK970" s="130">
        <v>0</v>
      </c>
      <c r="AL970" s="130">
        <v>0</v>
      </c>
      <c r="AM970" s="823"/>
      <c r="AN970" s="135"/>
      <c r="AO970" s="130">
        <f t="shared" si="139"/>
        <v>1</v>
      </c>
      <c r="AP970" s="130">
        <f t="shared" si="139"/>
        <v>1</v>
      </c>
      <c r="AQ970" s="130">
        <f t="shared" si="139"/>
        <v>1</v>
      </c>
      <c r="AR970" s="130">
        <f t="shared" si="139"/>
        <v>1</v>
      </c>
      <c r="AS970" s="130">
        <f t="shared" si="139"/>
        <v>1</v>
      </c>
      <c r="AT970" s="147">
        <f t="shared" si="134"/>
        <v>5</v>
      </c>
      <c r="AV970" s="565"/>
      <c r="AW970" s="565"/>
      <c r="AX970" s="565"/>
      <c r="AY970" s="565"/>
      <c r="AZ970" s="564"/>
      <c r="BA970" s="564"/>
      <c r="BB970" s="564"/>
      <c r="BC970" s="564"/>
      <c r="CH970" s="334"/>
      <c r="ES970" s="334"/>
    </row>
    <row r="971" spans="1:149" ht="13.5" customHeight="1" outlineLevel="1" x14ac:dyDescent="0.2">
      <c r="A971" s="359" t="s">
        <v>101</v>
      </c>
      <c r="B971" s="552" t="s">
        <v>135</v>
      </c>
      <c r="C971" s="317"/>
      <c r="D971" s="317"/>
      <c r="E971" s="360" t="s">
        <v>72</v>
      </c>
      <c r="F971" s="317" t="s">
        <v>99</v>
      </c>
      <c r="G971" s="318">
        <f t="shared" si="136"/>
        <v>1037150</v>
      </c>
      <c r="H971" s="318">
        <f t="shared" si="137"/>
        <v>1037200</v>
      </c>
      <c r="I971" s="319">
        <f t="shared" si="135"/>
        <v>50</v>
      </c>
      <c r="J971" s="374">
        <f t="shared" si="138"/>
        <v>50</v>
      </c>
      <c r="K971" s="805">
        <v>0.08</v>
      </c>
      <c r="L971" s="135"/>
      <c r="M971" s="97"/>
      <c r="N971" s="97"/>
      <c r="O971" s="97"/>
      <c r="P971" s="97"/>
      <c r="Q971" s="97"/>
      <c r="R971" s="21"/>
      <c r="S971" s="135"/>
      <c r="T971" s="132">
        <v>1</v>
      </c>
      <c r="U971" s="132">
        <v>1</v>
      </c>
      <c r="V971" s="132">
        <v>1</v>
      </c>
      <c r="W971" s="132">
        <v>1</v>
      </c>
      <c r="X971" s="132">
        <v>1</v>
      </c>
      <c r="Y971" s="21"/>
      <c r="Z971" s="135"/>
      <c r="AA971" s="444"/>
      <c r="AB971" s="444"/>
      <c r="AC971" s="444"/>
      <c r="AD971" s="444"/>
      <c r="AE971" s="444"/>
      <c r="AG971" s="135"/>
      <c r="AH971" s="130">
        <v>0</v>
      </c>
      <c r="AI971" s="130">
        <v>0</v>
      </c>
      <c r="AJ971" s="130">
        <v>0</v>
      </c>
      <c r="AK971" s="130">
        <v>0</v>
      </c>
      <c r="AL971" s="130">
        <v>0</v>
      </c>
      <c r="AM971" s="823"/>
      <c r="AN971" s="135"/>
      <c r="AO971" s="130">
        <f t="shared" si="139"/>
        <v>1</v>
      </c>
      <c r="AP971" s="130">
        <f t="shared" si="139"/>
        <v>1</v>
      </c>
      <c r="AQ971" s="130">
        <f t="shared" si="139"/>
        <v>1</v>
      </c>
      <c r="AR971" s="130">
        <f t="shared" si="139"/>
        <v>1</v>
      </c>
      <c r="AS971" s="130">
        <f t="shared" si="139"/>
        <v>1</v>
      </c>
      <c r="AT971" s="147">
        <f t="shared" si="134"/>
        <v>5</v>
      </c>
      <c r="AV971" s="565"/>
      <c r="AW971" s="565"/>
      <c r="AX971" s="565"/>
      <c r="AY971" s="565"/>
      <c r="AZ971" s="564"/>
      <c r="BA971" s="564"/>
      <c r="BB971" s="564"/>
      <c r="BC971" s="564"/>
      <c r="CH971" s="334"/>
      <c r="ES971" s="334"/>
    </row>
    <row r="972" spans="1:149" ht="13.5" customHeight="1" outlineLevel="1" x14ac:dyDescent="0.2">
      <c r="A972" s="359" t="s">
        <v>101</v>
      </c>
      <c r="B972" s="552" t="s">
        <v>135</v>
      </c>
      <c r="C972" s="317"/>
      <c r="D972" s="317"/>
      <c r="E972" s="360" t="s">
        <v>72</v>
      </c>
      <c r="F972" s="317" t="s">
        <v>99</v>
      </c>
      <c r="G972" s="318">
        <f t="shared" si="136"/>
        <v>1037200</v>
      </c>
      <c r="H972" s="318">
        <f t="shared" si="137"/>
        <v>1037250</v>
      </c>
      <c r="I972" s="319">
        <f t="shared" si="135"/>
        <v>50</v>
      </c>
      <c r="J972" s="374">
        <f t="shared" si="138"/>
        <v>50</v>
      </c>
      <c r="K972" s="805">
        <v>0.08</v>
      </c>
      <c r="L972" s="135"/>
      <c r="M972" s="97"/>
      <c r="N972" s="97"/>
      <c r="O972" s="97"/>
      <c r="P972" s="97"/>
      <c r="Q972" s="97"/>
      <c r="R972" s="21"/>
      <c r="S972" s="135"/>
      <c r="T972" s="132">
        <v>1</v>
      </c>
      <c r="U972" s="132">
        <v>1</v>
      </c>
      <c r="V972" s="132">
        <v>1</v>
      </c>
      <c r="W972" s="132">
        <v>1</v>
      </c>
      <c r="X972" s="132">
        <v>1</v>
      </c>
      <c r="Y972" s="21"/>
      <c r="Z972" s="135"/>
      <c r="AA972" s="444"/>
      <c r="AB972" s="444"/>
      <c r="AC972" s="444"/>
      <c r="AD972" s="444"/>
      <c r="AE972" s="444"/>
      <c r="AG972" s="135"/>
      <c r="AH972" s="130">
        <v>0</v>
      </c>
      <c r="AI972" s="130">
        <v>0</v>
      </c>
      <c r="AJ972" s="130">
        <v>0</v>
      </c>
      <c r="AK972" s="130">
        <v>0</v>
      </c>
      <c r="AL972" s="130">
        <v>0</v>
      </c>
      <c r="AM972" s="823"/>
      <c r="AN972" s="135"/>
      <c r="AO972" s="130">
        <f t="shared" si="139"/>
        <v>1</v>
      </c>
      <c r="AP972" s="130">
        <f t="shared" si="139"/>
        <v>1</v>
      </c>
      <c r="AQ972" s="130">
        <f t="shared" si="139"/>
        <v>1</v>
      </c>
      <c r="AR972" s="130">
        <f t="shared" si="139"/>
        <v>1</v>
      </c>
      <c r="AS972" s="130">
        <f t="shared" si="139"/>
        <v>1</v>
      </c>
      <c r="AT972" s="147">
        <f t="shared" si="134"/>
        <v>5</v>
      </c>
      <c r="AV972" s="565"/>
      <c r="AW972" s="565"/>
      <c r="AX972" s="565"/>
      <c r="AY972" s="565"/>
      <c r="AZ972" s="564"/>
      <c r="BA972" s="564"/>
      <c r="BB972" s="564"/>
      <c r="BC972" s="564"/>
      <c r="CH972" s="334"/>
      <c r="ES972" s="334"/>
    </row>
    <row r="973" spans="1:149" ht="13.5" customHeight="1" outlineLevel="1" x14ac:dyDescent="0.2">
      <c r="A973" s="359" t="s">
        <v>101</v>
      </c>
      <c r="B973" s="552" t="s">
        <v>135</v>
      </c>
      <c r="C973" s="317"/>
      <c r="D973" s="317"/>
      <c r="E973" s="360" t="s">
        <v>72</v>
      </c>
      <c r="F973" s="317" t="s">
        <v>99</v>
      </c>
      <c r="G973" s="318">
        <f t="shared" si="136"/>
        <v>1037250</v>
      </c>
      <c r="H973" s="318">
        <f t="shared" si="137"/>
        <v>1037300</v>
      </c>
      <c r="I973" s="319">
        <f t="shared" si="135"/>
        <v>50</v>
      </c>
      <c r="J973" s="374">
        <f t="shared" si="138"/>
        <v>50</v>
      </c>
      <c r="K973" s="805">
        <v>0.08</v>
      </c>
      <c r="L973" s="135"/>
      <c r="M973" s="97"/>
      <c r="N973" s="97"/>
      <c r="O973" s="97"/>
      <c r="P973" s="97"/>
      <c r="Q973" s="97"/>
      <c r="R973" s="21"/>
      <c r="S973" s="135"/>
      <c r="T973" s="132">
        <v>1</v>
      </c>
      <c r="U973" s="132">
        <v>1</v>
      </c>
      <c r="V973" s="132">
        <v>1</v>
      </c>
      <c r="W973" s="132">
        <v>1</v>
      </c>
      <c r="X973" s="132">
        <v>1</v>
      </c>
      <c r="Y973" s="21"/>
      <c r="Z973" s="135"/>
      <c r="AA973" s="444"/>
      <c r="AB973" s="444"/>
      <c r="AC973" s="444"/>
      <c r="AD973" s="444"/>
      <c r="AE973" s="444"/>
      <c r="AG973" s="135"/>
      <c r="AH973" s="130">
        <v>0</v>
      </c>
      <c r="AI973" s="130">
        <v>0</v>
      </c>
      <c r="AJ973" s="130">
        <v>0</v>
      </c>
      <c r="AK973" s="130">
        <v>0</v>
      </c>
      <c r="AL973" s="130">
        <v>0</v>
      </c>
      <c r="AM973" s="823"/>
      <c r="AN973" s="135"/>
      <c r="AO973" s="130">
        <f t="shared" si="139"/>
        <v>1</v>
      </c>
      <c r="AP973" s="130">
        <f t="shared" si="139"/>
        <v>1</v>
      </c>
      <c r="AQ973" s="130">
        <f t="shared" si="139"/>
        <v>1</v>
      </c>
      <c r="AR973" s="130">
        <f t="shared" si="139"/>
        <v>1</v>
      </c>
      <c r="AS973" s="130">
        <f t="shared" si="139"/>
        <v>1</v>
      </c>
      <c r="AT973" s="147">
        <f t="shared" si="134"/>
        <v>5</v>
      </c>
      <c r="AV973" s="565"/>
      <c r="AW973" s="565"/>
      <c r="AX973" s="565"/>
      <c r="AY973" s="565"/>
      <c r="AZ973" s="564"/>
      <c r="BA973" s="564"/>
      <c r="BB973" s="564"/>
      <c r="BC973" s="564"/>
      <c r="CH973" s="334"/>
      <c r="ES973" s="334"/>
    </row>
    <row r="974" spans="1:149" ht="13.5" customHeight="1" outlineLevel="1" x14ac:dyDescent="0.2">
      <c r="A974" s="359" t="s">
        <v>102</v>
      </c>
      <c r="B974" s="552" t="s">
        <v>135</v>
      </c>
      <c r="C974" s="317"/>
      <c r="D974" s="317"/>
      <c r="E974" s="360" t="s">
        <v>72</v>
      </c>
      <c r="F974" s="317" t="s">
        <v>99</v>
      </c>
      <c r="G974" s="318">
        <f t="shared" si="136"/>
        <v>1037300</v>
      </c>
      <c r="H974" s="318">
        <f t="shared" si="137"/>
        <v>1037350</v>
      </c>
      <c r="I974" s="319">
        <f t="shared" si="135"/>
        <v>50</v>
      </c>
      <c r="J974" s="374">
        <f t="shared" si="138"/>
        <v>50</v>
      </c>
      <c r="K974" s="805">
        <v>0.08</v>
      </c>
      <c r="L974" s="135"/>
      <c r="M974" s="97"/>
      <c r="N974" s="97"/>
      <c r="O974" s="97"/>
      <c r="P974" s="97"/>
      <c r="Q974" s="97"/>
      <c r="R974" s="21"/>
      <c r="S974" s="135"/>
      <c r="T974" s="132">
        <v>1</v>
      </c>
      <c r="U974" s="132">
        <v>1</v>
      </c>
      <c r="V974" s="132">
        <v>1</v>
      </c>
      <c r="W974" s="132">
        <v>1</v>
      </c>
      <c r="X974" s="132">
        <v>1</v>
      </c>
      <c r="Y974" s="21"/>
      <c r="Z974" s="135"/>
      <c r="AA974" s="444"/>
      <c r="AB974" s="444"/>
      <c r="AC974" s="444"/>
      <c r="AD974" s="444"/>
      <c r="AE974" s="444"/>
      <c r="AG974" s="135"/>
      <c r="AH974" s="130">
        <v>0</v>
      </c>
      <c r="AI974" s="130">
        <v>0</v>
      </c>
      <c r="AJ974" s="130">
        <v>0</v>
      </c>
      <c r="AK974" s="130">
        <v>0</v>
      </c>
      <c r="AL974" s="130">
        <v>0</v>
      </c>
      <c r="AM974" s="823"/>
      <c r="AN974" s="135"/>
      <c r="AO974" s="130">
        <f t="shared" si="139"/>
        <v>1</v>
      </c>
      <c r="AP974" s="130">
        <f t="shared" si="139"/>
        <v>1</v>
      </c>
      <c r="AQ974" s="130">
        <f t="shared" si="139"/>
        <v>1</v>
      </c>
      <c r="AR974" s="130">
        <f t="shared" si="139"/>
        <v>1</v>
      </c>
      <c r="AS974" s="130">
        <f t="shared" si="139"/>
        <v>1</v>
      </c>
      <c r="AT974" s="147">
        <f t="shared" si="134"/>
        <v>5</v>
      </c>
      <c r="AV974" s="565"/>
      <c r="AW974" s="565"/>
      <c r="AX974" s="565"/>
      <c r="AY974" s="565"/>
      <c r="AZ974" s="564"/>
      <c r="BA974" s="564"/>
      <c r="BB974" s="564"/>
      <c r="BC974" s="564"/>
      <c r="CH974" s="334"/>
      <c r="ES974" s="334"/>
    </row>
    <row r="975" spans="1:149" ht="13.5" customHeight="1" outlineLevel="1" x14ac:dyDescent="0.2">
      <c r="A975" s="356" t="s">
        <v>102</v>
      </c>
      <c r="B975" s="7" t="s">
        <v>135</v>
      </c>
      <c r="C975" s="7"/>
      <c r="D975" s="7"/>
      <c r="E975" s="207" t="s">
        <v>72</v>
      </c>
      <c r="F975" s="7" t="s">
        <v>99</v>
      </c>
      <c r="G975" s="20">
        <f t="shared" si="136"/>
        <v>1037350</v>
      </c>
      <c r="H975" s="20">
        <f t="shared" si="137"/>
        <v>1037400</v>
      </c>
      <c r="I975" s="18">
        <f t="shared" si="135"/>
        <v>50</v>
      </c>
      <c r="J975" s="89">
        <f t="shared" si="138"/>
        <v>50</v>
      </c>
      <c r="K975" s="803">
        <v>0.08</v>
      </c>
      <c r="L975" s="135"/>
      <c r="M975" s="97"/>
      <c r="N975" s="97"/>
      <c r="O975" s="97"/>
      <c r="P975" s="97"/>
      <c r="Q975" s="97"/>
      <c r="R975" s="21"/>
      <c r="T975" s="132"/>
      <c r="U975" s="132"/>
      <c r="V975" s="132"/>
      <c r="W975" s="132"/>
      <c r="X975" s="132"/>
      <c r="Y975" s="21"/>
      <c r="Z975" s="135"/>
      <c r="AA975" s="130"/>
      <c r="AB975" s="130"/>
      <c r="AC975" s="130"/>
      <c r="AD975" s="130"/>
      <c r="AE975" s="130"/>
      <c r="AF975" s="823"/>
      <c r="AG975" s="135"/>
      <c r="AH975" s="130">
        <v>0</v>
      </c>
      <c r="AI975" s="130">
        <v>0</v>
      </c>
      <c r="AJ975" s="130">
        <v>0</v>
      </c>
      <c r="AK975" s="130">
        <v>0</v>
      </c>
      <c r="AL975" s="130">
        <v>0</v>
      </c>
      <c r="AM975" s="823"/>
      <c r="AN975" s="135"/>
      <c r="AO975" s="130">
        <f t="shared" si="139"/>
        <v>0</v>
      </c>
      <c r="AP975" s="130">
        <f t="shared" si="139"/>
        <v>0</v>
      </c>
      <c r="AQ975" s="130">
        <f t="shared" si="139"/>
        <v>0</v>
      </c>
      <c r="AR975" s="130">
        <f t="shared" si="139"/>
        <v>0</v>
      </c>
      <c r="AS975" s="130">
        <f t="shared" si="139"/>
        <v>0</v>
      </c>
      <c r="AT975" s="147">
        <f t="shared" si="134"/>
        <v>0</v>
      </c>
      <c r="AV975" s="565"/>
      <c r="AW975" s="565"/>
      <c r="AX975" s="565"/>
      <c r="AY975" s="565"/>
      <c r="AZ975" s="564"/>
      <c r="BA975" s="564"/>
      <c r="BB975" s="564"/>
      <c r="BC975" s="564"/>
      <c r="CH975" s="334"/>
      <c r="ES975" s="334"/>
    </row>
    <row r="976" spans="1:149" ht="13.5" customHeight="1" outlineLevel="1" x14ac:dyDescent="0.2">
      <c r="A976" s="356" t="s">
        <v>102</v>
      </c>
      <c r="B976" s="7" t="s">
        <v>135</v>
      </c>
      <c r="C976" s="7"/>
      <c r="D976" s="7"/>
      <c r="E976" s="207" t="s">
        <v>72</v>
      </c>
      <c r="F976" s="7" t="s">
        <v>99</v>
      </c>
      <c r="G976" s="20">
        <f t="shared" si="136"/>
        <v>1037400</v>
      </c>
      <c r="H976" s="20">
        <f t="shared" si="137"/>
        <v>1037450</v>
      </c>
      <c r="I976" s="18">
        <f t="shared" si="135"/>
        <v>50</v>
      </c>
      <c r="J976" s="89">
        <f t="shared" si="138"/>
        <v>50</v>
      </c>
      <c r="K976" s="803">
        <v>0.08</v>
      </c>
      <c r="L976" s="135"/>
      <c r="M976" s="97"/>
      <c r="N976" s="97"/>
      <c r="O976" s="97"/>
      <c r="P976" s="97"/>
      <c r="Q976" s="97"/>
      <c r="R976" s="21"/>
      <c r="T976" s="132"/>
      <c r="U976" s="132"/>
      <c r="V976" s="132"/>
      <c r="W976" s="132"/>
      <c r="X976" s="132"/>
      <c r="Y976" s="21"/>
      <c r="Z976" s="135"/>
      <c r="AA976" s="130"/>
      <c r="AB976" s="130"/>
      <c r="AC976" s="130"/>
      <c r="AD976" s="130"/>
      <c r="AE976" s="130"/>
      <c r="AF976" s="823"/>
      <c r="AG976" s="135"/>
      <c r="AH976" s="130">
        <v>0</v>
      </c>
      <c r="AI976" s="130">
        <v>0</v>
      </c>
      <c r="AJ976" s="130">
        <v>0</v>
      </c>
      <c r="AK976" s="130">
        <v>0</v>
      </c>
      <c r="AL976" s="130">
        <v>0</v>
      </c>
      <c r="AM976" s="823"/>
      <c r="AN976" s="135"/>
      <c r="AO976" s="130">
        <f t="shared" si="139"/>
        <v>0</v>
      </c>
      <c r="AP976" s="130">
        <f t="shared" si="139"/>
        <v>0</v>
      </c>
      <c r="AQ976" s="130">
        <f t="shared" si="139"/>
        <v>0</v>
      </c>
      <c r="AR976" s="130">
        <f t="shared" si="139"/>
        <v>0</v>
      </c>
      <c r="AS976" s="130">
        <f t="shared" si="139"/>
        <v>0</v>
      </c>
      <c r="AT976" s="147">
        <f t="shared" si="134"/>
        <v>0</v>
      </c>
      <c r="AV976" s="565"/>
      <c r="AW976" s="565"/>
      <c r="AX976" s="565"/>
      <c r="AY976" s="565"/>
      <c r="AZ976" s="564"/>
      <c r="BA976" s="564"/>
      <c r="BB976" s="564"/>
      <c r="BC976" s="564"/>
      <c r="CH976" s="334"/>
      <c r="ES976" s="334"/>
    </row>
    <row r="977" spans="1:149" ht="13.5" customHeight="1" outlineLevel="1" x14ac:dyDescent="0.2">
      <c r="A977" s="356" t="s">
        <v>102</v>
      </c>
      <c r="B977" s="7"/>
      <c r="C977" s="7"/>
      <c r="D977" s="7"/>
      <c r="E977" s="207"/>
      <c r="F977" s="7" t="s">
        <v>99</v>
      </c>
      <c r="G977" s="20">
        <f t="shared" si="136"/>
        <v>1037450</v>
      </c>
      <c r="H977" s="20">
        <f t="shared" si="137"/>
        <v>1037500</v>
      </c>
      <c r="I977" s="18">
        <f t="shared" si="135"/>
        <v>50</v>
      </c>
      <c r="J977" s="89">
        <f t="shared" si="138"/>
        <v>50</v>
      </c>
      <c r="K977" s="803">
        <v>0.08</v>
      </c>
      <c r="L977" s="135"/>
      <c r="M977" s="97"/>
      <c r="N977" s="97"/>
      <c r="O977" s="97"/>
      <c r="P977" s="97"/>
      <c r="Q977" s="97"/>
      <c r="R977" s="21"/>
      <c r="T977" s="132"/>
      <c r="U977" s="132"/>
      <c r="V977" s="132"/>
      <c r="W977" s="132"/>
      <c r="X977" s="132"/>
      <c r="Y977" s="21"/>
      <c r="Z977" s="135"/>
      <c r="AA977" s="130"/>
      <c r="AB977" s="130"/>
      <c r="AC977" s="130"/>
      <c r="AD977" s="130"/>
      <c r="AE977" s="130"/>
      <c r="AF977" s="823"/>
      <c r="AG977" s="135"/>
      <c r="AH977" s="130">
        <v>0</v>
      </c>
      <c r="AI977" s="130">
        <v>0</v>
      </c>
      <c r="AJ977" s="130">
        <v>0</v>
      </c>
      <c r="AK977" s="130">
        <v>0</v>
      </c>
      <c r="AL977" s="130">
        <v>0</v>
      </c>
      <c r="AM977" s="823"/>
      <c r="AN977" s="135"/>
      <c r="AO977" s="130">
        <f t="shared" si="139"/>
        <v>0</v>
      </c>
      <c r="AP977" s="130">
        <f t="shared" si="139"/>
        <v>0</v>
      </c>
      <c r="AQ977" s="130">
        <f t="shared" si="139"/>
        <v>0</v>
      </c>
      <c r="AR977" s="130">
        <f t="shared" si="139"/>
        <v>0</v>
      </c>
      <c r="AS977" s="130">
        <f t="shared" si="139"/>
        <v>0</v>
      </c>
      <c r="AT977" s="147">
        <f t="shared" si="134"/>
        <v>0</v>
      </c>
      <c r="AV977" s="565"/>
      <c r="AW977" s="565"/>
      <c r="AX977" s="565"/>
      <c r="AY977" s="565"/>
      <c r="AZ977" s="564"/>
      <c r="BA977" s="564"/>
      <c r="BB977" s="564"/>
      <c r="BC977" s="564"/>
      <c r="CH977" s="334"/>
      <c r="ES977" s="334"/>
    </row>
    <row r="978" spans="1:149" ht="13.5" customHeight="1" outlineLevel="1" x14ac:dyDescent="0.2">
      <c r="A978" s="356" t="s">
        <v>102</v>
      </c>
      <c r="B978" s="7"/>
      <c r="C978" s="7"/>
      <c r="D978" s="7"/>
      <c r="E978" s="207"/>
      <c r="F978" s="7" t="s">
        <v>99</v>
      </c>
      <c r="G978" s="20">
        <f t="shared" si="136"/>
        <v>1037500</v>
      </c>
      <c r="H978" s="20">
        <f t="shared" si="137"/>
        <v>1037550</v>
      </c>
      <c r="I978" s="18">
        <f t="shared" si="135"/>
        <v>50</v>
      </c>
      <c r="J978" s="89">
        <f t="shared" si="138"/>
        <v>50</v>
      </c>
      <c r="K978" s="803">
        <v>0.1061111111111111</v>
      </c>
      <c r="L978" s="135"/>
      <c r="M978" s="97"/>
      <c r="N978" s="97"/>
      <c r="O978" s="97"/>
      <c r="P978" s="97"/>
      <c r="Q978" s="97"/>
      <c r="R978" s="21"/>
      <c r="T978" s="132"/>
      <c r="U978" s="132"/>
      <c r="V978" s="132"/>
      <c r="W978" s="132"/>
      <c r="X978" s="132"/>
      <c r="Y978" s="21"/>
      <c r="Z978" s="135"/>
      <c r="AA978" s="130"/>
      <c r="AB978" s="130"/>
      <c r="AC978" s="130"/>
      <c r="AD978" s="130"/>
      <c r="AE978" s="130"/>
      <c r="AF978" s="823"/>
      <c r="AG978" s="135"/>
      <c r="AH978" s="130">
        <v>0</v>
      </c>
      <c r="AI978" s="130">
        <v>0</v>
      </c>
      <c r="AJ978" s="130">
        <v>0</v>
      </c>
      <c r="AK978" s="130">
        <v>0</v>
      </c>
      <c r="AL978" s="130">
        <v>0</v>
      </c>
      <c r="AM978" s="823"/>
      <c r="AN978" s="135"/>
      <c r="AO978" s="130">
        <f t="shared" si="139"/>
        <v>0</v>
      </c>
      <c r="AP978" s="130">
        <f t="shared" si="139"/>
        <v>0</v>
      </c>
      <c r="AQ978" s="130">
        <f t="shared" si="139"/>
        <v>0</v>
      </c>
      <c r="AR978" s="130">
        <f t="shared" si="139"/>
        <v>0</v>
      </c>
      <c r="AS978" s="130">
        <f t="shared" si="139"/>
        <v>0</v>
      </c>
      <c r="AT978" s="147">
        <f t="shared" si="134"/>
        <v>0</v>
      </c>
      <c r="AV978" s="565"/>
      <c r="AW978" s="565"/>
      <c r="AX978" s="565"/>
      <c r="AY978" s="565"/>
      <c r="AZ978" s="564"/>
      <c r="BA978" s="564"/>
      <c r="BB978" s="564"/>
      <c r="BC978" s="564"/>
      <c r="CH978" s="334"/>
      <c r="ES978" s="334"/>
    </row>
    <row r="979" spans="1:149" ht="13.5" customHeight="1" outlineLevel="1" x14ac:dyDescent="0.2">
      <c r="A979" s="356" t="s">
        <v>102</v>
      </c>
      <c r="B979" s="7"/>
      <c r="C979" s="7"/>
      <c r="D979" s="7"/>
      <c r="E979" s="207"/>
      <c r="F979" s="7" t="s">
        <v>99</v>
      </c>
      <c r="G979" s="20">
        <f t="shared" si="136"/>
        <v>1037550</v>
      </c>
      <c r="H979" s="20">
        <f t="shared" si="137"/>
        <v>1037600</v>
      </c>
      <c r="I979" s="18">
        <f t="shared" si="135"/>
        <v>50</v>
      </c>
      <c r="J979" s="89">
        <f t="shared" si="138"/>
        <v>50</v>
      </c>
      <c r="K979" s="803">
        <v>0.1061111111111111</v>
      </c>
      <c r="L979" s="135"/>
      <c r="M979" s="97"/>
      <c r="N979" s="97"/>
      <c r="O979" s="97"/>
      <c r="P979" s="97"/>
      <c r="Q979" s="97"/>
      <c r="R979" s="21"/>
      <c r="T979" s="132"/>
      <c r="U979" s="132"/>
      <c r="V979" s="132"/>
      <c r="W979" s="132"/>
      <c r="X979" s="132"/>
      <c r="Y979" s="21"/>
      <c r="Z979" s="135"/>
      <c r="AA979" s="130"/>
      <c r="AB979" s="130"/>
      <c r="AC979" s="130"/>
      <c r="AD979" s="130"/>
      <c r="AE979" s="130"/>
      <c r="AF979" s="823"/>
      <c r="AG979" s="135"/>
      <c r="AH979" s="130">
        <v>0</v>
      </c>
      <c r="AI979" s="130">
        <v>0</v>
      </c>
      <c r="AJ979" s="130">
        <v>0</v>
      </c>
      <c r="AK979" s="130">
        <v>0</v>
      </c>
      <c r="AL979" s="130">
        <v>0</v>
      </c>
      <c r="AM979" s="823"/>
      <c r="AN979" s="135"/>
      <c r="AO979" s="130">
        <f t="shared" si="139"/>
        <v>0</v>
      </c>
      <c r="AP979" s="130">
        <f t="shared" si="139"/>
        <v>0</v>
      </c>
      <c r="AQ979" s="130">
        <f t="shared" si="139"/>
        <v>0</v>
      </c>
      <c r="AR979" s="130">
        <f t="shared" si="139"/>
        <v>0</v>
      </c>
      <c r="AS979" s="130">
        <f t="shared" si="139"/>
        <v>0</v>
      </c>
      <c r="AT979" s="147">
        <f t="shared" si="134"/>
        <v>0</v>
      </c>
      <c r="AV979" s="565"/>
      <c r="AW979" s="565"/>
      <c r="AX979" s="565"/>
      <c r="AY979" s="565"/>
      <c r="AZ979" s="564"/>
      <c r="BA979" s="564"/>
      <c r="BB979" s="564"/>
      <c r="BC979" s="564"/>
      <c r="CH979" s="334"/>
      <c r="ES979" s="334"/>
    </row>
    <row r="980" spans="1:149" ht="13.5" customHeight="1" outlineLevel="1" x14ac:dyDescent="0.2">
      <c r="A980" s="356" t="s">
        <v>102</v>
      </c>
      <c r="B980" s="7"/>
      <c r="C980" s="7"/>
      <c r="D980" s="7"/>
      <c r="E980" s="207"/>
      <c r="F980" s="7" t="s">
        <v>99</v>
      </c>
      <c r="G980" s="20">
        <f t="shared" si="136"/>
        <v>1037600</v>
      </c>
      <c r="H980" s="20">
        <f t="shared" si="137"/>
        <v>1037650</v>
      </c>
      <c r="I980" s="18">
        <f t="shared" si="135"/>
        <v>50</v>
      </c>
      <c r="J980" s="89">
        <f t="shared" si="138"/>
        <v>50</v>
      </c>
      <c r="K980" s="803">
        <v>0.1061111111111111</v>
      </c>
      <c r="L980" s="135"/>
      <c r="M980" s="97"/>
      <c r="N980" s="97"/>
      <c r="O980" s="97"/>
      <c r="P980" s="97"/>
      <c r="Q980" s="97"/>
      <c r="R980" s="21"/>
      <c r="T980" s="132"/>
      <c r="U980" s="132"/>
      <c r="V980" s="132"/>
      <c r="W980" s="132"/>
      <c r="X980" s="132"/>
      <c r="Y980" s="21"/>
      <c r="Z980" s="135"/>
      <c r="AA980" s="130"/>
      <c r="AB980" s="130"/>
      <c r="AC980" s="130"/>
      <c r="AD980" s="130"/>
      <c r="AE980" s="130"/>
      <c r="AF980" s="823"/>
      <c r="AG980" s="135"/>
      <c r="AH980" s="130">
        <v>0</v>
      </c>
      <c r="AI980" s="130">
        <v>0</v>
      </c>
      <c r="AJ980" s="130">
        <v>0</v>
      </c>
      <c r="AK980" s="130">
        <v>0</v>
      </c>
      <c r="AL980" s="130">
        <v>0</v>
      </c>
      <c r="AM980" s="823"/>
      <c r="AN980" s="135"/>
      <c r="AO980" s="130">
        <f t="shared" si="139"/>
        <v>0</v>
      </c>
      <c r="AP980" s="130">
        <f t="shared" si="139"/>
        <v>0</v>
      </c>
      <c r="AQ980" s="130">
        <f t="shared" si="139"/>
        <v>0</v>
      </c>
      <c r="AR980" s="130">
        <f t="shared" si="139"/>
        <v>0</v>
      </c>
      <c r="AS980" s="130">
        <f t="shared" si="139"/>
        <v>0</v>
      </c>
      <c r="AT980" s="147">
        <f t="shared" si="134"/>
        <v>0</v>
      </c>
      <c r="AV980" s="565"/>
      <c r="AW980" s="565"/>
      <c r="AX980" s="565"/>
      <c r="AY980" s="565"/>
      <c r="AZ980" s="564"/>
      <c r="BA980" s="564"/>
      <c r="BB980" s="564"/>
      <c r="BC980" s="564"/>
      <c r="CH980" s="334"/>
      <c r="ES980" s="334"/>
    </row>
    <row r="981" spans="1:149" ht="13.5" customHeight="1" outlineLevel="1" x14ac:dyDescent="0.2">
      <c r="A981" s="356" t="s">
        <v>102</v>
      </c>
      <c r="B981" s="7"/>
      <c r="C981" s="7"/>
      <c r="D981" s="7"/>
      <c r="E981" s="207"/>
      <c r="F981" s="7" t="s">
        <v>99</v>
      </c>
      <c r="G981" s="20">
        <f t="shared" si="136"/>
        <v>1037650</v>
      </c>
      <c r="H981" s="20">
        <f t="shared" si="137"/>
        <v>1037700</v>
      </c>
      <c r="I981" s="18">
        <f t="shared" si="135"/>
        <v>50</v>
      </c>
      <c r="J981" s="89">
        <f t="shared" si="138"/>
        <v>50</v>
      </c>
      <c r="K981" s="803">
        <v>0.1061111111111111</v>
      </c>
      <c r="L981" s="135"/>
      <c r="M981" s="97"/>
      <c r="N981" s="97"/>
      <c r="O981" s="97"/>
      <c r="P981" s="97"/>
      <c r="Q981" s="97"/>
      <c r="R981" s="21"/>
      <c r="T981" s="132"/>
      <c r="U981" s="132"/>
      <c r="V981" s="132"/>
      <c r="W981" s="132"/>
      <c r="X981" s="132"/>
      <c r="Y981" s="21"/>
      <c r="Z981" s="135"/>
      <c r="AA981" s="130"/>
      <c r="AB981" s="130"/>
      <c r="AC981" s="130"/>
      <c r="AD981" s="130"/>
      <c r="AE981" s="130"/>
      <c r="AF981" s="823"/>
      <c r="AG981" s="135"/>
      <c r="AH981" s="130">
        <v>0</v>
      </c>
      <c r="AI981" s="130">
        <v>0</v>
      </c>
      <c r="AJ981" s="130">
        <v>0</v>
      </c>
      <c r="AK981" s="130">
        <v>0</v>
      </c>
      <c r="AL981" s="130">
        <v>0</v>
      </c>
      <c r="AM981" s="823"/>
      <c r="AN981" s="135"/>
      <c r="AO981" s="130">
        <f t="shared" si="139"/>
        <v>0</v>
      </c>
      <c r="AP981" s="130">
        <f t="shared" si="139"/>
        <v>0</v>
      </c>
      <c r="AQ981" s="130">
        <f t="shared" si="139"/>
        <v>0</v>
      </c>
      <c r="AR981" s="130">
        <f t="shared" si="139"/>
        <v>0</v>
      </c>
      <c r="AS981" s="130">
        <f t="shared" si="139"/>
        <v>0</v>
      </c>
      <c r="AT981" s="147">
        <f t="shared" si="134"/>
        <v>0</v>
      </c>
      <c r="AV981" s="565"/>
      <c r="AW981" s="565"/>
      <c r="AX981" s="565"/>
      <c r="AY981" s="565"/>
      <c r="AZ981" s="564"/>
      <c r="BA981" s="564"/>
      <c r="BB981" s="564"/>
      <c r="BC981" s="564"/>
      <c r="CH981" s="334"/>
      <c r="ES981" s="334"/>
    </row>
    <row r="982" spans="1:149" ht="13.5" customHeight="1" outlineLevel="1" x14ac:dyDescent="0.2">
      <c r="A982" s="356" t="s">
        <v>102</v>
      </c>
      <c r="B982" s="7"/>
      <c r="C982" s="7"/>
      <c r="D982" s="7"/>
      <c r="E982" s="207"/>
      <c r="F982" s="7" t="s">
        <v>99</v>
      </c>
      <c r="G982" s="20">
        <f t="shared" si="136"/>
        <v>1037700</v>
      </c>
      <c r="H982" s="20">
        <f t="shared" si="137"/>
        <v>1037750</v>
      </c>
      <c r="I982" s="18">
        <f t="shared" si="135"/>
        <v>50</v>
      </c>
      <c r="J982" s="89">
        <f t="shared" si="138"/>
        <v>50</v>
      </c>
      <c r="K982" s="803">
        <v>0.1061111111111111</v>
      </c>
      <c r="L982" s="135"/>
      <c r="M982" s="97"/>
      <c r="N982" s="97"/>
      <c r="O982" s="97"/>
      <c r="P982" s="97"/>
      <c r="Q982" s="97"/>
      <c r="R982" s="21"/>
      <c r="T982" s="132"/>
      <c r="U982" s="132"/>
      <c r="V982" s="132"/>
      <c r="W982" s="132"/>
      <c r="X982" s="132"/>
      <c r="Y982" s="21"/>
      <c r="Z982" s="135"/>
      <c r="AA982" s="130"/>
      <c r="AB982" s="130"/>
      <c r="AC982" s="130"/>
      <c r="AD982" s="130"/>
      <c r="AE982" s="130"/>
      <c r="AF982" s="823"/>
      <c r="AG982" s="135"/>
      <c r="AH982" s="130">
        <v>0</v>
      </c>
      <c r="AI982" s="130">
        <v>0</v>
      </c>
      <c r="AJ982" s="130">
        <v>0</v>
      </c>
      <c r="AK982" s="130">
        <v>0</v>
      </c>
      <c r="AL982" s="130">
        <v>0</v>
      </c>
      <c r="AM982" s="823"/>
      <c r="AN982" s="135"/>
      <c r="AO982" s="130">
        <f t="shared" si="139"/>
        <v>0</v>
      </c>
      <c r="AP982" s="130">
        <f t="shared" si="139"/>
        <v>0</v>
      </c>
      <c r="AQ982" s="130">
        <f t="shared" si="139"/>
        <v>0</v>
      </c>
      <c r="AR982" s="130">
        <f t="shared" si="139"/>
        <v>0</v>
      </c>
      <c r="AS982" s="130">
        <f t="shared" si="139"/>
        <v>0</v>
      </c>
      <c r="AT982" s="147">
        <f t="shared" si="134"/>
        <v>0</v>
      </c>
      <c r="AV982" s="565"/>
      <c r="AW982" s="565"/>
      <c r="AX982" s="565"/>
      <c r="AY982" s="565"/>
      <c r="AZ982" s="564"/>
      <c r="BA982" s="564"/>
      <c r="BB982" s="564"/>
      <c r="BC982" s="564"/>
      <c r="CH982" s="334"/>
      <c r="ES982" s="334"/>
    </row>
    <row r="983" spans="1:149" ht="13.5" customHeight="1" outlineLevel="1" x14ac:dyDescent="0.2">
      <c r="A983" s="356" t="s">
        <v>102</v>
      </c>
      <c r="B983" s="7"/>
      <c r="C983" s="7"/>
      <c r="D983" s="7" t="s">
        <v>76</v>
      </c>
      <c r="E983" s="207"/>
      <c r="F983" s="7" t="s">
        <v>99</v>
      </c>
      <c r="G983" s="20">
        <f t="shared" si="136"/>
        <v>1037750</v>
      </c>
      <c r="H983" s="20">
        <f t="shared" si="137"/>
        <v>1037800</v>
      </c>
      <c r="I983" s="18">
        <f t="shared" si="135"/>
        <v>50</v>
      </c>
      <c r="J983" s="89">
        <v>0</v>
      </c>
      <c r="K983" s="803" t="s">
        <v>77</v>
      </c>
      <c r="L983" s="135"/>
      <c r="M983" s="175"/>
      <c r="N983" s="175"/>
      <c r="O983" s="175"/>
      <c r="P983" s="175"/>
      <c r="Q983" s="175"/>
      <c r="R983" s="179"/>
      <c r="T983" s="177"/>
      <c r="U983" s="177"/>
      <c r="V983" s="177"/>
      <c r="W983" s="177"/>
      <c r="X983" s="177"/>
      <c r="Y983" s="179"/>
      <c r="Z983" s="135"/>
      <c r="AA983" s="130"/>
      <c r="AB983" s="130"/>
      <c r="AC983" s="130"/>
      <c r="AD983" s="130"/>
      <c r="AE983" s="130"/>
      <c r="AF983" s="823"/>
      <c r="AG983" s="135"/>
      <c r="AH983" s="178">
        <v>0</v>
      </c>
      <c r="AI983" s="178">
        <v>0</v>
      </c>
      <c r="AJ983" s="178">
        <v>0</v>
      </c>
      <c r="AK983" s="178">
        <v>0</v>
      </c>
      <c r="AL983" s="178">
        <v>0</v>
      </c>
      <c r="AM983" s="858"/>
      <c r="AN983" s="135"/>
      <c r="AO983" s="130">
        <f t="shared" si="139"/>
        <v>0</v>
      </c>
      <c r="AP983" s="130">
        <f t="shared" si="139"/>
        <v>0</v>
      </c>
      <c r="AQ983" s="130">
        <f t="shared" si="139"/>
        <v>0</v>
      </c>
      <c r="AR983" s="130">
        <f t="shared" si="139"/>
        <v>0</v>
      </c>
      <c r="AS983" s="130">
        <f t="shared" si="139"/>
        <v>0</v>
      </c>
      <c r="AT983" s="147">
        <f t="shared" si="134"/>
        <v>5</v>
      </c>
      <c r="AV983" s="565"/>
      <c r="AW983" s="565"/>
      <c r="AX983" s="565"/>
      <c r="AY983" s="565"/>
      <c r="AZ983" s="564"/>
      <c r="BA983" s="564"/>
      <c r="BB983" s="564"/>
      <c r="BC983" s="564"/>
      <c r="CH983" s="334"/>
      <c r="ES983" s="334"/>
    </row>
    <row r="984" spans="1:149" ht="13.5" customHeight="1" outlineLevel="1" x14ac:dyDescent="0.2">
      <c r="A984" s="356" t="s">
        <v>102</v>
      </c>
      <c r="B984" s="7"/>
      <c r="C984" s="7"/>
      <c r="D984" s="7" t="s">
        <v>76</v>
      </c>
      <c r="E984" s="207"/>
      <c r="F984" s="7" t="s">
        <v>99</v>
      </c>
      <c r="G984" s="20">
        <f t="shared" si="136"/>
        <v>1037800</v>
      </c>
      <c r="H984" s="20">
        <f t="shared" si="137"/>
        <v>1037850</v>
      </c>
      <c r="I984" s="18">
        <f t="shared" si="135"/>
        <v>50</v>
      </c>
      <c r="J984" s="89">
        <v>0</v>
      </c>
      <c r="K984" s="803" t="s">
        <v>77</v>
      </c>
      <c r="L984" s="135"/>
      <c r="M984" s="175"/>
      <c r="N984" s="175"/>
      <c r="O984" s="175"/>
      <c r="P984" s="175"/>
      <c r="Q984" s="175"/>
      <c r="R984" s="179"/>
      <c r="T984" s="177"/>
      <c r="U984" s="177"/>
      <c r="V984" s="177"/>
      <c r="W984" s="177"/>
      <c r="X984" s="177"/>
      <c r="Y984" s="179"/>
      <c r="Z984" s="135"/>
      <c r="AA984" s="130"/>
      <c r="AB984" s="130"/>
      <c r="AC984" s="130"/>
      <c r="AD984" s="130"/>
      <c r="AE984" s="130"/>
      <c r="AF984" s="823"/>
      <c r="AG984" s="135"/>
      <c r="AH984" s="178">
        <v>0</v>
      </c>
      <c r="AI984" s="178">
        <v>0</v>
      </c>
      <c r="AJ984" s="178">
        <v>0</v>
      </c>
      <c r="AK984" s="178">
        <v>0</v>
      </c>
      <c r="AL984" s="178">
        <v>0</v>
      </c>
      <c r="AM984" s="858"/>
      <c r="AN984" s="135"/>
      <c r="AO984" s="130">
        <f t="shared" si="139"/>
        <v>0</v>
      </c>
      <c r="AP984" s="130">
        <f t="shared" si="139"/>
        <v>0</v>
      </c>
      <c r="AQ984" s="130">
        <f t="shared" si="139"/>
        <v>0</v>
      </c>
      <c r="AR984" s="130">
        <f t="shared" si="139"/>
        <v>0</v>
      </c>
      <c r="AS984" s="130">
        <f t="shared" si="139"/>
        <v>0</v>
      </c>
      <c r="AT984" s="147">
        <f t="shared" si="134"/>
        <v>5</v>
      </c>
      <c r="AV984" s="565"/>
      <c r="AW984" s="565"/>
      <c r="AX984" s="565"/>
      <c r="AY984" s="565"/>
      <c r="AZ984" s="564"/>
      <c r="BA984" s="564"/>
      <c r="BB984" s="564"/>
      <c r="BC984" s="564"/>
      <c r="CH984" s="334"/>
      <c r="ES984" s="334"/>
    </row>
    <row r="985" spans="1:149" ht="13.5" customHeight="1" outlineLevel="1" x14ac:dyDescent="0.2">
      <c r="A985" s="356" t="s">
        <v>102</v>
      </c>
      <c r="B985" s="7"/>
      <c r="C985" s="7"/>
      <c r="D985" s="7"/>
      <c r="E985" s="207"/>
      <c r="F985" s="7" t="s">
        <v>99</v>
      </c>
      <c r="G985" s="20">
        <f t="shared" si="136"/>
        <v>1037850</v>
      </c>
      <c r="H985" s="20">
        <f t="shared" si="137"/>
        <v>1037900</v>
      </c>
      <c r="I985" s="18">
        <f t="shared" si="135"/>
        <v>50</v>
      </c>
      <c r="J985" s="89">
        <f t="shared" si="138"/>
        <v>50</v>
      </c>
      <c r="K985" s="803">
        <v>0.1061111111111111</v>
      </c>
      <c r="L985" s="135"/>
      <c r="M985" s="97"/>
      <c r="N985" s="97"/>
      <c r="O985" s="97"/>
      <c r="P985" s="97"/>
      <c r="Q985" s="97"/>
      <c r="R985" s="21"/>
      <c r="T985" s="132"/>
      <c r="U985" s="132"/>
      <c r="V985" s="132"/>
      <c r="W985" s="132"/>
      <c r="X985" s="132"/>
      <c r="Y985" s="21"/>
      <c r="Z985" s="135"/>
      <c r="AA985" s="130"/>
      <c r="AB985" s="130"/>
      <c r="AC985" s="130"/>
      <c r="AD985" s="130"/>
      <c r="AE985" s="130"/>
      <c r="AF985" s="823"/>
      <c r="AG985" s="135"/>
      <c r="AH985" s="130">
        <v>0</v>
      </c>
      <c r="AI985" s="130">
        <v>0</v>
      </c>
      <c r="AJ985" s="130">
        <v>0</v>
      </c>
      <c r="AK985" s="130">
        <v>0</v>
      </c>
      <c r="AL985" s="130">
        <v>0</v>
      </c>
      <c r="AM985" s="823"/>
      <c r="AN985" s="135"/>
      <c r="AO985" s="130">
        <f t="shared" si="139"/>
        <v>0</v>
      </c>
      <c r="AP985" s="130">
        <f t="shared" si="139"/>
        <v>0</v>
      </c>
      <c r="AQ985" s="130">
        <f t="shared" si="139"/>
        <v>0</v>
      </c>
      <c r="AR985" s="130">
        <f t="shared" si="139"/>
        <v>0</v>
      </c>
      <c r="AS985" s="130">
        <f t="shared" si="139"/>
        <v>0</v>
      </c>
      <c r="AT985" s="147">
        <f t="shared" si="134"/>
        <v>0</v>
      </c>
      <c r="AV985" s="565"/>
      <c r="AW985" s="565"/>
      <c r="AX985" s="565"/>
      <c r="AY985" s="565"/>
      <c r="AZ985" s="564"/>
      <c r="BA985" s="564"/>
      <c r="BB985" s="564"/>
      <c r="BC985" s="564"/>
      <c r="CH985" s="334"/>
      <c r="ES985" s="334"/>
    </row>
    <row r="986" spans="1:149" ht="13.5" customHeight="1" outlineLevel="1" x14ac:dyDescent="0.2">
      <c r="A986" s="356" t="s">
        <v>102</v>
      </c>
      <c r="B986" s="7"/>
      <c r="C986" s="7"/>
      <c r="D986" s="7"/>
      <c r="E986" s="207"/>
      <c r="F986" s="7" t="s">
        <v>99</v>
      </c>
      <c r="G986" s="20">
        <f t="shared" si="136"/>
        <v>1037900</v>
      </c>
      <c r="H986" s="20">
        <f t="shared" si="137"/>
        <v>1037950</v>
      </c>
      <c r="I986" s="18">
        <f t="shared" si="135"/>
        <v>50</v>
      </c>
      <c r="J986" s="89">
        <f t="shared" si="138"/>
        <v>50</v>
      </c>
      <c r="K986" s="803">
        <v>0.1061111111111111</v>
      </c>
      <c r="L986" s="135"/>
      <c r="M986" s="97"/>
      <c r="N986" s="97"/>
      <c r="O986" s="97"/>
      <c r="P986" s="97"/>
      <c r="Q986" s="97"/>
      <c r="R986" s="21"/>
      <c r="T986" s="132"/>
      <c r="U986" s="132"/>
      <c r="V986" s="132"/>
      <c r="W986" s="132"/>
      <c r="X986" s="132"/>
      <c r="Y986" s="21"/>
      <c r="Z986" s="135"/>
      <c r="AA986" s="130"/>
      <c r="AB986" s="130"/>
      <c r="AC986" s="130"/>
      <c r="AD986" s="130"/>
      <c r="AE986" s="130"/>
      <c r="AF986" s="823"/>
      <c r="AG986" s="135"/>
      <c r="AH986" s="130">
        <v>0</v>
      </c>
      <c r="AI986" s="130">
        <v>0</v>
      </c>
      <c r="AJ986" s="130">
        <v>0</v>
      </c>
      <c r="AK986" s="130">
        <v>0</v>
      </c>
      <c r="AL986" s="130">
        <v>0</v>
      </c>
      <c r="AM986" s="823"/>
      <c r="AN986" s="135"/>
      <c r="AO986" s="130">
        <f t="shared" si="139"/>
        <v>0</v>
      </c>
      <c r="AP986" s="130">
        <f t="shared" si="139"/>
        <v>0</v>
      </c>
      <c r="AQ986" s="130">
        <f t="shared" si="139"/>
        <v>0</v>
      </c>
      <c r="AR986" s="130">
        <f t="shared" si="139"/>
        <v>0</v>
      </c>
      <c r="AS986" s="130">
        <f t="shared" si="139"/>
        <v>0</v>
      </c>
      <c r="AT986" s="147">
        <f t="shared" si="134"/>
        <v>0</v>
      </c>
      <c r="AV986" s="565"/>
      <c r="AW986" s="565"/>
      <c r="AX986" s="565"/>
      <c r="AY986" s="565"/>
      <c r="AZ986" s="564"/>
      <c r="BA986" s="564"/>
      <c r="BB986" s="564"/>
      <c r="BC986" s="564"/>
      <c r="CH986" s="334"/>
      <c r="ES986" s="334"/>
    </row>
    <row r="987" spans="1:149" ht="13.5" customHeight="1" outlineLevel="1" x14ac:dyDescent="0.2">
      <c r="A987" s="356" t="s">
        <v>102</v>
      </c>
      <c r="B987" s="7"/>
      <c r="C987" s="7"/>
      <c r="D987" s="7"/>
      <c r="E987" s="207"/>
      <c r="F987" s="7" t="s">
        <v>99</v>
      </c>
      <c r="G987" s="20">
        <f t="shared" si="136"/>
        <v>1037950</v>
      </c>
      <c r="H987" s="20">
        <f t="shared" si="137"/>
        <v>1038000</v>
      </c>
      <c r="I987" s="18">
        <f t="shared" si="135"/>
        <v>50</v>
      </c>
      <c r="J987" s="89">
        <f t="shared" si="138"/>
        <v>50</v>
      </c>
      <c r="K987" s="803">
        <v>0.1061111111111111</v>
      </c>
      <c r="L987" s="135"/>
      <c r="M987" s="97"/>
      <c r="N987" s="97"/>
      <c r="O987" s="97"/>
      <c r="P987" s="97"/>
      <c r="Q987" s="97"/>
      <c r="R987" s="21"/>
      <c r="T987" s="132"/>
      <c r="U987" s="132"/>
      <c r="V987" s="132"/>
      <c r="W987" s="132"/>
      <c r="X987" s="132"/>
      <c r="Y987" s="21"/>
      <c r="Z987" s="135"/>
      <c r="AA987" s="130"/>
      <c r="AB987" s="130"/>
      <c r="AC987" s="130"/>
      <c r="AD987" s="130"/>
      <c r="AE987" s="130"/>
      <c r="AF987" s="823"/>
      <c r="AG987" s="135"/>
      <c r="AH987" s="130">
        <v>0</v>
      </c>
      <c r="AI987" s="130">
        <v>0</v>
      </c>
      <c r="AJ987" s="130">
        <v>0</v>
      </c>
      <c r="AK987" s="130">
        <v>0</v>
      </c>
      <c r="AL987" s="130">
        <v>0</v>
      </c>
      <c r="AM987" s="823"/>
      <c r="AN987" s="135"/>
      <c r="AO987" s="130">
        <f t="shared" si="139"/>
        <v>0</v>
      </c>
      <c r="AP987" s="130">
        <f t="shared" si="139"/>
        <v>0</v>
      </c>
      <c r="AQ987" s="130">
        <f t="shared" si="139"/>
        <v>0</v>
      </c>
      <c r="AR987" s="130">
        <f t="shared" si="139"/>
        <v>0</v>
      </c>
      <c r="AS987" s="130">
        <f t="shared" si="139"/>
        <v>0</v>
      </c>
      <c r="AT987" s="147">
        <f t="shared" si="134"/>
        <v>0</v>
      </c>
      <c r="AV987" s="565"/>
      <c r="AW987" s="565"/>
      <c r="AX987" s="565"/>
      <c r="AY987" s="565"/>
      <c r="AZ987" s="564"/>
      <c r="BA987" s="564"/>
      <c r="BB987" s="564"/>
      <c r="BC987" s="564"/>
      <c r="CH987" s="334"/>
      <c r="ES987" s="334"/>
    </row>
    <row r="988" spans="1:149" ht="13.5" customHeight="1" outlineLevel="1" x14ac:dyDescent="0.2">
      <c r="A988" s="356" t="s">
        <v>102</v>
      </c>
      <c r="B988" s="7"/>
      <c r="C988" s="7"/>
      <c r="D988" s="7"/>
      <c r="E988" s="207"/>
      <c r="F988" s="7" t="s">
        <v>99</v>
      </c>
      <c r="G988" s="20">
        <f t="shared" si="136"/>
        <v>1038000</v>
      </c>
      <c r="H988" s="20">
        <f t="shared" si="137"/>
        <v>1038050</v>
      </c>
      <c r="I988" s="18">
        <f t="shared" si="135"/>
        <v>50</v>
      </c>
      <c r="J988" s="89">
        <f t="shared" si="138"/>
        <v>50</v>
      </c>
      <c r="K988" s="803">
        <v>0.1061111111111111</v>
      </c>
      <c r="L988" s="135"/>
      <c r="M988" s="97"/>
      <c r="N988" s="97"/>
      <c r="O988" s="97"/>
      <c r="P988" s="97"/>
      <c r="Q988" s="97"/>
      <c r="R988" s="21"/>
      <c r="T988" s="132"/>
      <c r="U988" s="132"/>
      <c r="V988" s="132"/>
      <c r="W988" s="132"/>
      <c r="X988" s="132"/>
      <c r="Y988" s="21"/>
      <c r="Z988" s="135"/>
      <c r="AA988" s="130"/>
      <c r="AB988" s="130"/>
      <c r="AC988" s="130"/>
      <c r="AD988" s="130"/>
      <c r="AE988" s="130"/>
      <c r="AF988" s="823"/>
      <c r="AG988" s="135"/>
      <c r="AH988" s="130">
        <v>0</v>
      </c>
      <c r="AI988" s="130">
        <v>0</v>
      </c>
      <c r="AJ988" s="130">
        <v>0</v>
      </c>
      <c r="AK988" s="130">
        <v>0</v>
      </c>
      <c r="AL988" s="130">
        <v>0</v>
      </c>
      <c r="AM988" s="823"/>
      <c r="AN988" s="135"/>
      <c r="AO988" s="130">
        <f t="shared" si="139"/>
        <v>0</v>
      </c>
      <c r="AP988" s="130">
        <f t="shared" si="139"/>
        <v>0</v>
      </c>
      <c r="AQ988" s="130">
        <f t="shared" si="139"/>
        <v>0</v>
      </c>
      <c r="AR988" s="130">
        <f t="shared" si="139"/>
        <v>0</v>
      </c>
      <c r="AS988" s="130">
        <f t="shared" si="139"/>
        <v>0</v>
      </c>
      <c r="AT988" s="147">
        <f t="shared" si="134"/>
        <v>0</v>
      </c>
      <c r="AV988" s="565"/>
      <c r="AW988" s="565"/>
      <c r="AX988" s="565"/>
      <c r="AY988" s="565"/>
      <c r="AZ988" s="564"/>
      <c r="BA988" s="564"/>
      <c r="BB988" s="564"/>
      <c r="BC988" s="564"/>
      <c r="CH988" s="334"/>
      <c r="ES988" s="334"/>
    </row>
    <row r="989" spans="1:149" ht="13.5" customHeight="1" outlineLevel="1" x14ac:dyDescent="0.2">
      <c r="A989" s="356" t="s">
        <v>102</v>
      </c>
      <c r="B989" s="7"/>
      <c r="C989" s="7"/>
      <c r="D989" s="7"/>
      <c r="E989" s="207"/>
      <c r="F989" s="7" t="s">
        <v>99</v>
      </c>
      <c r="G989" s="20">
        <f t="shared" si="136"/>
        <v>1038050</v>
      </c>
      <c r="H989" s="20">
        <f t="shared" si="137"/>
        <v>1038100</v>
      </c>
      <c r="I989" s="18">
        <f t="shared" si="135"/>
        <v>50</v>
      </c>
      <c r="J989" s="89">
        <f t="shared" si="138"/>
        <v>50</v>
      </c>
      <c r="K989" s="803">
        <v>0.1061111111111111</v>
      </c>
      <c r="L989" s="135"/>
      <c r="M989" s="97"/>
      <c r="N989" s="97"/>
      <c r="O989" s="97"/>
      <c r="P989" s="97"/>
      <c r="Q989" s="97"/>
      <c r="R989" s="21"/>
      <c r="T989" s="132"/>
      <c r="U989" s="132"/>
      <c r="V989" s="132"/>
      <c r="W989" s="132"/>
      <c r="X989" s="132"/>
      <c r="Y989" s="21"/>
      <c r="Z989" s="135"/>
      <c r="AA989" s="130"/>
      <c r="AB989" s="130"/>
      <c r="AC989" s="130"/>
      <c r="AD989" s="130"/>
      <c r="AE989" s="130"/>
      <c r="AF989" s="823"/>
      <c r="AG989" s="135"/>
      <c r="AH989" s="130">
        <v>0</v>
      </c>
      <c r="AI989" s="130">
        <v>0</v>
      </c>
      <c r="AJ989" s="130">
        <v>0</v>
      </c>
      <c r="AK989" s="130">
        <v>0</v>
      </c>
      <c r="AL989" s="130">
        <v>0</v>
      </c>
      <c r="AM989" s="823"/>
      <c r="AN989" s="135"/>
      <c r="AO989" s="130">
        <f t="shared" si="139"/>
        <v>0</v>
      </c>
      <c r="AP989" s="130">
        <f t="shared" si="139"/>
        <v>0</v>
      </c>
      <c r="AQ989" s="130">
        <f t="shared" si="139"/>
        <v>0</v>
      </c>
      <c r="AR989" s="130">
        <f t="shared" si="139"/>
        <v>0</v>
      </c>
      <c r="AS989" s="130">
        <f t="shared" si="139"/>
        <v>0</v>
      </c>
      <c r="AT989" s="147">
        <f t="shared" ref="AT989:AT1052" si="140">IF(K989="x",5,SUM(AO989:AS989))</f>
        <v>0</v>
      </c>
      <c r="AV989" s="565"/>
      <c r="AW989" s="565"/>
      <c r="AX989" s="565"/>
      <c r="AY989" s="565"/>
      <c r="AZ989" s="564"/>
      <c r="BA989" s="564"/>
      <c r="BB989" s="564"/>
      <c r="BC989" s="564"/>
      <c r="CH989" s="334"/>
      <c r="ES989" s="334"/>
    </row>
    <row r="990" spans="1:149" ht="13.5" customHeight="1" outlineLevel="1" x14ac:dyDescent="0.2">
      <c r="A990" s="356" t="s">
        <v>102</v>
      </c>
      <c r="B990" s="7"/>
      <c r="C990" s="7"/>
      <c r="D990" s="7"/>
      <c r="E990" s="207"/>
      <c r="F990" s="7" t="s">
        <v>99</v>
      </c>
      <c r="G990" s="20">
        <f t="shared" si="136"/>
        <v>1038100</v>
      </c>
      <c r="H990" s="20">
        <f t="shared" si="137"/>
        <v>1038150</v>
      </c>
      <c r="I990" s="18">
        <f t="shared" si="135"/>
        <v>50</v>
      </c>
      <c r="J990" s="89">
        <f t="shared" si="138"/>
        <v>50</v>
      </c>
      <c r="K990" s="803">
        <v>0.1061111111111111</v>
      </c>
      <c r="L990" s="135"/>
      <c r="M990" s="97"/>
      <c r="N990" s="97"/>
      <c r="O990" s="97"/>
      <c r="P990" s="97"/>
      <c r="Q990" s="97"/>
      <c r="R990" s="21"/>
      <c r="T990" s="132"/>
      <c r="U990" s="132"/>
      <c r="V990" s="132"/>
      <c r="W990" s="132"/>
      <c r="X990" s="132"/>
      <c r="Y990" s="21"/>
      <c r="Z990" s="135"/>
      <c r="AA990" s="130"/>
      <c r="AB990" s="130"/>
      <c r="AC990" s="130"/>
      <c r="AD990" s="130"/>
      <c r="AE990" s="130"/>
      <c r="AF990" s="823"/>
      <c r="AG990" s="135"/>
      <c r="AH990" s="130">
        <v>0</v>
      </c>
      <c r="AI990" s="130">
        <v>0</v>
      </c>
      <c r="AJ990" s="130">
        <v>0</v>
      </c>
      <c r="AK990" s="130">
        <v>0</v>
      </c>
      <c r="AL990" s="130">
        <v>0</v>
      </c>
      <c r="AM990" s="823"/>
      <c r="AN990" s="135"/>
      <c r="AO990" s="130">
        <f t="shared" si="139"/>
        <v>0</v>
      </c>
      <c r="AP990" s="130">
        <f t="shared" si="139"/>
        <v>0</v>
      </c>
      <c r="AQ990" s="130">
        <f t="shared" si="139"/>
        <v>0</v>
      </c>
      <c r="AR990" s="130">
        <f t="shared" si="139"/>
        <v>0</v>
      </c>
      <c r="AS990" s="130">
        <f t="shared" si="139"/>
        <v>0</v>
      </c>
      <c r="AT990" s="147">
        <f t="shared" si="140"/>
        <v>0</v>
      </c>
      <c r="AV990" s="565"/>
      <c r="AW990" s="565"/>
      <c r="AX990" s="565"/>
      <c r="AY990" s="565"/>
      <c r="AZ990" s="564"/>
      <c r="BA990" s="564"/>
      <c r="BB990" s="564"/>
      <c r="BC990" s="564"/>
      <c r="CH990" s="334"/>
      <c r="ES990" s="334"/>
    </row>
    <row r="991" spans="1:149" ht="13.5" customHeight="1" outlineLevel="1" x14ac:dyDescent="0.2">
      <c r="A991" s="356" t="s">
        <v>102</v>
      </c>
      <c r="B991" s="7"/>
      <c r="C991" s="7"/>
      <c r="D991" s="7"/>
      <c r="E991" s="207"/>
      <c r="F991" s="7" t="s">
        <v>99</v>
      </c>
      <c r="G991" s="20">
        <f t="shared" si="136"/>
        <v>1038150</v>
      </c>
      <c r="H991" s="20">
        <f t="shared" si="137"/>
        <v>1038200</v>
      </c>
      <c r="I991" s="18">
        <f t="shared" si="135"/>
        <v>50</v>
      </c>
      <c r="J991" s="89">
        <f t="shared" si="138"/>
        <v>50</v>
      </c>
      <c r="K991" s="803">
        <v>0.1061111111111111</v>
      </c>
      <c r="L991" s="135"/>
      <c r="M991" s="97"/>
      <c r="N991" s="97"/>
      <c r="O991" s="97"/>
      <c r="P991" s="97"/>
      <c r="Q991" s="97"/>
      <c r="R991" s="21"/>
      <c r="T991" s="132"/>
      <c r="U991" s="132"/>
      <c r="V991" s="132"/>
      <c r="W991" s="132"/>
      <c r="X991" s="132"/>
      <c r="Y991" s="21"/>
      <c r="Z991" s="135"/>
      <c r="AA991" s="130"/>
      <c r="AB991" s="130"/>
      <c r="AC991" s="130"/>
      <c r="AD991" s="130"/>
      <c r="AE991" s="130"/>
      <c r="AF991" s="823"/>
      <c r="AG991" s="135"/>
      <c r="AH991" s="130">
        <v>0</v>
      </c>
      <c r="AI991" s="130">
        <v>0</v>
      </c>
      <c r="AJ991" s="130">
        <v>0</v>
      </c>
      <c r="AK991" s="130">
        <v>0</v>
      </c>
      <c r="AL991" s="130">
        <v>0</v>
      </c>
      <c r="AM991" s="823"/>
      <c r="AN991" s="135"/>
      <c r="AO991" s="130">
        <f t="shared" si="139"/>
        <v>0</v>
      </c>
      <c r="AP991" s="130">
        <f t="shared" si="139"/>
        <v>0</v>
      </c>
      <c r="AQ991" s="130">
        <f t="shared" si="139"/>
        <v>0</v>
      </c>
      <c r="AR991" s="130">
        <f t="shared" si="139"/>
        <v>0</v>
      </c>
      <c r="AS991" s="130">
        <f t="shared" si="139"/>
        <v>0</v>
      </c>
      <c r="AT991" s="147">
        <f t="shared" si="140"/>
        <v>0</v>
      </c>
      <c r="AV991" s="565"/>
      <c r="AW991" s="565"/>
      <c r="AX991" s="565"/>
      <c r="AY991" s="565"/>
      <c r="AZ991" s="564"/>
      <c r="BA991" s="564"/>
      <c r="BB991" s="564"/>
      <c r="BC991" s="564"/>
      <c r="CH991" s="334"/>
      <c r="ES991" s="334"/>
    </row>
    <row r="992" spans="1:149" ht="13.5" customHeight="1" outlineLevel="1" x14ac:dyDescent="0.2">
      <c r="A992" s="356" t="s">
        <v>102</v>
      </c>
      <c r="B992" s="7"/>
      <c r="C992" s="7"/>
      <c r="D992" s="7"/>
      <c r="E992" s="207"/>
      <c r="F992" s="7" t="s">
        <v>99</v>
      </c>
      <c r="G992" s="20">
        <f t="shared" si="136"/>
        <v>1038200</v>
      </c>
      <c r="H992" s="20">
        <f t="shared" si="137"/>
        <v>1038250</v>
      </c>
      <c r="I992" s="18">
        <f t="shared" si="135"/>
        <v>50</v>
      </c>
      <c r="J992" s="89">
        <f t="shared" si="138"/>
        <v>50</v>
      </c>
      <c r="K992" s="803">
        <v>0.1061111111111111</v>
      </c>
      <c r="L992" s="135"/>
      <c r="M992" s="97"/>
      <c r="N992" s="97"/>
      <c r="O992" s="97"/>
      <c r="P992" s="97"/>
      <c r="Q992" s="97"/>
      <c r="R992" s="21"/>
      <c r="T992" s="132"/>
      <c r="U992" s="132"/>
      <c r="V992" s="132"/>
      <c r="W992" s="132"/>
      <c r="X992" s="132"/>
      <c r="Y992" s="21"/>
      <c r="Z992" s="135"/>
      <c r="AA992" s="130"/>
      <c r="AB992" s="130"/>
      <c r="AC992" s="130"/>
      <c r="AD992" s="130"/>
      <c r="AE992" s="130"/>
      <c r="AF992" s="823"/>
      <c r="AG992" s="135"/>
      <c r="AH992" s="130">
        <v>0</v>
      </c>
      <c r="AI992" s="130">
        <v>0</v>
      </c>
      <c r="AJ992" s="130">
        <v>0</v>
      </c>
      <c r="AK992" s="130">
        <v>0</v>
      </c>
      <c r="AL992" s="130">
        <v>0</v>
      </c>
      <c r="AM992" s="823"/>
      <c r="AN992" s="135"/>
      <c r="AO992" s="130">
        <f t="shared" si="139"/>
        <v>0</v>
      </c>
      <c r="AP992" s="130">
        <f t="shared" si="139"/>
        <v>0</v>
      </c>
      <c r="AQ992" s="130">
        <f t="shared" si="139"/>
        <v>0</v>
      </c>
      <c r="AR992" s="130">
        <f t="shared" si="139"/>
        <v>0</v>
      </c>
      <c r="AS992" s="130">
        <f t="shared" si="139"/>
        <v>0</v>
      </c>
      <c r="AT992" s="147">
        <f t="shared" si="140"/>
        <v>0</v>
      </c>
      <c r="AV992" s="565"/>
      <c r="AW992" s="565"/>
      <c r="AX992" s="565"/>
      <c r="AY992" s="565"/>
      <c r="AZ992" s="564"/>
      <c r="BA992" s="564"/>
      <c r="BB992" s="564"/>
      <c r="BC992" s="564"/>
      <c r="CH992" s="334"/>
      <c r="ES992" s="334"/>
    </row>
    <row r="993" spans="1:149" ht="13.5" customHeight="1" outlineLevel="1" x14ac:dyDescent="0.2">
      <c r="A993" s="356" t="s">
        <v>102</v>
      </c>
      <c r="B993" s="7"/>
      <c r="C993" s="7"/>
      <c r="D993" s="7"/>
      <c r="E993" s="207"/>
      <c r="F993" s="7" t="s">
        <v>99</v>
      </c>
      <c r="G993" s="20">
        <f t="shared" si="136"/>
        <v>1038250</v>
      </c>
      <c r="H993" s="20">
        <f t="shared" si="137"/>
        <v>1038300</v>
      </c>
      <c r="I993" s="18">
        <f t="shared" ref="I993:I1056" si="141">H993-G993</f>
        <v>50</v>
      </c>
      <c r="J993" s="89">
        <f t="shared" si="138"/>
        <v>50</v>
      </c>
      <c r="K993" s="803">
        <v>0.1061111111111111</v>
      </c>
      <c r="L993" s="135"/>
      <c r="M993" s="97"/>
      <c r="N993" s="97"/>
      <c r="O993" s="97"/>
      <c r="P993" s="97"/>
      <c r="Q993" s="97"/>
      <c r="R993" s="21"/>
      <c r="T993" s="132"/>
      <c r="U993" s="132"/>
      <c r="V993" s="132"/>
      <c r="W993" s="132"/>
      <c r="X993" s="132"/>
      <c r="Y993" s="21"/>
      <c r="Z993" s="135"/>
      <c r="AA993" s="130"/>
      <c r="AB993" s="130"/>
      <c r="AC993" s="130"/>
      <c r="AD993" s="130"/>
      <c r="AE993" s="130"/>
      <c r="AF993" s="823"/>
      <c r="AG993" s="135"/>
      <c r="AH993" s="130">
        <v>0</v>
      </c>
      <c r="AI993" s="130">
        <v>0</v>
      </c>
      <c r="AJ993" s="130">
        <v>0</v>
      </c>
      <c r="AK993" s="130">
        <v>0</v>
      </c>
      <c r="AL993" s="130">
        <v>0</v>
      </c>
      <c r="AM993" s="823"/>
      <c r="AN993" s="135"/>
      <c r="AO993" s="130">
        <f t="shared" si="139"/>
        <v>0</v>
      </c>
      <c r="AP993" s="130">
        <f t="shared" si="139"/>
        <v>0</v>
      </c>
      <c r="AQ993" s="130">
        <f t="shared" si="139"/>
        <v>0</v>
      </c>
      <c r="AR993" s="130">
        <f t="shared" si="139"/>
        <v>0</v>
      </c>
      <c r="AS993" s="130">
        <f t="shared" si="139"/>
        <v>0</v>
      </c>
      <c r="AT993" s="147">
        <f t="shared" si="140"/>
        <v>0</v>
      </c>
      <c r="AV993" s="565"/>
      <c r="AW993" s="565"/>
      <c r="AX993" s="565"/>
      <c r="AY993" s="565"/>
      <c r="AZ993" s="564"/>
      <c r="BA993" s="564"/>
      <c r="BB993" s="564"/>
      <c r="BC993" s="564"/>
      <c r="CH993" s="334"/>
      <c r="ES993" s="334"/>
    </row>
    <row r="994" spans="1:149" ht="13.5" customHeight="1" outlineLevel="1" x14ac:dyDescent="0.2">
      <c r="A994" s="356" t="s">
        <v>102</v>
      </c>
      <c r="B994" s="7"/>
      <c r="C994" s="7"/>
      <c r="D994" s="7"/>
      <c r="E994" s="207"/>
      <c r="F994" s="7" t="s">
        <v>99</v>
      </c>
      <c r="G994" s="20">
        <f t="shared" si="136"/>
        <v>1038300</v>
      </c>
      <c r="H994" s="20">
        <f t="shared" si="137"/>
        <v>1038350</v>
      </c>
      <c r="I994" s="18">
        <f t="shared" si="141"/>
        <v>50</v>
      </c>
      <c r="J994" s="89">
        <f t="shared" si="138"/>
        <v>50</v>
      </c>
      <c r="K994" s="803">
        <v>0.1061111111111111</v>
      </c>
      <c r="L994" s="135"/>
      <c r="M994" s="97"/>
      <c r="N994" s="97"/>
      <c r="O994" s="97"/>
      <c r="P994" s="97"/>
      <c r="Q994" s="97"/>
      <c r="R994" s="21"/>
      <c r="T994" s="132"/>
      <c r="U994" s="132"/>
      <c r="V994" s="132"/>
      <c r="W994" s="132"/>
      <c r="X994" s="132"/>
      <c r="Y994" s="21"/>
      <c r="Z994" s="135"/>
      <c r="AA994" s="130"/>
      <c r="AB994" s="130"/>
      <c r="AC994" s="130"/>
      <c r="AD994" s="130"/>
      <c r="AE994" s="130"/>
      <c r="AF994" s="823"/>
      <c r="AG994" s="135"/>
      <c r="AH994" s="130">
        <v>0</v>
      </c>
      <c r="AI994" s="130">
        <v>0</v>
      </c>
      <c r="AJ994" s="130">
        <v>0</v>
      </c>
      <c r="AK994" s="130">
        <v>0</v>
      </c>
      <c r="AL994" s="130">
        <v>0</v>
      </c>
      <c r="AM994" s="823"/>
      <c r="AN994" s="135"/>
      <c r="AO994" s="130">
        <f t="shared" si="139"/>
        <v>0</v>
      </c>
      <c r="AP994" s="130">
        <f t="shared" si="139"/>
        <v>0</v>
      </c>
      <c r="AQ994" s="130">
        <f t="shared" si="139"/>
        <v>0</v>
      </c>
      <c r="AR994" s="130">
        <f t="shared" si="139"/>
        <v>0</v>
      </c>
      <c r="AS994" s="130">
        <f t="shared" si="139"/>
        <v>0</v>
      </c>
      <c r="AT994" s="147">
        <f t="shared" si="140"/>
        <v>0</v>
      </c>
      <c r="AV994" s="565"/>
      <c r="AW994" s="565"/>
      <c r="AX994" s="565"/>
      <c r="AY994" s="565"/>
      <c r="AZ994" s="564"/>
      <c r="BA994" s="564"/>
      <c r="BB994" s="564"/>
      <c r="BC994" s="564"/>
      <c r="CH994" s="334"/>
      <c r="ES994" s="334"/>
    </row>
    <row r="995" spans="1:149" ht="13.5" customHeight="1" outlineLevel="1" x14ac:dyDescent="0.2">
      <c r="A995" s="356" t="s">
        <v>102</v>
      </c>
      <c r="B995" s="7"/>
      <c r="C995" s="7"/>
      <c r="D995" s="7"/>
      <c r="E995" s="207"/>
      <c r="F995" s="7" t="s">
        <v>99</v>
      </c>
      <c r="G995" s="20">
        <f t="shared" ref="G995:G1058" si="142">H994</f>
        <v>1038350</v>
      </c>
      <c r="H995" s="20">
        <f t="shared" ref="H995:H1058" si="143">H994+50</f>
        <v>1038400</v>
      </c>
      <c r="I995" s="18">
        <f t="shared" si="141"/>
        <v>50</v>
      </c>
      <c r="J995" s="89">
        <f t="shared" ref="J995:J1045" si="144">I995</f>
        <v>50</v>
      </c>
      <c r="K995" s="803">
        <v>0.1061111111111111</v>
      </c>
      <c r="L995" s="135"/>
      <c r="M995" s="97"/>
      <c r="N995" s="97"/>
      <c r="O995" s="97"/>
      <c r="P995" s="97"/>
      <c r="Q995" s="97"/>
      <c r="R995" s="21"/>
      <c r="T995" s="132"/>
      <c r="U995" s="132"/>
      <c r="V995" s="132"/>
      <c r="W995" s="132"/>
      <c r="X995" s="132"/>
      <c r="Y995" s="21"/>
      <c r="Z995" s="135"/>
      <c r="AA995" s="130"/>
      <c r="AB995" s="130"/>
      <c r="AC995" s="130"/>
      <c r="AD995" s="130"/>
      <c r="AE995" s="130"/>
      <c r="AF995" s="823"/>
      <c r="AG995" s="135"/>
      <c r="AH995" s="130">
        <v>0</v>
      </c>
      <c r="AI995" s="130">
        <v>0</v>
      </c>
      <c r="AJ995" s="130">
        <v>0</v>
      </c>
      <c r="AK995" s="130">
        <v>0</v>
      </c>
      <c r="AL995" s="130">
        <v>0</v>
      </c>
      <c r="AM995" s="823"/>
      <c r="AN995" s="135"/>
      <c r="AO995" s="130">
        <f t="shared" si="139"/>
        <v>0</v>
      </c>
      <c r="AP995" s="130">
        <f t="shared" si="139"/>
        <v>0</v>
      </c>
      <c r="AQ995" s="130">
        <f t="shared" si="139"/>
        <v>0</v>
      </c>
      <c r="AR995" s="130">
        <f t="shared" si="139"/>
        <v>0</v>
      </c>
      <c r="AS995" s="130">
        <f t="shared" si="139"/>
        <v>0</v>
      </c>
      <c r="AT995" s="147">
        <f t="shared" si="140"/>
        <v>0</v>
      </c>
      <c r="AV995" s="565"/>
      <c r="AW995" s="565"/>
      <c r="AX995" s="565"/>
      <c r="AY995" s="565"/>
      <c r="AZ995" s="564"/>
      <c r="BA995" s="564"/>
      <c r="BB995" s="564"/>
      <c r="BC995" s="564"/>
      <c r="CH995" s="334"/>
      <c r="ES995" s="334"/>
    </row>
    <row r="996" spans="1:149" ht="13.5" customHeight="1" outlineLevel="1" x14ac:dyDescent="0.2">
      <c r="A996" s="356" t="s">
        <v>102</v>
      </c>
      <c r="B996" s="7"/>
      <c r="C996" s="7"/>
      <c r="D996" s="7"/>
      <c r="E996" s="207"/>
      <c r="F996" s="7" t="s">
        <v>99</v>
      </c>
      <c r="G996" s="20">
        <f t="shared" si="142"/>
        <v>1038400</v>
      </c>
      <c r="H996" s="20">
        <f t="shared" si="143"/>
        <v>1038450</v>
      </c>
      <c r="I996" s="18">
        <f t="shared" si="141"/>
        <v>50</v>
      </c>
      <c r="J996" s="89">
        <f t="shared" si="144"/>
        <v>50</v>
      </c>
      <c r="K996" s="803">
        <v>0.1061111111111111</v>
      </c>
      <c r="L996" s="135"/>
      <c r="M996" s="97"/>
      <c r="N996" s="97"/>
      <c r="O996" s="97"/>
      <c r="P996" s="97"/>
      <c r="Q996" s="97"/>
      <c r="R996" s="21"/>
      <c r="T996" s="132"/>
      <c r="U996" s="132"/>
      <c r="V996" s="132"/>
      <c r="W996" s="132"/>
      <c r="X996" s="132"/>
      <c r="Y996" s="21"/>
      <c r="Z996" s="135"/>
      <c r="AA996" s="130"/>
      <c r="AB996" s="130"/>
      <c r="AC996" s="130"/>
      <c r="AD996" s="130"/>
      <c r="AE996" s="130"/>
      <c r="AF996" s="823"/>
      <c r="AG996" s="135"/>
      <c r="AH996" s="130">
        <v>0</v>
      </c>
      <c r="AI996" s="130">
        <v>0</v>
      </c>
      <c r="AJ996" s="130">
        <v>0</v>
      </c>
      <c r="AK996" s="130">
        <v>0</v>
      </c>
      <c r="AL996" s="130">
        <v>0</v>
      </c>
      <c r="AM996" s="823"/>
      <c r="AN996" s="135"/>
      <c r="AO996" s="130">
        <f t="shared" si="139"/>
        <v>0</v>
      </c>
      <c r="AP996" s="130">
        <f t="shared" si="139"/>
        <v>0</v>
      </c>
      <c r="AQ996" s="130">
        <f t="shared" si="139"/>
        <v>0</v>
      </c>
      <c r="AR996" s="130">
        <f t="shared" si="139"/>
        <v>0</v>
      </c>
      <c r="AS996" s="130">
        <f t="shared" si="139"/>
        <v>0</v>
      </c>
      <c r="AT996" s="147">
        <f t="shared" si="140"/>
        <v>0</v>
      </c>
      <c r="AV996" s="565"/>
      <c r="AW996" s="565"/>
      <c r="AX996" s="565"/>
      <c r="AY996" s="565"/>
      <c r="AZ996" s="564"/>
      <c r="BA996" s="564"/>
      <c r="BB996" s="564"/>
      <c r="BC996" s="564"/>
      <c r="CH996" s="334"/>
      <c r="ES996" s="334"/>
    </row>
    <row r="997" spans="1:149" ht="13.5" customHeight="1" outlineLevel="1" x14ac:dyDescent="0.2">
      <c r="A997" s="356" t="s">
        <v>102</v>
      </c>
      <c r="B997" s="7"/>
      <c r="C997" s="7"/>
      <c r="D997" s="7"/>
      <c r="E997" s="207"/>
      <c r="F997" s="7" t="s">
        <v>99</v>
      </c>
      <c r="G997" s="20">
        <f t="shared" si="142"/>
        <v>1038450</v>
      </c>
      <c r="H997" s="20">
        <f t="shared" si="143"/>
        <v>1038500</v>
      </c>
      <c r="I997" s="18">
        <f t="shared" si="141"/>
        <v>50</v>
      </c>
      <c r="J997" s="89">
        <f t="shared" si="144"/>
        <v>50</v>
      </c>
      <c r="K997" s="803">
        <v>0.1061111111111111</v>
      </c>
      <c r="L997" s="135"/>
      <c r="M997" s="97"/>
      <c r="N997" s="97"/>
      <c r="O997" s="97"/>
      <c r="P997" s="97"/>
      <c r="Q997" s="97"/>
      <c r="R997" s="21"/>
      <c r="T997" s="132"/>
      <c r="U997" s="132"/>
      <c r="V997" s="132"/>
      <c r="W997" s="132"/>
      <c r="X997" s="132"/>
      <c r="Y997" s="21"/>
      <c r="Z997" s="135"/>
      <c r="AA997" s="130"/>
      <c r="AB997" s="130"/>
      <c r="AC997" s="130"/>
      <c r="AD997" s="130"/>
      <c r="AE997" s="130"/>
      <c r="AF997" s="823"/>
      <c r="AG997" s="135"/>
      <c r="AH997" s="130">
        <v>0</v>
      </c>
      <c r="AI997" s="130">
        <v>0</v>
      </c>
      <c r="AJ997" s="130">
        <v>0</v>
      </c>
      <c r="AK997" s="130">
        <v>0</v>
      </c>
      <c r="AL997" s="130">
        <v>0</v>
      </c>
      <c r="AM997" s="823"/>
      <c r="AN997" s="135"/>
      <c r="AO997" s="130">
        <f t="shared" si="139"/>
        <v>0</v>
      </c>
      <c r="AP997" s="130">
        <f t="shared" si="139"/>
        <v>0</v>
      </c>
      <c r="AQ997" s="130">
        <f t="shared" si="139"/>
        <v>0</v>
      </c>
      <c r="AR997" s="130">
        <f t="shared" si="139"/>
        <v>0</v>
      </c>
      <c r="AS997" s="130">
        <f t="shared" si="139"/>
        <v>0</v>
      </c>
      <c r="AT997" s="147">
        <f t="shared" si="140"/>
        <v>0</v>
      </c>
      <c r="AV997" s="565"/>
      <c r="AW997" s="565"/>
      <c r="AX997" s="565"/>
      <c r="AY997" s="565"/>
      <c r="AZ997" s="564"/>
      <c r="BA997" s="564"/>
      <c r="BB997" s="564"/>
      <c r="BC997" s="564"/>
      <c r="CH997" s="334"/>
      <c r="ES997" s="334"/>
    </row>
    <row r="998" spans="1:149" ht="13.5" customHeight="1" outlineLevel="1" x14ac:dyDescent="0.2">
      <c r="A998" s="356" t="s">
        <v>102</v>
      </c>
      <c r="B998" s="7"/>
      <c r="C998" s="7"/>
      <c r="D998" s="7"/>
      <c r="E998" s="207"/>
      <c r="F998" s="7" t="s">
        <v>99</v>
      </c>
      <c r="G998" s="20">
        <f t="shared" si="142"/>
        <v>1038500</v>
      </c>
      <c r="H998" s="20">
        <f t="shared" si="143"/>
        <v>1038550</v>
      </c>
      <c r="I998" s="18">
        <f t="shared" si="141"/>
        <v>50</v>
      </c>
      <c r="J998" s="89">
        <f t="shared" si="144"/>
        <v>50</v>
      </c>
      <c r="K998" s="803">
        <v>8.1052631578947376E-2</v>
      </c>
      <c r="L998" s="135"/>
      <c r="M998" s="97"/>
      <c r="N998" s="97"/>
      <c r="O998" s="97"/>
      <c r="P998" s="97"/>
      <c r="Q998" s="97"/>
      <c r="R998" s="21"/>
      <c r="T998" s="132"/>
      <c r="U998" s="132"/>
      <c r="V998" s="132"/>
      <c r="W998" s="132"/>
      <c r="X998" s="132"/>
      <c r="Y998" s="21"/>
      <c r="Z998" s="135"/>
      <c r="AA998" s="130"/>
      <c r="AB998" s="130"/>
      <c r="AC998" s="130"/>
      <c r="AD998" s="130"/>
      <c r="AE998" s="130"/>
      <c r="AF998" s="823"/>
      <c r="AG998" s="135"/>
      <c r="AH998" s="130">
        <v>0</v>
      </c>
      <c r="AI998" s="130">
        <v>0</v>
      </c>
      <c r="AJ998" s="130">
        <v>0</v>
      </c>
      <c r="AK998" s="130">
        <v>0</v>
      </c>
      <c r="AL998" s="130">
        <v>0</v>
      </c>
      <c r="AM998" s="823"/>
      <c r="AN998" s="135"/>
      <c r="AO998" s="130">
        <f t="shared" si="139"/>
        <v>0</v>
      </c>
      <c r="AP998" s="130">
        <f t="shared" si="139"/>
        <v>0</v>
      </c>
      <c r="AQ998" s="130">
        <f t="shared" si="139"/>
        <v>0</v>
      </c>
      <c r="AR998" s="130">
        <f t="shared" si="139"/>
        <v>0</v>
      </c>
      <c r="AS998" s="130">
        <f t="shared" si="139"/>
        <v>0</v>
      </c>
      <c r="AT998" s="147">
        <f t="shared" si="140"/>
        <v>0</v>
      </c>
      <c r="AV998" s="565"/>
      <c r="AW998" s="565"/>
      <c r="AX998" s="565"/>
      <c r="AY998" s="565"/>
      <c r="AZ998" s="564"/>
      <c r="BA998" s="564"/>
      <c r="BB998" s="564"/>
      <c r="BC998" s="564"/>
      <c r="CH998" s="334"/>
      <c r="ES998" s="334"/>
    </row>
    <row r="999" spans="1:149" ht="13.5" customHeight="1" outlineLevel="1" x14ac:dyDescent="0.2">
      <c r="A999" s="356" t="s">
        <v>102</v>
      </c>
      <c r="B999" s="7"/>
      <c r="C999" s="7"/>
      <c r="D999" s="7"/>
      <c r="E999" s="207"/>
      <c r="F999" s="7" t="s">
        <v>99</v>
      </c>
      <c r="G999" s="20">
        <f t="shared" si="142"/>
        <v>1038550</v>
      </c>
      <c r="H999" s="20">
        <f t="shared" si="143"/>
        <v>1038600</v>
      </c>
      <c r="I999" s="18">
        <f t="shared" si="141"/>
        <v>50</v>
      </c>
      <c r="J999" s="89">
        <f t="shared" si="144"/>
        <v>50</v>
      </c>
      <c r="K999" s="803">
        <v>8.1052631578947376E-2</v>
      </c>
      <c r="L999" s="135"/>
      <c r="M999" s="97"/>
      <c r="N999" s="97"/>
      <c r="O999" s="97"/>
      <c r="P999" s="97"/>
      <c r="Q999" s="97"/>
      <c r="R999" s="21"/>
      <c r="T999" s="132"/>
      <c r="U999" s="132"/>
      <c r="V999" s="132"/>
      <c r="W999" s="132"/>
      <c r="X999" s="132"/>
      <c r="Y999" s="21"/>
      <c r="Z999" s="135"/>
      <c r="AA999" s="130"/>
      <c r="AB999" s="130"/>
      <c r="AC999" s="130"/>
      <c r="AD999" s="130"/>
      <c r="AE999" s="130"/>
      <c r="AF999" s="823"/>
      <c r="AG999" s="135"/>
      <c r="AH999" s="130">
        <v>0</v>
      </c>
      <c r="AI999" s="130">
        <v>0</v>
      </c>
      <c r="AJ999" s="130">
        <v>0</v>
      </c>
      <c r="AK999" s="130">
        <v>0</v>
      </c>
      <c r="AL999" s="130">
        <v>0</v>
      </c>
      <c r="AM999" s="823"/>
      <c r="AN999" s="135"/>
      <c r="AO999" s="130">
        <f t="shared" si="139"/>
        <v>0</v>
      </c>
      <c r="AP999" s="130">
        <f t="shared" si="139"/>
        <v>0</v>
      </c>
      <c r="AQ999" s="130">
        <f t="shared" si="139"/>
        <v>0</v>
      </c>
      <c r="AR999" s="130">
        <f t="shared" si="139"/>
        <v>0</v>
      </c>
      <c r="AS999" s="130">
        <f t="shared" si="139"/>
        <v>0</v>
      </c>
      <c r="AT999" s="147">
        <f t="shared" si="140"/>
        <v>0</v>
      </c>
      <c r="AV999" s="565"/>
      <c r="AW999" s="565"/>
      <c r="AX999" s="565"/>
      <c r="AY999" s="565"/>
      <c r="AZ999" s="564"/>
      <c r="BA999" s="564"/>
      <c r="BB999" s="564"/>
      <c r="BC999" s="564"/>
      <c r="CH999" s="334"/>
      <c r="ES999" s="334"/>
    </row>
    <row r="1000" spans="1:149" ht="13.5" customHeight="1" outlineLevel="1" x14ac:dyDescent="0.2">
      <c r="A1000" s="356" t="s">
        <v>102</v>
      </c>
      <c r="B1000" s="7"/>
      <c r="C1000" s="7"/>
      <c r="D1000" s="7" t="s">
        <v>74</v>
      </c>
      <c r="E1000" s="207"/>
      <c r="F1000" s="7" t="s">
        <v>99</v>
      </c>
      <c r="G1000" s="20">
        <f t="shared" si="142"/>
        <v>1038600</v>
      </c>
      <c r="H1000" s="20">
        <f t="shared" si="143"/>
        <v>1038650</v>
      </c>
      <c r="I1000" s="18">
        <f t="shared" si="141"/>
        <v>50</v>
      </c>
      <c r="J1000" s="89">
        <f t="shared" si="144"/>
        <v>50</v>
      </c>
      <c r="K1000" s="803">
        <v>8.1052631578947376E-2</v>
      </c>
      <c r="L1000" s="135"/>
      <c r="M1000" s="97"/>
      <c r="N1000" s="97"/>
      <c r="O1000" s="97"/>
      <c r="P1000" s="97"/>
      <c r="Q1000" s="97"/>
      <c r="R1000" s="21"/>
      <c r="T1000" s="132"/>
      <c r="U1000" s="132"/>
      <c r="V1000" s="132"/>
      <c r="W1000" s="132"/>
      <c r="X1000" s="132"/>
      <c r="Y1000" s="21"/>
      <c r="Z1000" s="135"/>
      <c r="AA1000" s="130"/>
      <c r="AB1000" s="130"/>
      <c r="AC1000" s="130"/>
      <c r="AD1000" s="130"/>
      <c r="AE1000" s="130"/>
      <c r="AF1000" s="823"/>
      <c r="AG1000" s="135"/>
      <c r="AH1000" s="130">
        <v>0</v>
      </c>
      <c r="AI1000" s="130">
        <v>0</v>
      </c>
      <c r="AJ1000" s="130">
        <v>0</v>
      </c>
      <c r="AK1000" s="130">
        <v>0</v>
      </c>
      <c r="AL1000" s="130">
        <v>0</v>
      </c>
      <c r="AM1000" s="823"/>
      <c r="AN1000" s="135"/>
      <c r="AO1000" s="130">
        <f t="shared" si="139"/>
        <v>0</v>
      </c>
      <c r="AP1000" s="130">
        <f t="shared" si="139"/>
        <v>0</v>
      </c>
      <c r="AQ1000" s="130">
        <f t="shared" si="139"/>
        <v>0</v>
      </c>
      <c r="AR1000" s="130">
        <f t="shared" si="139"/>
        <v>0</v>
      </c>
      <c r="AS1000" s="130">
        <f t="shared" si="139"/>
        <v>0</v>
      </c>
      <c r="AT1000" s="147">
        <f t="shared" si="140"/>
        <v>0</v>
      </c>
      <c r="AV1000" s="565"/>
      <c r="AW1000" s="565"/>
      <c r="AX1000" s="565"/>
      <c r="AY1000" s="565"/>
      <c r="AZ1000" s="564"/>
      <c r="BA1000" s="564"/>
      <c r="BB1000" s="564"/>
      <c r="BC1000" s="564"/>
      <c r="CH1000" s="334"/>
      <c r="ES1000" s="334"/>
    </row>
    <row r="1001" spans="1:149" ht="13.5" customHeight="1" outlineLevel="1" x14ac:dyDescent="0.2">
      <c r="A1001" s="356" t="s">
        <v>102</v>
      </c>
      <c r="B1001" s="7"/>
      <c r="C1001" s="7"/>
      <c r="D1001" s="7"/>
      <c r="E1001" s="207"/>
      <c r="F1001" s="7" t="s">
        <v>99</v>
      </c>
      <c r="G1001" s="20">
        <f t="shared" si="142"/>
        <v>1038650</v>
      </c>
      <c r="H1001" s="20">
        <f t="shared" si="143"/>
        <v>1038700</v>
      </c>
      <c r="I1001" s="18">
        <f t="shared" si="141"/>
        <v>50</v>
      </c>
      <c r="J1001" s="89">
        <f t="shared" si="144"/>
        <v>50</v>
      </c>
      <c r="K1001" s="803">
        <v>8.1052631578947376E-2</v>
      </c>
      <c r="L1001" s="135"/>
      <c r="M1001" s="97"/>
      <c r="N1001" s="97"/>
      <c r="O1001" s="97"/>
      <c r="P1001" s="97"/>
      <c r="Q1001" s="97"/>
      <c r="R1001" s="21"/>
      <c r="T1001" s="132"/>
      <c r="U1001" s="132"/>
      <c r="V1001" s="132"/>
      <c r="W1001" s="132"/>
      <c r="X1001" s="132"/>
      <c r="Y1001" s="21"/>
      <c r="Z1001" s="135"/>
      <c r="AA1001" s="130"/>
      <c r="AB1001" s="130"/>
      <c r="AC1001" s="130"/>
      <c r="AD1001" s="130"/>
      <c r="AE1001" s="130"/>
      <c r="AF1001" s="823"/>
      <c r="AG1001" s="135"/>
      <c r="AH1001" s="130">
        <v>0</v>
      </c>
      <c r="AI1001" s="130">
        <v>0</v>
      </c>
      <c r="AJ1001" s="130">
        <v>0</v>
      </c>
      <c r="AK1001" s="130">
        <v>0</v>
      </c>
      <c r="AL1001" s="130">
        <v>0</v>
      </c>
      <c r="AM1001" s="823"/>
      <c r="AN1001" s="135"/>
      <c r="AO1001" s="130">
        <f t="shared" si="139"/>
        <v>0</v>
      </c>
      <c r="AP1001" s="130">
        <f t="shared" si="139"/>
        <v>0</v>
      </c>
      <c r="AQ1001" s="130">
        <f t="shared" si="139"/>
        <v>0</v>
      </c>
      <c r="AR1001" s="130">
        <f t="shared" si="139"/>
        <v>0</v>
      </c>
      <c r="AS1001" s="130">
        <f t="shared" si="139"/>
        <v>0</v>
      </c>
      <c r="AT1001" s="147">
        <f t="shared" si="140"/>
        <v>0</v>
      </c>
      <c r="AV1001" s="565"/>
      <c r="AW1001" s="565"/>
      <c r="AX1001" s="565"/>
      <c r="AY1001" s="565"/>
      <c r="AZ1001" s="564"/>
      <c r="BA1001" s="564"/>
      <c r="BB1001" s="564"/>
      <c r="BC1001" s="564"/>
      <c r="CH1001" s="334"/>
      <c r="ES1001" s="334"/>
    </row>
    <row r="1002" spans="1:149" ht="13.5" customHeight="1" outlineLevel="1" x14ac:dyDescent="0.2">
      <c r="A1002" s="356" t="s">
        <v>102</v>
      </c>
      <c r="B1002" s="7"/>
      <c r="C1002" s="7"/>
      <c r="D1002" s="7"/>
      <c r="E1002" s="207"/>
      <c r="F1002" s="7" t="s">
        <v>99</v>
      </c>
      <c r="G1002" s="20">
        <f t="shared" si="142"/>
        <v>1038700</v>
      </c>
      <c r="H1002" s="20">
        <f t="shared" si="143"/>
        <v>1038750</v>
      </c>
      <c r="I1002" s="18">
        <f t="shared" si="141"/>
        <v>50</v>
      </c>
      <c r="J1002" s="89">
        <f t="shared" si="144"/>
        <v>50</v>
      </c>
      <c r="K1002" s="803">
        <v>8.1052631578947376E-2</v>
      </c>
      <c r="L1002" s="135"/>
      <c r="M1002" s="97"/>
      <c r="N1002" s="97"/>
      <c r="O1002" s="97"/>
      <c r="P1002" s="97"/>
      <c r="Q1002" s="97"/>
      <c r="R1002" s="21"/>
      <c r="T1002" s="132"/>
      <c r="U1002" s="132"/>
      <c r="V1002" s="132"/>
      <c r="W1002" s="132"/>
      <c r="X1002" s="132"/>
      <c r="Y1002" s="21"/>
      <c r="Z1002" s="135"/>
      <c r="AA1002" s="130"/>
      <c r="AB1002" s="130"/>
      <c r="AC1002" s="130"/>
      <c r="AD1002" s="130"/>
      <c r="AE1002" s="130"/>
      <c r="AF1002" s="823"/>
      <c r="AG1002" s="135"/>
      <c r="AH1002" s="130">
        <v>0</v>
      </c>
      <c r="AI1002" s="130">
        <v>0</v>
      </c>
      <c r="AJ1002" s="130">
        <v>0</v>
      </c>
      <c r="AK1002" s="130">
        <v>0</v>
      </c>
      <c r="AL1002" s="130">
        <v>0</v>
      </c>
      <c r="AM1002" s="823"/>
      <c r="AN1002" s="135"/>
      <c r="AO1002" s="130">
        <f t="shared" ref="AO1002:AS1052" si="145">IF(OR(IF(M1002&gt;0,1),IF(T1002&gt;0,1),0),1,0)</f>
        <v>0</v>
      </c>
      <c r="AP1002" s="130">
        <f t="shared" si="145"/>
        <v>0</v>
      </c>
      <c r="AQ1002" s="130">
        <f t="shared" si="145"/>
        <v>0</v>
      </c>
      <c r="AR1002" s="130">
        <f t="shared" si="145"/>
        <v>0</v>
      </c>
      <c r="AS1002" s="130">
        <f t="shared" si="145"/>
        <v>0</v>
      </c>
      <c r="AT1002" s="147">
        <f t="shared" si="140"/>
        <v>0</v>
      </c>
      <c r="AV1002" s="565"/>
      <c r="AW1002" s="565"/>
      <c r="AX1002" s="565"/>
      <c r="AY1002" s="565"/>
      <c r="AZ1002" s="564"/>
      <c r="BA1002" s="564"/>
      <c r="BB1002" s="564"/>
      <c r="BC1002" s="564"/>
      <c r="CH1002" s="334"/>
      <c r="ES1002" s="334"/>
    </row>
    <row r="1003" spans="1:149" ht="13.5" customHeight="1" outlineLevel="1" x14ac:dyDescent="0.2">
      <c r="A1003" s="356" t="s">
        <v>102</v>
      </c>
      <c r="B1003" s="7"/>
      <c r="C1003" s="7"/>
      <c r="D1003" s="7"/>
      <c r="E1003" s="207"/>
      <c r="F1003" s="7" t="s">
        <v>99</v>
      </c>
      <c r="G1003" s="20">
        <f t="shared" si="142"/>
        <v>1038750</v>
      </c>
      <c r="H1003" s="20">
        <f t="shared" si="143"/>
        <v>1038800</v>
      </c>
      <c r="I1003" s="18">
        <f t="shared" si="141"/>
        <v>50</v>
      </c>
      <c r="J1003" s="89">
        <f t="shared" si="144"/>
        <v>50</v>
      </c>
      <c r="K1003" s="803">
        <v>8.1052631578947376E-2</v>
      </c>
      <c r="L1003" s="135"/>
      <c r="M1003" s="97"/>
      <c r="N1003" s="97"/>
      <c r="O1003" s="97"/>
      <c r="P1003" s="97"/>
      <c r="Q1003" s="97"/>
      <c r="R1003" s="21"/>
      <c r="T1003" s="132"/>
      <c r="U1003" s="132"/>
      <c r="V1003" s="132"/>
      <c r="W1003" s="132"/>
      <c r="X1003" s="132"/>
      <c r="Y1003" s="21"/>
      <c r="Z1003" s="135"/>
      <c r="AA1003" s="130"/>
      <c r="AB1003" s="130"/>
      <c r="AC1003" s="130"/>
      <c r="AD1003" s="130"/>
      <c r="AE1003" s="130"/>
      <c r="AF1003" s="823"/>
      <c r="AG1003" s="135"/>
      <c r="AH1003" s="130">
        <v>0</v>
      </c>
      <c r="AI1003" s="130">
        <v>0</v>
      </c>
      <c r="AJ1003" s="130">
        <v>0</v>
      </c>
      <c r="AK1003" s="130">
        <v>0</v>
      </c>
      <c r="AL1003" s="130">
        <v>0</v>
      </c>
      <c r="AM1003" s="823"/>
      <c r="AN1003" s="135"/>
      <c r="AO1003" s="130">
        <f t="shared" si="145"/>
        <v>0</v>
      </c>
      <c r="AP1003" s="130">
        <f t="shared" si="145"/>
        <v>0</v>
      </c>
      <c r="AQ1003" s="130">
        <f t="shared" si="145"/>
        <v>0</v>
      </c>
      <c r="AR1003" s="130">
        <f t="shared" si="145"/>
        <v>0</v>
      </c>
      <c r="AS1003" s="130">
        <f t="shared" si="145"/>
        <v>0</v>
      </c>
      <c r="AT1003" s="147">
        <f t="shared" si="140"/>
        <v>0</v>
      </c>
      <c r="AV1003" s="565"/>
      <c r="AW1003" s="565"/>
      <c r="AX1003" s="565"/>
      <c r="AY1003" s="565"/>
      <c r="AZ1003" s="564"/>
      <c r="BA1003" s="564"/>
      <c r="BB1003" s="564"/>
      <c r="BC1003" s="564"/>
      <c r="CH1003" s="334"/>
      <c r="ES1003" s="334"/>
    </row>
    <row r="1004" spans="1:149" ht="13.5" customHeight="1" outlineLevel="1" x14ac:dyDescent="0.2">
      <c r="A1004" s="356" t="s">
        <v>102</v>
      </c>
      <c r="B1004" s="7"/>
      <c r="C1004" s="7"/>
      <c r="D1004" s="7"/>
      <c r="E1004" s="207"/>
      <c r="F1004" s="7" t="s">
        <v>99</v>
      </c>
      <c r="G1004" s="20">
        <f t="shared" si="142"/>
        <v>1038800</v>
      </c>
      <c r="H1004" s="20">
        <f t="shared" si="143"/>
        <v>1038850</v>
      </c>
      <c r="I1004" s="18">
        <f t="shared" si="141"/>
        <v>50</v>
      </c>
      <c r="J1004" s="89">
        <f t="shared" si="144"/>
        <v>50</v>
      </c>
      <c r="K1004" s="803">
        <v>8.1052631578947376E-2</v>
      </c>
      <c r="L1004" s="135"/>
      <c r="M1004" s="97"/>
      <c r="N1004" s="97"/>
      <c r="O1004" s="97"/>
      <c r="P1004" s="97"/>
      <c r="Q1004" s="97"/>
      <c r="R1004" s="21"/>
      <c r="T1004" s="132"/>
      <c r="U1004" s="132"/>
      <c r="V1004" s="132"/>
      <c r="W1004" s="132"/>
      <c r="X1004" s="132"/>
      <c r="Y1004" s="21"/>
      <c r="Z1004" s="135"/>
      <c r="AA1004" s="130"/>
      <c r="AB1004" s="130"/>
      <c r="AC1004" s="130"/>
      <c r="AD1004" s="130"/>
      <c r="AE1004" s="130"/>
      <c r="AF1004" s="823"/>
      <c r="AG1004" s="135"/>
      <c r="AH1004" s="130">
        <v>0</v>
      </c>
      <c r="AI1004" s="130">
        <v>0</v>
      </c>
      <c r="AJ1004" s="130">
        <v>0</v>
      </c>
      <c r="AK1004" s="130">
        <v>0</v>
      </c>
      <c r="AL1004" s="130">
        <v>0</v>
      </c>
      <c r="AM1004" s="823"/>
      <c r="AN1004" s="135"/>
      <c r="AO1004" s="130">
        <f t="shared" si="145"/>
        <v>0</v>
      </c>
      <c r="AP1004" s="130">
        <f t="shared" si="145"/>
        <v>0</v>
      </c>
      <c r="AQ1004" s="130">
        <f t="shared" si="145"/>
        <v>0</v>
      </c>
      <c r="AR1004" s="130">
        <f t="shared" si="145"/>
        <v>0</v>
      </c>
      <c r="AS1004" s="130">
        <f t="shared" si="145"/>
        <v>0</v>
      </c>
      <c r="AT1004" s="147">
        <f t="shared" si="140"/>
        <v>0</v>
      </c>
      <c r="AV1004" s="565"/>
      <c r="AW1004" s="565"/>
      <c r="AX1004" s="565"/>
      <c r="AY1004" s="565"/>
      <c r="AZ1004" s="564"/>
      <c r="BA1004" s="564"/>
      <c r="BB1004" s="564"/>
      <c r="BC1004" s="564"/>
      <c r="CH1004" s="334"/>
      <c r="ES1004" s="334"/>
    </row>
    <row r="1005" spans="1:149" ht="13.5" customHeight="1" outlineLevel="1" x14ac:dyDescent="0.2">
      <c r="A1005" s="356" t="s">
        <v>102</v>
      </c>
      <c r="B1005" s="7"/>
      <c r="C1005" s="7"/>
      <c r="D1005" s="7"/>
      <c r="E1005" s="207"/>
      <c r="F1005" s="7" t="s">
        <v>99</v>
      </c>
      <c r="G1005" s="20">
        <f t="shared" si="142"/>
        <v>1038850</v>
      </c>
      <c r="H1005" s="20">
        <f t="shared" si="143"/>
        <v>1038900</v>
      </c>
      <c r="I1005" s="18">
        <f t="shared" si="141"/>
        <v>50</v>
      </c>
      <c r="J1005" s="89">
        <f t="shared" si="144"/>
        <v>50</v>
      </c>
      <c r="K1005" s="803">
        <v>8.1052631578947376E-2</v>
      </c>
      <c r="L1005" s="135"/>
      <c r="M1005" s="97"/>
      <c r="N1005" s="97"/>
      <c r="O1005" s="97"/>
      <c r="P1005" s="97"/>
      <c r="Q1005" s="97"/>
      <c r="R1005" s="21"/>
      <c r="T1005" s="132"/>
      <c r="U1005" s="132"/>
      <c r="V1005" s="132"/>
      <c r="W1005" s="132"/>
      <c r="X1005" s="132"/>
      <c r="Y1005" s="21"/>
      <c r="Z1005" s="135"/>
      <c r="AA1005" s="130"/>
      <c r="AB1005" s="130"/>
      <c r="AC1005" s="130"/>
      <c r="AD1005" s="130"/>
      <c r="AE1005" s="130"/>
      <c r="AF1005" s="823"/>
      <c r="AG1005" s="135"/>
      <c r="AH1005" s="130">
        <v>0</v>
      </c>
      <c r="AI1005" s="130">
        <v>0</v>
      </c>
      <c r="AJ1005" s="130">
        <v>0</v>
      </c>
      <c r="AK1005" s="130">
        <v>0</v>
      </c>
      <c r="AL1005" s="130">
        <v>0</v>
      </c>
      <c r="AM1005" s="823"/>
      <c r="AN1005" s="135"/>
      <c r="AO1005" s="130">
        <f t="shared" si="145"/>
        <v>0</v>
      </c>
      <c r="AP1005" s="130">
        <f t="shared" si="145"/>
        <v>0</v>
      </c>
      <c r="AQ1005" s="130">
        <f t="shared" si="145"/>
        <v>0</v>
      </c>
      <c r="AR1005" s="130">
        <f t="shared" si="145"/>
        <v>0</v>
      </c>
      <c r="AS1005" s="130">
        <f t="shared" si="145"/>
        <v>0</v>
      </c>
      <c r="AT1005" s="147">
        <f t="shared" si="140"/>
        <v>0</v>
      </c>
      <c r="AV1005" s="565"/>
      <c r="AW1005" s="565"/>
      <c r="AX1005" s="565"/>
      <c r="AY1005" s="565"/>
      <c r="AZ1005" s="564"/>
      <c r="BA1005" s="564"/>
      <c r="BB1005" s="564"/>
      <c r="BC1005" s="564"/>
      <c r="CH1005" s="334"/>
      <c r="ES1005" s="334"/>
    </row>
    <row r="1006" spans="1:149" ht="13.5" customHeight="1" outlineLevel="1" x14ac:dyDescent="0.2">
      <c r="A1006" s="356" t="s">
        <v>102</v>
      </c>
      <c r="B1006" s="7"/>
      <c r="C1006" s="7"/>
      <c r="D1006" s="7"/>
      <c r="E1006" s="207"/>
      <c r="F1006" s="7" t="s">
        <v>99</v>
      </c>
      <c r="G1006" s="20">
        <f t="shared" si="142"/>
        <v>1038900</v>
      </c>
      <c r="H1006" s="20">
        <f t="shared" si="143"/>
        <v>1038950</v>
      </c>
      <c r="I1006" s="18">
        <f t="shared" si="141"/>
        <v>50</v>
      </c>
      <c r="J1006" s="89">
        <f t="shared" si="144"/>
        <v>50</v>
      </c>
      <c r="K1006" s="803">
        <v>8.1052631578947376E-2</v>
      </c>
      <c r="L1006" s="135"/>
      <c r="M1006" s="97"/>
      <c r="N1006" s="97"/>
      <c r="O1006" s="97"/>
      <c r="P1006" s="97"/>
      <c r="Q1006" s="97"/>
      <c r="R1006" s="21"/>
      <c r="T1006" s="132"/>
      <c r="U1006" s="132"/>
      <c r="V1006" s="132"/>
      <c r="W1006" s="132"/>
      <c r="X1006" s="132"/>
      <c r="Y1006" s="21"/>
      <c r="Z1006" s="135"/>
      <c r="AA1006" s="130"/>
      <c r="AB1006" s="130"/>
      <c r="AC1006" s="130"/>
      <c r="AD1006" s="130"/>
      <c r="AE1006" s="130"/>
      <c r="AF1006" s="823"/>
      <c r="AG1006" s="135"/>
      <c r="AH1006" s="130">
        <v>0</v>
      </c>
      <c r="AI1006" s="130">
        <v>0</v>
      </c>
      <c r="AJ1006" s="130">
        <v>0</v>
      </c>
      <c r="AK1006" s="130">
        <v>0</v>
      </c>
      <c r="AL1006" s="130">
        <v>0</v>
      </c>
      <c r="AM1006" s="823"/>
      <c r="AN1006" s="135"/>
      <c r="AO1006" s="130">
        <f t="shared" si="145"/>
        <v>0</v>
      </c>
      <c r="AP1006" s="130">
        <f t="shared" si="145"/>
        <v>0</v>
      </c>
      <c r="AQ1006" s="130">
        <f t="shared" si="145"/>
        <v>0</v>
      </c>
      <c r="AR1006" s="130">
        <f t="shared" si="145"/>
        <v>0</v>
      </c>
      <c r="AS1006" s="130">
        <f t="shared" si="145"/>
        <v>0</v>
      </c>
      <c r="AT1006" s="147">
        <f t="shared" si="140"/>
        <v>0</v>
      </c>
      <c r="AV1006" s="565"/>
      <c r="AW1006" s="565"/>
      <c r="AX1006" s="565"/>
      <c r="AY1006" s="565"/>
      <c r="AZ1006" s="564"/>
      <c r="BA1006" s="564"/>
      <c r="BB1006" s="564"/>
      <c r="BC1006" s="564"/>
      <c r="CH1006" s="334"/>
      <c r="ES1006" s="334"/>
    </row>
    <row r="1007" spans="1:149" ht="13.5" customHeight="1" outlineLevel="1" x14ac:dyDescent="0.2">
      <c r="A1007" s="356" t="s">
        <v>102</v>
      </c>
      <c r="B1007" s="7"/>
      <c r="C1007" s="7"/>
      <c r="D1007" s="7"/>
      <c r="E1007" s="207"/>
      <c r="F1007" s="7" t="s">
        <v>99</v>
      </c>
      <c r="G1007" s="20">
        <f t="shared" si="142"/>
        <v>1038950</v>
      </c>
      <c r="H1007" s="20">
        <f t="shared" si="143"/>
        <v>1039000</v>
      </c>
      <c r="I1007" s="18">
        <f t="shared" si="141"/>
        <v>50</v>
      </c>
      <c r="J1007" s="89">
        <f t="shared" si="144"/>
        <v>50</v>
      </c>
      <c r="K1007" s="803">
        <v>8.1052631578947376E-2</v>
      </c>
      <c r="L1007" s="135"/>
      <c r="M1007" s="97"/>
      <c r="N1007" s="97"/>
      <c r="O1007" s="97"/>
      <c r="P1007" s="97"/>
      <c r="Q1007" s="97"/>
      <c r="R1007" s="21"/>
      <c r="T1007" s="132"/>
      <c r="U1007" s="132"/>
      <c r="V1007" s="132"/>
      <c r="W1007" s="132"/>
      <c r="X1007" s="132"/>
      <c r="Y1007" s="21"/>
      <c r="Z1007" s="135"/>
      <c r="AA1007" s="130"/>
      <c r="AB1007" s="130"/>
      <c r="AC1007" s="130"/>
      <c r="AD1007" s="130"/>
      <c r="AE1007" s="130"/>
      <c r="AF1007" s="823"/>
      <c r="AG1007" s="135"/>
      <c r="AH1007" s="130">
        <v>0</v>
      </c>
      <c r="AI1007" s="130">
        <v>0</v>
      </c>
      <c r="AJ1007" s="130">
        <v>0</v>
      </c>
      <c r="AK1007" s="130">
        <v>0</v>
      </c>
      <c r="AL1007" s="130">
        <v>0</v>
      </c>
      <c r="AM1007" s="823"/>
      <c r="AN1007" s="135"/>
      <c r="AO1007" s="130">
        <f t="shared" si="145"/>
        <v>0</v>
      </c>
      <c r="AP1007" s="130">
        <f t="shared" si="145"/>
        <v>0</v>
      </c>
      <c r="AQ1007" s="130">
        <f t="shared" si="145"/>
        <v>0</v>
      </c>
      <c r="AR1007" s="130">
        <f t="shared" si="145"/>
        <v>0</v>
      </c>
      <c r="AS1007" s="130">
        <f t="shared" si="145"/>
        <v>0</v>
      </c>
      <c r="AT1007" s="147">
        <f t="shared" si="140"/>
        <v>0</v>
      </c>
      <c r="AV1007" s="565"/>
      <c r="AW1007" s="565"/>
      <c r="AX1007" s="565"/>
      <c r="AY1007" s="565"/>
      <c r="AZ1007" s="564"/>
      <c r="BA1007" s="564"/>
      <c r="BB1007" s="564"/>
      <c r="BC1007" s="564"/>
      <c r="CH1007" s="334"/>
      <c r="ES1007" s="334"/>
    </row>
    <row r="1008" spans="1:149" ht="13.5" customHeight="1" outlineLevel="1" x14ac:dyDescent="0.2">
      <c r="A1008" s="356" t="s">
        <v>102</v>
      </c>
      <c r="B1008" s="7"/>
      <c r="C1008" s="7"/>
      <c r="D1008" s="7"/>
      <c r="E1008" s="207"/>
      <c r="F1008" s="7" t="s">
        <v>99</v>
      </c>
      <c r="G1008" s="20">
        <f t="shared" si="142"/>
        <v>1039000</v>
      </c>
      <c r="H1008" s="20">
        <f t="shared" si="143"/>
        <v>1039050</v>
      </c>
      <c r="I1008" s="18">
        <f t="shared" si="141"/>
        <v>50</v>
      </c>
      <c r="J1008" s="89">
        <f t="shared" si="144"/>
        <v>50</v>
      </c>
      <c r="K1008" s="803">
        <v>8.1052631578947376E-2</v>
      </c>
      <c r="L1008" s="135"/>
      <c r="M1008" s="97"/>
      <c r="N1008" s="97"/>
      <c r="O1008" s="97"/>
      <c r="P1008" s="97"/>
      <c r="Q1008" s="97"/>
      <c r="R1008" s="21"/>
      <c r="T1008" s="132"/>
      <c r="U1008" s="132"/>
      <c r="V1008" s="132"/>
      <c r="W1008" s="132"/>
      <c r="X1008" s="132"/>
      <c r="Y1008" s="21"/>
      <c r="Z1008" s="135"/>
      <c r="AA1008" s="130"/>
      <c r="AB1008" s="130"/>
      <c r="AC1008" s="130"/>
      <c r="AD1008" s="130"/>
      <c r="AE1008" s="130"/>
      <c r="AF1008" s="823"/>
      <c r="AG1008" s="135"/>
      <c r="AH1008" s="130">
        <v>0</v>
      </c>
      <c r="AI1008" s="130">
        <v>0</v>
      </c>
      <c r="AJ1008" s="130">
        <v>0</v>
      </c>
      <c r="AK1008" s="130">
        <v>0</v>
      </c>
      <c r="AL1008" s="130">
        <v>0</v>
      </c>
      <c r="AM1008" s="823"/>
      <c r="AN1008" s="135"/>
      <c r="AO1008" s="130">
        <f t="shared" si="145"/>
        <v>0</v>
      </c>
      <c r="AP1008" s="130">
        <f t="shared" si="145"/>
        <v>0</v>
      </c>
      <c r="AQ1008" s="130">
        <f t="shared" si="145"/>
        <v>0</v>
      </c>
      <c r="AR1008" s="130">
        <f t="shared" si="145"/>
        <v>0</v>
      </c>
      <c r="AS1008" s="130">
        <f t="shared" si="145"/>
        <v>0</v>
      </c>
      <c r="AT1008" s="147">
        <f t="shared" si="140"/>
        <v>0</v>
      </c>
      <c r="AV1008" s="565"/>
      <c r="AW1008" s="565"/>
      <c r="AX1008" s="565"/>
      <c r="AY1008" s="565"/>
      <c r="AZ1008" s="564"/>
      <c r="BA1008" s="564"/>
      <c r="BB1008" s="564"/>
      <c r="BC1008" s="564"/>
      <c r="CH1008" s="334"/>
      <c r="ES1008" s="334"/>
    </row>
    <row r="1009" spans="1:149" ht="13.5" customHeight="1" outlineLevel="1" x14ac:dyDescent="0.2">
      <c r="A1009" s="356" t="s">
        <v>102</v>
      </c>
      <c r="B1009" s="7"/>
      <c r="C1009" s="7"/>
      <c r="D1009" s="7"/>
      <c r="E1009" s="207"/>
      <c r="F1009" s="7" t="s">
        <v>99</v>
      </c>
      <c r="G1009" s="20">
        <f t="shared" si="142"/>
        <v>1039050</v>
      </c>
      <c r="H1009" s="20">
        <f t="shared" si="143"/>
        <v>1039100</v>
      </c>
      <c r="I1009" s="18">
        <f t="shared" si="141"/>
        <v>50</v>
      </c>
      <c r="J1009" s="89">
        <f t="shared" si="144"/>
        <v>50</v>
      </c>
      <c r="K1009" s="803">
        <v>8.1052631578947376E-2</v>
      </c>
      <c r="L1009" s="135"/>
      <c r="M1009" s="97"/>
      <c r="N1009" s="97"/>
      <c r="O1009" s="97"/>
      <c r="P1009" s="97"/>
      <c r="Q1009" s="97"/>
      <c r="R1009" s="21"/>
      <c r="T1009" s="132"/>
      <c r="U1009" s="132"/>
      <c r="V1009" s="132"/>
      <c r="W1009" s="132"/>
      <c r="X1009" s="132"/>
      <c r="Y1009" s="21"/>
      <c r="Z1009" s="135"/>
      <c r="AA1009" s="130"/>
      <c r="AB1009" s="130"/>
      <c r="AC1009" s="130"/>
      <c r="AD1009" s="130"/>
      <c r="AE1009" s="130"/>
      <c r="AF1009" s="823"/>
      <c r="AG1009" s="135"/>
      <c r="AH1009" s="130">
        <v>0</v>
      </c>
      <c r="AI1009" s="130">
        <v>0</v>
      </c>
      <c r="AJ1009" s="130">
        <v>0</v>
      </c>
      <c r="AK1009" s="130">
        <v>0</v>
      </c>
      <c r="AL1009" s="130">
        <v>0</v>
      </c>
      <c r="AM1009" s="823"/>
      <c r="AN1009" s="135"/>
      <c r="AO1009" s="130">
        <f t="shared" si="145"/>
        <v>0</v>
      </c>
      <c r="AP1009" s="130">
        <f t="shared" si="145"/>
        <v>0</v>
      </c>
      <c r="AQ1009" s="130">
        <f t="shared" si="145"/>
        <v>0</v>
      </c>
      <c r="AR1009" s="130">
        <f t="shared" si="145"/>
        <v>0</v>
      </c>
      <c r="AS1009" s="130">
        <f t="shared" si="145"/>
        <v>0</v>
      </c>
      <c r="AT1009" s="147">
        <f t="shared" si="140"/>
        <v>0</v>
      </c>
      <c r="AV1009" s="565"/>
      <c r="AW1009" s="565"/>
      <c r="AX1009" s="565"/>
      <c r="AY1009" s="565"/>
      <c r="AZ1009" s="564"/>
      <c r="BA1009" s="564"/>
      <c r="BB1009" s="564"/>
      <c r="BC1009" s="564"/>
      <c r="CH1009" s="334"/>
      <c r="ES1009" s="334"/>
    </row>
    <row r="1010" spans="1:149" ht="13.5" customHeight="1" outlineLevel="1" x14ac:dyDescent="0.2">
      <c r="A1010" s="356" t="s">
        <v>102</v>
      </c>
      <c r="B1010" s="7"/>
      <c r="C1010" s="7"/>
      <c r="D1010" s="7"/>
      <c r="E1010" s="207"/>
      <c r="F1010" s="7" t="s">
        <v>99</v>
      </c>
      <c r="G1010" s="20">
        <f t="shared" si="142"/>
        <v>1039100</v>
      </c>
      <c r="H1010" s="20">
        <f t="shared" si="143"/>
        <v>1039150</v>
      </c>
      <c r="I1010" s="18">
        <f t="shared" si="141"/>
        <v>50</v>
      </c>
      <c r="J1010" s="89">
        <f t="shared" si="144"/>
        <v>50</v>
      </c>
      <c r="K1010" s="803">
        <v>8.1052631578947376E-2</v>
      </c>
      <c r="L1010" s="135"/>
      <c r="M1010" s="97"/>
      <c r="N1010" s="97"/>
      <c r="O1010" s="97"/>
      <c r="P1010" s="97"/>
      <c r="Q1010" s="97"/>
      <c r="R1010" s="21"/>
      <c r="T1010" s="132"/>
      <c r="U1010" s="132"/>
      <c r="V1010" s="132"/>
      <c r="W1010" s="132"/>
      <c r="X1010" s="132"/>
      <c r="Y1010" s="21"/>
      <c r="Z1010" s="135"/>
      <c r="AA1010" s="130"/>
      <c r="AB1010" s="130"/>
      <c r="AC1010" s="130"/>
      <c r="AD1010" s="130"/>
      <c r="AE1010" s="130"/>
      <c r="AF1010" s="823"/>
      <c r="AG1010" s="135"/>
      <c r="AH1010" s="130">
        <v>0</v>
      </c>
      <c r="AI1010" s="130">
        <v>0</v>
      </c>
      <c r="AJ1010" s="130">
        <v>0</v>
      </c>
      <c r="AK1010" s="130">
        <v>0</v>
      </c>
      <c r="AL1010" s="130">
        <v>0</v>
      </c>
      <c r="AM1010" s="823"/>
      <c r="AN1010" s="135"/>
      <c r="AO1010" s="130">
        <f t="shared" si="145"/>
        <v>0</v>
      </c>
      <c r="AP1010" s="130">
        <f t="shared" si="145"/>
        <v>0</v>
      </c>
      <c r="AQ1010" s="130">
        <f t="shared" si="145"/>
        <v>0</v>
      </c>
      <c r="AR1010" s="130">
        <f t="shared" si="145"/>
        <v>0</v>
      </c>
      <c r="AS1010" s="130">
        <f t="shared" si="145"/>
        <v>0</v>
      </c>
      <c r="AT1010" s="147">
        <f t="shared" si="140"/>
        <v>0</v>
      </c>
      <c r="AV1010" s="565"/>
      <c r="AW1010" s="565"/>
      <c r="AX1010" s="565"/>
      <c r="AY1010" s="565"/>
      <c r="AZ1010" s="564"/>
      <c r="BA1010" s="564"/>
      <c r="BB1010" s="564"/>
      <c r="BC1010" s="564"/>
      <c r="CH1010" s="334"/>
      <c r="ES1010" s="334"/>
    </row>
    <row r="1011" spans="1:149" ht="13.5" customHeight="1" outlineLevel="1" x14ac:dyDescent="0.2">
      <c r="A1011" s="356" t="s">
        <v>102</v>
      </c>
      <c r="B1011" s="7"/>
      <c r="C1011" s="7"/>
      <c r="D1011" s="7"/>
      <c r="E1011" s="207"/>
      <c r="F1011" s="7" t="s">
        <v>99</v>
      </c>
      <c r="G1011" s="20">
        <f t="shared" si="142"/>
        <v>1039150</v>
      </c>
      <c r="H1011" s="20">
        <f t="shared" si="143"/>
        <v>1039200</v>
      </c>
      <c r="I1011" s="18">
        <f t="shared" si="141"/>
        <v>50</v>
      </c>
      <c r="J1011" s="89">
        <f t="shared" si="144"/>
        <v>50</v>
      </c>
      <c r="K1011" s="803">
        <v>8.1052631578947376E-2</v>
      </c>
      <c r="L1011" s="135"/>
      <c r="M1011" s="97"/>
      <c r="N1011" s="97"/>
      <c r="O1011" s="97"/>
      <c r="P1011" s="97"/>
      <c r="Q1011" s="97"/>
      <c r="R1011" s="21"/>
      <c r="T1011" s="132"/>
      <c r="U1011" s="132"/>
      <c r="V1011" s="132"/>
      <c r="W1011" s="132"/>
      <c r="X1011" s="132"/>
      <c r="Y1011" s="21"/>
      <c r="Z1011" s="135"/>
      <c r="AA1011" s="130"/>
      <c r="AB1011" s="130"/>
      <c r="AC1011" s="130"/>
      <c r="AD1011" s="130"/>
      <c r="AE1011" s="130"/>
      <c r="AF1011" s="823"/>
      <c r="AG1011" s="135"/>
      <c r="AH1011" s="130">
        <v>0</v>
      </c>
      <c r="AI1011" s="130">
        <v>0</v>
      </c>
      <c r="AJ1011" s="130">
        <v>0</v>
      </c>
      <c r="AK1011" s="130">
        <v>0</v>
      </c>
      <c r="AL1011" s="130">
        <v>0</v>
      </c>
      <c r="AM1011" s="823"/>
      <c r="AN1011" s="135"/>
      <c r="AO1011" s="130">
        <f t="shared" si="145"/>
        <v>0</v>
      </c>
      <c r="AP1011" s="130">
        <f t="shared" si="145"/>
        <v>0</v>
      </c>
      <c r="AQ1011" s="130">
        <f t="shared" si="145"/>
        <v>0</v>
      </c>
      <c r="AR1011" s="130">
        <f t="shared" si="145"/>
        <v>0</v>
      </c>
      <c r="AS1011" s="130">
        <f t="shared" si="145"/>
        <v>0</v>
      </c>
      <c r="AT1011" s="147">
        <f t="shared" si="140"/>
        <v>0</v>
      </c>
      <c r="AV1011" s="565"/>
      <c r="AW1011" s="565"/>
      <c r="AX1011" s="565"/>
      <c r="AY1011" s="565"/>
      <c r="AZ1011" s="564"/>
      <c r="BA1011" s="564"/>
      <c r="BB1011" s="564"/>
      <c r="BC1011" s="564"/>
      <c r="CH1011" s="334"/>
      <c r="ES1011" s="334"/>
    </row>
    <row r="1012" spans="1:149" ht="13.5" customHeight="1" outlineLevel="1" x14ac:dyDescent="0.2">
      <c r="A1012" s="356" t="s">
        <v>102</v>
      </c>
      <c r="B1012" s="7"/>
      <c r="C1012" s="7"/>
      <c r="D1012" s="7"/>
      <c r="E1012" s="207"/>
      <c r="F1012" s="7" t="s">
        <v>99</v>
      </c>
      <c r="G1012" s="20">
        <f t="shared" si="142"/>
        <v>1039200</v>
      </c>
      <c r="H1012" s="20">
        <f t="shared" si="143"/>
        <v>1039250</v>
      </c>
      <c r="I1012" s="18">
        <f t="shared" si="141"/>
        <v>50</v>
      </c>
      <c r="J1012" s="89">
        <f t="shared" si="144"/>
        <v>50</v>
      </c>
      <c r="K1012" s="803">
        <v>8.1052631578947376E-2</v>
      </c>
      <c r="L1012" s="135"/>
      <c r="M1012" s="97"/>
      <c r="N1012" s="97"/>
      <c r="O1012" s="97"/>
      <c r="P1012" s="97"/>
      <c r="Q1012" s="97"/>
      <c r="R1012" s="21"/>
      <c r="T1012" s="132"/>
      <c r="U1012" s="132"/>
      <c r="V1012" s="132"/>
      <c r="W1012" s="132"/>
      <c r="X1012" s="132"/>
      <c r="Y1012" s="21"/>
      <c r="Z1012" s="135"/>
      <c r="AA1012" s="130"/>
      <c r="AB1012" s="130"/>
      <c r="AC1012" s="130"/>
      <c r="AD1012" s="130"/>
      <c r="AE1012" s="130"/>
      <c r="AF1012" s="823"/>
      <c r="AG1012" s="135"/>
      <c r="AH1012" s="130">
        <v>0</v>
      </c>
      <c r="AI1012" s="130">
        <v>0</v>
      </c>
      <c r="AJ1012" s="130">
        <v>0</v>
      </c>
      <c r="AK1012" s="130">
        <v>0</v>
      </c>
      <c r="AL1012" s="130">
        <v>0</v>
      </c>
      <c r="AM1012" s="823"/>
      <c r="AN1012" s="135"/>
      <c r="AO1012" s="130">
        <f t="shared" si="145"/>
        <v>0</v>
      </c>
      <c r="AP1012" s="130">
        <f t="shared" si="145"/>
        <v>0</v>
      </c>
      <c r="AQ1012" s="130">
        <f t="shared" si="145"/>
        <v>0</v>
      </c>
      <c r="AR1012" s="130">
        <f t="shared" si="145"/>
        <v>0</v>
      </c>
      <c r="AS1012" s="130">
        <f t="shared" si="145"/>
        <v>0</v>
      </c>
      <c r="AT1012" s="147">
        <f t="shared" si="140"/>
        <v>0</v>
      </c>
      <c r="AV1012" s="565"/>
      <c r="AW1012" s="565"/>
      <c r="AX1012" s="565"/>
      <c r="AY1012" s="565"/>
      <c r="AZ1012" s="564"/>
      <c r="BA1012" s="564"/>
      <c r="BB1012" s="564"/>
      <c r="BC1012" s="564"/>
      <c r="CH1012" s="334"/>
      <c r="ES1012" s="334"/>
    </row>
    <row r="1013" spans="1:149" ht="13.5" customHeight="1" outlineLevel="1" x14ac:dyDescent="0.2">
      <c r="A1013" s="356" t="s">
        <v>102</v>
      </c>
      <c r="B1013" s="7"/>
      <c r="C1013" s="7"/>
      <c r="D1013" s="7"/>
      <c r="E1013" s="207"/>
      <c r="F1013" s="7" t="s">
        <v>99</v>
      </c>
      <c r="G1013" s="20">
        <f t="shared" si="142"/>
        <v>1039250</v>
      </c>
      <c r="H1013" s="20">
        <f t="shared" si="143"/>
        <v>1039300</v>
      </c>
      <c r="I1013" s="18">
        <f t="shared" si="141"/>
        <v>50</v>
      </c>
      <c r="J1013" s="89">
        <f t="shared" si="144"/>
        <v>50</v>
      </c>
      <c r="K1013" s="803">
        <v>8.1052631578947376E-2</v>
      </c>
      <c r="L1013" s="135"/>
      <c r="M1013" s="97"/>
      <c r="N1013" s="97"/>
      <c r="O1013" s="97"/>
      <c r="P1013" s="97"/>
      <c r="Q1013" s="97"/>
      <c r="R1013" s="21"/>
      <c r="T1013" s="132"/>
      <c r="U1013" s="132"/>
      <c r="V1013" s="132"/>
      <c r="W1013" s="132"/>
      <c r="X1013" s="132"/>
      <c r="Y1013" s="21"/>
      <c r="Z1013" s="135"/>
      <c r="AA1013" s="130"/>
      <c r="AB1013" s="130"/>
      <c r="AC1013" s="130"/>
      <c r="AD1013" s="130"/>
      <c r="AE1013" s="130"/>
      <c r="AF1013" s="823"/>
      <c r="AG1013" s="135"/>
      <c r="AH1013" s="130">
        <v>0</v>
      </c>
      <c r="AI1013" s="130">
        <v>0</v>
      </c>
      <c r="AJ1013" s="130">
        <v>0</v>
      </c>
      <c r="AK1013" s="130">
        <v>0</v>
      </c>
      <c r="AL1013" s="130">
        <v>0</v>
      </c>
      <c r="AM1013" s="823"/>
      <c r="AN1013" s="135"/>
      <c r="AO1013" s="130">
        <f t="shared" si="145"/>
        <v>0</v>
      </c>
      <c r="AP1013" s="130">
        <f t="shared" si="145"/>
        <v>0</v>
      </c>
      <c r="AQ1013" s="130">
        <f t="shared" si="145"/>
        <v>0</v>
      </c>
      <c r="AR1013" s="130">
        <f t="shared" si="145"/>
        <v>0</v>
      </c>
      <c r="AS1013" s="130">
        <f t="shared" si="145"/>
        <v>0</v>
      </c>
      <c r="AT1013" s="147">
        <f t="shared" si="140"/>
        <v>0</v>
      </c>
      <c r="AV1013" s="565"/>
      <c r="AW1013" s="565"/>
      <c r="AX1013" s="565"/>
      <c r="AY1013" s="565"/>
      <c r="AZ1013" s="564"/>
      <c r="BA1013" s="564"/>
      <c r="BB1013" s="564"/>
      <c r="BC1013" s="564"/>
      <c r="CH1013" s="334"/>
      <c r="ES1013" s="334"/>
    </row>
    <row r="1014" spans="1:149" ht="13.5" customHeight="1" outlineLevel="1" x14ac:dyDescent="0.2">
      <c r="A1014" s="356" t="s">
        <v>102</v>
      </c>
      <c r="B1014" s="7"/>
      <c r="C1014" s="7"/>
      <c r="D1014" s="7"/>
      <c r="E1014" s="207"/>
      <c r="F1014" s="7" t="s">
        <v>99</v>
      </c>
      <c r="G1014" s="20">
        <f t="shared" si="142"/>
        <v>1039300</v>
      </c>
      <c r="H1014" s="20">
        <f t="shared" si="143"/>
        <v>1039350</v>
      </c>
      <c r="I1014" s="18">
        <f t="shared" si="141"/>
        <v>50</v>
      </c>
      <c r="J1014" s="89">
        <f t="shared" si="144"/>
        <v>50</v>
      </c>
      <c r="K1014" s="803">
        <v>8.1052631578947376E-2</v>
      </c>
      <c r="L1014" s="135"/>
      <c r="M1014" s="97"/>
      <c r="N1014" s="97"/>
      <c r="O1014" s="97"/>
      <c r="P1014" s="97"/>
      <c r="Q1014" s="97"/>
      <c r="R1014" s="21"/>
      <c r="T1014" s="132"/>
      <c r="U1014" s="132"/>
      <c r="V1014" s="132"/>
      <c r="W1014" s="132"/>
      <c r="X1014" s="132"/>
      <c r="Y1014" s="21"/>
      <c r="Z1014" s="135"/>
      <c r="AA1014" s="130"/>
      <c r="AB1014" s="130"/>
      <c r="AC1014" s="130"/>
      <c r="AD1014" s="130"/>
      <c r="AE1014" s="130"/>
      <c r="AF1014" s="823"/>
      <c r="AG1014" s="135"/>
      <c r="AH1014" s="130">
        <v>0</v>
      </c>
      <c r="AI1014" s="130">
        <v>0</v>
      </c>
      <c r="AJ1014" s="130">
        <v>0</v>
      </c>
      <c r="AK1014" s="130">
        <v>0</v>
      </c>
      <c r="AL1014" s="130">
        <v>0</v>
      </c>
      <c r="AM1014" s="823"/>
      <c r="AN1014" s="135"/>
      <c r="AO1014" s="130">
        <f t="shared" si="145"/>
        <v>0</v>
      </c>
      <c r="AP1014" s="130">
        <f t="shared" si="145"/>
        <v>0</v>
      </c>
      <c r="AQ1014" s="130">
        <f t="shared" si="145"/>
        <v>0</v>
      </c>
      <c r="AR1014" s="130">
        <f t="shared" si="145"/>
        <v>0</v>
      </c>
      <c r="AS1014" s="130">
        <f t="shared" si="145"/>
        <v>0</v>
      </c>
      <c r="AT1014" s="147">
        <f t="shared" si="140"/>
        <v>0</v>
      </c>
      <c r="AV1014" s="565"/>
      <c r="AW1014" s="565"/>
      <c r="AX1014" s="565"/>
      <c r="AY1014" s="565"/>
      <c r="AZ1014" s="564"/>
      <c r="BA1014" s="564"/>
      <c r="BB1014" s="564"/>
      <c r="BC1014" s="564"/>
      <c r="CH1014" s="334"/>
      <c r="ES1014" s="334"/>
    </row>
    <row r="1015" spans="1:149" ht="13.5" customHeight="1" outlineLevel="1" x14ac:dyDescent="0.2">
      <c r="A1015" s="356" t="s">
        <v>102</v>
      </c>
      <c r="B1015" s="7"/>
      <c r="C1015" s="7"/>
      <c r="D1015" s="7" t="s">
        <v>76</v>
      </c>
      <c r="E1015" s="207"/>
      <c r="F1015" s="7" t="s">
        <v>99</v>
      </c>
      <c r="G1015" s="20">
        <f t="shared" si="142"/>
        <v>1039350</v>
      </c>
      <c r="H1015" s="20">
        <f t="shared" si="143"/>
        <v>1039400</v>
      </c>
      <c r="I1015" s="18">
        <f t="shared" si="141"/>
        <v>50</v>
      </c>
      <c r="J1015" s="89">
        <v>0</v>
      </c>
      <c r="K1015" s="803" t="s">
        <v>77</v>
      </c>
      <c r="L1015" s="135"/>
      <c r="M1015" s="175"/>
      <c r="N1015" s="175"/>
      <c r="O1015" s="175"/>
      <c r="P1015" s="175"/>
      <c r="Q1015" s="175"/>
      <c r="R1015" s="179"/>
      <c r="T1015" s="177"/>
      <c r="U1015" s="177"/>
      <c r="V1015" s="177"/>
      <c r="W1015" s="177"/>
      <c r="X1015" s="177"/>
      <c r="Y1015" s="179"/>
      <c r="Z1015" s="135"/>
      <c r="AA1015" s="130"/>
      <c r="AB1015" s="130"/>
      <c r="AC1015" s="130"/>
      <c r="AD1015" s="130"/>
      <c r="AE1015" s="130"/>
      <c r="AF1015" s="823"/>
      <c r="AG1015" s="135"/>
      <c r="AH1015" s="178">
        <v>0</v>
      </c>
      <c r="AI1015" s="178">
        <v>0</v>
      </c>
      <c r="AJ1015" s="178">
        <v>0</v>
      </c>
      <c r="AK1015" s="178">
        <v>0</v>
      </c>
      <c r="AL1015" s="178">
        <v>0</v>
      </c>
      <c r="AM1015" s="858"/>
      <c r="AN1015" s="135"/>
      <c r="AO1015" s="130">
        <f t="shared" si="145"/>
        <v>0</v>
      </c>
      <c r="AP1015" s="130">
        <f t="shared" si="145"/>
        <v>0</v>
      </c>
      <c r="AQ1015" s="130">
        <f t="shared" si="145"/>
        <v>0</v>
      </c>
      <c r="AR1015" s="130">
        <f t="shared" si="145"/>
        <v>0</v>
      </c>
      <c r="AS1015" s="130">
        <f t="shared" si="145"/>
        <v>0</v>
      </c>
      <c r="AT1015" s="147">
        <f t="shared" si="140"/>
        <v>5</v>
      </c>
      <c r="AV1015" s="565"/>
      <c r="AW1015" s="565"/>
      <c r="AX1015" s="565"/>
      <c r="AY1015" s="565"/>
      <c r="AZ1015" s="564"/>
      <c r="BA1015" s="564"/>
      <c r="BB1015" s="564"/>
      <c r="BC1015" s="564"/>
      <c r="CH1015" s="334"/>
      <c r="ES1015" s="334"/>
    </row>
    <row r="1016" spans="1:149" ht="13.5" customHeight="1" outlineLevel="1" x14ac:dyDescent="0.2">
      <c r="A1016" s="356" t="s">
        <v>102</v>
      </c>
      <c r="B1016" s="7"/>
      <c r="C1016" s="7"/>
      <c r="D1016" s="7"/>
      <c r="E1016" s="207"/>
      <c r="F1016" s="7" t="s">
        <v>99</v>
      </c>
      <c r="G1016" s="20">
        <f t="shared" si="142"/>
        <v>1039400</v>
      </c>
      <c r="H1016" s="20">
        <f t="shared" si="143"/>
        <v>1039450</v>
      </c>
      <c r="I1016" s="18">
        <f t="shared" si="141"/>
        <v>50</v>
      </c>
      <c r="J1016" s="89">
        <f t="shared" si="144"/>
        <v>50</v>
      </c>
      <c r="K1016" s="803">
        <v>8.1052631578947376E-2</v>
      </c>
      <c r="L1016" s="135"/>
      <c r="M1016" s="97"/>
      <c r="N1016" s="97"/>
      <c r="O1016" s="97"/>
      <c r="P1016" s="97"/>
      <c r="Q1016" s="97"/>
      <c r="R1016" s="21"/>
      <c r="T1016" s="132"/>
      <c r="U1016" s="132"/>
      <c r="V1016" s="132"/>
      <c r="W1016" s="132"/>
      <c r="X1016" s="132"/>
      <c r="Y1016" s="21"/>
      <c r="Z1016" s="135"/>
      <c r="AA1016" s="130"/>
      <c r="AB1016" s="130"/>
      <c r="AC1016" s="130"/>
      <c r="AD1016" s="130"/>
      <c r="AE1016" s="130"/>
      <c r="AF1016" s="823"/>
      <c r="AG1016" s="135"/>
      <c r="AH1016" s="130">
        <v>0</v>
      </c>
      <c r="AI1016" s="130">
        <v>0</v>
      </c>
      <c r="AJ1016" s="130">
        <v>0</v>
      </c>
      <c r="AK1016" s="130">
        <v>0</v>
      </c>
      <c r="AL1016" s="130">
        <v>0</v>
      </c>
      <c r="AM1016" s="823"/>
      <c r="AN1016" s="135"/>
      <c r="AO1016" s="130">
        <f t="shared" si="145"/>
        <v>0</v>
      </c>
      <c r="AP1016" s="130">
        <f t="shared" si="145"/>
        <v>0</v>
      </c>
      <c r="AQ1016" s="130">
        <f t="shared" si="145"/>
        <v>0</v>
      </c>
      <c r="AR1016" s="130">
        <f t="shared" si="145"/>
        <v>0</v>
      </c>
      <c r="AS1016" s="130">
        <f t="shared" si="145"/>
        <v>0</v>
      </c>
      <c r="AT1016" s="147">
        <f t="shared" si="140"/>
        <v>0</v>
      </c>
      <c r="AV1016" s="565"/>
      <c r="AW1016" s="565"/>
      <c r="AX1016" s="565"/>
      <c r="AY1016" s="565"/>
      <c r="AZ1016" s="564"/>
      <c r="BA1016" s="564"/>
      <c r="BB1016" s="564"/>
      <c r="BC1016" s="564"/>
      <c r="CH1016" s="334"/>
      <c r="ES1016" s="334"/>
    </row>
    <row r="1017" spans="1:149" ht="13.5" customHeight="1" outlineLevel="1" x14ac:dyDescent="0.2">
      <c r="A1017" s="356" t="s">
        <v>102</v>
      </c>
      <c r="B1017" s="7"/>
      <c r="C1017" s="7"/>
      <c r="D1017" s="7"/>
      <c r="E1017" s="207"/>
      <c r="F1017" s="7" t="s">
        <v>99</v>
      </c>
      <c r="G1017" s="20">
        <f t="shared" si="142"/>
        <v>1039450</v>
      </c>
      <c r="H1017" s="20">
        <f t="shared" si="143"/>
        <v>1039500</v>
      </c>
      <c r="I1017" s="18">
        <f t="shared" si="141"/>
        <v>50</v>
      </c>
      <c r="J1017" s="89">
        <f t="shared" si="144"/>
        <v>50</v>
      </c>
      <c r="K1017" s="803">
        <v>8.1052631578947376E-2</v>
      </c>
      <c r="L1017" s="135"/>
      <c r="M1017" s="97"/>
      <c r="N1017" s="97"/>
      <c r="O1017" s="97"/>
      <c r="P1017" s="97"/>
      <c r="Q1017" s="97"/>
      <c r="R1017" s="21"/>
      <c r="T1017" s="132"/>
      <c r="U1017" s="132"/>
      <c r="V1017" s="132"/>
      <c r="W1017" s="132"/>
      <c r="X1017" s="132"/>
      <c r="Y1017" s="21"/>
      <c r="Z1017" s="135"/>
      <c r="AA1017" s="130"/>
      <c r="AB1017" s="130"/>
      <c r="AC1017" s="130"/>
      <c r="AD1017" s="130"/>
      <c r="AE1017" s="130"/>
      <c r="AF1017" s="823"/>
      <c r="AG1017" s="135"/>
      <c r="AH1017" s="130">
        <v>0</v>
      </c>
      <c r="AI1017" s="130">
        <v>0</v>
      </c>
      <c r="AJ1017" s="130">
        <v>0</v>
      </c>
      <c r="AK1017" s="130">
        <v>0</v>
      </c>
      <c r="AL1017" s="130">
        <v>0</v>
      </c>
      <c r="AM1017" s="823"/>
      <c r="AN1017" s="135"/>
      <c r="AO1017" s="130">
        <f t="shared" si="145"/>
        <v>0</v>
      </c>
      <c r="AP1017" s="130">
        <f t="shared" si="145"/>
        <v>0</v>
      </c>
      <c r="AQ1017" s="130">
        <f t="shared" si="145"/>
        <v>0</v>
      </c>
      <c r="AR1017" s="130">
        <f t="shared" si="145"/>
        <v>0</v>
      </c>
      <c r="AS1017" s="130">
        <f t="shared" si="145"/>
        <v>0</v>
      </c>
      <c r="AT1017" s="147">
        <f t="shared" si="140"/>
        <v>0</v>
      </c>
      <c r="AV1017" s="565"/>
      <c r="AW1017" s="565"/>
      <c r="AX1017" s="565"/>
      <c r="AY1017" s="565"/>
      <c r="AZ1017" s="564"/>
      <c r="BA1017" s="564"/>
      <c r="BB1017" s="564"/>
      <c r="BC1017" s="564"/>
      <c r="CH1017" s="334"/>
      <c r="ES1017" s="334"/>
    </row>
    <row r="1018" spans="1:149" ht="13.5" customHeight="1" outlineLevel="1" x14ac:dyDescent="0.2">
      <c r="A1018" s="356" t="s">
        <v>102</v>
      </c>
      <c r="B1018" s="7"/>
      <c r="C1018" s="7"/>
      <c r="D1018" s="7"/>
      <c r="E1018" s="207"/>
      <c r="F1018" s="7" t="s">
        <v>99</v>
      </c>
      <c r="G1018" s="20">
        <f t="shared" si="142"/>
        <v>1039500</v>
      </c>
      <c r="H1018" s="20">
        <f t="shared" si="143"/>
        <v>1039550</v>
      </c>
      <c r="I1018" s="18">
        <f t="shared" si="141"/>
        <v>50</v>
      </c>
      <c r="J1018" s="89">
        <f t="shared" si="144"/>
        <v>50</v>
      </c>
      <c r="K1018" s="803">
        <v>7.1999999999999995E-2</v>
      </c>
      <c r="L1018" s="135"/>
      <c r="M1018" s="97"/>
      <c r="N1018" s="97"/>
      <c r="O1018" s="97"/>
      <c r="P1018" s="97"/>
      <c r="Q1018" s="97"/>
      <c r="R1018" s="21"/>
      <c r="T1018" s="132"/>
      <c r="U1018" s="132"/>
      <c r="V1018" s="132"/>
      <c r="W1018" s="132"/>
      <c r="X1018" s="132"/>
      <c r="Y1018" s="21"/>
      <c r="Z1018" s="135"/>
      <c r="AA1018" s="130"/>
      <c r="AB1018" s="130"/>
      <c r="AC1018" s="130"/>
      <c r="AD1018" s="130"/>
      <c r="AE1018" s="130"/>
      <c r="AF1018" s="823"/>
      <c r="AG1018" s="135"/>
      <c r="AH1018" s="130">
        <v>0</v>
      </c>
      <c r="AI1018" s="130">
        <v>0</v>
      </c>
      <c r="AJ1018" s="130">
        <v>0</v>
      </c>
      <c r="AK1018" s="130">
        <v>0</v>
      </c>
      <c r="AL1018" s="130">
        <v>0</v>
      </c>
      <c r="AM1018" s="823"/>
      <c r="AN1018" s="135"/>
      <c r="AO1018" s="130">
        <f t="shared" si="145"/>
        <v>0</v>
      </c>
      <c r="AP1018" s="130">
        <f t="shared" si="145"/>
        <v>0</v>
      </c>
      <c r="AQ1018" s="130">
        <f t="shared" si="145"/>
        <v>0</v>
      </c>
      <c r="AR1018" s="130">
        <f t="shared" si="145"/>
        <v>0</v>
      </c>
      <c r="AS1018" s="130">
        <f t="shared" si="145"/>
        <v>0</v>
      </c>
      <c r="AT1018" s="147">
        <f t="shared" si="140"/>
        <v>0</v>
      </c>
      <c r="AV1018" s="565"/>
      <c r="AW1018" s="565"/>
      <c r="AX1018" s="565"/>
      <c r="AY1018" s="565"/>
      <c r="AZ1018" s="564"/>
      <c r="BA1018" s="564"/>
      <c r="BB1018" s="564"/>
      <c r="BC1018" s="564"/>
      <c r="CH1018" s="334"/>
      <c r="ES1018" s="334"/>
    </row>
    <row r="1019" spans="1:149" ht="13.5" customHeight="1" outlineLevel="1" x14ac:dyDescent="0.2">
      <c r="A1019" s="356" t="s">
        <v>102</v>
      </c>
      <c r="B1019" s="7"/>
      <c r="C1019" s="7"/>
      <c r="D1019" s="7"/>
      <c r="E1019" s="207"/>
      <c r="F1019" s="7" t="s">
        <v>99</v>
      </c>
      <c r="G1019" s="20">
        <f t="shared" si="142"/>
        <v>1039550</v>
      </c>
      <c r="H1019" s="20">
        <f t="shared" si="143"/>
        <v>1039600</v>
      </c>
      <c r="I1019" s="18">
        <f t="shared" si="141"/>
        <v>50</v>
      </c>
      <c r="J1019" s="89">
        <f t="shared" si="144"/>
        <v>50</v>
      </c>
      <c r="K1019" s="803">
        <v>7.1999999999999995E-2</v>
      </c>
      <c r="L1019" s="135"/>
      <c r="M1019" s="97"/>
      <c r="N1019" s="97"/>
      <c r="O1019" s="97"/>
      <c r="P1019" s="97"/>
      <c r="Q1019" s="97"/>
      <c r="R1019" s="21"/>
      <c r="T1019" s="132"/>
      <c r="U1019" s="132"/>
      <c r="V1019" s="132"/>
      <c r="W1019" s="132"/>
      <c r="X1019" s="132"/>
      <c r="Y1019" s="21"/>
      <c r="Z1019" s="135"/>
      <c r="AA1019" s="130"/>
      <c r="AB1019" s="130"/>
      <c r="AC1019" s="130"/>
      <c r="AD1019" s="130"/>
      <c r="AE1019" s="130"/>
      <c r="AF1019" s="823"/>
      <c r="AG1019" s="135"/>
      <c r="AH1019" s="130">
        <v>0</v>
      </c>
      <c r="AI1019" s="130">
        <v>0</v>
      </c>
      <c r="AJ1019" s="130">
        <v>0</v>
      </c>
      <c r="AK1019" s="130">
        <v>0</v>
      </c>
      <c r="AL1019" s="130">
        <v>0</v>
      </c>
      <c r="AM1019" s="823"/>
      <c r="AN1019" s="135"/>
      <c r="AO1019" s="130">
        <f t="shared" si="145"/>
        <v>0</v>
      </c>
      <c r="AP1019" s="130">
        <f t="shared" si="145"/>
        <v>0</v>
      </c>
      <c r="AQ1019" s="130">
        <f t="shared" si="145"/>
        <v>0</v>
      </c>
      <c r="AR1019" s="130">
        <f t="shared" si="145"/>
        <v>0</v>
      </c>
      <c r="AS1019" s="130">
        <f t="shared" si="145"/>
        <v>0</v>
      </c>
      <c r="AT1019" s="147">
        <f t="shared" si="140"/>
        <v>0</v>
      </c>
      <c r="AV1019" s="565"/>
      <c r="AW1019" s="565"/>
      <c r="AX1019" s="565"/>
      <c r="AY1019" s="565"/>
      <c r="AZ1019" s="564"/>
      <c r="BA1019" s="564"/>
      <c r="BB1019" s="564"/>
      <c r="BC1019" s="564"/>
      <c r="CH1019" s="334"/>
      <c r="ES1019" s="334"/>
    </row>
    <row r="1020" spans="1:149" ht="13.5" customHeight="1" outlineLevel="1" x14ac:dyDescent="0.2">
      <c r="A1020" s="356" t="s">
        <v>102</v>
      </c>
      <c r="B1020" s="7"/>
      <c r="C1020" s="7"/>
      <c r="D1020" s="7"/>
      <c r="E1020" s="207"/>
      <c r="F1020" s="7" t="s">
        <v>99</v>
      </c>
      <c r="G1020" s="20">
        <f t="shared" si="142"/>
        <v>1039600</v>
      </c>
      <c r="H1020" s="20">
        <f t="shared" si="143"/>
        <v>1039650</v>
      </c>
      <c r="I1020" s="18">
        <f t="shared" si="141"/>
        <v>50</v>
      </c>
      <c r="J1020" s="89">
        <f t="shared" si="144"/>
        <v>50</v>
      </c>
      <c r="K1020" s="803">
        <v>7.1999999999999995E-2</v>
      </c>
      <c r="L1020" s="135"/>
      <c r="M1020" s="97"/>
      <c r="N1020" s="97"/>
      <c r="O1020" s="97"/>
      <c r="P1020" s="97"/>
      <c r="Q1020" s="97"/>
      <c r="R1020" s="21"/>
      <c r="T1020" s="132"/>
      <c r="U1020" s="132"/>
      <c r="V1020" s="132"/>
      <c r="W1020" s="132"/>
      <c r="X1020" s="132"/>
      <c r="Y1020" s="21"/>
      <c r="Z1020" s="135"/>
      <c r="AA1020" s="130"/>
      <c r="AB1020" s="130"/>
      <c r="AC1020" s="130"/>
      <c r="AD1020" s="130"/>
      <c r="AE1020" s="130"/>
      <c r="AF1020" s="823"/>
      <c r="AG1020" s="135"/>
      <c r="AH1020" s="130">
        <v>0</v>
      </c>
      <c r="AI1020" s="130">
        <v>0</v>
      </c>
      <c r="AJ1020" s="130">
        <v>0</v>
      </c>
      <c r="AK1020" s="130">
        <v>0</v>
      </c>
      <c r="AL1020" s="130">
        <v>0</v>
      </c>
      <c r="AM1020" s="823"/>
      <c r="AN1020" s="135"/>
      <c r="AO1020" s="130">
        <f t="shared" si="145"/>
        <v>0</v>
      </c>
      <c r="AP1020" s="130">
        <f t="shared" si="145"/>
        <v>0</v>
      </c>
      <c r="AQ1020" s="130">
        <f t="shared" si="145"/>
        <v>0</v>
      </c>
      <c r="AR1020" s="130">
        <f t="shared" si="145"/>
        <v>0</v>
      </c>
      <c r="AS1020" s="130">
        <f t="shared" si="145"/>
        <v>0</v>
      </c>
      <c r="AT1020" s="147">
        <f t="shared" si="140"/>
        <v>0</v>
      </c>
      <c r="AV1020" s="565"/>
      <c r="AW1020" s="565"/>
      <c r="AX1020" s="565"/>
      <c r="AY1020" s="565"/>
      <c r="AZ1020" s="564"/>
      <c r="BA1020" s="564"/>
      <c r="BB1020" s="564"/>
      <c r="BC1020" s="564"/>
      <c r="CH1020" s="334"/>
      <c r="ES1020" s="334"/>
    </row>
    <row r="1021" spans="1:149" ht="13.5" customHeight="1" outlineLevel="1" x14ac:dyDescent="0.2">
      <c r="A1021" s="356" t="s">
        <v>102</v>
      </c>
      <c r="B1021" s="7"/>
      <c r="C1021" s="7"/>
      <c r="D1021" s="7"/>
      <c r="E1021" s="207"/>
      <c r="F1021" s="7" t="s">
        <v>99</v>
      </c>
      <c r="G1021" s="20">
        <f t="shared" si="142"/>
        <v>1039650</v>
      </c>
      <c r="H1021" s="20">
        <f t="shared" si="143"/>
        <v>1039700</v>
      </c>
      <c r="I1021" s="18">
        <f t="shared" si="141"/>
        <v>50</v>
      </c>
      <c r="J1021" s="89">
        <f t="shared" si="144"/>
        <v>50</v>
      </c>
      <c r="K1021" s="803">
        <v>7.1999999999999995E-2</v>
      </c>
      <c r="L1021" s="135"/>
      <c r="M1021" s="97"/>
      